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omments1.xml" ContentType="application/vnd.openxmlformats-officedocument.spreadsheetml.comments+xml"/>
  <Override PartName="/xl/customProperty4.bin" ContentType="application/vnd.openxmlformats-officedocument.spreadsheetml.customProperty"/>
  <Override PartName="/xl/comments2.xml" ContentType="application/vnd.openxmlformats-officedocument.spreadsheetml.comments+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K:\Union Electric\EF-2024-0021\Surrebuttal\Schedules\Corrected Schedules\"/>
    </mc:Choice>
  </mc:AlternateContent>
  <xr:revisionPtr revIDLastSave="0" documentId="8_{69732664-51F6-4FE1-9E6B-84AAA6D2DB05}" xr6:coauthVersionLast="47" xr6:coauthVersionMax="47" xr10:uidLastSave="{00000000-0000-0000-0000-000000000000}"/>
  <bookViews>
    <workbookView xWindow="-108" yWindow="-108" windowWidth="23256" windowHeight="12576" tabRatio="874" activeTab="3" xr2:uid="{00000000-000D-0000-FFFF-FFFF00000000}"/>
  </bookViews>
  <sheets>
    <sheet name="Schedule DM-S2" sheetId="54" r:id="rId1"/>
    <sheet name="Schedule DM-S-3" sheetId="66" r:id="rId2"/>
    <sheet name="Corrected Schedule DM-S-4" sheetId="64" r:id="rId3"/>
    <sheet name="Corrected Schedule DM-S-5" sheetId="67" r:id="rId4"/>
    <sheet name="Source Info - SCHEDULE MJL-D1" sheetId="35" r:id="rId5"/>
    <sheet name="Source Info - SCHEDULE MJL-D2" sheetId="38" r:id="rId6"/>
    <sheet name="Source Info - SCHEDULE MJL-D3" sheetId="31" r:id="rId7"/>
    <sheet name="FCCS" sheetId="41" r:id="rId8"/>
    <sheet name="HFM" sheetId="40" r:id="rId9"/>
    <sheet name="Water Treatment and Monitoring" sheetId="42" r:id="rId10"/>
    <sheet name="NPV ADIT" sheetId="43" r:id="rId11"/>
    <sheet name="ARO" sheetId="53" r:id="rId12"/>
    <sheet name="AF193" sheetId="56" r:id="rId13"/>
    <sheet name="Asset Transfers" sheetId="46" r:id="rId14"/>
    <sheet name="Inventory Balance" sheetId="48" r:id="rId15"/>
    <sheet name="Inventory Transfers" sheetId="45" r:id="rId16"/>
    <sheet name="CWIP" sheetId="47" r:id="rId17"/>
    <sheet name="RI Intangibles" sheetId="49" r:id="rId18"/>
    <sheet name="SW runout" sheetId="50" r:id="rId19"/>
    <sheet name="Mat&amp;Sup2" sheetId="51" r:id="rId20"/>
    <sheet name="Community Transition" sheetId="57" r:id="rId21"/>
    <sheet name="Def Tax &amp; NBNT" sheetId="58" r:id="rId22"/>
    <sheet name="Value_Rec_Instance_8283" sheetId="59" r:id="rId23"/>
    <sheet name="Value_Rec_Instance_8383" sheetId="60" r:id="rId24"/>
  </sheets>
  <externalReferences>
    <externalReference r:id="rId25"/>
  </externalReferences>
  <definedNames>
    <definedName name="_Fill" hidden="1">#REF!</definedName>
    <definedName name="_fill2" hidden="1">#REF!</definedName>
    <definedName name="_xlnm._FilterDatabase" localSheetId="13" hidden="1">'Asset Transfers'!$A$3:$AB$3</definedName>
    <definedName name="_xlnm._FilterDatabase" localSheetId="16" hidden="1">CWIP!$1:$1</definedName>
    <definedName name="_xlnm._FilterDatabase" localSheetId="14" hidden="1">'Inventory Balance'!$A$1:$D$19569</definedName>
    <definedName name="_Key1" localSheetId="5" hidden="1">#REF!</definedName>
    <definedName name="_Key1" hidden="1">#REF!</definedName>
    <definedName name="_Key2" localSheetId="5" hidden="1">#REF!</definedName>
    <definedName name="_Key2" hidden="1">#REF!</definedName>
    <definedName name="_Order1" hidden="1">255</definedName>
    <definedName name="_Order2" hidden="1">255</definedName>
    <definedName name="_Sort" localSheetId="5" hidden="1">#REF!</definedName>
    <definedName name="_Sort" hidden="1">#REF!</definedName>
    <definedName name="Beg_Bal">#REF!</definedName>
    <definedName name="Beginning_Balance">-FV([1]!Interest_Rate/12,Payment_Number-1,-Monthly_Payment,[1]!Loan_Amount)</definedName>
    <definedName name="ColumnTitle1" localSheetId="2">#REF!</definedName>
    <definedName name="ColumnTitle1" localSheetId="3">#REF!</definedName>
    <definedName name="ColumnTitle1" localSheetId="1">#REF!</definedName>
    <definedName name="ColumnTitle1">#REF!</definedName>
    <definedName name="End_Bal">#REF!</definedName>
    <definedName name="Ending_Balance">-FV([1]!Interest_Rate/12,Payment_Number,-Monthly_Payment,[1]!Loan_Amount)</definedName>
    <definedName name="Extra_Pay">#REF!</definedName>
    <definedName name="Full_Print">#REF!</definedName>
    <definedName name="Header_Row">ROW(#REF!)</definedName>
    <definedName name="Header_Row_Back">ROW(#REF!)</definedName>
    <definedName name="Int">#REF!</definedName>
    <definedName name="Interest">-IPMT([1]!Interest_Rate/12,Payment_Number,[1]!Number_of_Payments,[1]!Loan_Amount)</definedName>
    <definedName name="Interest_R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ow">IF(Values_Entered,Header_Row+Number_of_Payments,Header_Row)</definedName>
    <definedName name="Loan_Amount">#REF!</definedName>
    <definedName name="Loan_Not_Paid">IF(Payment_Number&lt;=[1]!Number_of_Payments,1,0)</definedName>
    <definedName name="Loan_Start">#REF!</definedName>
    <definedName name="Loan_Years">#REF!</definedName>
    <definedName name="Monthly_Payment">-PMT([1]!Interest_Rate/12,[1]!Number_of_Payments,[1]!Loan_Amount)</definedName>
    <definedName name="Num_Pmt_Per_Year">#REF!</definedName>
    <definedName name="Number_of_Payments">MATCH(0.01,End_Bal,-1)+1</definedName>
    <definedName name="Pay_Num">#REF!</definedName>
    <definedName name="Payment_Date">DATE(YEAR([1]!Loan_Start),MONTH([1]!Loan_Start)+Payment_Number,DAY([1]!Loan_Start))</definedName>
    <definedName name="Payment_Number">ROW()-[1]!Header_Row</definedName>
    <definedName name="Princ">#REF!</definedName>
    <definedName name="Principal">-PPMT([1]!Interest_Rate/12,Payment_Number,[1]!Number_of_Payments,[1]!Loan_Amount)</definedName>
    <definedName name="_xlnm.Print_Area" localSheetId="2">'Corrected Schedule DM-S-4'!$A$1:$Q$45</definedName>
    <definedName name="_xlnm.Print_Area" localSheetId="3">'Corrected Schedule DM-S-5'!$A$1:$Q$46</definedName>
    <definedName name="_xlnm.Print_Area" localSheetId="0">'Schedule DM-S2'!$A$1:$W$49,'Schedule DM-S2'!$A$51:$V$95</definedName>
    <definedName name="_xlnm.Print_Area" localSheetId="1">'Schedule DM-S-3'!$A$1:$W$79</definedName>
    <definedName name="_xlnm.Print_Area" localSheetId="4">'Source Info - SCHEDULE MJL-D1'!$A$1:$E$34</definedName>
    <definedName name="_xlnm.Print_Area" localSheetId="5">'Source Info - SCHEDULE MJL-D2'!$A$1:$Q$37</definedName>
    <definedName name="_xlnm.Print_Area" localSheetId="6">'Source Info - SCHEDULE MJL-D3'!$A$1:$E$52</definedName>
    <definedName name="RowTitleRegion1..E6">#REF!</definedName>
    <definedName name="RowTitleRegion2..E11">#REF!</definedName>
    <definedName name="SAPBEXrevision" hidden="1">18</definedName>
    <definedName name="SAPBEXsysID" hidden="1">"BWP"</definedName>
    <definedName name="SAPBEXwbID" hidden="1">"3PHPFV8FO7PRQRDHFGKHVVOKV"</definedName>
    <definedName name="Sched_Pay">#REF!</definedName>
    <definedName name="Scheduled_Extra_Payments">#REF!</definedName>
    <definedName name="Scheduled_Monthly_Payment">#REF!</definedName>
    <definedName name="Total_Cost">#REF!</definedName>
    <definedName name="Total_Interest">#REF!</definedName>
    <definedName name="Total_Pay">#REF!</definedName>
    <definedName name="Values_Entered">IF(Loan_Amount*Interest_Rate*Loan_Years*Loan_Start&gt;0,1,0)</definedName>
    <definedName name="wrn.page1." hidden="1">{"page1",#N/A,FALSE,"260"}</definedName>
    <definedName name="wrn2.page1" hidden="1">{"page1",#N/A,FALSE,"260"}</definedName>
  </definedNames>
  <calcPr calcId="191028"/>
  <pivotCaches>
    <pivotCache cacheId="22" r:id="rId26"/>
    <pivotCache cacheId="23" r:id="rId2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6" i="67" l="1"/>
  <c r="C26" i="64"/>
  <c r="C70" i="54"/>
  <c r="C15" i="64"/>
  <c r="C15" i="67"/>
  <c r="D25" i="67"/>
  <c r="E25" i="67" s="1"/>
  <c r="F25" i="67" s="1"/>
  <c r="G25" i="67" s="1"/>
  <c r="H25" i="67" s="1"/>
  <c r="I25" i="67" s="1"/>
  <c r="J25" i="67" s="1"/>
  <c r="K25" i="67" s="1"/>
  <c r="L25" i="67" s="1"/>
  <c r="M25" i="67" s="1"/>
  <c r="N25" i="67" s="1"/>
  <c r="O25" i="67" s="1"/>
  <c r="P25" i="67" s="1"/>
  <c r="Q25" i="67" s="1"/>
  <c r="W18" i="67"/>
  <c r="C14" i="67"/>
  <c r="D37" i="64"/>
  <c r="D25" i="64"/>
  <c r="E25" i="64" s="1"/>
  <c r="F25" i="64" s="1"/>
  <c r="G25" i="64" s="1"/>
  <c r="H25" i="64" s="1"/>
  <c r="I25" i="64" s="1"/>
  <c r="J25" i="64" s="1"/>
  <c r="K25" i="64" s="1"/>
  <c r="L25" i="64" s="1"/>
  <c r="M25" i="64" s="1"/>
  <c r="N25" i="64" s="1"/>
  <c r="O25" i="64" s="1"/>
  <c r="P25" i="64" s="1"/>
  <c r="Q25" i="64" s="1"/>
  <c r="E37" i="64" l="1"/>
  <c r="I79" i="54"/>
  <c r="J79" i="54" s="1"/>
  <c r="K79" i="54" s="1"/>
  <c r="L79" i="54" s="1"/>
  <c r="M79" i="54" s="1"/>
  <c r="N79" i="54" s="1"/>
  <c r="O79" i="54" s="1"/>
  <c r="P79" i="54" s="1"/>
  <c r="Q79" i="54" s="1"/>
  <c r="R79" i="54" s="1"/>
  <c r="S79" i="54" s="1"/>
  <c r="T79" i="54" s="1"/>
  <c r="U79" i="54" s="1"/>
  <c r="V79" i="54" s="1"/>
  <c r="E29" i="58"/>
  <c r="D4" i="67"/>
  <c r="E4" i="67" s="1"/>
  <c r="F4" i="67" s="1"/>
  <c r="G4" i="67" s="1"/>
  <c r="H4" i="67" s="1"/>
  <c r="I4" i="67" s="1"/>
  <c r="J4" i="67" s="1"/>
  <c r="K4" i="67" s="1"/>
  <c r="L4" i="67" s="1"/>
  <c r="M4" i="67" s="1"/>
  <c r="N4" i="67" s="1"/>
  <c r="O4" i="67" s="1"/>
  <c r="P4" i="67" s="1"/>
  <c r="Q4" i="67" s="1"/>
  <c r="R4" i="67" s="1"/>
  <c r="D4" i="64"/>
  <c r="E4" i="64" s="1"/>
  <c r="F4" i="64" s="1"/>
  <c r="G4" i="64" s="1"/>
  <c r="H4" i="64" s="1"/>
  <c r="I4" i="64" s="1"/>
  <c r="J4" i="64" s="1"/>
  <c r="K4" i="64" s="1"/>
  <c r="L4" i="64" s="1"/>
  <c r="M4" i="64" s="1"/>
  <c r="N4" i="64" s="1"/>
  <c r="O4" i="64" s="1"/>
  <c r="P4" i="64" s="1"/>
  <c r="Q4" i="64" s="1"/>
  <c r="R4" i="64" s="1"/>
  <c r="D28" i="67"/>
  <c r="E28" i="67" s="1"/>
  <c r="F28" i="67" s="1"/>
  <c r="G28" i="67" s="1"/>
  <c r="H28" i="67" s="1"/>
  <c r="I28" i="67" s="1"/>
  <c r="J28" i="67" s="1"/>
  <c r="K28" i="67" s="1"/>
  <c r="L28" i="67" s="1"/>
  <c r="M28" i="67" s="1"/>
  <c r="N28" i="67" s="1"/>
  <c r="O28" i="67" s="1"/>
  <c r="P28" i="67" s="1"/>
  <c r="Q28" i="67" s="1"/>
  <c r="D37" i="67"/>
  <c r="Y19" i="67"/>
  <c r="Z19" i="67" s="1"/>
  <c r="Y18" i="67"/>
  <c r="C8" i="67"/>
  <c r="E19" i="58"/>
  <c r="F37" i="64" l="1"/>
  <c r="E37" i="67"/>
  <c r="Y20" i="67"/>
  <c r="Z18" i="67"/>
  <c r="Z20" i="67" s="1"/>
  <c r="F37" i="67"/>
  <c r="C10" i="67"/>
  <c r="C12" i="67" s="1"/>
  <c r="C17" i="67"/>
  <c r="G37" i="64" l="1"/>
  <c r="G37" i="67"/>
  <c r="H37" i="64" l="1"/>
  <c r="H37" i="67"/>
  <c r="I37" i="64" l="1"/>
  <c r="I37" i="67"/>
  <c r="J37" i="64" l="1"/>
  <c r="J37" i="67"/>
  <c r="K37" i="64" l="1"/>
  <c r="K37" i="67"/>
  <c r="L37" i="64" l="1"/>
  <c r="L37" i="67"/>
  <c r="M37" i="64" l="1"/>
  <c r="M37" i="67"/>
  <c r="N37" i="64" l="1"/>
  <c r="N37" i="67"/>
  <c r="O37" i="64" l="1"/>
  <c r="O37" i="67"/>
  <c r="P37" i="64" l="1"/>
  <c r="P37" i="67"/>
  <c r="Q37" i="64" l="1"/>
  <c r="Q37" i="67"/>
  <c r="I61" i="66" l="1"/>
  <c r="J61" i="66" s="1"/>
  <c r="K61" i="66" s="1"/>
  <c r="L61" i="66" s="1"/>
  <c r="M61" i="66" s="1"/>
  <c r="N61" i="66" s="1"/>
  <c r="O61" i="66" s="1"/>
  <c r="P61" i="66" s="1"/>
  <c r="Q61" i="66" s="1"/>
  <c r="R61" i="66" s="1"/>
  <c r="S61" i="66" s="1"/>
  <c r="T61" i="66" s="1"/>
  <c r="U61" i="66" s="1"/>
  <c r="V61" i="66" s="1"/>
  <c r="I69" i="66"/>
  <c r="J69" i="66" s="1"/>
  <c r="I57" i="66"/>
  <c r="J57" i="66" s="1"/>
  <c r="K57" i="66" s="1"/>
  <c r="L57" i="66" s="1"/>
  <c r="M57" i="66" s="1"/>
  <c r="N57" i="66" s="1"/>
  <c r="O57" i="66" s="1"/>
  <c r="P57" i="66" s="1"/>
  <c r="Q57" i="66" s="1"/>
  <c r="R57" i="66" s="1"/>
  <c r="S57" i="66" s="1"/>
  <c r="T57" i="66" s="1"/>
  <c r="U57" i="66" s="1"/>
  <c r="V57" i="66" s="1"/>
  <c r="V25" i="66"/>
  <c r="U25" i="66"/>
  <c r="T25" i="66"/>
  <c r="S25" i="66"/>
  <c r="R25" i="66"/>
  <c r="Q25" i="66"/>
  <c r="P25" i="66"/>
  <c r="O25" i="66"/>
  <c r="N25" i="66"/>
  <c r="M25" i="66"/>
  <c r="L25" i="66"/>
  <c r="K25" i="66"/>
  <c r="J25" i="66"/>
  <c r="I25" i="66"/>
  <c r="H25" i="66"/>
  <c r="G25" i="66"/>
  <c r="F25" i="66"/>
  <c r="E25" i="66"/>
  <c r="D25" i="66"/>
  <c r="C25" i="66"/>
  <c r="AD21" i="66"/>
  <c r="C10" i="66"/>
  <c r="C12" i="66" s="1"/>
  <c r="C14" i="66" s="1"/>
  <c r="D9" i="66"/>
  <c r="I56" i="54"/>
  <c r="J56" i="54" s="1"/>
  <c r="K56" i="54" s="1"/>
  <c r="L56" i="54" s="1"/>
  <c r="M56" i="54" s="1"/>
  <c r="N56" i="54" s="1"/>
  <c r="O56" i="54" s="1"/>
  <c r="P56" i="54" s="1"/>
  <c r="Q56" i="54" s="1"/>
  <c r="R56" i="54" s="1"/>
  <c r="S56" i="54" s="1"/>
  <c r="T56" i="54" s="1"/>
  <c r="U56" i="54" s="1"/>
  <c r="V56" i="54" s="1"/>
  <c r="Y19" i="64"/>
  <c r="Z19" i="64" s="1"/>
  <c r="Y18" i="64"/>
  <c r="Z18" i="64" l="1"/>
  <c r="Z20" i="64" s="1"/>
  <c r="Y20" i="64"/>
  <c r="E9" i="66"/>
  <c r="F9" i="66" s="1"/>
  <c r="E10" i="66"/>
  <c r="C17" i="66"/>
  <c r="K69" i="66"/>
  <c r="D10" i="66"/>
  <c r="AD22" i="66"/>
  <c r="C46" i="66" l="1"/>
  <c r="AC22" i="66"/>
  <c r="D12" i="66"/>
  <c r="D14" i="66" s="1"/>
  <c r="C19" i="66"/>
  <c r="C23" i="66" s="1"/>
  <c r="E12" i="66"/>
  <c r="E14" i="66" s="1"/>
  <c r="L69" i="66"/>
  <c r="F10" i="66"/>
  <c r="G9" i="66"/>
  <c r="M69" i="66" l="1"/>
  <c r="E17" i="66"/>
  <c r="C26" i="66"/>
  <c r="G10" i="66"/>
  <c r="H9" i="66"/>
  <c r="F12" i="66"/>
  <c r="F14" i="66" s="1"/>
  <c r="E33" i="66" s="1"/>
  <c r="D33" i="66"/>
  <c r="D17" i="66"/>
  <c r="C33" i="66"/>
  <c r="C31" i="66" l="1"/>
  <c r="C34" i="66" s="1"/>
  <c r="C36" i="66" s="1"/>
  <c r="C27" i="66"/>
  <c r="D37" i="66"/>
  <c r="E46" i="66"/>
  <c r="E19" i="66"/>
  <c r="E23" i="66" s="1"/>
  <c r="D46" i="66"/>
  <c r="D43" i="66"/>
  <c r="C37" i="66"/>
  <c r="C43" i="66"/>
  <c r="D19" i="66"/>
  <c r="D23" i="66" s="1"/>
  <c r="F17" i="66"/>
  <c r="E43" i="66" s="1"/>
  <c r="H10" i="66"/>
  <c r="I9" i="66"/>
  <c r="G12" i="66"/>
  <c r="G14" i="66" s="1"/>
  <c r="F33" i="66" s="1"/>
  <c r="N69" i="66"/>
  <c r="H12" i="66" l="1"/>
  <c r="H14" i="66" s="1"/>
  <c r="G33" i="66" s="1"/>
  <c r="D26" i="66"/>
  <c r="D31" i="66" s="1"/>
  <c r="D34" i="66" s="1"/>
  <c r="D36" i="66" s="1"/>
  <c r="D27" i="66"/>
  <c r="E26" i="66"/>
  <c r="E31" i="66" s="1"/>
  <c r="E34" i="66" s="1"/>
  <c r="E36" i="66" s="1"/>
  <c r="E38" i="66" s="1"/>
  <c r="J9" i="66"/>
  <c r="I10" i="66"/>
  <c r="G17" i="66"/>
  <c r="C38" i="66"/>
  <c r="E37" i="66"/>
  <c r="F46" i="66"/>
  <c r="F19" i="66"/>
  <c r="F23" i="66" s="1"/>
  <c r="O69" i="66"/>
  <c r="E27" i="66" l="1"/>
  <c r="D38" i="66"/>
  <c r="F26" i="66"/>
  <c r="F27" i="66" s="1"/>
  <c r="H17" i="66"/>
  <c r="G43" i="66" s="1"/>
  <c r="J10" i="66"/>
  <c r="K9" i="66"/>
  <c r="I12" i="66"/>
  <c r="I14" i="66" s="1"/>
  <c r="H33" i="66" s="1"/>
  <c r="F37" i="66"/>
  <c r="G46" i="66"/>
  <c r="G19" i="66"/>
  <c r="G23" i="66" s="1"/>
  <c r="F43" i="66"/>
  <c r="P69" i="66"/>
  <c r="F31" i="66" l="1"/>
  <c r="F34" i="66" s="1"/>
  <c r="F36" i="66" s="1"/>
  <c r="F38" i="66" s="1"/>
  <c r="L9" i="66"/>
  <c r="K10" i="66"/>
  <c r="J12" i="66"/>
  <c r="J14" i="66" s="1"/>
  <c r="I17" i="66"/>
  <c r="H43" i="66" s="1"/>
  <c r="G26" i="66"/>
  <c r="G27" i="66" s="1"/>
  <c r="Q69" i="66"/>
  <c r="G37" i="66"/>
  <c r="H46" i="66"/>
  <c r="H19" i="66"/>
  <c r="G31" i="66" l="1"/>
  <c r="G34" i="66" s="1"/>
  <c r="G36" i="66" s="1"/>
  <c r="G38" i="66" s="1"/>
  <c r="K12" i="66"/>
  <c r="K14" i="66" s="1"/>
  <c r="J33" i="66" s="1"/>
  <c r="M9" i="66"/>
  <c r="L10" i="66"/>
  <c r="R69" i="66"/>
  <c r="H37" i="66"/>
  <c r="I46" i="66"/>
  <c r="I19" i="66"/>
  <c r="I23" i="66" s="1"/>
  <c r="J17" i="66"/>
  <c r="H23" i="66"/>
  <c r="H59" i="66"/>
  <c r="H62" i="66" s="1"/>
  <c r="I33" i="66"/>
  <c r="Q73" i="66" l="1"/>
  <c r="Q72" i="66"/>
  <c r="Q74" i="66" s="1"/>
  <c r="M10" i="66"/>
  <c r="N9" i="66"/>
  <c r="R72" i="66"/>
  <c r="R73" i="66"/>
  <c r="S69" i="66"/>
  <c r="K17" i="66"/>
  <c r="J43" i="66" s="1"/>
  <c r="J46" i="66"/>
  <c r="I37" i="66"/>
  <c r="J19" i="66"/>
  <c r="J23" i="66" s="1"/>
  <c r="I43" i="66"/>
  <c r="H72" i="66"/>
  <c r="H73" i="66"/>
  <c r="C71" i="66"/>
  <c r="I59" i="66"/>
  <c r="I62" i="66" s="1"/>
  <c r="H63" i="66"/>
  <c r="I63" i="66" s="1"/>
  <c r="J63" i="66" s="1"/>
  <c r="K63" i="66" s="1"/>
  <c r="L63" i="66" s="1"/>
  <c r="M63" i="66" s="1"/>
  <c r="N63" i="66" s="1"/>
  <c r="O63" i="66" s="1"/>
  <c r="P63" i="66" s="1"/>
  <c r="Q63" i="66" s="1"/>
  <c r="R63" i="66" s="1"/>
  <c r="S63" i="66" s="1"/>
  <c r="T63" i="66" s="1"/>
  <c r="U63" i="66" s="1"/>
  <c r="V63" i="66" s="1"/>
  <c r="I73" i="66"/>
  <c r="J73" i="66"/>
  <c r="I72" i="66"/>
  <c r="J72" i="66"/>
  <c r="K72" i="66"/>
  <c r="K73" i="66"/>
  <c r="L73" i="66"/>
  <c r="L72" i="66"/>
  <c r="M72" i="66"/>
  <c r="M73" i="66"/>
  <c r="N72" i="66"/>
  <c r="N73" i="66"/>
  <c r="O73" i="66"/>
  <c r="O72" i="66"/>
  <c r="P73" i="66"/>
  <c r="P72" i="66"/>
  <c r="I26" i="66"/>
  <c r="I27" i="66" s="1"/>
  <c r="H26" i="66"/>
  <c r="H27" i="66" s="1"/>
  <c r="L12" i="66"/>
  <c r="L14" i="66" s="1"/>
  <c r="H31" i="66" l="1"/>
  <c r="H34" i="66" s="1"/>
  <c r="H36" i="66" s="1"/>
  <c r="Q75" i="66"/>
  <c r="S73" i="66"/>
  <c r="S72" i="66"/>
  <c r="T69" i="66"/>
  <c r="I74" i="66"/>
  <c r="I75" i="66" s="1"/>
  <c r="H74" i="66"/>
  <c r="H75" i="66" s="1"/>
  <c r="R74" i="66"/>
  <c r="R75" i="66" s="1"/>
  <c r="M74" i="66"/>
  <c r="M75" i="66" s="1"/>
  <c r="P74" i="66"/>
  <c r="P75" i="66" s="1"/>
  <c r="L74" i="66"/>
  <c r="L75" i="66" s="1"/>
  <c r="H38" i="66"/>
  <c r="L17" i="66"/>
  <c r="N10" i="66"/>
  <c r="O9" i="66"/>
  <c r="J74" i="66"/>
  <c r="J75" i="66" s="1"/>
  <c r="I31" i="66"/>
  <c r="I34" i="66" s="1"/>
  <c r="I36" i="66" s="1"/>
  <c r="I38" i="66" s="1"/>
  <c r="O74" i="66"/>
  <c r="O75" i="66" s="1"/>
  <c r="H64" i="66"/>
  <c r="H65" i="66" s="1"/>
  <c r="J26" i="66"/>
  <c r="J27" i="66" s="1"/>
  <c r="K46" i="66"/>
  <c r="K43" i="66"/>
  <c r="J37" i="66"/>
  <c r="K19" i="66"/>
  <c r="K23" i="66" s="1"/>
  <c r="M12" i="66"/>
  <c r="M14" i="66" s="1"/>
  <c r="L33" i="66" s="1"/>
  <c r="N74" i="66"/>
  <c r="N75" i="66" s="1"/>
  <c r="K74" i="66"/>
  <c r="K75" i="66" s="1"/>
  <c r="J59" i="66"/>
  <c r="J62" i="66" s="1"/>
  <c r="K33" i="66"/>
  <c r="L46" i="66" l="1"/>
  <c r="K37" i="66"/>
  <c r="L19" i="66"/>
  <c r="L23" i="66" s="1"/>
  <c r="J31" i="66"/>
  <c r="J34" i="66" s="1"/>
  <c r="J36" i="66" s="1"/>
  <c r="J38" i="66" s="1"/>
  <c r="U69" i="66"/>
  <c r="T73" i="66"/>
  <c r="T72" i="66"/>
  <c r="I64" i="66"/>
  <c r="I65" i="66" s="1"/>
  <c r="O10" i="66"/>
  <c r="P9" i="66"/>
  <c r="S74" i="66"/>
  <c r="S75" i="66" s="1"/>
  <c r="N12" i="66"/>
  <c r="N14" i="66" s="1"/>
  <c r="K59" i="66"/>
  <c r="K62" i="66" s="1"/>
  <c r="M17" i="66"/>
  <c r="K26" i="66"/>
  <c r="K31" i="66" s="1"/>
  <c r="K34" i="66" s="1"/>
  <c r="K36" i="66" s="1"/>
  <c r="K38" i="66" s="1"/>
  <c r="O12" i="66" l="1"/>
  <c r="O14" i="66" s="1"/>
  <c r="N33" i="66" s="1"/>
  <c r="L37" i="66"/>
  <c r="M46" i="66"/>
  <c r="M19" i="66"/>
  <c r="M23" i="66" s="1"/>
  <c r="N17" i="66"/>
  <c r="M43" i="66" s="1"/>
  <c r="L43" i="66"/>
  <c r="L59" i="66"/>
  <c r="L62" i="66" s="1"/>
  <c r="T74" i="66"/>
  <c r="T75" i="66" s="1"/>
  <c r="P10" i="66"/>
  <c r="Q9" i="66"/>
  <c r="K27" i="66"/>
  <c r="L26" i="66"/>
  <c r="L27" i="66" s="1"/>
  <c r="M33" i="66"/>
  <c r="J64" i="66"/>
  <c r="J65" i="66" s="1"/>
  <c r="V69" i="66"/>
  <c r="U72" i="66"/>
  <c r="U73" i="66"/>
  <c r="O17" i="66" l="1"/>
  <c r="N43" i="66"/>
  <c r="M37" i="66"/>
  <c r="N46" i="66"/>
  <c r="N19" i="66"/>
  <c r="N23" i="66" s="1"/>
  <c r="Q10" i="66"/>
  <c r="R9" i="66"/>
  <c r="K64" i="66"/>
  <c r="K65" i="66" s="1"/>
  <c r="M26" i="66"/>
  <c r="M31" i="66" s="1"/>
  <c r="M34" i="66" s="1"/>
  <c r="M36" i="66" s="1"/>
  <c r="M27" i="66"/>
  <c r="U74" i="66"/>
  <c r="U75" i="66" s="1"/>
  <c r="M59" i="66"/>
  <c r="M62" i="66" s="1"/>
  <c r="V72" i="66"/>
  <c r="V73" i="66"/>
  <c r="P12" i="66"/>
  <c r="P14" i="66" s="1"/>
  <c r="O33" i="66" s="1"/>
  <c r="L31" i="66"/>
  <c r="L34" i="66" s="1"/>
  <c r="L36" i="66" s="1"/>
  <c r="L38" i="66" s="1"/>
  <c r="M38" i="66" l="1"/>
  <c r="S9" i="66"/>
  <c r="R10" i="66"/>
  <c r="N59" i="66"/>
  <c r="N62" i="66" s="1"/>
  <c r="Q12" i="66"/>
  <c r="Q14" i="66" s="1"/>
  <c r="P33" i="66" s="1"/>
  <c r="N37" i="66"/>
  <c r="O46" i="66"/>
  <c r="O19" i="66"/>
  <c r="O23" i="66" s="1"/>
  <c r="L64" i="66"/>
  <c r="L65" i="66" s="1"/>
  <c r="N26" i="66"/>
  <c r="N27" i="66" s="1"/>
  <c r="N31" i="66"/>
  <c r="N34" i="66" s="1"/>
  <c r="N36" i="66" s="1"/>
  <c r="V74" i="66"/>
  <c r="V75" i="66" s="1"/>
  <c r="G76" i="66" s="1"/>
  <c r="P17" i="66"/>
  <c r="N38" i="66" l="1"/>
  <c r="O59" i="66"/>
  <c r="O62" i="66" s="1"/>
  <c r="M64" i="66"/>
  <c r="M65" i="66" s="1"/>
  <c r="Q17" i="66"/>
  <c r="P43" i="66" s="1"/>
  <c r="R12" i="66"/>
  <c r="R14" i="66" s="1"/>
  <c r="Q33" i="66" s="1"/>
  <c r="T9" i="66"/>
  <c r="S10" i="66"/>
  <c r="O37" i="66"/>
  <c r="P46" i="66"/>
  <c r="P19" i="66"/>
  <c r="P23" i="66" s="1"/>
  <c r="O43" i="66"/>
  <c r="O26" i="66"/>
  <c r="O27" i="66" s="1"/>
  <c r="O31" i="66" l="1"/>
  <c r="O34" i="66" s="1"/>
  <c r="O36" i="66" s="1"/>
  <c r="O38" i="66" s="1"/>
  <c r="S12" i="66"/>
  <c r="S14" i="66" s="1"/>
  <c r="P59" i="66"/>
  <c r="P62" i="66" s="1"/>
  <c r="R17" i="66"/>
  <c r="P26" i="66"/>
  <c r="P31" i="66" s="1"/>
  <c r="P34" i="66" s="1"/>
  <c r="P36" i="66" s="1"/>
  <c r="P38" i="66" s="1"/>
  <c r="U9" i="66"/>
  <c r="T10" i="66"/>
  <c r="P37" i="66"/>
  <c r="Q46" i="66"/>
  <c r="Q19" i="66"/>
  <c r="Q23" i="66" s="1"/>
  <c r="N64" i="66"/>
  <c r="N65" i="66" s="1"/>
  <c r="P27" i="66" l="1"/>
  <c r="O64" i="66"/>
  <c r="O65" i="66" s="1"/>
  <c r="Q59" i="66"/>
  <c r="Q62" i="66" s="1"/>
  <c r="U10" i="66"/>
  <c r="V9" i="66"/>
  <c r="T12" i="66"/>
  <c r="T14" i="66" s="1"/>
  <c r="S17" i="66"/>
  <c r="R46" i="66"/>
  <c r="Q37" i="66"/>
  <c r="R19" i="66"/>
  <c r="R23" i="66" s="1"/>
  <c r="Q43" i="66"/>
  <c r="Q26" i="66"/>
  <c r="Q31" i="66" s="1"/>
  <c r="Q34" i="66" s="1"/>
  <c r="Q36" i="66" s="1"/>
  <c r="R33" i="66"/>
  <c r="Q27" i="66" l="1"/>
  <c r="Q38" i="66"/>
  <c r="S46" i="66"/>
  <c r="R37" i="66"/>
  <c r="S19" i="66"/>
  <c r="S23" i="66" s="1"/>
  <c r="V10" i="66"/>
  <c r="W9" i="66"/>
  <c r="W10" i="66" s="1"/>
  <c r="U12" i="66"/>
  <c r="U14" i="66" s="1"/>
  <c r="T33" i="66" s="1"/>
  <c r="P64" i="66"/>
  <c r="P65" i="66" s="1"/>
  <c r="R59" i="66"/>
  <c r="R62" i="66" s="1"/>
  <c r="R26" i="66"/>
  <c r="R31" i="66" s="1"/>
  <c r="R34" i="66" s="1"/>
  <c r="R36" i="66" s="1"/>
  <c r="R38" i="66" s="1"/>
  <c r="T17" i="66"/>
  <c r="S43" i="66" s="1"/>
  <c r="R43" i="66"/>
  <c r="S33" i="66"/>
  <c r="U17" i="66" l="1"/>
  <c r="T43" i="66" s="1"/>
  <c r="R27" i="66"/>
  <c r="Q64" i="66"/>
  <c r="Q65" i="66" s="1"/>
  <c r="S26" i="66"/>
  <c r="S31" i="66" s="1"/>
  <c r="S34" i="66" s="1"/>
  <c r="S36" i="66" s="1"/>
  <c r="S59" i="66"/>
  <c r="S62" i="66" s="1"/>
  <c r="W12" i="66"/>
  <c r="W14" i="66" s="1"/>
  <c r="T46" i="66"/>
  <c r="S37" i="66"/>
  <c r="T19" i="66"/>
  <c r="T23" i="66" s="1"/>
  <c r="V12" i="66"/>
  <c r="V14" i="66" s="1"/>
  <c r="S38" i="66" l="1"/>
  <c r="V17" i="66"/>
  <c r="U43" i="66" s="1"/>
  <c r="V33" i="66"/>
  <c r="T37" i="66"/>
  <c r="U46" i="66"/>
  <c r="U19" i="66"/>
  <c r="U23" i="66" s="1"/>
  <c r="R64" i="66"/>
  <c r="R65" i="66" s="1"/>
  <c r="T26" i="66"/>
  <c r="T31" i="66" s="1"/>
  <c r="T34" i="66" s="1"/>
  <c r="T36" i="66" s="1"/>
  <c r="T38" i="66" s="1"/>
  <c r="W33" i="66"/>
  <c r="W17" i="66"/>
  <c r="S27" i="66"/>
  <c r="U33" i="66"/>
  <c r="T59" i="66"/>
  <c r="T62" i="66" s="1"/>
  <c r="T27" i="66" l="1"/>
  <c r="U26" i="66"/>
  <c r="U31" i="66" s="1"/>
  <c r="U34" i="66" s="1"/>
  <c r="U36" i="66" s="1"/>
  <c r="W37" i="66"/>
  <c r="V37" i="66"/>
  <c r="W46" i="66"/>
  <c r="W43" i="66"/>
  <c r="W19" i="66"/>
  <c r="W23" i="66" s="1"/>
  <c r="S64" i="66"/>
  <c r="S65" i="66" s="1"/>
  <c r="U59" i="66"/>
  <c r="U62" i="66" s="1"/>
  <c r="V43" i="66"/>
  <c r="U37" i="66"/>
  <c r="V46" i="66"/>
  <c r="R47" i="66" s="1"/>
  <c r="V19" i="66"/>
  <c r="V23" i="66" s="1"/>
  <c r="U38" i="66" l="1"/>
  <c r="U44" i="66"/>
  <c r="U27" i="66"/>
  <c r="W44" i="66"/>
  <c r="G44" i="66"/>
  <c r="D44" i="66"/>
  <c r="C44" i="66"/>
  <c r="E44" i="66"/>
  <c r="H44" i="66"/>
  <c r="J44" i="66"/>
  <c r="F44" i="66"/>
  <c r="K44" i="66"/>
  <c r="I44" i="66"/>
  <c r="M44" i="66"/>
  <c r="L44" i="66"/>
  <c r="N44" i="66"/>
  <c r="O44" i="66"/>
  <c r="P44" i="66"/>
  <c r="W47" i="66"/>
  <c r="W49" i="66" s="1"/>
  <c r="C47" i="66"/>
  <c r="G47" i="66"/>
  <c r="G49" i="66" s="1"/>
  <c r="E47" i="66"/>
  <c r="F47" i="66"/>
  <c r="F49" i="66" s="1"/>
  <c r="D47" i="66"/>
  <c r="D49" i="66" s="1"/>
  <c r="H47" i="66"/>
  <c r="H49" i="66" s="1"/>
  <c r="K47" i="66"/>
  <c r="J47" i="66"/>
  <c r="J49" i="66" s="1"/>
  <c r="I47" i="66"/>
  <c r="M47" i="66"/>
  <c r="L47" i="66"/>
  <c r="O47" i="66"/>
  <c r="N47" i="66"/>
  <c r="N49" i="66" s="1"/>
  <c r="V59" i="66"/>
  <c r="V62" i="66" s="1"/>
  <c r="V47" i="66"/>
  <c r="Q47" i="66"/>
  <c r="T47" i="66"/>
  <c r="S47" i="66"/>
  <c r="S49" i="66" s="1"/>
  <c r="V26" i="66"/>
  <c r="V27" i="66" s="1"/>
  <c r="U47" i="66"/>
  <c r="U49" i="66" s="1"/>
  <c r="V44" i="66"/>
  <c r="R44" i="66"/>
  <c r="R49" i="66" s="1"/>
  <c r="S44" i="66"/>
  <c r="T44" i="66"/>
  <c r="Q44" i="66"/>
  <c r="T64" i="66"/>
  <c r="T65" i="66" s="1"/>
  <c r="W26" i="66"/>
  <c r="W27" i="66" s="1"/>
  <c r="P47" i="66"/>
  <c r="P49" i="66" s="1"/>
  <c r="M49" i="66" l="1"/>
  <c r="W31" i="66"/>
  <c r="W34" i="66" s="1"/>
  <c r="W36" i="66" s="1"/>
  <c r="W38" i="66" s="1"/>
  <c r="L49" i="66"/>
  <c r="I49" i="66"/>
  <c r="O49" i="66"/>
  <c r="U64" i="66"/>
  <c r="U65" i="66" s="1"/>
  <c r="T49" i="66"/>
  <c r="E49" i="66"/>
  <c r="Q49" i="66"/>
  <c r="V49" i="66"/>
  <c r="C49" i="66"/>
  <c r="Y26" i="66"/>
  <c r="V31" i="66"/>
  <c r="V34" i="66" s="1"/>
  <c r="V36" i="66" s="1"/>
  <c r="V38" i="66" s="1"/>
  <c r="K49" i="66"/>
  <c r="Y36" i="66" l="1"/>
  <c r="V64" i="66"/>
  <c r="V65" i="66" s="1"/>
  <c r="G66" i="66" s="1"/>
  <c r="G78" i="66" s="1"/>
  <c r="AD21" i="54" l="1"/>
  <c r="I68" i="54"/>
  <c r="J68" i="54" l="1"/>
  <c r="AD22" i="54"/>
  <c r="K68" i="54"/>
  <c r="AC22" i="54" l="1"/>
  <c r="L68" i="54"/>
  <c r="M68" i="54" l="1"/>
  <c r="N68" i="54" l="1"/>
  <c r="C8" i="64" l="1"/>
  <c r="O68" i="54"/>
  <c r="C10" i="64" l="1"/>
  <c r="C12" i="64" s="1"/>
  <c r="P68" i="54"/>
  <c r="Q68" i="54" l="1"/>
  <c r="C17" i="64" l="1"/>
  <c r="R68" i="54"/>
  <c r="S68" i="54" l="1"/>
  <c r="T68" i="54" l="1"/>
  <c r="U68" i="54" l="1"/>
  <c r="V68" i="54" l="1"/>
  <c r="Q38" i="38" l="1"/>
  <c r="O38" i="38"/>
  <c r="K38" i="38"/>
  <c r="I38" i="38"/>
  <c r="G38" i="38"/>
  <c r="E38" i="38"/>
  <c r="R396" i="46"/>
  <c r="B14" i="43"/>
  <c r="B15" i="43"/>
  <c r="D26" i="58"/>
  <c r="D29" i="58" s="1"/>
  <c r="C26" i="58"/>
  <c r="C29" i="58" s="1"/>
  <c r="B26" i="58"/>
  <c r="B29" i="58"/>
  <c r="O25" i="38" l="1"/>
  <c r="I17" i="38"/>
  <c r="E16" i="35"/>
  <c r="D10" i="57"/>
  <c r="D24" i="58" l="1"/>
  <c r="C23" i="58"/>
  <c r="C27" i="58" s="1"/>
  <c r="C28" i="58" s="1"/>
  <c r="B23" i="58"/>
  <c r="B27" i="58" s="1"/>
  <c r="B28" i="58" s="1"/>
  <c r="D23" i="58" l="1"/>
  <c r="D27" i="58" s="1"/>
  <c r="D28" i="58" s="1"/>
  <c r="C10" i="57" l="1"/>
  <c r="B10" i="57"/>
  <c r="E27" i="31" l="1"/>
  <c r="E28" i="31"/>
  <c r="E29" i="31" l="1"/>
  <c r="V25" i="54"/>
  <c r="V85" i="54" s="1"/>
  <c r="U25" i="54"/>
  <c r="U85" i="54" s="1"/>
  <c r="T25" i="54"/>
  <c r="T85" i="54" s="1"/>
  <c r="S25" i="54"/>
  <c r="S85" i="54" s="1"/>
  <c r="R25" i="54"/>
  <c r="R85" i="54" s="1"/>
  <c r="Q25" i="54"/>
  <c r="Q85" i="54" s="1"/>
  <c r="P25" i="54"/>
  <c r="P85" i="54" s="1"/>
  <c r="O25" i="54"/>
  <c r="O85" i="54" s="1"/>
  <c r="N25" i="54"/>
  <c r="N85" i="54" s="1"/>
  <c r="M25" i="54"/>
  <c r="M85" i="54" s="1"/>
  <c r="L25" i="54"/>
  <c r="L85" i="54" s="1"/>
  <c r="K25" i="54"/>
  <c r="K85" i="54" s="1"/>
  <c r="J25" i="54"/>
  <c r="J85" i="54" s="1"/>
  <c r="I25" i="54"/>
  <c r="I85" i="54" s="1"/>
  <c r="H25" i="54"/>
  <c r="H85" i="54" s="1"/>
  <c r="G25" i="54"/>
  <c r="F25" i="54"/>
  <c r="E25" i="54"/>
  <c r="D25" i="54"/>
  <c r="C25" i="54"/>
  <c r="D9" i="54" s="1"/>
  <c r="D10" i="54" s="1"/>
  <c r="C10" i="54"/>
  <c r="C12" i="54" s="1"/>
  <c r="C14" i="54" s="1"/>
  <c r="D12" i="54" l="1"/>
  <c r="D14" i="54" s="1"/>
  <c r="C33" i="54" s="1"/>
  <c r="C17" i="54"/>
  <c r="E9" i="54"/>
  <c r="E10" i="54" l="1"/>
  <c r="F9" i="54"/>
  <c r="C46" i="54"/>
  <c r="C19" i="54"/>
  <c r="C23" i="54" s="1"/>
  <c r="C26" i="54" s="1"/>
  <c r="D17" i="54"/>
  <c r="C43" i="54" s="1"/>
  <c r="C37" i="54" l="1"/>
  <c r="D46" i="54"/>
  <c r="D19" i="54"/>
  <c r="D23" i="54" s="1"/>
  <c r="C27" i="54"/>
  <c r="C31" i="54"/>
  <c r="C34" i="54" s="1"/>
  <c r="C36" i="54" s="1"/>
  <c r="F10" i="54"/>
  <c r="G9" i="54"/>
  <c r="E12" i="54"/>
  <c r="E14" i="54" s="1"/>
  <c r="C38" i="54" l="1"/>
  <c r="D26" i="54"/>
  <c r="D27" i="54" s="1"/>
  <c r="E17" i="54"/>
  <c r="D33" i="54"/>
  <c r="H9" i="54"/>
  <c r="G10" i="54"/>
  <c r="F12" i="54"/>
  <c r="F14" i="54" s="1"/>
  <c r="D31" i="54" l="1"/>
  <c r="D34" i="54" s="1"/>
  <c r="D36" i="54" s="1"/>
  <c r="F17" i="54"/>
  <c r="E43" i="54" s="1"/>
  <c r="I9" i="54"/>
  <c r="H10" i="54"/>
  <c r="H81" i="54" s="1"/>
  <c r="G12" i="54"/>
  <c r="G14" i="54" s="1"/>
  <c r="D37" i="54"/>
  <c r="E46" i="54"/>
  <c r="D43" i="54"/>
  <c r="E19" i="54"/>
  <c r="E23" i="54" s="1"/>
  <c r="E33" i="54"/>
  <c r="D38" i="54" l="1"/>
  <c r="H83" i="54"/>
  <c r="H86" i="54" s="1"/>
  <c r="H84" i="54"/>
  <c r="G17" i="54"/>
  <c r="F43" i="54" s="1"/>
  <c r="E26" i="54"/>
  <c r="E31" i="54" s="1"/>
  <c r="E34" i="54" s="1"/>
  <c r="E36" i="54" s="1"/>
  <c r="F33" i="54"/>
  <c r="H12" i="54"/>
  <c r="H14" i="54" s="1"/>
  <c r="J9" i="54"/>
  <c r="I10" i="54"/>
  <c r="I81" i="54" s="1"/>
  <c r="F46" i="54"/>
  <c r="E37" i="54"/>
  <c r="F19" i="54"/>
  <c r="F23" i="54" s="1"/>
  <c r="H87" i="54" l="1"/>
  <c r="I83" i="54"/>
  <c r="I86" i="54" s="1"/>
  <c r="I84" i="54"/>
  <c r="E38" i="54"/>
  <c r="F26" i="54"/>
  <c r="F31" i="54" s="1"/>
  <c r="F34" i="54" s="1"/>
  <c r="F36" i="54" s="1"/>
  <c r="H17" i="54"/>
  <c r="E27" i="54"/>
  <c r="I12" i="54"/>
  <c r="I14" i="54" s="1"/>
  <c r="H33" i="54" s="1"/>
  <c r="K9" i="54"/>
  <c r="J10" i="54"/>
  <c r="J81" i="54" s="1"/>
  <c r="G33" i="54"/>
  <c r="G46" i="54"/>
  <c r="F37" i="54"/>
  <c r="G19" i="54"/>
  <c r="G23" i="54" s="1"/>
  <c r="H89" i="54" l="1"/>
  <c r="H90" i="54"/>
  <c r="J83" i="54"/>
  <c r="J84" i="54"/>
  <c r="I87" i="54"/>
  <c r="F38" i="54"/>
  <c r="H46" i="54"/>
  <c r="G37" i="54"/>
  <c r="H19" i="54"/>
  <c r="K10" i="54"/>
  <c r="K81" i="54" s="1"/>
  <c r="L9" i="54"/>
  <c r="F27" i="54"/>
  <c r="G26" i="54"/>
  <c r="G31" i="54" s="1"/>
  <c r="G34" i="54" s="1"/>
  <c r="G36" i="54" s="1"/>
  <c r="J12" i="54"/>
  <c r="J14" i="54" s="1"/>
  <c r="G43" i="54"/>
  <c r="I17" i="54"/>
  <c r="H58" i="54" l="1"/>
  <c r="H43" i="54"/>
  <c r="I89" i="54"/>
  <c r="I91" i="54" s="1"/>
  <c r="I90" i="54"/>
  <c r="J86" i="54"/>
  <c r="J87" i="54" s="1"/>
  <c r="K83" i="54"/>
  <c r="K84" i="54"/>
  <c r="H91" i="54"/>
  <c r="H92" i="54" s="1"/>
  <c r="H23" i="54"/>
  <c r="H26" i="54" s="1"/>
  <c r="H31" i="54" s="1"/>
  <c r="H34" i="54" s="1"/>
  <c r="H36" i="54" s="1"/>
  <c r="G38" i="54"/>
  <c r="K12" i="54"/>
  <c r="K14" i="54" s="1"/>
  <c r="J33" i="54" s="1"/>
  <c r="M9" i="54"/>
  <c r="L10" i="54"/>
  <c r="L81" i="54" s="1"/>
  <c r="J17" i="54"/>
  <c r="G27" i="54"/>
  <c r="I33" i="54"/>
  <c r="I46" i="54"/>
  <c r="H37" i="54"/>
  <c r="I19" i="54"/>
  <c r="I58" i="54" l="1"/>
  <c r="H60" i="54"/>
  <c r="H61" i="54"/>
  <c r="I23" i="54"/>
  <c r="I92" i="54"/>
  <c r="I94" i="54" s="1"/>
  <c r="K86" i="54"/>
  <c r="K87" i="54" s="1"/>
  <c r="I43" i="54"/>
  <c r="J89" i="54"/>
  <c r="J90" i="54"/>
  <c r="H94" i="54"/>
  <c r="L83" i="54"/>
  <c r="L84" i="54"/>
  <c r="H62" i="54"/>
  <c r="I62" i="54" s="1"/>
  <c r="J62" i="54" s="1"/>
  <c r="K62" i="54" s="1"/>
  <c r="L62" i="54" s="1"/>
  <c r="M62" i="54" s="1"/>
  <c r="N62" i="54" s="1"/>
  <c r="O62" i="54" s="1"/>
  <c r="P62" i="54" s="1"/>
  <c r="Q62" i="54" s="1"/>
  <c r="R62" i="54" s="1"/>
  <c r="S62" i="54" s="1"/>
  <c r="T62" i="54" s="1"/>
  <c r="U62" i="54" s="1"/>
  <c r="V62" i="54" s="1"/>
  <c r="H38" i="54"/>
  <c r="L12" i="54"/>
  <c r="L14" i="54" s="1"/>
  <c r="K33" i="54" s="1"/>
  <c r="M10" i="54"/>
  <c r="M81" i="54" s="1"/>
  <c r="N9" i="54"/>
  <c r="K17" i="54"/>
  <c r="H27" i="54"/>
  <c r="I26" i="54"/>
  <c r="I31" i="54" s="1"/>
  <c r="I34" i="54" s="1"/>
  <c r="I36" i="54" s="1"/>
  <c r="J46" i="54"/>
  <c r="I37" i="54"/>
  <c r="J19" i="54"/>
  <c r="H63" i="54" l="1"/>
  <c r="H64" i="54" s="1"/>
  <c r="J58" i="54"/>
  <c r="I60" i="54"/>
  <c r="I61" i="54"/>
  <c r="J23" i="54"/>
  <c r="J43" i="54"/>
  <c r="K89" i="54"/>
  <c r="K90" i="54"/>
  <c r="L86" i="54"/>
  <c r="L87" i="54" s="1"/>
  <c r="M83" i="54"/>
  <c r="M86" i="54" s="1"/>
  <c r="M84" i="54"/>
  <c r="J91" i="54"/>
  <c r="J92" i="54" s="1"/>
  <c r="I38" i="54"/>
  <c r="N10" i="54"/>
  <c r="N81" i="54" s="1"/>
  <c r="O9" i="54"/>
  <c r="M12" i="54"/>
  <c r="M14" i="54" s="1"/>
  <c r="L33" i="54" s="1"/>
  <c r="J26" i="54"/>
  <c r="J31" i="54" s="1"/>
  <c r="J34" i="54" s="1"/>
  <c r="J36" i="54" s="1"/>
  <c r="I27" i="54"/>
  <c r="J37" i="54"/>
  <c r="K46" i="54"/>
  <c r="K19" i="54"/>
  <c r="L17" i="54"/>
  <c r="I63" i="54" l="1"/>
  <c r="I64" i="54" s="1"/>
  <c r="K58" i="54"/>
  <c r="J60" i="54"/>
  <c r="J61" i="54"/>
  <c r="K23" i="54"/>
  <c r="K26" i="54" s="1"/>
  <c r="K31" i="54" s="1"/>
  <c r="K34" i="54" s="1"/>
  <c r="K36" i="54" s="1"/>
  <c r="N83" i="54"/>
  <c r="N86" i="54" s="1"/>
  <c r="N84" i="54"/>
  <c r="J94" i="54"/>
  <c r="L89" i="54"/>
  <c r="L90" i="54"/>
  <c r="K91" i="54"/>
  <c r="K92" i="54" s="1"/>
  <c r="M87" i="54"/>
  <c r="J27" i="54"/>
  <c r="J38" i="54"/>
  <c r="N12" i="54"/>
  <c r="N14" i="54" s="1"/>
  <c r="M17" i="54"/>
  <c r="K37" i="54"/>
  <c r="L46" i="54"/>
  <c r="L19" i="54"/>
  <c r="K43" i="54"/>
  <c r="P9" i="54"/>
  <c r="O10" i="54"/>
  <c r="O81" i="54" s="1"/>
  <c r="J63" i="54" l="1"/>
  <c r="J64" i="54" s="1"/>
  <c r="L58" i="54"/>
  <c r="K60" i="54"/>
  <c r="K61" i="54"/>
  <c r="L23" i="54"/>
  <c r="L26" i="54" s="1"/>
  <c r="L27" i="54" s="1"/>
  <c r="N87" i="54"/>
  <c r="K94" i="54"/>
  <c r="L43" i="54"/>
  <c r="M89" i="54"/>
  <c r="M91" i="54" s="1"/>
  <c r="M90" i="54"/>
  <c r="L91" i="54"/>
  <c r="L92" i="54" s="1"/>
  <c r="O83" i="54"/>
  <c r="O86" i="54" s="1"/>
  <c r="O84" i="54"/>
  <c r="K27" i="54"/>
  <c r="K38" i="54"/>
  <c r="N17" i="54"/>
  <c r="O12" i="54"/>
  <c r="O14" i="54" s="1"/>
  <c r="N33" i="54" s="1"/>
  <c r="P10" i="54"/>
  <c r="P81" i="54" s="1"/>
  <c r="Q9" i="54"/>
  <c r="M33" i="54"/>
  <c r="L37" i="54"/>
  <c r="M46" i="54"/>
  <c r="M19" i="54"/>
  <c r="K63" i="54" l="1"/>
  <c r="K64" i="54" s="1"/>
  <c r="M58" i="54"/>
  <c r="L60" i="54"/>
  <c r="L61" i="54"/>
  <c r="M23" i="54"/>
  <c r="M26" i="54" s="1"/>
  <c r="M31" i="54" s="1"/>
  <c r="M34" i="54" s="1"/>
  <c r="M36" i="54" s="1"/>
  <c r="L94" i="54"/>
  <c r="P83" i="54"/>
  <c r="P84" i="54"/>
  <c r="M92" i="54"/>
  <c r="M94" i="54" s="1"/>
  <c r="M43" i="54"/>
  <c r="N89" i="54"/>
  <c r="N91" i="54" s="1"/>
  <c r="N90" i="54"/>
  <c r="O87" i="54"/>
  <c r="N46" i="54"/>
  <c r="M37" i="54"/>
  <c r="N19" i="54"/>
  <c r="P12" i="54"/>
  <c r="P14" i="54" s="1"/>
  <c r="O33" i="54" s="1"/>
  <c r="L31" i="54"/>
  <c r="L34" i="54" s="1"/>
  <c r="L36" i="54" s="1"/>
  <c r="L38" i="54" s="1"/>
  <c r="R9" i="54"/>
  <c r="Q10" i="54"/>
  <c r="Q81" i="54" s="1"/>
  <c r="O17" i="54"/>
  <c r="M38" i="54" l="1"/>
  <c r="L63" i="54"/>
  <c r="L64" i="54" s="1"/>
  <c r="N58" i="54"/>
  <c r="M60" i="54"/>
  <c r="M61" i="54"/>
  <c r="N23" i="54"/>
  <c r="N26" i="54" s="1"/>
  <c r="N31" i="54" s="1"/>
  <c r="N34" i="54" s="1"/>
  <c r="N36" i="54" s="1"/>
  <c r="Q83" i="54"/>
  <c r="Q84" i="54"/>
  <c r="N92" i="54"/>
  <c r="P86" i="54"/>
  <c r="P87" i="54" s="1"/>
  <c r="N43" i="54"/>
  <c r="O89" i="54"/>
  <c r="O91" i="54" s="1"/>
  <c r="O90" i="54"/>
  <c r="M27" i="54"/>
  <c r="S9" i="54"/>
  <c r="R10" i="54"/>
  <c r="R81" i="54" s="1"/>
  <c r="P17" i="54"/>
  <c r="Q12" i="54"/>
  <c r="Q14" i="54" s="1"/>
  <c r="O46" i="54"/>
  <c r="N37" i="54"/>
  <c r="O19" i="54"/>
  <c r="M63" i="54" l="1"/>
  <c r="M64" i="54" s="1"/>
  <c r="O58" i="54"/>
  <c r="N60" i="54"/>
  <c r="N61" i="54"/>
  <c r="O23" i="54"/>
  <c r="O26" i="54" s="1"/>
  <c r="O31" i="54" s="1"/>
  <c r="O34" i="54" s="1"/>
  <c r="O36" i="54" s="1"/>
  <c r="P89" i="54"/>
  <c r="P90" i="54"/>
  <c r="Q86" i="54"/>
  <c r="Q87" i="54" s="1"/>
  <c r="N94" i="54"/>
  <c r="R83" i="54"/>
  <c r="R84" i="54"/>
  <c r="O92" i="54"/>
  <c r="O94" i="54" s="1"/>
  <c r="N38" i="54"/>
  <c r="N27" i="54"/>
  <c r="R12" i="54"/>
  <c r="R14" i="54" s="1"/>
  <c r="Q33" i="54" s="1"/>
  <c r="Q17" i="54"/>
  <c r="S10" i="54"/>
  <c r="S81" i="54" s="1"/>
  <c r="T9" i="54"/>
  <c r="P46" i="54"/>
  <c r="O37" i="54"/>
  <c r="P19" i="54"/>
  <c r="O43" i="54"/>
  <c r="P33" i="54"/>
  <c r="N63" i="54" l="1"/>
  <c r="N64" i="54" s="1"/>
  <c r="P58" i="54"/>
  <c r="O60" i="54"/>
  <c r="O61" i="54"/>
  <c r="P23" i="54"/>
  <c r="P26" i="54" s="1"/>
  <c r="P31" i="54" s="1"/>
  <c r="P34" i="54" s="1"/>
  <c r="P36" i="54" s="1"/>
  <c r="O38" i="54"/>
  <c r="S83" i="54"/>
  <c r="S84" i="54"/>
  <c r="P91" i="54"/>
  <c r="P92" i="54" s="1"/>
  <c r="P94" i="54" s="1"/>
  <c r="R86" i="54"/>
  <c r="R87" i="54"/>
  <c r="P43" i="54"/>
  <c r="Q89" i="54"/>
  <c r="Q90" i="54"/>
  <c r="O27" i="54"/>
  <c r="S12" i="54"/>
  <c r="S14" i="54" s="1"/>
  <c r="R33" i="54" s="1"/>
  <c r="T10" i="54"/>
  <c r="T81" i="54" s="1"/>
  <c r="U9" i="54"/>
  <c r="P37" i="54"/>
  <c r="Q46" i="54"/>
  <c r="Q19" i="54"/>
  <c r="R17" i="54"/>
  <c r="O63" i="54" l="1"/>
  <c r="O64" i="54" s="1"/>
  <c r="Q58" i="54"/>
  <c r="P60" i="54"/>
  <c r="P61" i="54"/>
  <c r="Q23" i="54"/>
  <c r="Q26" i="54" s="1"/>
  <c r="Q31" i="54" s="1"/>
  <c r="Q34" i="54" s="1"/>
  <c r="Q36" i="54" s="1"/>
  <c r="Q91" i="54"/>
  <c r="Q92" i="54" s="1"/>
  <c r="Q94" i="54" s="1"/>
  <c r="T83" i="54"/>
  <c r="T84" i="54"/>
  <c r="Q43" i="54"/>
  <c r="R89" i="54"/>
  <c r="R90" i="54"/>
  <c r="S86" i="54"/>
  <c r="S87" i="54" s="1"/>
  <c r="P38" i="54"/>
  <c r="P27" i="54"/>
  <c r="T12" i="54"/>
  <c r="T14" i="54" s="1"/>
  <c r="S33" i="54" s="1"/>
  <c r="U10" i="54"/>
  <c r="U81" i="54" s="1"/>
  <c r="V9" i="54"/>
  <c r="R46" i="54"/>
  <c r="Q37" i="54"/>
  <c r="R19" i="54"/>
  <c r="S17" i="54"/>
  <c r="P63" i="54" l="1"/>
  <c r="P64" i="54" s="1"/>
  <c r="R58" i="54"/>
  <c r="Q60" i="54"/>
  <c r="Q61" i="54"/>
  <c r="R23" i="54"/>
  <c r="R26" i="54" s="1"/>
  <c r="R27" i="54" s="1"/>
  <c r="T86" i="54"/>
  <c r="T87" i="54" s="1"/>
  <c r="U83" i="54"/>
  <c r="U86" i="54" s="1"/>
  <c r="U84" i="54"/>
  <c r="S89" i="54"/>
  <c r="S90" i="54"/>
  <c r="R91" i="54"/>
  <c r="R92" i="54" s="1"/>
  <c r="R94" i="54" s="1"/>
  <c r="Q38" i="54"/>
  <c r="U12" i="54"/>
  <c r="U14" i="54" s="1"/>
  <c r="T33" i="54" s="1"/>
  <c r="R37" i="54"/>
  <c r="S46" i="54"/>
  <c r="S19" i="54"/>
  <c r="Q27" i="54"/>
  <c r="T17" i="54"/>
  <c r="V10" i="54"/>
  <c r="V81" i="54" s="1"/>
  <c r="W9" i="54"/>
  <c r="W10" i="54" s="1"/>
  <c r="R43" i="54"/>
  <c r="Q63" i="54" l="1"/>
  <c r="Q64" i="54" s="1"/>
  <c r="S58" i="54"/>
  <c r="R60" i="54"/>
  <c r="R61" i="54"/>
  <c r="S23" i="54"/>
  <c r="S26" i="54" s="1"/>
  <c r="S31" i="54" s="1"/>
  <c r="S34" i="54" s="1"/>
  <c r="S36" i="54" s="1"/>
  <c r="S43" i="54"/>
  <c r="T89" i="54"/>
  <c r="T90" i="54"/>
  <c r="S91" i="54"/>
  <c r="S92" i="54" s="1"/>
  <c r="S94" i="54" s="1"/>
  <c r="U87" i="54"/>
  <c r="V83" i="54"/>
  <c r="V84" i="54"/>
  <c r="R31" i="54"/>
  <c r="R34" i="54" s="1"/>
  <c r="R36" i="54" s="1"/>
  <c r="R38" i="54" s="1"/>
  <c r="W12" i="54"/>
  <c r="W14" i="54" s="1"/>
  <c r="V12" i="54"/>
  <c r="V14" i="54" s="1"/>
  <c r="U33" i="54" s="1"/>
  <c r="U17" i="54"/>
  <c r="S37" i="54"/>
  <c r="T46" i="54"/>
  <c r="T19" i="54"/>
  <c r="R63" i="54" l="1"/>
  <c r="R64" i="54" s="1"/>
  <c r="T58" i="54"/>
  <c r="S60" i="54"/>
  <c r="S61" i="54"/>
  <c r="T23" i="54"/>
  <c r="T26" i="54" s="1"/>
  <c r="T31" i="54" s="1"/>
  <c r="T34" i="54" s="1"/>
  <c r="T36" i="54" s="1"/>
  <c r="T43" i="54"/>
  <c r="U89" i="54"/>
  <c r="U91" i="54" s="1"/>
  <c r="U90" i="54"/>
  <c r="V86" i="54"/>
  <c r="V87" i="54" s="1"/>
  <c r="T91" i="54"/>
  <c r="T92" i="54" s="1"/>
  <c r="T94" i="54" s="1"/>
  <c r="S38" i="54"/>
  <c r="S27" i="54"/>
  <c r="V17" i="54"/>
  <c r="V33" i="54"/>
  <c r="T37" i="54"/>
  <c r="U46" i="54"/>
  <c r="U19" i="54"/>
  <c r="W17" i="54"/>
  <c r="W33" i="54"/>
  <c r="S63" i="54" l="1"/>
  <c r="S64" i="54" s="1"/>
  <c r="U58" i="54"/>
  <c r="T60" i="54"/>
  <c r="T61" i="54"/>
  <c r="U23" i="54"/>
  <c r="U26" i="54" s="1"/>
  <c r="U27" i="54" s="1"/>
  <c r="U43" i="54"/>
  <c r="V89" i="54"/>
  <c r="V91" i="54" s="1"/>
  <c r="V90" i="54"/>
  <c r="U92" i="54"/>
  <c r="U94" i="54" s="1"/>
  <c r="T38" i="54"/>
  <c r="T27" i="54"/>
  <c r="V46" i="54"/>
  <c r="V43" i="54"/>
  <c r="U37" i="54"/>
  <c r="V19" i="54"/>
  <c r="W46" i="54"/>
  <c r="W43" i="54"/>
  <c r="V37" i="54"/>
  <c r="W37" i="54"/>
  <c r="W19" i="54"/>
  <c r="W23" i="54" s="1"/>
  <c r="T63" i="54" l="1"/>
  <c r="T64" i="54" s="1"/>
  <c r="V92" i="54"/>
  <c r="V94" i="54" s="1"/>
  <c r="G95" i="54" s="1"/>
  <c r="V58" i="54"/>
  <c r="U60" i="54"/>
  <c r="U61" i="54"/>
  <c r="V23" i="54"/>
  <c r="V26" i="54" s="1"/>
  <c r="V27" i="54" s="1"/>
  <c r="N47" i="54"/>
  <c r="V44" i="54"/>
  <c r="V47" i="54"/>
  <c r="S44" i="54"/>
  <c r="N44" i="54"/>
  <c r="O44" i="54"/>
  <c r="R44" i="54"/>
  <c r="Q44" i="54"/>
  <c r="P47" i="54"/>
  <c r="R47" i="54"/>
  <c r="T44" i="54"/>
  <c r="W26" i="54"/>
  <c r="W31" i="54" s="1"/>
  <c r="W34" i="54" s="1"/>
  <c r="W36" i="54" s="1"/>
  <c r="W47" i="54"/>
  <c r="C47" i="54"/>
  <c r="D47" i="54"/>
  <c r="H47" i="54"/>
  <c r="F47" i="54"/>
  <c r="E47" i="54"/>
  <c r="G47" i="54"/>
  <c r="J47" i="54"/>
  <c r="I47" i="54"/>
  <c r="K47" i="54"/>
  <c r="L47" i="54"/>
  <c r="O47" i="54"/>
  <c r="M47" i="54"/>
  <c r="Q47" i="54"/>
  <c r="U47" i="54"/>
  <c r="U31" i="54"/>
  <c r="U34" i="54" s="1"/>
  <c r="U36" i="54" s="1"/>
  <c r="U38" i="54" s="1"/>
  <c r="U44" i="54"/>
  <c r="W44" i="54"/>
  <c r="C44" i="54"/>
  <c r="E44" i="54"/>
  <c r="D44" i="54"/>
  <c r="F44" i="54"/>
  <c r="H44" i="54"/>
  <c r="I44" i="54"/>
  <c r="L44" i="54"/>
  <c r="G44" i="54"/>
  <c r="J44" i="54"/>
  <c r="K44" i="54"/>
  <c r="M44" i="54"/>
  <c r="P44" i="54"/>
  <c r="S47" i="54"/>
  <c r="T47" i="54"/>
  <c r="H71" i="54" l="1"/>
  <c r="H72" i="54"/>
  <c r="I72" i="54"/>
  <c r="I71" i="54"/>
  <c r="I73" i="54" s="1"/>
  <c r="I74" i="54" s="1"/>
  <c r="K72" i="54"/>
  <c r="J72" i="54"/>
  <c r="K71" i="54"/>
  <c r="K73" i="54" s="1"/>
  <c r="K74" i="54" s="1"/>
  <c r="J71" i="54"/>
  <c r="J73" i="54" s="1"/>
  <c r="J74" i="54" s="1"/>
  <c r="L71" i="54"/>
  <c r="L73" i="54" s="1"/>
  <c r="L74" i="54" s="1"/>
  <c r="L72" i="54"/>
  <c r="M72" i="54"/>
  <c r="M71" i="54"/>
  <c r="M73" i="54" s="1"/>
  <c r="M74" i="54" s="1"/>
  <c r="N72" i="54"/>
  <c r="N71" i="54"/>
  <c r="N73" i="54" s="1"/>
  <c r="N74" i="54" s="1"/>
  <c r="O71" i="54"/>
  <c r="O73" i="54" s="1"/>
  <c r="O72" i="54"/>
  <c r="P72" i="54"/>
  <c r="P71" i="54"/>
  <c r="P73" i="54" s="1"/>
  <c r="Q71" i="54"/>
  <c r="Q73" i="54" s="1"/>
  <c r="Q72" i="54"/>
  <c r="R72" i="54"/>
  <c r="R71" i="54"/>
  <c r="R73" i="54" s="1"/>
  <c r="R74" i="54" s="1"/>
  <c r="S71" i="54"/>
  <c r="S73" i="54" s="1"/>
  <c r="S72" i="54"/>
  <c r="T71" i="54"/>
  <c r="T73" i="54" s="1"/>
  <c r="T72" i="54"/>
  <c r="U72" i="54"/>
  <c r="U71" i="54"/>
  <c r="U73" i="54" s="1"/>
  <c r="U74" i="54" s="1"/>
  <c r="V72" i="54"/>
  <c r="V71" i="54"/>
  <c r="V73" i="54" s="1"/>
  <c r="V74" i="54" s="1"/>
  <c r="U63" i="54"/>
  <c r="U64" i="54" s="1"/>
  <c r="V60" i="54"/>
  <c r="V61" i="54"/>
  <c r="V49" i="54"/>
  <c r="S49" i="54"/>
  <c r="N49" i="54"/>
  <c r="R49" i="54"/>
  <c r="O49" i="54"/>
  <c r="W27" i="54"/>
  <c r="U49" i="54"/>
  <c r="J49" i="54"/>
  <c r="Q49" i="54"/>
  <c r="E49" i="54"/>
  <c r="T49" i="54"/>
  <c r="G49" i="54"/>
  <c r="Y26" i="54"/>
  <c r="M49" i="54"/>
  <c r="F49" i="54"/>
  <c r="L49" i="54"/>
  <c r="H49" i="54"/>
  <c r="W38" i="54"/>
  <c r="D49" i="54"/>
  <c r="P49" i="54"/>
  <c r="K49" i="54"/>
  <c r="C49" i="54"/>
  <c r="V31" i="54"/>
  <c r="V34" i="54" s="1"/>
  <c r="V36" i="54" s="1"/>
  <c r="V38" i="54" s="1"/>
  <c r="I49" i="54"/>
  <c r="W49" i="54"/>
  <c r="P74" i="54" l="1"/>
  <c r="T74" i="54"/>
  <c r="S74" i="54"/>
  <c r="O74" i="54"/>
  <c r="Q74" i="54"/>
  <c r="H73" i="54"/>
  <c r="H74" i="54" s="1"/>
  <c r="G75" i="54" s="1"/>
  <c r="V63" i="54"/>
  <c r="V64" i="54" s="1"/>
  <c r="G65" i="54" s="1"/>
  <c r="Y36" i="54"/>
  <c r="B10" i="53"/>
  <c r="C9" i="53"/>
  <c r="D9" i="53" s="1"/>
  <c r="F9" i="53" s="1"/>
  <c r="C8" i="53"/>
  <c r="D8" i="53" s="1"/>
  <c r="F8" i="53" s="1"/>
  <c r="C7" i="53"/>
  <c r="D7" i="53" s="1"/>
  <c r="F7" i="53" s="1"/>
  <c r="G77" i="54" l="1"/>
  <c r="G9" i="53"/>
  <c r="I9" i="53" s="1"/>
  <c r="G7" i="53"/>
  <c r="I7" i="53" s="1"/>
  <c r="F10" i="53"/>
  <c r="G8" i="53"/>
  <c r="I8" i="53" s="1"/>
  <c r="J8" i="53" l="1"/>
  <c r="L8" i="53" s="1"/>
  <c r="J9" i="53"/>
  <c r="L9" i="53" s="1"/>
  <c r="I10" i="53"/>
  <c r="J7" i="53"/>
  <c r="L7" i="53" s="1"/>
  <c r="M9" i="53" l="1"/>
  <c r="O9" i="53" s="1"/>
  <c r="M8" i="53"/>
  <c r="O8" i="53" s="1"/>
  <c r="M7" i="53"/>
  <c r="O7" i="53" s="1"/>
  <c r="L10" i="53"/>
  <c r="O10" i="53" l="1"/>
  <c r="P7" i="53"/>
  <c r="R7" i="53" s="1"/>
  <c r="P8" i="53"/>
  <c r="R8" i="53" s="1"/>
  <c r="P9" i="53"/>
  <c r="R9" i="53" s="1"/>
  <c r="S7" i="53" l="1"/>
  <c r="R10" i="53"/>
  <c r="U7" i="53"/>
  <c r="S9" i="53"/>
  <c r="U9" i="53" s="1"/>
  <c r="S8" i="53"/>
  <c r="U8" i="53" s="1"/>
  <c r="V8" i="53" l="1"/>
  <c r="X8" i="53" s="1"/>
  <c r="V9" i="53"/>
  <c r="X9" i="53"/>
  <c r="V7" i="53"/>
  <c r="X7" i="53" s="1"/>
  <c r="U10" i="53"/>
  <c r="Y7" i="53" l="1"/>
  <c r="AA7" i="53"/>
  <c r="X10" i="53"/>
  <c r="Y8" i="53"/>
  <c r="AA8" i="53" s="1"/>
  <c r="Y9" i="53"/>
  <c r="AA9" i="53" s="1"/>
  <c r="AB9" i="53" l="1"/>
  <c r="AD9" i="53" s="1"/>
  <c r="AB8" i="53"/>
  <c r="AD8" i="53" s="1"/>
  <c r="AB7" i="53"/>
  <c r="AD7" i="53" s="1"/>
  <c r="AA10" i="53"/>
  <c r="AE7" i="53" l="1"/>
  <c r="AD10" i="53"/>
  <c r="AG7" i="53"/>
  <c r="AE8" i="53"/>
  <c r="AG8" i="53" s="1"/>
  <c r="AE9" i="53"/>
  <c r="AG9" i="53" s="1"/>
  <c r="AH9" i="53" l="1"/>
  <c r="AJ9" i="53" s="1"/>
  <c r="AH8" i="53"/>
  <c r="AJ8" i="53" s="1"/>
  <c r="AG10" i="53"/>
  <c r="AH7" i="53"/>
  <c r="AJ7" i="53" s="1"/>
  <c r="AK7" i="53" l="1"/>
  <c r="AM7" i="53" s="1"/>
  <c r="AJ10" i="53"/>
  <c r="AK8" i="53"/>
  <c r="AM8" i="53" s="1"/>
  <c r="AK9" i="53"/>
  <c r="AM9" i="53" s="1"/>
  <c r="AM10" i="53" l="1"/>
  <c r="AN7" i="53"/>
  <c r="AP7" i="53" s="1"/>
  <c r="AN9" i="53"/>
  <c r="AP9" i="53" s="1"/>
  <c r="AN8" i="53"/>
  <c r="AP8" i="53" s="1"/>
  <c r="AQ8" i="53" l="1"/>
  <c r="AS8" i="53" s="1"/>
  <c r="E18" i="35" s="1"/>
  <c r="AQ9" i="53"/>
  <c r="AS9" i="53" s="1"/>
  <c r="AP10" i="53"/>
  <c r="AQ7" i="53"/>
  <c r="AS7" i="53" s="1"/>
  <c r="AS10" i="53" l="1"/>
  <c r="E55" i="51" l="1"/>
  <c r="C55" i="51"/>
  <c r="B55" i="51"/>
  <c r="F53" i="51"/>
  <c r="H53" i="51" s="1"/>
  <c r="F52" i="51"/>
  <c r="H52" i="51" s="1"/>
  <c r="F51" i="51"/>
  <c r="H51" i="51" s="1"/>
  <c r="F50" i="51"/>
  <c r="H50" i="51" s="1"/>
  <c r="D49" i="51"/>
  <c r="F48" i="51"/>
  <c r="H48" i="51" s="1"/>
  <c r="E36" i="51"/>
  <c r="G28" i="51"/>
  <c r="G30" i="51" s="1"/>
  <c r="C40" i="51" s="1"/>
  <c r="E40" i="51" s="1"/>
  <c r="B28" i="51"/>
  <c r="B30" i="51" s="1"/>
  <c r="I28" i="51"/>
  <c r="I30" i="51" s="1"/>
  <c r="H28" i="51"/>
  <c r="H30" i="51" s="1"/>
  <c r="F28" i="51"/>
  <c r="F30" i="51" s="1"/>
  <c r="C39" i="51" s="1"/>
  <c r="E39" i="51" s="1"/>
  <c r="E28" i="51"/>
  <c r="E30" i="51" s="1"/>
  <c r="C38" i="51" s="1"/>
  <c r="E38" i="51" s="1"/>
  <c r="D28" i="51"/>
  <c r="D30" i="51" s="1"/>
  <c r="C37" i="51" s="1"/>
  <c r="C28" i="51"/>
  <c r="C30" i="51" s="1"/>
  <c r="I22" i="38"/>
  <c r="C42" i="51" l="1"/>
  <c r="F49" i="51"/>
  <c r="D55" i="51"/>
  <c r="N17" i="49"/>
  <c r="M17" i="49"/>
  <c r="P15" i="49"/>
  <c r="Q15" i="49" s="1"/>
  <c r="R15" i="49" s="1"/>
  <c r="O15" i="49"/>
  <c r="P14" i="49"/>
  <c r="Q14" i="49" s="1"/>
  <c r="R14" i="49" s="1"/>
  <c r="O14" i="49"/>
  <c r="P13" i="49"/>
  <c r="Q13" i="49" s="1"/>
  <c r="R13" i="49" s="1"/>
  <c r="O13" i="49"/>
  <c r="P12" i="49"/>
  <c r="Q12" i="49" s="1"/>
  <c r="R12" i="49" s="1"/>
  <c r="O12" i="49"/>
  <c r="P11" i="49"/>
  <c r="Q11" i="49" s="1"/>
  <c r="R11" i="49" s="1"/>
  <c r="O11" i="49"/>
  <c r="P10" i="49"/>
  <c r="Q10" i="49" s="1"/>
  <c r="R10" i="49" s="1"/>
  <c r="O10" i="49"/>
  <c r="P9" i="49"/>
  <c r="Q9" i="49" s="1"/>
  <c r="R9" i="49" s="1"/>
  <c r="O9" i="49"/>
  <c r="P8" i="49"/>
  <c r="Q8" i="49" s="1"/>
  <c r="R8" i="49" s="1"/>
  <c r="O8" i="49"/>
  <c r="P7" i="49"/>
  <c r="Q7" i="49" s="1"/>
  <c r="R7" i="49" s="1"/>
  <c r="O7" i="49"/>
  <c r="G22" i="38"/>
  <c r="F55" i="51" l="1"/>
  <c r="H49" i="51"/>
  <c r="H55" i="51" s="1"/>
  <c r="K48" i="51"/>
  <c r="G58" i="51"/>
  <c r="H58" i="51" s="1"/>
  <c r="K50" i="51"/>
  <c r="K52" i="51"/>
  <c r="K51" i="51"/>
  <c r="K49" i="51"/>
  <c r="E13" i="35" l="1"/>
  <c r="L52" i="51"/>
  <c r="H60" i="51"/>
  <c r="E37" i="51" s="1"/>
  <c r="E42" i="51" s="1"/>
  <c r="D37" i="51"/>
  <c r="D42" i="51" s="1"/>
  <c r="C13" i="47"/>
  <c r="E12" i="35" s="1"/>
  <c r="M35" i="38"/>
  <c r="E35" i="38" l="1"/>
  <c r="T5" i="46"/>
  <c r="U5" i="46" s="1"/>
  <c r="V5" i="46" s="1"/>
  <c r="T6" i="46"/>
  <c r="U6" i="46" s="1"/>
  <c r="V6" i="46" s="1"/>
  <c r="T7" i="46"/>
  <c r="U7" i="46" s="1"/>
  <c r="V7" i="46" s="1"/>
  <c r="T8" i="46"/>
  <c r="U8" i="46" s="1"/>
  <c r="V8" i="46" s="1"/>
  <c r="T9" i="46"/>
  <c r="U9" i="46" s="1"/>
  <c r="V9" i="46" s="1"/>
  <c r="T10" i="46"/>
  <c r="U10" i="46" s="1"/>
  <c r="V10" i="46" s="1"/>
  <c r="T11" i="46"/>
  <c r="U11" i="46" s="1"/>
  <c r="V11" i="46" s="1"/>
  <c r="T12" i="46"/>
  <c r="U12" i="46" s="1"/>
  <c r="V12" i="46" s="1"/>
  <c r="T13" i="46"/>
  <c r="U13" i="46" s="1"/>
  <c r="V13" i="46" s="1"/>
  <c r="T14" i="46"/>
  <c r="U14" i="46" s="1"/>
  <c r="V14" i="46" s="1"/>
  <c r="T15" i="46"/>
  <c r="U15" i="46" s="1"/>
  <c r="V15" i="46" s="1"/>
  <c r="T16" i="46"/>
  <c r="U16" i="46" s="1"/>
  <c r="V16" i="46" s="1"/>
  <c r="T17" i="46"/>
  <c r="U17" i="46" s="1"/>
  <c r="V17" i="46" s="1"/>
  <c r="T18" i="46"/>
  <c r="U18" i="46" s="1"/>
  <c r="V18" i="46" s="1"/>
  <c r="T19" i="46"/>
  <c r="U19" i="46" s="1"/>
  <c r="V19" i="46" s="1"/>
  <c r="T20" i="46"/>
  <c r="U20" i="46" s="1"/>
  <c r="V20" i="46" s="1"/>
  <c r="T21" i="46"/>
  <c r="U21" i="46" s="1"/>
  <c r="V21" i="46" s="1"/>
  <c r="T22" i="46"/>
  <c r="U22" i="46" s="1"/>
  <c r="V22" i="46" s="1"/>
  <c r="T23" i="46"/>
  <c r="U23" i="46" s="1"/>
  <c r="V23" i="46" s="1"/>
  <c r="T24" i="46"/>
  <c r="U24" i="46" s="1"/>
  <c r="V24" i="46" s="1"/>
  <c r="T25" i="46"/>
  <c r="U25" i="46" s="1"/>
  <c r="V25" i="46" s="1"/>
  <c r="T26" i="46"/>
  <c r="U26" i="46" s="1"/>
  <c r="V26" i="46" s="1"/>
  <c r="T27" i="46"/>
  <c r="U27" i="46" s="1"/>
  <c r="V27" i="46" s="1"/>
  <c r="T28" i="46"/>
  <c r="U28" i="46" s="1"/>
  <c r="V28" i="46" s="1"/>
  <c r="T29" i="46"/>
  <c r="U29" i="46" s="1"/>
  <c r="V29" i="46" s="1"/>
  <c r="T30" i="46"/>
  <c r="U30" i="46" s="1"/>
  <c r="V30" i="46" s="1"/>
  <c r="T31" i="46"/>
  <c r="U31" i="46" s="1"/>
  <c r="V31" i="46" s="1"/>
  <c r="T32" i="46"/>
  <c r="U32" i="46" s="1"/>
  <c r="V32" i="46" s="1"/>
  <c r="T33" i="46"/>
  <c r="U33" i="46" s="1"/>
  <c r="V33" i="46" s="1"/>
  <c r="T34" i="46"/>
  <c r="U34" i="46" s="1"/>
  <c r="V34" i="46" s="1"/>
  <c r="T35" i="46"/>
  <c r="U35" i="46" s="1"/>
  <c r="V35" i="46" s="1"/>
  <c r="T36" i="46"/>
  <c r="U36" i="46" s="1"/>
  <c r="V36" i="46" s="1"/>
  <c r="T37" i="46"/>
  <c r="U37" i="46" s="1"/>
  <c r="V37" i="46" s="1"/>
  <c r="T38" i="46"/>
  <c r="U38" i="46" s="1"/>
  <c r="V38" i="46" s="1"/>
  <c r="T39" i="46"/>
  <c r="U39" i="46" s="1"/>
  <c r="V39" i="46" s="1"/>
  <c r="T40" i="46"/>
  <c r="U40" i="46" s="1"/>
  <c r="V40" i="46" s="1"/>
  <c r="T41" i="46"/>
  <c r="U41" i="46" s="1"/>
  <c r="V41" i="46" s="1"/>
  <c r="T42" i="46"/>
  <c r="U42" i="46" s="1"/>
  <c r="V42" i="46" s="1"/>
  <c r="T43" i="46"/>
  <c r="U43" i="46" s="1"/>
  <c r="V43" i="46" s="1"/>
  <c r="T44" i="46"/>
  <c r="U44" i="46" s="1"/>
  <c r="V44" i="46" s="1"/>
  <c r="T45" i="46"/>
  <c r="U45" i="46" s="1"/>
  <c r="V45" i="46" s="1"/>
  <c r="T46" i="46"/>
  <c r="U46" i="46" s="1"/>
  <c r="V46" i="46" s="1"/>
  <c r="T47" i="46"/>
  <c r="U47" i="46" s="1"/>
  <c r="V47" i="46" s="1"/>
  <c r="T48" i="46"/>
  <c r="U48" i="46" s="1"/>
  <c r="V48" i="46" s="1"/>
  <c r="T49" i="46"/>
  <c r="U49" i="46" s="1"/>
  <c r="V49" i="46" s="1"/>
  <c r="T50" i="46"/>
  <c r="U50" i="46" s="1"/>
  <c r="V50" i="46" s="1"/>
  <c r="T51" i="46"/>
  <c r="U51" i="46" s="1"/>
  <c r="V51" i="46" s="1"/>
  <c r="T52" i="46"/>
  <c r="U52" i="46" s="1"/>
  <c r="V52" i="46" s="1"/>
  <c r="T53" i="46"/>
  <c r="U53" i="46" s="1"/>
  <c r="V53" i="46" s="1"/>
  <c r="T54" i="46"/>
  <c r="U54" i="46" s="1"/>
  <c r="V54" i="46" s="1"/>
  <c r="T55" i="46"/>
  <c r="U55" i="46" s="1"/>
  <c r="V55" i="46" s="1"/>
  <c r="T56" i="46"/>
  <c r="U56" i="46" s="1"/>
  <c r="V56" i="46" s="1"/>
  <c r="T57" i="46"/>
  <c r="U57" i="46" s="1"/>
  <c r="V57" i="46" s="1"/>
  <c r="T58" i="46"/>
  <c r="U58" i="46" s="1"/>
  <c r="V58" i="46" s="1"/>
  <c r="T59" i="46"/>
  <c r="U59" i="46" s="1"/>
  <c r="V59" i="46" s="1"/>
  <c r="T60" i="46"/>
  <c r="U60" i="46" s="1"/>
  <c r="V60" i="46" s="1"/>
  <c r="T61" i="46"/>
  <c r="U61" i="46" s="1"/>
  <c r="V61" i="46" s="1"/>
  <c r="T62" i="46"/>
  <c r="U62" i="46" s="1"/>
  <c r="V62" i="46" s="1"/>
  <c r="T63" i="46"/>
  <c r="U63" i="46" s="1"/>
  <c r="V63" i="46" s="1"/>
  <c r="T64" i="46"/>
  <c r="U64" i="46" s="1"/>
  <c r="V64" i="46" s="1"/>
  <c r="T65" i="46"/>
  <c r="U65" i="46" s="1"/>
  <c r="V65" i="46" s="1"/>
  <c r="T66" i="46"/>
  <c r="U66" i="46" s="1"/>
  <c r="V66" i="46" s="1"/>
  <c r="T67" i="46"/>
  <c r="U67" i="46" s="1"/>
  <c r="V67" i="46" s="1"/>
  <c r="T68" i="46"/>
  <c r="U68" i="46" s="1"/>
  <c r="V68" i="46" s="1"/>
  <c r="T69" i="46"/>
  <c r="U69" i="46" s="1"/>
  <c r="V69" i="46" s="1"/>
  <c r="T70" i="46"/>
  <c r="U70" i="46" s="1"/>
  <c r="V70" i="46" s="1"/>
  <c r="T71" i="46"/>
  <c r="U71" i="46" s="1"/>
  <c r="V71" i="46" s="1"/>
  <c r="T72" i="46"/>
  <c r="U72" i="46" s="1"/>
  <c r="V72" i="46" s="1"/>
  <c r="T73" i="46"/>
  <c r="U73" i="46" s="1"/>
  <c r="V73" i="46" s="1"/>
  <c r="T74" i="46"/>
  <c r="U74" i="46" s="1"/>
  <c r="V74" i="46" s="1"/>
  <c r="T75" i="46"/>
  <c r="U75" i="46" s="1"/>
  <c r="V75" i="46" s="1"/>
  <c r="T76" i="46"/>
  <c r="U76" i="46" s="1"/>
  <c r="V76" i="46" s="1"/>
  <c r="T77" i="46"/>
  <c r="U77" i="46" s="1"/>
  <c r="V77" i="46" s="1"/>
  <c r="T78" i="46"/>
  <c r="U78" i="46" s="1"/>
  <c r="V78" i="46" s="1"/>
  <c r="T79" i="46"/>
  <c r="U79" i="46" s="1"/>
  <c r="V79" i="46" s="1"/>
  <c r="T80" i="46"/>
  <c r="U80" i="46" s="1"/>
  <c r="V80" i="46" s="1"/>
  <c r="T81" i="46"/>
  <c r="U81" i="46" s="1"/>
  <c r="V81" i="46" s="1"/>
  <c r="T82" i="46"/>
  <c r="U82" i="46" s="1"/>
  <c r="V82" i="46" s="1"/>
  <c r="T83" i="46"/>
  <c r="U83" i="46" s="1"/>
  <c r="V83" i="46" s="1"/>
  <c r="T84" i="46"/>
  <c r="U84" i="46" s="1"/>
  <c r="V84" i="46" s="1"/>
  <c r="T85" i="46"/>
  <c r="U85" i="46" s="1"/>
  <c r="V85" i="46" s="1"/>
  <c r="T86" i="46"/>
  <c r="U86" i="46" s="1"/>
  <c r="V86" i="46" s="1"/>
  <c r="T87" i="46"/>
  <c r="U87" i="46" s="1"/>
  <c r="V87" i="46" s="1"/>
  <c r="T88" i="46"/>
  <c r="U88" i="46" s="1"/>
  <c r="V88" i="46" s="1"/>
  <c r="T89" i="46"/>
  <c r="U89" i="46" s="1"/>
  <c r="V89" i="46" s="1"/>
  <c r="T90" i="46"/>
  <c r="U90" i="46" s="1"/>
  <c r="V90" i="46" s="1"/>
  <c r="T91" i="46"/>
  <c r="U91" i="46" s="1"/>
  <c r="V91" i="46" s="1"/>
  <c r="T92" i="46"/>
  <c r="U92" i="46" s="1"/>
  <c r="V92" i="46" s="1"/>
  <c r="T93" i="46"/>
  <c r="U93" i="46" s="1"/>
  <c r="V93" i="46" s="1"/>
  <c r="T94" i="46"/>
  <c r="U94" i="46" s="1"/>
  <c r="V94" i="46" s="1"/>
  <c r="T95" i="46"/>
  <c r="U95" i="46" s="1"/>
  <c r="V95" i="46" s="1"/>
  <c r="T96" i="46"/>
  <c r="U96" i="46" s="1"/>
  <c r="V96" i="46" s="1"/>
  <c r="T97" i="46"/>
  <c r="U97" i="46" s="1"/>
  <c r="V97" i="46" s="1"/>
  <c r="T98" i="46"/>
  <c r="U98" i="46" s="1"/>
  <c r="V98" i="46" s="1"/>
  <c r="T99" i="46"/>
  <c r="U99" i="46" s="1"/>
  <c r="V99" i="46" s="1"/>
  <c r="T100" i="46"/>
  <c r="U100" i="46" s="1"/>
  <c r="V100" i="46" s="1"/>
  <c r="T101" i="46"/>
  <c r="U101" i="46" s="1"/>
  <c r="V101" i="46" s="1"/>
  <c r="T102" i="46"/>
  <c r="U102" i="46" s="1"/>
  <c r="V102" i="46" s="1"/>
  <c r="T103" i="46"/>
  <c r="U103" i="46" s="1"/>
  <c r="V103" i="46" s="1"/>
  <c r="T104" i="46"/>
  <c r="U104" i="46" s="1"/>
  <c r="V104" i="46" s="1"/>
  <c r="T105" i="46"/>
  <c r="U105" i="46" s="1"/>
  <c r="V105" i="46" s="1"/>
  <c r="T106" i="46"/>
  <c r="U106" i="46" s="1"/>
  <c r="V106" i="46" s="1"/>
  <c r="T107" i="46"/>
  <c r="U107" i="46" s="1"/>
  <c r="V107" i="46" s="1"/>
  <c r="T108" i="46"/>
  <c r="U108" i="46" s="1"/>
  <c r="V108" i="46" s="1"/>
  <c r="T109" i="46"/>
  <c r="U109" i="46" s="1"/>
  <c r="V109" i="46" s="1"/>
  <c r="T110" i="46"/>
  <c r="U110" i="46" s="1"/>
  <c r="V110" i="46" s="1"/>
  <c r="T111" i="46"/>
  <c r="U111" i="46" s="1"/>
  <c r="V111" i="46" s="1"/>
  <c r="T112" i="46"/>
  <c r="U112" i="46" s="1"/>
  <c r="V112" i="46" s="1"/>
  <c r="T113" i="46"/>
  <c r="U113" i="46" s="1"/>
  <c r="V113" i="46" s="1"/>
  <c r="T114" i="46"/>
  <c r="U114" i="46" s="1"/>
  <c r="V114" i="46" s="1"/>
  <c r="T115" i="46"/>
  <c r="U115" i="46" s="1"/>
  <c r="V115" i="46" s="1"/>
  <c r="T116" i="46"/>
  <c r="U116" i="46" s="1"/>
  <c r="V116" i="46" s="1"/>
  <c r="T117" i="46"/>
  <c r="U117" i="46" s="1"/>
  <c r="V117" i="46" s="1"/>
  <c r="T118" i="46"/>
  <c r="U118" i="46" s="1"/>
  <c r="V118" i="46" s="1"/>
  <c r="T119" i="46"/>
  <c r="U119" i="46" s="1"/>
  <c r="V119" i="46" s="1"/>
  <c r="T120" i="46"/>
  <c r="U120" i="46" s="1"/>
  <c r="V120" i="46" s="1"/>
  <c r="T121" i="46"/>
  <c r="U121" i="46" s="1"/>
  <c r="V121" i="46" s="1"/>
  <c r="T122" i="46"/>
  <c r="U122" i="46" s="1"/>
  <c r="V122" i="46" s="1"/>
  <c r="T123" i="46"/>
  <c r="U123" i="46" s="1"/>
  <c r="V123" i="46" s="1"/>
  <c r="T124" i="46"/>
  <c r="U124" i="46" s="1"/>
  <c r="V124" i="46" s="1"/>
  <c r="T125" i="46"/>
  <c r="U125" i="46" s="1"/>
  <c r="V125" i="46" s="1"/>
  <c r="T126" i="46"/>
  <c r="U126" i="46" s="1"/>
  <c r="V126" i="46" s="1"/>
  <c r="T127" i="46"/>
  <c r="U127" i="46" s="1"/>
  <c r="V127" i="46" s="1"/>
  <c r="T128" i="46"/>
  <c r="U128" i="46" s="1"/>
  <c r="V128" i="46" s="1"/>
  <c r="T129" i="46"/>
  <c r="U129" i="46" s="1"/>
  <c r="V129" i="46" s="1"/>
  <c r="T130" i="46"/>
  <c r="U130" i="46" s="1"/>
  <c r="V130" i="46" s="1"/>
  <c r="T131" i="46"/>
  <c r="U131" i="46" s="1"/>
  <c r="V131" i="46" s="1"/>
  <c r="T132" i="46"/>
  <c r="U132" i="46" s="1"/>
  <c r="V132" i="46" s="1"/>
  <c r="T133" i="46"/>
  <c r="U133" i="46" s="1"/>
  <c r="V133" i="46" s="1"/>
  <c r="T134" i="46"/>
  <c r="U134" i="46" s="1"/>
  <c r="V134" i="46" s="1"/>
  <c r="T135" i="46"/>
  <c r="U135" i="46" s="1"/>
  <c r="V135" i="46" s="1"/>
  <c r="T136" i="46"/>
  <c r="U136" i="46" s="1"/>
  <c r="V136" i="46" s="1"/>
  <c r="T137" i="46"/>
  <c r="U137" i="46" s="1"/>
  <c r="V137" i="46" s="1"/>
  <c r="T138" i="46"/>
  <c r="U138" i="46" s="1"/>
  <c r="V138" i="46" s="1"/>
  <c r="T139" i="46"/>
  <c r="U139" i="46" s="1"/>
  <c r="V139" i="46" s="1"/>
  <c r="T140" i="46"/>
  <c r="U140" i="46" s="1"/>
  <c r="V140" i="46" s="1"/>
  <c r="T141" i="46"/>
  <c r="U141" i="46" s="1"/>
  <c r="V141" i="46" s="1"/>
  <c r="T142" i="46"/>
  <c r="U142" i="46" s="1"/>
  <c r="V142" i="46" s="1"/>
  <c r="T143" i="46"/>
  <c r="U143" i="46" s="1"/>
  <c r="V143" i="46" s="1"/>
  <c r="T144" i="46"/>
  <c r="U144" i="46" s="1"/>
  <c r="V144" i="46" s="1"/>
  <c r="T145" i="46"/>
  <c r="U145" i="46" s="1"/>
  <c r="V145" i="46" s="1"/>
  <c r="T146" i="46"/>
  <c r="U146" i="46" s="1"/>
  <c r="V146" i="46" s="1"/>
  <c r="T147" i="46"/>
  <c r="U147" i="46" s="1"/>
  <c r="V147" i="46" s="1"/>
  <c r="T148" i="46"/>
  <c r="U148" i="46" s="1"/>
  <c r="V148" i="46" s="1"/>
  <c r="T149" i="46"/>
  <c r="U149" i="46" s="1"/>
  <c r="V149" i="46" s="1"/>
  <c r="T150" i="46"/>
  <c r="U150" i="46" s="1"/>
  <c r="V150" i="46" s="1"/>
  <c r="T151" i="46"/>
  <c r="U151" i="46" s="1"/>
  <c r="V151" i="46" s="1"/>
  <c r="T152" i="46"/>
  <c r="U152" i="46" s="1"/>
  <c r="V152" i="46" s="1"/>
  <c r="T153" i="46"/>
  <c r="U153" i="46" s="1"/>
  <c r="V153" i="46" s="1"/>
  <c r="T154" i="46"/>
  <c r="U154" i="46" s="1"/>
  <c r="V154" i="46" s="1"/>
  <c r="T155" i="46"/>
  <c r="U155" i="46" s="1"/>
  <c r="V155" i="46" s="1"/>
  <c r="T156" i="46"/>
  <c r="U156" i="46" s="1"/>
  <c r="V156" i="46" s="1"/>
  <c r="T157" i="46"/>
  <c r="U157" i="46" s="1"/>
  <c r="V157" i="46" s="1"/>
  <c r="T158" i="46"/>
  <c r="U158" i="46" s="1"/>
  <c r="V158" i="46" s="1"/>
  <c r="T159" i="46"/>
  <c r="U159" i="46" s="1"/>
  <c r="V159" i="46" s="1"/>
  <c r="T160" i="46"/>
  <c r="U160" i="46" s="1"/>
  <c r="V160" i="46" s="1"/>
  <c r="T161" i="46"/>
  <c r="U161" i="46" s="1"/>
  <c r="V161" i="46" s="1"/>
  <c r="T162" i="46"/>
  <c r="U162" i="46" s="1"/>
  <c r="V162" i="46" s="1"/>
  <c r="T163" i="46"/>
  <c r="U163" i="46" s="1"/>
  <c r="V163" i="46" s="1"/>
  <c r="T164" i="46"/>
  <c r="U164" i="46" s="1"/>
  <c r="V164" i="46" s="1"/>
  <c r="T165" i="46"/>
  <c r="U165" i="46" s="1"/>
  <c r="V165" i="46" s="1"/>
  <c r="T166" i="46"/>
  <c r="U166" i="46" s="1"/>
  <c r="V166" i="46" s="1"/>
  <c r="T167" i="46"/>
  <c r="U167" i="46" s="1"/>
  <c r="V167" i="46" s="1"/>
  <c r="T168" i="46"/>
  <c r="U168" i="46" s="1"/>
  <c r="V168" i="46" s="1"/>
  <c r="T169" i="46"/>
  <c r="U169" i="46" s="1"/>
  <c r="V169" i="46" s="1"/>
  <c r="T170" i="46"/>
  <c r="U170" i="46" s="1"/>
  <c r="V170" i="46" s="1"/>
  <c r="T171" i="46"/>
  <c r="U171" i="46" s="1"/>
  <c r="V171" i="46" s="1"/>
  <c r="T172" i="46"/>
  <c r="U172" i="46" s="1"/>
  <c r="V172" i="46" s="1"/>
  <c r="T173" i="46"/>
  <c r="U173" i="46" s="1"/>
  <c r="V173" i="46" s="1"/>
  <c r="T174" i="46"/>
  <c r="U174" i="46" s="1"/>
  <c r="V174" i="46" s="1"/>
  <c r="T175" i="46"/>
  <c r="U175" i="46" s="1"/>
  <c r="V175" i="46" s="1"/>
  <c r="T176" i="46"/>
  <c r="U176" i="46" s="1"/>
  <c r="V176" i="46" s="1"/>
  <c r="T177" i="46"/>
  <c r="U177" i="46" s="1"/>
  <c r="V177" i="46" s="1"/>
  <c r="T178" i="46"/>
  <c r="U178" i="46" s="1"/>
  <c r="V178" i="46" s="1"/>
  <c r="T179" i="46"/>
  <c r="U179" i="46" s="1"/>
  <c r="V179" i="46" s="1"/>
  <c r="T180" i="46"/>
  <c r="U180" i="46" s="1"/>
  <c r="V180" i="46" s="1"/>
  <c r="T181" i="46"/>
  <c r="U181" i="46" s="1"/>
  <c r="V181" i="46" s="1"/>
  <c r="T182" i="46"/>
  <c r="U182" i="46" s="1"/>
  <c r="V182" i="46" s="1"/>
  <c r="T183" i="46"/>
  <c r="U183" i="46" s="1"/>
  <c r="V183" i="46" s="1"/>
  <c r="T184" i="46"/>
  <c r="U184" i="46" s="1"/>
  <c r="V184" i="46" s="1"/>
  <c r="T185" i="46"/>
  <c r="U185" i="46" s="1"/>
  <c r="V185" i="46" s="1"/>
  <c r="T186" i="46"/>
  <c r="U186" i="46" s="1"/>
  <c r="V186" i="46" s="1"/>
  <c r="T187" i="46"/>
  <c r="U187" i="46" s="1"/>
  <c r="V187" i="46" s="1"/>
  <c r="T188" i="46"/>
  <c r="U188" i="46" s="1"/>
  <c r="V188" i="46" s="1"/>
  <c r="T189" i="46"/>
  <c r="U189" i="46" s="1"/>
  <c r="V189" i="46" s="1"/>
  <c r="T190" i="46"/>
  <c r="U190" i="46" s="1"/>
  <c r="V190" i="46" s="1"/>
  <c r="T191" i="46"/>
  <c r="U191" i="46" s="1"/>
  <c r="V191" i="46" s="1"/>
  <c r="T192" i="46"/>
  <c r="U192" i="46" s="1"/>
  <c r="V192" i="46" s="1"/>
  <c r="T193" i="46"/>
  <c r="U193" i="46" s="1"/>
  <c r="V193" i="46" s="1"/>
  <c r="T194" i="46"/>
  <c r="U194" i="46" s="1"/>
  <c r="V194" i="46" s="1"/>
  <c r="T195" i="46"/>
  <c r="U195" i="46" s="1"/>
  <c r="V195" i="46" s="1"/>
  <c r="T196" i="46"/>
  <c r="U196" i="46" s="1"/>
  <c r="V196" i="46" s="1"/>
  <c r="T197" i="46"/>
  <c r="U197" i="46" s="1"/>
  <c r="V197" i="46" s="1"/>
  <c r="T198" i="46"/>
  <c r="U198" i="46" s="1"/>
  <c r="V198" i="46" s="1"/>
  <c r="T199" i="46"/>
  <c r="U199" i="46" s="1"/>
  <c r="V199" i="46" s="1"/>
  <c r="T200" i="46"/>
  <c r="U200" i="46" s="1"/>
  <c r="V200" i="46" s="1"/>
  <c r="T201" i="46"/>
  <c r="U201" i="46" s="1"/>
  <c r="V201" i="46" s="1"/>
  <c r="T202" i="46"/>
  <c r="U202" i="46" s="1"/>
  <c r="V202" i="46" s="1"/>
  <c r="T203" i="46"/>
  <c r="U203" i="46" s="1"/>
  <c r="V203" i="46" s="1"/>
  <c r="T204" i="46"/>
  <c r="U204" i="46" s="1"/>
  <c r="V204" i="46" s="1"/>
  <c r="T205" i="46"/>
  <c r="U205" i="46" s="1"/>
  <c r="V205" i="46" s="1"/>
  <c r="T206" i="46"/>
  <c r="U206" i="46" s="1"/>
  <c r="V206" i="46" s="1"/>
  <c r="T207" i="46"/>
  <c r="U207" i="46" s="1"/>
  <c r="V207" i="46" s="1"/>
  <c r="T208" i="46"/>
  <c r="U208" i="46" s="1"/>
  <c r="V208" i="46" s="1"/>
  <c r="T209" i="46"/>
  <c r="U209" i="46" s="1"/>
  <c r="V209" i="46" s="1"/>
  <c r="T210" i="46"/>
  <c r="U210" i="46" s="1"/>
  <c r="V210" i="46" s="1"/>
  <c r="T211" i="46"/>
  <c r="U211" i="46" s="1"/>
  <c r="V211" i="46" s="1"/>
  <c r="T212" i="46"/>
  <c r="U212" i="46" s="1"/>
  <c r="V212" i="46" s="1"/>
  <c r="T213" i="46"/>
  <c r="U213" i="46" s="1"/>
  <c r="V213" i="46" s="1"/>
  <c r="T214" i="46"/>
  <c r="U214" i="46" s="1"/>
  <c r="V214" i="46" s="1"/>
  <c r="T215" i="46"/>
  <c r="U215" i="46" s="1"/>
  <c r="V215" i="46" s="1"/>
  <c r="T216" i="46"/>
  <c r="U216" i="46" s="1"/>
  <c r="V216" i="46" s="1"/>
  <c r="T217" i="46"/>
  <c r="U217" i="46" s="1"/>
  <c r="V217" i="46" s="1"/>
  <c r="T218" i="46"/>
  <c r="U218" i="46" s="1"/>
  <c r="V218" i="46" s="1"/>
  <c r="T219" i="46"/>
  <c r="U219" i="46" s="1"/>
  <c r="V219" i="46" s="1"/>
  <c r="T220" i="46"/>
  <c r="U220" i="46" s="1"/>
  <c r="V220" i="46" s="1"/>
  <c r="T221" i="46"/>
  <c r="U221" i="46" s="1"/>
  <c r="V221" i="46" s="1"/>
  <c r="T222" i="46"/>
  <c r="U222" i="46" s="1"/>
  <c r="V222" i="46" s="1"/>
  <c r="T223" i="46"/>
  <c r="U223" i="46" s="1"/>
  <c r="V223" i="46" s="1"/>
  <c r="T224" i="46"/>
  <c r="U224" i="46" s="1"/>
  <c r="V224" i="46" s="1"/>
  <c r="T225" i="46"/>
  <c r="U225" i="46" s="1"/>
  <c r="V225" i="46" s="1"/>
  <c r="T226" i="46"/>
  <c r="U226" i="46" s="1"/>
  <c r="V226" i="46" s="1"/>
  <c r="T227" i="46"/>
  <c r="U227" i="46" s="1"/>
  <c r="V227" i="46" s="1"/>
  <c r="T228" i="46"/>
  <c r="U228" i="46" s="1"/>
  <c r="V228" i="46" s="1"/>
  <c r="T229" i="46"/>
  <c r="U229" i="46" s="1"/>
  <c r="V229" i="46" s="1"/>
  <c r="T230" i="46"/>
  <c r="U230" i="46" s="1"/>
  <c r="V230" i="46" s="1"/>
  <c r="T231" i="46"/>
  <c r="U231" i="46" s="1"/>
  <c r="V231" i="46" s="1"/>
  <c r="T232" i="46"/>
  <c r="U232" i="46" s="1"/>
  <c r="V232" i="46" s="1"/>
  <c r="T233" i="46"/>
  <c r="U233" i="46" s="1"/>
  <c r="V233" i="46" s="1"/>
  <c r="T234" i="46"/>
  <c r="U234" i="46" s="1"/>
  <c r="V234" i="46" s="1"/>
  <c r="T235" i="46"/>
  <c r="U235" i="46" s="1"/>
  <c r="V235" i="46" s="1"/>
  <c r="T236" i="46"/>
  <c r="U236" i="46" s="1"/>
  <c r="V236" i="46" s="1"/>
  <c r="T237" i="46"/>
  <c r="U237" i="46" s="1"/>
  <c r="V237" i="46" s="1"/>
  <c r="T238" i="46"/>
  <c r="U238" i="46" s="1"/>
  <c r="V238" i="46" s="1"/>
  <c r="T239" i="46"/>
  <c r="U239" i="46" s="1"/>
  <c r="V239" i="46" s="1"/>
  <c r="T240" i="46"/>
  <c r="U240" i="46" s="1"/>
  <c r="V240" i="46" s="1"/>
  <c r="T241" i="46"/>
  <c r="U241" i="46" s="1"/>
  <c r="V241" i="46" s="1"/>
  <c r="T242" i="46"/>
  <c r="U242" i="46" s="1"/>
  <c r="V242" i="46" s="1"/>
  <c r="T243" i="46"/>
  <c r="U243" i="46" s="1"/>
  <c r="V243" i="46" s="1"/>
  <c r="T244" i="46"/>
  <c r="U244" i="46" s="1"/>
  <c r="V244" i="46" s="1"/>
  <c r="T245" i="46"/>
  <c r="U245" i="46" s="1"/>
  <c r="V245" i="46" s="1"/>
  <c r="T246" i="46"/>
  <c r="U246" i="46" s="1"/>
  <c r="V246" i="46" s="1"/>
  <c r="T247" i="46"/>
  <c r="U247" i="46" s="1"/>
  <c r="V247" i="46" s="1"/>
  <c r="T248" i="46"/>
  <c r="U248" i="46" s="1"/>
  <c r="V248" i="46" s="1"/>
  <c r="T249" i="46"/>
  <c r="U249" i="46" s="1"/>
  <c r="V249" i="46" s="1"/>
  <c r="T250" i="46"/>
  <c r="U250" i="46" s="1"/>
  <c r="V250" i="46" s="1"/>
  <c r="T251" i="46"/>
  <c r="U251" i="46" s="1"/>
  <c r="V251" i="46" s="1"/>
  <c r="T252" i="46"/>
  <c r="U252" i="46" s="1"/>
  <c r="V252" i="46" s="1"/>
  <c r="T253" i="46"/>
  <c r="U253" i="46" s="1"/>
  <c r="V253" i="46" s="1"/>
  <c r="T254" i="46"/>
  <c r="U254" i="46" s="1"/>
  <c r="V254" i="46" s="1"/>
  <c r="T255" i="46"/>
  <c r="U255" i="46" s="1"/>
  <c r="V255" i="46" s="1"/>
  <c r="T256" i="46"/>
  <c r="U256" i="46" s="1"/>
  <c r="V256" i="46" s="1"/>
  <c r="T257" i="46"/>
  <c r="U257" i="46" s="1"/>
  <c r="V257" i="46" s="1"/>
  <c r="T258" i="46"/>
  <c r="U258" i="46" s="1"/>
  <c r="V258" i="46" s="1"/>
  <c r="T259" i="46"/>
  <c r="U259" i="46" s="1"/>
  <c r="V259" i="46" s="1"/>
  <c r="T260" i="46"/>
  <c r="U260" i="46" s="1"/>
  <c r="V260" i="46" s="1"/>
  <c r="T261" i="46"/>
  <c r="U261" i="46" s="1"/>
  <c r="V261" i="46" s="1"/>
  <c r="T262" i="46"/>
  <c r="U262" i="46" s="1"/>
  <c r="V262" i="46" s="1"/>
  <c r="T263" i="46"/>
  <c r="U263" i="46" s="1"/>
  <c r="V263" i="46" s="1"/>
  <c r="T264" i="46"/>
  <c r="U264" i="46" s="1"/>
  <c r="V264" i="46" s="1"/>
  <c r="T265" i="46"/>
  <c r="U265" i="46" s="1"/>
  <c r="V265" i="46" s="1"/>
  <c r="T266" i="46"/>
  <c r="U266" i="46" s="1"/>
  <c r="V266" i="46" s="1"/>
  <c r="T267" i="46"/>
  <c r="U267" i="46" s="1"/>
  <c r="V267" i="46" s="1"/>
  <c r="T268" i="46"/>
  <c r="U268" i="46" s="1"/>
  <c r="V268" i="46" s="1"/>
  <c r="T269" i="46"/>
  <c r="U269" i="46" s="1"/>
  <c r="V269" i="46" s="1"/>
  <c r="T270" i="46"/>
  <c r="U270" i="46" s="1"/>
  <c r="V270" i="46" s="1"/>
  <c r="T271" i="46"/>
  <c r="U271" i="46" s="1"/>
  <c r="V271" i="46" s="1"/>
  <c r="T272" i="46"/>
  <c r="U272" i="46" s="1"/>
  <c r="V272" i="46" s="1"/>
  <c r="T273" i="46"/>
  <c r="U273" i="46" s="1"/>
  <c r="V273" i="46" s="1"/>
  <c r="T274" i="46"/>
  <c r="U274" i="46" s="1"/>
  <c r="V274" i="46" s="1"/>
  <c r="T275" i="46"/>
  <c r="U275" i="46" s="1"/>
  <c r="V275" i="46" s="1"/>
  <c r="T276" i="46"/>
  <c r="U276" i="46" s="1"/>
  <c r="V276" i="46" s="1"/>
  <c r="T277" i="46"/>
  <c r="U277" i="46" s="1"/>
  <c r="V277" i="46" s="1"/>
  <c r="T278" i="46"/>
  <c r="U278" i="46" s="1"/>
  <c r="V278" i="46" s="1"/>
  <c r="T279" i="46"/>
  <c r="U279" i="46" s="1"/>
  <c r="V279" i="46" s="1"/>
  <c r="T280" i="46"/>
  <c r="U280" i="46" s="1"/>
  <c r="V280" i="46" s="1"/>
  <c r="T281" i="46"/>
  <c r="U281" i="46" s="1"/>
  <c r="V281" i="46" s="1"/>
  <c r="T282" i="46"/>
  <c r="U282" i="46" s="1"/>
  <c r="V282" i="46" s="1"/>
  <c r="T283" i="46"/>
  <c r="U283" i="46" s="1"/>
  <c r="V283" i="46" s="1"/>
  <c r="T284" i="46"/>
  <c r="U284" i="46" s="1"/>
  <c r="V284" i="46" s="1"/>
  <c r="T285" i="46"/>
  <c r="U285" i="46" s="1"/>
  <c r="V285" i="46" s="1"/>
  <c r="T286" i="46"/>
  <c r="U286" i="46" s="1"/>
  <c r="V286" i="46" s="1"/>
  <c r="T287" i="46"/>
  <c r="U287" i="46" s="1"/>
  <c r="V287" i="46" s="1"/>
  <c r="T288" i="46"/>
  <c r="U288" i="46" s="1"/>
  <c r="V288" i="46" s="1"/>
  <c r="T289" i="46"/>
  <c r="U289" i="46" s="1"/>
  <c r="V289" i="46" s="1"/>
  <c r="T290" i="46"/>
  <c r="U290" i="46" s="1"/>
  <c r="V290" i="46" s="1"/>
  <c r="T291" i="46"/>
  <c r="U291" i="46" s="1"/>
  <c r="V291" i="46" s="1"/>
  <c r="T292" i="46"/>
  <c r="U292" i="46" s="1"/>
  <c r="V292" i="46" s="1"/>
  <c r="T293" i="46"/>
  <c r="U293" i="46" s="1"/>
  <c r="V293" i="46" s="1"/>
  <c r="T294" i="46"/>
  <c r="U294" i="46" s="1"/>
  <c r="V294" i="46" s="1"/>
  <c r="T295" i="46"/>
  <c r="U295" i="46" s="1"/>
  <c r="V295" i="46" s="1"/>
  <c r="T296" i="46"/>
  <c r="U296" i="46" s="1"/>
  <c r="V296" i="46" s="1"/>
  <c r="T297" i="46"/>
  <c r="U297" i="46" s="1"/>
  <c r="V297" i="46" s="1"/>
  <c r="T298" i="46"/>
  <c r="U298" i="46" s="1"/>
  <c r="V298" i="46" s="1"/>
  <c r="T299" i="46"/>
  <c r="U299" i="46" s="1"/>
  <c r="V299" i="46" s="1"/>
  <c r="T300" i="46"/>
  <c r="U300" i="46" s="1"/>
  <c r="V300" i="46" s="1"/>
  <c r="T301" i="46"/>
  <c r="U301" i="46" s="1"/>
  <c r="V301" i="46" s="1"/>
  <c r="T302" i="46"/>
  <c r="U302" i="46" s="1"/>
  <c r="V302" i="46" s="1"/>
  <c r="T303" i="46"/>
  <c r="U303" i="46" s="1"/>
  <c r="V303" i="46" s="1"/>
  <c r="T304" i="46"/>
  <c r="U304" i="46" s="1"/>
  <c r="V304" i="46" s="1"/>
  <c r="T305" i="46"/>
  <c r="U305" i="46" s="1"/>
  <c r="V305" i="46" s="1"/>
  <c r="T306" i="46"/>
  <c r="U306" i="46" s="1"/>
  <c r="V306" i="46" s="1"/>
  <c r="T307" i="46"/>
  <c r="U307" i="46" s="1"/>
  <c r="V307" i="46" s="1"/>
  <c r="T308" i="46"/>
  <c r="U308" i="46" s="1"/>
  <c r="V308" i="46" s="1"/>
  <c r="T309" i="46"/>
  <c r="U309" i="46" s="1"/>
  <c r="V309" i="46" s="1"/>
  <c r="T310" i="46"/>
  <c r="U310" i="46" s="1"/>
  <c r="V310" i="46" s="1"/>
  <c r="T311" i="46"/>
  <c r="U311" i="46" s="1"/>
  <c r="V311" i="46" s="1"/>
  <c r="T312" i="46"/>
  <c r="U312" i="46" s="1"/>
  <c r="V312" i="46" s="1"/>
  <c r="T313" i="46"/>
  <c r="U313" i="46" s="1"/>
  <c r="V313" i="46" s="1"/>
  <c r="T314" i="46"/>
  <c r="U314" i="46" s="1"/>
  <c r="V314" i="46" s="1"/>
  <c r="T315" i="46"/>
  <c r="U315" i="46" s="1"/>
  <c r="V315" i="46" s="1"/>
  <c r="T316" i="46"/>
  <c r="U316" i="46" s="1"/>
  <c r="V316" i="46" s="1"/>
  <c r="T317" i="46"/>
  <c r="U317" i="46"/>
  <c r="V317" i="46" s="1"/>
  <c r="T318" i="46"/>
  <c r="U318" i="46" s="1"/>
  <c r="V318" i="46" s="1"/>
  <c r="T319" i="46"/>
  <c r="U319" i="46" s="1"/>
  <c r="V319" i="46" s="1"/>
  <c r="T320" i="46"/>
  <c r="U320" i="46" s="1"/>
  <c r="V320" i="46" s="1"/>
  <c r="T321" i="46"/>
  <c r="U321" i="46" s="1"/>
  <c r="V321" i="46" s="1"/>
  <c r="T322" i="46"/>
  <c r="U322" i="46" s="1"/>
  <c r="V322" i="46" s="1"/>
  <c r="T323" i="46"/>
  <c r="U323" i="46" s="1"/>
  <c r="V323" i="46" s="1"/>
  <c r="T324" i="46"/>
  <c r="U324" i="46" s="1"/>
  <c r="V324" i="46" s="1"/>
  <c r="T325" i="46"/>
  <c r="U325" i="46" s="1"/>
  <c r="V325" i="46" s="1"/>
  <c r="T326" i="46"/>
  <c r="U326" i="46" s="1"/>
  <c r="V326" i="46" s="1"/>
  <c r="T327" i="46"/>
  <c r="U327" i="46" s="1"/>
  <c r="V327" i="46" s="1"/>
  <c r="T328" i="46"/>
  <c r="U328" i="46" s="1"/>
  <c r="V328" i="46" s="1"/>
  <c r="T329" i="46"/>
  <c r="U329" i="46" s="1"/>
  <c r="V329" i="46" s="1"/>
  <c r="T330" i="46"/>
  <c r="U330" i="46" s="1"/>
  <c r="V330" i="46" s="1"/>
  <c r="T331" i="46"/>
  <c r="U331" i="46" s="1"/>
  <c r="V331" i="46" s="1"/>
  <c r="T332" i="46"/>
  <c r="U332" i="46" s="1"/>
  <c r="V332" i="46" s="1"/>
  <c r="T333" i="46"/>
  <c r="U333" i="46" s="1"/>
  <c r="V333" i="46" s="1"/>
  <c r="T334" i="46"/>
  <c r="U334" i="46" s="1"/>
  <c r="V334" i="46" s="1"/>
  <c r="T335" i="46"/>
  <c r="U335" i="46" s="1"/>
  <c r="V335" i="46" s="1"/>
  <c r="T336" i="46"/>
  <c r="U336" i="46" s="1"/>
  <c r="V336" i="46" s="1"/>
  <c r="T337" i="46"/>
  <c r="U337" i="46" s="1"/>
  <c r="V337" i="46" s="1"/>
  <c r="T338" i="46"/>
  <c r="U338" i="46" s="1"/>
  <c r="V338" i="46" s="1"/>
  <c r="T339" i="46"/>
  <c r="U339" i="46" s="1"/>
  <c r="V339" i="46" s="1"/>
  <c r="T340" i="46"/>
  <c r="U340" i="46" s="1"/>
  <c r="V340" i="46" s="1"/>
  <c r="T341" i="46"/>
  <c r="U341" i="46" s="1"/>
  <c r="V341" i="46" s="1"/>
  <c r="T342" i="46"/>
  <c r="U342" i="46" s="1"/>
  <c r="V342" i="46" s="1"/>
  <c r="T343" i="46"/>
  <c r="U343" i="46" s="1"/>
  <c r="V343" i="46" s="1"/>
  <c r="T344" i="46"/>
  <c r="U344" i="46" s="1"/>
  <c r="V344" i="46" s="1"/>
  <c r="T345" i="46"/>
  <c r="U345" i="46" s="1"/>
  <c r="V345" i="46" s="1"/>
  <c r="T346" i="46"/>
  <c r="U346" i="46" s="1"/>
  <c r="V346" i="46" s="1"/>
  <c r="T347" i="46"/>
  <c r="U347" i="46" s="1"/>
  <c r="V347" i="46" s="1"/>
  <c r="T348" i="46"/>
  <c r="U348" i="46" s="1"/>
  <c r="V348" i="46" s="1"/>
  <c r="T349" i="46"/>
  <c r="U349" i="46" s="1"/>
  <c r="V349" i="46" s="1"/>
  <c r="T350" i="46"/>
  <c r="U350" i="46" s="1"/>
  <c r="V350" i="46" s="1"/>
  <c r="T351" i="46"/>
  <c r="U351" i="46" s="1"/>
  <c r="V351" i="46" s="1"/>
  <c r="T352" i="46"/>
  <c r="U352" i="46" s="1"/>
  <c r="V352" i="46" s="1"/>
  <c r="T353" i="46"/>
  <c r="U353" i="46" s="1"/>
  <c r="V353" i="46" s="1"/>
  <c r="T354" i="46"/>
  <c r="U354" i="46" s="1"/>
  <c r="V354" i="46" s="1"/>
  <c r="T355" i="46"/>
  <c r="U355" i="46" s="1"/>
  <c r="V355" i="46" s="1"/>
  <c r="T356" i="46"/>
  <c r="U356" i="46" s="1"/>
  <c r="V356" i="46" s="1"/>
  <c r="T357" i="46"/>
  <c r="U357" i="46" s="1"/>
  <c r="V357" i="46" s="1"/>
  <c r="T358" i="46"/>
  <c r="U358" i="46" s="1"/>
  <c r="V358" i="46" s="1"/>
  <c r="T359" i="46"/>
  <c r="U359" i="46" s="1"/>
  <c r="V359" i="46" s="1"/>
  <c r="T360" i="46"/>
  <c r="U360" i="46" s="1"/>
  <c r="V360" i="46" s="1"/>
  <c r="T361" i="46"/>
  <c r="U361" i="46" s="1"/>
  <c r="V361" i="46" s="1"/>
  <c r="T362" i="46"/>
  <c r="U362" i="46" s="1"/>
  <c r="V362" i="46" s="1"/>
  <c r="T363" i="46"/>
  <c r="U363" i="46" s="1"/>
  <c r="V363" i="46" s="1"/>
  <c r="T364" i="46"/>
  <c r="U364" i="46" s="1"/>
  <c r="V364" i="46" s="1"/>
  <c r="T365" i="46"/>
  <c r="U365" i="46" s="1"/>
  <c r="V365" i="46" s="1"/>
  <c r="T366" i="46"/>
  <c r="U366" i="46" s="1"/>
  <c r="V366" i="46" s="1"/>
  <c r="T367" i="46"/>
  <c r="U367" i="46" s="1"/>
  <c r="V367" i="46" s="1"/>
  <c r="T368" i="46"/>
  <c r="U368" i="46" s="1"/>
  <c r="V368" i="46" s="1"/>
  <c r="T369" i="46"/>
  <c r="U369" i="46" s="1"/>
  <c r="V369" i="46" s="1"/>
  <c r="T370" i="46"/>
  <c r="U370" i="46" s="1"/>
  <c r="V370" i="46" s="1"/>
  <c r="T371" i="46"/>
  <c r="U371" i="46" s="1"/>
  <c r="V371" i="46" s="1"/>
  <c r="T372" i="46"/>
  <c r="U372" i="46" s="1"/>
  <c r="V372" i="46" s="1"/>
  <c r="T373" i="46"/>
  <c r="U373" i="46" s="1"/>
  <c r="V373" i="46" s="1"/>
  <c r="T374" i="46"/>
  <c r="U374" i="46" s="1"/>
  <c r="V374" i="46" s="1"/>
  <c r="T375" i="46"/>
  <c r="U375" i="46" s="1"/>
  <c r="V375" i="46" s="1"/>
  <c r="T376" i="46"/>
  <c r="U376" i="46" s="1"/>
  <c r="V376" i="46" s="1"/>
  <c r="T377" i="46"/>
  <c r="U377" i="46" s="1"/>
  <c r="V377" i="46" s="1"/>
  <c r="T378" i="46"/>
  <c r="U378" i="46" s="1"/>
  <c r="V378" i="46" s="1"/>
  <c r="T379" i="46"/>
  <c r="U379" i="46" s="1"/>
  <c r="V379" i="46" s="1"/>
  <c r="T380" i="46"/>
  <c r="U380" i="46" s="1"/>
  <c r="V380" i="46" s="1"/>
  <c r="T381" i="46"/>
  <c r="U381" i="46" s="1"/>
  <c r="V381" i="46" s="1"/>
  <c r="T382" i="46"/>
  <c r="U382" i="46" s="1"/>
  <c r="V382" i="46" s="1"/>
  <c r="T383" i="46"/>
  <c r="U383" i="46" s="1"/>
  <c r="V383" i="46" s="1"/>
  <c r="T384" i="46"/>
  <c r="U384" i="46" s="1"/>
  <c r="V384" i="46" s="1"/>
  <c r="T4" i="46"/>
  <c r="U4" i="46" s="1"/>
  <c r="V4" i="46" s="1"/>
  <c r="Q385" i="46"/>
  <c r="R385" i="46"/>
  <c r="V391" i="46" l="1"/>
  <c r="R387" i="46"/>
  <c r="Q388" i="46"/>
  <c r="K15" i="38" s="1"/>
  <c r="Q391" i="46"/>
  <c r="K21" i="38" s="1"/>
  <c r="Q390" i="46"/>
  <c r="K17" i="38" s="1"/>
  <c r="R389" i="46"/>
  <c r="V388" i="46"/>
  <c r="Q389" i="46"/>
  <c r="K16" i="38" s="1"/>
  <c r="Q387" i="46"/>
  <c r="K14" i="38" s="1"/>
  <c r="R391" i="46"/>
  <c r="R388" i="46"/>
  <c r="V389" i="46"/>
  <c r="K30" i="38" s="1"/>
  <c r="R390" i="46"/>
  <c r="V390" i="46"/>
  <c r="V387" i="46"/>
  <c r="V385" i="46"/>
  <c r="K28" i="38" l="1"/>
  <c r="R392" i="46"/>
  <c r="K22" i="38"/>
  <c r="K29" i="38"/>
  <c r="K35" i="38"/>
  <c r="K31" i="38"/>
  <c r="Q392" i="46"/>
  <c r="V392" i="46"/>
  <c r="K36" i="38" l="1"/>
  <c r="H636" i="45"/>
  <c r="E14" i="35" s="1"/>
  <c r="F59" i="41" l="1"/>
  <c r="E21" i="38"/>
  <c r="O35" i="38" s="1"/>
  <c r="Q21" i="38" l="1"/>
  <c r="Q35" i="38" s="1"/>
  <c r="D15" i="43"/>
  <c r="D16" i="43" l="1"/>
  <c r="D17" i="43" s="1"/>
  <c r="D18" i="43" s="1"/>
  <c r="D19" i="43" s="1"/>
  <c r="D20" i="43" s="1"/>
  <c r="D21" i="43" s="1"/>
  <c r="D22" i="43" s="1"/>
  <c r="D23" i="43" s="1"/>
  <c r="D24" i="43" s="1"/>
  <c r="D25" i="43" s="1"/>
  <c r="D26" i="43" s="1"/>
  <c r="D27" i="43" s="1"/>
  <c r="D28" i="43" s="1"/>
  <c r="D29" i="43" s="1"/>
  <c r="D30" i="43" s="1"/>
  <c r="B11" i="42" l="1"/>
  <c r="C10" i="42"/>
  <c r="D10" i="42" s="1"/>
  <c r="C9" i="42"/>
  <c r="D9" i="42" s="1"/>
  <c r="E34" i="38"/>
  <c r="E33" i="38"/>
  <c r="E32" i="38"/>
  <c r="E18" i="38"/>
  <c r="O32" i="38" s="1"/>
  <c r="E19" i="38"/>
  <c r="O33" i="38" s="1"/>
  <c r="E20" i="38"/>
  <c r="O34" i="38" s="1"/>
  <c r="A12" i="38"/>
  <c r="A13" i="38" s="1"/>
  <c r="A14" i="38" s="1"/>
  <c r="A15" i="38" s="1"/>
  <c r="A16" i="38" s="1"/>
  <c r="A17" i="38" s="1"/>
  <c r="A18" i="38" s="1"/>
  <c r="A19" i="38" s="1"/>
  <c r="A20" i="38" s="1"/>
  <c r="A21" i="38" s="1"/>
  <c r="A22" i="38" s="1"/>
  <c r="B6" i="42" l="1"/>
  <c r="B5" i="57"/>
  <c r="Q20" i="38"/>
  <c r="Q34" i="38" s="1"/>
  <c r="Q19" i="38"/>
  <c r="Q33" i="38"/>
  <c r="Q18" i="38"/>
  <c r="Q32" i="38"/>
  <c r="E9" i="42"/>
  <c r="D11" i="42"/>
  <c r="C11" i="42"/>
  <c r="E10" i="42"/>
  <c r="F58" i="41"/>
  <c r="F18" i="41"/>
  <c r="B12" i="57" l="1"/>
  <c r="E20" i="35" s="1"/>
  <c r="F9" i="42"/>
  <c r="E11" i="42"/>
  <c r="F10" i="42"/>
  <c r="E15" i="38"/>
  <c r="O29" i="38" s="1"/>
  <c r="E12" i="38"/>
  <c r="E28" i="38"/>
  <c r="E16" i="38"/>
  <c r="O30" i="38" s="1"/>
  <c r="E14" i="38"/>
  <c r="O28" i="38" s="1"/>
  <c r="E27" i="38"/>
  <c r="E30" i="38"/>
  <c r="E25" i="38"/>
  <c r="E13" i="38"/>
  <c r="O27" i="38" s="1"/>
  <c r="E29" i="38"/>
  <c r="E11" i="38"/>
  <c r="F49" i="41"/>
  <c r="F53" i="41"/>
  <c r="F41" i="41"/>
  <c r="E31" i="38" s="1"/>
  <c r="F50" i="41"/>
  <c r="F27" i="41"/>
  <c r="E17" i="38" s="1"/>
  <c r="O31" i="38" s="1"/>
  <c r="F57" i="41"/>
  <c r="F51" i="41"/>
  <c r="F55" i="41"/>
  <c r="F56" i="41"/>
  <c r="F48" i="41"/>
  <c r="F52" i="41"/>
  <c r="O36" i="38" l="1"/>
  <c r="E36" i="38"/>
  <c r="Q11" i="38"/>
  <c r="E22" i="38"/>
  <c r="Q16" i="38"/>
  <c r="Q30" i="38"/>
  <c r="Q14" i="38"/>
  <c r="Q28" i="38"/>
  <c r="Q12" i="38"/>
  <c r="Q25" i="38"/>
  <c r="Q27" i="38"/>
  <c r="Q13" i="38"/>
  <c r="Q15" i="38"/>
  <c r="Q29" i="38"/>
  <c r="Q17" i="38"/>
  <c r="Q31" i="38"/>
  <c r="G9" i="42"/>
  <c r="F11" i="42"/>
  <c r="G10" i="42"/>
  <c r="F54" i="41"/>
  <c r="F61" i="41" s="1"/>
  <c r="Q22" i="38" l="1"/>
  <c r="Q36" i="38"/>
  <c r="H9" i="42"/>
  <c r="G11" i="42"/>
  <c r="H10" i="42"/>
  <c r="F70" i="40"/>
  <c r="F18" i="40"/>
  <c r="I9" i="42" l="1"/>
  <c r="H11" i="42"/>
  <c r="F28" i="40"/>
  <c r="F68" i="40"/>
  <c r="F61" i="40"/>
  <c r="F65" i="40"/>
  <c r="F54" i="40"/>
  <c r="F41" i="40"/>
  <c r="F63" i="40"/>
  <c r="F62" i="40"/>
  <c r="F67" i="40"/>
  <c r="F69" i="40"/>
  <c r="F60" i="40"/>
  <c r="F64" i="40"/>
  <c r="J9" i="42" l="1"/>
  <c r="I11" i="42"/>
  <c r="F66" i="40"/>
  <c r="F72" i="40" s="1"/>
  <c r="K9" i="42" l="1"/>
  <c r="J11" i="42"/>
  <c r="A9" i="35"/>
  <c r="A10" i="35" s="1"/>
  <c r="A12" i="35" s="1"/>
  <c r="A13" i="35" s="1"/>
  <c r="A14" i="35" s="1"/>
  <c r="A15" i="35" s="1"/>
  <c r="A16" i="35" s="1"/>
  <c r="A19" i="35" s="1"/>
  <c r="A20" i="35" s="1"/>
  <c r="A21" i="35" s="1"/>
  <c r="K11" i="42" l="1"/>
  <c r="D13" i="42" l="1"/>
  <c r="E19" i="35" s="1"/>
  <c r="C19" i="67" l="1"/>
  <c r="C20" i="67" s="1"/>
  <c r="C19" i="64"/>
  <c r="C20" i="64" s="1"/>
  <c r="A24" i="38"/>
  <c r="A25" i="38" s="1"/>
  <c r="C39" i="67" l="1"/>
  <c r="C38" i="67"/>
  <c r="D38" i="67"/>
  <c r="D39" i="67"/>
  <c r="F38" i="67"/>
  <c r="F39" i="67"/>
  <c r="E38" i="67"/>
  <c r="E40" i="67" s="1"/>
  <c r="E39" i="67"/>
  <c r="G38" i="67"/>
  <c r="G39" i="67"/>
  <c r="H38" i="67"/>
  <c r="H39" i="67"/>
  <c r="I39" i="67"/>
  <c r="I38" i="67"/>
  <c r="I40" i="67" s="1"/>
  <c r="J39" i="67"/>
  <c r="J38" i="67"/>
  <c r="J40" i="67" s="1"/>
  <c r="K38" i="67"/>
  <c r="K39" i="67"/>
  <c r="L38" i="67"/>
  <c r="L39" i="67"/>
  <c r="M38" i="67"/>
  <c r="M39" i="67"/>
  <c r="N38" i="67"/>
  <c r="N40" i="67" s="1"/>
  <c r="N39" i="67"/>
  <c r="O38" i="67"/>
  <c r="O39" i="67"/>
  <c r="P39" i="67"/>
  <c r="P38" i="67"/>
  <c r="Q39" i="67"/>
  <c r="Q38" i="67"/>
  <c r="Q40" i="67" s="1"/>
  <c r="C38" i="64"/>
  <c r="D38" i="64"/>
  <c r="D39" i="64"/>
  <c r="E38" i="64"/>
  <c r="E39" i="64"/>
  <c r="F39" i="64"/>
  <c r="F38" i="64"/>
  <c r="G38" i="64"/>
  <c r="G39" i="64"/>
  <c r="H39" i="64"/>
  <c r="H38" i="64"/>
  <c r="I39" i="64"/>
  <c r="I38" i="64"/>
  <c r="J38" i="64"/>
  <c r="J39" i="64"/>
  <c r="K38" i="64"/>
  <c r="K40" i="64" s="1"/>
  <c r="K39" i="64"/>
  <c r="L38" i="64"/>
  <c r="L39" i="64"/>
  <c r="M38" i="64"/>
  <c r="M39" i="64"/>
  <c r="N38" i="64"/>
  <c r="N39" i="64"/>
  <c r="O38" i="64"/>
  <c r="O40" i="64" s="1"/>
  <c r="O39" i="64"/>
  <c r="P39" i="64"/>
  <c r="P38" i="64"/>
  <c r="Q39" i="64"/>
  <c r="Q38" i="64"/>
  <c r="Q40" i="64" s="1"/>
  <c r="I40" i="64"/>
  <c r="M40" i="64"/>
  <c r="L40" i="64"/>
  <c r="J40" i="64"/>
  <c r="D40" i="67"/>
  <c r="F40" i="67"/>
  <c r="G40" i="67"/>
  <c r="H40" i="67"/>
  <c r="K40" i="67"/>
  <c r="L40" i="67"/>
  <c r="M40" i="67"/>
  <c r="O40" i="67"/>
  <c r="P40" i="67"/>
  <c r="H40" i="64"/>
  <c r="P40" i="64"/>
  <c r="D40" i="64"/>
  <c r="F40" i="64"/>
  <c r="C29" i="67"/>
  <c r="C30" i="67"/>
  <c r="C31" i="67" s="1"/>
  <c r="D26" i="67"/>
  <c r="D26" i="64"/>
  <c r="E40" i="64"/>
  <c r="C29" i="64"/>
  <c r="N40" i="64"/>
  <c r="C28" i="64"/>
  <c r="G40" i="64"/>
  <c r="C30" i="64"/>
  <c r="D30" i="64" s="1"/>
  <c r="E30" i="64" s="1"/>
  <c r="F30" i="64" s="1"/>
  <c r="G30" i="64" s="1"/>
  <c r="H30" i="64" s="1"/>
  <c r="I30" i="64" s="1"/>
  <c r="J30" i="64" s="1"/>
  <c r="K30" i="64" s="1"/>
  <c r="L30" i="64" s="1"/>
  <c r="M30" i="64" s="1"/>
  <c r="N30" i="64" s="1"/>
  <c r="O30" i="64" s="1"/>
  <c r="P30" i="64" s="1"/>
  <c r="Q30" i="64" s="1"/>
  <c r="A26" i="38"/>
  <c r="A27" i="38" s="1"/>
  <c r="A28" i="38" s="1"/>
  <c r="A29" i="38" s="1"/>
  <c r="A30" i="38" s="1"/>
  <c r="A31" i="38" s="1"/>
  <c r="A32" i="38" s="1"/>
  <c r="A33" i="38" s="1"/>
  <c r="A34" i="38" s="1"/>
  <c r="A35" i="38" s="1"/>
  <c r="A36" i="38" s="1"/>
  <c r="A15" i="31"/>
  <c r="C31" i="64" l="1"/>
  <c r="C32" i="64" s="1"/>
  <c r="D29" i="64"/>
  <c r="E26" i="64"/>
  <c r="D28" i="64"/>
  <c r="D31" i="64" s="1"/>
  <c r="D30" i="67"/>
  <c r="D31" i="67" s="1"/>
  <c r="C32" i="67"/>
  <c r="D29" i="67"/>
  <c r="E26" i="67"/>
  <c r="A16" i="31"/>
  <c r="A17" i="31" s="1"/>
  <c r="A18" i="31" s="1"/>
  <c r="A19" i="31" s="1"/>
  <c r="A20" i="31" s="1"/>
  <c r="A21" i="31" s="1"/>
  <c r="E29" i="67" l="1"/>
  <c r="F26" i="67"/>
  <c r="E30" i="67"/>
  <c r="E31" i="67" s="1"/>
  <c r="D32" i="67"/>
  <c r="D32" i="64"/>
  <c r="E28" i="64"/>
  <c r="E31" i="64" s="1"/>
  <c r="E29" i="64"/>
  <c r="F26" i="64"/>
  <c r="A22" i="31"/>
  <c r="A23" i="31" s="1"/>
  <c r="A24" i="31" s="1"/>
  <c r="A23" i="35"/>
  <c r="A24" i="35" s="1"/>
  <c r="A26" i="35" s="1"/>
  <c r="A27" i="35" s="1"/>
  <c r="A28" i="35" s="1"/>
  <c r="A30" i="35" s="1"/>
  <c r="A31" i="35" s="1"/>
  <c r="A33" i="35" s="1"/>
  <c r="F29" i="67" l="1"/>
  <c r="G26" i="67"/>
  <c r="F30" i="67"/>
  <c r="F31" i="67" s="1"/>
  <c r="E32" i="67"/>
  <c r="F29" i="64"/>
  <c r="G26" i="64"/>
  <c r="F28" i="64"/>
  <c r="F31" i="64" s="1"/>
  <c r="E32" i="64"/>
  <c r="A26" i="31"/>
  <c r="A27" i="31" s="1"/>
  <c r="A28" i="31" s="1"/>
  <c r="A29" i="31" s="1"/>
  <c r="A30" i="31" s="1"/>
  <c r="A32" i="31" s="1"/>
  <c r="A34" i="31" s="1"/>
  <c r="A38" i="31" s="1"/>
  <c r="A39" i="31" s="1"/>
  <c r="A40" i="31" s="1"/>
  <c r="A41" i="31" s="1"/>
  <c r="A42" i="31" s="1"/>
  <c r="A43" i="31" s="1"/>
  <c r="A44" i="31" s="1"/>
  <c r="A45" i="31" s="1"/>
  <c r="F32" i="64" l="1"/>
  <c r="G29" i="67"/>
  <c r="H26" i="67"/>
  <c r="G29" i="64"/>
  <c r="H26" i="64"/>
  <c r="G28" i="64"/>
  <c r="G30" i="67"/>
  <c r="G31" i="67" s="1"/>
  <c r="F32" i="67"/>
  <c r="A46" i="31"/>
  <c r="A47" i="31" s="1"/>
  <c r="A48" i="31" s="1"/>
  <c r="E8" i="35"/>
  <c r="E9" i="35"/>
  <c r="G31" i="64" l="1"/>
  <c r="G32" i="64" s="1"/>
  <c r="H28" i="64"/>
  <c r="H31" i="64" s="1"/>
  <c r="H29" i="64"/>
  <c r="I26" i="64"/>
  <c r="H29" i="67"/>
  <c r="I26" i="67"/>
  <c r="H30" i="67"/>
  <c r="H31" i="67" s="1"/>
  <c r="G32" i="67"/>
  <c r="A49" i="31"/>
  <c r="A51" i="31" s="1"/>
  <c r="E10" i="35"/>
  <c r="H32" i="64" l="1"/>
  <c r="I30" i="67"/>
  <c r="I31" i="67" s="1"/>
  <c r="H32" i="67"/>
  <c r="I29" i="67"/>
  <c r="J26" i="67"/>
  <c r="I28" i="64"/>
  <c r="I31" i="64" s="1"/>
  <c r="I29" i="64"/>
  <c r="J26" i="64"/>
  <c r="B29" i="43"/>
  <c r="B21" i="43"/>
  <c r="B23" i="43"/>
  <c r="B26" i="43"/>
  <c r="B20" i="43"/>
  <c r="B28" i="43"/>
  <c r="B25" i="43"/>
  <c r="B27" i="43"/>
  <c r="B24" i="43"/>
  <c r="C14" i="43"/>
  <c r="B18" i="43"/>
  <c r="B17" i="43"/>
  <c r="B16" i="43"/>
  <c r="B19" i="43"/>
  <c r="B22" i="43"/>
  <c r="I32" i="64" l="1"/>
  <c r="J29" i="64"/>
  <c r="J28" i="64"/>
  <c r="K26" i="64"/>
  <c r="J29" i="67"/>
  <c r="K26" i="67"/>
  <c r="J30" i="67"/>
  <c r="J31" i="67" s="1"/>
  <c r="I32" i="67"/>
  <c r="B30" i="43"/>
  <c r="B31" i="43"/>
  <c r="B35" i="43"/>
  <c r="C15" i="43"/>
  <c r="E15" i="43"/>
  <c r="J31" i="64" l="1"/>
  <c r="J32" i="64" s="1"/>
  <c r="K29" i="67"/>
  <c r="L26" i="67"/>
  <c r="K28" i="64"/>
  <c r="K31" i="64" s="1"/>
  <c r="K29" i="64"/>
  <c r="L26" i="64"/>
  <c r="K30" i="67"/>
  <c r="K31" i="67" s="1"/>
  <c r="J32" i="67"/>
  <c r="C16" i="43"/>
  <c r="E16" i="43"/>
  <c r="B33" i="43"/>
  <c r="B37" i="43" s="1"/>
  <c r="E33" i="43"/>
  <c r="L30" i="67" l="1"/>
  <c r="L31" i="67" s="1"/>
  <c r="K32" i="67"/>
  <c r="K32" i="64"/>
  <c r="L28" i="64"/>
  <c r="L31" i="64" s="1"/>
  <c r="L29" i="64"/>
  <c r="M26" i="64"/>
  <c r="L29" i="67"/>
  <c r="M26" i="67"/>
  <c r="E17" i="43"/>
  <c r="C17" i="43"/>
  <c r="M29" i="67" l="1"/>
  <c r="N26" i="67"/>
  <c r="M28" i="64"/>
  <c r="M31" i="64" s="1"/>
  <c r="M29" i="64"/>
  <c r="N26" i="64"/>
  <c r="L32" i="64"/>
  <c r="M30" i="67"/>
  <c r="M31" i="67" s="1"/>
  <c r="L32" i="67"/>
  <c r="C18" i="43"/>
  <c r="E18" i="43"/>
  <c r="M32" i="64" l="1"/>
  <c r="N28" i="64"/>
  <c r="N31" i="64" s="1"/>
  <c r="N29" i="64"/>
  <c r="O26" i="64"/>
  <c r="N30" i="67"/>
  <c r="N31" i="67" s="1"/>
  <c r="M32" i="67"/>
  <c r="N29" i="67"/>
  <c r="O26" i="67"/>
  <c r="E19" i="43"/>
  <c r="C19" i="43"/>
  <c r="O29" i="67" l="1"/>
  <c r="P26" i="67"/>
  <c r="O30" i="67"/>
  <c r="O31" i="67" s="1"/>
  <c r="N32" i="67"/>
  <c r="O29" i="64"/>
  <c r="O28" i="64"/>
  <c r="O31" i="64" s="1"/>
  <c r="P26" i="64"/>
  <c r="N32" i="64"/>
  <c r="E20" i="43"/>
  <c r="C20" i="43"/>
  <c r="O32" i="64" l="1"/>
  <c r="P28" i="64"/>
  <c r="P31" i="64" s="1"/>
  <c r="P29" i="64"/>
  <c r="Q26" i="64"/>
  <c r="P30" i="67"/>
  <c r="P31" i="67" s="1"/>
  <c r="O32" i="67"/>
  <c r="P29" i="67"/>
  <c r="Q26" i="67"/>
  <c r="Q29" i="67" s="1"/>
  <c r="E21" i="43"/>
  <c r="C21" i="43"/>
  <c r="Q30" i="67" l="1"/>
  <c r="P32" i="67"/>
  <c r="Q28" i="64"/>
  <c r="Q31" i="64" s="1"/>
  <c r="Q29" i="64"/>
  <c r="P32" i="64"/>
  <c r="C22" i="43"/>
  <c r="E22" i="43"/>
  <c r="Q31" i="67" l="1"/>
  <c r="Q32" i="67" s="1"/>
  <c r="Q32" i="64"/>
  <c r="R32" i="64" s="1"/>
  <c r="E23" i="43"/>
  <c r="C23" i="43"/>
  <c r="R32" i="67" l="1"/>
  <c r="C33" i="67"/>
  <c r="C33" i="64"/>
  <c r="E24" i="43"/>
  <c r="C24" i="43"/>
  <c r="E25" i="43" l="1"/>
  <c r="C25" i="43"/>
  <c r="C26" i="43" l="1"/>
  <c r="E26" i="43"/>
  <c r="E27" i="43" l="1"/>
  <c r="C27" i="43"/>
  <c r="E28" i="43" l="1"/>
  <c r="C28" i="43"/>
  <c r="C29" i="43" l="1"/>
  <c r="E29" i="43"/>
  <c r="E30" i="43" l="1"/>
  <c r="E37" i="43" s="1"/>
  <c r="C30" i="43"/>
  <c r="E31" i="43" l="1"/>
  <c r="E15" i="35" l="1"/>
  <c r="E21" i="35" s="1"/>
  <c r="E35" i="43"/>
  <c r="E11" i="31" l="1"/>
  <c r="E24" i="31"/>
  <c r="E30" i="31" l="1"/>
  <c r="E32" i="31" s="1"/>
  <c r="E44" i="31" s="1"/>
  <c r="E34" i="31" l="1"/>
  <c r="E23" i="35"/>
  <c r="C39" i="64" l="1"/>
  <c r="C40" i="67"/>
  <c r="C40" i="64"/>
  <c r="E38" i="31"/>
  <c r="E49" i="31" s="1"/>
  <c r="E24" i="35"/>
  <c r="E28" i="35" s="1"/>
  <c r="E30" i="35" l="1"/>
  <c r="E51" i="31"/>
  <c r="E31" i="35" l="1"/>
  <c r="E33" i="35" s="1"/>
  <c r="C41" i="67"/>
  <c r="C41" i="64"/>
  <c r="D41" i="64" l="1"/>
  <c r="C42" i="64"/>
  <c r="D41" i="67"/>
  <c r="C42" i="67"/>
  <c r="E41" i="67" l="1"/>
  <c r="D42" i="67"/>
  <c r="E41" i="64"/>
  <c r="D42" i="64"/>
  <c r="F41" i="64" l="1"/>
  <c r="E42" i="64"/>
  <c r="F41" i="67"/>
  <c r="E42" i="67"/>
  <c r="G41" i="64" l="1"/>
  <c r="F42" i="64"/>
  <c r="G41" i="67"/>
  <c r="F42" i="67"/>
  <c r="H41" i="67" l="1"/>
  <c r="G42" i="67"/>
  <c r="H41" i="64"/>
  <c r="G42" i="64"/>
  <c r="I41" i="67" l="1"/>
  <c r="H42" i="67"/>
  <c r="I41" i="64"/>
  <c r="H42" i="64"/>
  <c r="J41" i="64" l="1"/>
  <c r="I42" i="64"/>
  <c r="J41" i="67"/>
  <c r="I42" i="67"/>
  <c r="K41" i="67" l="1"/>
  <c r="J42" i="67"/>
  <c r="K41" i="64"/>
  <c r="J42" i="64"/>
  <c r="L41" i="64" l="1"/>
  <c r="K42" i="64"/>
  <c r="L41" i="67"/>
  <c r="K42" i="67"/>
  <c r="M41" i="67" l="1"/>
  <c r="L42" i="67"/>
  <c r="M41" i="64"/>
  <c r="L42" i="64"/>
  <c r="N41" i="64" l="1"/>
  <c r="M42" i="64"/>
  <c r="N41" i="67"/>
  <c r="M42" i="67"/>
  <c r="O41" i="67" l="1"/>
  <c r="N42" i="67"/>
  <c r="O41" i="64"/>
  <c r="N42" i="64"/>
  <c r="P41" i="64" l="1"/>
  <c r="O42" i="64"/>
  <c r="P41" i="67"/>
  <c r="O42" i="67"/>
  <c r="Q41" i="67" l="1"/>
  <c r="Q42" i="67" s="1"/>
  <c r="P42" i="67"/>
  <c r="Q41" i="64"/>
  <c r="Q42" i="64" s="1"/>
  <c r="P42" i="64"/>
  <c r="C43" i="64" l="1"/>
  <c r="C45" i="64" s="1"/>
  <c r="R42" i="64"/>
  <c r="R42" i="67"/>
  <c r="C43" i="67"/>
  <c r="C45" i="6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eib, Charles L</author>
  </authors>
  <commentList>
    <comment ref="F28" authorId="0" shapeId="0" xr:uid="{00000000-0006-0000-0500-000001000000}">
      <text>
        <r>
          <rPr>
            <b/>
            <sz val="9"/>
            <color indexed="81"/>
            <rFont val="Tahoma"/>
            <family val="2"/>
          </rPr>
          <t>Steib, Charles L:</t>
        </r>
        <r>
          <rPr>
            <sz val="9"/>
            <color indexed="81"/>
            <rFont val="Tahoma"/>
            <family val="2"/>
          </rPr>
          <t xml:space="preserve">
Can't be called in FCCS.  Must be queried manuall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asse, Benjamin</author>
  </authors>
  <commentList>
    <comment ref="D1" authorId="0" shapeId="0" xr:uid="{00000000-0006-0000-0C00-000001000000}">
      <text>
        <r>
          <rPr>
            <b/>
            <sz val="9"/>
            <color indexed="81"/>
            <rFont val="Tahoma"/>
            <family val="2"/>
          </rPr>
          <t>Hasse, Benjamin:</t>
        </r>
        <r>
          <rPr>
            <sz val="9"/>
            <color indexed="81"/>
            <rFont val="Tahoma"/>
            <family val="2"/>
          </rPr>
          <t xml:space="preserve">
We have items with 0 quanities that have $ values.  Total $44K.  What to do…
</t>
        </r>
      </text>
    </comment>
  </commentList>
</comments>
</file>

<file path=xl/sharedStrings.xml><?xml version="1.0" encoding="utf-8"?>
<sst xmlns="http://schemas.openxmlformats.org/spreadsheetml/2006/main" count="46875" uniqueCount="39392">
  <si>
    <t>AMEREN MISSOURI</t>
  </si>
  <si>
    <t>TOTAL RETAIL REVENUE REQUIREMENT FOR SECURITIZED ENERGY TRANSITION CHARGE</t>
  </si>
  <si>
    <t>EF-2024-0021</t>
  </si>
  <si>
    <t>LINE</t>
  </si>
  <si>
    <t>DESCRIPTION</t>
  </si>
  <si>
    <t>AMOUNT</t>
  </si>
  <si>
    <t>Rush Island Plant in Service</t>
  </si>
  <si>
    <t>Rush Island Reserve</t>
  </si>
  <si>
    <t>Net Plant in Service</t>
  </si>
  <si>
    <t>Abandoned Capital Projects</t>
  </si>
  <si>
    <t>Base Mat Coal Inventory</t>
  </si>
  <si>
    <t>Materials and Supplies Inventory</t>
  </si>
  <si>
    <t>NPV of Tax Benefits (NPV 15 Years)</t>
  </si>
  <si>
    <t>Safe Closure and Decommissioning</t>
  </si>
  <si>
    <t>Workforce Transition</t>
  </si>
  <si>
    <t>Asset Retirement Obligation-Ash Ponds</t>
  </si>
  <si>
    <t>Water Treatment and Monitoring</t>
  </si>
  <si>
    <t>Community Transition</t>
  </si>
  <si>
    <t>Total Rush Island Energy Transition Costs to Securitize</t>
  </si>
  <si>
    <t>Upfront Financing Costs</t>
  </si>
  <si>
    <t>Total Cost to be Financed with Securitized Utility Tariff Bonds</t>
  </si>
  <si>
    <t>Interest rate</t>
  </si>
  <si>
    <t>Term (years)</t>
  </si>
  <si>
    <t>Monthly bond payment</t>
  </si>
  <si>
    <t>Ongoing costs (annual)</t>
  </si>
  <si>
    <t>Ongoing costs (monthly)</t>
  </si>
  <si>
    <t>Monthly Revenue Requirement</t>
  </si>
  <si>
    <t>PRO FORMA PLANT IN SERVICE COSTS</t>
  </si>
  <si>
    <t>TRANSFERS</t>
  </si>
  <si>
    <t>CURRENT</t>
  </si>
  <si>
    <t>INCREMENT</t>
  </si>
  <si>
    <t>BALANCE</t>
  </si>
  <si>
    <t>REMOVE</t>
  </si>
  <si>
    <t>PLANT</t>
  </si>
  <si>
    <t>TO OTHER</t>
  </si>
  <si>
    <t>DEPR</t>
  </si>
  <si>
    <t>TO</t>
  </si>
  <si>
    <t>PRO FORMA</t>
  </si>
  <si>
    <t>AT 06/30/2023</t>
  </si>
  <si>
    <t>LAND</t>
  </si>
  <si>
    <t>ADDITIONS</t>
  </si>
  <si>
    <t>PLANTS</t>
  </si>
  <si>
    <t>RATE</t>
  </si>
  <si>
    <t>RESERVE</t>
  </si>
  <si>
    <t>PLANT-IN-SERVICE</t>
  </si>
  <si>
    <t>Total</t>
  </si>
  <si>
    <t>NBV</t>
  </si>
  <si>
    <t>ESTIMATED UPFRONT AND ONGOING FINANCING COSTS</t>
  </si>
  <si>
    <t>TOTALS</t>
  </si>
  <si>
    <t>(A)</t>
  </si>
  <si>
    <t>(B)</t>
  </si>
  <si>
    <t>Energy Transition Costs</t>
  </si>
  <si>
    <t>Summary of Estimated Upfront Costs for Securitization</t>
  </si>
  <si>
    <t>Legal fees</t>
  </si>
  <si>
    <t>Auditor fee</t>
  </si>
  <si>
    <t>Trustee fees and expenses ($5k Upfront per tranche and $20k legal fees)</t>
  </si>
  <si>
    <t>Misc</t>
  </si>
  <si>
    <t>SPE organizational costs</t>
  </si>
  <si>
    <t>Printing fees</t>
  </si>
  <si>
    <t>Servicer set up fee</t>
  </si>
  <si>
    <t>Financial advisor (net of discount)</t>
  </si>
  <si>
    <t>Commission advisor</t>
  </si>
  <si>
    <t>Fixed fees</t>
  </si>
  <si>
    <t>Underwriting (estimated at 40 bps)</t>
  </si>
  <si>
    <t>SEC Registration Fee ($110.2 per $1 million)</t>
  </si>
  <si>
    <t>Bond rating fees (incl. S&amp;P @ .00575% and Moody's @ 0.0075%)</t>
  </si>
  <si>
    <t>Filing fees total percentage</t>
  </si>
  <si>
    <t>Total rating and filing fees</t>
  </si>
  <si>
    <t>Total upfront costs</t>
  </si>
  <si>
    <t>Estimated bond issuance amount</t>
  </si>
  <si>
    <t>Summary of Estimated Ongoing Costs per year</t>
  </si>
  <si>
    <t>Servicing Fee (.05% of bond issuance amount)</t>
  </si>
  <si>
    <t>Administration</t>
  </si>
  <si>
    <t>Trustee fee</t>
  </si>
  <si>
    <t>Auditing/accounting fees</t>
  </si>
  <si>
    <t>Rating agency surveillance fees</t>
  </si>
  <si>
    <t>Return on Capital Account for Credit enhancement (calculated at approved WACC from ER-2022-0337 including applicable income taxes)</t>
  </si>
  <si>
    <t>Independent director/manager fees</t>
  </si>
  <si>
    <t>Bad debt</t>
  </si>
  <si>
    <t>Miscellaneous</t>
  </si>
  <si>
    <t>Ongoing Costs Per Year</t>
  </si>
  <si>
    <t>Ongoing Costs Per Month</t>
  </si>
  <si>
    <t>WACC</t>
  </si>
  <si>
    <t>Ameren Missouri</t>
  </si>
  <si>
    <t>Traditional Ratemaking Revenue Requirement:</t>
  </si>
  <si>
    <t>Line No.</t>
  </si>
  <si>
    <t>Original Cost of Plant</t>
  </si>
  <si>
    <t>Depreciation Reserve</t>
  </si>
  <si>
    <t>Net Plant</t>
  </si>
  <si>
    <t>Book Basis</t>
  </si>
  <si>
    <t>Tax Basis</t>
  </si>
  <si>
    <t>Cumulative Tax Timing Difference</t>
  </si>
  <si>
    <t>Tax Rate</t>
  </si>
  <si>
    <t>ADIT or Deferred Tax Liability</t>
  </si>
  <si>
    <t>Rate Base</t>
  </si>
  <si>
    <t>Return on Rate Base</t>
  </si>
  <si>
    <t>O&amp;M</t>
  </si>
  <si>
    <t>Depreciation</t>
  </si>
  <si>
    <t>Income Taxes</t>
  </si>
  <si>
    <t>Total Revenue Requirement</t>
  </si>
  <si>
    <t>Income Tax Provision:</t>
  </si>
  <si>
    <t>Net Income Before Income Tax</t>
  </si>
  <si>
    <t>Permanent Differences</t>
  </si>
  <si>
    <t>Temporary Differences</t>
  </si>
  <si>
    <t>Taxable Income</t>
  </si>
  <si>
    <t>Current Tax Payable / Expense</t>
  </si>
  <si>
    <t>Deferred Tax Liability / Expense</t>
  </si>
  <si>
    <t>Total Income Tax Expense</t>
  </si>
  <si>
    <t>Securitization NPV Calculations:</t>
  </si>
  <si>
    <t>Future Tax Payments for ADIT</t>
  </si>
  <si>
    <t>NPV of ADIT</t>
  </si>
  <si>
    <t>Return on ADIT</t>
  </si>
  <si>
    <t>NPV of ADIT Benefit</t>
  </si>
  <si>
    <t>ADIT</t>
  </si>
  <si>
    <t>Application</t>
  </si>
  <si>
    <t>FCCSPROD</t>
  </si>
  <si>
    <t>Consolidation</t>
  </si>
  <si>
    <t>FCCS_Entity Total</t>
  </si>
  <si>
    <t>Compliance Code</t>
  </si>
  <si>
    <t>CP_ALL</t>
  </si>
  <si>
    <t>View</t>
  </si>
  <si>
    <t>FCCS_YTD</t>
  </si>
  <si>
    <t>Location</t>
  </si>
  <si>
    <t>LO_630</t>
  </si>
  <si>
    <t>Entity Member Name</t>
  </si>
  <si>
    <t>LE_UEC</t>
  </si>
  <si>
    <t>Product</t>
  </si>
  <si>
    <t>PR_U1</t>
  </si>
  <si>
    <t>Entity Description</t>
  </si>
  <si>
    <t>Resource Type</t>
  </si>
  <si>
    <t>RT_ALL</t>
  </si>
  <si>
    <t>Movement</t>
  </si>
  <si>
    <t>FCCS_Movements</t>
  </si>
  <si>
    <t>Data Source</t>
  </si>
  <si>
    <t>FCCS_Total Data Source</t>
  </si>
  <si>
    <t>Intercompany</t>
  </si>
  <si>
    <t>FCCS_Intercompany Top</t>
  </si>
  <si>
    <t>Scenario</t>
  </si>
  <si>
    <t>ACTUAL</t>
  </si>
  <si>
    <t>Currency</t>
  </si>
  <si>
    <t>Entity Currency</t>
  </si>
  <si>
    <t>Years</t>
  </si>
  <si>
    <t>FY23</t>
  </si>
  <si>
    <t>Prior Year</t>
  </si>
  <si>
    <t>Period</t>
  </si>
  <si>
    <t>JUN</t>
  </si>
  <si>
    <t>Actual</t>
  </si>
  <si>
    <t>Current</t>
  </si>
  <si>
    <t>Settlement</t>
  </si>
  <si>
    <r>
      <rPr>
        <b/>
        <sz val="11"/>
        <color theme="1"/>
        <rFont val="Calibri"/>
        <family val="2"/>
      </rPr>
      <t>↓</t>
    </r>
    <r>
      <rPr>
        <b/>
        <sz val="11"/>
        <color theme="1"/>
        <rFont val="Calibri"/>
        <family val="2"/>
        <scheme val="minor"/>
      </rPr>
      <t xml:space="preserve">  Account Member Name</t>
    </r>
  </si>
  <si>
    <r>
      <t xml:space="preserve">Account Description  </t>
    </r>
    <r>
      <rPr>
        <b/>
        <sz val="11"/>
        <color theme="1"/>
        <rFont val="Calibri"/>
        <family val="2"/>
      </rPr>
      <t>↓</t>
    </r>
  </si>
  <si>
    <t>Rate</t>
  </si>
  <si>
    <t>AC_30300A</t>
  </si>
  <si>
    <t>Miscellaneous Intangible Plant - In-Serv</t>
  </si>
  <si>
    <t>AC_31000A</t>
  </si>
  <si>
    <t>Land and Land Rights/Water Gas Generating Equip - In-Serv</t>
  </si>
  <si>
    <t>AC_31100A</t>
  </si>
  <si>
    <t>Structures and Improvement/Liq Petro Gas Equip - In-Serv</t>
  </si>
  <si>
    <t>AC_31200A</t>
  </si>
  <si>
    <t>Boiler Plant Equip/Oil Gas Generating Equip - In-Serv</t>
  </si>
  <si>
    <t>AC_31400A</t>
  </si>
  <si>
    <t>Turbogenerator Unit/Coal, Coke, Ash Hdlg Equip - In-Serv</t>
  </si>
  <si>
    <t>AC_31500A</t>
  </si>
  <si>
    <t>Accessory Electric Equip/Catalytic Cracking Equip - In-Serv</t>
  </si>
  <si>
    <t>AC_31600A</t>
  </si>
  <si>
    <t>Misc Power Plant Equipment/Other Reforming Equip - In-Serv</t>
  </si>
  <si>
    <t>[Production - Steam, Gross].[Misc Power Plant Equipment/Office Furniture - In-Serv]</t>
  </si>
  <si>
    <t>[Production - Steam, Gross].[Misc Power Plant Equipment/Office Equipment - In-Serv]</t>
  </si>
  <si>
    <t>[Production - Steam, Gross].[Misc Power Plant Equipment/Computers - In-Serv]</t>
  </si>
  <si>
    <t>FERC_317</t>
  </si>
  <si>
    <t>The member FERC_317 does not exist for the specified cube or you do not have access to it.</t>
  </si>
  <si>
    <t>AC_39200A</t>
  </si>
  <si>
    <t>Transportation Equipment - In-Serv</t>
  </si>
  <si>
    <t>AC_30300C</t>
  </si>
  <si>
    <t>Miscellaneous Intangible Plant - Accum Depr</t>
  </si>
  <si>
    <t>AC_31000C</t>
  </si>
  <si>
    <t>Land and Land Rights/Water Gas Generating Equip - Accum Depr</t>
  </si>
  <si>
    <t>AC_31100C</t>
  </si>
  <si>
    <t>Structures and Improvement/Liq Petro Gas Equip - Accum Depr</t>
  </si>
  <si>
    <t>AC_31200C</t>
  </si>
  <si>
    <t>Boiler Plant Equip/Oil Gas Generating Equip - Accum Depr</t>
  </si>
  <si>
    <t>AC_31400C</t>
  </si>
  <si>
    <t>Turbogenerator Unit/Coal, Coke, Ash Hdlg Equip - Accum Depr</t>
  </si>
  <si>
    <t>AC_31500C</t>
  </si>
  <si>
    <t>Accessory Electric Equip/Catalytic Cracking Equip - Accum Depr</t>
  </si>
  <si>
    <t>AC_31600C</t>
  </si>
  <si>
    <t>Misc Power Plant Equipment/Other Reforming Equip - Accum Depr</t>
  </si>
  <si>
    <t>[Production - Steam, Gross].[Misc Power Plant Equipment/Office Furniture - Accum Depr]</t>
  </si>
  <si>
    <t>[Production - Steam, Gross].[Misc Power Plant Equipment/Office Equipment - Accum Depr]</t>
  </si>
  <si>
    <t>[Production - Steam, Gross].[Misc Power Plant Equipment/Computers - Accum Depr]</t>
  </si>
  <si>
    <t>AC_39200C</t>
  </si>
  <si>
    <t>Transportation Equipment - Accum Depr</t>
  </si>
  <si>
    <t>AC_FRC303</t>
  </si>
  <si>
    <t>Miscellaneous Intangible Plant</t>
  </si>
  <si>
    <t>Net Book Value</t>
  </si>
  <si>
    <t>AC_FRC310</t>
  </si>
  <si>
    <t>Land and Land Rights/Water Gas Generating Equip</t>
  </si>
  <si>
    <t>AC_FRC311</t>
  </si>
  <si>
    <t>Structures and Improvement/Liq Petro Gas Equip</t>
  </si>
  <si>
    <t>AC_FRC312</t>
  </si>
  <si>
    <t>Boiler Plant Equip/Oil Gas Generating Equip</t>
  </si>
  <si>
    <t>AC_FRC314</t>
  </si>
  <si>
    <t>Turbogenerator Unit/Coal, Coke, Ash Hdlg Equip</t>
  </si>
  <si>
    <t>AC_FRC315</t>
  </si>
  <si>
    <t>Accessory Electric Equip/Catalytic Cracking Equip</t>
  </si>
  <si>
    <t>AC_FRC316</t>
  </si>
  <si>
    <t>Misc Power Plant Equipment/Other Reforming Equip</t>
  </si>
  <si>
    <t>Misc Power Plant Equipment/Office Furniture</t>
  </si>
  <si>
    <t>Misc Power Plant Equipment/Office Equipment</t>
  </si>
  <si>
    <t>Misc Power Plant Equipment/Computer</t>
  </si>
  <si>
    <t>AC_FRC392</t>
  </si>
  <si>
    <t>Transportation Equipment</t>
  </si>
  <si>
    <t>Total Net Plant</t>
  </si>
  <si>
    <t>Total Net Book Value</t>
  </si>
  <si>
    <t>AC_230101</t>
  </si>
  <si>
    <t>ARO Liability - Non-Current</t>
  </si>
  <si>
    <t>AC_230801</t>
  </si>
  <si>
    <t>ARO Liability - Current</t>
  </si>
  <si>
    <t>Custom 1 - Activity</t>
  </si>
  <si>
    <t>ACTV_ALL</t>
  </si>
  <si>
    <t>Custom 2 - RMC</t>
  </si>
  <si>
    <t>RMC_ALL</t>
  </si>
  <si>
    <t>Custom 3 - Utility / Product</t>
  </si>
  <si>
    <t>UPR_ALL</t>
  </si>
  <si>
    <t>Custom 4 - Resource Type</t>
  </si>
  <si>
    <t>Custom 6 - Data Nature</t>
  </si>
  <si>
    <t>DN_ALL</t>
  </si>
  <si>
    <t>ICP</t>
  </si>
  <si>
    <t>[ICP Top]</t>
  </si>
  <si>
    <t>Value</t>
  </si>
  <si>
    <t>&lt;Entity Curr Total&gt;</t>
  </si>
  <si>
    <t>Year</t>
  </si>
  <si>
    <t>Jun</t>
  </si>
  <si>
    <t>YTD</t>
  </si>
  <si>
    <t>UEC.63</t>
  </si>
  <si>
    <t>Rush Island Energy Ctr</t>
  </si>
  <si>
    <t>Custom 5 - Tran Type</t>
  </si>
  <si>
    <t>CWIP</t>
  </si>
  <si>
    <t>FERC_303</t>
  </si>
  <si>
    <t>#Missing</t>
  </si>
  <si>
    <t>FERC_310</t>
  </si>
  <si>
    <t>(310) Land and Land Rights/Water Gas Generating Equip</t>
  </si>
  <si>
    <t>FERC_311</t>
  </si>
  <si>
    <t>(311) Structures and Improvement/Liq Petro Gas Equip</t>
  </si>
  <si>
    <t>FERC_312</t>
  </si>
  <si>
    <t>(312) Boiler Plant Equip/Oil Gas Generating Equip</t>
  </si>
  <si>
    <t>FERC_314</t>
  </si>
  <si>
    <t>(314) Turbogenerator Unit/Coal, Coke, Ash Hdlg Equip</t>
  </si>
  <si>
    <t>FERC_315</t>
  </si>
  <si>
    <t>(315) Accessory Electric Equip/Catalytic Cracking Equip</t>
  </si>
  <si>
    <t>FERC_316</t>
  </si>
  <si>
    <t>(316) Misc Power Plant Equipment/Other Reforming Equip</t>
  </si>
  <si>
    <t>Misc Production - Office Furniture</t>
  </si>
  <si>
    <t>Misc Production - Office Equipment</t>
  </si>
  <si>
    <t>Misc Production - Computers</t>
  </si>
  <si>
    <t>(317) Asset Retire Cost for Steam Prod/Purification Equip</t>
  </si>
  <si>
    <t>INSERV</t>
  </si>
  <si>
    <t>ACCUM_DEPR</t>
  </si>
  <si>
    <t>Rush Island Water Treatment and Monitoring Costs</t>
  </si>
  <si>
    <t>Escalation</t>
  </si>
  <si>
    <t>Discount Rate</t>
  </si>
  <si>
    <t>Monitoring</t>
  </si>
  <si>
    <t>Treatment</t>
  </si>
  <si>
    <t>NPV</t>
  </si>
  <si>
    <t>The Empire District Electric Company</t>
  </si>
  <si>
    <t>EO-2022-0193</t>
  </si>
  <si>
    <t>Missouri Asbury Securitization</t>
  </si>
  <si>
    <t>Asbury (Retired Portion) Revenue Requirement</t>
  </si>
  <si>
    <t xml:space="preserve"> </t>
  </si>
  <si>
    <t>Projected 4/30/2022</t>
  </si>
  <si>
    <t>Asbury ADIT</t>
  </si>
  <si>
    <t>Ties to Taylor's Workpaper</t>
  </si>
  <si>
    <t>A</t>
  </si>
  <si>
    <t>B</t>
  </si>
  <si>
    <t>C</t>
  </si>
  <si>
    <t>D</t>
  </si>
  <si>
    <t>C x D</t>
  </si>
  <si>
    <t>Plant Retirement</t>
  </si>
  <si>
    <t>Estimated Total Deferred Taxes</t>
  </si>
  <si>
    <t>Balance</t>
  </si>
  <si>
    <t>Securitization Yield</t>
  </si>
  <si>
    <t>Customer Net Tax Benefit</t>
  </si>
  <si>
    <t>Gross future tax payments</t>
  </si>
  <si>
    <t>NPV of Tax Benefits</t>
  </si>
  <si>
    <t>Rush Island Asset Retirement Obligations</t>
  </si>
  <si>
    <t>June 30, 2023 Ending Balance Plus Accretion</t>
  </si>
  <si>
    <t>Accretion</t>
  </si>
  <si>
    <t>Name</t>
  </si>
  <si>
    <t>Beginning Balance 06/30/2023</t>
  </si>
  <si>
    <t>Accretion Rate</t>
  </si>
  <si>
    <t>Rush Island Asbestos *</t>
  </si>
  <si>
    <t>Rush Island Post Closure Costs</t>
  </si>
  <si>
    <t>Rush Island River Structure *</t>
  </si>
  <si>
    <t>*: Covered in the Demolition Estimate from Black and Veatch</t>
  </si>
  <si>
    <t>Sum of Period Amount</t>
  </si>
  <si>
    <t>Column Labels</t>
  </si>
  <si>
    <t>Row Labels</t>
  </si>
  <si>
    <t>Jul</t>
  </si>
  <si>
    <t>Aug</t>
  </si>
  <si>
    <t>Sep</t>
  </si>
  <si>
    <t>Oct</t>
  </si>
  <si>
    <t>Nov</t>
  </si>
  <si>
    <t>Dec</t>
  </si>
  <si>
    <t>Jan</t>
  </si>
  <si>
    <t>Feb</t>
  </si>
  <si>
    <t>Mar</t>
  </si>
  <si>
    <t>Apr</t>
  </si>
  <si>
    <t>May</t>
  </si>
  <si>
    <t>63 - Rush Island Energy Ctr</t>
  </si>
  <si>
    <t>AF193: Jun 2023 Overlay 7-17-23</t>
  </si>
  <si>
    <t>F01 - Power Ops &amp; Engineering</t>
  </si>
  <si>
    <t>0 - CWIP Additions</t>
  </si>
  <si>
    <t>0A049 - RI SWO Misc Construction Equip</t>
  </si>
  <si>
    <t>0A133 - RI - SWO-Capital Spare Parts</t>
  </si>
  <si>
    <t>0A718 - RI - SWO-Purchased Assets</t>
  </si>
  <si>
    <t>11260 - RI Circ Water Pump REPL</t>
  </si>
  <si>
    <t>14410 - RUSH MCC REPL OB13 &amp; OB14</t>
  </si>
  <si>
    <t>15441 - RI - U1 &amp; U2 FGD REPL</t>
  </si>
  <si>
    <t>16428 - RI - 316B Compliance</t>
  </si>
  <si>
    <t>J0CSL - RI Control Room HVAC REPL</t>
  </si>
  <si>
    <t>J0K6J - RI U1 Warmup Guns &amp; Igniters REPL</t>
  </si>
  <si>
    <t>J0K6P - RI HPRW System Repl</t>
  </si>
  <si>
    <t>J0M05 - Power Ops Labor Balancing</t>
  </si>
  <si>
    <t>J0M6W - RI U2 Flame Scanner UPGR</t>
  </si>
  <si>
    <t>J0PB4 - RI Ground Water Improvement</t>
  </si>
  <si>
    <t>J0PL2 - Safety Hoshin SWO - Power Ops</t>
  </si>
  <si>
    <t>J0R44 - RI U1 Coal Silo Cone Supports</t>
  </si>
  <si>
    <t>J0R45 - RI U2 Coal Silo Cone Supports</t>
  </si>
  <si>
    <t>J0RST - RI U1 HEP HRH Elbow Repl</t>
  </si>
  <si>
    <t>J0TMP - RI Stack Elevator Repl</t>
  </si>
  <si>
    <t>J0TSN - RI Water Treatment Heat Trace</t>
  </si>
  <si>
    <t>J0TSZ - RI 2B TBSF Fire Trip Door</t>
  </si>
  <si>
    <t>J0TW1 - RI Aux Boiler Enclosure</t>
  </si>
  <si>
    <t>J0V11 - RI Intake Heat Trace Repl</t>
  </si>
  <si>
    <t>J0V1C - RI FAR Enclosure</t>
  </si>
  <si>
    <t>J0V1D - RI U1 SFC Enclosure</t>
  </si>
  <si>
    <t>J0V1F - RI U2 SFC Enclosure</t>
  </si>
  <si>
    <t>J0V6D - RI U2 MTLO Cond Filter Skid</t>
  </si>
  <si>
    <t>J0VM1 - RI U1 C TWS Repl</t>
  </si>
  <si>
    <t>J0XNQ - RI 2F COAL MILL OVERHAUL</t>
  </si>
  <si>
    <t>Grand Total</t>
  </si>
  <si>
    <t>Ben reviewed on 9.20.23</t>
  </si>
  <si>
    <t>Account</t>
  </si>
  <si>
    <t>Depr Rate</t>
  </si>
  <si>
    <t>TRANSFERABLE ASSETS</t>
  </si>
  <si>
    <t>312</t>
  </si>
  <si>
    <t>ra</t>
  </si>
  <si>
    <t>corporation</t>
  </si>
  <si>
    <t>ruc</t>
  </si>
  <si>
    <t>ru_desc</t>
  </si>
  <si>
    <t>project</t>
  </si>
  <si>
    <t>in_serv_yr</t>
  </si>
  <si>
    <t>business_division</t>
  </si>
  <si>
    <t>vintage</t>
  </si>
  <si>
    <t>depr_id</t>
  </si>
  <si>
    <t>depr_group_desc</t>
  </si>
  <si>
    <t>cpr_asset_id</t>
  </si>
  <si>
    <t>ldg_description</t>
  </si>
  <si>
    <t>ua</t>
  </si>
  <si>
    <t>asset_location</t>
  </si>
  <si>
    <t>factor</t>
  </si>
  <si>
    <t>quantity</t>
  </si>
  <si>
    <t>Gross Plant</t>
  </si>
  <si>
    <t>allocated_reserve</t>
  </si>
  <si>
    <t>net_book_value</t>
  </si>
  <si>
    <t>Add'l Resv</t>
  </si>
  <si>
    <t>314</t>
  </si>
  <si>
    <t>UEC</t>
  </si>
  <si>
    <t>HP/IP ROTATING BLADING</t>
  </si>
  <si>
    <t>UEC-1314000-63-TURBOGEN UNITS</t>
  </si>
  <si>
    <t>u2 hp/ip rotating blades</t>
  </si>
  <si>
    <t>1314000-TURBOGENERATOR UNITS</t>
  </si>
  <si>
    <t>RI02-Rush Island Unit 2</t>
  </si>
  <si>
    <t>315</t>
  </si>
  <si>
    <t>HP/IP TURBINE ROTOR FORGING</t>
  </si>
  <si>
    <t>u2 hp/ip rotor</t>
  </si>
  <si>
    <t>316</t>
  </si>
  <si>
    <t>LP#1 TURBINE ROTOR FORGING</t>
  </si>
  <si>
    <t>Unit #1 LP#1 Rotor Forging</t>
  </si>
  <si>
    <t>RI01-Rush Island Unit 1</t>
  </si>
  <si>
    <t>392</t>
  </si>
  <si>
    <t>LP#2 TURBINE ROTOR FORGING</t>
  </si>
  <si>
    <t>Unit #1 LP#2 Rotor Forging</t>
  </si>
  <si>
    <t>LP#2 ROTATING BLADING</t>
  </si>
  <si>
    <t>U1 LP#2 Rotating Blading</t>
  </si>
  <si>
    <t>LP#1 ROTATING BLADING</t>
  </si>
  <si>
    <t>U1 LP#1 Rotating Blading</t>
  </si>
  <si>
    <t>LP BLADE RING #1 T.E. (LP#2)</t>
  </si>
  <si>
    <t>U1 LP Blade Ring#2 (LP#2)</t>
  </si>
  <si>
    <t>LP BLADE RING #1 T.E. (LP#1)</t>
  </si>
  <si>
    <t>U1 LP Blade Ring #1(LP#1)</t>
  </si>
  <si>
    <t>LP BLADE RING #1 G.E. (LP#2)</t>
  </si>
  <si>
    <t>U1 LP Blade Ring #1 LP#2</t>
  </si>
  <si>
    <t>LP BLADE RING #1 G.E. (LP#1)</t>
  </si>
  <si>
    <t>U1 LP Blade Ring #1 (LP#1)</t>
  </si>
  <si>
    <t>GENERATOR EXCITATION RECTIFIER</t>
  </si>
  <si>
    <t>U1 Exciter Rectifier</t>
  </si>
  <si>
    <t>GENERATOR EXCITATION CABINET</t>
  </si>
  <si>
    <t>Unit #1 Exciter Cabinet</t>
  </si>
  <si>
    <t>GENERATOR EXCITATION CONTROLS</t>
  </si>
  <si>
    <t>U1 Exciter Controls</t>
  </si>
  <si>
    <t>GENERATR/EXCITR SUPERV INSTRMNT</t>
  </si>
  <si>
    <t>U1 Gen Superv</t>
  </si>
  <si>
    <t>EXCITER</t>
  </si>
  <si>
    <t>static exciter, U2</t>
  </si>
  <si>
    <t>SKY CLIMBER</t>
  </si>
  <si>
    <t>UEC-1316004-63-Misc-Tool,Shop,Gar</t>
  </si>
  <si>
    <t>1316004-Misc Prod-Tool,Shop,Gar Eqp</t>
  </si>
  <si>
    <t>RI00-Rush Island Plant Common Area</t>
  </si>
  <si>
    <t>TRACTOR</t>
  </si>
  <si>
    <t>TRACTOR,TOOL</t>
  </si>
  <si>
    <t>GRINDER</t>
  </si>
  <si>
    <t>DCS RELAY CABINET</t>
  </si>
  <si>
    <t>UEC-1312000-63-BOILER EQ</t>
  </si>
  <si>
    <t>1312000-BOILER PLANT EQUIPMENT</t>
  </si>
  <si>
    <t>DOZER GPS TRANSMITTERS</t>
  </si>
  <si>
    <t>Caterpillar D10T2</t>
  </si>
  <si>
    <t>DOZER BUCKET/BLADE</t>
  </si>
  <si>
    <t>DOZER TIRES/TRACKS- SET OF TWO</t>
  </si>
  <si>
    <t>DOZER HYDRAULIC SYSTEM</t>
  </si>
  <si>
    <t>DOZER ENGINE</t>
  </si>
  <si>
    <t>DOZER TRANSMISSION</t>
  </si>
  <si>
    <t>DOZER SYSTEM</t>
  </si>
  <si>
    <t>DCS TRANSDUCER CABINET</t>
  </si>
  <si>
    <t>Unit 2 Transducer Cabinet</t>
  </si>
  <si>
    <t>Dozer</t>
  </si>
  <si>
    <t>DCS CONTROLLER MODULES</t>
  </si>
  <si>
    <t>DCS Controller Modules 1C40</t>
  </si>
  <si>
    <t>DCS COMMUNICATION MODULES</t>
  </si>
  <si>
    <t>DCS Communication Modules</t>
  </si>
  <si>
    <t>DCS POWER SUPPLIES</t>
  </si>
  <si>
    <t>DCS Power Supplies</t>
  </si>
  <si>
    <t>DCS Controller Modules 2C40</t>
  </si>
  <si>
    <t>DCS Communication Module 2C40</t>
  </si>
  <si>
    <t>DCS Power Supply 2C40</t>
  </si>
  <si>
    <t>RESCUE EQP,MISCELLANEOUS</t>
  </si>
  <si>
    <t>Rescue Equip</t>
  </si>
  <si>
    <t>SCRAPER TRANSMISSION</t>
  </si>
  <si>
    <t>Scraper</t>
  </si>
  <si>
    <t>SCRAPER ENGINE</t>
  </si>
  <si>
    <t>SCRAPER HYDRAULIC SYSTEM</t>
  </si>
  <si>
    <t>SCRAPER SYSTEM</t>
  </si>
  <si>
    <t>SCRAPER BUCKET/BLADE</t>
  </si>
  <si>
    <t>SCRAPER TIRES/TRACKS- SET OF TWO</t>
  </si>
  <si>
    <t>Power Supplies</t>
  </si>
  <si>
    <t>U1 Server R Power Supplies</t>
  </si>
  <si>
    <t>Cat D10T Dozer</t>
  </si>
  <si>
    <t>DCS Controller Module</t>
  </si>
  <si>
    <t>SCAFFOLDING</t>
  </si>
  <si>
    <t>Scaffolding</t>
  </si>
  <si>
    <t>Bottom Ash DCS Controller</t>
  </si>
  <si>
    <t>Bottom Ash DCS Commun</t>
  </si>
  <si>
    <t>Bottom Ash DCS Pwr Supp</t>
  </si>
  <si>
    <t>EXCAVATOR</t>
  </si>
  <si>
    <t>Cat 330D</t>
  </si>
  <si>
    <t>RADIO,PORTABLE</t>
  </si>
  <si>
    <t>UEC-1316001-63-MISC PWR PLT EQ</t>
  </si>
  <si>
    <t>Portable Radio</t>
  </si>
  <si>
    <t>1316001-MISC POWER PLANT EQUIPMENT</t>
  </si>
  <si>
    <t>RI00CEM-Rush Island-Common-CEM Building</t>
  </si>
  <si>
    <t>Dozer Cat Wheel Model 930G</t>
  </si>
  <si>
    <t>RI00MEB-Rush Island-Common-Mobile Equipment Building</t>
  </si>
  <si>
    <t>Controller Modules</t>
  </si>
  <si>
    <t>CRANE VEHICLE</t>
  </si>
  <si>
    <t>Grove Crane</t>
  </si>
  <si>
    <t>TEST STATION,ELECTRICAL</t>
  </si>
  <si>
    <t>0A049</t>
  </si>
  <si>
    <t>Electrical Test Panel Station</t>
  </si>
  <si>
    <t>Dozer Blade</t>
  </si>
  <si>
    <t>SELF-CONTAINED BREATHING APPARATUS</t>
  </si>
  <si>
    <t>SCBA</t>
  </si>
  <si>
    <t>FRONT LOADER</t>
  </si>
  <si>
    <t>Front Loader JCB</t>
  </si>
  <si>
    <t>MAN LIFT,ELECTRIC</t>
  </si>
  <si>
    <t>Genie Manlift</t>
  </si>
  <si>
    <t>Dozer Tracks</t>
  </si>
  <si>
    <t>Dozer Transmission</t>
  </si>
  <si>
    <t>VEHICLE,PERSONNEL</t>
  </si>
  <si>
    <t>Utility Vehicle</t>
  </si>
  <si>
    <t>Kawasaki PRODXT Personnel</t>
  </si>
  <si>
    <t>Kubota Utility Vehicle</t>
  </si>
  <si>
    <t>Kubota 1100</t>
  </si>
  <si>
    <t>FITNESS EQUIPMENT,INITIAL STOCK</t>
  </si>
  <si>
    <t>Fitness Equip</t>
  </si>
  <si>
    <t>Personnel Vehicle</t>
  </si>
  <si>
    <t>Gator XUV865M</t>
  </si>
  <si>
    <t>Work Order Addition</t>
  </si>
  <si>
    <t>3-wheel Cart</t>
  </si>
  <si>
    <t>Personnel Vehicle Lube Serv-Par Car</t>
  </si>
  <si>
    <t>Taylor Dunn Scooter</t>
  </si>
  <si>
    <t>Columbia Burden Carrier</t>
  </si>
  <si>
    <t>PCU-44 Power Supply</t>
  </si>
  <si>
    <t>PCU-20 DCS Power Supply</t>
  </si>
  <si>
    <t>PCU-15 DCS Power Supply</t>
  </si>
  <si>
    <t>Taylor Dunn Personnel Carrier</t>
  </si>
  <si>
    <t>Personnel Vehicle-electric Accrual</t>
  </si>
  <si>
    <t>Electric Cart</t>
  </si>
  <si>
    <t>Columbia Cart</t>
  </si>
  <si>
    <t>Expediter Vehicle</t>
  </si>
  <si>
    <t>Taylor-Dunn Personnel Vehicle</t>
  </si>
  <si>
    <t>FITNESS EQUIPMENT</t>
  </si>
  <si>
    <t>Fitness Equipment-Treadmills</t>
  </si>
  <si>
    <t>Treadmill</t>
  </si>
  <si>
    <t>Fitness Equipment-Eliptical</t>
  </si>
  <si>
    <t>Fitness Equipment-Recumbent Bike</t>
  </si>
  <si>
    <t>Elliptical</t>
  </si>
  <si>
    <t>Dumb Bell Set</t>
  </si>
  <si>
    <t>Fitness Equipment-Dumb Bell</t>
  </si>
  <si>
    <t>Fitness Equipment-Torque Pulley</t>
  </si>
  <si>
    <t>Torque Pulley Machine</t>
  </si>
  <si>
    <t>Fitness Equipment Hack Squat</t>
  </si>
  <si>
    <t>Squat Machine</t>
  </si>
  <si>
    <t>Recumbent Bike</t>
  </si>
  <si>
    <t>Dumb Bell Rack</t>
  </si>
  <si>
    <t>TRUCK,FORKLIFT</t>
  </si>
  <si>
    <t>Climber Motor</t>
  </si>
  <si>
    <t>ALL TERRAIN VEHICLE</t>
  </si>
  <si>
    <t>UEC-1392000-63-Transportation Eqp</t>
  </si>
  <si>
    <t>1392000-Transportation Equipment</t>
  </si>
  <si>
    <t>0A062</t>
  </si>
  <si>
    <t>Taylor Dunn Burden Master</t>
  </si>
  <si>
    <t>Forklift</t>
  </si>
  <si>
    <t>MOWER,LAWN</t>
  </si>
  <si>
    <t>0A718</t>
  </si>
  <si>
    <t>Mower</t>
  </si>
  <si>
    <t>Grinder</t>
  </si>
  <si>
    <t>HOIST</t>
  </si>
  <si>
    <t>Hoist</t>
  </si>
  <si>
    <t>SWEEPER,FLOOR</t>
  </si>
  <si>
    <t>Sweeper</t>
  </si>
  <si>
    <t>TRUCK,PALLET,LIFT</t>
  </si>
  <si>
    <t>Genie Lift</t>
  </si>
  <si>
    <t>CUTTING MACHINE (CUTTING TORCH)</t>
  </si>
  <si>
    <t>Cutting Machine</t>
  </si>
  <si>
    <t>AIR COMPRESSOR</t>
  </si>
  <si>
    <t>Compressor</t>
  </si>
  <si>
    <t>MOBILE/PORTABLE PLATFORM</t>
  </si>
  <si>
    <t>Mobile Platform</t>
  </si>
  <si>
    <t>Nissan Forklift</t>
  </si>
  <si>
    <t>Tractor</t>
  </si>
  <si>
    <t>Fork Truck, Catapillar GC70K-LP</t>
  </si>
  <si>
    <t>ALIGNER,LASER SHAFT</t>
  </si>
  <si>
    <t>Laser Shaft Aligner</t>
  </si>
  <si>
    <t>Floor Sweeper</t>
  </si>
  <si>
    <t>WRENCH,TORQUE</t>
  </si>
  <si>
    <t>Man Lift</t>
  </si>
  <si>
    <t>CABINET,TOOL STORAGE</t>
  </si>
  <si>
    <t>Tool Cabinet</t>
  </si>
  <si>
    <t>CAMERA,INFRARED</t>
  </si>
  <si>
    <t>Camera</t>
  </si>
  <si>
    <t>SKID LOADER</t>
  </si>
  <si>
    <t>Track Loader</t>
  </si>
  <si>
    <t>VACUUM CLEANER,TOOL</t>
  </si>
  <si>
    <t>Vacuum Cleaner</t>
  </si>
  <si>
    <t>Skid Loader</t>
  </si>
  <si>
    <t>Excavator</t>
  </si>
  <si>
    <t>BORING MACHINE</t>
  </si>
  <si>
    <t>Boring Machine</t>
  </si>
  <si>
    <t>LATHE</t>
  </si>
  <si>
    <t>Lathe</t>
  </si>
  <si>
    <t>MILLING MACHINE</t>
  </si>
  <si>
    <t>Milling Machine</t>
  </si>
  <si>
    <t>Fork Truck</t>
  </si>
  <si>
    <t>WELDING MACHINE</t>
  </si>
  <si>
    <t>BEVELER</t>
  </si>
  <si>
    <t>J00R6</t>
  </si>
  <si>
    <t>PCU #43</t>
  </si>
  <si>
    <t>PCU #1/5</t>
  </si>
  <si>
    <t>PCU #20-2</t>
  </si>
  <si>
    <t>PCU #46-8</t>
  </si>
  <si>
    <t>PCU #31-6</t>
  </si>
  <si>
    <t>PCU #13-4</t>
  </si>
  <si>
    <t>PCU #33-2</t>
  </si>
  <si>
    <t>PCU #63-2</t>
  </si>
  <si>
    <t>PCU #61-2</t>
  </si>
  <si>
    <t>PCU #42-4</t>
  </si>
  <si>
    <t>PCU #44-4</t>
  </si>
  <si>
    <t>PCU #49-2</t>
  </si>
  <si>
    <t>PCU #45-4</t>
  </si>
  <si>
    <t>PCU #45-6</t>
  </si>
  <si>
    <t>PCU #43-4</t>
  </si>
  <si>
    <t>PCU #46-6</t>
  </si>
  <si>
    <t>PCU #46-2</t>
  </si>
  <si>
    <t>PCU #33-4</t>
  </si>
  <si>
    <t>PCU #46-4</t>
  </si>
  <si>
    <t>PCU #45-2</t>
  </si>
  <si>
    <t>PCU #48-2</t>
  </si>
  <si>
    <t>PCU #62-6</t>
  </si>
  <si>
    <t>PCU #31-2</t>
  </si>
  <si>
    <t>PCU #41-4</t>
  </si>
  <si>
    <t>PCU #12-2</t>
  </si>
  <si>
    <t>PCU #47-2</t>
  </si>
  <si>
    <t>PCU #12-4</t>
  </si>
  <si>
    <t>PCU #41-2</t>
  </si>
  <si>
    <t>PCU #44-2</t>
  </si>
  <si>
    <t>PCU #43-2</t>
  </si>
  <si>
    <t>PCU #45-8</t>
  </si>
  <si>
    <t>PCU #13-2</t>
  </si>
  <si>
    <t>PCU  #48-4</t>
  </si>
  <si>
    <t>PCU #31-4</t>
  </si>
  <si>
    <t>PCU #42-2</t>
  </si>
  <si>
    <t>PCU #112</t>
  </si>
  <si>
    <t>PCU #46</t>
  </si>
  <si>
    <t>PCU #102/103/104</t>
  </si>
  <si>
    <t>PCU #31</t>
  </si>
  <si>
    <t>PCU #15</t>
  </si>
  <si>
    <t>PCU #20</t>
  </si>
  <si>
    <t>PCU #100/101/105/106</t>
  </si>
  <si>
    <t>PCU #33</t>
  </si>
  <si>
    <t>PCU #42</t>
  </si>
  <si>
    <t>PCU #47</t>
  </si>
  <si>
    <t>PCU #45</t>
  </si>
  <si>
    <t>PCU #41</t>
  </si>
  <si>
    <t>PCU #48</t>
  </si>
  <si>
    <t>PCU #44</t>
  </si>
  <si>
    <t>PCU #93/94</t>
  </si>
  <si>
    <t>PCU #12</t>
  </si>
  <si>
    <t>PCU #10/11</t>
  </si>
  <si>
    <t>PCU #13</t>
  </si>
  <si>
    <t>PCU #61</t>
  </si>
  <si>
    <t>PCU #49</t>
  </si>
  <si>
    <t>PCU #91/92</t>
  </si>
  <si>
    <t>PCU #63</t>
  </si>
  <si>
    <t>PCU #10 unit #1</t>
  </si>
  <si>
    <t>PCU #100</t>
  </si>
  <si>
    <t>PCU #106</t>
  </si>
  <si>
    <t>PCU #91</t>
  </si>
  <si>
    <t>PCU #102</t>
  </si>
  <si>
    <t>PCU #1 unit #1</t>
  </si>
  <si>
    <t>PCU #101</t>
  </si>
  <si>
    <t>PCU #103</t>
  </si>
  <si>
    <t>PCU #92</t>
  </si>
  <si>
    <t>PCU #10 common</t>
  </si>
  <si>
    <t>PCU #105</t>
  </si>
  <si>
    <t>PCU #93</t>
  </si>
  <si>
    <t>PCU #104</t>
  </si>
  <si>
    <t>PCU #11 common</t>
  </si>
  <si>
    <t>PCU#94</t>
  </si>
  <si>
    <t>PCU #12-6</t>
  </si>
  <si>
    <t>PCU #13-6</t>
  </si>
  <si>
    <t>J00R7</t>
  </si>
  <si>
    <t>PCU #1/6</t>
  </si>
  <si>
    <t>PCU #48-4</t>
  </si>
  <si>
    <t>PCU #11</t>
  </si>
  <si>
    <t>PCU #10</t>
  </si>
  <si>
    <t>PCU #94</t>
  </si>
  <si>
    <t>J02CK</t>
  </si>
  <si>
    <t>Crane Vehicle</t>
  </si>
  <si>
    <t>J02PM</t>
  </si>
  <si>
    <t>DCS Controller</t>
  </si>
  <si>
    <t>DCS Communication</t>
  </si>
  <si>
    <t>Golf Cart</t>
  </si>
  <si>
    <t>J060D</t>
  </si>
  <si>
    <t>J072R</t>
  </si>
  <si>
    <t>J0D2R</t>
  </si>
  <si>
    <t>Vacuum Cleaner, Vecloader 624 Diese</t>
  </si>
  <si>
    <t>J0D40</t>
  </si>
  <si>
    <t>Lathe, MA30157, incl Start up</t>
  </si>
  <si>
    <t>GSU TRANSFORMER WINDINGS</t>
  </si>
  <si>
    <t>J0D5T</t>
  </si>
  <si>
    <t>UEC-1315000-63-ACC ELEC EQ</t>
  </si>
  <si>
    <t>GSU Windings</t>
  </si>
  <si>
    <t>1315000-ACCESSORY ELECTRIC EQUIP</t>
  </si>
  <si>
    <t>TRANSFORMER,MAIN GENERTR STEPUP</t>
  </si>
  <si>
    <t>GSU Bal of System</t>
  </si>
  <si>
    <t>TRANSFORMER DEPRESSURIZATION SYSTEM</t>
  </si>
  <si>
    <t>GSU Depressurization</t>
  </si>
  <si>
    <t>COOLING FANS/FINS,GSU TRANSFORMER</t>
  </si>
  <si>
    <t>GSU Cooling Sys Fans</t>
  </si>
  <si>
    <t>BUSHING, XFORMER, GSU, LOW VOLT</t>
  </si>
  <si>
    <t>GSU Low Voltage Bushings</t>
  </si>
  <si>
    <t>BUSHING, XFORMER, GSU, HI VOLT</t>
  </si>
  <si>
    <t>GSU High Voltage Bushings</t>
  </si>
  <si>
    <t>GSU TRANSFORMER GASKETS</t>
  </si>
  <si>
    <t>GSU Gaskets</t>
  </si>
  <si>
    <t>BUSHING, XFORMER, GSU, NEUTRAL</t>
  </si>
  <si>
    <t>GSU Neutral Bushings</t>
  </si>
  <si>
    <t>WIRE</t>
  </si>
  <si>
    <t>Wire</t>
  </si>
  <si>
    <t>CABLE,CONTROL</t>
  </si>
  <si>
    <t>Control Cable</t>
  </si>
  <si>
    <t>J0PL2</t>
  </si>
  <si>
    <t>J0Q55</t>
  </si>
  <si>
    <t>Fork Truck FD100-2 5.2 Diesel Engin</t>
  </si>
  <si>
    <t>Non-Unitized</t>
  </si>
  <si>
    <t>J0TQX</t>
  </si>
  <si>
    <t>RI D10R Engine Repl</t>
  </si>
  <si>
    <t>J0V9D</t>
  </si>
  <si>
    <t>RI Hydraulic Shear</t>
  </si>
  <si>
    <t>Itemnbr</t>
  </si>
  <si>
    <t>Item Desc</t>
  </si>
  <si>
    <t>Amount</t>
  </si>
  <si>
    <t>On-Hand</t>
  </si>
  <si>
    <t>1104105</t>
  </si>
  <si>
    <t>CONCRETE,NM,DRY PREMIX,60 BAG LB</t>
  </si>
  <si>
    <t>1104268</t>
  </si>
  <si>
    <t>CLOSER,DOOR,HYDRAULIC,CBN STL,HDY, W/ STD RH &amp; LH +</t>
  </si>
  <si>
    <t>1104269</t>
  </si>
  <si>
    <t>SIDING,NM,BOX RIB PANEL,ALUM,35 IN WD X 12 FT LGH +</t>
  </si>
  <si>
    <t>1104270</t>
  </si>
  <si>
    <t>HEAD,NM,SHOWER</t>
  </si>
  <si>
    <t>1104271</t>
  </si>
  <si>
    <t>HANDLE,NM,SHOWER ASSEMBLY</t>
  </si>
  <si>
    <t>1104277</t>
  </si>
  <si>
    <t>BLADE,FAN,28 DIA IN,29 DEG,ALUMINUM,5/8 BORE</t>
  </si>
  <si>
    <t>1104278</t>
  </si>
  <si>
    <t>BRACKET,MOUNTING</t>
  </si>
  <si>
    <t>1104279</t>
  </si>
  <si>
    <t>BRACKET,NM</t>
  </si>
  <si>
    <t>1104283</t>
  </si>
  <si>
    <t>HOSE,NM,DRAIN, 25 FT. LONG,POLYETHYLENE &amp; BRASS</t>
  </si>
  <si>
    <t>1104284</t>
  </si>
  <si>
    <t>PANEL,NM,FLOOR</t>
  </si>
  <si>
    <t>1104286</t>
  </si>
  <si>
    <t>ROLLER,NM,DOOR,4IN DIA IN,PLSTC,P/S SLIDER DOORS</t>
  </si>
  <si>
    <t>1104298</t>
  </si>
  <si>
    <t>SIDING,NM,BOX RIB PANEL,ALUM,35 IN WD X 18 FT- 2 I+</t>
  </si>
  <si>
    <t>1104299</t>
  </si>
  <si>
    <t>SIDING,NM,4 IN RIB,ALUM,45-5/8 IN X 8FT 4IN RIB</t>
  </si>
  <si>
    <t>1105244</t>
  </si>
  <si>
    <t>FAUCET,NM,BATTERY-POWERED, HAND WASHING,CR,4 IN CE+</t>
  </si>
  <si>
    <t>1105261</t>
  </si>
  <si>
    <t>O-RING,SLOAN URINAL VALVE</t>
  </si>
  <si>
    <t>1105284</t>
  </si>
  <si>
    <t>KIT,NM,URINAL REPAIR</t>
  </si>
  <si>
    <t>1105291</t>
  </si>
  <si>
    <t>PLUG,PIPE,CLEANOUT,4 IN,PVC,W/MALE THREADS.</t>
  </si>
  <si>
    <t>1105295</t>
  </si>
  <si>
    <t>COVER,NM,DRAIN,9 3/4 IN DIA.,CAST IRON,HEAVY DUTY,+</t>
  </si>
  <si>
    <t>1105296</t>
  </si>
  <si>
    <t>COVER,NM,DRAIN,11 IN DIA ,CAST IRON,HEAVY DUTY,REP+</t>
  </si>
  <si>
    <t>1105297</t>
  </si>
  <si>
    <t>FAUCET,NM,LAVATORY,CR PLT,1/2 IN IPS</t>
  </si>
  <si>
    <t>1105298</t>
  </si>
  <si>
    <t>HOSE,WATER,FLEX,3/8FIP X 1/2 F 12 INCH,SS,NO BURST</t>
  </si>
  <si>
    <t>1105299</t>
  </si>
  <si>
    <t>VALVE,NM,AUTO FLUSH,3.5 GPF,M THRD,CHROMED STL,4 A+</t>
  </si>
  <si>
    <t>1105300</t>
  </si>
  <si>
    <t>VALVE,NM,AUTO FLUSH,1.5 GPF,M THRD,CHROMED STL,4 A+</t>
  </si>
  <si>
    <t>1105301</t>
  </si>
  <si>
    <t>FAUCET,NM,SINK,CR PLT,3/8 IN CU TBG</t>
  </si>
  <si>
    <t>1105306</t>
  </si>
  <si>
    <t>FAUCET,NM,HOSE,1/2 IN NPT MALE INLET X 3/4 IN GHT +</t>
  </si>
  <si>
    <t>1105309</t>
  </si>
  <si>
    <t>BEND,PIPE,2 IN,DURIRON,MECH JNT,QUARTER,4 1/2 IN C+</t>
  </si>
  <si>
    <t>1105310</t>
  </si>
  <si>
    <t>BEND,PIPE,4 IN,DURIRON,MECH JNT,QUARTER</t>
  </si>
  <si>
    <t>1105311</t>
  </si>
  <si>
    <t>BEND,PIPE,4 IN,DURIRON,MECH JNT,EIGHTH,3 1/4 IN CT+</t>
  </si>
  <si>
    <t>1105312</t>
  </si>
  <si>
    <t>WYE,PIPE,4 X 4 IN,DURIRON,MECH JNT,SANITARY BRANCH+</t>
  </si>
  <si>
    <t>1105313</t>
  </si>
  <si>
    <t>REDUCER,PIPE,2  X 4 IN,DURIRON,MECH JNT,UNIV CORRO+</t>
  </si>
  <si>
    <t>1105314</t>
  </si>
  <si>
    <t>COUPLING,PIPE,2 IN,DURIRON,MECH JNT,UNIV CORROSION+</t>
  </si>
  <si>
    <t>1105315</t>
  </si>
  <si>
    <t>TRAP,NM,P,2 IN,DURIRON,MECH JNT CONNECTION</t>
  </si>
  <si>
    <t>1105316</t>
  </si>
  <si>
    <t>TRAP,NM,P-SLIP ON,4 IN,DURIRON,MECH JNT CONNECTION+</t>
  </si>
  <si>
    <t>1105317</t>
  </si>
  <si>
    <t>OUTLET,NM,SINK,2 IN,DURIRON</t>
  </si>
  <si>
    <t>1105318</t>
  </si>
  <si>
    <t>ADAPTER,NM,SINK OULET,DURIRON,2 IN,MECH JNT</t>
  </si>
  <si>
    <t>1105319</t>
  </si>
  <si>
    <t>ADAPTER,NM,THREADED,DURIRON,2 IN,MECH JNT TO FNPT,+</t>
  </si>
  <si>
    <t>1105320</t>
  </si>
  <si>
    <t>VALVE,NM,FLOW CONTROL,BR,SHOWER FAUCT</t>
  </si>
  <si>
    <t>1105321</t>
  </si>
  <si>
    <t>CONTROL,NM,SHOWER VLV</t>
  </si>
  <si>
    <t>1105322</t>
  </si>
  <si>
    <t>SEAT,NM,SHOWER FAUCT,BRNZ</t>
  </si>
  <si>
    <t>1105323</t>
  </si>
  <si>
    <t>CONTROL,NM,TEMP,SHOWER FAUCT</t>
  </si>
  <si>
    <t>1105324</t>
  </si>
  <si>
    <t>NOZZLE,NM,ADJUSTABLE,PLSTC,THREADED,LAWN SPRINKLER</t>
  </si>
  <si>
    <t>1105325</t>
  </si>
  <si>
    <t>FAUCET,NM,BATTERY-POWERED, HAND WASHING,CR,3/8 IN +</t>
  </si>
  <si>
    <t>1105334</t>
  </si>
  <si>
    <t>1105336</t>
  </si>
  <si>
    <t>VALVE,NM,STOP,1 IN,25 MM,1 IN NPTF INLET FOR ADJUS+</t>
  </si>
  <si>
    <t>1105337</t>
  </si>
  <si>
    <t>RING,LOCKING,SPLIT</t>
  </si>
  <si>
    <t>1105338</t>
  </si>
  <si>
    <t>BREAKER,NM,VACUUM,1-1/2  IN,RBR</t>
  </si>
  <si>
    <t>1105339</t>
  </si>
  <si>
    <t>FAUCET,NM,TWO HANDLE,CR PLT</t>
  </si>
  <si>
    <t>1105340</t>
  </si>
  <si>
    <t>FAUCET,NM,SINK</t>
  </si>
  <si>
    <t>1105341</t>
  </si>
  <si>
    <t>1105342</t>
  </si>
  <si>
    <t>KIT,NM,TOILET REPAIR ,3.5 GALLLONS</t>
  </si>
  <si>
    <t>1105343</t>
  </si>
  <si>
    <t>KIT,NM,TOILET &amp; URINAL SOLENOID REPAIR KIT</t>
  </si>
  <si>
    <t>1105344</t>
  </si>
  <si>
    <t>RISER,NM,TOILET &amp; URINAL TUBE</t>
  </si>
  <si>
    <t>1105345</t>
  </si>
  <si>
    <t>ASSEMBLY,NM,SPRAYHEAD,WASH FOUNTAIN,NEO &amp; SS</t>
  </si>
  <si>
    <t>1105346</t>
  </si>
  <si>
    <t>SPUD,NM,DRN,BR/STL</t>
  </si>
  <si>
    <t>1105347</t>
  </si>
  <si>
    <t>STRAINER,NM,DRN,SS MESH</t>
  </si>
  <si>
    <t>1105348</t>
  </si>
  <si>
    <t>HOSE,FLEX MTL,1/2 NPT 24,BRD METAL WITH VLV,WASH F+</t>
  </si>
  <si>
    <t>1105349</t>
  </si>
  <si>
    <t>BREAKER,NM,VACUUM,1-1/4 DIA IN,STL / CHROME</t>
  </si>
  <si>
    <t>1105350</t>
  </si>
  <si>
    <t>SPUD,NM,URINAL,1-1/4 IN,BR/STL</t>
  </si>
  <si>
    <t>1105351</t>
  </si>
  <si>
    <t>KIT,REPAIR,AUTO FLUSHER URINAL,1.6 GAL,STL/ BR</t>
  </si>
  <si>
    <t>1105352</t>
  </si>
  <si>
    <t>KIT,REPAIR,AUTO FLUSHER TOILET,3.5 GAL,STL/ BR</t>
  </si>
  <si>
    <t>1105353</t>
  </si>
  <si>
    <t>DIAPHRAGM,NM,URINAL</t>
  </si>
  <si>
    <t>1105354</t>
  </si>
  <si>
    <t>DIAPHRAGM,NM,TOILET</t>
  </si>
  <si>
    <t>1105355</t>
  </si>
  <si>
    <t>HANDLE,NM,TOILET OR URINAL,TOILET OR URINAL</t>
  </si>
  <si>
    <t>1105356</t>
  </si>
  <si>
    <t>FITTING,NM,HANDLE ,CHROME,THRD</t>
  </si>
  <si>
    <t>1105359</t>
  </si>
  <si>
    <t>VALVE,NM,FLUSH,3/4 IN,BRASS/CHROME PLATE,MANUAL FL+</t>
  </si>
  <si>
    <t>1105360</t>
  </si>
  <si>
    <t>VALVE,NM,FLUSH,1-1/2 IN,BRASS/CHROME PLATE,MANUAL +</t>
  </si>
  <si>
    <t>1105361</t>
  </si>
  <si>
    <t>1105364</t>
  </si>
  <si>
    <t>PLATE,NM,DIAL,SS SATIN FINISH</t>
  </si>
  <si>
    <t>1105365</t>
  </si>
  <si>
    <t>COVER,NM,DOME,SS</t>
  </si>
  <si>
    <t>1105366</t>
  </si>
  <si>
    <t>SCREW,NM,SHOWER HEAD SET SCREW,1/4,20 TPI,1/2 IN,A+</t>
  </si>
  <si>
    <t>1105367</t>
  </si>
  <si>
    <t>NUT,NM,DOME LOCK</t>
  </si>
  <si>
    <t>1105368</t>
  </si>
  <si>
    <t>SCREW,NM,SHOWER HEAD ,#10,32,1/4 IN</t>
  </si>
  <si>
    <t>1105369</t>
  </si>
  <si>
    <t>BRACKET,MOUNTING,SHOWER HEAD</t>
  </si>
  <si>
    <t>1106016</t>
  </si>
  <si>
    <t>PAD,CLEANING,BUILDUP REMOVAL,4 TO 4-1/2 X 6IN IN</t>
  </si>
  <si>
    <t>1106018</t>
  </si>
  <si>
    <t>CLEANER,NM,AIR CONDITIONING CONSR COIL,LIQ CONCENT+</t>
  </si>
  <si>
    <t>1106025</t>
  </si>
  <si>
    <t>FILTER,AIR,PLEATED,24 IN SQ X 6 IN THK,SYN</t>
  </si>
  <si>
    <t>1106029</t>
  </si>
  <si>
    <t>FILTER,AIR,PLEATED,16 IN WD X 20 IN LGH X 2 IN THK</t>
  </si>
  <si>
    <t>1106122</t>
  </si>
  <si>
    <t>CAPACITOR,NM,MTR RUN,25 MFD,400VAC,ROUND,SPADE,HVA+</t>
  </si>
  <si>
    <t>1106127</t>
  </si>
  <si>
    <t>MOTOR,ELEC,1 HP,460V,1125 RPM,48,CONDENSER FAN</t>
  </si>
  <si>
    <t>1106176</t>
  </si>
  <si>
    <t>CONTACTOR,NM,24 VAC,40 A,98-3100</t>
  </si>
  <si>
    <t>1106192</t>
  </si>
  <si>
    <t>CONDITIONER,AIR,10700 BTU HEAT/12000 BTU A/C BTU,2+</t>
  </si>
  <si>
    <t>1106193</t>
  </si>
  <si>
    <t>CONDITIONER,AIR,8000C/4000 H BTU,115V</t>
  </si>
  <si>
    <t>1154124</t>
  </si>
  <si>
    <t>CHEMICAL,NM,AGRISTONE,GRANULAR,50# BAG</t>
  </si>
  <si>
    <t>1154129</t>
  </si>
  <si>
    <t>SWITCH,PRES</t>
  </si>
  <si>
    <t>1154130</t>
  </si>
  <si>
    <t>CORD,ELEC</t>
  </si>
  <si>
    <t>1154131</t>
  </si>
  <si>
    <t>SEAL,NM</t>
  </si>
  <si>
    <t>1154132</t>
  </si>
  <si>
    <t>HOSE,AIR</t>
  </si>
  <si>
    <t>1401082</t>
  </si>
  <si>
    <t>BANDAGE,FIRST AID,GAUZE,2 IN WD X 4.1 YD LGH UNSTR+</t>
  </si>
  <si>
    <t>1401083</t>
  </si>
  <si>
    <t>BANDAGE,FIRST AID,GAUZE,1 IN WD X 4.1 YD LGH,NYLON</t>
  </si>
  <si>
    <t>1401084</t>
  </si>
  <si>
    <t>BANDAGE,FIRST AID,TRI,40 IN,MUSLIN</t>
  </si>
  <si>
    <t>1401086</t>
  </si>
  <si>
    <t>BANDAGE,FIRST AID,COMPRESS,2 IN WD X 36 IN LGH,MUS</t>
  </si>
  <si>
    <t>1401087</t>
  </si>
  <si>
    <t>BANDAGE,FIRST AID,COMPRESS,4 IN WD X 72 IN LGH,GAU+</t>
  </si>
  <si>
    <t>1401088</t>
  </si>
  <si>
    <t>BANDAGE,FIRST AID,ADHESIVE,1 IN WD X 3 IN LGH,ELAS</t>
  </si>
  <si>
    <t>1401089</t>
  </si>
  <si>
    <t>FIRST AID,NM,STERILE COTTON ROLL,12 IN WIDE,16OZ</t>
  </si>
  <si>
    <t>1401090</t>
  </si>
  <si>
    <t>KIT,NM,EYE DRESSING</t>
  </si>
  <si>
    <t>1401091</t>
  </si>
  <si>
    <t>FIRST AID,NM,TWEEZER,4-1/2 IN LGH</t>
  </si>
  <si>
    <t>1401092</t>
  </si>
  <si>
    <t>FIRST AID KIT,NM,SNAKE BITE,2-1/4 WD X 4 LGH X 1-1</t>
  </si>
  <si>
    <t>1401095</t>
  </si>
  <si>
    <t>PAD,NM,STERILE GAUZE,3 IN SQ IN,COTTON</t>
  </si>
  <si>
    <t>1401098</t>
  </si>
  <si>
    <t>SCISSORS,NM,RND TIP,4 IN,1-7/8 IN,CD PLT STL</t>
  </si>
  <si>
    <t>1401099</t>
  </si>
  <si>
    <t>FIRST AID,NM,ADHESIVE TAPE,1 IN WD X 5 YD LGH</t>
  </si>
  <si>
    <t>1401100</t>
  </si>
  <si>
    <t>FIRST AID,NM,ADHESIVE TAPE,2 IN WD X 5 YD LGH</t>
  </si>
  <si>
    <t>1401102</t>
  </si>
  <si>
    <t>BANDAGE,FIRST AID,TOURNIQUET &amp; FORCEPS,1 IN WD X 2+</t>
  </si>
  <si>
    <t>1401103</t>
  </si>
  <si>
    <t>MEDICATION,FIRST AID,BURN,OINTMENT,1/8 OZ TUBE</t>
  </si>
  <si>
    <t>1401104</t>
  </si>
  <si>
    <t>MEDICATION,FIRST AID,10% PVP-IODINE,LIQ,10 WIPES/P+</t>
  </si>
  <si>
    <t>1401107</t>
  </si>
  <si>
    <t>MEDICATION,FIRST AID,FOOT BATH,LIQ,1 GAL BTL</t>
  </si>
  <si>
    <t>1401108</t>
  </si>
  <si>
    <t>FIRST AID,NM,GEL,12 OZ</t>
  </si>
  <si>
    <t>1401109</t>
  </si>
  <si>
    <t>GREASE,NM,PROTECTIVE CREME,8.2  OZ,TUBE</t>
  </si>
  <si>
    <t>1401110</t>
  </si>
  <si>
    <t>MEDICATION,FIRST AID,PROTECTIVE,CREAM,6 OZ TUBE</t>
  </si>
  <si>
    <t>1401112</t>
  </si>
  <si>
    <t>CHEMICAL,NM,RUBBING ALCOHOL,70%,LIQ,1 PT BTL</t>
  </si>
  <si>
    <t>1401114</t>
  </si>
  <si>
    <t>MEDICATION,FIRST AID,H2O REPELLANT,HAND CREAM,250 +</t>
  </si>
  <si>
    <t>1401117</t>
  </si>
  <si>
    <t>BANDAGE,FIRST AID,ADHESIVE,2-1/2 IN WD X 3-1/2 IN +</t>
  </si>
  <si>
    <t>1401118</t>
  </si>
  <si>
    <t>BANDAGE,FIRST AID,KNUCKLE,1-1/2 IN WD X 3 IN LGH,E</t>
  </si>
  <si>
    <t>1401124</t>
  </si>
  <si>
    <t>FIRST AID,NM,COTTON BALLS,3/4 IN DIA</t>
  </si>
  <si>
    <t>1401125</t>
  </si>
  <si>
    <t>FIRST AID,NM,LANCET SPLINTER MONOLET,3/16 IN WD X</t>
  </si>
  <si>
    <t>1401126</t>
  </si>
  <si>
    <t>BANDAGE,FIRST AID,ABSORBENT,36 IN SQ,GAUZE</t>
  </si>
  <si>
    <t>1401128</t>
  </si>
  <si>
    <t>CLEANER,NM,SANITIZER/FUNGICIDE,NOT TO BE USED AS J+</t>
  </si>
  <si>
    <t>1401131</t>
  </si>
  <si>
    <t>FIRST AID,NM,BOX,6-1/2 IN WD X 9-1/2 IN LGH X 2-1/+</t>
  </si>
  <si>
    <t>1401132</t>
  </si>
  <si>
    <t>FIRST AID,NM,BOX,9-1/2 IN SQ X 2-1/2 IN THK</t>
  </si>
  <si>
    <t>1401133</t>
  </si>
  <si>
    <t>FIRST AID,NM,STING KILL LOTION,1/2CC</t>
  </si>
  <si>
    <t>1401134</t>
  </si>
  <si>
    <t>PAD,CLEANING,ALCOHOL PREP,1-1/4 SQ IN,FABRIC</t>
  </si>
  <si>
    <t>1401135</t>
  </si>
  <si>
    <t>SOLUTION,NM,EYEWASH,32 OZ BTL</t>
  </si>
  <si>
    <t>1401139</t>
  </si>
  <si>
    <t>GAS,NM,DRY BREATHING AIR,233 CU FT CYL</t>
  </si>
  <si>
    <t>1401140</t>
  </si>
  <si>
    <t>SOLUTION,NM,EYEWASH,1 OZ BTL</t>
  </si>
  <si>
    <t>1401141</t>
  </si>
  <si>
    <t>FIRST AID,NM,COLD PACK-LG,6 IN X 8 IN</t>
  </si>
  <si>
    <t>1401142</t>
  </si>
  <si>
    <t>BANDAGE,FIRST AID,COMPRESS,24 IN X 72 IN,GAUZE</t>
  </si>
  <si>
    <t>1401143</t>
  </si>
  <si>
    <t>BANDAGE,FIRST AID,GAUZE,4 IN WD X 216 IN LGH</t>
  </si>
  <si>
    <t>1401145</t>
  </si>
  <si>
    <t>REPELLENT,NM,INSECT,AEROSOL,6 CAN OZ</t>
  </si>
  <si>
    <t>1401149</t>
  </si>
  <si>
    <t>MASK,NM,CPR MICROSHIELD</t>
  </si>
  <si>
    <t>1401152</t>
  </si>
  <si>
    <t>GLOVES,NM,DISP,10 IN,NITRILE,BLU,W/O</t>
  </si>
  <si>
    <t>1401159</t>
  </si>
  <si>
    <t>REPELLENT,NM,TICK,SPRAY PUMP,6 OZ</t>
  </si>
  <si>
    <t>1401160</t>
  </si>
  <si>
    <t>HEAD,EYEWASH,HI IMPACT ABS PLSTC,2"DIA FEATHER</t>
  </si>
  <si>
    <t>1401164</t>
  </si>
  <si>
    <t>BLANKET,NM,RESCUE/THERMAL,56 IN X 84 IN</t>
  </si>
  <si>
    <t>1401203</t>
  </si>
  <si>
    <t>CLEANER,NM,DISINFECTANT,ENVIROCIDE,24 OZ PLSTC</t>
  </si>
  <si>
    <t>1401210</t>
  </si>
  <si>
    <t>MEDICATION,FIRST AID,BURN FREE,12 IN X 16 IN DRESS+</t>
  </si>
  <si>
    <t>1401211</t>
  </si>
  <si>
    <t>MEDICATION,FIRST AID,BURN FREE,DRESSING,25 PACKETS+</t>
  </si>
  <si>
    <t>1401212</t>
  </si>
  <si>
    <t>MEDICATION,FIRST AID,BURN FREE,4 IN X 4 IN DRESSIN+</t>
  </si>
  <si>
    <t>1401216</t>
  </si>
  <si>
    <t>CREAM,NM,SKIN PROTECTANT,85 FL OZ OZ,DRY SKIN</t>
  </si>
  <si>
    <t>1401220</t>
  </si>
  <si>
    <t>FIRST AID,NM,TRIPLE ANTIBIOTIC OINTMENT,1/32 OZ</t>
  </si>
  <si>
    <t>1401222</t>
  </si>
  <si>
    <t>BATTERY,NM,LITHIUM, LIFEPAK DEFIBRILLATOR,12 V</t>
  </si>
  <si>
    <t>1401229</t>
  </si>
  <si>
    <t>SWITCH,FLOW,EMER EYEWASH STA</t>
  </si>
  <si>
    <t>1401252</t>
  </si>
  <si>
    <t>REPELLENT,NM,INSECT,BUG-X,TOWELETTE</t>
  </si>
  <si>
    <t>1401256</t>
  </si>
  <si>
    <t>WIPE,NM,SUNSCREEN SBF 30</t>
  </si>
  <si>
    <t>1401259</t>
  </si>
  <si>
    <t>BANDAGE,FIRST AID,LIQ,BAND-AID</t>
  </si>
  <si>
    <t>1401269</t>
  </si>
  <si>
    <t>KIT,NM,CLEAN UP,BBP BLOODBORNE PATHOGENS RESPONSE</t>
  </si>
  <si>
    <t>1401277</t>
  </si>
  <si>
    <t>CREAM,PROTECTIVE,SUNSCREEN,1/4 OZ PACKET,SPORT,30 +</t>
  </si>
  <si>
    <t>1401326</t>
  </si>
  <si>
    <t>CREAM,NM,SKIN PROTECTANT,17.6 OZ</t>
  </si>
  <si>
    <t>1401331</t>
  </si>
  <si>
    <t>GAS,NM,O2,PERSONAL EMERGENCY</t>
  </si>
  <si>
    <t>1401343</t>
  </si>
  <si>
    <t>REPELLENT,NM,INSECT, BUGGINS,SPRAY,4 FL  OZ</t>
  </si>
  <si>
    <t>1401344</t>
  </si>
  <si>
    <t>CREAM,PROTECTIVE,HAND,100ML TUBE,NON-SI</t>
  </si>
  <si>
    <t>1401346</t>
  </si>
  <si>
    <t>FIRST AID,NM,POISON IVY CLEANSER</t>
  </si>
  <si>
    <t>1401347</t>
  </si>
  <si>
    <t>BUTTON,NM,BUG REPELLENT,INSECTS</t>
  </si>
  <si>
    <t>1401348</t>
  </si>
  <si>
    <t>REPELLENT,NM,INSECT,SPRAY,4 FL BOTTLE OZ</t>
  </si>
  <si>
    <t>1401359</t>
  </si>
  <si>
    <t>CHEMICAL,NM,LARVICIDE</t>
  </si>
  <si>
    <t>1401361</t>
  </si>
  <si>
    <t>KIT,CLEANING,BLOOD AND BODILY FLUID</t>
  </si>
  <si>
    <t>1401362</t>
  </si>
  <si>
    <t>KIT,CLEANING,BLOOD &amp; BODILY FLUID</t>
  </si>
  <si>
    <t>1401365</t>
  </si>
  <si>
    <t>REPELLENT,NM,INSECT,WRIST BAND</t>
  </si>
  <si>
    <t>1401368</t>
  </si>
  <si>
    <t>BANDAGE,FIRST AID,ADHESIVE,0.5 GRAM PIPETTE,LIQUID+</t>
  </si>
  <si>
    <t>1401373</t>
  </si>
  <si>
    <t>CREAM,NM,HAND,3.4 OZ</t>
  </si>
  <si>
    <t>1401378</t>
  </si>
  <si>
    <t>1401383</t>
  </si>
  <si>
    <t>KIT,NM,FIRST AID,SPILL KIT REFILL</t>
  </si>
  <si>
    <t>1401384</t>
  </si>
  <si>
    <t>KIT,NM,CLEAN UP,PPE REFILL,BBP BLOODBORNE PATHOGEN+</t>
  </si>
  <si>
    <t>1401385</t>
  </si>
  <si>
    <t>CAP,DUST,YELLOW CAP</t>
  </si>
  <si>
    <t>1402129</t>
  </si>
  <si>
    <t>CHEMICAL,NM,ALCOHOL-METHYL,F STYLE GAL CAN</t>
  </si>
  <si>
    <t>1402134</t>
  </si>
  <si>
    <t>CHEMICAL,NM,NA BICARBONATE,POWDER,3 KG BTL</t>
  </si>
  <si>
    <t>1402136</t>
  </si>
  <si>
    <t>CHEMICAL,NM,MURIATIC ACID,LIQ,1 GAL PLSTC BTL</t>
  </si>
  <si>
    <t>1402144</t>
  </si>
  <si>
    <t>CHEMICAL,NM,AMMONIUM HYDROXIDE,LIQ,500 ML</t>
  </si>
  <si>
    <t>1402146</t>
  </si>
  <si>
    <t>COMPOUND,SEALING,TRIPLE BOILED LINSEED OIL,1 GAL C+</t>
  </si>
  <si>
    <t>1402153</t>
  </si>
  <si>
    <t>CHEMICAL,NM,ACETONE,LIQ,4 L BTL</t>
  </si>
  <si>
    <t>1402194</t>
  </si>
  <si>
    <t>CHEMICAL,NM,NA HYDROXIDE,TABLET,1.1# PLSTC BTL old desc=Y</t>
  </si>
  <si>
    <t>1402195</t>
  </si>
  <si>
    <t>RESIN,NM,CATION,H2,1 CUFT</t>
  </si>
  <si>
    <t>1402228</t>
  </si>
  <si>
    <t>RESIN,NM,STRONG BASE,GEL,5 CUFT,DRUM</t>
  </si>
  <si>
    <t>1402237</t>
  </si>
  <si>
    <t>POWDER,NM,RBR GLOVE,6 OZ SQUEEZE BTL</t>
  </si>
  <si>
    <t>1402241</t>
  </si>
  <si>
    <t>DESICCANT,NM,ACTIVATED ALUMINA,350 DRM LB,AIR DRYE+</t>
  </si>
  <si>
    <t>1402262</t>
  </si>
  <si>
    <t>ABSORBENT,NM,MOISTURE,8 MESH,RED INCTG,12 PER CASE+</t>
  </si>
  <si>
    <t>1402348</t>
  </si>
  <si>
    <t>SULFURIC ACID,CONCENTRATE,RGNT ACS GRD,2-1/2L BTL</t>
  </si>
  <si>
    <t>1402355</t>
  </si>
  <si>
    <t>SOLUTION,NM,BUFFER,PH 4,500 ML BTL</t>
  </si>
  <si>
    <t>1402375</t>
  </si>
  <si>
    <t>CHEMICAL,NM,MOLYVER 1 MOLY RGNT,POWDER PILLOW,100 +</t>
  </si>
  <si>
    <t>1402376</t>
  </si>
  <si>
    <t>CHEMICAL,NM,MOLYVER 2 MOLY RGNT,POWDER PILLOW,100 +</t>
  </si>
  <si>
    <t>1402377</t>
  </si>
  <si>
    <t>CHEMICAL,NM,MOLYVER 3 MOLY RGNT,POWDER PILLOW,100 +</t>
  </si>
  <si>
    <t>1402482</t>
  </si>
  <si>
    <t>DPD FREE CHLORINE,POWDER PILLOW,RGNT,100 PILLOWS</t>
  </si>
  <si>
    <t>1402523</t>
  </si>
  <si>
    <t>CHEMICAL,NM,SODA LIME,INCTG ACS,500 G BTL</t>
  </si>
  <si>
    <t>1402545</t>
  </si>
  <si>
    <t>KIT,NM,PCB SCREENING</t>
  </si>
  <si>
    <t>1402548</t>
  </si>
  <si>
    <t>CHEMICAL,NM,TRIAZOLE,POWDER PILLOW,100 PER PKG</t>
  </si>
  <si>
    <t>1402559</t>
  </si>
  <si>
    <t>CHEMICAL,NM,NA TOLYTRIAZOLE,LIQ,50 LB PAIL</t>
  </si>
  <si>
    <t>1402560</t>
  </si>
  <si>
    <t>CHEMICAL,NM,NA MOLYBDATE,CRYSTAL,200# DRM</t>
  </si>
  <si>
    <t>1402603</t>
  </si>
  <si>
    <t>GAS,NM,CALIB,800 PPM,NITROGEN,RETURNABLE ALUM CYL,+</t>
  </si>
  <si>
    <t>1402624</t>
  </si>
  <si>
    <t>INSECTICIDE,NM,MOSQUITO,SINKING BRIQUET CARD</t>
  </si>
  <si>
    <t>1402625</t>
  </si>
  <si>
    <t>INSECTICIDE,NM,MOSQUITO,FLOATING BRIQUET CARD</t>
  </si>
  <si>
    <t>1402648</t>
  </si>
  <si>
    <t>SOLUTION,NM,SILICA STD,500 MG/L AS SI02,2.9 L PLST</t>
  </si>
  <si>
    <t>1402658</t>
  </si>
  <si>
    <t>CHEMICAL,NM,AMINO ACID,DILUENT,2.7 L BOX</t>
  </si>
  <si>
    <t>1402659</t>
  </si>
  <si>
    <t>CHEMICAL,NM,CITRIC ACID,LIQ,2.9 L PLSTC BTL</t>
  </si>
  <si>
    <t>1402660</t>
  </si>
  <si>
    <t>CHEMICAL,NM,MOLYBDATE 3 RGNT,LIQ,2.9 L PLSTC BTL</t>
  </si>
  <si>
    <t>1402741</t>
  </si>
  <si>
    <t>COATING,NM,H2O BASED</t>
  </si>
  <si>
    <t>1402767</t>
  </si>
  <si>
    <t>SOLUTION,NM,NA HYPOCHLORITE,6% SOLU,55 GAL DRM</t>
  </si>
  <si>
    <t>1402768</t>
  </si>
  <si>
    <t>CHEMICAL,NM,ANIONIC SURFACTANT,LIQ,2.9 L PLSTC BTL</t>
  </si>
  <si>
    <t>1402769</t>
  </si>
  <si>
    <t>CHEMICAL,NM,PHOSPHATE STD SOLU,LIQ,2.9 L PLSTC BTL</t>
  </si>
  <si>
    <t>1402770</t>
  </si>
  <si>
    <t>CHEMICAL,NM,MOLYBDOVANADATE RGNT,LIQ,2.9 L PLSTC B</t>
  </si>
  <si>
    <t>1402771</t>
  </si>
  <si>
    <t>CHEMICAL,NM,SULFURIC ACID,LIQ,2.9 L PLSTC BTL</t>
  </si>
  <si>
    <t>1402782</t>
  </si>
  <si>
    <t>REAGENT,FREE RESIDUAL CHLORINE,BUFFER SOLU,5.3GAL</t>
  </si>
  <si>
    <t>1402808</t>
  </si>
  <si>
    <t>CHEMICAL,NM,CAUSTIC SODA,IRON 5.0 PPM</t>
  </si>
  <si>
    <t>1402883</t>
  </si>
  <si>
    <t>CHEMICAL,NM,HYDRAZINE,LIQ,55 GAL DRM</t>
  </si>
  <si>
    <t>1402914</t>
  </si>
  <si>
    <t>CHEMICAL,NM,SULFURIC ACID,LIQ,BULK</t>
  </si>
  <si>
    <t>1402915</t>
  </si>
  <si>
    <t>CHEMICAL,NM,SULFUR,SUPER BRIGHT GRD,99.9% PURE, MO+</t>
  </si>
  <si>
    <t>1402921</t>
  </si>
  <si>
    <t>HERBICIDE,NM,LIQ,ROUND-UP PRO,WEED CNTRL</t>
  </si>
  <si>
    <t>1402955</t>
  </si>
  <si>
    <t>CHEMICAL,NM,FIRE EXTNG,LIQ,5 GAL DRM,FUEL BUSTER</t>
  </si>
  <si>
    <t>1403042</t>
  </si>
  <si>
    <t>FUEL,NM,PROPANE GAS CYL,671   CC,HD-5</t>
  </si>
  <si>
    <t>1403044</t>
  </si>
  <si>
    <t>GAS,NM,S HEXAFLUORIDE,71 PPM V/V MAX MOISTURE PPM,+</t>
  </si>
  <si>
    <t>1403059</t>
  </si>
  <si>
    <t>REFRIGERANT,NM,FREON,R22,50# DISP CYL</t>
  </si>
  <si>
    <t>1403060</t>
  </si>
  <si>
    <t>POWDER,NM,SILVER PLT,1# PLSTC JAR</t>
  </si>
  <si>
    <t>1403080</t>
  </si>
  <si>
    <t>SALT,NM,FOOD GRD,GRANULAR,50# BAG</t>
  </si>
  <si>
    <t>1403084</t>
  </si>
  <si>
    <t>COOLANT,NM,ETHYLENE GLYCOL,55 DRM GL</t>
  </si>
  <si>
    <t>1403091</t>
  </si>
  <si>
    <t>CHEMICAL,NM,DE-ICER,METHANOL,LIQ,1 QT CAN</t>
  </si>
  <si>
    <t>1403132</t>
  </si>
  <si>
    <t>GAS,NM,O2,20 CU FT CYL,R</t>
  </si>
  <si>
    <t>1403177</t>
  </si>
  <si>
    <t>GAS,NM,COMPRESSED GAS, N O S,ALUM CYL</t>
  </si>
  <si>
    <t>1403183</t>
  </si>
  <si>
    <t>GAS,NM,TEST,2.5 OZ SPRAY CAN</t>
  </si>
  <si>
    <t>1403201</t>
  </si>
  <si>
    <t>ANTIFREEZE,NM,ETHYLENE GLYCOL,55 DRM GL</t>
  </si>
  <si>
    <t>1403202</t>
  </si>
  <si>
    <t>GAS,NM,ARGON,75% ARGON, 25% CO2,380 CU FT BTL</t>
  </si>
  <si>
    <t>1403220</t>
  </si>
  <si>
    <t>REFRIGERANT,NM,FREON,R12,30# CYL</t>
  </si>
  <si>
    <t>1403274</t>
  </si>
  <si>
    <t>GAS,NM,CALIB,100 PPM CBN MONOXIDE 25% LELPENTANE 2+</t>
  </si>
  <si>
    <t>1403279</t>
  </si>
  <si>
    <t>GAS,NM,CALIB,8% O2 N2 BALANCE,AL</t>
  </si>
  <si>
    <t>1403287</t>
  </si>
  <si>
    <t>GAS,NM,INERT DUSTING,AEROSOL CAN</t>
  </si>
  <si>
    <t>1403288</t>
  </si>
  <si>
    <t>KIT,NM,MAINTENANCE,SILICA ANALYZER</t>
  </si>
  <si>
    <t>1403316</t>
  </si>
  <si>
    <t>GAS,NM,CALIB,330 PPM SULFUR DIOXIDE(RANGE 300-360 +</t>
  </si>
  <si>
    <t>1403317</t>
  </si>
  <si>
    <t>GAS,NM,CALIB,150 PPM SULFUR DIOXIDE(RANGE 120-180 +</t>
  </si>
  <si>
    <t>1403318</t>
  </si>
  <si>
    <t>GAS,NM,CALIB,540 PPM SULFUR DIOXIDE(RANGE 480-600 +</t>
  </si>
  <si>
    <t>1403393</t>
  </si>
  <si>
    <t>REFRIGERANT,NM,FREON,R134A,30# CYL</t>
  </si>
  <si>
    <t>1403399</t>
  </si>
  <si>
    <t>COOLANT,NM,1 GL</t>
  </si>
  <si>
    <t>1403423</t>
  </si>
  <si>
    <t>GAS,NM,PROPYLENE,60LB</t>
  </si>
  <si>
    <t>1403427</t>
  </si>
  <si>
    <t>GAS,NM,CALIB,ACID RAIN CEM ZERO NITROGEN,NOX,THC,S+</t>
  </si>
  <si>
    <t>1403429</t>
  </si>
  <si>
    <t>GAS,NM,NITROGEN,230 CU FT,K</t>
  </si>
  <si>
    <t>1403460</t>
  </si>
  <si>
    <t>1403511</t>
  </si>
  <si>
    <t>GAS,NM,NITROGEN,CALIB STD,99.999 PCNT,105L, NON-RE+</t>
  </si>
  <si>
    <t>1403512</t>
  </si>
  <si>
    <t>GAS,NM,ACETYLENE,130 CU FT</t>
  </si>
  <si>
    <t>1403515</t>
  </si>
  <si>
    <t>GAS,NM,ARGON,330 CU FT CYL,T</t>
  </si>
  <si>
    <t>1403516</t>
  </si>
  <si>
    <t>GAS,NM,HELIUM,244 CU FT CYL,K</t>
  </si>
  <si>
    <t>1403517</t>
  </si>
  <si>
    <t>GAS,NM,PROPYLENE,100 LB CYL</t>
  </si>
  <si>
    <t>1403518</t>
  </si>
  <si>
    <t>GAS,NM,PROPYLENE,30 LB TANK</t>
  </si>
  <si>
    <t>1403519</t>
  </si>
  <si>
    <t>1403520</t>
  </si>
  <si>
    <t>GAS,NM,PROPANE,33 LB</t>
  </si>
  <si>
    <t>1403521</t>
  </si>
  <si>
    <t>GAS,NM,HYDROGEN</t>
  </si>
  <si>
    <t>1403523</t>
  </si>
  <si>
    <t>GAS,NM,ACETYLENE,330 CU FT CYL</t>
  </si>
  <si>
    <t>1403527</t>
  </si>
  <si>
    <t>GAS,NM,ACETYLENE,10 CU FT CYL</t>
  </si>
  <si>
    <t>1403528</t>
  </si>
  <si>
    <t>GAS,NM,PROPANE,20 LB CYL</t>
  </si>
  <si>
    <t>1403529</t>
  </si>
  <si>
    <t>GAS,NM,OXYGEN,249 CU FT CYL,K</t>
  </si>
  <si>
    <t>1403530</t>
  </si>
  <si>
    <t>GAS,NM,LIQ N2</t>
  </si>
  <si>
    <t>1403531</t>
  </si>
  <si>
    <t>GAS,NM,HYDROGEN,195 CU FT,K</t>
  </si>
  <si>
    <t>1403534</t>
  </si>
  <si>
    <t>GAS,NM,NITROGEN,20 CU FT CYL,R</t>
  </si>
  <si>
    <t>1403535</t>
  </si>
  <si>
    <t>GAS,NM,CBN DIOXIDE</t>
  </si>
  <si>
    <t>1403536</t>
  </si>
  <si>
    <t>GAS,NM,10% CO2 BALANCE ARGON,T</t>
  </si>
  <si>
    <t>1403538</t>
  </si>
  <si>
    <t>CAP,PROTECTIVE</t>
  </si>
  <si>
    <t>1403539</t>
  </si>
  <si>
    <t>GAS,CALIBRATION</t>
  </si>
  <si>
    <t>1403540</t>
  </si>
  <si>
    <t>1403542</t>
  </si>
  <si>
    <t>1403546</t>
  </si>
  <si>
    <t>GAS,NM,N2,T</t>
  </si>
  <si>
    <t>1403552</t>
  </si>
  <si>
    <t>1403553</t>
  </si>
  <si>
    <t>1403560</t>
  </si>
  <si>
    <t>GAS,NM,CALIB,10 PPM</t>
  </si>
  <si>
    <t>1403561</t>
  </si>
  <si>
    <t>GAS,NM,CALIB,1.45% PENTANE STD, 15% O2, 60PPM CO, +</t>
  </si>
  <si>
    <t>1403562</t>
  </si>
  <si>
    <t>GAS,NM,HELIUM,90% HELIUM, 7.5% ARGON, 2.5% CO2,K</t>
  </si>
  <si>
    <t>1403583</t>
  </si>
  <si>
    <t>REFRIGERANT,NM,FREON,30# CYL</t>
  </si>
  <si>
    <t>1403584</t>
  </si>
  <si>
    <t>REFRIGERANT,NM,FREON,R410A,30# CYL</t>
  </si>
  <si>
    <t>1403585</t>
  </si>
  <si>
    <t>1403588</t>
  </si>
  <si>
    <t>1403589</t>
  </si>
  <si>
    <t>1403596</t>
  </si>
  <si>
    <t>1403616</t>
  </si>
  <si>
    <t>1403617</t>
  </si>
  <si>
    <t>1404015</t>
  </si>
  <si>
    <t>CHEMICAL,NM,SODA ASH,58% LT OR INTR GRD, 58% PREFE+</t>
  </si>
  <si>
    <t>1404017</t>
  </si>
  <si>
    <t>CHEMICAL,NM,FERRIC-SULPHATE,POWDER PILLOW,50# BAG</t>
  </si>
  <si>
    <t>1404023</t>
  </si>
  <si>
    <t>CHEMICAL,NM,NA SULFITE,CATALYZED,50# BAG</t>
  </si>
  <si>
    <t>1404026</t>
  </si>
  <si>
    <t>CHEMICAL,NM,POLYMER CATIONIC POLYELECTROLYTE,LIQ,5+</t>
  </si>
  <si>
    <t>1404041</t>
  </si>
  <si>
    <t>CHEMICAL,NM,H2O SOFTENER,CRYSTAL,40 LB BAG,50 LB B+</t>
  </si>
  <si>
    <t>1404059</t>
  </si>
  <si>
    <t>CHEMICAL,NM,POLYMER CATIONIC POLYELECTROLYTE</t>
  </si>
  <si>
    <t>1404074</t>
  </si>
  <si>
    <t>CHEMICAL,NM,FERRIC-SULPHATE,36-43% OF WEIGHT,LIQ,B+</t>
  </si>
  <si>
    <t>1404094</t>
  </si>
  <si>
    <t>CARTRIDGE,NM,H2O FLTR</t>
  </si>
  <si>
    <t>1404103</t>
  </si>
  <si>
    <t>CHEMICAL,NM,19% AMMONIUM HYDROXIDE,330 GAL TOTE</t>
  </si>
  <si>
    <t>1405042</t>
  </si>
  <si>
    <t>BOTTLE,NM,CHEM,250 ML,AMBER GLASS</t>
  </si>
  <si>
    <t>1405078</t>
  </si>
  <si>
    <t>KIT,NM,TEST</t>
  </si>
  <si>
    <t>1405091</t>
  </si>
  <si>
    <t>BOTTLE,NM,MODERN RND,32 OZ,PLSTC,SM MOUTH</t>
  </si>
  <si>
    <t>1405093</t>
  </si>
  <si>
    <t>DETECTOR,NM,H2 SULFIDE old desc=Y</t>
  </si>
  <si>
    <t>1405095</t>
  </si>
  <si>
    <t>PAPER,FILTER</t>
  </si>
  <si>
    <t>1405120</t>
  </si>
  <si>
    <t>KIT,NM,CLNT TEST</t>
  </si>
  <si>
    <t>1405124</t>
  </si>
  <si>
    <t>CHEMICAL,NM,ISOPROPYL ALCOHOL,4 L BTL</t>
  </si>
  <si>
    <t>1405260</t>
  </si>
  <si>
    <t>PEN,NM,MARKING,BLACK,FINE</t>
  </si>
  <si>
    <t>1405261</t>
  </si>
  <si>
    <t>BOTTLE,NM,OIL SMPL,4 OZ,PE</t>
  </si>
  <si>
    <t>1405262</t>
  </si>
  <si>
    <t>BOTTLE,NM,OIL SMPL,8 OZ</t>
  </si>
  <si>
    <t>1405450</t>
  </si>
  <si>
    <t>CHEMICAL,NM,REAGENT</t>
  </si>
  <si>
    <t>1405453</t>
  </si>
  <si>
    <t>CHEMICAL,NM,REAGENT,0.5 L BTL,CALIB STD</t>
  </si>
  <si>
    <t>1405454</t>
  </si>
  <si>
    <t>CHEMICAL,NM,REAGENT,0.5 L BTL,STANDARD</t>
  </si>
  <si>
    <t>1405455</t>
  </si>
  <si>
    <t>CHEMICAL,NM,SOLU,LIQ,0.5 L BTL,ANALYZER</t>
  </si>
  <si>
    <t>1405462</t>
  </si>
  <si>
    <t>CELL,NM,SMPL</t>
  </si>
  <si>
    <t>1405463</t>
  </si>
  <si>
    <t>CELL,NM,SMPL,1 IN</t>
  </si>
  <si>
    <t>1405468</t>
  </si>
  <si>
    <t>SOLUTION,NM,SWAN SENSOR ,ETCHING</t>
  </si>
  <si>
    <t>1405469</t>
  </si>
  <si>
    <t>SOLUTION,NM,ELECTROLYTE REFERENCE,100 ML  ,SODIUM +</t>
  </si>
  <si>
    <t>1405470</t>
  </si>
  <si>
    <t>BOTTLE,NM,REAGENT,1000 ML</t>
  </si>
  <si>
    <t>1405471</t>
  </si>
  <si>
    <t>LAMP,FLUORESCENT,6 W,ULTRAVIOLET</t>
  </si>
  <si>
    <t>1405472</t>
  </si>
  <si>
    <t>TRAY,NM</t>
  </si>
  <si>
    <t>1405473</t>
  </si>
  <si>
    <t>BOTTLE,NM,SAMPLE,120 ML,GLASS,STERILE</t>
  </si>
  <si>
    <t>1405474</t>
  </si>
  <si>
    <t>KIT,SAMPLING</t>
  </si>
  <si>
    <t>1405475</t>
  </si>
  <si>
    <t>CHEMICAL,NM,BIOLOGICAL,VIAL,CHEMISTRY TEST</t>
  </si>
  <si>
    <t>1405483</t>
  </si>
  <si>
    <t>FILTER,NM,60</t>
  </si>
  <si>
    <t>1405485</t>
  </si>
  <si>
    <t>BAR,NM,STIR,17.2 MM DIA X 10.5 MM HIGH</t>
  </si>
  <si>
    <t>1405493</t>
  </si>
  <si>
    <t>METER,NM,PORTABLE</t>
  </si>
  <si>
    <t>1405494</t>
  </si>
  <si>
    <t>PROBE,NM,CONDUCTIVITY,3 M</t>
  </si>
  <si>
    <t>1405495</t>
  </si>
  <si>
    <t>PROBE,NM,PH,3 M</t>
  </si>
  <si>
    <t>1405496</t>
  </si>
  <si>
    <t>PROBE,NM,PH,5 M</t>
  </si>
  <si>
    <t>1405497</t>
  </si>
  <si>
    <t>PROBE,NM,DISSOLVED OXYGEN,5 M</t>
  </si>
  <si>
    <t>1405507</t>
  </si>
  <si>
    <t>KIT,NM,MAINTENANCE,5500SC SILICA ANALYZER</t>
  </si>
  <si>
    <t>1405547</t>
  </si>
  <si>
    <t>KIT,NM,MAINTENANCE,5500SC LOW RANGE PHOSPHATE ANAL+</t>
  </si>
  <si>
    <t>1405548</t>
  </si>
  <si>
    <t>ASSEMBLY,NM,CAPILLARY TUBING</t>
  </si>
  <si>
    <t>1405549</t>
  </si>
  <si>
    <t>ASSEMBLY,NM,COLORIMETER</t>
  </si>
  <si>
    <t>1405587</t>
  </si>
  <si>
    <t>MODULE,NM</t>
  </si>
  <si>
    <t>1405592</t>
  </si>
  <si>
    <t>CONNECTOR,ELEC,CONNECTOR</t>
  </si>
  <si>
    <t>1405593</t>
  </si>
  <si>
    <t>CONNECTOR,ELEC,RECEPTACLE</t>
  </si>
  <si>
    <t>1405595</t>
  </si>
  <si>
    <t>HEATER,NM,ELEC,120V</t>
  </si>
  <si>
    <t>1405596</t>
  </si>
  <si>
    <t>FITTING,NM,BARB,1/8 IN IN,POLYPROPYLENE</t>
  </si>
  <si>
    <t>1405602</t>
  </si>
  <si>
    <t>PROBE,NM,PH</t>
  </si>
  <si>
    <t>1412003</t>
  </si>
  <si>
    <t>CHEMICAL,NM,FERRIC-SULPHATE,49%,LIQ,BULK, TANKER T+</t>
  </si>
  <si>
    <t>1412015</t>
  </si>
  <si>
    <t>CHEMICAL,NM,HYDRATED LIME,POWDER,2000 LB BULK, TAN+</t>
  </si>
  <si>
    <t>1412019</t>
  </si>
  <si>
    <t>CHEMICAL,NM,AMMONIUM HYDROXIDE,LIQ,14 GL PLSTC,FEE+</t>
  </si>
  <si>
    <t>1412028</t>
  </si>
  <si>
    <t>CHEMICAL,NM,FIRE EXTNG,LIQ,55 GAL DRM,FUEL BUSTER</t>
  </si>
  <si>
    <t>1412091</t>
  </si>
  <si>
    <t>SOLUTION,NM,SULFURIC ACID,1 L BTL</t>
  </si>
  <si>
    <t>1412264</t>
  </si>
  <si>
    <t>CHEMICAL,NM,CATALYZED HYDRAZINE,FAIRZINE,35% SOLU,+</t>
  </si>
  <si>
    <t>1412323</t>
  </si>
  <si>
    <t>INSECTICIDE,NM,INSECT,AEROSOL,14 CAN OZ</t>
  </si>
  <si>
    <t>1412332</t>
  </si>
  <si>
    <t>INHIBITOR,NM,RUST,32 OZ CAN</t>
  </si>
  <si>
    <t>1412345</t>
  </si>
  <si>
    <t>CHEMICAL,NM,FERRIC-SULPHATE,50%,LIQ,3600 LB STEEL +</t>
  </si>
  <si>
    <t>1412371</t>
  </si>
  <si>
    <t>CHEMICAL,NM,CALCIUM HYPOCHLORITE,65% - 70%,GRANULA+</t>
  </si>
  <si>
    <t>1412387</t>
  </si>
  <si>
    <t>BOTTLE,NM,SAMPLE,250 ML,NALGENE,RND WD MOUTH</t>
  </si>
  <si>
    <t>1412395</t>
  </si>
  <si>
    <t>CHEMICAL,NM,NA HYDROXIDE SOLU,LIQ,1 L BTL,H2O ANAL+</t>
  </si>
  <si>
    <t>1412396</t>
  </si>
  <si>
    <t>CHEMICAL,NM,EDTA TITRANT,CLR LIQ,1 L BTL,H2O ANALY+</t>
  </si>
  <si>
    <t>1412397</t>
  </si>
  <si>
    <t>CHEMICAL,NM,STABLCAL SOLU,LIQ,1 L BTL,H2O TURBITIY+</t>
  </si>
  <si>
    <t>1412398</t>
  </si>
  <si>
    <t>CHEMICAL,NM,DIISOPROPYLAMINE 99%,1 L BTL,H2O ANALY+</t>
  </si>
  <si>
    <t>1412413</t>
  </si>
  <si>
    <t>DESICCANT,NM,SF6 ANALYZER</t>
  </si>
  <si>
    <t>1412417</t>
  </si>
  <si>
    <t>CHEMICAL,NM,NA HYDROXIDE,PELLET</t>
  </si>
  <si>
    <t>1412419</t>
  </si>
  <si>
    <t>CHEMICAL,NM,SILICA STD</t>
  </si>
  <si>
    <t>1412420</t>
  </si>
  <si>
    <t>CHEMICAL,NM,REAGENT KIT</t>
  </si>
  <si>
    <t>1412421</t>
  </si>
  <si>
    <t>CHEMICAL,NM,NITRIVER 2,POWDER PILLOW,100 PER PKG</t>
  </si>
  <si>
    <t>1412437</t>
  </si>
  <si>
    <t>FLUID,NM,WINDSHIELD DE-ICER</t>
  </si>
  <si>
    <t>1412443</t>
  </si>
  <si>
    <t>DESICCANT,NM,PACK,UV LIGHT</t>
  </si>
  <si>
    <t>1412449</t>
  </si>
  <si>
    <t>CHEMICAL,NM,NA HYPOCHLORITE,10%,LIQ,15 GAL</t>
  </si>
  <si>
    <t>1412452</t>
  </si>
  <si>
    <t>CHEMICAL,NM,SODIUM CHLORIDE,50 LB BAG</t>
  </si>
  <si>
    <t>1412469</t>
  </si>
  <si>
    <t>CHEMICAL,NM,SOLAR SALT,ROCK,BULK,CHEM TREAT</t>
  </si>
  <si>
    <t>1412478</t>
  </si>
  <si>
    <t>CHEMICAL,NM,ANIONIC SURFACTANT,BULK</t>
  </si>
  <si>
    <t>1412480</t>
  </si>
  <si>
    <t>CHEMICAL,NM,ORP STANDARD,LIQUID,60 ML,STANDARD</t>
  </si>
  <si>
    <t>1412486</t>
  </si>
  <si>
    <t>CHEMICAL,NM,POWDER,AMPUL</t>
  </si>
  <si>
    <t>1412487</t>
  </si>
  <si>
    <t>1412490</t>
  </si>
  <si>
    <t>RESIN,NM,WEAK ANION, MACROPOROUS,BEAD,5 CUFT,DR</t>
  </si>
  <si>
    <t>1412491</t>
  </si>
  <si>
    <t>RESIN,NM</t>
  </si>
  <si>
    <t>1412492</t>
  </si>
  <si>
    <t>RESIN,NM,STRONG CATION,5 CUFT,DRUM</t>
  </si>
  <si>
    <t>1412496</t>
  </si>
  <si>
    <t>DESICCANT,NM,150 DRM LB</t>
  </si>
  <si>
    <t>1412498</t>
  </si>
  <si>
    <t>SOLUTION,NM,NA STD,1000 PPM,100 ML,NA ANALYZER</t>
  </si>
  <si>
    <t>1412506</t>
  </si>
  <si>
    <t>CHEMICAL,NM,FORMAZIN,400 NTU,SOLUTION,500 ML,STAND+</t>
  </si>
  <si>
    <t>1412514</t>
  </si>
  <si>
    <t>CHEMICAL,NM,ANIONIC/NONIONIC SURFACTANT BLEND,BULK</t>
  </si>
  <si>
    <t>1412515</t>
  </si>
  <si>
    <t>1412516</t>
  </si>
  <si>
    <t>CHEMICAL,NM,AQUEOUS BINDER ,BULK</t>
  </si>
  <si>
    <t>1412517</t>
  </si>
  <si>
    <t>CHEMICAL,NM,SILICA REAGENT 3,2 L BTL</t>
  </si>
  <si>
    <t>1412518</t>
  </si>
  <si>
    <t>CHEMICAL,NM,SILICA REAGENT 2,2 L BTL</t>
  </si>
  <si>
    <t>1412519</t>
  </si>
  <si>
    <t>CHEMICAL,NM,SILICA REAGENT 1,2 L BTL</t>
  </si>
  <si>
    <t>1412520</t>
  </si>
  <si>
    <t>CHEMICAL,NM,INDICATOR,SOLUTION,100 ML MINI DROPPER+</t>
  </si>
  <si>
    <t>1412521</t>
  </si>
  <si>
    <t>1412522</t>
  </si>
  <si>
    <t>CHEMICAL,NM,INDICATOR,POWDER,113 GRAMS</t>
  </si>
  <si>
    <t>1412523</t>
  </si>
  <si>
    <t>1412527</t>
  </si>
  <si>
    <t>CHEMICAL,NM,SILICA STANDARD 1,2 L BTL</t>
  </si>
  <si>
    <t>1412541</t>
  </si>
  <si>
    <t>RESIN,NM,MIXED BED,1 CUFT,LAB DI WATER MAKE-UP</t>
  </si>
  <si>
    <t>1412548</t>
  </si>
  <si>
    <t>COMPOUND,NM,ICE MELTING,GRANULAR,50 LB BAG</t>
  </si>
  <si>
    <t>1412549</t>
  </si>
  <si>
    <t>CHEMICAL,NM,PHOSPHATE REAGENT 1,2 L BTL</t>
  </si>
  <si>
    <t>1412550</t>
  </si>
  <si>
    <t>CHEMICAL,NM,PHOSPHATE REAGENT 2,2 L BTL</t>
  </si>
  <si>
    <t>1412551</t>
  </si>
  <si>
    <t>CHEMICAL,NM,PHOSPHATE REAGENT 3</t>
  </si>
  <si>
    <t>1412552</t>
  </si>
  <si>
    <t>CHEMICAL,NM,PHOSPHATE STANDARD 1,2 L BTL</t>
  </si>
  <si>
    <t>1412553</t>
  </si>
  <si>
    <t>CHEMICAL,NM,PHOSPHATE STANDARD 2,2 L BTL</t>
  </si>
  <si>
    <t>1412556</t>
  </si>
  <si>
    <t>CHEMICAL,NM,55 GAL DRM,H20 TREATMENT</t>
  </si>
  <si>
    <t>1412558</t>
  </si>
  <si>
    <t>CHEMICAL,NM,120 ML</t>
  </si>
  <si>
    <t>1412559</t>
  </si>
  <si>
    <t>CHEMICAL,NM,60 ML</t>
  </si>
  <si>
    <t>1412560</t>
  </si>
  <si>
    <t>1412561</t>
  </si>
  <si>
    <t>CHEMICAL,NM</t>
  </si>
  <si>
    <t>1412568</t>
  </si>
  <si>
    <t>CHEMICAL,NM,CORROSION INHIBITOR,55 GAL DRM,AUXILIA+</t>
  </si>
  <si>
    <t>1412569</t>
  </si>
  <si>
    <t>CHEMICAL,NM,55 GAL DRM,AUXILIARY BOILER</t>
  </si>
  <si>
    <t>1412571</t>
  </si>
  <si>
    <t>1412572</t>
  </si>
  <si>
    <t>1412582</t>
  </si>
  <si>
    <t>CHEMICAL,NM,POLYMER,LIQUID,BULK, TANKER TRUCK</t>
  </si>
  <si>
    <t>1412587</t>
  </si>
  <si>
    <t>CHEMICAL,NM,SULFURIC ACID,220 GAL TOTE</t>
  </si>
  <si>
    <t>1412588</t>
  </si>
  <si>
    <t>CHEMICAL,NM,SODIUM HYDROXIDE (CAUSTIC),330 GAL TOT+</t>
  </si>
  <si>
    <t>1412614</t>
  </si>
  <si>
    <t>CHEMICAL,NM,SODIUM HYDROXIDE,25%,BULK, TANKER TRUC+</t>
  </si>
  <si>
    <t>1412615</t>
  </si>
  <si>
    <t>CHEMICAL,NM,FERRIC CHLORIDE,35%,BULK, TANKER TRUCK</t>
  </si>
  <si>
    <t>1412616</t>
  </si>
  <si>
    <t>CHEMICAL,NM,HYDROCHLORIC ACID,25%,BULK, TANKER TRU+</t>
  </si>
  <si>
    <t>1412617</t>
  </si>
  <si>
    <t>CHEMICAL,NM,POTASSIUM CHLORIDE,250 ML BTL,PH ANALY+</t>
  </si>
  <si>
    <t>1412621</t>
  </si>
  <si>
    <t>CHEMICAL,NM,REAGENT SET,H2O ANALYSIS</t>
  </si>
  <si>
    <t>1412622</t>
  </si>
  <si>
    <t>1412623</t>
  </si>
  <si>
    <t>CHEMICAL,NM,POLYMER,LIQUID,55 GAL DRUM</t>
  </si>
  <si>
    <t>1412624</t>
  </si>
  <si>
    <t>CHEMICAL,NM,PH ELECTRODE STORAGE SOLUTION,500 ML</t>
  </si>
  <si>
    <t>1412625</t>
  </si>
  <si>
    <t>CHEMICAL,NM,BUFFER,500 ML BTL</t>
  </si>
  <si>
    <t>1551004</t>
  </si>
  <si>
    <t>BRACE,NM,FLOOR BRUSH HANDLE,GALV CBN STL</t>
  </si>
  <si>
    <t>1551008</t>
  </si>
  <si>
    <t>BROOM,NM,WHSE,12 WD X 55 OAL IN,9 IN,CORN</t>
  </si>
  <si>
    <t>1551009</t>
  </si>
  <si>
    <t>BROOM,NM,ST,3-1/8 WD X 16 LGH IN,5-1/4 IN,FIBER</t>
  </si>
  <si>
    <t>1551010</t>
  </si>
  <si>
    <t>BRUSH,NM,COUNTER,2-1/2 WD X (9 X 14) LGH IN,HORSEH</t>
  </si>
  <si>
    <t>1551013</t>
  </si>
  <si>
    <t>BRUSH,NM,FLOOR,3-3/4 WD X 18 LGH IN,TAMPICO HORSE</t>
  </si>
  <si>
    <t>1551015</t>
  </si>
  <si>
    <t>BRUSH,NM,FLOOR,3 WD X 30 LGH IN,TAMPICO HORSEHAIR</t>
  </si>
  <si>
    <t>1551019</t>
  </si>
  <si>
    <t>BRUSH,NM,SCRUBBING,2 WD X 9 LGH IN,5 X 17,TAMPICO,+</t>
  </si>
  <si>
    <t>1551028</t>
  </si>
  <si>
    <t>CLEANER,HAND,HVY DUTY,5# BOX</t>
  </si>
  <si>
    <t>1551036</t>
  </si>
  <si>
    <t>CLEANER,GLASS,1 GAL BTL</t>
  </si>
  <si>
    <t>1551047</t>
  </si>
  <si>
    <t>ABSORBENT,NM,SWEEPING COMPOUND,DRY GRANULAR,100# B+</t>
  </si>
  <si>
    <t>1551049</t>
  </si>
  <si>
    <t>DEODORANT,NM,URINAL,BLOCKETTE,ROSE,4 OZ</t>
  </si>
  <si>
    <t>1551053</t>
  </si>
  <si>
    <t>DUSTER,NM,OSTRICH FEATHER</t>
  </si>
  <si>
    <t>1551064</t>
  </si>
  <si>
    <t>HANDLE,NM,BRUSH,15/16 IN DIA X 60 IN LGH,WOOD W/ M+</t>
  </si>
  <si>
    <t>1551065</t>
  </si>
  <si>
    <t>HANDLE,NM,MOP,1-1/8 IN DIA X 60 IN LGH,WOOD</t>
  </si>
  <si>
    <t>1551070</t>
  </si>
  <si>
    <t>MOP,NM,CLEANING,7 WD X 22 LGH IN,W/O</t>
  </si>
  <si>
    <t>1551072</t>
  </si>
  <si>
    <t>HEAD,NM,FLOOR,20 OZ,COTTON TWINE</t>
  </si>
  <si>
    <t>1551091</t>
  </si>
  <si>
    <t>CHEMICAL,NM,PHOSPHATE TRISODIUM,GRANULAR,50 LB SAC+</t>
  </si>
  <si>
    <t>1551094</t>
  </si>
  <si>
    <t>PAPER,ROLL,TOILET TISSUE,4-1/2 IN WD ,WHT</t>
  </si>
  <si>
    <t>1551100</t>
  </si>
  <si>
    <t>CLEANER,NM,SOAP,BAR,3 OZ</t>
  </si>
  <si>
    <t>1551108</t>
  </si>
  <si>
    <t>SPONGE,NM,4-1/4 IN WD X 7 IN LGH X 1-1/2 IN THK,CE</t>
  </si>
  <si>
    <t>1551112</t>
  </si>
  <si>
    <t>TOWEL,NM,DISP,10-7/16 IN WD X 14 IN LGH,PAPER,WHT</t>
  </si>
  <si>
    <t>1551128</t>
  </si>
  <si>
    <t>ABSORBENT,NM,OIL,DRY GRANULAR,50# BAG</t>
  </si>
  <si>
    <t>1551165</t>
  </si>
  <si>
    <t>INSECTICIDE,NM,FLY &amp; CRAWL,AEROSOL,MISTY DUALCIDE +</t>
  </si>
  <si>
    <t>1551173</t>
  </si>
  <si>
    <t>HANDLE,NM,BRUSH,1-1/8 IN DIA X 60 IN LGH,HARDWOOD</t>
  </si>
  <si>
    <t>1551228</t>
  </si>
  <si>
    <t>CLEANER,GLASS,12 OZ PLSTC BTL</t>
  </si>
  <si>
    <t>1551231</t>
  </si>
  <si>
    <t>POLISH,NM,FURNITURE,14 CAN OZ</t>
  </si>
  <si>
    <t>1551248</t>
  </si>
  <si>
    <t>BRUSH,NM,TUBE &amp; PIPE,1/2 DIA X 4 LGH X 24 OAL IN,N</t>
  </si>
  <si>
    <t>1551261</t>
  </si>
  <si>
    <t>MOP,NM,DUSTING,5 X 18 IN</t>
  </si>
  <si>
    <t>1551262</t>
  </si>
  <si>
    <t>FRAME,NM,MOP,5 IN WD X 18 IN LGH,CR CBN STL</t>
  </si>
  <si>
    <t>1551263</t>
  </si>
  <si>
    <t>HANDLE,NM,MOP,1 IN DIA X 60 IN LGH,WOOD</t>
  </si>
  <si>
    <t>1551264</t>
  </si>
  <si>
    <t>JOINT,NM,ATTACHMENT UNIV,PLATED CBN STL</t>
  </si>
  <si>
    <t>1551271</t>
  </si>
  <si>
    <t>CLEANER,NM,ABRASIVE,POWDER,21 OZ CAN</t>
  </si>
  <si>
    <t>1551275</t>
  </si>
  <si>
    <t>BRUSH,NM,BTL,2-1/4 OD SANITARY BRUSH X 19-1/2 OAL +</t>
  </si>
  <si>
    <t>1551280</t>
  </si>
  <si>
    <t>CLEANER,HAND,WATERLESS,2# CAN</t>
  </si>
  <si>
    <t>1551281</t>
  </si>
  <si>
    <t>CLEANER,FLOOR,GENERAL PURPOSE,POWDER,27 OZ BOX</t>
  </si>
  <si>
    <t>1551286</t>
  </si>
  <si>
    <t>CUP,NM,DRINKING,8 OZ,POLYSTYRENE</t>
  </si>
  <si>
    <t>1551298</t>
  </si>
  <si>
    <t>FILLER,NM,FOOT TRAY,14 WD X 20 LGH X 1 THK IN,CELL</t>
  </si>
  <si>
    <t>1551330</t>
  </si>
  <si>
    <t>SQUEEGEE,NM,FLOOR,2-1/8 WD X 24 LGH X 1/4 THK IN,N</t>
  </si>
  <si>
    <t>1551336</t>
  </si>
  <si>
    <t>INSECTICIDE,NM,WASP HORNET,AEROSOL,14 CAN OZ</t>
  </si>
  <si>
    <t>1551339</t>
  </si>
  <si>
    <t>CLEANER,GLASS,DETERGENT,3-1/4# BOX</t>
  </si>
  <si>
    <t>1551340</t>
  </si>
  <si>
    <t>PAPER,NM,TISSUE WRAP,4-7/8 IN X 8-1/4 IN,WHT</t>
  </si>
  <si>
    <t>1551346</t>
  </si>
  <si>
    <t>ABSORBENT,NM,SWEEPING COMPOUND,DRY GRANULAR,50# NR+</t>
  </si>
  <si>
    <t>1551354</t>
  </si>
  <si>
    <t>CLOTH,NM,RAG,18 IN X 18 IN SQ-20 IN WD X 24 IN LGH+</t>
  </si>
  <si>
    <t>1551358</t>
  </si>
  <si>
    <t>CLEANER,NM,DISINFECTANT,LIQ,1 GAL BTL</t>
  </si>
  <si>
    <t>1551365</t>
  </si>
  <si>
    <t>TAMPON,NM,SANITARY,PLAYTEX</t>
  </si>
  <si>
    <t>1551366</t>
  </si>
  <si>
    <t>NAPKIN,NM,SANITARY,STAYFREE #4,3 WD X 8 LGH X 1/2 +</t>
  </si>
  <si>
    <t>1551373</t>
  </si>
  <si>
    <t>CLEANER,NM,COMPOUND,LIQ,55 GAL DRM</t>
  </si>
  <si>
    <t>1551382</t>
  </si>
  <si>
    <t>BAG,NM,WASTE RECP,PLSTC,16 IN X 14 IN X 37 IN X 0.+</t>
  </si>
  <si>
    <t>1551383</t>
  </si>
  <si>
    <t>BAG,NM,WASTE RECP,PLSTC,25 IN X 15 IN X 46 IN X 0.+</t>
  </si>
  <si>
    <t>1551396</t>
  </si>
  <si>
    <t>CLOTHING,PROTECTIVE,DISP,COVERALLS,TYVEK,MED,WHT,Z</t>
  </si>
  <si>
    <t>1551397</t>
  </si>
  <si>
    <t>CLOTHING,PROTECTIVE,DISP,COVERALLS,TYVEK,LG,WHT,ZI</t>
  </si>
  <si>
    <t>1551398</t>
  </si>
  <si>
    <t>HOOD,SAFETY,ONE SZ FITS ALL,TYVEK</t>
  </si>
  <si>
    <t>1551400</t>
  </si>
  <si>
    <t>CLEANER,NM,DETERGENT CONCENTRATE,LIQ,1 GAL BTL</t>
  </si>
  <si>
    <t>1551406</t>
  </si>
  <si>
    <t>BAG,NM,SAND,BURLAP,18 IN WD X 24 IN LGH</t>
  </si>
  <si>
    <t>1551411</t>
  </si>
  <si>
    <t>BAG,NM,WASTE RECP,PLSTC,14 IN X 10 IN X 33 IN X 0.+</t>
  </si>
  <si>
    <t>1551416</t>
  </si>
  <si>
    <t>CLEANER,NM,PRCL,LIQ,1 QT BTL</t>
  </si>
  <si>
    <t>1551420</t>
  </si>
  <si>
    <t>CLOTHING,PROTECTIVE,DISP,COVERALLS,TYVEK,EXTRA LG,</t>
  </si>
  <si>
    <t>1551429</t>
  </si>
  <si>
    <t>CLEANER,FLOOR,PENETRANT,LIQ,1 GAL</t>
  </si>
  <si>
    <t>1551432</t>
  </si>
  <si>
    <t>CLEANER,HAND,LEMON SOAP,1 GAL</t>
  </si>
  <si>
    <t>1551435</t>
  </si>
  <si>
    <t>PAD,CLEANING,CLEANSING,4-5/8 WD X 10 LGH X 1 THK  old desc=Y</t>
  </si>
  <si>
    <t>1551436</t>
  </si>
  <si>
    <t>PAD,CLEANING,CLEANSING,4-5/8 WD X 10 LGH X 1 THK I</t>
  </si>
  <si>
    <t>1551441</t>
  </si>
  <si>
    <t>BAG,NM,SAND,P-PRO, WP,APPROX 15 IN WD X 24 IN LGH</t>
  </si>
  <si>
    <t>1551443</t>
  </si>
  <si>
    <t>CLEANER,HAND,LOTION,4 L BTL</t>
  </si>
  <si>
    <t>1551444</t>
  </si>
  <si>
    <t>SEAT,NM,TOILET,MOLDED MOLTEX</t>
  </si>
  <si>
    <t>1551449</t>
  </si>
  <si>
    <t>ABSORBENT,NM,OIL,GRANULAR,40 QT</t>
  </si>
  <si>
    <t>1551464</t>
  </si>
  <si>
    <t>CHEMICAL,NM,DRN OPENER,LIQ,32 OZ POLY BTL</t>
  </si>
  <si>
    <t>1551472</t>
  </si>
  <si>
    <t>CLEANER,NM,EVAPORATOR,LIQ,5 GAL</t>
  </si>
  <si>
    <t>1551473</t>
  </si>
  <si>
    <t>CLEANER,NM,SOLVENT,LIQ,5 GAL</t>
  </si>
  <si>
    <t>1551474</t>
  </si>
  <si>
    <t>CLEANER,NM,DEGREASER,LIQ,1 GAL</t>
  </si>
  <si>
    <t>1551476</t>
  </si>
  <si>
    <t>CLEANER,NM,DISINFECTANT,AEROSOL,18 OZ CAN</t>
  </si>
  <si>
    <t>1551481</t>
  </si>
  <si>
    <t>RING,NM,TOILET,4-1/4 IN ID X 5-1/2 IN OD X 2-1/2  old desc=Y</t>
  </si>
  <si>
    <t>1551483</t>
  </si>
  <si>
    <t>CLEANER,NM,ALL PURPOSE,LIQ,1 GAL BTL</t>
  </si>
  <si>
    <t>1551494</t>
  </si>
  <si>
    <t>CLOTHING,PROTECTIVE,DISP,SUIT,XXL,TYVEK,WHT,ZIPPER+</t>
  </si>
  <si>
    <t>1551512</t>
  </si>
  <si>
    <t>CLOTHING,PROTECTIVE,DISP,COVERALLS,XL,TYVEK,WHT,AT+</t>
  </si>
  <si>
    <t>1551513</t>
  </si>
  <si>
    <t>WIPE,NM,LOW  ALCOHOL,8 WD X 14 LGH IN,FIBER</t>
  </si>
  <si>
    <t>1551529</t>
  </si>
  <si>
    <t>ABSORBENT,NM,OIL,SKIMMING BOOM,5 IN DIA X 10 FT LG</t>
  </si>
  <si>
    <t>1551549</t>
  </si>
  <si>
    <t>CLEANER,NM,ALL PURPOSE,SPRAY,20 OZ AEROSOL CAN</t>
  </si>
  <si>
    <t>1551553</t>
  </si>
  <si>
    <t>TOWEL,NM,DISP,10 IN WD X 17 IN LGH,PAPER</t>
  </si>
  <si>
    <t>1551558</t>
  </si>
  <si>
    <t>CLEANER,NM,LOTION SOAP W/PUMICE,LIQUID,1 GAL BTL,O+</t>
  </si>
  <si>
    <t>1551568</t>
  </si>
  <si>
    <t>ABSORBENT,NM,OIL, PILLOW BOOM,8 IN THK X 18 IN  LO+</t>
  </si>
  <si>
    <t>1551569</t>
  </si>
  <si>
    <t>ABSORBENT,NM,OIL,SKIMMING MAT,18 IN SQ</t>
  </si>
  <si>
    <t>1551575</t>
  </si>
  <si>
    <t>CLOTHING,PROTECTIVE,DISP,SUIT,TYVEK,MED,WHT,NON-PE</t>
  </si>
  <si>
    <t>1551576</t>
  </si>
  <si>
    <t>CLOTHING,PROTECTIVE,DISP,SUIT,TYVEK,LG,WHT,ATTACHE</t>
  </si>
  <si>
    <t>1551577</t>
  </si>
  <si>
    <t>CLOTHING,PROTECTIVE,DISP,COVERALLS,XXL,TYVEK,WHT,A+</t>
  </si>
  <si>
    <t>1551579</t>
  </si>
  <si>
    <t>PAD,CLEANING,SCRUBBER,4-1/2 WD X 9-3/4 LGH X 3/4 T+</t>
  </si>
  <si>
    <t>1551601</t>
  </si>
  <si>
    <t>CLEANER,NM,TOILET BOWL,LIQ,1 QT</t>
  </si>
  <si>
    <t>1551605</t>
  </si>
  <si>
    <t>CLEANER,NM,BASEBOARD STRIPPER,FOAM,1 LB, 2 OZ SPRA</t>
  </si>
  <si>
    <t>1551613</t>
  </si>
  <si>
    <t>BAG,NM,DISP,PAPER,2-1/4 IN WD X 4 IN LGH X 9-1/4 I</t>
  </si>
  <si>
    <t>1551622</t>
  </si>
  <si>
    <t>ABSORBENT,NM,UNIV,MAT</t>
  </si>
  <si>
    <t>1551633</t>
  </si>
  <si>
    <t>CHEMICAL,NM,CHLORINE BLEACH,LIQ,1 GAL BTL</t>
  </si>
  <si>
    <t>1551635</t>
  </si>
  <si>
    <t>CLOTH,NM,ANTI-FOG</t>
  </si>
  <si>
    <t>1551642</t>
  </si>
  <si>
    <t>CLOTHING,PROTECTIVE,DISP,COVERALLS,TYVEK,SM,WHT,ZI</t>
  </si>
  <si>
    <t>1551651</t>
  </si>
  <si>
    <t>ABSORBENT,NM,HAZARDOUS MTL,ROLL,33 IN WD X 160 FT +</t>
  </si>
  <si>
    <t>1551652</t>
  </si>
  <si>
    <t>ABSORBENT,NM,HAZARDOUS MTL,SHT,18 IN SQ X 1/8 IN T</t>
  </si>
  <si>
    <t>1551663</t>
  </si>
  <si>
    <t>CLEANER,NM,DEGREASER SOLVENT,LIQ,1 GAL</t>
  </si>
  <si>
    <t>1551665</t>
  </si>
  <si>
    <t>CLEANER,NM,CONT,AEROSOL,13 OZ CAN</t>
  </si>
  <si>
    <t>1551666</t>
  </si>
  <si>
    <t>CLEANER,NM,PARTS SOLVENT &amp; DEGREASER,SPRAY,12 OZ C+</t>
  </si>
  <si>
    <t>1551704</t>
  </si>
  <si>
    <t>CLEANER,NM,MICRO,LIQ,1 GAL</t>
  </si>
  <si>
    <t>1551706</t>
  </si>
  <si>
    <t>ABSORBENT,NM,OIL,SHT &amp; SOCK</t>
  </si>
  <si>
    <t>1551717</t>
  </si>
  <si>
    <t>TOWEL,NM,DISP,8 IN WD X 350 FT LGH,PAPER</t>
  </si>
  <si>
    <t>1551722</t>
  </si>
  <si>
    <t>CLEANER,NM,SOLVENT &amp; DEGREASER,LIQ,1 GAL BTL</t>
  </si>
  <si>
    <t>1551731</t>
  </si>
  <si>
    <t>CLEANER,NM,ALL PURPOSE,LIQ,1 GAL BTL old desc=Y</t>
  </si>
  <si>
    <t>1551744</t>
  </si>
  <si>
    <t>WIPE,NM,WATERLESS HAND CLEANER,10-1/2 X 12-1/4 IN</t>
  </si>
  <si>
    <t>1551747</t>
  </si>
  <si>
    <t>CLOTHING,PROTECTIVE,DISP,COVERALLS,TYVEK,EXTRA EXT</t>
  </si>
  <si>
    <t>1551748</t>
  </si>
  <si>
    <t>1551749</t>
  </si>
  <si>
    <t>CLEANER,HAND,CREAM,1 GAL BTL</t>
  </si>
  <si>
    <t>1551750</t>
  </si>
  <si>
    <t>CLEANER,NM,DEGREASER,LIQ,55 GAL DRM</t>
  </si>
  <si>
    <t>1551757</t>
  </si>
  <si>
    <t>ABSORBENT,NM,OIL,MAT</t>
  </si>
  <si>
    <t>1551758</t>
  </si>
  <si>
    <t>CLEANER,FLOOR,BUFFING,LIQ,5 GAL BUCKET</t>
  </si>
  <si>
    <t>1551759</t>
  </si>
  <si>
    <t>WAX,NM,FLOOR,5 GAL BUCKET</t>
  </si>
  <si>
    <t>1551771</t>
  </si>
  <si>
    <t>HEAD,NM,MOP/DUST,36 IN,COTTON</t>
  </si>
  <si>
    <t>1551794</t>
  </si>
  <si>
    <t>ABSORBENT,NM,SUMP SKIMMER,3 IN X 18 IN</t>
  </si>
  <si>
    <t>1551799</t>
  </si>
  <si>
    <t>COVERALL,TYVEK,ANSI SZ MED,HOOD W/ DRAWSTRING</t>
  </si>
  <si>
    <t>1551800</t>
  </si>
  <si>
    <t>COVERALL,TYVEK,ANSI SZ XL,HOOD W/ DRAWSTRING</t>
  </si>
  <si>
    <t>1551801</t>
  </si>
  <si>
    <t>COVERALL,TYVEK,ANSI SZ XXXL,HOOD W/ DRAWSTRING</t>
  </si>
  <si>
    <t>1551802</t>
  </si>
  <si>
    <t>COVERALL,TYVEK,ANSI SZ LG,HOOD W/ DRAWSTRING</t>
  </si>
  <si>
    <t>1551803</t>
  </si>
  <si>
    <t>WIPE,NM,18 IN SQ TO 20 IN SQ IN,80% COTTON</t>
  </si>
  <si>
    <t>1551881</t>
  </si>
  <si>
    <t>ABSORBENT,NM,OIL,SOCK,3 IN DIA X 48 IN LGH</t>
  </si>
  <si>
    <t>1551906</t>
  </si>
  <si>
    <t>FRAME,NM,DUST MOP,36 IN,PLATED STL</t>
  </si>
  <si>
    <t>1552011</t>
  </si>
  <si>
    <t>1552128</t>
  </si>
  <si>
    <t>PAD,CLEANING,CLEANING &amp; SCRUBBING, SCOTCHBRITE,6 X</t>
  </si>
  <si>
    <t>1552171</t>
  </si>
  <si>
    <t>CLEANER,NM,LOTION SOAP,LIQ,1 GAL JUG,CHERRY</t>
  </si>
  <si>
    <t>1552208</t>
  </si>
  <si>
    <t>DUSTER,NM,LAMBS WOOL,24 IN LGH</t>
  </si>
  <si>
    <t>1552238</t>
  </si>
  <si>
    <t>ABSORBENT,NM,INCTG,8 MESH,5# BTL</t>
  </si>
  <si>
    <t>1552239</t>
  </si>
  <si>
    <t>ABSORBENT,NM,NON-INCTG,8 MESH,5# BTL</t>
  </si>
  <si>
    <t>1552269</t>
  </si>
  <si>
    <t>CLEANER,NM,DE-ICER/WINDSHIELD,AEROSOL</t>
  </si>
  <si>
    <t>1552276</t>
  </si>
  <si>
    <t>CLEANER,NM,DEGREASER/ALL PURPOSE/SIMPLE GREEN,H2O +</t>
  </si>
  <si>
    <t>1552281</t>
  </si>
  <si>
    <t>DEODORANT,NM,AIR,AEROSOL,VARIETY</t>
  </si>
  <si>
    <t>1552282</t>
  </si>
  <si>
    <t>TISSUE,LENS,5 X 9 IN,PRE-MOISTENED,BOX</t>
  </si>
  <si>
    <t>1552296</t>
  </si>
  <si>
    <t>WIPE,NM,DISINFECTING,8 X 10 IN</t>
  </si>
  <si>
    <t>1552297</t>
  </si>
  <si>
    <t>BAG,NM,ZIPLOCK,PLSTC,10-1/2 IN X 11 IN,MISC SMPL</t>
  </si>
  <si>
    <t>1552325</t>
  </si>
  <si>
    <t>DE-ICER, SPRAY, DE-ICER, WINDSHIELD 12.2 OZ. SPRAY</t>
  </si>
  <si>
    <t>1552598</t>
  </si>
  <si>
    <t>CLEANER,NM,DEGREASER,AEROSOL,20 OZ AEROSOL CAN</t>
  </si>
  <si>
    <t>1552604</t>
  </si>
  <si>
    <t>WIPE,NM,TOUGH TOWELS,HAND CLEANSING,10-1/2 X 12 IN</t>
  </si>
  <si>
    <t>1552613</t>
  </si>
  <si>
    <t>CLEANER,NM,LIME BUILD UP,SPRAY,22 OZ</t>
  </si>
  <si>
    <t>1552624</t>
  </si>
  <si>
    <t>ABSORBENT,NM,CHEM/ HAZARDOUS,PILLOW,18 IN SQ</t>
  </si>
  <si>
    <t>1552626</t>
  </si>
  <si>
    <t>ABSORBENT,NM,CHEM,SOCK,3IN X 4FT</t>
  </si>
  <si>
    <t>1552697</t>
  </si>
  <si>
    <t>DISPENSER MODEL C1, SBS-30 WATERLESS SKIN CLEANER</t>
  </si>
  <si>
    <t>1552733</t>
  </si>
  <si>
    <t>COMPOUND,ICE MELTING,CALCIUM CHLORIDE,PELLET FORM,+</t>
  </si>
  <si>
    <t>1552784</t>
  </si>
  <si>
    <t>CLEANER,PIPE,DRN</t>
  </si>
  <si>
    <t>1552787</t>
  </si>
  <si>
    <t>CLEANER,NM,DEGREASER/ALL PURPOSE/SIMPLE GREEN,AERO+</t>
  </si>
  <si>
    <t>1552790</t>
  </si>
  <si>
    <t>CLEANER,NM,COIL,AEROSOL,18 OZ CAN</t>
  </si>
  <si>
    <t>1552802</t>
  </si>
  <si>
    <t>CUP,NM,DRINKING,16 OZ</t>
  </si>
  <si>
    <t>1552810</t>
  </si>
  <si>
    <t>CLEANER,NM,DEGREASER,AEROSOL,18 OZ CAN</t>
  </si>
  <si>
    <t>1552811</t>
  </si>
  <si>
    <t>CLEANER,NM,DEGREASER,HVY DEGREASER NATURAL SOLU,6 +</t>
  </si>
  <si>
    <t>1552812</t>
  </si>
  <si>
    <t>CLEANER,NM,LIQ,5 GAL PLSTC</t>
  </si>
  <si>
    <t>1552846</t>
  </si>
  <si>
    <t>CLEANER,NM,DEGREASER,AEROSOL</t>
  </si>
  <si>
    <t>1552850</t>
  </si>
  <si>
    <t>CLEANER,NM,DEGREASER</t>
  </si>
  <si>
    <t>1552851</t>
  </si>
  <si>
    <t>DISPENSER,SANITARY,WATERLESS SKIN CLEANER,1200 ML</t>
  </si>
  <si>
    <t>1552855</t>
  </si>
  <si>
    <t>CLEANER,HAND,SOAP,ANTIBACTERIAL,PUMP BTL,7.5 OZ,FO+</t>
  </si>
  <si>
    <t>1552881</t>
  </si>
  <si>
    <t>CLEANER,NM,DEGREASER &amp; ADHESIVE REMOVER,NATURAL OR+</t>
  </si>
  <si>
    <t>1552890</t>
  </si>
  <si>
    <t>APPLICATOR,NM,SOAP DISPENSING DISHWAND,PLSTC</t>
  </si>
  <si>
    <t>1552905</t>
  </si>
  <si>
    <t>DISPENSER,NM,TOWEL,ROLL,DISP,PLSTC,(1) ROLL</t>
  </si>
  <si>
    <t>1552909</t>
  </si>
  <si>
    <t>CLEANER,NM,HAND SANITIZER,8 OZ BTL</t>
  </si>
  <si>
    <t>1552912</t>
  </si>
  <si>
    <t>CLEANER,HAND,HVY DUTY,2000 ML BAG,GEL</t>
  </si>
  <si>
    <t>1552915</t>
  </si>
  <si>
    <t>CLEANER,NM,HAND SANITIZER,FOAM</t>
  </si>
  <si>
    <t>1552918</t>
  </si>
  <si>
    <t>1552939</t>
  </si>
  <si>
    <t>DISINFECTANT,NO MODIFIER</t>
  </si>
  <si>
    <t>1552945</t>
  </si>
  <si>
    <t>WIPE,NM,RESPIRATOR,8 X 10 IN</t>
  </si>
  <si>
    <t>1552946</t>
  </si>
  <si>
    <t>LINER,NM,CAN,42.5 IN X 48 IN,CLEAR PLSTC</t>
  </si>
  <si>
    <t>1552947</t>
  </si>
  <si>
    <t>LINER,NM,CAN,24 IN X 23 IN,CLR PLSTC</t>
  </si>
  <si>
    <t>1552948</t>
  </si>
  <si>
    <t>LINER,NM,CAN,33 IN X 39 IN,CLR PLSTC</t>
  </si>
  <si>
    <t>1552949</t>
  </si>
  <si>
    <t>SOAP,JANITORIAL,LIQUID,LAUNDRY,100 OZ BOTTLE</t>
  </si>
  <si>
    <t>1552950</t>
  </si>
  <si>
    <t>SOLVENT,NM,12 OZ AEROSOL CAN OZ</t>
  </si>
  <si>
    <t>1552964</t>
  </si>
  <si>
    <t>CLEANER,NM,DISH WASHING,LIQ,38 OZ PLSTC BTL</t>
  </si>
  <si>
    <t>1552985</t>
  </si>
  <si>
    <t>CLEANER,NM,EVAPORATOR COIL CLEANER,AEROSOL,18 OZ C+</t>
  </si>
  <si>
    <t>1552995</t>
  </si>
  <si>
    <t>CLEANER,NM,GENERAL PURPOSE,SPRAY,1 PT BTL</t>
  </si>
  <si>
    <t>1553004</t>
  </si>
  <si>
    <t>CLEANER,NM,SHAMPOO/BODY &amp; HAIR,LIQ SOAP,1 GAL BTL</t>
  </si>
  <si>
    <t>1553033</t>
  </si>
  <si>
    <t>CLEANER,NM,SOAP,BAR</t>
  </si>
  <si>
    <t>1553035</t>
  </si>
  <si>
    <t>BAG,NM,VACUUM,FLEECE,8 GAL,CONCRETE DUST</t>
  </si>
  <si>
    <t>1553060</t>
  </si>
  <si>
    <t>WIPE,NM,ALCOHOL,10 X 12 IN</t>
  </si>
  <si>
    <t>1553061</t>
  </si>
  <si>
    <t>CLEANER,HAND,SANITIZER,BTL,16 OZ,LIQUID</t>
  </si>
  <si>
    <t>1553086</t>
  </si>
  <si>
    <t>CLEANER,HAND,GEL,BTL,8 OZ,GEL</t>
  </si>
  <si>
    <t>1553089</t>
  </si>
  <si>
    <t>CLEANER,HAND,SANITIZER,WATERLESS</t>
  </si>
  <si>
    <t>1553090</t>
  </si>
  <si>
    <t>WIPE,NM,WATERLESS,10 X 12 IN</t>
  </si>
  <si>
    <t>1553091</t>
  </si>
  <si>
    <t>PAD,CLEANING,6 WD X 9 LGH IN,NYLON FIBER</t>
  </si>
  <si>
    <t>1601129</t>
  </si>
  <si>
    <t>TAG,NM,RND,PLAIN,2 DIA IN,BR,YEL</t>
  </si>
  <si>
    <t>1601316</t>
  </si>
  <si>
    <t>TAG,NM,LOCAL CNTRL,DANGER,3 X 6 IN,THERMAL TRANSFE+</t>
  </si>
  <si>
    <t>1601317</t>
  </si>
  <si>
    <t>TAG,NM,HOLD-OFF,DANGER,3 X 6 IN,THERMAL TRANSFER T+</t>
  </si>
  <si>
    <t>1601582</t>
  </si>
  <si>
    <t>HOLDER,NM,TAG,11 1/2 LGH X 6 IN WD,PLSTC</t>
  </si>
  <si>
    <t>1601583</t>
  </si>
  <si>
    <t>TAG,NM,INSPECTION,FORKTRUCK,LAMINATED,YELLOW &amp; GRE+</t>
  </si>
  <si>
    <t>1601616</t>
  </si>
  <si>
    <t>TAG,NM,EQUIPMENT ID,3-1/8 X 5-1/8 IN,304 SS</t>
  </si>
  <si>
    <t>1601619</t>
  </si>
  <si>
    <t>TAG,NM,TEMPORARY ALTERATION,3 X 6 IN,THERMAL TRANS+</t>
  </si>
  <si>
    <t>1601626</t>
  </si>
  <si>
    <t>TAG,NM,BLANK,1 1/4  IN,BR</t>
  </si>
  <si>
    <t>1601640</t>
  </si>
  <si>
    <t>TAG,NM,REPAIR,PAPER,ORANGE</t>
  </si>
  <si>
    <t>1602137</t>
  </si>
  <si>
    <t>CONE,TRAFFIC</t>
  </si>
  <si>
    <t>1602168</t>
  </si>
  <si>
    <t>SIGN,SAFETY,DANGER - ASBESTOS - CANCER &amp; LUNG DIS old desc=Y</t>
  </si>
  <si>
    <t>1602210</t>
  </si>
  <si>
    <t>FLAG,NM,MISSOURI STATE,4 FT WD X 6 FT LGH,NYLON</t>
  </si>
  <si>
    <t>1602255</t>
  </si>
  <si>
    <t>SIGN,SAFETY,DANGER PERMIT REQUIRED CONFINED SPACE</t>
  </si>
  <si>
    <t>1602639</t>
  </si>
  <si>
    <t>SIGN,WARNING,10 IN X 14 IN,OSHA,HEXAVALENT CHROMIU+</t>
  </si>
  <si>
    <t>1603443</t>
  </si>
  <si>
    <t>RELAY,GP,DPDT,10A CONT,120VAC COIL,OCTAL BASE</t>
  </si>
  <si>
    <t>1603444</t>
  </si>
  <si>
    <t>RELAY,TIME DELAY,0-0.3/3/30 SECOND, 3/30 MIN ON,7 old desc=Y</t>
  </si>
  <si>
    <t>1603445</t>
  </si>
  <si>
    <t>PANEL,NM,ENCLOSURE,10-7/8 IN WD X 12-3/4 IN LGH X old desc=Y</t>
  </si>
  <si>
    <t>1603446</t>
  </si>
  <si>
    <t>BOX,ELECTRICAL,CNTRL,12 IN WD X 14 IN LGH X 6 IN D</t>
  </si>
  <si>
    <t>1603575</t>
  </si>
  <si>
    <t>RESISTOR,WW,50W,4 OHM,1% TOLERANCE,TYPE-RH-50</t>
  </si>
  <si>
    <t>1603597</t>
  </si>
  <si>
    <t>MODULE,NM,TRANSDUCER,3-15 PSIG</t>
  </si>
  <si>
    <t>1604166</t>
  </si>
  <si>
    <t>LABEL,NM,WARNING,2-1/2 IN X 3-1/2 IN,RED &amp; BLK ON</t>
  </si>
  <si>
    <t>1604178</t>
  </si>
  <si>
    <t>LABEL,NM,WARNING,7INX6IN,BLACK ON YEL,CAUTION PCBS+</t>
  </si>
  <si>
    <t>1604181</t>
  </si>
  <si>
    <t>LABEL,NM,IDNT,4 IN SQ,WHT ON RED,FLAMMABLE GAS, 2,+</t>
  </si>
  <si>
    <t>1604183</t>
  </si>
  <si>
    <t>LABEL,NM,IDNT,4 IN SQ,BLACK ON RED,FLAMMABLE LIQUI</t>
  </si>
  <si>
    <t>1604185</t>
  </si>
  <si>
    <t>LABEL,NM,IDNT,4 IN SQ,BLACK ON WHT,CORROSIVE, 8,AD</t>
  </si>
  <si>
    <t>1604397</t>
  </si>
  <si>
    <t>LABEL,NM,WARNING,3 IN WD X 5 IN LGH,WHT LETTERS ON</t>
  </si>
  <si>
    <t>1604401</t>
  </si>
  <si>
    <t>LABEL,NM,IDNT,6 IN X 6 IN,RED &amp; BLACK ON YEL,HAZAR</t>
  </si>
  <si>
    <t>1604413</t>
  </si>
  <si>
    <t>LABEL,NM,SHIPPING,100MM X 120MM,BLACK ON WHT,POLYC+</t>
  </si>
  <si>
    <t>1604417</t>
  </si>
  <si>
    <t>LABEL,NM,6-1/2 IN WD X 4-1/2 IN LGH,RED, BLU WHT, +</t>
  </si>
  <si>
    <t>1604458</t>
  </si>
  <si>
    <t>LABEL,NM,OILY SOLID WASTE ONLY,7 IN X 10 IN,WHT  W+</t>
  </si>
  <si>
    <t>1604465</t>
  </si>
  <si>
    <t>LABEL,NM,IDNT,9 IN WD X 6 IN HI,BLACK ON WHT,USED</t>
  </si>
  <si>
    <t>1604466</t>
  </si>
  <si>
    <t>LABEL,NM,IDNT,8 IN WD X 10 IN HI,BLACK ON WHT,USED</t>
  </si>
  <si>
    <t>1604470</t>
  </si>
  <si>
    <t>LABEL,NM,HAZARDOUS MATERIALS,2-1/4 IN WD X 3-1/4 I+</t>
  </si>
  <si>
    <t>1604518</t>
  </si>
  <si>
    <t>FORM,NM,F5343,ACCUMULATION START DATE LABEL,6 X 3 +</t>
  </si>
  <si>
    <t>1604519</t>
  </si>
  <si>
    <t>LABEL,HAZARDOUS MATERIAL,SHIPPING,CLS 9,4"SQ</t>
  </si>
  <si>
    <t>1604728</t>
  </si>
  <si>
    <t>LABEL,NM,ADHESIVE BACK,4 IN WD X 500 FT LGH,WHT,PO+</t>
  </si>
  <si>
    <t>1604732</t>
  </si>
  <si>
    <t>LABEL,NM,AMEREN HARD HAT,1-7/8 IN WD X 3-1/8 IN HI+</t>
  </si>
  <si>
    <t>1604792</t>
  </si>
  <si>
    <t>LABEL,NM,ASB WASTE,RUSH ISLAND,4 IN X 4 IN,BLACK C+</t>
  </si>
  <si>
    <t>1604893</t>
  </si>
  <si>
    <t>LABEL,NM,WARNING,3-1/2 X 5 IN,RED &amp; BLACK ON WHT,D+</t>
  </si>
  <si>
    <t>1604896</t>
  </si>
  <si>
    <t>LABEL,NM,PRES SENSITIVE,4-1/2 IN X 8 IN,BLAC COPY +</t>
  </si>
  <si>
    <t>1604897</t>
  </si>
  <si>
    <t>1605133</t>
  </si>
  <si>
    <t>CONNECTOR,COMMUNICATIONS,BANANA PLUG,1 old desc=Y</t>
  </si>
  <si>
    <t>1605134</t>
  </si>
  <si>
    <t>CONNECTOR,COMMUNICATIONS,BANANA PLUG old desc=Y</t>
  </si>
  <si>
    <t>1605265</t>
  </si>
  <si>
    <t>ASSEMBLY,NM,CHNL SELECTOR SW &amp; WIRING HARNESS,OUTD+</t>
  </si>
  <si>
    <t>1605292</t>
  </si>
  <si>
    <t>HANDSET,NM,WTHP 5 PARTY LINE ENCLOSURE</t>
  </si>
  <si>
    <t>1605293</t>
  </si>
  <si>
    <t>ENCLOSURE,NM,WTHP</t>
  </si>
  <si>
    <t>1605299</t>
  </si>
  <si>
    <t>AMPLIFIER,NM,3G/4G</t>
  </si>
  <si>
    <t>1606082</t>
  </si>
  <si>
    <t>BATTERY,DRY CELL,GENERAL PURPOSE,1.5 V,D,FLAT</t>
  </si>
  <si>
    <t>1606083</t>
  </si>
  <si>
    <t>BATTERY,DRY CELL,MULTIPLE IGN BATTERY,7.5 V,TOP SC+</t>
  </si>
  <si>
    <t>1606091</t>
  </si>
  <si>
    <t>BATTERY,DRY CELL,LANTERN,6 V,TOP SPG</t>
  </si>
  <si>
    <t>1606111</t>
  </si>
  <si>
    <t>TAPE,SAFETY BARRIER,3/4 IN WD X 50 YD LGH,YEL W/BL+</t>
  </si>
  <si>
    <t>1606154</t>
  </si>
  <si>
    <t>BATTERY,DRY CELL,1.5 V,TOP SCRW</t>
  </si>
  <si>
    <t>1606158</t>
  </si>
  <si>
    <t>BATTERY,DRY CELL,HG,4.05 V,FLAT old desc=Y</t>
  </si>
  <si>
    <t>1606166</t>
  </si>
  <si>
    <t>BATTERY,STORAGE,LEAD ACID,6 V,215 AH,115 A,TOP POS+</t>
  </si>
  <si>
    <t>1606167</t>
  </si>
  <si>
    <t>BATTERY,DRY CELL,ALKALINE,1.5 V,AA,FLAT</t>
  </si>
  <si>
    <t>1606176</t>
  </si>
  <si>
    <t>BATTERY,DRY CELL,ALKALINE,9 V,1-1/32 IN WD X 1-5/8</t>
  </si>
  <si>
    <t>1606177</t>
  </si>
  <si>
    <t>BATTERY,DRY CELL,30 V,1-1/32 X 5/8 X 2-9/16,FLAT</t>
  </si>
  <si>
    <t>1606189</t>
  </si>
  <si>
    <t>TAPE,SAFETY BARRIER,DANGER DO NOT ENTER,3 IN WD X +</t>
  </si>
  <si>
    <t>1606190</t>
  </si>
  <si>
    <t>BATTERY,DRY CELL,ALKALINE,1.5 V,D,FLAT</t>
  </si>
  <si>
    <t>1606196</t>
  </si>
  <si>
    <t>BATTERY,DRY CELL,ALKALINE,1.5 V,C,FLAT</t>
  </si>
  <si>
    <t>1606219</t>
  </si>
  <si>
    <t>ENCLOSURE,AMPL-HANDSET STA,(ENCLOSURE ONLY)</t>
  </si>
  <si>
    <t>1606221</t>
  </si>
  <si>
    <t>TAPE,SAFETY BARRIER,DANGER ASBESTOS,3 IN WD X 1000+</t>
  </si>
  <si>
    <t>1606233</t>
  </si>
  <si>
    <t>BATTERY,DRY CELL,LONG LIFE ALKALINE,1.5 V,AAA,FLA</t>
  </si>
  <si>
    <t>1606254</t>
  </si>
  <si>
    <t>MARKER,NM,YEL</t>
  </si>
  <si>
    <t>1606260</t>
  </si>
  <si>
    <t>TAPE,SAFETY BARRIER,WARNING RESTRICTED AREA,3 IN W+</t>
  </si>
  <si>
    <t>1606261</t>
  </si>
  <si>
    <t>BATTERY,NM,RECHARGEABLE</t>
  </si>
  <si>
    <t>1606270</t>
  </si>
  <si>
    <t>BATTERY,DRY CELL,LITHIUM,AA</t>
  </si>
  <si>
    <t>1606459</t>
  </si>
  <si>
    <t>HOLDER,NM,CABLE TIE MNTG BASE,SELF-ADHESIVE</t>
  </si>
  <si>
    <t>1606490</t>
  </si>
  <si>
    <t>TAPE,NM,BARRICADE,3 IN WD X 1000 FT LGH X 4 MIL TH+</t>
  </si>
  <si>
    <t>1606838</t>
  </si>
  <si>
    <t>SPEAKER,NM,PUBLIC ADDRESS,8 IN,8 OHM,15 W</t>
  </si>
  <si>
    <t>1606923</t>
  </si>
  <si>
    <t>BARRICADE,SAFETY,25" X 45",TYPE 1,PLSTC</t>
  </si>
  <si>
    <t>1606975</t>
  </si>
  <si>
    <t>BATTERY,DRY CELL,12 VDC</t>
  </si>
  <si>
    <t>1606980</t>
  </si>
  <si>
    <t>BATTERY,NM,LITHIUM,3 V</t>
  </si>
  <si>
    <t>1606986</t>
  </si>
  <si>
    <t>1606987</t>
  </si>
  <si>
    <t>BATTERY,DRY CELL,GENERAL PURPOSE,14.4 V</t>
  </si>
  <si>
    <t>1606988</t>
  </si>
  <si>
    <t>BATTERY,DRY CELL,NI CD,18 V,2.4 AH</t>
  </si>
  <si>
    <t>1606989</t>
  </si>
  <si>
    <t>BATTERY,DRY CELL,GENERAL PURPOSE,18V V</t>
  </si>
  <si>
    <t>1606993</t>
  </si>
  <si>
    <t>BATTERY,DRY CELL,GENERAL PURPOSE,14.4 VDC</t>
  </si>
  <si>
    <t>1606995</t>
  </si>
  <si>
    <t>BATTERY,STORAGE,LEAD ACID,12 V,1200 A,TOP POST,8D</t>
  </si>
  <si>
    <t>1608014</t>
  </si>
  <si>
    <t>FORM,NM,LUBRICATION,5-3/4 X 8 IN,MP-1 NBR,GRN old desc=Y</t>
  </si>
  <si>
    <t>1608286</t>
  </si>
  <si>
    <t>COMPUTER,NM,STACK BOARD</t>
  </si>
  <si>
    <t>1608287</t>
  </si>
  <si>
    <t>BOARD,P C,LOW FREQ TERMINATION BOARD</t>
  </si>
  <si>
    <t>1608288</t>
  </si>
  <si>
    <t>ACCELEROMETER,NM,VIB PICK-UP</t>
  </si>
  <si>
    <t>1608289</t>
  </si>
  <si>
    <t>CONNECTOR,NM,ACCELEROMETER</t>
  </si>
  <si>
    <t>1608290</t>
  </si>
  <si>
    <t>TRANSDUCER,NM,LINEAR V DIF</t>
  </si>
  <si>
    <t>1608291</t>
  </si>
  <si>
    <t>CONNECTOR,NM,   LVDT</t>
  </si>
  <si>
    <t>1608335</t>
  </si>
  <si>
    <t>MOUNT,NM,MAGNETIC</t>
  </si>
  <si>
    <t>1608336</t>
  </si>
  <si>
    <t>MOUNT,NM,STANDARD</t>
  </si>
  <si>
    <t>1608337</t>
  </si>
  <si>
    <t>SENSOR,NM, VIBRATION, TEMP ,3V,NONINCENDIVE</t>
  </si>
  <si>
    <t>1608338</t>
  </si>
  <si>
    <t>UNIT,NM, REPEATER,WIRELESS VIBRATION</t>
  </si>
  <si>
    <t>1608340</t>
  </si>
  <si>
    <t>MOUNT,NM,THERMAL ISOLATOR</t>
  </si>
  <si>
    <t>1613832</t>
  </si>
  <si>
    <t>RESISTOR,NM,6.2K OHM,1W</t>
  </si>
  <si>
    <t>1613846</t>
  </si>
  <si>
    <t>SUBSET,NM,DESKTOP</t>
  </si>
  <si>
    <t>1613850</t>
  </si>
  <si>
    <t>POWER SUPPLY,NM,24VDC,AUX PANEL,UNIVERSAL AC INPUT+</t>
  </si>
  <si>
    <t>1613854</t>
  </si>
  <si>
    <t>RECEIVER,ELECTRONIC,ANALOG,12VDC</t>
  </si>
  <si>
    <t>1613855</t>
  </si>
  <si>
    <t>TRANSMITTER,NM,ELECTRONIC,100 FT,9VDC BATTERY</t>
  </si>
  <si>
    <t>1613859</t>
  </si>
  <si>
    <t>FUSE,NM,0.7 A,SLOW</t>
  </si>
  <si>
    <t>1613874</t>
  </si>
  <si>
    <t>BATTERY,DRY CELL,ALKALINE,1.5 V,AA,15</t>
  </si>
  <si>
    <t>1613875</t>
  </si>
  <si>
    <t>BATTERY,DRY CELL,ALKALINE,1.5 VDC,AA</t>
  </si>
  <si>
    <t>1613888</t>
  </si>
  <si>
    <t>RECEIVER,ELECTRONIC</t>
  </si>
  <si>
    <t>1614014</t>
  </si>
  <si>
    <t>LABEL,NM,IDNT, WASTE AEROSOL CANS - CORROSIVE,8-1/+</t>
  </si>
  <si>
    <t>1614015</t>
  </si>
  <si>
    <t>LABEL,NM,IDNT, UNIVERSAL WASTE MERCURY SWITCHES,8-+</t>
  </si>
  <si>
    <t>1614016</t>
  </si>
  <si>
    <t>LABEL,NM,IDNT, WASTE AEROSOL CANS - FLAMMABLE,8-1/+</t>
  </si>
  <si>
    <t>1614017</t>
  </si>
  <si>
    <t>LABEL,NM,IDNT, USED ANTIFREEZE,8-1/2 X 11,BLACK LE+</t>
  </si>
  <si>
    <t>1614018</t>
  </si>
  <si>
    <t>LABEL,NM,IDNT, WASTE LEAD PAINT CHIPS,8-1/2 X 11,B+</t>
  </si>
  <si>
    <t>1614019</t>
  </si>
  <si>
    <t>LABEL,NM,IDNT, WASTE SOLVENTS,8-1/2 X 11,BLACK LET+</t>
  </si>
  <si>
    <t>1614020</t>
  </si>
  <si>
    <t>LABEL,NM,IDNT, UNIVERSAL WASTE BATTERY(IES),8-1/2 +</t>
  </si>
  <si>
    <t>1614021</t>
  </si>
  <si>
    <t>LABEL,NM,IDNT, UNIVERSAL WASTE - MERCURY ,8-1/2 X +</t>
  </si>
  <si>
    <t>1614025</t>
  </si>
  <si>
    <t>TAPE,BARRICADE,3 IN,500 FT ROLL,GREEN,CAUTION HEX +</t>
  </si>
  <si>
    <t>1614047</t>
  </si>
  <si>
    <t>LABEL,NM,ADHESIVE BACK,3 IN WD X 5 IN LGH,ORANGE &amp;+</t>
  </si>
  <si>
    <t>1616002</t>
  </si>
  <si>
    <t>BATTERY,NM,CR2032,3 V</t>
  </si>
  <si>
    <t>1616033</t>
  </si>
  <si>
    <t>BATTERY,LEAD ACID</t>
  </si>
  <si>
    <t>1616037</t>
  </si>
  <si>
    <t>BATTERY,DRY CELL,LITHIUM,3 V,225 MAH</t>
  </si>
  <si>
    <t>1616101</t>
  </si>
  <si>
    <t>BATTERY,DRY CELL,LITHIUM,3 V</t>
  </si>
  <si>
    <t>1616114</t>
  </si>
  <si>
    <t>BATTERY,DRY CELL,LITHIUM,9 V</t>
  </si>
  <si>
    <t>1616153</t>
  </si>
  <si>
    <t>BATTERY,NM,AAAA,1.5 V</t>
  </si>
  <si>
    <t>1616156</t>
  </si>
  <si>
    <t>FAN,COOLING</t>
  </si>
  <si>
    <t>1616157</t>
  </si>
  <si>
    <t>THYRISTOR,NM</t>
  </si>
  <si>
    <t>1616158</t>
  </si>
  <si>
    <t>THYRISTOR,NM,SCR</t>
  </si>
  <si>
    <t>1616159</t>
  </si>
  <si>
    <t>TRANSISTOR,NM,IGBT MOD,400 V,111 A</t>
  </si>
  <si>
    <t>1616160</t>
  </si>
  <si>
    <t>1616161</t>
  </si>
  <si>
    <t>INTERFACE,NM,RELAY</t>
  </si>
  <si>
    <t>1616162</t>
  </si>
  <si>
    <t>1616163</t>
  </si>
  <si>
    <t>DISPLAY,NM,MVA</t>
  </si>
  <si>
    <t>1616164</t>
  </si>
  <si>
    <t>DRIVE,NM,GATE</t>
  </si>
  <si>
    <t>1616165</t>
  </si>
  <si>
    <t>INTERFACE,NM</t>
  </si>
  <si>
    <t>1616166</t>
  </si>
  <si>
    <t>ASSEMBLY,NM,POWER SUPPLY</t>
  </si>
  <si>
    <t>1616167</t>
  </si>
  <si>
    <t>1616168</t>
  </si>
  <si>
    <t>DRIVER,NM,ASSY</t>
  </si>
  <si>
    <t>1616169</t>
  </si>
  <si>
    <t>SENSOR,NM,CRNT</t>
  </si>
  <si>
    <t>1616170</t>
  </si>
  <si>
    <t>1616171</t>
  </si>
  <si>
    <t>CAPACITOR,NM</t>
  </si>
  <si>
    <t>1616172</t>
  </si>
  <si>
    <t>1616173</t>
  </si>
  <si>
    <t>1616174</t>
  </si>
  <si>
    <t>1616175</t>
  </si>
  <si>
    <t>1616279</t>
  </si>
  <si>
    <t>TAPE,SAFETY BARRIER,3 IN WD X 1000 FT LGH,RED W/ B+</t>
  </si>
  <si>
    <t>1616308</t>
  </si>
  <si>
    <t>LIGHT,NM,SGNL FLASHING,120V</t>
  </si>
  <si>
    <t>1623034</t>
  </si>
  <si>
    <t>EARPHONE,NM</t>
  </si>
  <si>
    <t>1753005</t>
  </si>
  <si>
    <t>CLIP,ELECTRICAL,TEST, HDY,4 IN LGH,LEAD PLT STL,50+</t>
  </si>
  <si>
    <t>1753019</t>
  </si>
  <si>
    <t>CLIP,ELECTRICAL,CROCODILE,2-1/8 IN LGH,CD PLATED  old desc=Y</t>
  </si>
  <si>
    <t>1754003</t>
  </si>
  <si>
    <t>CONNECTOR,ELECTRICAL,SPLIT BLT,6 AWG CU TO CU</t>
  </si>
  <si>
    <t>1754004</t>
  </si>
  <si>
    <t>CONNECTOR,ELECTRICAL,SPLIT BLT,4 AWG CU TO CU</t>
  </si>
  <si>
    <t>1754182</t>
  </si>
  <si>
    <t>CONNECTOR,ELEC,SPLIT BLT,#4 STR CU TO 1/0 STR CU,C+</t>
  </si>
  <si>
    <t>1754188</t>
  </si>
  <si>
    <t>SLEEVE,CONDUCTOR,12-10 AWG CU,CRIMP old desc=Y</t>
  </si>
  <si>
    <t>1754189</t>
  </si>
  <si>
    <t>SLEEVE,CONDUCTOR,22-18 AWG CU,CRIMP</t>
  </si>
  <si>
    <t>1754190</t>
  </si>
  <si>
    <t>SLEEVE,CONDUCTOR,16-14 AWG CU,CRIMP</t>
  </si>
  <si>
    <t>1755009</t>
  </si>
  <si>
    <t>LUG,ELEC,SOLDERING,6 AWG,3/16 IN,CU,1,50A</t>
  </si>
  <si>
    <t>1755016</t>
  </si>
  <si>
    <t>LUG,ELECTRICAL,2 AWG CU,1/4 IN,1 old desc=Y</t>
  </si>
  <si>
    <t>1755021</t>
  </si>
  <si>
    <t>LUG,ELECTRICAL,4/0 AWG CU,3/8 IN,CU,1 old desc=Y</t>
  </si>
  <si>
    <t>1755132</t>
  </si>
  <si>
    <t>CONNECTOR,ELECTRICAL, TERMINAL,RING,22 AWG-16 AWG,</t>
  </si>
  <si>
    <t>1755137</t>
  </si>
  <si>
    <t>CONNECTOR,ELECTRICAL, TERMINAL,RING,12 AWG-10 AWG,</t>
  </si>
  <si>
    <t>1755139</t>
  </si>
  <si>
    <t>CONNECTOR,ELECTRICAL, TERMINAL,RING,12 AWG-10 AWG old desc=Y</t>
  </si>
  <si>
    <t>1755140</t>
  </si>
  <si>
    <t>CONNECTOR,ELEC, TERM,RING,12 AWG-10 AWG,CMPSN,ALUM+</t>
  </si>
  <si>
    <t>1755154</t>
  </si>
  <si>
    <t>CONNECTOR,ELECTRICAL, TERMINAL,SPADE,12 AWG-10 AW old desc=Y</t>
  </si>
  <si>
    <t>1755163</t>
  </si>
  <si>
    <t>LUG,ELECTRICAL,350 MCM,9/16 IN,TINNED CU,2</t>
  </si>
  <si>
    <t>1755164</t>
  </si>
  <si>
    <t>LUG,ELECTRICAL,2/0 AWG STR CU,9/16 IN,TINNED CU,2</t>
  </si>
  <si>
    <t>1755168</t>
  </si>
  <si>
    <t>LUG,ELECTRICAL,250 MCM,9/16 IN,TINNED CU,2</t>
  </si>
  <si>
    <t>1755169</t>
  </si>
  <si>
    <t>LUG,ELECTRICAL,500 MCM,9/16 IN,TINNED CU,2</t>
  </si>
  <si>
    <t>1755197</t>
  </si>
  <si>
    <t>SLEEVE,CONDUCTOR,12-10 AWG,ALUM,BUTT</t>
  </si>
  <si>
    <t>1755198</t>
  </si>
  <si>
    <t>SLEEVE,CONDUCTOR,16-14 AWG,CRIMP</t>
  </si>
  <si>
    <t>1755199</t>
  </si>
  <si>
    <t>SLEEVE,CONDUCTOR,22-18 AWG,CRIMP</t>
  </si>
  <si>
    <t>1755200</t>
  </si>
  <si>
    <t>1755202</t>
  </si>
  <si>
    <t>TERMINAL,ELECTRICAL,RING,22-18 AWG,#6,ALUM</t>
  </si>
  <si>
    <t>1755203</t>
  </si>
  <si>
    <t>TERMINAL,ELEC,RING,12-10 AWG,#8</t>
  </si>
  <si>
    <t>1755204</t>
  </si>
  <si>
    <t>CONNECTOR,ELECTRICAL, TERMINAL,RING,16 AWG-14 AWG old desc=Y</t>
  </si>
  <si>
    <t>1755205</t>
  </si>
  <si>
    <t>TERMINAL,ELECTRICAL,RING,22-16 AWG,#8,ALUM</t>
  </si>
  <si>
    <t>1755206</t>
  </si>
  <si>
    <t>TERMINAL,ELECTRICAL,RING TNG,12-10 AWG,#10,ALUM</t>
  </si>
  <si>
    <t>1755207</t>
  </si>
  <si>
    <t>TERMINAL,ELECTRICAL,RING,16-14 AWG,#8-10,ALUM</t>
  </si>
  <si>
    <t>1755208</t>
  </si>
  <si>
    <t>TERMINAL,ELECTRICAL,RING,22-16 AWG,#8-10,ALUM</t>
  </si>
  <si>
    <t>1755222</t>
  </si>
  <si>
    <t>TERMINAL,ELECTRICAL,RING,12-10 AWG,3/8 IN,SN-CU old desc=Y</t>
  </si>
  <si>
    <t>1755302</t>
  </si>
  <si>
    <t>LUG,ELECTRICAL,350 MCM,1/2 IN,TINNED CU,1 old desc=Y</t>
  </si>
  <si>
    <t>1760490</t>
  </si>
  <si>
    <t>SLEEVE,CONDUCTOR,1/0 AWG,TINNED CU,CMPSM</t>
  </si>
  <si>
    <t>1760728</t>
  </si>
  <si>
    <t>SLEEVE,CPRSN,OVAL SWAGE ,ZN PLT CU ,1/16 DIA</t>
  </si>
  <si>
    <t>1762285</t>
  </si>
  <si>
    <t>KIT,SPLICE,GEL IN CMPT,MOTOR CONNECTION</t>
  </si>
  <si>
    <t>1763030</t>
  </si>
  <si>
    <t>SPLICE,CONDUCTOR,CMPSN,4/0 AWG,TIN PLT CU,PURPLE,6+</t>
  </si>
  <si>
    <t>1763085</t>
  </si>
  <si>
    <t>INSULATOR,NM,CVR,1/2 IN TO 1-1/2 IN DIA,RBR old desc=Y</t>
  </si>
  <si>
    <t>1763086</t>
  </si>
  <si>
    <t>INSULATOR,NM,CVR,3/16 IN DIA X 1/2 IN DIA,RBR old desc=Y</t>
  </si>
  <si>
    <t>1763096</t>
  </si>
  <si>
    <t>1763099</t>
  </si>
  <si>
    <t>1763117</t>
  </si>
  <si>
    <t>LINK,NM,CABLE,250 MCM,TINNED CU</t>
  </si>
  <si>
    <t>1801166</t>
  </si>
  <si>
    <t>CABLE,ELEC CNTRL,UNSHIELDED,(4) 14 AWG,CU,600V,EPR+</t>
  </si>
  <si>
    <t>1803104</t>
  </si>
  <si>
    <t>CABLE,ELEC CNTRL,CNTRL,(4) 12, (19) STRANDED AWG,C+</t>
  </si>
  <si>
    <t>1803105</t>
  </si>
  <si>
    <t>CABLE,ELEC CNTRL,(7) 12 STRANDED AWG,SOFT ANNEALED+</t>
  </si>
  <si>
    <t>1804096</t>
  </si>
  <si>
    <t>WIRE,ELEC,FLEX PWR,8 AWG,CU,7/19 STR,PVC,600V,4</t>
  </si>
  <si>
    <t>1804103</t>
  </si>
  <si>
    <t>WIRE,ELEC,CNTRL,THWN,6 AWG,CU,STR,GRN,600V</t>
  </si>
  <si>
    <t>1804105</t>
  </si>
  <si>
    <t>WIRE,ELEC,CNTRL,THWN,6 AWG,CU,STR,RED,600V</t>
  </si>
  <si>
    <t>1806026</t>
  </si>
  <si>
    <t>TAPE,HEAT TRACING,1/2 WD X ROLL IN,VINYL COATED,1 old desc=Y</t>
  </si>
  <si>
    <t>1810073</t>
  </si>
  <si>
    <t>CABLE,ETHERNET,CAT6,PLENUM,250,ORANGE,(8) 23 AWG,P+</t>
  </si>
  <si>
    <t>1811087</t>
  </si>
  <si>
    <t>CORD,ELEC,EXTN,(3) 14 AWG,125V 15A,25 FT,YEL</t>
  </si>
  <si>
    <t>1811088</t>
  </si>
  <si>
    <t>CORD,ELEC,EXTN,(3) 14 AWG,125V 15A,50 FT,YEL</t>
  </si>
  <si>
    <t>1811090</t>
  </si>
  <si>
    <t>CORD,ELEC,GFCI,14/3 AWG,15 A,25 FT</t>
  </si>
  <si>
    <t>1814137</t>
  </si>
  <si>
    <t>WIRE,ELECTRICAL,MTR LEAD,12 AWG,CU,STR,SI RBR,600 old desc=Y</t>
  </si>
  <si>
    <t>1814141</t>
  </si>
  <si>
    <t>WIRE,ELEC,MTR LEAD,14 AWG,CU,FBRGL BRD,SI RBR,600V+</t>
  </si>
  <si>
    <t>1814143</t>
  </si>
  <si>
    <t>WIRE,ELECTRICAL,CNTRL  THHN/THWN,14 AWG,CU,STR,BL old desc=Y</t>
  </si>
  <si>
    <t>1814144</t>
  </si>
  <si>
    <t>WIRE,ELEC,CNTRL, THHN/THWN,12 AWG,CU,STR,PVC,600V,+</t>
  </si>
  <si>
    <t>1814145</t>
  </si>
  <si>
    <t>WIRE,ELEC,CNTRL, THHN/THWN,14 AWG,CU,STR,WHT TPLST+</t>
  </si>
  <si>
    <t>1814147</t>
  </si>
  <si>
    <t>WIRE,ELEC,CNTRL, THHN/THWN,14 AWG,CU,STR,RED TPLST+</t>
  </si>
  <si>
    <t>1814149</t>
  </si>
  <si>
    <t>WIRE,ELECTRICAL,CNTRL, THHN/THWN,14 AWG,CU,STR,GRN</t>
  </si>
  <si>
    <t>1814151</t>
  </si>
  <si>
    <t>WIRE,ELEC,CNTRL, THHN/THWN,14 AWG,CU,STR,BLU TPLST+</t>
  </si>
  <si>
    <t>1814155</t>
  </si>
  <si>
    <t>WIRE,ELEC,SWBD, SIS,14 AWG,CU,41 STR,GRAY XLP,600V+</t>
  </si>
  <si>
    <t>1814156</t>
  </si>
  <si>
    <t>WIRE,ELEC,SWBD, SIS, XHHW,12 AWG,65 STR,GRAY VINYL+</t>
  </si>
  <si>
    <t>1814161</t>
  </si>
  <si>
    <t>CABLE,ELECTRICAL CONTROL,DIRECT BURIAL, 600V,(2)  old desc=Y</t>
  </si>
  <si>
    <t>1816096</t>
  </si>
  <si>
    <t>CABLE,ELEC,600V,(4) CU,6 AWG,VINYL,PVC,BLACK</t>
  </si>
  <si>
    <t>1816106</t>
  </si>
  <si>
    <t>CABLE,ELECTRICAL,PWR, 600V,(1) 19 STRANDED TINNED old desc=Y</t>
  </si>
  <si>
    <t>1816113</t>
  </si>
  <si>
    <t>CABLE,ELEC,PWR, 1KV,CU,4/0 AWG,THHN OR THWN VINYL,+</t>
  </si>
  <si>
    <t>1816138</t>
  </si>
  <si>
    <t>CABLE,ELEC,600V,(4) STRANDED CU,6 AWG,W4,GNEO,500 +</t>
  </si>
  <si>
    <t>1816195</t>
  </si>
  <si>
    <t>CABLE,ELEC INST,SENSOR,5 M LGH</t>
  </si>
  <si>
    <t>1816197</t>
  </si>
  <si>
    <t>CABLE,ELEC,4</t>
  </si>
  <si>
    <t>1852018</t>
  </si>
  <si>
    <t>WIRE,NM,BIND,14 AWG,CU,SLD SD</t>
  </si>
  <si>
    <t>1852030</t>
  </si>
  <si>
    <t>WIRE,ELEC,BARE,4/0 AWG,CU,19 STR SD,500 FT</t>
  </si>
  <si>
    <t>1854019</t>
  </si>
  <si>
    <t>WIRE,ELEC,BLDG, THHN,8 AWG,CU,7/19 STR,600V,1,250 +</t>
  </si>
  <si>
    <t>1854095</t>
  </si>
  <si>
    <t>CABLE,WELDING,(1) 2 1660 STRANDED AWG,NEO</t>
  </si>
  <si>
    <t>1861021</t>
  </si>
  <si>
    <t>CORD,ELECTRICAL,EXTN,(3) 16 AWG,600V,250 FT PER RE+</t>
  </si>
  <si>
    <t>1861076</t>
  </si>
  <si>
    <t>CORD,ELEC,PORT,(4) 10 STR AWG</t>
  </si>
  <si>
    <t>1861112</t>
  </si>
  <si>
    <t>CORD,ELECTRICAL,EXTN,1 AWG,11 METER,MINI BNC,TAN</t>
  </si>
  <si>
    <t>1861126</t>
  </si>
  <si>
    <t>CABLE,ELEC,SO,(3),14 AWG,XLP,100 FT REEL</t>
  </si>
  <si>
    <t>1866080</t>
  </si>
  <si>
    <t>WIRE,IGNITION,SN-CU,1/16 IN,1000 V</t>
  </si>
  <si>
    <t>1866098</t>
  </si>
  <si>
    <t>WIRE,WELDING,500 FT,6 AWG,ROLL,ELECTRODE</t>
  </si>
  <si>
    <t>1866158</t>
  </si>
  <si>
    <t>WIRE,ELEC,TC,16 AWG,CU,TWISTED &amp; SHIELDED,PVC,300V+</t>
  </si>
  <si>
    <t>1866165</t>
  </si>
  <si>
    <t>WIRE,ELECTRICAL,HOOK-UP, MTW-AWM,18 AWG,CU,STR,BLA</t>
  </si>
  <si>
    <t>1866166</t>
  </si>
  <si>
    <t>WIRE,ELECTRICAL,HOOK-UP, MTW-AWM,18 AWG,CU,STR,LT</t>
  </si>
  <si>
    <t>1866167</t>
  </si>
  <si>
    <t>WIRE,ELECTRICAL,HOOK-UP, MTW-AWM,18 AWG,CU,STR,BRN</t>
  </si>
  <si>
    <t>1866168</t>
  </si>
  <si>
    <t>WIRE,ELECTRICAL,HOOK-UP, MTW-AWM,18 AWG,CU,STR,GRA</t>
  </si>
  <si>
    <t>1866169</t>
  </si>
  <si>
    <t>WIRE,ELECTRICAL,HOOK-UP, MTW-AWM,18 AWG,CU,STR,GRN</t>
  </si>
  <si>
    <t>1866170</t>
  </si>
  <si>
    <t>WIRE,ELECTRICAL,HOOK-UP, MTW-AWM,18 AWG,CU,STR,ORA</t>
  </si>
  <si>
    <t>1866171</t>
  </si>
  <si>
    <t>WIRE,ELECTRICAL,HOOK-UP, MTW-AWM,18 AWG,CU,STR,RED</t>
  </si>
  <si>
    <t>1866172</t>
  </si>
  <si>
    <t>WIRE,ELECTRICAL,HOOK-UP, MTW-AWM,18 AWG,CU,STR,VIO</t>
  </si>
  <si>
    <t>1866173</t>
  </si>
  <si>
    <t>WIRE,ELECTRICAL,HOOK-UP, MTW-AWM,18 AWG,CU,STR,WHT</t>
  </si>
  <si>
    <t>1866174</t>
  </si>
  <si>
    <t>WIRE,ELEC,HOOK-UP,18 AWG,YEL TPLSTC,600V,CU,100 FT+</t>
  </si>
  <si>
    <t>1866176</t>
  </si>
  <si>
    <t>WIRE,ELECTRICAL,TEST PROD,18 AWG,SN-CU,STR,BLACK</t>
  </si>
  <si>
    <t>1866177</t>
  </si>
  <si>
    <t>WIRE,ELECTRICAL,TEST PROD,18 AWG,SN-CU,STR,RED PV old desc=Y</t>
  </si>
  <si>
    <t>1866178</t>
  </si>
  <si>
    <t>BRAID,NM,1/2 IN WD X 15 FT LGH,SS old desc=Y</t>
  </si>
  <si>
    <t>1866180</t>
  </si>
  <si>
    <t>CABLE,ELECTRICAL CONTROL,18 &amp; 18 TWISTED AWG</t>
  </si>
  <si>
    <t>1866181</t>
  </si>
  <si>
    <t>WIRE,ELECTRICAL,TC EXTN,20 AWG,CRML CONSTANTAN,GLA</t>
  </si>
  <si>
    <t>1866185</t>
  </si>
  <si>
    <t>WIRE,ELEC,TW,12 AWG,CU,7 STR,BLACK TPLSTC,600V,CU,+</t>
  </si>
  <si>
    <t>1866186</t>
  </si>
  <si>
    <t>WIRE,ELEC,MISC, MTW, THHN/THWN,12 AWG,CU,7 STR,WHT+</t>
  </si>
  <si>
    <t>1866187</t>
  </si>
  <si>
    <t>WIRE,ELECTRICAL,MISC, THWN/THNN,10 AWG,CU,WHT TPL old desc=Y</t>
  </si>
  <si>
    <t>1866188</t>
  </si>
  <si>
    <t>WIRE,ELEC,MISC, THHN/THWN,10 AWG,CU,STR,BLACK TPLS+</t>
  </si>
  <si>
    <t>1866190</t>
  </si>
  <si>
    <t>WIRE,ELEC,MISC, MTW, THWN/THNN,12 AWG,CU,STR,BLU T+</t>
  </si>
  <si>
    <t>1866191</t>
  </si>
  <si>
    <t>WIRE,ELEC,MISC, THWN/THNN,12 AWG,CU,19 STR,GRN TPL+</t>
  </si>
  <si>
    <t>1866192</t>
  </si>
  <si>
    <t>WIRE,ELEC,MISC, THWN/THNN, MTW/AWN,12 AWG,CU,STR,R+</t>
  </si>
  <si>
    <t>1866198</t>
  </si>
  <si>
    <t>WIRE,ELEC,THHN/THWN,10 AWG,CU,STR,GRN TPLSTC,600KV+</t>
  </si>
  <si>
    <t>1866263</t>
  </si>
  <si>
    <t>CABLE,ELECTRICAL,600V,(2) TWISTED CU,18 AWG,ALUM  old desc=Y</t>
  </si>
  <si>
    <t>1866264</t>
  </si>
  <si>
    <t>CABLE,ELEC,TC, 600V,(3) TWISTED CU,18 AWG,ALUM POL+</t>
  </si>
  <si>
    <t>1866329</t>
  </si>
  <si>
    <t>WIRE,ELEC,CNTRL,THWN,6 AWG,CU,STR,WHT,600V</t>
  </si>
  <si>
    <t>1866330</t>
  </si>
  <si>
    <t>WIRE,ELEC,CNTRL,THHN/THWN,6 AWG,CU,STR,600V,500 FT</t>
  </si>
  <si>
    <t>1866337</t>
  </si>
  <si>
    <t>CABLE,ELEC,PWR, 8KV,(1) SHIELDED CU,350 MCM,EPR,CS+</t>
  </si>
  <si>
    <t>1866366</t>
  </si>
  <si>
    <t>WIRE,ELEC,THWN,12 AWG,CU,SLD,BLACK,600V</t>
  </si>
  <si>
    <t>1866367</t>
  </si>
  <si>
    <t>WIRE,ELEC,THWN,12 AWG,CU,SLD,PVC,600V,1</t>
  </si>
  <si>
    <t>1866368</t>
  </si>
  <si>
    <t>WIRE,ELEC,THWN,12 AWG,CU,SLD,RED,600V</t>
  </si>
  <si>
    <t>1866370</t>
  </si>
  <si>
    <t>WIRE,ELEC,THWN,12 AWG,CU,SLD,BLU,600V</t>
  </si>
  <si>
    <t>1866371</t>
  </si>
  <si>
    <t>WIRE,ELEC,THWN,12 AWG,CU,SLD,GRN,600V</t>
  </si>
  <si>
    <t>1866443</t>
  </si>
  <si>
    <t>CABLE,NM,HEAT TRACE</t>
  </si>
  <si>
    <t>1866747</t>
  </si>
  <si>
    <t>CABLE,FIBER OPTIC,PATCH, SC/ST</t>
  </si>
  <si>
    <t>1866748</t>
  </si>
  <si>
    <t>1901509</t>
  </si>
  <si>
    <t>PLATE,NM,TUBING SUPPORT ,2 INCH TUBE SPRT</t>
  </si>
  <si>
    <t>1901510</t>
  </si>
  <si>
    <t>KIT,NM,TUBING SPRT,TUBING SUPPORT,POLYPROPYLENE</t>
  </si>
  <si>
    <t>1901511</t>
  </si>
  <si>
    <t>CLAMP,PIPE REPAIR,FULL CIRCLE 18-8 TYPE ,10 IN,7-1+</t>
  </si>
  <si>
    <t>1901512</t>
  </si>
  <si>
    <t>CLAMP,PIPE REPAIR,FULL CIRCLE 18-8 TYPE ,12 IN,7-1+</t>
  </si>
  <si>
    <t>1901513</t>
  </si>
  <si>
    <t>CLAMP,NM,UNISTRUT,2-1/8 IN OD,ZN PLT,CU TUBING,VIB+</t>
  </si>
  <si>
    <t>1901514</t>
  </si>
  <si>
    <t>CLAMP,NM,UNISTRUT,3/4 IN CU TUBING,ST WITH RUBBER +</t>
  </si>
  <si>
    <t>1901515</t>
  </si>
  <si>
    <t>CLAMP,NM,UNISTRUT,1 IN CU TUBING,ST WITH RUBBER LI+</t>
  </si>
  <si>
    <t>1901516</t>
  </si>
  <si>
    <t>CLAMP,NM,UNISTRUT,1 IN,ST WITH RUBBER LINER,STEEL +</t>
  </si>
  <si>
    <t>1901521</t>
  </si>
  <si>
    <t>CLAMP,NM,UNISTRUT,1-1/2 CU TUBING,ST WITH RUBBER L+</t>
  </si>
  <si>
    <t>1901522</t>
  </si>
  <si>
    <t>CLAMP,NM,UNISTRUT,3/8 CU TUBING,ST WITH RUBBER LIN+</t>
  </si>
  <si>
    <t>1903035</t>
  </si>
  <si>
    <t>COUPLER,HOSE,PLUG,1/2 IN,MNPT,STL &amp; BR</t>
  </si>
  <si>
    <t>1903036</t>
  </si>
  <si>
    <t>COUPLER,HOSE,PIPE PLUG,1/2 IN,FNPT,STL &amp; BR</t>
  </si>
  <si>
    <t>1903037</t>
  </si>
  <si>
    <t>COUPLER,HOSE,PLUG,3/4 IN,MPT,STL &amp; BR</t>
  </si>
  <si>
    <t>1903038</t>
  </si>
  <si>
    <t>COUPLER,HOSE,PLUG,3/4 IN,FPT,STL &amp; BR</t>
  </si>
  <si>
    <t>1903039</t>
  </si>
  <si>
    <t>COUPLER,HOSE,PLUG,1/2 ID X 7/8 OD IN,HOSE CLAMP,ST+</t>
  </si>
  <si>
    <t>1903040</t>
  </si>
  <si>
    <t>COUPLER,NM,QUICK DISC,1/2 IN,MNPT,STL-BRNZ</t>
  </si>
  <si>
    <t>1903041</t>
  </si>
  <si>
    <t>COUPLER,HOSE,AIR FEM,1/2 IN,FNPT,BR</t>
  </si>
  <si>
    <t>1903042</t>
  </si>
  <si>
    <t>COUPLER,HOSE,AIR FEM,3/4 IN,FNPT,BR</t>
  </si>
  <si>
    <t>1903043</t>
  </si>
  <si>
    <t>COUPLER,HOSE,AIR FEM,3/4 IN,MNPT,BR</t>
  </si>
  <si>
    <t>1903044</t>
  </si>
  <si>
    <t>SOCKET,NM,HOSE,1/2 FPT IN,BR</t>
  </si>
  <si>
    <t>1903045</t>
  </si>
  <si>
    <t>SOCKET,NM,HOSE,3/4 FPT IN,BR</t>
  </si>
  <si>
    <t>1903055</t>
  </si>
  <si>
    <t>ADAPTER,HOSE,3/4 IN,BARBED,3/4 IN,BARBED,BR old desc=Y</t>
  </si>
  <si>
    <t>1903058</t>
  </si>
  <si>
    <t>COUPLER,HOSE,PLUG,1/4 IN,MPT,STL old desc=Y</t>
  </si>
  <si>
    <t>1903059</t>
  </si>
  <si>
    <t>COUPLER,HOSE,PLUG,1/4 IN,FPT,STL &amp; BR old desc=Y</t>
  </si>
  <si>
    <t>1903060</t>
  </si>
  <si>
    <t>COUPLER,HOSE,AIR PLUG,1/4 ID X 5/8 OD IN,STEM,STL</t>
  </si>
  <si>
    <t>1903061</t>
  </si>
  <si>
    <t>COUPLER,HOSE,PLUG &amp; CLAMP,3/8 ID X 11/16 OD IN,HOS+</t>
  </si>
  <si>
    <t>1903062</t>
  </si>
  <si>
    <t>COUPLER,HOSE,PLUG,1 IN,STEM,STL &amp; BR</t>
  </si>
  <si>
    <t>1903063</t>
  </si>
  <si>
    <t>COUPLER,HOSE,AIR FEM,1/4 X 5/8 IN,HOSE STEM,BR</t>
  </si>
  <si>
    <t>1903064</t>
  </si>
  <si>
    <t>COUPLER,HOSE,AIR FEM,3/8 X 11/16 IN,HOSE STEM,BR old desc=Y</t>
  </si>
  <si>
    <t>1903065</t>
  </si>
  <si>
    <t>COUPLER,HOSE,AIR FEM,1 IN,HOSE STEM,BR old desc=Y</t>
  </si>
  <si>
    <t>1903075</t>
  </si>
  <si>
    <t>COUPLER,HOSE,PLUG,3/8 ID X 3/4 OD IN,HOSE CLAMP</t>
  </si>
  <si>
    <t>1903131</t>
  </si>
  <si>
    <t>ELBOW,PIPE,1 IN,90 DEG,304 SS,3000 LB,FNPT,ASME SA+</t>
  </si>
  <si>
    <t>1903132</t>
  </si>
  <si>
    <t>COUPLING,PIPE,2 IN,175 PSIG,GROOVED I.P.S. COUPLIN+</t>
  </si>
  <si>
    <t>1903133</t>
  </si>
  <si>
    <t>COUPLING,PIPE,4 IN,175 PSIG,GRV I.P.S. CPLG,CBN ST+</t>
  </si>
  <si>
    <t>1903134</t>
  </si>
  <si>
    <t>COUPLING,PIPE,3 IN,175 PSIG,GRV I.P.S. CPLG,CBN ST+</t>
  </si>
  <si>
    <t>1903135</t>
  </si>
  <si>
    <t>REDUCER,PIPE,4 X 3 IN,CBN STL,350 PSIG,GRV I.P.S. +</t>
  </si>
  <si>
    <t>1903136</t>
  </si>
  <si>
    <t>COUPLING,PIPE,6 IN,175 PSIG,GRV I.P.S. CPLG,CBN ST+</t>
  </si>
  <si>
    <t>1903147</t>
  </si>
  <si>
    <t>COUPLING,NM,CAM AND GROOVE,2 IN,FNPT X PLUG,A ADAP+</t>
  </si>
  <si>
    <t>1903148</t>
  </si>
  <si>
    <t>COUPLING,NM,CAM AND GROOVE,2 IN,MNPT X PLUG,F ADAP+</t>
  </si>
  <si>
    <t>1903149</t>
  </si>
  <si>
    <t>COUPLING,NM,CAM AND GROOVE,2 IN,MNPT X SOCKET,LOCK+</t>
  </si>
  <si>
    <t>1903150</t>
  </si>
  <si>
    <t>COUPLER,HOSE,AIR FEM,3/8 X 3/4 IN,HOSE STEM,BR</t>
  </si>
  <si>
    <t>1903153</t>
  </si>
  <si>
    <t>COUPLING,NM,H2O HOSE,BR,1 IN,FNPT,QUICK CONNECT</t>
  </si>
  <si>
    <t>1903154</t>
  </si>
  <si>
    <t>NIPPLE,HOSE,1 IN,FNMT,BR</t>
  </si>
  <si>
    <t>1903156</t>
  </si>
  <si>
    <t>VALVE,ANGLE,SNAP-LOCK,BRNZ,WASH FOUNTAIN</t>
  </si>
  <si>
    <t>1903157</t>
  </si>
  <si>
    <t>COUPLER,HOSE,1/4 X 3/8 IN,MNPT X FEM SOC,BR</t>
  </si>
  <si>
    <t>1903166</t>
  </si>
  <si>
    <t>ADAPTER,HOSE TO PIPE,3/4 IN,THD GHT FEM END,3/4 IN+</t>
  </si>
  <si>
    <t>1903167</t>
  </si>
  <si>
    <t>COUPLING,PIPE,1/2 IN</t>
  </si>
  <si>
    <t>1904011</t>
  </si>
  <si>
    <t>BUSHING,PIPE REDUCING, HEX,1 X 1/4 IN,MNPT X FNPT,</t>
  </si>
  <si>
    <t>1904013</t>
  </si>
  <si>
    <t>BUSHING,PIPE REDUCING, HEX,1 X 1/2 IN,MNPT X FNPT,</t>
  </si>
  <si>
    <t>1904025</t>
  </si>
  <si>
    <t>BUSHING,PIPE REDUCING, HEX,1-1/2 X 1 IN,MNPT X FNP</t>
  </si>
  <si>
    <t>1904029</t>
  </si>
  <si>
    <t>BUSHING,PIPE REDUCING, HEX,2 X 1 IN,MNPT X FNPT,CI</t>
  </si>
  <si>
    <t>1904030</t>
  </si>
  <si>
    <t>BUSHING,PIPE REDUCING, HEX,2 X 1-1/4 IN,MNPT X FNP</t>
  </si>
  <si>
    <t>1904325</t>
  </si>
  <si>
    <t>REDUCER,PIPE,1 X 3/4 IN,CI,125#,FNPT,CONC</t>
  </si>
  <si>
    <t>1904369</t>
  </si>
  <si>
    <t>VALVE,CHECK,IN-LINE MOUNTED,SNAP -LOCK,BRNZ,WASH F+</t>
  </si>
  <si>
    <t>1905084</t>
  </si>
  <si>
    <t>TEE,PIPE,1-1/4 X 1/2 X 1-1/4 IN,250,CI,THRD</t>
  </si>
  <si>
    <t>1906001</t>
  </si>
  <si>
    <t>CAP,PIPE,1/8 IN,150#,FNPT,MI</t>
  </si>
  <si>
    <t>1906002</t>
  </si>
  <si>
    <t>CAP,PIPE,1/4 IN,150#,FNPT,MI,ASA B16.3</t>
  </si>
  <si>
    <t>1906003</t>
  </si>
  <si>
    <t>CAP,PIPE,3/8 IN,150#,FNPT,MI,ASA B16.3</t>
  </si>
  <si>
    <t>1906010</t>
  </si>
  <si>
    <t>CAP,PIPE,2-1/2 IN,150#,FNPT,MI</t>
  </si>
  <si>
    <t>1906011</t>
  </si>
  <si>
    <t>CAP,PIPE,3 IN,MI,FNPT,150#</t>
  </si>
  <si>
    <t>1906241</t>
  </si>
  <si>
    <t>BUSHING,PIPE REDUCING, HEX,1/2 X 3/8 IN,MNPT X FNP</t>
  </si>
  <si>
    <t>1906242</t>
  </si>
  <si>
    <t>BUSHING,PIPE REDUCING, HEX,1/2 X 1/4 IN,THRD,MI,12</t>
  </si>
  <si>
    <t>1906244</t>
  </si>
  <si>
    <t>BUSHING,PIPE REDUCING, HEX,2 X 1-1/2 IN,MNPT X FNP</t>
  </si>
  <si>
    <t>1906247</t>
  </si>
  <si>
    <t>BUSHING,PIPE REDUCING, HEX,3 X 2 IN,MNPT X FNPT,M</t>
  </si>
  <si>
    <t>1906248</t>
  </si>
  <si>
    <t>BUSHING,PIPE REDUCING, HEX,2-1/2 X 1-1/2 IN,MNPT X</t>
  </si>
  <si>
    <t>1906265</t>
  </si>
  <si>
    <t>CAP,PIPE,4 IN,150#,FNPT,MI,ASTM A197</t>
  </si>
  <si>
    <t>1906415</t>
  </si>
  <si>
    <t>FLANGE,PIPE,SLIP-ON,2 IN,150,CBN STL,RF,150#,ANSI +</t>
  </si>
  <si>
    <t>1907009</t>
  </si>
  <si>
    <t>UNION,PIPE,MALBL,3/4 IN,250#,FNPT</t>
  </si>
  <si>
    <t>1907010</t>
  </si>
  <si>
    <t>UNION,PIPE,MALBL FE,1 IN,250#,FNPT</t>
  </si>
  <si>
    <t>1907011</t>
  </si>
  <si>
    <t>UNION,PIPE,MALBL FE,1-1/4 IN,250#,FNPT</t>
  </si>
  <si>
    <t>1907067</t>
  </si>
  <si>
    <t>UNION,PIPE,BLACK MI,1/2 IN,250# STM,FNPT</t>
  </si>
  <si>
    <t>1907068</t>
  </si>
  <si>
    <t>UNION,PIPE,2-1/2 IN,GALV ,FNPT,250#</t>
  </si>
  <si>
    <t>1907072</t>
  </si>
  <si>
    <t>UNION,PIPE,1/2 IN,CBN STL,FNPT,ASTM A105,3000#</t>
  </si>
  <si>
    <t>1908292</t>
  </si>
  <si>
    <t>ELBOW,PIPE,1-1/2 IN,90 DEG,CBN STL,BW,SHORT,SCH 40+</t>
  </si>
  <si>
    <t>1908325</t>
  </si>
  <si>
    <t>FLANGE,PIPE,WLD NK,4 IN,CLS 150,STL,FF,ANSI B16.5,+</t>
  </si>
  <si>
    <t>1908326</t>
  </si>
  <si>
    <t>TEE,PIPE,4 IN,STL,BW,GRADE B,SCH 40</t>
  </si>
  <si>
    <t>1908410</t>
  </si>
  <si>
    <t>BUSHING,PIPE REDUC,3/8 X 1/4 IN,SCRW,STL,125 LB</t>
  </si>
  <si>
    <t>1908411</t>
  </si>
  <si>
    <t>BUSHING,PIPE REDUCING, HEX,1/4 X 1/8 IN,FNPT X MN old desc=Y</t>
  </si>
  <si>
    <t>1908442</t>
  </si>
  <si>
    <t>FLANGE,PIPE,SLIP-ON,12 IN,150#,CBN STL,FLAT,ASTM  old desc=Y</t>
  </si>
  <si>
    <t>1908448</t>
  </si>
  <si>
    <t>FLANGE,PIPE,COMPANION THD,3/4 IN,150#,316 SS &amp; 31 old desc=Y</t>
  </si>
  <si>
    <t>1908449</t>
  </si>
  <si>
    <t>FLANGE,PIPE,COMPANION THD,1 IN,150#,316 SS,ASTM A old desc=Y</t>
  </si>
  <si>
    <t>1908450</t>
  </si>
  <si>
    <t>FLANGE,PIPE,COMPANION THD,1-1/2 IN,150#,316 SS old desc=Y</t>
  </si>
  <si>
    <t>1908451</t>
  </si>
  <si>
    <t>FLANGE,PIPE,COMPANION THD,2 IN,150#,316 SS,RAISED,</t>
  </si>
  <si>
    <t>1908452</t>
  </si>
  <si>
    <t>FLANGE,PIPE,COMPANION THD,3 IN,150#,316 SS &amp; 316L old desc=Y</t>
  </si>
  <si>
    <t>1908454</t>
  </si>
  <si>
    <t>TEE,PIPE,3 IN,CAST STL,150#</t>
  </si>
  <si>
    <t>1908474</t>
  </si>
  <si>
    <t>FLANGE,PIPE,BLIND,4 IN,150#,CBN STL,RAISED,ANSI B1+</t>
  </si>
  <si>
    <t>1908478</t>
  </si>
  <si>
    <t>FLANGE,PIPE,SLIP-ON,4 IN,CBN STL,RF,ANSI B16.5,AST+</t>
  </si>
  <si>
    <t>1908480</t>
  </si>
  <si>
    <t>FLANGE,PIPE,4 HOLE,3 IN,CBN STL,WLD NK,RF,SA-105,B+</t>
  </si>
  <si>
    <t>1908482</t>
  </si>
  <si>
    <t>FLANGE,PIPE,8 HOLE,6 IN,CBN STL,WLD NK,RF,SA-105,B+</t>
  </si>
  <si>
    <t>1908483</t>
  </si>
  <si>
    <t>FLANGE,PIPE,8 HOLE,8 IN,CBN STL,WLD NK,RF,SA-105,B+</t>
  </si>
  <si>
    <t>1908515</t>
  </si>
  <si>
    <t>ELBOW,PIPE,6 IN,90 DEG,STL,BW,LONG RADIUS,ASTM A23+</t>
  </si>
  <si>
    <t>1908516</t>
  </si>
  <si>
    <t>ELBOW,PIPE,8 IN,90 DEG,STL,SCH 40,WELDED,LONG,ANSI+</t>
  </si>
  <si>
    <t>1908528</t>
  </si>
  <si>
    <t>FLANGE,PIPE,WLD NK,3 IN,300#,CBN STL,RAISED,ANSI B+</t>
  </si>
  <si>
    <t>1908541</t>
  </si>
  <si>
    <t>FLANGE,PIPE,BLIND,6 IN,STL,RAISED FACE,150 LB</t>
  </si>
  <si>
    <t>1908559</t>
  </si>
  <si>
    <t>REDUCER,PIPE,3 X 2 IN,CBN STL,BW,CONC,ANSI B16.9,A+</t>
  </si>
  <si>
    <t>1908563</t>
  </si>
  <si>
    <t>REDUCER,PIPE,6 X 4 IN,STL,BW,B,0.280 IN X 0.237 IN+</t>
  </si>
  <si>
    <t>1908567</t>
  </si>
  <si>
    <t>ELBOW,PIPE,4 IN,90 DEG,STL,BW,LONG,SCH 40</t>
  </si>
  <si>
    <t>1908569</t>
  </si>
  <si>
    <t>ELL,PIPE,BWLD,1-1/2,45,STL,SCH-40</t>
  </si>
  <si>
    <t>1908636</t>
  </si>
  <si>
    <t>FLANGE,PIPE,SLIP-ON,1-1/2 IN,CBN STL,RF,ASTM A105,+</t>
  </si>
  <si>
    <t>1908830</t>
  </si>
  <si>
    <t>FLANGE,PIPE,SLIP-ON,2-1/2 IN,150#,STL,RAISED,ASTM</t>
  </si>
  <si>
    <t>1908846</t>
  </si>
  <si>
    <t>FLANGE,PIPE,4 HOLE,3 IN,CBN STL,SLIP ON,RF,SA-105,+</t>
  </si>
  <si>
    <t>1908847</t>
  </si>
  <si>
    <t>FLANGE,PIPE,8 HOLE,6 IN,CBN STL,SLIP ON,RF,SA-105,+</t>
  </si>
  <si>
    <t>1908849</t>
  </si>
  <si>
    <t>FLANGE,PIPE,SLIP-ON,8 IN,STL,RF,ASTM A105,II,150#</t>
  </si>
  <si>
    <t>1908853</t>
  </si>
  <si>
    <t>FLANGE,PIPE,SLIP-ON,4 IN,150#,STL,FLAT,ASTM A105,I</t>
  </si>
  <si>
    <t>1908863</t>
  </si>
  <si>
    <t>FLANGE,PIPE,BLIND,8 IN,150#,STL,RAISED,ANSI B16.5,+</t>
  </si>
  <si>
    <t>1908870</t>
  </si>
  <si>
    <t>FLANGE,PIPE,SLIP-ON, RF,6 IN,150 LB,316L SS,SLIP O+</t>
  </si>
  <si>
    <t>1909014</t>
  </si>
  <si>
    <t>ELBOW,PIPE,3/4 IN,90 DEG,STL,THRD,A/SA105,3000 LB</t>
  </si>
  <si>
    <t>1909015</t>
  </si>
  <si>
    <t>ELBOW,PIPE,1 IN,90 DEG,STL,THRD,A/SA105,3000 LB</t>
  </si>
  <si>
    <t>1909017</t>
  </si>
  <si>
    <t>ELBOW,PIPE,1-1/2 IN,90 DEG,STL,THRD,A/SA105,3000 L+</t>
  </si>
  <si>
    <t>1909021</t>
  </si>
  <si>
    <t>ELBOW,PIPE,3/4 IN,45 DEG,STL,THRD,A/SA105,3000 LB</t>
  </si>
  <si>
    <t>1909022</t>
  </si>
  <si>
    <t>ELBOW,PIPE,1 IN,45 DEG,STL,THRD,A/SA105,2,3000 LB</t>
  </si>
  <si>
    <t>1909025</t>
  </si>
  <si>
    <t>ELBOW,PIPE,2 IN,45 DEG,FS,3000#,FNPT,LONG,ASTM A10</t>
  </si>
  <si>
    <t>1909066</t>
  </si>
  <si>
    <t>NIPPLE,PIPE,1/4 IN,6 IN,CBN STL,LONG,MNPT,SCH 80 old desc=Y</t>
  </si>
  <si>
    <t>1909109</t>
  </si>
  <si>
    <t>NIPPLE,PIPE,1-1/4 IN,1-3/4 IN,CBN STL,CLOSE,MNPT, old desc=Y</t>
  </si>
  <si>
    <t>1909149</t>
  </si>
  <si>
    <t>TEE,PIPE,3/4 IN,FORGED CBN STL,THRD,A/SA105,3000 L+</t>
  </si>
  <si>
    <t>1909150</t>
  </si>
  <si>
    <t>TEE,PIPE,1 IN,FORGED CBN STL,THRD,A/SA105,3000 LB</t>
  </si>
  <si>
    <t>1909158</t>
  </si>
  <si>
    <t>UNION,PIPE,1/4 IN,FORGED STL,THRD,A/SA105,3000 LB</t>
  </si>
  <si>
    <t>1909160</t>
  </si>
  <si>
    <t>UNION,PIPE,1/2 IN,FORGED CBN STL,THRD,A/SA105,3000+</t>
  </si>
  <si>
    <t>1909161</t>
  </si>
  <si>
    <t>UNION,PIPE,3/4 IN,FORGED CBN STL,THRD,A/SA105,3000+</t>
  </si>
  <si>
    <t>1909162</t>
  </si>
  <si>
    <t>UNION,PIPE,1 IN,FORGED STL,FNPT,ASME SA105,3000#</t>
  </si>
  <si>
    <t>1909163</t>
  </si>
  <si>
    <t>UNION,PIPE,1-1/4 IN,FORGED CBN STL,THRD,A/SA105,30+</t>
  </si>
  <si>
    <t>1909164</t>
  </si>
  <si>
    <t>UNION,PIPE,1-1/2 IN,FORGED CBN STL,THRD,A/SA105,30+</t>
  </si>
  <si>
    <t>1909165</t>
  </si>
  <si>
    <t>UNION,PIPE,2 IN,FORGED CBN STL,THRD,A/SA105,3000 L+</t>
  </si>
  <si>
    <t>1909169</t>
  </si>
  <si>
    <t>PLUG,PIPE,1-1/4 IN,HEX,6000 LB,FORGED CBN STL,THRD+</t>
  </si>
  <si>
    <t>1909182</t>
  </si>
  <si>
    <t>ELBOW,PIPE,2 IN,90 DEG,CBN STL,3000#,SW,SHORT,ASTM</t>
  </si>
  <si>
    <t>1909184</t>
  </si>
  <si>
    <t>TEE,PIPE,2 IN,3000,CBN STL,SW,SA-105,3000 LB</t>
  </si>
  <si>
    <t>1909290</t>
  </si>
  <si>
    <t>ELBOW,PIPE,4 IN,45 DEG,CBN STL,BW,LONG,ASME SA234,+</t>
  </si>
  <si>
    <t>1909315</t>
  </si>
  <si>
    <t>ELBOW,PIPE,1/2 IN,90 DEG,CBN STL,3000#,SW,SHORT,AS</t>
  </si>
  <si>
    <t>1909316</t>
  </si>
  <si>
    <t>ELBOW,PIPE,3/4 IN,90 DEG,CBN STL,SW,SHORT,SA-105,2+</t>
  </si>
  <si>
    <t>1909317</t>
  </si>
  <si>
    <t>ELBOW,PIPE,1 IN,90 DEG,CBN STL,3000#,SW,SHORT,ASTM</t>
  </si>
  <si>
    <t>1909332</t>
  </si>
  <si>
    <t>BUSHING,PI REDU HX,1/2 X 3/8 IN,MNPT X FNPT,CBN ST+</t>
  </si>
  <si>
    <t>1909333</t>
  </si>
  <si>
    <t>BUSHING,PIPE REDUCING, HEX,3/4 X 1/2 IN,MNPT X FN old desc=Y</t>
  </si>
  <si>
    <t>1909347</t>
  </si>
  <si>
    <t>BUSHING,PI REDU HX,1 X 3/4 IN,STL,6000#,ASTM A105,+</t>
  </si>
  <si>
    <t>1909351</t>
  </si>
  <si>
    <t>BUSHING,PIPE REDUCING, HEX,1-1/4 X 1 IN,MNPT X FN old desc=Y</t>
  </si>
  <si>
    <t>1909379</t>
  </si>
  <si>
    <t>PLUG,PIPE,3/8 IN,HEX,6000 LB,FORGED CBN STL,THRD,A+</t>
  </si>
  <si>
    <t>1909402</t>
  </si>
  <si>
    <t>PLUG,PIPE,1/2 IN,HEX,6000 LB,FORGED CBN STL,THRD,A+</t>
  </si>
  <si>
    <t>1909403</t>
  </si>
  <si>
    <t>PLUG,PIPE,3/4 IN,HEX,6000 LB,FORGED CBN STL,THRD,A+</t>
  </si>
  <si>
    <t>1909404</t>
  </si>
  <si>
    <t>PLUG,PIPE,1 IN,HEX,6000 LB,FORGED CBN STL,THRD,A/S+</t>
  </si>
  <si>
    <t>1909410</t>
  </si>
  <si>
    <t>ELBOW,PIPE,3/4 IN,45 DEG,CBN STL,SW,LONG,SA-105,2,+</t>
  </si>
  <si>
    <t>1909411</t>
  </si>
  <si>
    <t>ELBOW,PIPE,1 IN,45 DEG,CBN STL,SW,LONG,SA-105,2,30+</t>
  </si>
  <si>
    <t>1909413</t>
  </si>
  <si>
    <t>COUPLING,PIPE,1/4 IN,3000#,FNPT,CBN STL,ASTM A105 old desc=Y</t>
  </si>
  <si>
    <t>1909414</t>
  </si>
  <si>
    <t>COUPLING,PIPE,3/8 IN,FS,THD,ASTM A105,2,3000# WOG</t>
  </si>
  <si>
    <t>1909415</t>
  </si>
  <si>
    <t>COUPLING,PIPE,1/2 IN,3000#,THD,CBN STL,ASTM A105,W</t>
  </si>
  <si>
    <t>1909416</t>
  </si>
  <si>
    <t>COUPLING,PIPE,3/4 IN,3000#,FNPT,CBN STL,ASTM A105 old desc=Y</t>
  </si>
  <si>
    <t>1909417</t>
  </si>
  <si>
    <t>COUPLING,PIPE,1 IN,3000#,FNPT,CBN STL,ASTM A105 AS</t>
  </si>
  <si>
    <t>1909425</t>
  </si>
  <si>
    <t>PLUG,PIPE,2 IN,HEX,6000 LB,FORGED CBN STL,THRD,A/S+</t>
  </si>
  <si>
    <t>1909426</t>
  </si>
  <si>
    <t>PLUG,PIPE,1/8 IN,HEX,6000 LB,FORGED CBN STL,THRD,A+</t>
  </si>
  <si>
    <t>1909427</t>
  </si>
  <si>
    <t>PLUG,PIPE,1-1/2 IN,HEX,6000 LB,FORGED CBN STL,THRD+</t>
  </si>
  <si>
    <t>1909430</t>
  </si>
  <si>
    <t>BUSHING,PIPE REDUCING, HEX,1/2 X 1/4 IN,MNPT X FN old desc=Y</t>
  </si>
  <si>
    <t>1909441</t>
  </si>
  <si>
    <t>NIPPLE,PIPE,1/2 IN,3 IN,CBN STL,MNPT,LONG,ASTM A10+</t>
  </si>
  <si>
    <t>1909443</t>
  </si>
  <si>
    <t>NIPPLE,PIPE,3/4 IN,1-3/8 IN,CBN STL,MNPT,CLOSE,AST+</t>
  </si>
  <si>
    <t>1909447</t>
  </si>
  <si>
    <t>NIPPLE,PIPE,1 IN,1-1/2 IN,CBN STL,MNPT,CLOSE,ASTM +</t>
  </si>
  <si>
    <t>1909466</t>
  </si>
  <si>
    <t>CAP,PIPE,1/2 IN,STL,THRD,A/SA105,3000 LB</t>
  </si>
  <si>
    <t>1909468</t>
  </si>
  <si>
    <t>CAP,PIPE,1 IN,STL,THRD,A/SA105,3000 LB</t>
  </si>
  <si>
    <t>1909471</t>
  </si>
  <si>
    <t>COUPLING,PIPE,1-1/2 IN,3000#,FNPT,CBN STL,ASTM A10</t>
  </si>
  <si>
    <t>1909472</t>
  </si>
  <si>
    <t>COUPLING,PIPE,1-1/4 IN,3000#,FNPT,CBN STL,ASTM A10</t>
  </si>
  <si>
    <t>1909493</t>
  </si>
  <si>
    <t>COUPLING,PIPE,1 IN,CBN STL,SW,ASTM A105,2,3000 LB</t>
  </si>
  <si>
    <t>1909497</t>
  </si>
  <si>
    <t>TEE,PIPE,1/2 IN,CBN STL,SW,SA-105,2,3000 LB</t>
  </si>
  <si>
    <t>1909507</t>
  </si>
  <si>
    <t>CAP,PIPE,3/4 IN,6000#,SOC WLD,CBN STL,WPB</t>
  </si>
  <si>
    <t>1909513</t>
  </si>
  <si>
    <t>COUPLING,PIPE,3/4 IN,6000#,SW,CBN STL,ASTM A105</t>
  </si>
  <si>
    <t>1909516</t>
  </si>
  <si>
    <t>COUPLING,PIPE,1-1/2 IN,CBN STL,SW,SA105,2,6000#</t>
  </si>
  <si>
    <t>1909542</t>
  </si>
  <si>
    <t>COUPLING,PIPE,2 IN,CBN STL,FNPT,SA105,2,3000 LB</t>
  </si>
  <si>
    <t>1909543</t>
  </si>
  <si>
    <t>COUPLING,PIPE,2-1/2 IN,3000#,FNPT,FS,ASTM A105 ASM</t>
  </si>
  <si>
    <t>1909544</t>
  </si>
  <si>
    <t>COUPLING,PIPE,1/8 IN,3000#,FNPT,FS,ASTM A105 old desc=Y</t>
  </si>
  <si>
    <t>1909567</t>
  </si>
  <si>
    <t>CAP,PIPE,3/4 IN,FORGED CBN STL,SW,SA-105,2,3000#</t>
  </si>
  <si>
    <t>1909575</t>
  </si>
  <si>
    <t>CAP,PIPE,2 IN,CBN STL,SW,SA-105,2,3000#</t>
  </si>
  <si>
    <t>1909589</t>
  </si>
  <si>
    <t>COUPLING,PIPE,1/2 IN,CBN STL,SW,SA105,WPB,6000 LB</t>
  </si>
  <si>
    <t>1909591</t>
  </si>
  <si>
    <t>COUPLING,PIPE,1 IN,CBN STL,SW,SA105,B16,6000#</t>
  </si>
  <si>
    <t>1909594</t>
  </si>
  <si>
    <t>COUPLING,PIPE,2 IN,CBN STL,SW,SA105,B16,6000 LB</t>
  </si>
  <si>
    <t>1909598</t>
  </si>
  <si>
    <t>ELBOW,PIPE,1/2 IN,45 DEG,CBN STL,SW,LONG,SA-105,2,+</t>
  </si>
  <si>
    <t>1909614</t>
  </si>
  <si>
    <t>ELBOW,PIPE,1-1/2 IN,45 DEG,CBN STL,SW,LONG,SA-105,+</t>
  </si>
  <si>
    <t>1909618</t>
  </si>
  <si>
    <t>ELBOW,PIPE,3/4 IN,45 DEG,CBN STL,SW,SA-105,6000#</t>
  </si>
  <si>
    <t>1909624</t>
  </si>
  <si>
    <t>ELBOW,PIPE,3/4 IN,90 DEG,CBN STL,6000#,SW,SHORT,AS</t>
  </si>
  <si>
    <t>1909625</t>
  </si>
  <si>
    <t>ELBOW,PIPE,1 IN,90 DEG,CBN STL,6000#,SW,SHORT,ASME</t>
  </si>
  <si>
    <t>1909627</t>
  </si>
  <si>
    <t>ELBOW,PIPE,1-1/2 IN,90 DEG,CBN STL,SW,SHORT,SA-105+</t>
  </si>
  <si>
    <t>1909628</t>
  </si>
  <si>
    <t>ELBOW,PIPE,2 IN,90 DEG,CBN STL,6000#,SW,SHORT,ASME</t>
  </si>
  <si>
    <t>1909632</t>
  </si>
  <si>
    <t>NIPPLE,PIPE,1-1/4 IN,1-5/8 IN,CBN STL,MNPT,CLOSE S+</t>
  </si>
  <si>
    <t>1909633</t>
  </si>
  <si>
    <t>NIPPLE,PIPE,1-1/2 IN,1-1/2 IN,CBN STL,CLOSE SMLS, old desc=Y</t>
  </si>
  <si>
    <t>1909634</t>
  </si>
  <si>
    <t>NIPPLE,PIPE,2 IN,2 IN,CBN STL,CLOSE SMLS,MNPT,SCH old desc=Y</t>
  </si>
  <si>
    <t>1909635</t>
  </si>
  <si>
    <t>NIPPLE,PIPE,1/8 IN,2 IN,CBN STL,MNPT,SMLS LONG,AST+</t>
  </si>
  <si>
    <t>1909637</t>
  </si>
  <si>
    <t>NIPPLE,PIPE,1/8 IN,4 IN,CBN STL,SMLS LONG,MNPT,SCH</t>
  </si>
  <si>
    <t>1909691</t>
  </si>
  <si>
    <t>TEE,PIPE,1 IN,CBN STL,SW,ASME SA105,6000#</t>
  </si>
  <si>
    <t>1909693</t>
  </si>
  <si>
    <t>TEE,PIPE,1-1/2 IN,6000,CBN STL,SW,ASME SA105,6000#</t>
  </si>
  <si>
    <t>1909719</t>
  </si>
  <si>
    <t>ELBOW,PIPE, STREET,3/8 IN,45 DEG,SHORT,MI,FNPT X  old desc=Y</t>
  </si>
  <si>
    <t>1909723</t>
  </si>
  <si>
    <t>ELBOW,PIPE, STREET,1/2 IN,45 DEG,LONG,MI,FNPT X M old desc=Y</t>
  </si>
  <si>
    <t>1909727</t>
  </si>
  <si>
    <t>ELBOW,PIPE, ST,3/4 IN,45 DEG,MI,FNPT X MNPT,LONG,1+</t>
  </si>
  <si>
    <t>1909736</t>
  </si>
  <si>
    <t>NIPPLE,PIPE,1/8 IN,1-1/2 IN,CBN STL,MNPT,SMLS LONG+</t>
  </si>
  <si>
    <t>1909758</t>
  </si>
  <si>
    <t>CAP,PIPE,3/4 IN,6000#,FNPT,FORGED STL,ASTM A105,2</t>
  </si>
  <si>
    <t>1909764</t>
  </si>
  <si>
    <t>ELBOW,PIPE,1-1/4 IN,90 DEG,CBN STL,2000#,THRD,SHO old desc=Y</t>
  </si>
  <si>
    <t>1909773</t>
  </si>
  <si>
    <t>TEE,PIPE,2 IN,FORGED STL,2000#,FNPT,ASTM A105 old desc=Y</t>
  </si>
  <si>
    <t>1909784</t>
  </si>
  <si>
    <t>UNION,PIPE,316 SS,1 IN,3000#,FNPT,ASTM A182</t>
  </si>
  <si>
    <t>1909787</t>
  </si>
  <si>
    <t>BUSHING,PIPE REDUCING, HEX,2 X 1/2 IN,MNPT X FNPT old desc=Y</t>
  </si>
  <si>
    <t>1909788</t>
  </si>
  <si>
    <t>COUPLING,PIPE,1/2 IN,150#,FNPT,304 SS</t>
  </si>
  <si>
    <t>1909789</t>
  </si>
  <si>
    <t>ELBOW,PIPE,1/2 IN,90 DEG,304 SS,150#,FNPT,SHORT</t>
  </si>
  <si>
    <t>1909792</t>
  </si>
  <si>
    <t>BUSHING,PIPE REDUCING, HEX,1 X 3/4 IN,MNPT X FNPT</t>
  </si>
  <si>
    <t>1909793</t>
  </si>
  <si>
    <t>1909794</t>
  </si>
  <si>
    <t>BUSHING,PIPE REDUCING, HEX,1-1/2 X 1-1/4 IN,MNPT  old desc=Y</t>
  </si>
  <si>
    <t>1909795</t>
  </si>
  <si>
    <t>BUSHING,PIPE REDUCING, HEX,2 X 1-1/2 IN,MNPT X FN old desc=Y</t>
  </si>
  <si>
    <t>1909804</t>
  </si>
  <si>
    <t>ELBOW,PIPE,2-1/2 IN,90 DEG,CBN STL,BW,SHORT,SA-234+</t>
  </si>
  <si>
    <t>1909808</t>
  </si>
  <si>
    <t>NIPPLE,PIPE,1/2 IN,2 IN,316 SS,LONG,MNPT,SCH 80,A old desc=Y</t>
  </si>
  <si>
    <t>1909810</t>
  </si>
  <si>
    <t>NIPPLE,PIPE,1/2 IN,3 IN,316 SS,LONG,MNPT,SCH 80,A old desc=Y</t>
  </si>
  <si>
    <t>1909811</t>
  </si>
  <si>
    <t>NIPPLE,PIPE,1/2 IN,4 IN,316 SS,LONG,MNPT,SCH 80,A old desc=Y</t>
  </si>
  <si>
    <t>1909812</t>
  </si>
  <si>
    <t>NIPPLE,PIPE,3/4 IN,2 IN,316 SS,LONG,MNPT,SCH 80,A old desc=Y</t>
  </si>
  <si>
    <t>1909813</t>
  </si>
  <si>
    <t>NIPPLE,PIPE,3/4 IN,316 SS,CLOSE,MNPT,SCH 80,ASTM  old desc=Y</t>
  </si>
  <si>
    <t>1909814</t>
  </si>
  <si>
    <t>NIPPLE,PIPE,1/2 IN,316 SS,CLOSE,MNPT,SCH 80,ASTM  old desc=Y</t>
  </si>
  <si>
    <t>1909820</t>
  </si>
  <si>
    <t>NIPPLE,PIPE,3/4 IN,3 IN,316 SS,LONG,MNPT,SCH 80,A old desc=Y</t>
  </si>
  <si>
    <t>1909821</t>
  </si>
  <si>
    <t>NIPPLE,PIPE,3/4 IN,4 IN,316 SS,LONG,MNPT,SCH 80,A old desc=Y</t>
  </si>
  <si>
    <t>1909822</t>
  </si>
  <si>
    <t>NIPPLE,PIPE,1 IN,2 IN,316 SS,CLOSE,MNPT,SCH 80,AS old desc=Y</t>
  </si>
  <si>
    <t>1909824</t>
  </si>
  <si>
    <t>NIPPLE,PIPE,1 IN,3 IN,316 SS,LONG,MNPT,SCH 80,AST old desc=Y</t>
  </si>
  <si>
    <t>1909825</t>
  </si>
  <si>
    <t>NIPPLE,PIPE,1 IN,4 IN,316 SS,LONG,MNPT,SCH 80,AST old desc=Y</t>
  </si>
  <si>
    <t>1909826</t>
  </si>
  <si>
    <t>NIPPLE,PIPE,1 IN,316 SS,CLOSE LONG,MNPT,SCH 80,AS old desc=Y</t>
  </si>
  <si>
    <t>1909831</t>
  </si>
  <si>
    <t>UNION,PIPE,1-1/2 IN,CBN STL,SW,SA-105,2,3000 LB</t>
  </si>
  <si>
    <t>1909832</t>
  </si>
  <si>
    <t>UNION,PIPE,2 IN,CBN STL,SW,SA-105,3000 LB</t>
  </si>
  <si>
    <t>1909835</t>
  </si>
  <si>
    <t>UNION,PIPE,3/4 IN,CBN STL,SW,ASME SA105,2,3000 LB</t>
  </si>
  <si>
    <t>1909836</t>
  </si>
  <si>
    <t>UNION,PIPE,1 IN,CBN STL,SW,SA-105,3000 LB CWP</t>
  </si>
  <si>
    <t>1909838</t>
  </si>
  <si>
    <t>FLANGE,PIPE,SLIP-ON,2 IN,300,CBN STL,RAISED,ANSI B+</t>
  </si>
  <si>
    <t>1909839</t>
  </si>
  <si>
    <t>FLANGE,PIPE,8 HOLE,4 IN,CBN STL,SLIP ON,RF,ASME SA+</t>
  </si>
  <si>
    <t>1909840</t>
  </si>
  <si>
    <t>FLANGE,PIPE,12 HOLE,6 IN,CBN STL,SLIP ON,RF,ASME S+</t>
  </si>
  <si>
    <t>1909841</t>
  </si>
  <si>
    <t>FLANGE,PIPE,SLIP-ON,12 IN,CBN STL,RF,ASTM A105,B46+</t>
  </si>
  <si>
    <t>1909873</t>
  </si>
  <si>
    <t>ELBOW,PIPE,1/4 IN,90 DEG,CBN STL,2000#,FNPT,SHORT old desc=Y</t>
  </si>
  <si>
    <t>1909877</t>
  </si>
  <si>
    <t>ELBOW,PIPE,3/8 IN,90 DEG,CBN STL,2000#,FNPT,SHORT old desc=Y</t>
  </si>
  <si>
    <t>1909878</t>
  </si>
  <si>
    <t>ELBOW,PIPE,1/2 IN,45 DEG,CBN STL,2000#,FNPT,SHORT old desc=Y</t>
  </si>
  <si>
    <t>1909884</t>
  </si>
  <si>
    <t>ELBOW,PIPE,2 IN,90 DEG,CBN STL,2000#,FNPT,SHORT,A old desc=Y</t>
  </si>
  <si>
    <t>1909886</t>
  </si>
  <si>
    <t>TEE,PIPE,3/8 IN,CBN STL,3000#,FNPT,ASTM A105 old desc=Y</t>
  </si>
  <si>
    <t>1909888</t>
  </si>
  <si>
    <t>TEE,PIPE,1-1/2 IN,CBN STL,2000#,FNPT,A105/SA105,B old desc=Y</t>
  </si>
  <si>
    <t>1909890</t>
  </si>
  <si>
    <t>BUSHING,PIPE REDUCING, HEX,3 X 2-1/2 IN,MPT X FPT old desc=Y</t>
  </si>
  <si>
    <t>1909900</t>
  </si>
  <si>
    <t>FLANGE,PIPE,SLIP-ON,6 IN,150#,CBN STL,FLAT,ASTM A old desc=Y</t>
  </si>
  <si>
    <t>1909914</t>
  </si>
  <si>
    <t>ELBOW,TUBE,1/4 IN,CMPSN,SS,90 DEG</t>
  </si>
  <si>
    <t>1909916</t>
  </si>
  <si>
    <t>FLANGE,PIPE,SLIP-ON,3 IN,300#,CBN STL,RAISED,ASTM old desc=Y</t>
  </si>
  <si>
    <t>1909934</t>
  </si>
  <si>
    <t>UNION,PIPE,3 IN,FORGED STL,THRD,A/SA-105,3000 LB</t>
  </si>
  <si>
    <t>1910011</t>
  </si>
  <si>
    <t>COUPLING,PIPE,1/2 IN,GALV STL,FNPT,SCH 40</t>
  </si>
  <si>
    <t>1910013</t>
  </si>
  <si>
    <t>COUPLING,PIPE,3/4 IN,GALV STL,FNPT,SCH 40</t>
  </si>
  <si>
    <t>1910017</t>
  </si>
  <si>
    <t>ELBOW,PIPE,1/2 IN,90 DEG,GALV MI,FNPT,SHORT,SCH 40</t>
  </si>
  <si>
    <t>1910018</t>
  </si>
  <si>
    <t>ELBOW,PIPE,3/4 IN,90 DEG,GALV MI,FNPT,SHORT,SCH 40</t>
  </si>
  <si>
    <t>1910021</t>
  </si>
  <si>
    <t>ELBOW,PIPE,1 IN,90 DEG,GALV MI,SCH 40,FNPT,SHORT old desc=Y</t>
  </si>
  <si>
    <t>1910023</t>
  </si>
  <si>
    <t>ELBOW,PIPE,1/2 IN,45 DEG,GALV MI,FNPT,LONG,SCH 40</t>
  </si>
  <si>
    <t>1910024</t>
  </si>
  <si>
    <t>ELBOW,PIPE,3/4 IN,45 DEG,GALV MI,FNPT,LONG,SCH 40</t>
  </si>
  <si>
    <t>1910026</t>
  </si>
  <si>
    <t>ELBOW,PIPE, STREET,1/2 IN,90 DEG,SHORT,MI,MNPT X  old desc=Y</t>
  </si>
  <si>
    <t>1910034</t>
  </si>
  <si>
    <t>NIPPLE,PIPE,1/2 IN,1-1/4 IN,GALV STL,MNPT,CLOSE SM+</t>
  </si>
  <si>
    <t>1910037</t>
  </si>
  <si>
    <t>NIPPLE,PIPE,1/2 IN,4 IN,GALV STL,MNPT,SMLS LONG,SC+</t>
  </si>
  <si>
    <t>1910042</t>
  </si>
  <si>
    <t>NIPPLE,PIPE,3/4 IN,1-3/8 IN,GALV,CLOSE SMLS,MNPT, old desc=Y</t>
  </si>
  <si>
    <t>1910043</t>
  </si>
  <si>
    <t>NIPPLE,PIPE,3/4 IN,2 IN,GALV STL,MNPT,SMLS LONG</t>
  </si>
  <si>
    <t>1910045</t>
  </si>
  <si>
    <t>NIPPLE,PIPE,3/4 IN,3 IN,GALV STL,MNPT,SMLS LONG,SC+</t>
  </si>
  <si>
    <t>1910046</t>
  </si>
  <si>
    <t>NIPPLE,PIPE,3/4 IN,4 IN,GALV STL,MNPT,SMLS LONG,SC+</t>
  </si>
  <si>
    <t>1910055</t>
  </si>
  <si>
    <t>NIPPLE,PIPE,1 IN,GALV STL,MNPT,SMLS LONG,SCH 40</t>
  </si>
  <si>
    <t>1910056</t>
  </si>
  <si>
    <t>NIPPLE,PIPE,1 IN,2 IN,GALV STL,MNPT,SMLS LONG,SCH +</t>
  </si>
  <si>
    <t>1910057</t>
  </si>
  <si>
    <t>NIPPLE,PIPE,1 IN,3 IN,GALV STL,MNPT,SMLS LONG,SCH +</t>
  </si>
  <si>
    <t>1910058</t>
  </si>
  <si>
    <t>NIPPLE,PIPE,1 IN,4 IN,GALV STL,MNPT,SMLS LONG,SCH +</t>
  </si>
  <si>
    <t>1910075</t>
  </si>
  <si>
    <t>TEE,PIPE,1/2 IN,GALV MI,FNPT,SCH 40</t>
  </si>
  <si>
    <t>1910082</t>
  </si>
  <si>
    <t>TEE,PIPE,1 IN,GALV MI,FNPT,SCH 40</t>
  </si>
  <si>
    <t>1910093</t>
  </si>
  <si>
    <t>UNION,PIPE,1/2 IN,GALV MI,FNPT,SCH 40</t>
  </si>
  <si>
    <t>1910094</t>
  </si>
  <si>
    <t>UNION,PIPE,3/4 IN,GALV MI,FNPT,SCH 40</t>
  </si>
  <si>
    <t>1910147</t>
  </si>
  <si>
    <t>ELBOW,PIPE,1 IN,45 DEG,GALV MI,SCH 40,FNPT,LONG old desc=Y</t>
  </si>
  <si>
    <t>1910188</t>
  </si>
  <si>
    <t>NIPPLE,PIPE,1/2 IN,1-1/2 IN,GALV STL,MNPT,SMLS LON+</t>
  </si>
  <si>
    <t>1910208</t>
  </si>
  <si>
    <t>TEE,PIPE,3 IN,GALV MI,SCH 40,FNPT</t>
  </si>
  <si>
    <t>1910226</t>
  </si>
  <si>
    <t>BUSHING,PIPE REDUCING, HEX,3/4 X 1/4 IN,MNPT X FNP</t>
  </si>
  <si>
    <t>1910236</t>
  </si>
  <si>
    <t>BUSHING,PIPE REDUCING, HEX,3/4 X 1/2 IN,MNPT X FN</t>
  </si>
  <si>
    <t>1910250</t>
  </si>
  <si>
    <t>BUSHING,PIPE REDUCING, HEX,4 X 3 IN,MNPT X FNPT,GA</t>
  </si>
  <si>
    <t>1910257</t>
  </si>
  <si>
    <t>NIPPLE,PIPE,1/2 IN,2-1/2 IN,STL,MNPT,SMLS LONG,SCH+</t>
  </si>
  <si>
    <t>1910264</t>
  </si>
  <si>
    <t>ELBOW,PIPE, ST,1 IN,45 DEG,GALV MI,FNPT X MNPT,LON+</t>
  </si>
  <si>
    <t>1910330</t>
  </si>
  <si>
    <t>ELBOW,PIPE,1-1/4 IN,90 DEG,CBN STL,150#,BW,SHORT,W</t>
  </si>
  <si>
    <t>1910442</t>
  </si>
  <si>
    <t>ELBOW,PIPE,4 IN,90 DEG,GALV,VICTAULIC</t>
  </si>
  <si>
    <t>1910448</t>
  </si>
  <si>
    <t>COUPLING,PIPE,6 IN,6 INCH DIA,GALV STL,ROUST- A-BO+</t>
  </si>
  <si>
    <t>1911001</t>
  </si>
  <si>
    <t>BUSHING,PIPE REDUCING, HEX,1/4 X 1/8 IN,MNPT X FN old desc=Y</t>
  </si>
  <si>
    <t>1911007</t>
  </si>
  <si>
    <t>ELBOW,TUBE ADAPTER,3/8 X 1/8 IN,MNPT,CMPSN,BR,90 D+</t>
  </si>
  <si>
    <t>1911015</t>
  </si>
  <si>
    <t>PLUG,PIPE,1/8 IN,SQ,THRD,BR,250# old desc=Y</t>
  </si>
  <si>
    <t>1911024</t>
  </si>
  <si>
    <t>PLUG,PIPE,1/4 IN,SQ,THRD,BR,250# old desc=Y</t>
  </si>
  <si>
    <t>1911054</t>
  </si>
  <si>
    <t>PLUG,PIPE,3/8 IN,SQ,THRD,BR,250# old desc=Y</t>
  </si>
  <si>
    <t>1911055</t>
  </si>
  <si>
    <t>PLUG,PIPE,1/2 IN,SQ,THRD,BR,250# old desc=Y</t>
  </si>
  <si>
    <t>1911056</t>
  </si>
  <si>
    <t>PLUG,PIPE,3/4 IN,SQ,THRD,BR,250# old desc=Y</t>
  </si>
  <si>
    <t>1911058</t>
  </si>
  <si>
    <t>BUSHING,PIPE REDUCING, HEX,3/8 X 1/4 IN,MNPT X FNP</t>
  </si>
  <si>
    <t>1911059</t>
  </si>
  <si>
    <t>1911060</t>
  </si>
  <si>
    <t>1911073</t>
  </si>
  <si>
    <t>NIPPLE,PIPE,1/8 IN,13/16 IN,BR,CLOSE,THRD,SCH 40 old desc=Y</t>
  </si>
  <si>
    <t>1911074</t>
  </si>
  <si>
    <t>NIPPLE,PIPE,1/4 IN,7/8 IN,BR,CLOSE,MNPT,SCH 40</t>
  </si>
  <si>
    <t>1911075</t>
  </si>
  <si>
    <t>NIPPLE,PIPE,1/2 IN,1-1/2 IN,BR,MNPT,SCH 40</t>
  </si>
  <si>
    <t>1911098</t>
  </si>
  <si>
    <t>ELBOW,PIPE,1/4 IN,90 DEG,BR,150#,FNPT</t>
  </si>
  <si>
    <t>1911117</t>
  </si>
  <si>
    <t>ELBOW,PIPE,3/8 IN,90 DEG,BR,SCH 40,FNPT,SHORT</t>
  </si>
  <si>
    <t>1911121</t>
  </si>
  <si>
    <t>NIPPLE,PIPE,3/8 IN,2 IN,BR,LONG,MNPT,SCH 40</t>
  </si>
  <si>
    <t>1911142</t>
  </si>
  <si>
    <t>CAP,TUBE,1/8 IN,CMPSN,BR</t>
  </si>
  <si>
    <t>1911143</t>
  </si>
  <si>
    <t>CAP,TUBE,1/4 IN,CMPSN,BR</t>
  </si>
  <si>
    <t>1911144</t>
  </si>
  <si>
    <t>CAP,TUBE,3/8 IN,CMPSN,BR</t>
  </si>
  <si>
    <t>1911145</t>
  </si>
  <si>
    <t>CAP,TUBE,1/2 IN,CMPSN,BR</t>
  </si>
  <si>
    <t>1911148</t>
  </si>
  <si>
    <t>ADAPTER,TUBE TO PIPE,1/8 IN,CMPSN,1/8 IN,MNPT,BR</t>
  </si>
  <si>
    <t>1911150</t>
  </si>
  <si>
    <t>ADAPTER,TUBE TO PIPE,3/8 IN,CMPSN,1/2 IN,MNPT,BR</t>
  </si>
  <si>
    <t>1911151</t>
  </si>
  <si>
    <t>ADAPTER,TUBE TO PIPE,1/2 IN,CMPSN,1/4 IN,MNPT,BR</t>
  </si>
  <si>
    <t>1911153</t>
  </si>
  <si>
    <t>ADAPTER,TUBE TO PIPE,5/8 IN,CMPSN,1/2 IN,MNPT,BR</t>
  </si>
  <si>
    <t>1911155</t>
  </si>
  <si>
    <t>ADAPTER,TUBE TO PIPE,1/4 IN,CMPSN,1/8 IN,FEM NPT,B+</t>
  </si>
  <si>
    <t>1911156</t>
  </si>
  <si>
    <t>ADAPTER,TUBE TO PIPE,1/4 IN,CMPSN,1/4 IN,FNPT,BR</t>
  </si>
  <si>
    <t>1911157</t>
  </si>
  <si>
    <t>ADAPTER,TUBE TO PIPE,3/8 IN,CMPSN,1/4 IN,FEM NPT, old desc=Y</t>
  </si>
  <si>
    <t>1911159</t>
  </si>
  <si>
    <t>ADAPTER,TUBE TO PIPE,1/2 IN,CMPSN,3/8 IN,FEM NPT,B+</t>
  </si>
  <si>
    <t>1911160</t>
  </si>
  <si>
    <t>ADAPTER,TUBE TO PIPE,1/2 IN,CMPSN,1/2 IN,FNPT,BR</t>
  </si>
  <si>
    <t>1911165</t>
  </si>
  <si>
    <t>ELBOW,TUBE,1/8 IN,M,BR,90 DEG old desc=Y</t>
  </si>
  <si>
    <t>1911167</t>
  </si>
  <si>
    <t>ELBOW,TUBE ADAPTER,3/8 X 1/2 IN,CMPSN,MNPT,BR,90 D+</t>
  </si>
  <si>
    <t>1911168</t>
  </si>
  <si>
    <t>ELBOW,TUBE ADAPTER,1/2 X 1/4 IN,CMPSN,MNPT,BR,90 D</t>
  </si>
  <si>
    <t>1911181</t>
  </si>
  <si>
    <t>PLUG,TUBE,1/8 IN,5/16 IN,7/16 IN,BR</t>
  </si>
  <si>
    <t>1911182</t>
  </si>
  <si>
    <t>PLUG,TUBE,1/4 IN,BR</t>
  </si>
  <si>
    <t>1911183</t>
  </si>
  <si>
    <t>PLUG,TUBE,3/8 IN,9/16 IN,5/8 IN,BR</t>
  </si>
  <si>
    <t>1911184</t>
  </si>
  <si>
    <t>PLUG,TUBE,1/2 IN,3/4 IN,13/16 IN,BR</t>
  </si>
  <si>
    <t>1911186</t>
  </si>
  <si>
    <t>PLUG,TUBE,1 IN,3/4 IN,7/8 IN,BR</t>
  </si>
  <si>
    <t>1911215</t>
  </si>
  <si>
    <t>UNION,TUBE,1/8 IN,CMPSN,BR</t>
  </si>
  <si>
    <t>1911216</t>
  </si>
  <si>
    <t>UNION,TUBE,5/8 IN,CMPSN,BR</t>
  </si>
  <si>
    <t>1911217</t>
  </si>
  <si>
    <t>UNION,TUBE,3/4 IN,CMPSN,BR</t>
  </si>
  <si>
    <t>1911219</t>
  </si>
  <si>
    <t>ELBOW,TUBE,5/8 IN,CMPSN,BR,90 DEG</t>
  </si>
  <si>
    <t>1911220</t>
  </si>
  <si>
    <t>ELBOW,TUBE,1/2 IN,BR,90 DEG</t>
  </si>
  <si>
    <t>1911222</t>
  </si>
  <si>
    <t>ELBOW,NM,1/4 IN,CMPSN,BR,90 DEG old desc=Y</t>
  </si>
  <si>
    <t>1911225</t>
  </si>
  <si>
    <t>TEE,TUBE,5/8 IN,CMPSN,BR old desc=Y</t>
  </si>
  <si>
    <t>1911241</t>
  </si>
  <si>
    <t>TEE,PIPE,3/8 IN,BR,150#,FNPT</t>
  </si>
  <si>
    <t>1911251</t>
  </si>
  <si>
    <t>TEE,PIPE,1/4 IN,BR,150#,FNPT old desc=Y</t>
  </si>
  <si>
    <t>1911252</t>
  </si>
  <si>
    <t>NIPPLE,PIPE,3/8 IN,1 IN,BR,CLOSE,MNPT,SCH 40</t>
  </si>
  <si>
    <t>1911253</t>
  </si>
  <si>
    <t>NIPPLE,PIPE,1/2 IN,1-1/8 IN,BR,CLOSE,MNPT,SCH 40</t>
  </si>
  <si>
    <t>1911255</t>
  </si>
  <si>
    <t>CAP,TUBE,3/4 IN,CMPSN,BR</t>
  </si>
  <si>
    <t>1911256</t>
  </si>
  <si>
    <t>ELBOW,TUBE,3/4 IN,CMPSN,BR,90 DEG</t>
  </si>
  <si>
    <t>1911258</t>
  </si>
  <si>
    <t>TEE,TUBE TO PIPE,M BRANCH,5/8 X 5/8 X 1/2 IN,BR,CM</t>
  </si>
  <si>
    <t>1911260</t>
  </si>
  <si>
    <t>NUT,TUBE FITTING,HEX,BR,1/4 IN old desc=Y</t>
  </si>
  <si>
    <t>1911262</t>
  </si>
  <si>
    <t>NUT,TUBE FITTING,HEX,BR,1/2 IN old desc=Y</t>
  </si>
  <si>
    <t>1911274</t>
  </si>
  <si>
    <t>ELBOW,TUBE ADAPTER,3/16 X 1/8 IN,MNPT,CMPSN,BR,90 old desc=Y</t>
  </si>
  <si>
    <t>1911275</t>
  </si>
  <si>
    <t>UNION,TUBE,1/4 IN,CMPSN,BR</t>
  </si>
  <si>
    <t>1911276</t>
  </si>
  <si>
    <t>TEE,NM,TUBE,1/4 IN,CMPSN,BR</t>
  </si>
  <si>
    <t>1911277</t>
  </si>
  <si>
    <t>ADAPTER,TUBE TO PIPE,1/4 IN,CMPSN,1/4 IN,MNPT,BR</t>
  </si>
  <si>
    <t>1911278</t>
  </si>
  <si>
    <t>ELBOW,TUBE,1/4 IN TUBE X 1/4 IN MNPT IN,BR,90 DEG</t>
  </si>
  <si>
    <t>1911279</t>
  </si>
  <si>
    <t>ELBOW,TUBE ADAPTER,1/4 X 1/8 IN,CMPSN,MNPT,BR,90  old desc=Y</t>
  </si>
  <si>
    <t>1911280</t>
  </si>
  <si>
    <t>TEE,NM,TUBE,3/8 IN,CMPSN,BR</t>
  </si>
  <si>
    <t>1911281</t>
  </si>
  <si>
    <t>TEE,TUBE TO PIPE,M BRANCH,1/4 X 1/4 X 1/8 IN,BR,CM+</t>
  </si>
  <si>
    <t>1911282</t>
  </si>
  <si>
    <t>UNION,TUBE,3/8 IN,CMPSN,BRASS</t>
  </si>
  <si>
    <t>1911283</t>
  </si>
  <si>
    <t>ADAPTER,TUBE TO PIPE,1/4 IN,CMPSN,1/8 IN,MNPT,BR</t>
  </si>
  <si>
    <t>1911284</t>
  </si>
  <si>
    <t>ADAPTER,TUBE TO PIPE,3/16 IN,CMPSN,1/8 IN,MNPT,BR</t>
  </si>
  <si>
    <t>1911285</t>
  </si>
  <si>
    <t>ADAPTER,TUBE TO PIPE,3/8 IN,CMPSN,3/8 IN,MNPT,BR</t>
  </si>
  <si>
    <t>1911286</t>
  </si>
  <si>
    <t>ADAPTER,TUBE TO PIPE,3/4 IN,CMPSN,3/4 IN,MNPT,BR</t>
  </si>
  <si>
    <t>1911287</t>
  </si>
  <si>
    <t>ADAPTER,TUBE TO PIPE,1/2 IN,CMPSN,1/2 IN,MNPT,BR</t>
  </si>
  <si>
    <t>1911288</t>
  </si>
  <si>
    <t>UNION,TUBE,1/2 IN,BR</t>
  </si>
  <si>
    <t>1911290</t>
  </si>
  <si>
    <t>ELBOW,TUBE ADAPTER,3/8 IN CMPSN X 1/4 MNPT IN,BR,9+</t>
  </si>
  <si>
    <t>1911291</t>
  </si>
  <si>
    <t>ELBOW,TUBE ADAPTER,3/8 IN,CMPSN,MNPT,BR,90 DEG old desc=Y</t>
  </si>
  <si>
    <t>1911295</t>
  </si>
  <si>
    <t>ADAPTER,TUBE TO PIPE,1/2 IN,CMPSN,3/8 IN,MNPT,BR</t>
  </si>
  <si>
    <t>1911296</t>
  </si>
  <si>
    <t>TEE,NM,TUBE,1/2 IN,CMPSN,BR</t>
  </si>
  <si>
    <t>1911307</t>
  </si>
  <si>
    <t>CAP,TUBE,5/8 IN,CMPSN,BR</t>
  </si>
  <si>
    <t>1911314</t>
  </si>
  <si>
    <t>ADAPTER,TUBE TO PIPE,1/8 IN,CMPSN,1/8 IN,FNPT,BR old desc=Y</t>
  </si>
  <si>
    <t>1911315</t>
  </si>
  <si>
    <t>ADAPTER,TUBE TO PIPE,5/16 IN,CMPSN,1/4 IN,MNPT,BR</t>
  </si>
  <si>
    <t>1911316</t>
  </si>
  <si>
    <t>ADAPTER,TUBE TO PIPE,3/8 IN,CMPSN,1/4 IN,MNPT,BR old desc=Y</t>
  </si>
  <si>
    <t>1911318</t>
  </si>
  <si>
    <t>ELBOW,TUBE ADAPTER,1/4 IN,CMPSN,FNPT,BR,90 DEG</t>
  </si>
  <si>
    <t>1911319</t>
  </si>
  <si>
    <t>ELBOW,TUBE ADAPTER,5/16 X 1/4 IN,MNPT,CMPSN,BR,90</t>
  </si>
  <si>
    <t>1911320</t>
  </si>
  <si>
    <t>ELBOW,TUBE ADAPTER,3/8 X 1/4 IN,CMPSN,FNPT,BR,90 D+</t>
  </si>
  <si>
    <t>1911321</t>
  </si>
  <si>
    <t>ELBOW,TUBE ADAPTER,1/2 X 3/8 IN,CMPSN,MNPT,BR,90  old desc=Y</t>
  </si>
  <si>
    <t>1911322</t>
  </si>
  <si>
    <t>ELBOW,TUBE,1/2 IN,MNPT,BR,90 DEG</t>
  </si>
  <si>
    <t>1911323</t>
  </si>
  <si>
    <t>ELBOW,TUBE,1/2 IN,FEM,BR,90 DEG</t>
  </si>
  <si>
    <t>1911328</t>
  </si>
  <si>
    <t>FERRULE,NM,TUBE FRONT &amp; BACK,5/8 IN,BR</t>
  </si>
  <si>
    <t>1911349</t>
  </si>
  <si>
    <t>ELBOW,TUBE ADAPTER,5/16 X 1/8 IN,CMPSN,MNPT,BR,90</t>
  </si>
  <si>
    <t>1911350</t>
  </si>
  <si>
    <t>ADAPTER,TUBE TO PIPE,5/16 IN,CMPSN,1/8 IN,MNPT,BR old desc=Y</t>
  </si>
  <si>
    <t>1911351</t>
  </si>
  <si>
    <t>TUBING,NM,3/16 IN,1/4 IN,1000 FT,0.040 IN,PE old desc=Y</t>
  </si>
  <si>
    <t>1911419</t>
  </si>
  <si>
    <t>NIPPLE,PIPE,1/8 IN,2-1/2 IN,BR,LONG,MNPT,SCH 40 old desc=Y</t>
  </si>
  <si>
    <t>1911420</t>
  </si>
  <si>
    <t>NIPPLE,PIPE,1/8 IN,3 IN,BR,LONG,MNPT,SCH 40 old desc=Y</t>
  </si>
  <si>
    <t>1911421</t>
  </si>
  <si>
    <t>NIPPLE,PIPE,1/8 IN,4 IN,BR,LONG,MNPT,SCH 40 old desc=Y</t>
  </si>
  <si>
    <t>1911428</t>
  </si>
  <si>
    <t>NIPPLE,PIPE,1/4 IN,1-1/2 IN,BR,LONG,MNPT,SCH 40 old desc=Y</t>
  </si>
  <si>
    <t>1911429</t>
  </si>
  <si>
    <t>CAP,PIPE,1/4 IN,150#,FNPT,BR old desc=Y</t>
  </si>
  <si>
    <t>1911430</t>
  </si>
  <si>
    <t>NIPPLE,PIPE,1/4 IN,2 IN,BR,LONG,MNPT,SCH 40 old desc=Y</t>
  </si>
  <si>
    <t>1911431</t>
  </si>
  <si>
    <t>NIPPLE,PIPE,1/4 IN,4 IN,BR,LONG,MNPT,SCH 40 old desc=Y</t>
  </si>
  <si>
    <t>1911434</t>
  </si>
  <si>
    <t>NIPPLE,PIPE,1/8 IN,2 IN,BR,LONG,THRD,SCH 40 old desc=Y</t>
  </si>
  <si>
    <t>1911435</t>
  </si>
  <si>
    <t>NIPPLE,PIPE,1/8 IN,1-1/2 IN,BR,LONG,THRD,SCH 40 old desc=Y</t>
  </si>
  <si>
    <t>1911438</t>
  </si>
  <si>
    <t>FERRULE,NM,TBG FRONT &amp; BACK,1/4 IN,NYLON</t>
  </si>
  <si>
    <t>1911439</t>
  </si>
  <si>
    <t>TEE,PIPE,1/8 IN,BR,150#,FNPT old desc=Y</t>
  </si>
  <si>
    <t>1911440</t>
  </si>
  <si>
    <t>ELBOW,PIPE,1/8 IN,90 DEG,BR,150#,FNPT,SHORT old desc=Y</t>
  </si>
  <si>
    <t>1911444</t>
  </si>
  <si>
    <t>NIPPLE,PIPE,1/4 IN,2-1/2 IN,BR,LONG,MNPT,SCH 40 old desc=Y</t>
  </si>
  <si>
    <t>1911445</t>
  </si>
  <si>
    <t>NIPPLE,PIPE,1/4 IN,3 IN,BR,LONG,MNPT,SCH 40 old desc=Y</t>
  </si>
  <si>
    <t>1911450</t>
  </si>
  <si>
    <t>REDUCER,TUBE,1/2 X 1/4 IN,CMPSN,BR old desc=Y</t>
  </si>
  <si>
    <t>1911451</t>
  </si>
  <si>
    <t>REDUCER,TUBE,3/8 X 1/4 IN,CMPSN,BR old desc=Y</t>
  </si>
  <si>
    <t>1911470</t>
  </si>
  <si>
    <t>CAP,PIPE,3/4 IN,125#,FNPT,BRNZ</t>
  </si>
  <si>
    <t>1911478</t>
  </si>
  <si>
    <t>ELBOW,PIPE,1/2 IN,90 DEG,ROUGH BRNZ,125#,FNPT,SHOR</t>
  </si>
  <si>
    <t>1911479</t>
  </si>
  <si>
    <t>ELBOW,PIPE,3/4 IN,90 DEG,ROUGH BRNZ,125#,FNPT,SHOR</t>
  </si>
  <si>
    <t>1911485</t>
  </si>
  <si>
    <t>NIPPLE,PIPE,1/8 IN,5 IN,BR,LONG,MNPT,125# old desc=Y</t>
  </si>
  <si>
    <t>1911491</t>
  </si>
  <si>
    <t>NIPPLE,PIPE,1/4 IN,5 IN,LONG,MNPT,125# old desc=Y</t>
  </si>
  <si>
    <t>1911492</t>
  </si>
  <si>
    <t>NIPPLE,PIPE,3/8 IN,1-1/2 IN,BR,LONG,MNPT,125#</t>
  </si>
  <si>
    <t>1911494</t>
  </si>
  <si>
    <t>NIPPLE,PIPE,3/8 IN,3 IN,BR,LONG,MNPT,125# old desc=Y</t>
  </si>
  <si>
    <t>1911495</t>
  </si>
  <si>
    <t>NIPPLE,PIPE,3/8 IN,4 IN,BR,LONG,MNPT,125# old desc=Y</t>
  </si>
  <si>
    <t>1911496</t>
  </si>
  <si>
    <t>NIPPLE,PIPE,3/8 IN,5 IN,BR,LONG,MNPT,125# old desc=Y</t>
  </si>
  <si>
    <t>1911497</t>
  </si>
  <si>
    <t>NIPPLE,PIPE,1/2 IN,2 IN,BR,LONG,MNPT,125# old desc=Y</t>
  </si>
  <si>
    <t>1911499</t>
  </si>
  <si>
    <t>NIPPLE,PIPE,1/2 IN,3 IN,BR,LONG,MNPT,125# old desc=Y</t>
  </si>
  <si>
    <t>1911500</t>
  </si>
  <si>
    <t>NIPPLE,PIPE,1/2 IN,4 IN,BR,MNPT,LONG,125#</t>
  </si>
  <si>
    <t>1911502</t>
  </si>
  <si>
    <t>NIPPLE,PIPE,3/4 IN,1-3/8 IN,BR,CLOSE,MNPT,125# old desc=Y</t>
  </si>
  <si>
    <t>1911503</t>
  </si>
  <si>
    <t>NIPPLE,PIPE,3/4 IN,2 IN,BR,MNPT,LONG,125#</t>
  </si>
  <si>
    <t>1911504</t>
  </si>
  <si>
    <t>NIPPLE,PIPE,3/4 IN,2-1/2 IN,BR,LONG,MNPT,125# old desc=Y</t>
  </si>
  <si>
    <t>1911505</t>
  </si>
  <si>
    <t>NIPPLE,PIPE,3/4 IN,3 IN,BR,LONG,MNPT,125# old desc=Y</t>
  </si>
  <si>
    <t>1911506</t>
  </si>
  <si>
    <t>NIPPLE,PIPE,3/4 IN,4 IN,BR,LONG,MNPT,125# old desc=Y</t>
  </si>
  <si>
    <t>1911507</t>
  </si>
  <si>
    <t>NIPPLE,PIPE,3/4 IN,5 IN,BR,LONG,MNPT,125# old desc=Y</t>
  </si>
  <si>
    <t>1911516</t>
  </si>
  <si>
    <t>TEE,PIPE,1/2 IN,BRNZ,125#,FNPT old desc=Y</t>
  </si>
  <si>
    <t>1911517</t>
  </si>
  <si>
    <t>TEE,PIPE,3/4 IN,BRNZ,125#,FNPT</t>
  </si>
  <si>
    <t>1911518</t>
  </si>
  <si>
    <t>UNION,PIPE,BRNZ,1/8 IN,125#,FNPT old desc=Y</t>
  </si>
  <si>
    <t>1911519</t>
  </si>
  <si>
    <t>UNION,PIPE,BRNZ,1/4 IN,125#,FNPT</t>
  </si>
  <si>
    <t>1911521</t>
  </si>
  <si>
    <t>UNION,PIPE,BRNZ,1/2 IN,125#,FNPT</t>
  </si>
  <si>
    <t>1911522</t>
  </si>
  <si>
    <t>UNION,PIPE,BRNZ,3/4 IN,125#,FNPT</t>
  </si>
  <si>
    <t>1911524</t>
  </si>
  <si>
    <t>FERRULE,NM,TUBE FRONT &amp; BACK,1/4 IN,BR</t>
  </si>
  <si>
    <t>1911526</t>
  </si>
  <si>
    <t>FERRULE,NM,TUBE FRONT &amp; BACK,3/8 IN,BR old desc=Y</t>
  </si>
  <si>
    <t>1911527</t>
  </si>
  <si>
    <t>FERRULE,NM,TUBE FRONT &amp; BACK,1/2 IN,BR</t>
  </si>
  <si>
    <t>1911536</t>
  </si>
  <si>
    <t>REDUCER,TUBE,1/2 X 3/8 IN,CMPSN,BR</t>
  </si>
  <si>
    <t>1911537</t>
  </si>
  <si>
    <t>REDUCER,TUBE,5/8 X 3/8 IN,CMPSN,BR old desc=Y</t>
  </si>
  <si>
    <t>1911540</t>
  </si>
  <si>
    <t>CONNECTOR,NM,TBG PORT,1/4 IN,BR</t>
  </si>
  <si>
    <t>1911541</t>
  </si>
  <si>
    <t>CONNECTOR,NM,TBG PORT,3/8 IN,BR old desc=Y</t>
  </si>
  <si>
    <t>1911543</t>
  </si>
  <si>
    <t>FERRULE,NM,FRONT &amp; BACK,1/8 IN,BR</t>
  </si>
  <si>
    <t>1911545</t>
  </si>
  <si>
    <t>TEE,TUBE TO PIPE,M BRANCH,1/4 IN,BR,CMPSN,CMPSN,M old desc=Y</t>
  </si>
  <si>
    <t>1911558</t>
  </si>
  <si>
    <t>NUT,TUBE FITTING,HEX,BR,3/8 IN</t>
  </si>
  <si>
    <t>1911559</t>
  </si>
  <si>
    <t>TEE,TUBE,3/4 IN,CMPSN,BR,2300 LB</t>
  </si>
  <si>
    <t>1911562</t>
  </si>
  <si>
    <t>ADAPTER,TUBE TO PIPE,5/8 IN,CMPSN,3/4 IN,M,BR</t>
  </si>
  <si>
    <t>1911564</t>
  </si>
  <si>
    <t>TEE,PIPE ADP,1/4 TUBE X 1/8 MNPT IN,BR</t>
  </si>
  <si>
    <t>1911566</t>
  </si>
  <si>
    <t>TEE,TUBE TO PIPE,M RUN,1/4 IN,BR,CMPSN,MNPT,CMPSN old desc=Y</t>
  </si>
  <si>
    <t>1911568</t>
  </si>
  <si>
    <t>TEE,TUBE TO PIPE,M BRANCH,3/8 X 3/8 X 1/4 IN,BR,C old desc=Y</t>
  </si>
  <si>
    <t>1911574</t>
  </si>
  <si>
    <t>REDUCER,TUBE,5/8 X 1/2 IN,CMPSN,BR old desc=Y</t>
  </si>
  <si>
    <t>1911575</t>
  </si>
  <si>
    <t>ELBOW,TUBE ADAPTER,5/8 X 3/8 IN,CMPSN,MNPT,BR,90 D</t>
  </si>
  <si>
    <t>1911576</t>
  </si>
  <si>
    <t>ELBOW,TUBE ADAPTER,5/8 X 1/2 IN,CMPSN,MNPT,BR,90 D</t>
  </si>
  <si>
    <t>1911577</t>
  </si>
  <si>
    <t>ELBOW,TUBE ADAPTER,3/4 X 1/2 IN,CMPSN,MNPT,BR,90 D</t>
  </si>
  <si>
    <t>1911578</t>
  </si>
  <si>
    <t>ELBOW,TUBE ADAPTER,3/4 IN,MNPT,CMPSN,BR,90 DEG</t>
  </si>
  <si>
    <t>1911583</t>
  </si>
  <si>
    <t>ADAPTER,TUBE TO PIPE,1/4 IN,CMPSN,1/2 IN,FEM NPT,3</t>
  </si>
  <si>
    <t>1911595</t>
  </si>
  <si>
    <t>STEM,NM,QUICK DISC,1/4   IN</t>
  </si>
  <si>
    <t>1911653</t>
  </si>
  <si>
    <t>ELL,TBG,3/4 X 1/2,90,BR,F</t>
  </si>
  <si>
    <t>1911654</t>
  </si>
  <si>
    <t>ELL,TBG,3/4,90,BR,UNION</t>
  </si>
  <si>
    <t>1911705</t>
  </si>
  <si>
    <t>COUPLING,NM,TBG,CU,1-3/8 IN OD,SOLDER JOINTS,ASTM +</t>
  </si>
  <si>
    <t>1911736</t>
  </si>
  <si>
    <t>ELBOW,TUBE ADAPTER,3/8 X 1/2 IN,FNPT,CMPSN,BR,90 D+</t>
  </si>
  <si>
    <t>1911737</t>
  </si>
  <si>
    <t>ADAPTER,TUBE TO PIPE,1/4 IN,M,1/8 IN,MNPT,BR</t>
  </si>
  <si>
    <t>1911738</t>
  </si>
  <si>
    <t>ELL,TBG,ML,1/4 TUBE X 1/2 M NPT,90DEG,BR</t>
  </si>
  <si>
    <t>1911739</t>
  </si>
  <si>
    <t>ELBOW,TUBE ADAPTER,1/4 X 3/8 IN,CMPSN,MNPT,BR,90 D+</t>
  </si>
  <si>
    <t>1911740</t>
  </si>
  <si>
    <t>ADAPTER,TUBE TO PIPE,1/4 IN,CMPSN,1/2 IN,MNPT,BR</t>
  </si>
  <si>
    <t>1911741</t>
  </si>
  <si>
    <t>ADAPTER,TUBE TO PIPE,1/4 IN,SLIP-ON,1/4 IN,MNPT,BR</t>
  </si>
  <si>
    <t>1911742</t>
  </si>
  <si>
    <t>ADAPTER,TUBE,1/4 IN,M,3/8 IN,MNPT,BR</t>
  </si>
  <si>
    <t>1911744</t>
  </si>
  <si>
    <t>CONNECTOR,NM,TBG,1/4 TUBE X 3/8 FNPT IN,BR</t>
  </si>
  <si>
    <t>1911745</t>
  </si>
  <si>
    <t>CONNECTOR,NM,TBG,1/4 IN TUBE X 1/2 IN FNPT IN,BR</t>
  </si>
  <si>
    <t>1911746</t>
  </si>
  <si>
    <t>CONNECTOR,TUBE ADPTR,FEM,3/8 IN,3/8 IN,BR</t>
  </si>
  <si>
    <t>1911747</t>
  </si>
  <si>
    <t>ADAPTER,TUBE TO PIPE,3/8 IN,FEM,1/2 IN,FNPT,BR</t>
  </si>
  <si>
    <t>1911748</t>
  </si>
  <si>
    <t>ADAPTER,TUBE TO PIPE,1/4 IN,CMPSN,3/8 IN,MNPT,BR</t>
  </si>
  <si>
    <t>1911753</t>
  </si>
  <si>
    <t>ADAPTER,TUBE TO PIPE,3/8 IN,FEM,3/8 IN,FNPT,BR</t>
  </si>
  <si>
    <t>1911755</t>
  </si>
  <si>
    <t>ADAPTER,TUBE TO PIPE,3/8 IN,M,3/8 IN,MNPT,BR</t>
  </si>
  <si>
    <t>1911756</t>
  </si>
  <si>
    <t>ADAPTER,TUBE,3/8 FRACTIONAL IN,M,1/2 IN,MNPT,BR</t>
  </si>
  <si>
    <t>1911757</t>
  </si>
  <si>
    <t>ADAPTER,TUBE TO PIPE,3/8 IN,M,1/4 IN,MNPT,BR</t>
  </si>
  <si>
    <t>1911758</t>
  </si>
  <si>
    <t>ELBOW,TUBE ADAPTER,3/8 IN,CMPSN,FNPT,BR,90 DEG</t>
  </si>
  <si>
    <t>1911759</t>
  </si>
  <si>
    <t>TEE,TUBE ADAPTER,FEMALE BRANCH,BRASS</t>
  </si>
  <si>
    <t>1911762</t>
  </si>
  <si>
    <t>CROSS,TUBE,3/8 IN,BR</t>
  </si>
  <si>
    <t>1911764</t>
  </si>
  <si>
    <t>TEE,TUBE,3/8 X 1/4 X 3/8 IN,CMPSN X FNPT X CMPSN,B+</t>
  </si>
  <si>
    <t>1911767</t>
  </si>
  <si>
    <t>UNION,TUBE, BHD,3/8 IN,BR</t>
  </si>
  <si>
    <t>1911768</t>
  </si>
  <si>
    <t>ELBOW,TUBE ADAPTER,1/4 IN TUBE X 1/8 FNPT IN,BR,90+</t>
  </si>
  <si>
    <t>1911772</t>
  </si>
  <si>
    <t>TEE,TUBE TO PIPE,FEM BRANCH,1/4 IN,BR,CMPSN,CMPSN old desc=Y</t>
  </si>
  <si>
    <t>1911773</t>
  </si>
  <si>
    <t>CROSS,TUBE,1/4 IN,BR</t>
  </si>
  <si>
    <t>1911774</t>
  </si>
  <si>
    <t>UNION,TBG,REDUC,1/4 X 1/8,BR</t>
  </si>
  <si>
    <t>1911775</t>
  </si>
  <si>
    <t>ADAPTER,TUBE TO PIPE,1/4 IN,FEM,3/8 IN,FNPT,BR</t>
  </si>
  <si>
    <t>1911776</t>
  </si>
  <si>
    <t>ADAPTER,TUBE TO PIPE,1/4 IN,FEM,1/4 IN,FNPT,BR</t>
  </si>
  <si>
    <t>1911777</t>
  </si>
  <si>
    <t>ADAPTER,TUBE,1/4  IN,TUBE  ,1/2 IN,FNPT,BR</t>
  </si>
  <si>
    <t>1911779</t>
  </si>
  <si>
    <t>TEE,TUBE,1/4 IN,FEM RUN,BR</t>
  </si>
  <si>
    <t>1911783</t>
  </si>
  <si>
    <t>ELBOW,TUBE,1/4 TUBE X 3/8 FNPT IN,THRD,BR</t>
  </si>
  <si>
    <t>1911784</t>
  </si>
  <si>
    <t>ELBOW,TUBE,1/4 TUBE X 1/2 FNPT IN,CMPSN X FNPT,BR,+</t>
  </si>
  <si>
    <t>1911785</t>
  </si>
  <si>
    <t>REDUCER,TUBE,1/4 TUBE X 3/8 STUB IN,FEM CMPSN X M +</t>
  </si>
  <si>
    <t>1911786</t>
  </si>
  <si>
    <t>REDUCER,TBG,1/8 TUBE X 1/4 TUBE,BR</t>
  </si>
  <si>
    <t>1911792</t>
  </si>
  <si>
    <t>CONNECTOR,NM,TBG POST,1/2 IN,BR</t>
  </si>
  <si>
    <t>1911799</t>
  </si>
  <si>
    <t>FERRULE,NM,TUBE FRONT &amp; BACK,1/4 IN,SS</t>
  </si>
  <si>
    <t>1911801</t>
  </si>
  <si>
    <t>ADAPTER,NM,SNUBBER,316 SS,1/4 IN</t>
  </si>
  <si>
    <t>1911805</t>
  </si>
  <si>
    <t>ADAPTER,TUBE TO PIPE,3/8 IN,CMPSN,1/8 IN,MNPT,BR</t>
  </si>
  <si>
    <t>1911806</t>
  </si>
  <si>
    <t>CONNECTOR,TUBE ADPTR,M,1/8 IN,1/4 IN,BR</t>
  </si>
  <si>
    <t>1911807</t>
  </si>
  <si>
    <t>ELL,TBG,M,1/8 TBG X 1/4 MPT,BR</t>
  </si>
  <si>
    <t>1911810</t>
  </si>
  <si>
    <t>ADAPTER,TUBE TO PIPE,3/8 IN,FEM,1/8 IN,FPT,BR</t>
  </si>
  <si>
    <t>1911811</t>
  </si>
  <si>
    <t>CONNECTOR,TBG,F,1/8 TBG X 1/4 FPT,BR</t>
  </si>
  <si>
    <t>1911813</t>
  </si>
  <si>
    <t>ELL,TBG,F,3/8 TBG X 1/8 FPT,90,BR</t>
  </si>
  <si>
    <t>1911814</t>
  </si>
  <si>
    <t>ELL,TBG,F,1/8 TBG X 1/4 FPT,90,BR</t>
  </si>
  <si>
    <t>1911815</t>
  </si>
  <si>
    <t>ELBOW,TUBE ADAPTER,1/2 X 3/8 IN,FEM TUBE,FNPT,BR,9+</t>
  </si>
  <si>
    <t>1911818</t>
  </si>
  <si>
    <t>UNION,TBG,REDUC,1/8 X 3/8,BR</t>
  </si>
  <si>
    <t>1911819</t>
  </si>
  <si>
    <t>UNION,TBG,BHD,1/2,BR</t>
  </si>
  <si>
    <t>1911820</t>
  </si>
  <si>
    <t>ELBOW,TUBE,1/8 IN,UNION,BR,90 DEG</t>
  </si>
  <si>
    <t>1911821</t>
  </si>
  <si>
    <t>TEE,TUBE,1/8 IN,UNION,BR</t>
  </si>
  <si>
    <t>1911825</t>
  </si>
  <si>
    <t>REDUCER,TBG,5/16 X 1/4,BR</t>
  </si>
  <si>
    <t>1911826</t>
  </si>
  <si>
    <t>CONNECTOR,TBG,1/4 TBG X 1/4 MPT,0-SEAL,BR</t>
  </si>
  <si>
    <t>1911827</t>
  </si>
  <si>
    <t>NUT,TBG,1/8,BR</t>
  </si>
  <si>
    <t>1911828</t>
  </si>
  <si>
    <t>NUT,TBG,3/4,BR</t>
  </si>
  <si>
    <t>1911829</t>
  </si>
  <si>
    <t>CONNECTOR,TUBE ADPTR,PORT REDUC,3/8 X 1/4 IN,BR</t>
  </si>
  <si>
    <t>1911830</t>
  </si>
  <si>
    <t>CONNECTOR,TUBE ADPTR,PORT REDUC,1/4 X 1/8 IN,BR</t>
  </si>
  <si>
    <t>1911831</t>
  </si>
  <si>
    <t>CONNECTOR,NM,TBG PORT,1/2 X 1/4 IN,BR</t>
  </si>
  <si>
    <t>1911832</t>
  </si>
  <si>
    <t>ADAPTER,PIPE,3/8 FPT X 3/8 MPT,BR</t>
  </si>
  <si>
    <t>1911833</t>
  </si>
  <si>
    <t>ADAPTER,PIPE,REDUC,1/2 FPT X 1/4 MPT,BR</t>
  </si>
  <si>
    <t>1911834</t>
  </si>
  <si>
    <t>ADAPTER,PIPE,REDUC,1/2 FPT X 3/8 MPT,BR</t>
  </si>
  <si>
    <t>1911835</t>
  </si>
  <si>
    <t>ADAPTER,PIPE,1/2 FPT X 12 MPT,BR</t>
  </si>
  <si>
    <t>1911836</t>
  </si>
  <si>
    <t>ADAPTER,PIPE,REDUC,1/2 FPT X 1/16 MPT,BR</t>
  </si>
  <si>
    <t>1911837</t>
  </si>
  <si>
    <t>ADAPTER,PIPE,1/8 FPT X 1/8 MPT,BR</t>
  </si>
  <si>
    <t>1911839</t>
  </si>
  <si>
    <t>ADAPTER,PIPE,REDUC,3/8 FPT X 1/4 MPT,BR</t>
  </si>
  <si>
    <t>1911840</t>
  </si>
  <si>
    <t>NIPPLE,PIPE,HEX,1/4,BR</t>
  </si>
  <si>
    <t>1911841</t>
  </si>
  <si>
    <t>NIPPLE,PIPE, HEX,3/8 X 1/4 IN,BR,MNPT,11/16 IN</t>
  </si>
  <si>
    <t>1911842</t>
  </si>
  <si>
    <t>NIPPLE,PIPE, HEX,1/2 X 1/4 IN,BR,MNPT</t>
  </si>
  <si>
    <t>1911843</t>
  </si>
  <si>
    <t>NIPPLE,PIPE, HEX,1/2 X 3/8 IN,BR,MNPT</t>
  </si>
  <si>
    <t>1911851</t>
  </si>
  <si>
    <t>REDUCER,TUBE,1/4 X 3/16 IN,BR old desc=Y</t>
  </si>
  <si>
    <t>1911852</t>
  </si>
  <si>
    <t>ADAPTER,TUBE TO PIPE,3/16 IN,1/4 IN,MNPT,BR</t>
  </si>
  <si>
    <t>1911853</t>
  </si>
  <si>
    <t>NUT,TBG,KNURLED,1/4,BR</t>
  </si>
  <si>
    <t>1911856</t>
  </si>
  <si>
    <t>CROSS,TUBE,1/2 IN,BR</t>
  </si>
  <si>
    <t>1911857</t>
  </si>
  <si>
    <t>CONNECTOR,TUBE ADPTR,PORT REDUC,1/2 X 3/8 IN,BR</t>
  </si>
  <si>
    <t>1911860</t>
  </si>
  <si>
    <t>CONNECTOR,TUBE ADPTR,FEM,1/2 IN,1/4 IN,BR IN</t>
  </si>
  <si>
    <t>1911874</t>
  </si>
  <si>
    <t>ADAPTER,TUBE,1/2 STUB IN,1/2 IN,MNPT,BR</t>
  </si>
  <si>
    <t>1911875</t>
  </si>
  <si>
    <t>ADAPTER,TUBE,1/2 STUB IN,1/4 IN,MNPT,BR</t>
  </si>
  <si>
    <t>1911877</t>
  </si>
  <si>
    <t>ADAPTER,TUBE,1/2 STUB IN,3/8 IN,MNPT,BR</t>
  </si>
  <si>
    <t>1911879</t>
  </si>
  <si>
    <t>NUT,NM,TUBE,5/8 IN,BR</t>
  </si>
  <si>
    <t>1911880</t>
  </si>
  <si>
    <t>PLUG,TUBE,5/8 IN,BR</t>
  </si>
  <si>
    <t>1911884</t>
  </si>
  <si>
    <t>ELL,TBG,M,5/8 TUBE X 3/4 MNPT,90,BR</t>
  </si>
  <si>
    <t>1911886</t>
  </si>
  <si>
    <t>ELBOW,TUBE,7/8 IN,TUBE,BR</t>
  </si>
  <si>
    <t>1911889</t>
  </si>
  <si>
    <t>CONNECTOR,TUBE ADPTR,TUBE X MNPT,7/8  IN,3/4 IN,BR</t>
  </si>
  <si>
    <t>1911891</t>
  </si>
  <si>
    <t>UNION,TUBE,1 IN,BR</t>
  </si>
  <si>
    <t>1911892</t>
  </si>
  <si>
    <t>TEE,TUBE ADAPTER,BRANCH,1/2 IN,BR,M DEG,M DEG,FEM +</t>
  </si>
  <si>
    <t>1911895</t>
  </si>
  <si>
    <t>TEE,TUBE TO PIPE,M RUN,1/2 IN,BR,CMPSN,MNPT,CMPSN</t>
  </si>
  <si>
    <t>1911896</t>
  </si>
  <si>
    <t>REDUCER,TUBE,1/4 IN,M X FEM CMPSN,BR</t>
  </si>
  <si>
    <t>1911908</t>
  </si>
  <si>
    <t>ADAPTER,TUBE TO PIPE,5/16 IN,M,1/4 IN,FNPT,BR</t>
  </si>
  <si>
    <t>1911909</t>
  </si>
  <si>
    <t>ADAPTER,TUBE TO PIPE,3/8 IN,M,1/4 IN,FNPT,BR</t>
  </si>
  <si>
    <t>1911961</t>
  </si>
  <si>
    <t>CONNECTOR,TUBE ADAPTER,FEM,5/8 IN,3/8 IN</t>
  </si>
  <si>
    <t>1911962</t>
  </si>
  <si>
    <t>CONNECTOR,TUBE ADAPTER,FEM,3/4 IN,1/2 IN</t>
  </si>
  <si>
    <t>1911964</t>
  </si>
  <si>
    <t>CONNECTOR,TUBE ADAPTER,FEM,3/16 IN,1/8 IN</t>
  </si>
  <si>
    <t>1911974</t>
  </si>
  <si>
    <t>ELBOW,TUBE ADAPTER,1/2 X 1/4 IN,CMPSN,FNPT,BR,90 D</t>
  </si>
  <si>
    <t>1911979</t>
  </si>
  <si>
    <t>1911986</t>
  </si>
  <si>
    <t>UNION,TUBE REDUCING,BR,3/4 X 1/2 IN,CMPSN</t>
  </si>
  <si>
    <t>1911987</t>
  </si>
  <si>
    <t>REDUCER,TUBE,1/2 X 1/4 IN,STUB X CMPSN,BR</t>
  </si>
  <si>
    <t>1911993</t>
  </si>
  <si>
    <t>CONNECTOR,TUBE ADAPTER,FEM,3/4 IN,3/4 IN</t>
  </si>
  <si>
    <t>1911995</t>
  </si>
  <si>
    <t>CONNECTOR,TUBE ADAPTER,M,5/8 IN,1/4 IN</t>
  </si>
  <si>
    <t>1912442</t>
  </si>
  <si>
    <t>TEE,PIPE,6 IN,STL,BW,GRADE B,0.280 IN WALL</t>
  </si>
  <si>
    <t>1912707</t>
  </si>
  <si>
    <t>COUPLING,NM,CAM &amp; GRV,TYPE C,ALUM,2 IN,F CPLR X HO+</t>
  </si>
  <si>
    <t>1914053</t>
  </si>
  <si>
    <t>UNION,TUBE, BULKHEAD,1/4 IN,CMPSN,BR old desc=Y</t>
  </si>
  <si>
    <t>1914055</t>
  </si>
  <si>
    <t>COUPLING,SWEAT,1/2 IN,SWT,WROUGHT CU</t>
  </si>
  <si>
    <t>1914059</t>
  </si>
  <si>
    <t>ELBOW,SWEAT,1/2 IN,SOLDER,CU,45 DEG,LONG</t>
  </si>
  <si>
    <t>1914069</t>
  </si>
  <si>
    <t>ELBOW,SWEAT,3/4 IN,SOLDER,CU,45 DEG,LONG</t>
  </si>
  <si>
    <t>1914074</t>
  </si>
  <si>
    <t>TEE,SWEAT,3/4 IN,CU,SOLDER</t>
  </si>
  <si>
    <t>1914077</t>
  </si>
  <si>
    <t>ELBOW,SWEAT,1/2 IN,SOLDER,WROUGHT CU,90 DEG,SHORT</t>
  </si>
  <si>
    <t>1914078</t>
  </si>
  <si>
    <t>ELBOW,SWEAT,3/4 IN,SOLDER,CU,90 DEG,SHORT</t>
  </si>
  <si>
    <t>1914081</t>
  </si>
  <si>
    <t>ELBOW,SWEAT,1 IN,SOLDER,CU,45 DEG,LONG</t>
  </si>
  <si>
    <t>1914082</t>
  </si>
  <si>
    <t>ELBOW,SWEAT,1 IN,CU,90 DEG,SHORT</t>
  </si>
  <si>
    <t>1914083</t>
  </si>
  <si>
    <t>COUPLING,SWEAT,1 IN,SOLDER,CU</t>
  </si>
  <si>
    <t>1914084</t>
  </si>
  <si>
    <t>TEE,SWEAT,1 IN,CU,SOLDER</t>
  </si>
  <si>
    <t>1914099</t>
  </si>
  <si>
    <t>UNION,TUBE,7/8 IN,CMPSN,BR</t>
  </si>
  <si>
    <t>1914104</t>
  </si>
  <si>
    <t>UNION,SWEAT,CU,1 IN</t>
  </si>
  <si>
    <t>1914272</t>
  </si>
  <si>
    <t>CAP,SWEAT,1 IN,CU,SWEAT</t>
  </si>
  <si>
    <t>1914273</t>
  </si>
  <si>
    <t>ELBOW,SWEAT,1 IN,SDR,CU,90 DEG</t>
  </si>
  <si>
    <t>1914274</t>
  </si>
  <si>
    <t>COUPLING,PIPE,1-1/2 IN,CU,CMPSN</t>
  </si>
  <si>
    <t>1914275</t>
  </si>
  <si>
    <t>ELBOW,PIPE,1-1/2 IN,90 DEG, CU,CMPSN</t>
  </si>
  <si>
    <t>1914276</t>
  </si>
  <si>
    <t>ADAPTER,TUBE TO PIPE,1-1/2 IN,CMPSN,1-1/2 IN,FEM N+</t>
  </si>
  <si>
    <t>1914277</t>
  </si>
  <si>
    <t>TEE,PIPE,1-1/2 IN,CU,CMPSN</t>
  </si>
  <si>
    <t>1914278</t>
  </si>
  <si>
    <t>ADAPTER,TUBE TO PIPE,1-1/2 IN,CMPSN,1-1/2 IN,MNPT,+</t>
  </si>
  <si>
    <t>1914279</t>
  </si>
  <si>
    <t>UNION,PIPE,1-1/2 IN,BRNZ,CPP X FNPT</t>
  </si>
  <si>
    <t>1914288</t>
  </si>
  <si>
    <t>COUPLING,NM,TUBING,CU,4 IN,PROPRESS,XL-C,ASTM B-88+</t>
  </si>
  <si>
    <t>1914289</t>
  </si>
  <si>
    <t>ELBOW,TUBE,4  IN,PROPRESS,CU,45 DEG</t>
  </si>
  <si>
    <t>1914290</t>
  </si>
  <si>
    <t>TEE,TUBE,4 X 4 X 1 IN,PROPRESS,CU,ASTM B-88, TYPE +</t>
  </si>
  <si>
    <t>1914291</t>
  </si>
  <si>
    <t>REDUCER,NM,TUBING,3 X 2 IN,PROPRESS,CU</t>
  </si>
  <si>
    <t>1914292</t>
  </si>
  <si>
    <t>FLANGE,PIPE,ADP,3 IN,CU,PROPRESS,ASTM B-88, TYPE K</t>
  </si>
  <si>
    <t>1914293</t>
  </si>
  <si>
    <t>FLANGE,PIPE,ADP,4 IN,150 LB,CU,PROPRESS,ASTM B-88,+</t>
  </si>
  <si>
    <t>1914294</t>
  </si>
  <si>
    <t>TEE,TUBE,4 X 4 X 2 IN,PROPRESS,CU,ASTM B-88, TYPE +</t>
  </si>
  <si>
    <t>1914295</t>
  </si>
  <si>
    <t>ELBOW,TUBE ADAPTER,4 IN,CU,90 DEG,PROPRESS</t>
  </si>
  <si>
    <t>1914296</t>
  </si>
  <si>
    <t>TEE,TUBE ADAPTER,XL-C,4 X 4 X 4 IN,CU</t>
  </si>
  <si>
    <t>1914297</t>
  </si>
  <si>
    <t>TEE,TUBE ADAPTER,XL-C,4 X 4 X 1/2 IN,CO</t>
  </si>
  <si>
    <t>1914298</t>
  </si>
  <si>
    <t>REDUCER,TUBE,4 X 3 IN,PROPRESS,CU</t>
  </si>
  <si>
    <t>1914301</t>
  </si>
  <si>
    <t>REDUCER,TUBE,1/2 X 3/4 IN,PROPRESS,CU</t>
  </si>
  <si>
    <t>1914302</t>
  </si>
  <si>
    <t>COUPLING,SWEAT,2 IN,SOLDER JOINT,CU</t>
  </si>
  <si>
    <t>1914305</t>
  </si>
  <si>
    <t>REDUCER,TUBE,2 X 1 IN,PROPRESS,CU</t>
  </si>
  <si>
    <t>1914307</t>
  </si>
  <si>
    <t>TEE,SWEAT,1-1/4 X 1-1/4 X 1/2  IN,CU,SOLDER</t>
  </si>
  <si>
    <t>1914308</t>
  </si>
  <si>
    <t>REDUCER,TUBE,1 X 3/4  IN,PROPRESS,CU</t>
  </si>
  <si>
    <t>1914309</t>
  </si>
  <si>
    <t>REDUCER,TUBE,1-1/2 X 3/4  IN,PROPRESS,CU</t>
  </si>
  <si>
    <t>1914310</t>
  </si>
  <si>
    <t>REDUCER,TUBE,1-1/2 X 1  IN,PROPRESS,CU</t>
  </si>
  <si>
    <t>1914311</t>
  </si>
  <si>
    <t>ADAPTER,TUBE TO PIPE,3/4 IN,CMPSN,1/2 IN,FNPT,CU</t>
  </si>
  <si>
    <t>1914312</t>
  </si>
  <si>
    <t>ADAPTER,TUBE TO PIPE,3/4 IN,CMPSN,3/4 IN,FNPT,CU</t>
  </si>
  <si>
    <t>1914313</t>
  </si>
  <si>
    <t>ADAPTER,TUBE TO PIPE,1 IN,CMPSN,3/4 IN,FNPT,CU</t>
  </si>
  <si>
    <t>1914314</t>
  </si>
  <si>
    <t>ADAPTER,TUBE TO PIPE,1 IN,CMPSN,1 IN,FNPT,CU</t>
  </si>
  <si>
    <t>1914315</t>
  </si>
  <si>
    <t>ADAPTER,TUBE TO PIPE,2 IN,CMPSN,2 IN,FNPT,CU</t>
  </si>
  <si>
    <t>1915075</t>
  </si>
  <si>
    <t>ADAPTER,TUBE TO PIPE,1/2 IN,SWT,1/2 IN,FNPT,CU &amp;  old desc=Y</t>
  </si>
  <si>
    <t>1915076</t>
  </si>
  <si>
    <t>ADAPTER,TUBE TO PIPE,3/4 IN,SWT,3/4 IN,FNPT,CU &amp; G+</t>
  </si>
  <si>
    <t>1915077</t>
  </si>
  <si>
    <t>ADAPTER,TUBE TO PIPE,1 IN,SWT,1 IN,FNPT,CU &amp; GALV old desc=Y</t>
  </si>
  <si>
    <t>1915078</t>
  </si>
  <si>
    <t>ADAPTER,TUBE TO PIPE,1-1/2 IN,SWT,1-1/2 IN,FNPT,CU+</t>
  </si>
  <si>
    <t>1915079</t>
  </si>
  <si>
    <t>ADAPTER,TUBE TO PIPE,2 IN,SWT,2 IN,FNPT,CU &amp; GALV old desc=Y</t>
  </si>
  <si>
    <t>1915080</t>
  </si>
  <si>
    <t>ADAPTER,TUBE TO PIPE,1 IN,SWT,1 IN,FNPT,CU &amp; GALV +</t>
  </si>
  <si>
    <t>1915095</t>
  </si>
  <si>
    <t>COUPON,WELDING,5 IN,STL,ASTM A106</t>
  </si>
  <si>
    <t>1915102</t>
  </si>
  <si>
    <t>COUPON,WELDING,4     IN,STL</t>
  </si>
  <si>
    <t>1915141</t>
  </si>
  <si>
    <t>1915156</t>
  </si>
  <si>
    <t>CAP,PIPE,3 IN,SCH 40,BW,STL,ANSI B16.9 ASTM A234,W+</t>
  </si>
  <si>
    <t>1915157</t>
  </si>
  <si>
    <t>CAP,PIPE,4 IN,STL,BW,GRADE B,0.237 WALL</t>
  </si>
  <si>
    <t>1915248</t>
  </si>
  <si>
    <t>UNION,TUBE,1 IN,CMPSN,SS</t>
  </si>
  <si>
    <t>1915249</t>
  </si>
  <si>
    <t>ELBOW,PIPE,1 IN,90 DEG,SS,SW,SHORT</t>
  </si>
  <si>
    <t>1915251</t>
  </si>
  <si>
    <t>UNION,TUBE,1 IN,CMPSN,SS old desc=Y</t>
  </si>
  <si>
    <t>1915252</t>
  </si>
  <si>
    <t>1915254</t>
  </si>
  <si>
    <t>UNION,PIPE,316 SS,1 IN,SOC WLD old desc=Y</t>
  </si>
  <si>
    <t>1915255</t>
  </si>
  <si>
    <t>ELBOW,PIPE,1 IN,90 DEG,3000#,316 SS,SW</t>
  </si>
  <si>
    <t>1915256</t>
  </si>
  <si>
    <t>COUPLING,PIPE,1 IN,316 SS,SW,3000#</t>
  </si>
  <si>
    <t>1915257</t>
  </si>
  <si>
    <t>COUPLING,PIPE,1-1/4 IN,SW,316 SS old desc=Y</t>
  </si>
  <si>
    <t>1915258</t>
  </si>
  <si>
    <t>TEE,PIPE,10 X 10 X 6 IN,CBN STL,PLAIN old desc=Y</t>
  </si>
  <si>
    <t>1915289</t>
  </si>
  <si>
    <t>1915290</t>
  </si>
  <si>
    <t>ADAPTER,NM,GIL,BR,1/4 IN old desc=Y</t>
  </si>
  <si>
    <t>1915291</t>
  </si>
  <si>
    <t>ADAPTER,SNUBBER,3/8,H2O,BR</t>
  </si>
  <si>
    <t>1915292</t>
  </si>
  <si>
    <t>ADAPTER,NM,H2O,SS,3/8 IN old desc=Y</t>
  </si>
  <si>
    <t>1915414</t>
  </si>
  <si>
    <t>COUPLING,SWEAT,3/4 IN,CU</t>
  </si>
  <si>
    <t>1915511</t>
  </si>
  <si>
    <t>RING,WLD PIPE,4 NPS,SCH 40,SA53, SA106</t>
  </si>
  <si>
    <t>1915514</t>
  </si>
  <si>
    <t>INSERT,TUBE,3/8 IN,1/4 IN,316 SS</t>
  </si>
  <si>
    <t>1915515</t>
  </si>
  <si>
    <t>ADAPTER,NM,TUBING,316 SS,3/8 IN OD,1/2 MNPT</t>
  </si>
  <si>
    <t>1915516</t>
  </si>
  <si>
    <t>KIT,NM,TBG SPRT,3/8 IN OD,BLUE,POLYAMIDE</t>
  </si>
  <si>
    <t>1915517</t>
  </si>
  <si>
    <t>KIT,NM,TUBING SPRT,1/2 IN OD</t>
  </si>
  <si>
    <t>1915518</t>
  </si>
  <si>
    <t>KIT,NM,TUBING SPRT,5/8 IN OD</t>
  </si>
  <si>
    <t>1915519</t>
  </si>
  <si>
    <t>KIT,NM,TUBING SPRT,1/4 IN OD</t>
  </si>
  <si>
    <t>1915521</t>
  </si>
  <si>
    <t>KIT,NM,STACKING TUBE SPRT,3/8 IN OD</t>
  </si>
  <si>
    <t>1915522</t>
  </si>
  <si>
    <t>KIT,NM,STACKING TUBE SPRT,1/2 IN OD</t>
  </si>
  <si>
    <t>1915523</t>
  </si>
  <si>
    <t>PLATE,NM,WLD,304 SS,1/4 IN &amp; 3/8 IN TUBE SPRT</t>
  </si>
  <si>
    <t>1915524</t>
  </si>
  <si>
    <t>NUT,NM,TUBING SPRT ,TUBE SPRT MNT TO STRUT,1/2 IN</t>
  </si>
  <si>
    <t>1915525</t>
  </si>
  <si>
    <t>KIT,NM,TUBING SPRT,3/8 IN OD</t>
  </si>
  <si>
    <t>1915526</t>
  </si>
  <si>
    <t>KIT,NM,STACKING TUBE SPRT,1/4 IN OD</t>
  </si>
  <si>
    <t>1915527</t>
  </si>
  <si>
    <t>1915528</t>
  </si>
  <si>
    <t>NUT,NM,TUBING SPRT,316 SS,TUBE SPRT MNT TO STRUT,1+</t>
  </si>
  <si>
    <t>1915529</t>
  </si>
  <si>
    <t>PLATE,NM,WLD,304 SS,1/2 IN &amp; 5/8 IN TUBE SPRT</t>
  </si>
  <si>
    <t>1915530</t>
  </si>
  <si>
    <t>1915547</t>
  </si>
  <si>
    <t>RING,WLD PIPE,3 NPS,SCH 40,SA53, SA106</t>
  </si>
  <si>
    <t>1915551</t>
  </si>
  <si>
    <t>RING,WLD PIPE,8 NPS,SCH 40,SA53, SA106</t>
  </si>
  <si>
    <t>1915727</t>
  </si>
  <si>
    <t>WEDGE,NM,FLANGE,1-1/2 IN WD X 8 IN LG,ALUM/BRNZ</t>
  </si>
  <si>
    <t>1915808</t>
  </si>
  <si>
    <t>RING,WLD,ASME SFA-5.30, CLASS 1, STYLE C,2.000 IN,+</t>
  </si>
  <si>
    <t>1915866</t>
  </si>
  <si>
    <t>FITTING,NM,CAM LOCK,3 INCH PIPE TO HOSE IN,ALUM</t>
  </si>
  <si>
    <t>1915895</t>
  </si>
  <si>
    <t>CROSS,TUBE,1/8 IN,SS</t>
  </si>
  <si>
    <t>1915896</t>
  </si>
  <si>
    <t>FITTING,NM,CAM LOCK,4 INCH PIPE TO HOSE IN,ALUM</t>
  </si>
  <si>
    <t>1915897</t>
  </si>
  <si>
    <t>1915898</t>
  </si>
  <si>
    <t>1915899</t>
  </si>
  <si>
    <t>1915900</t>
  </si>
  <si>
    <t>1915901</t>
  </si>
  <si>
    <t>1915912</t>
  </si>
  <si>
    <t>ADAPTER,SWEAT,1 IN,SOLDER,1 IN,MPT,CU</t>
  </si>
  <si>
    <t>1915914</t>
  </si>
  <si>
    <t>BUSHING,PI REDU HX,2 X 1 IN,NPT,CBN STL,3000#,ASTM+</t>
  </si>
  <si>
    <t>1915921</t>
  </si>
  <si>
    <t>FITTING,CONDUIT SEAL,1-1/2 IN,THRD,VERT OR HORZ,CA+</t>
  </si>
  <si>
    <t>1915924</t>
  </si>
  <si>
    <t>COUPLING,PIPE,1 IN,CU,PROPRESS</t>
  </si>
  <si>
    <t>1915927</t>
  </si>
  <si>
    <t>ADAPTER,PIPE,3/4 IN,CMPSN,3/4 IN,MNPT,CU</t>
  </si>
  <si>
    <t>1915929</t>
  </si>
  <si>
    <t>ELBOW,PIPE,3/4 IN,90 DEG, CU,MECH,90 DEGREE</t>
  </si>
  <si>
    <t>1915930</t>
  </si>
  <si>
    <t>TEE,PIPE,1 IN,CU,MECH</t>
  </si>
  <si>
    <t>1915934</t>
  </si>
  <si>
    <t>ADAPTER,PIPE,1/2 IN,CMPSN,1/2 IN,MNPT</t>
  </si>
  <si>
    <t>1915935</t>
  </si>
  <si>
    <t>ADAPTER,PIPE,1 IN,CMPSN,1 IN,MNPT</t>
  </si>
  <si>
    <t>1915938</t>
  </si>
  <si>
    <t>TEE,PIPE,1/2 IN,CU,CMPSN</t>
  </si>
  <si>
    <t>1915939</t>
  </si>
  <si>
    <t>TEE,PIPE,3/4 IN,CU,CMPSN</t>
  </si>
  <si>
    <t>1915942</t>
  </si>
  <si>
    <t>FITTING,NM,CAM LOCK,6 IN,ALUM</t>
  </si>
  <si>
    <t>1915943</t>
  </si>
  <si>
    <t>1915944</t>
  </si>
  <si>
    <t>1915947</t>
  </si>
  <si>
    <t>CROSS,PIPE,1/2 IN,3000,CBN STL,THRD,80</t>
  </si>
  <si>
    <t>1915948</t>
  </si>
  <si>
    <t>CROSS,PIPE,3/4 IN,3000,CBN STL,THRD,80</t>
  </si>
  <si>
    <t>1915949</t>
  </si>
  <si>
    <t>CROSS,PIPE,1/4 IN,3000,CBN STL,THRD,80</t>
  </si>
  <si>
    <t>1915951</t>
  </si>
  <si>
    <t>FLANGE,PIPE,REDUC SW ,2 X 1-1/2 IN,300#,A-105</t>
  </si>
  <si>
    <t>1915952</t>
  </si>
  <si>
    <t>ELBOW,PIPE,2 IN,90 DEG, CU,MECH,90 DEGREE</t>
  </si>
  <si>
    <t>1915960</t>
  </si>
  <si>
    <t>COUPLING,PIPE,1/2 IN,CBN STL,6000 LB.</t>
  </si>
  <si>
    <t>1915962</t>
  </si>
  <si>
    <t>NOZZLE,NM,TWIST,1 IN,BR,NHT,S-205-B,FIRE HOSE</t>
  </si>
  <si>
    <t>1915965</t>
  </si>
  <si>
    <t>NIPPLE,PIPE,1/4 IN,7/8 IN,304 SS</t>
  </si>
  <si>
    <t>1915975</t>
  </si>
  <si>
    <t>NIPPLE,PIPE,1-1/2 IN,2 IN,SCH 40,304 SS,THRD ONE E+</t>
  </si>
  <si>
    <t>1915978</t>
  </si>
  <si>
    <t>PILOT,NM,VLV,ASSY,HI-TEMP,AV POSITIONER</t>
  </si>
  <si>
    <t>1915982</t>
  </si>
  <si>
    <t>FITTING,NM,BARB</t>
  </si>
  <si>
    <t>1915983</t>
  </si>
  <si>
    <t>TEE,NM</t>
  </si>
  <si>
    <t>1915984</t>
  </si>
  <si>
    <t>1915985</t>
  </si>
  <si>
    <t>ELBOW,PIPE,1/2 IN, CU</t>
  </si>
  <si>
    <t>1915986</t>
  </si>
  <si>
    <t>ELBOW,PIPE,3/4 IN, CU</t>
  </si>
  <si>
    <t>1915987</t>
  </si>
  <si>
    <t>UNION,PIPE,1 IN,CU</t>
  </si>
  <si>
    <t>1915988</t>
  </si>
  <si>
    <t>UNION,PIPE,1/2 IN,CU</t>
  </si>
  <si>
    <t>1915989</t>
  </si>
  <si>
    <t>UNION,PIPE,3/4 IN,CU</t>
  </si>
  <si>
    <t>1915990</t>
  </si>
  <si>
    <t>COUPLING,PIPE,1/2 IN,CU</t>
  </si>
  <si>
    <t>1915991</t>
  </si>
  <si>
    <t>COUPLING,PIPE,3/4 IN,CU</t>
  </si>
  <si>
    <t>1915992</t>
  </si>
  <si>
    <t>ELBOW,PIPE,1 IN, CU,90 DEG</t>
  </si>
  <si>
    <t>1915995</t>
  </si>
  <si>
    <t>FITTING,PIPE,MALE,1 IN</t>
  </si>
  <si>
    <t>1915996</t>
  </si>
  <si>
    <t>FITTING,PIPE,FEMALE,1 IN</t>
  </si>
  <si>
    <t>1915997</t>
  </si>
  <si>
    <t>FITTING,PIPE,FEMALE,3/4 IN</t>
  </si>
  <si>
    <t>1915998</t>
  </si>
  <si>
    <t>CAP,NM,DUST</t>
  </si>
  <si>
    <t>1916009</t>
  </si>
  <si>
    <t>ADAPTER,TUBE TO PIPE,3/16 IN,CMPSN,1/8 IN,MNPT,31 old desc=Y</t>
  </si>
  <si>
    <t>1916010</t>
  </si>
  <si>
    <t>ADAPTER,TUBE TO PIPE,1/4 IN,CMPSN,1/4 IN,MNPT,316 +</t>
  </si>
  <si>
    <t>1916015</t>
  </si>
  <si>
    <t>UNION,TUBE,3/16 IN,CMPSN,316 SS</t>
  </si>
  <si>
    <t>1916017</t>
  </si>
  <si>
    <t>REDUCER,TUBE,1/4 X 3/16 IN,CMPSN,SS</t>
  </si>
  <si>
    <t>1916019</t>
  </si>
  <si>
    <t>UNION,PIPE,1/2 IN,316 SS,CMPSN,TUBE,11000 PSI</t>
  </si>
  <si>
    <t>1916020</t>
  </si>
  <si>
    <t>ELBOW,TUBE ADAPTER,1/2 X 3/8 IN,CMPSN,MNPT,316 SS old desc=Y</t>
  </si>
  <si>
    <t>1916021</t>
  </si>
  <si>
    <t>ADAPTER,TUBE TO PIPE,1/2 IN,CMPSN,3/8 IN,MNPT,316 +</t>
  </si>
  <si>
    <t>1916022</t>
  </si>
  <si>
    <t>ADAPTER,TUBE TO PIPE,1/2 IN,CMPSN,1/2 IN,MNPT,316 +</t>
  </si>
  <si>
    <t>1916024</t>
  </si>
  <si>
    <t>ELBOW,TUBE,1/2 IN,CMPSN,316 SS,90 DEG old desc=Y</t>
  </si>
  <si>
    <t>1916027</t>
  </si>
  <si>
    <t>ADAPTER,TUBE TO PIPE,1/4 IN,CMPSN,1/2 IN,MNPT,316 +</t>
  </si>
  <si>
    <t>1916028</t>
  </si>
  <si>
    <t>ADAPTER,TUBE TO PIPE,1/4 IN,CMPSN,1/4 IN,FEM NPT,3+</t>
  </si>
  <si>
    <t>1916029</t>
  </si>
  <si>
    <t>ELBOW,TUBE ADAPTER,1/4 IN,CMPSN,MNPT,SS,90 DEG</t>
  </si>
  <si>
    <t>1916032</t>
  </si>
  <si>
    <t>ADAPTER,TUBE TO PIPE,1/8 IN,CMPSN,1/8 IN,MNPT,SS</t>
  </si>
  <si>
    <t>1916033</t>
  </si>
  <si>
    <t>ADAPTER,TUBE TO PIPE,1/8 IN,CMPSN,1/4 IN,MNPT,SS</t>
  </si>
  <si>
    <t>1916040</t>
  </si>
  <si>
    <t>REDUCER,TUBE,1/4 X 1/8 IN,SS</t>
  </si>
  <si>
    <t>1916041</t>
  </si>
  <si>
    <t>TEE,NM,TUBE,1/4 IN,CMPSN,316 SS</t>
  </si>
  <si>
    <t>1916043</t>
  </si>
  <si>
    <t>REDUCER,TUBE,1/4 X 1/8 IN,CMPSN,316 SS</t>
  </si>
  <si>
    <t>1916044</t>
  </si>
  <si>
    <t>UNION,TUBE RDCR,316 SS,3/8 X 1/4 IN,TUBE</t>
  </si>
  <si>
    <t>1916045</t>
  </si>
  <si>
    <t>CAP,TUBE,1/2 IN,CMPSN,SS old desc=Y</t>
  </si>
  <si>
    <t>1916046</t>
  </si>
  <si>
    <t>CAP,TUBE,3/8 IN,CMPSN,SS,7500 PSI</t>
  </si>
  <si>
    <t>1916047</t>
  </si>
  <si>
    <t>CAP,TUBE,1/4 IN,CMPSN,SS</t>
  </si>
  <si>
    <t>1916048</t>
  </si>
  <si>
    <t>ADAPTER,TUBE TO PIPE,3/8 IN,CMPSN,1/2 IN,MNPT,SS</t>
  </si>
  <si>
    <t>1916049</t>
  </si>
  <si>
    <t>ADAPTER,TUBE TO PIPE,1/4 IN,CMPSN,1/8 IN,MNPT,316 +</t>
  </si>
  <si>
    <t>1916050</t>
  </si>
  <si>
    <t>ELBOW,TUBE ADAPTER,1/4 IN COMP X 1/8 MNPT IN,SS,90+</t>
  </si>
  <si>
    <t>1916053</t>
  </si>
  <si>
    <t>PLUG,TUBE,1/2 IN,316 SS</t>
  </si>
  <si>
    <t>1916055</t>
  </si>
  <si>
    <t>TEE,NM,TUBE,1/2 IN,CMPSN,316 SS</t>
  </si>
  <si>
    <t>1916056</t>
  </si>
  <si>
    <t>PLUG,TUBE,1/8 IN,SS</t>
  </si>
  <si>
    <t>1916057</t>
  </si>
  <si>
    <t>PLUG,TUBE,1/4 IN,316 SS</t>
  </si>
  <si>
    <t>1916058</t>
  </si>
  <si>
    <t>ADAPTER,TUBE,3/4 IN,M THD,3/4 IN,CMPSN,SS</t>
  </si>
  <si>
    <t>1916059</t>
  </si>
  <si>
    <t>UNION,TUBE,3/4 IN,CMPSN,316 SS</t>
  </si>
  <si>
    <t>1916060</t>
  </si>
  <si>
    <t>ELBOW,TUBE ADAPTER,3/4 IN,MNPT,CMPSN,316 SS,90 DEG</t>
  </si>
  <si>
    <t>1916063</t>
  </si>
  <si>
    <t>ELBOW,TUBE,3/4 IN,CMPSN,SS,90 DEG</t>
  </si>
  <si>
    <t>1916064</t>
  </si>
  <si>
    <t>ELBOW,TUBE ADAPTER,1/2 IN,CMPSN,MNPT,316 SS,90 DEG</t>
  </si>
  <si>
    <t>1916067</t>
  </si>
  <si>
    <t>ADAPTER,TUBE,1/8 IN,CMPSN,1/8 IN,FEM THD,SS</t>
  </si>
  <si>
    <t>1916070</t>
  </si>
  <si>
    <t>UNION,TUBE,1/8 IN,CMPSN,316 SS</t>
  </si>
  <si>
    <t>1916071</t>
  </si>
  <si>
    <t>TEE,TUBE,1/8 IN,CMPSN,316 SS</t>
  </si>
  <si>
    <t>1916072</t>
  </si>
  <si>
    <t>NUT,TUBE FITTING,HEX,SS,1/8 IN old desc=Y</t>
  </si>
  <si>
    <t>1916074</t>
  </si>
  <si>
    <t>ELBOW,TUBE ADAPTER,1/8 IN,CMPSN,FNPT,316 SS,90 DEG</t>
  </si>
  <si>
    <t>1916075</t>
  </si>
  <si>
    <t>ELBOW,TUBE ADAPTER,1/8 IN,CMPSN,MNPT,316 SS,90 DEG</t>
  </si>
  <si>
    <t>1916077</t>
  </si>
  <si>
    <t>FERRULE,NM,TUBE FRONT &amp; BACK,1/8 IN,316 SS</t>
  </si>
  <si>
    <t>1916078</t>
  </si>
  <si>
    <t>FERRULE,NM,TUBE FRONT &amp; BACK,1/4 IN,316 SS</t>
  </si>
  <si>
    <t>1916079</t>
  </si>
  <si>
    <t>FERRULE,NM,TUBE FRONT &amp; BACK,3/8 IN,316 SS</t>
  </si>
  <si>
    <t>1916080</t>
  </si>
  <si>
    <t>FERRULE,NM,TUBE FRONT &amp; BACK,1/2 IN,316 SS</t>
  </si>
  <si>
    <t>1916081</t>
  </si>
  <si>
    <t>ADAPTER,TUBE TO PIPE,1/4 IN,CMPSN,3/8 IN,MNPT,316 +</t>
  </si>
  <si>
    <t>1916082</t>
  </si>
  <si>
    <t>ADAPTER,TUBE TO PIPE,1/2 IN,CMPSN,1/4 IN,MNPT,316 +</t>
  </si>
  <si>
    <t>1916089</t>
  </si>
  <si>
    <t>NUT,TUBE FITTING,HEX,316 SS,3/8 IN</t>
  </si>
  <si>
    <t>1916090</t>
  </si>
  <si>
    <t>NUT,TUBE FITTING,HEX,316 SS,1/4 IN</t>
  </si>
  <si>
    <t>1916091</t>
  </si>
  <si>
    <t>NUT,TUBE FITTING,HEX,316 SS,1/2 IN</t>
  </si>
  <si>
    <t>1916092</t>
  </si>
  <si>
    <t>TEE,TUBE TO PIPE,FEM BRANCH,1/4 X 1/8 X 1/8 IN,BR old desc=Y</t>
  </si>
  <si>
    <t>1916096</t>
  </si>
  <si>
    <t>ELBOW,TUBE ADAPTER,1/2 X 1/4 IN,CMPSN,MNPT,316 SS old desc=Y</t>
  </si>
  <si>
    <t>1916099</t>
  </si>
  <si>
    <t>UNION,TUBE,5/8 IN,CMPSN,316 SS old desc=Y</t>
  </si>
  <si>
    <t>1916100</t>
  </si>
  <si>
    <t>ELBOW,TUBE,3/8 IN,CMPSN,BR,90 DEG old desc=Y</t>
  </si>
  <si>
    <t>1916101</t>
  </si>
  <si>
    <t>ELBOW,TUBE ADAPTER,1/4 X 1/2 IN,CMPSN,MNPT,316 SS,</t>
  </si>
  <si>
    <t>1916106</t>
  </si>
  <si>
    <t>ADAPTER,TUBE TO PIPE,1/4 IN,CMPSN,1/8 IN,FNPT,SS</t>
  </si>
  <si>
    <t>1916110</t>
  </si>
  <si>
    <t>COUPLING,NM,TUBE,316 SS,3/8 IN,SW</t>
  </si>
  <si>
    <t>1916112</t>
  </si>
  <si>
    <t>CONNECTOR,TUBE ADPTR,BHD,1/4 IN,SS</t>
  </si>
  <si>
    <t>1916114</t>
  </si>
  <si>
    <t>ADAPTER,TUBE,1/4 IN,SLIP-ON CLAMP,1/4 IN,MNPT,316 old desc=Y</t>
  </si>
  <si>
    <t>1916115</t>
  </si>
  <si>
    <t>CONNECTOR,NM,TBG PORT,1/2 IN,316 SS</t>
  </si>
  <si>
    <t>1916116</t>
  </si>
  <si>
    <t>CONNECTOR,NM,TBG PORT,3/8 IN,316 SS</t>
  </si>
  <si>
    <t>1916117</t>
  </si>
  <si>
    <t>CONNECTOR,NM,TBG PORT,1/4 IN,316 SS,CLOSE CONNECT</t>
  </si>
  <si>
    <t>1916118</t>
  </si>
  <si>
    <t>REDUCER,TUBE,1/2 X 3/8 IN,CMPSN,316 SS</t>
  </si>
  <si>
    <t>1916121</t>
  </si>
  <si>
    <t>NUT,TUBE FITTING,SS,3/4 IN</t>
  </si>
  <si>
    <t>1916133</t>
  </si>
  <si>
    <t>CONNECTOR,NM,REDUC PORT,1/2 TO 3/8 IN,SS,TUBE</t>
  </si>
  <si>
    <t>1916134</t>
  </si>
  <si>
    <t>CONNECTOR,NM,REDUC PORT,1/2 TO 1/4 IN,SS</t>
  </si>
  <si>
    <t>1916135</t>
  </si>
  <si>
    <t>CONNECTOR,NM,TBG PORT,3/8 TO 1/4 IN,SS</t>
  </si>
  <si>
    <t>1916162</t>
  </si>
  <si>
    <t>CONNECTOR,TUBING,1/4 IN X 1/8 IN,PORT,SS</t>
  </si>
  <si>
    <t>1916163</t>
  </si>
  <si>
    <t>CONNECTOR,TUBING,1/8 IN,PORT,SS</t>
  </si>
  <si>
    <t>1916165</t>
  </si>
  <si>
    <t>ADAPTER,TUBE TO PIPE,1/4 IN,1/8 IN,MNPT,SS</t>
  </si>
  <si>
    <t>1916166</t>
  </si>
  <si>
    <t>ADAPTER,TUBE TO PIPE,1/8,1/8 IN,M,SS</t>
  </si>
  <si>
    <t>1916167</t>
  </si>
  <si>
    <t>REDUCER,TUBE,1/2 X 1/4 IN,CMPSN,316 SS</t>
  </si>
  <si>
    <t>1916168</t>
  </si>
  <si>
    <t>UNION,TUBE, BULKHEAD,1/4 IN,CMPSN,316 SS</t>
  </si>
  <si>
    <t>1916169</t>
  </si>
  <si>
    <t>ADAPTER,TUBE TO PIPE,1/2 IN,3/4 IN,MNPT,SS</t>
  </si>
  <si>
    <t>1916170</t>
  </si>
  <si>
    <t>CONNECTOR,TUBE ADPTR,MALE,3/8 IN,3/4 MNPT IN,SS</t>
  </si>
  <si>
    <t>1916171</t>
  </si>
  <si>
    <t>ADAPTER,TUBE TO PIPE,1/2 IN,CMPSN,1/2 IN,FEM NPT,3+</t>
  </si>
  <si>
    <t>1916172</t>
  </si>
  <si>
    <t>TEE,TUBE TO PIPE,RUN,3/8 X 1/4 IN,316 SS,CMPSN,FNP+</t>
  </si>
  <si>
    <t>1916173</t>
  </si>
  <si>
    <t>ELBOW,TUBE ADAPTER,3/8 X 1/2 IN,3/8 CMPSN,FNPT,316+</t>
  </si>
  <si>
    <t>1916174</t>
  </si>
  <si>
    <t>ADAPTER,TUBE TO PIPE,3/8 IN,CMPSN,1/8 IN,MNPT,316 +</t>
  </si>
  <si>
    <t>1916175</t>
  </si>
  <si>
    <t>ELBOW,TUBE ADAPTER,3/8 IN X 1/8 IN,CMPSN,MNPT,SS,9+</t>
  </si>
  <si>
    <t>1916176</t>
  </si>
  <si>
    <t>ELBOW,TUBING,1/8 IN TUBE X 1/4 IN MALE PIPE,SS,90 +</t>
  </si>
  <si>
    <t>1916177</t>
  </si>
  <si>
    <t>ELBOW,TUBE ADAPTER,1/4 X 3/8 IN,CMPSN,MNPT,316 SS,+</t>
  </si>
  <si>
    <t>1916179</t>
  </si>
  <si>
    <t>TEE,TUBE TO PIPE,TUBE X MNPT X TUBE,1/4 IN,316 SS</t>
  </si>
  <si>
    <t>1916181</t>
  </si>
  <si>
    <t>TEE,TUBE TO PIPE,BRANCH,1/4 IN,316 SS,CMPSN,CMPSN,+</t>
  </si>
  <si>
    <t>1916182</t>
  </si>
  <si>
    <t>CONNECTOR,NM,TUBING, FEM,3/8 IN TUBE OD X 1/8 IN F+</t>
  </si>
  <si>
    <t>1916183</t>
  </si>
  <si>
    <t>CONNECTOR,TUBE ADPTR,FEM,1/8 IN,1/4 FEM IN,SS</t>
  </si>
  <si>
    <t>1916184</t>
  </si>
  <si>
    <t>CONNECTOR,TUBE ADPTR,FEM,1/2 IN,1/4 IN,SS</t>
  </si>
  <si>
    <t>1916185</t>
  </si>
  <si>
    <t>ADAPTER,TUBE TO PIPE,1/4 IN,FEM,3/8 IN,FNPT,SS</t>
  </si>
  <si>
    <t>1916186</t>
  </si>
  <si>
    <t>CONNECTOR,TUBE ADPTR,FEM,1/2 IN,3/8 IN,SS</t>
  </si>
  <si>
    <t>1916187</t>
  </si>
  <si>
    <t>ELBOW,TUBE ADAPTER,1/4 X 1/8 IN,FEM TUBE,FNPT,SS,9+</t>
  </si>
  <si>
    <t>1916188</t>
  </si>
  <si>
    <t>ELBOW,TUBE,3/8 IN,FEM,SS</t>
  </si>
  <si>
    <t>1916189</t>
  </si>
  <si>
    <t>ELBOW,TUBING,1/8 IN TUBE X 1/4 IN FEM PIPE,FEM,SS</t>
  </si>
  <si>
    <t>1916190</t>
  </si>
  <si>
    <t>ELBOW,TUBE ADAPTER,1/4 IN,CMPSN,FNPT,SS,90 DEG</t>
  </si>
  <si>
    <t>1916191</t>
  </si>
  <si>
    <t>ELBOW,TUBE ADAPTER,3/8 X 1/4 IN,CMPSN,FNPT,316 SS,</t>
  </si>
  <si>
    <t>1916192</t>
  </si>
  <si>
    <t>ELBOW,TUBE ADAPTER,1/4 X 3/8 IN,CMPSN,FNPT,316 SS,+</t>
  </si>
  <si>
    <t>1916193</t>
  </si>
  <si>
    <t>ELBOW,TUBE ADAPTER,3/8 X 3/8 IN,CMPSN,FNPT,316 SS,+</t>
  </si>
  <si>
    <t>1916194</t>
  </si>
  <si>
    <t>ELBOW,TUBE ADAPTER,1/2 X 3/8 IN,FEM TUBE,FNPT,SS,9+</t>
  </si>
  <si>
    <t>1916195</t>
  </si>
  <si>
    <t>ELBOW,TUBE ADAPTER,1/2 IN,FEM TUBE,FNPT,SS,90 DEG</t>
  </si>
  <si>
    <t>1916197</t>
  </si>
  <si>
    <t>TEE,TUBE ADAPTER,FEM RUN,1/4 X 1/4 X 1/4 IN,SS</t>
  </si>
  <si>
    <t>1916199</t>
  </si>
  <si>
    <t>TEE,TUBE TO PIPE,TUBE X TUBE X FNPT,1/4 IN,316 SS</t>
  </si>
  <si>
    <t>1916200</t>
  </si>
  <si>
    <t>UNION,TUBE,3/8 IN,CMPSN,SS</t>
  </si>
  <si>
    <t>1916201</t>
  </si>
  <si>
    <t>UNION,TUBE, BHD,1/2 IN,SS</t>
  </si>
  <si>
    <t>1916202</t>
  </si>
  <si>
    <t>ELBOW,TUBING,1/8 IN,UNION,SS</t>
  </si>
  <si>
    <t>1916203</t>
  </si>
  <si>
    <t>CROSS,TUBE,1/4 IN,UNION,SS</t>
  </si>
  <si>
    <t>1916204</t>
  </si>
  <si>
    <t>CROSS,TBG,UNION,1/2,SS</t>
  </si>
  <si>
    <t>1916205</t>
  </si>
  <si>
    <t>ADAPTER,TUBE TO PIPE,1/4 IN,STUB,3/8 IN,FNPT,SS old desc=Y</t>
  </si>
  <si>
    <t>1916206</t>
  </si>
  <si>
    <t>CAP,TUBE,1/8 IN,SS</t>
  </si>
  <si>
    <t>1916207</t>
  </si>
  <si>
    <t>FERRULE,TBG,3/4,FRONT &amp; REAR,SS,10 SETS/TUBE</t>
  </si>
  <si>
    <t>1916216</t>
  </si>
  <si>
    <t>CONNECTOR,TUBE ADAPTER,M BHD,1/4 IN,1/4 IN</t>
  </si>
  <si>
    <t>1916219</t>
  </si>
  <si>
    <t>ADAPTER,TUBE,1/4 STUB IN,M,3/8 IN,MNPT,316 SS</t>
  </si>
  <si>
    <t>1916225</t>
  </si>
  <si>
    <t>REDUCER,TUBE,1/2 X 1/4 IN,SS</t>
  </si>
  <si>
    <t>1916226</t>
  </si>
  <si>
    <t>REDUCER,TUBE,3/8 X 1/4 IN,TUBE X TUBE STUB,316 SS</t>
  </si>
  <si>
    <t>1916229</t>
  </si>
  <si>
    <t>ADAPTER,TUBE,3/8 IN,M,1/4 IN,M ,SS</t>
  </si>
  <si>
    <t>1916230</t>
  </si>
  <si>
    <t>ELBOW,TUBE,1/2 TUBE X 3/4 MNPT IN,M,SS,90 DEG</t>
  </si>
  <si>
    <t>1916231</t>
  </si>
  <si>
    <t>CONNECTOR,TUBE ADPTR,FEM,1/2 IN,3/4 IN,SS</t>
  </si>
  <si>
    <t>1916232</t>
  </si>
  <si>
    <t>ADAPTER,TUBE TO PIPE,1/2 IN,1/4 IN,MNPT,SS old desc=Y</t>
  </si>
  <si>
    <t>1916233</t>
  </si>
  <si>
    <t>ADAPTER,TUBE</t>
  </si>
  <si>
    <t>1916238</t>
  </si>
  <si>
    <t>ADAPTER,TUBE,1/4 IN,1/4 IN,AN FLARE,316 SS</t>
  </si>
  <si>
    <t>1916241</t>
  </si>
  <si>
    <t>ELBOW,TUBE,1/4 TUBE X 1/2 FNPT IN,CMPSN,316 SS,90 +</t>
  </si>
  <si>
    <t>1916243</t>
  </si>
  <si>
    <t>ELBOW,TUBE ADAPTER,3/4 TUBE X 1/2 M PIPE IN,SS,90 +</t>
  </si>
  <si>
    <t>1916256</t>
  </si>
  <si>
    <t>REDUCER,TUBE,1/2 X 3/4 IN,FEM,316 SS</t>
  </si>
  <si>
    <t>1916257</t>
  </si>
  <si>
    <t>REDUCER,TUBE,3/8 X 1/2 IN,TUBE X TUBE STUB,316 SS</t>
  </si>
  <si>
    <t>1916259</t>
  </si>
  <si>
    <t>ADAPTER,TUBE,1/2 IN,1/2 IN,MNPT,SS</t>
  </si>
  <si>
    <t>1916262</t>
  </si>
  <si>
    <t>ADAPTER,TUBE,1/2 STUB IN,3/8 IN,MNPT,SS</t>
  </si>
  <si>
    <t>1916263</t>
  </si>
  <si>
    <t>ADAPTER,TUBE TO PIPE,5/8 IN,CMPSN,1/2 IN,MNPT,316 +</t>
  </si>
  <si>
    <t>1916264</t>
  </si>
  <si>
    <t>ELBOW,TUBE ADAPTER,1/2 X 1/4 IN,CMPSN,FNPT,316 SS,+</t>
  </si>
  <si>
    <t>1916268</t>
  </si>
  <si>
    <t>TEE,TUBE,3/4 IN,UNION,SS</t>
  </si>
  <si>
    <t>1916270</t>
  </si>
  <si>
    <t>ADAPTER,TUBE TO PIPE,1/4 IN,FEM,1/4 IN,FNPT,316 SS</t>
  </si>
  <si>
    <t>1916272</t>
  </si>
  <si>
    <t>TEE,TUBE TO PIPE,M RUN,1/2 X 1/2 IN,SS,CMPSN,MNPT,+</t>
  </si>
  <si>
    <t>1916273</t>
  </si>
  <si>
    <t>CONNECTOR,TUBE ADPTR,FEM,3/8 IN,3/4 FNPT IN,SS</t>
  </si>
  <si>
    <t>1916276</t>
  </si>
  <si>
    <t>ADAPTER,TUBE,316 SS</t>
  </si>
  <si>
    <t>1916277</t>
  </si>
  <si>
    <t>REDUCER,TUBE,1/4 X 3/8 IN,TUBE X TUBE STUB,316 SS</t>
  </si>
  <si>
    <t>1916278</t>
  </si>
  <si>
    <t>TEE,TUBE ADAPTER,BRANCH,1/4 X 1/8 IN,316 SS,CMPSN +</t>
  </si>
  <si>
    <t>1916280</t>
  </si>
  <si>
    <t>ADAPTER,TUBE TO PIPE,5/8 IN,CMPSN,3/4 IN,MNPT,316 SS</t>
  </si>
  <si>
    <t>1916292</t>
  </si>
  <si>
    <t>CONNECTOR,TUBE ADPTR,M,5/16 IN,3/8 IN,SS</t>
  </si>
  <si>
    <t>1916293</t>
  </si>
  <si>
    <t>CONNECTOR,TUBE ADAPTER,FEM,5/16 IN,1/4 IN</t>
  </si>
  <si>
    <t>1916294</t>
  </si>
  <si>
    <t>ELBOW,TUBE ADAPTER,5/16 X 1/4 IN,FEM CMPSN,MNPT,SS</t>
  </si>
  <si>
    <t>1916296</t>
  </si>
  <si>
    <t>ELBOW,TUBE,5/16 IN,CMPSN,SS,90 DEG</t>
  </si>
  <si>
    <t>1916302</t>
  </si>
  <si>
    <t>REDUCER,TUBE,1/4 IN,FEM CMPSN X M,316 SS</t>
  </si>
  <si>
    <t>1916307</t>
  </si>
  <si>
    <t>CONNECTOR,TUBE ADAPTER,M,1/2 IN,1/2 IN</t>
  </si>
  <si>
    <t>1916329</t>
  </si>
  <si>
    <t>CONNECTOR,TUBE ADPTR,FEM,3/4 IN,3/4 IN,SS</t>
  </si>
  <si>
    <t>1916330</t>
  </si>
  <si>
    <t>CONNECTOR,TUBE ADAPTER,FEM,1 IN,1 IN</t>
  </si>
  <si>
    <t>1916331</t>
  </si>
  <si>
    <t>CONNECTOR,TUBE ADAPTER,M,3/4 IN,1 IN</t>
  </si>
  <si>
    <t>1916332</t>
  </si>
  <si>
    <t>CONNECTOR,TUBE ADAPTER,M,1 IN,1 IN</t>
  </si>
  <si>
    <t>1916335</t>
  </si>
  <si>
    <t>ELBOW,TUBE,3/4 IN,FNPT X CMPSN,SS,90 DEG</t>
  </si>
  <si>
    <t>1916350</t>
  </si>
  <si>
    <t>UNION,TUBE REDUCING,SS,1 X 3/4 IN,CMPSN</t>
  </si>
  <si>
    <t>1916404</t>
  </si>
  <si>
    <t>CONNECTOR,TUBE ADAPTER,M,3/4 IN,1/2 IN</t>
  </si>
  <si>
    <t>1916425</t>
  </si>
  <si>
    <t>TEE,TUBE,3/4 IN,FEM CMPSN,SS</t>
  </si>
  <si>
    <t>1916450</t>
  </si>
  <si>
    <t>CONNECTOR,TUBE ADAPTER,FEM,5/8 IN,1/2 IN</t>
  </si>
  <si>
    <t>1916451</t>
  </si>
  <si>
    <t>CONNECTOR,TUBE ADAPTER,M,5/8 IN,1/2 IN</t>
  </si>
  <si>
    <t>1916452</t>
  </si>
  <si>
    <t>FERRULE,NM,TUBE,5/8 IN,316 SS</t>
  </si>
  <si>
    <t>1916461</t>
  </si>
  <si>
    <t>ADAPTER,TUBE TO PIPE,3/8 IN,CMPSN,1/4 IN,FEM NPT,3+</t>
  </si>
  <si>
    <t>1916462</t>
  </si>
  <si>
    <t>CONNECTOR,TUBE ADPTR,M,5/16 IN,1/4 IN,SS</t>
  </si>
  <si>
    <t>1916470</t>
  </si>
  <si>
    <t>ADAPTER,TUBE TO HOSE,1/2 IN,CMPSN,3/8 IN,SLIP ON,3+</t>
  </si>
  <si>
    <t>1916476</t>
  </si>
  <si>
    <t>REDUCER,TUBE,3/4 X 1/2 IN,CMPSN,SS</t>
  </si>
  <si>
    <t>1916480</t>
  </si>
  <si>
    <t>COUPLING,PIPE,2-1/2 IN,175 PSIG,GRV I.P.S. CPLG,CB+</t>
  </si>
  <si>
    <t>1916481</t>
  </si>
  <si>
    <t>CONNECTOR,TUBE ADAPTER,M TUBE TO FNPT,1/4 IN,3/4 I+</t>
  </si>
  <si>
    <t>1916501</t>
  </si>
  <si>
    <t>ADAPTER,TUBE TO PIPE,3/8 IN,CMPSN,3/8 IN,MNPT,316 +</t>
  </si>
  <si>
    <t>1916510</t>
  </si>
  <si>
    <t>TEE,TUBE,3/8 X 1/4 IN,CMPSN,316 SS</t>
  </si>
  <si>
    <t>1916532</t>
  </si>
  <si>
    <t>REDUCER,TUBE,1 X 1/2 IN,CMPSN,SS</t>
  </si>
  <si>
    <t>1916533</t>
  </si>
  <si>
    <t>ADAPTER,TUBE TO PIPE,1 IN,FEM COMPR,3/4 IN,MNPT,SS</t>
  </si>
  <si>
    <t>1916535</t>
  </si>
  <si>
    <t>CONNECTOR,TUBE ADPTR,F TUBING TO MNPT,1/2 IN,1/2 I+</t>
  </si>
  <si>
    <t>1916538</t>
  </si>
  <si>
    <t>TEE,TUBE,1 IN,CMPSN,SS</t>
  </si>
  <si>
    <t>1916547</t>
  </si>
  <si>
    <t>TEE, TUBING, 1/2" TUBE O.D. X 1/2" FEMALE PIPE STA</t>
  </si>
  <si>
    <t>1916621</t>
  </si>
  <si>
    <t>ADAPTER,TUBE TO PIPE,1/4 IN,M THD,3/4 IN,3/4 FEM N+</t>
  </si>
  <si>
    <t>1916624</t>
  </si>
  <si>
    <t>ADAPTER,TUBE TO PIPE,5/16 IN,CMPSN,3/8 IN,MNPT,BR</t>
  </si>
  <si>
    <t>1916644</t>
  </si>
  <si>
    <t>TUBING,NM,REPLACEMENT KIT FOR DR4000 SPECTROPHOTOM+</t>
  </si>
  <si>
    <t>1916650</t>
  </si>
  <si>
    <t>ADAPTER,TUBE,1/2 IN,PIPE SW,1/2 IN,TUBE,316 SS</t>
  </si>
  <si>
    <t>1916652</t>
  </si>
  <si>
    <t>ADAPTER,NM,TBG,STL,THRD ADP,L,OIL SMPL PORT</t>
  </si>
  <si>
    <t>1916666</t>
  </si>
  <si>
    <t>VALVE,NEEDLE,3/8 IN,TUBE,316 SS,OIL PUMP TEST SYST+</t>
  </si>
  <si>
    <t>1916668</t>
  </si>
  <si>
    <t>ADAPTER,NM,REDUCER,316 SS,3/4 IN SW X 3/8 IN SWAGE+</t>
  </si>
  <si>
    <t>1916677</t>
  </si>
  <si>
    <t>FITTING,NM,ADAPTER,3/4 IN</t>
  </si>
  <si>
    <t>1916691</t>
  </si>
  <si>
    <t>SUPPORT,NM,TUBE,1/4 IN,ALUM,TBG SPRT</t>
  </si>
  <si>
    <t>1916692</t>
  </si>
  <si>
    <t>SUPPORT,NM,TUBE,3/8 INCH,ALUM,TBG SPRT</t>
  </si>
  <si>
    <t>1916693</t>
  </si>
  <si>
    <t>SUPPORT,NM,TUBE,1/2  INCH,ALUM,TUBING SPRT</t>
  </si>
  <si>
    <t>1916700</t>
  </si>
  <si>
    <t>ELBOW,TUBE ADAPTER,1/4 X 1/4 IN,SW,FEM TUBE,SS,90 +</t>
  </si>
  <si>
    <t>1916746</t>
  </si>
  <si>
    <t>PLUG,TUBE,.540,304 SS</t>
  </si>
  <si>
    <t>1916747</t>
  </si>
  <si>
    <t>PLUG,TUBE,.560,304 SS</t>
  </si>
  <si>
    <t>1916748</t>
  </si>
  <si>
    <t>PLUG,TUBE,.580,304 SS</t>
  </si>
  <si>
    <t>1916756</t>
  </si>
  <si>
    <t>CONNECTOR,TUBING,1 IN. TUBE TO SAE-16,316 SS,SW</t>
  </si>
  <si>
    <t>1916761</t>
  </si>
  <si>
    <t>ELBOW,TUBE,1 IN. TUBE TO SAE-16 IN,SW,90 DEG</t>
  </si>
  <si>
    <t>1916766</t>
  </si>
  <si>
    <t>ELBOW,TUBING,1 IN,SW,316 SS,90 DEGREE</t>
  </si>
  <si>
    <t>1916793</t>
  </si>
  <si>
    <t>CONNECTOR,TUBE ADPTR,MALE,3/8 TUBE IN,1 MALE NPT I+</t>
  </si>
  <si>
    <t>1916797</t>
  </si>
  <si>
    <t>TEE,TUBE,1/2 IN,SW,316 SS</t>
  </si>
  <si>
    <t>1917022</t>
  </si>
  <si>
    <t>CAP,TUBE,2 WD X 1-1/2 LGH X 3/64 THK IN,SLIP-ON,RE</t>
  </si>
  <si>
    <t>1917046</t>
  </si>
  <si>
    <t>TUBING,SHRINK,HEAT,SEMI-RIGID WHT POLYOLEFIN,1/16 old desc=Y</t>
  </si>
  <si>
    <t>1917047</t>
  </si>
  <si>
    <t>TUBING,SHRINK,HEAT,BLU POLYOLEFIN,3/32 IN OD X 4  old desc=Y</t>
  </si>
  <si>
    <t>1917048</t>
  </si>
  <si>
    <t>TUBING,SHRINK,HEAT,SEMI-RIGID BLACK POLYOLEFIN,1/8+</t>
  </si>
  <si>
    <t>1917049</t>
  </si>
  <si>
    <t>TUBING,SHRINK,HEAT,SEMI-RIGID BLACK POLYOLEFIN,3/ old desc=Y</t>
  </si>
  <si>
    <t>1917050</t>
  </si>
  <si>
    <t>TUBING,SHRINK,HEAT,SEMI-RIGID BLACK POLYOLEFIN,1/4+</t>
  </si>
  <si>
    <t>1918648</t>
  </si>
  <si>
    <t>ADAPTER,PIPE,2 IN,FEM SLIP-ON,2 IN,MPT,PVC</t>
  </si>
  <si>
    <t>1919011</t>
  </si>
  <si>
    <t>ELBOW,PIPE,1 IN,90 DEG,304 SS,SW,ASME SA182,3000 L+</t>
  </si>
  <si>
    <t>1919094</t>
  </si>
  <si>
    <t>FLANGE,PIPE,SW,1 IN,CR-MOLY,RF,ASTM A182,F22,600 L+</t>
  </si>
  <si>
    <t>1919102</t>
  </si>
  <si>
    <t>ELBOW,PIPE,3/4 IN,90 DEG,304 SS,THRD,3000 LB</t>
  </si>
  <si>
    <t>1919111</t>
  </si>
  <si>
    <t>BUSHING,PIPE REDUCING,2 X 1 IN,SOC WLD,CBN STL,300</t>
  </si>
  <si>
    <t>1919122</t>
  </si>
  <si>
    <t>ELBOW,PIPE,1 IN,90 DEG,CR-MOLY,SW,ASTM A182,F22,3000 LB</t>
  </si>
  <si>
    <t>1919139</t>
  </si>
  <si>
    <t>TEE,PIPE,3/4 IN,304 SS,THRD,3000 LB</t>
  </si>
  <si>
    <t>1919279</t>
  </si>
  <si>
    <t>PLUG,PIPE,1 IN,HEX,F316 SS,THRD,ASTM A182,3000 LB</t>
  </si>
  <si>
    <t>1919346</t>
  </si>
  <si>
    <t>FLANGE,PIPE,SW,1 IN,600 LB,CBN STL,RAISED,ASME SA1+</t>
  </si>
  <si>
    <t>1919350</t>
  </si>
  <si>
    <t>BUSHING,PIPE REDUCING, HEX,1 X 3/4 IN,THRD,F304 SS,3000 LB,A</t>
  </si>
  <si>
    <t>1919351</t>
  </si>
  <si>
    <t>PLUG,PIPE,1 IN,HEX,F304 SS,THRD,ASTM A182,3000 LB</t>
  </si>
  <si>
    <t>1919354</t>
  </si>
  <si>
    <t>TEE,PIPE,1 IN,F304 SS,THRD,ASTM A182,3000 LB</t>
  </si>
  <si>
    <t>1919373</t>
  </si>
  <si>
    <t>FLANGE,PIPE,SW,1 IN,150 LB, SCH 40,316L SS,ASME S old desc=Y</t>
  </si>
  <si>
    <t>1919375</t>
  </si>
  <si>
    <t>ELBOW,PIPE,3/4 IN,90 DEG,LONG,316L SS,SW,ASME SA18+</t>
  </si>
  <si>
    <t>1919600</t>
  </si>
  <si>
    <t>NIPPLE,PIPE,3 IN,3-1/2 IN,STL,THRD,SCH 80,ASTM A10</t>
  </si>
  <si>
    <t>1919611</t>
  </si>
  <si>
    <t>PLUG,PIPE,1/4 IN,HEX,MNPT,316 SS,7500#,ASME SA182</t>
  </si>
  <si>
    <t>1919612</t>
  </si>
  <si>
    <t>PLUG,PIPE,1/2 IN,HEX,MNPT,316 SS,7200#,ASME SA182</t>
  </si>
  <si>
    <t>1919660</t>
  </si>
  <si>
    <t>UNION,PIPE,4 IN,FORGED CBN STL,THRD,A/SA105,3000 L+</t>
  </si>
  <si>
    <t>1919724</t>
  </si>
  <si>
    <t>ELBOW,PIPE,1/4 IN,45 DEG,STL,SW,SA-105,2,3000#</t>
  </si>
  <si>
    <t>1919756</t>
  </si>
  <si>
    <t>UNION,PIPE,1 IN,3000,304 SS,SW,ASTM A182,F,SCH 80</t>
  </si>
  <si>
    <t>1919757</t>
  </si>
  <si>
    <t>UNION,PIPE,STL,1/4 IN,3000#,SOC WLD,ASTM A105,II</t>
  </si>
  <si>
    <t>1919781</t>
  </si>
  <si>
    <t>ELBOW,PIPE,1/2 IN,90 DEG,316 SS,SCH 40,SW,LONG,AST</t>
  </si>
  <si>
    <t>1919782</t>
  </si>
  <si>
    <t>COUPLING,PIPE,1/2 IN,SCH 40,SW,316 SS,ASTM A182,B</t>
  </si>
  <si>
    <t>1919859</t>
  </si>
  <si>
    <t>TEE,PIPE,1 IN,9000,STL,SW,ASTM A182,F22</t>
  </si>
  <si>
    <t>1919903</t>
  </si>
  <si>
    <t>COUPLING,PIPE,3 IN,STL,SW,SA105,2,3000 LB</t>
  </si>
  <si>
    <t>1919904</t>
  </si>
  <si>
    <t>COUPLING,PIPE,4 IN,CBN STL,SW,SA105,2,3000 LB</t>
  </si>
  <si>
    <t>1919915</t>
  </si>
  <si>
    <t>1919923</t>
  </si>
  <si>
    <t>COUPLING,PIPE,2 IN,9000,CR MOLY,SW,ASTM A182,F22</t>
  </si>
  <si>
    <t>1919955</t>
  </si>
  <si>
    <t>COUPLING,PIPE,1/2 IN,CBN STL,SW,SA105,2,3000 LB</t>
  </si>
  <si>
    <t>1919962</t>
  </si>
  <si>
    <t>COUPLING,PIPE,2 IN,CBN STL,SW,SA105,2,3000 LB</t>
  </si>
  <si>
    <t>1919967</t>
  </si>
  <si>
    <t>COUPLING,PIPE,1/4 IN,CBN STL,SW,SA105,2,3000 LB</t>
  </si>
  <si>
    <t>1919969</t>
  </si>
  <si>
    <t>COUPLING,PIPE,1-1/4 IN,CBN STL,SW,SA105,2,3000 LB</t>
  </si>
  <si>
    <t>1919970</t>
  </si>
  <si>
    <t>COUPLING,PIPE,1-1/2 IN,CBN STL,SW,SA105,2,3000 LB</t>
  </si>
  <si>
    <t>1919980</t>
  </si>
  <si>
    <t>CAP,PIPE,1 IN,STL,SW,SA-105,2,3000#</t>
  </si>
  <si>
    <t>1919988</t>
  </si>
  <si>
    <t>ELBOW,PIPE,3 IN,90 DEG,CBN STL,BW,LONG,A/SA234,WPB+</t>
  </si>
  <si>
    <t>1919995</t>
  </si>
  <si>
    <t>ELBOW,PIPE,1/2 IN,45 DEG,CBN STL,SW,SA-105,2,6000 +</t>
  </si>
  <si>
    <t>1919996</t>
  </si>
  <si>
    <t>ELBOW,PIPE,1/2 IN,90 DEG,CBN STL,SW,LONG,SA-105,60+</t>
  </si>
  <si>
    <t>1921126</t>
  </si>
  <si>
    <t>ROD,NM,HANGER,1 IN DIA X18 IN,CBN STL</t>
  </si>
  <si>
    <t>1921127</t>
  </si>
  <si>
    <t>ROD,NM,HANGER,1 IN DIA X 12 IN LGH,CBN STL</t>
  </si>
  <si>
    <t>1921128</t>
  </si>
  <si>
    <t>TURNBUCKLE,NM,1 IN,FRG STL</t>
  </si>
  <si>
    <t>1921129</t>
  </si>
  <si>
    <t>CLAMP,PIPE,4 IN NOMINAL,DOUBLE BOLT,CARBON STEEL</t>
  </si>
  <si>
    <t>1923036</t>
  </si>
  <si>
    <t>CROSS,PIPE,4 X 2 REDUC IN,CBN STL,BW,STD WT</t>
  </si>
  <si>
    <t>1923062</t>
  </si>
  <si>
    <t>ELBOW,PIPE,1/2 IN,90 DEG,STL,2000#,THRD,ANSI B16.1+</t>
  </si>
  <si>
    <t>1923069</t>
  </si>
  <si>
    <t>FLANGE,PIPE,THRD,2 IN,CLS 150,STL,RF,ANSI B16.5,AS+</t>
  </si>
  <si>
    <t>1923081</t>
  </si>
  <si>
    <t>FLANGE,PIPE,WLD NK,12 IN,STL,RF,ASTM A105, ANSI B +</t>
  </si>
  <si>
    <t>1928019</t>
  </si>
  <si>
    <t>ELBOW,PIPE,12 IN,90 DEG,CBN STL,150 LB SCH 40,BW,L+</t>
  </si>
  <si>
    <t>1928473</t>
  </si>
  <si>
    <t>FLANGE,PIPE,SLIP-ON,30 IN,125 LB,CBN STL,RF,ASTM A+</t>
  </si>
  <si>
    <t>1928476</t>
  </si>
  <si>
    <t>ELBOW,PIPE,2 IN,90 DEG,FLANGED,125 LB</t>
  </si>
  <si>
    <t>1928482</t>
  </si>
  <si>
    <t>FLANGE,PIPE,WLD NECK,2 IN,150 LB,CBN STL,WELD NECK+</t>
  </si>
  <si>
    <t>1928483</t>
  </si>
  <si>
    <t>REDUCER,PIPE,8 X 5 IN,CBN STL,BW,A234,B,SCH 40</t>
  </si>
  <si>
    <t>1928488</t>
  </si>
  <si>
    <t>ELBOW,PIPE,4 IN,90 DEG,CBN STL,BW,LONG,SA-234,WPB,+</t>
  </si>
  <si>
    <t>1928490</t>
  </si>
  <si>
    <t>FITTING,NM,SPG LOADED,0.250 IN,SS,50 PSI LB,1/2 IN+</t>
  </si>
  <si>
    <t>1928491</t>
  </si>
  <si>
    <t>FITTING,NM,SPG LOADED,316 SS</t>
  </si>
  <si>
    <t>1928496</t>
  </si>
  <si>
    <t>FLANGE,PIPE,SW,1/2 IN,150,ALLOY 20</t>
  </si>
  <si>
    <t>1931146</t>
  </si>
  <si>
    <t>CONNECTOR,TUBE ADPTR,FEM,5/8 IN,1/2 IN,BR</t>
  </si>
  <si>
    <t>1931147</t>
  </si>
  <si>
    <t>CONNECTOR,TUBE ADPTR,M,5/8 IN,3/8 IN,BR</t>
  </si>
  <si>
    <t>1931148</t>
  </si>
  <si>
    <t>CONNECTOR,TUBE ADPTR,M,3/4 IN,1/2 IN,BR</t>
  </si>
  <si>
    <t>1931159</t>
  </si>
  <si>
    <t>TEE,TUBE TO PIPE; MALE RUN, BRASS, 3/8" X 1/4" X</t>
  </si>
  <si>
    <t>1931274</t>
  </si>
  <si>
    <t>REDUCER,PIPE,1/4 X 1/8 IN,BR,MNPT X MNPT,HEX</t>
  </si>
  <si>
    <t>1931377</t>
  </si>
  <si>
    <t>ELBOW,TUBE ADAPTER,1/2 X 3/4 IN,CMPSN,MNPT,BR,90 D+</t>
  </si>
  <si>
    <t>1931383</t>
  </si>
  <si>
    <t>COUPLER,HOSE,AIR,1/2 IN,BR</t>
  </si>
  <si>
    <t>1931384</t>
  </si>
  <si>
    <t>COUPLER,HOSE,AIR,1/2 IN</t>
  </si>
  <si>
    <t>1931389</t>
  </si>
  <si>
    <t>TUBING,NM,POLY-FLO,3/8 IN,0.040 IN,PE,500  FT</t>
  </si>
  <si>
    <t>1931391</t>
  </si>
  <si>
    <t>TEE,TUBE,CMPSN,BR</t>
  </si>
  <si>
    <t>1931398</t>
  </si>
  <si>
    <t>TEE,TUBE,1/8 X 1/8 X 1/8 IN,M BRANCH X TUBE X TUBE+</t>
  </si>
  <si>
    <t>1931403</t>
  </si>
  <si>
    <t>FLANGE,NM,63 SERIES VALL VLV,BR</t>
  </si>
  <si>
    <t>1931407</t>
  </si>
  <si>
    <t>COUPLING,NM,TUBE,BR,1/2 IN X 3/8 IN,CMPSN</t>
  </si>
  <si>
    <t>1931420</t>
  </si>
  <si>
    <t>REDUCER,TUBE,SNAP-LOCK,BR</t>
  </si>
  <si>
    <t>1931421</t>
  </si>
  <si>
    <t>FITTING,NM,TAILPIECE NUT,BR</t>
  </si>
  <si>
    <t>1931422</t>
  </si>
  <si>
    <t>FITTING,NM,TAILPIECE ,BR</t>
  </si>
  <si>
    <t>1931436</t>
  </si>
  <si>
    <t>ELBOW,TUBE,1-1/2 IN,P X P,CU,45 DEG</t>
  </si>
  <si>
    <t>1931437</t>
  </si>
  <si>
    <t>ELBOW,TUBE,1-1/2 IN,P X P,CU,90 DEG</t>
  </si>
  <si>
    <t>1935001</t>
  </si>
  <si>
    <t>BUSHING,NM,1 ID X 1-1/4 OD X 1-1/8 LGH IN,3/4</t>
  </si>
  <si>
    <t>1935002</t>
  </si>
  <si>
    <t>BUSHING,NM,1 IN</t>
  </si>
  <si>
    <t>1935003</t>
  </si>
  <si>
    <t>BUSHING,NM,1-1/2     IN</t>
  </si>
  <si>
    <t>1935004</t>
  </si>
  <si>
    <t>BUSHING,NM,2 IN</t>
  </si>
  <si>
    <t>1935006</t>
  </si>
  <si>
    <t>FITTING,PIPE,MALE,3/4 IN</t>
  </si>
  <si>
    <t>1935007</t>
  </si>
  <si>
    <t>FITTING,PIPE, MALE CAM X HOSE BARB,3/4 IN</t>
  </si>
  <si>
    <t>1935008</t>
  </si>
  <si>
    <t>FITTING,PIPE, FEMALE CAM X MNPT,3/4 IN</t>
  </si>
  <si>
    <t>1935009</t>
  </si>
  <si>
    <t>FITTING,PIPE, FEMALE CAM X FNPT,3/4 IN</t>
  </si>
  <si>
    <t>1935010</t>
  </si>
  <si>
    <t>FITTING,PIPE,FEMALE CAM X MNPT,1 IN</t>
  </si>
  <si>
    <t>1935011</t>
  </si>
  <si>
    <t>FITTING,PIPE,1 IN</t>
  </si>
  <si>
    <t>1935012</t>
  </si>
  <si>
    <t>FITTING,PIPE,MALE CAM X FNPT,1 IN</t>
  </si>
  <si>
    <t>1935013</t>
  </si>
  <si>
    <t>PLUG,NM,DUST,3/4 IN</t>
  </si>
  <si>
    <t>1935014</t>
  </si>
  <si>
    <t>PLUG,NM,DUST,1 IN</t>
  </si>
  <si>
    <t>1935015</t>
  </si>
  <si>
    <t>CAP,NM,DUST,3/4 IN</t>
  </si>
  <si>
    <t>1935016</t>
  </si>
  <si>
    <t>FITTING,PIPE,FEMALE CAM X FNPT,1 IN</t>
  </si>
  <si>
    <t>1935018</t>
  </si>
  <si>
    <t>COUPLING,PIPE,2 IN,CU,CMPSN</t>
  </si>
  <si>
    <t>1935021</t>
  </si>
  <si>
    <t>FITTING,PIPE, MALE CAM X FNPT,3/4 INCH THREADS</t>
  </si>
  <si>
    <t>1935029</t>
  </si>
  <si>
    <t>ELBOW,PIPE,2 IN,90 DEG,DUCTILE FE,GROOVED</t>
  </si>
  <si>
    <t>1935036</t>
  </si>
  <si>
    <t>FITTING,NM,CAM LOCK,1-1/2 IN,ALUM</t>
  </si>
  <si>
    <t>1935037</t>
  </si>
  <si>
    <t>1935038</t>
  </si>
  <si>
    <t>ADAPTER,TUBE TO PIPE,3/8 IN,SW,1 IN,SW,316 SS</t>
  </si>
  <si>
    <t>1935039</t>
  </si>
  <si>
    <t>ADAPTER,TUBE TO PIPE,3/8 IN,SW,3/4 IN,SW,316 SS</t>
  </si>
  <si>
    <t>1935047</t>
  </si>
  <si>
    <t>ELBOW,PIPE,10 IN,25 DEG,CERAMIC LINED,FLANGED</t>
  </si>
  <si>
    <t>1935059</t>
  </si>
  <si>
    <t>ELBOW,PIPE,1 IN,90 DEG,GALV</t>
  </si>
  <si>
    <t>1935061</t>
  </si>
  <si>
    <t>UNION,PIPE,1 IN,GALV,THRD</t>
  </si>
  <si>
    <t>1935062</t>
  </si>
  <si>
    <t>BUSHING,PIPE REDUC,1 X 1/2 IN,FNPT X MNPT,GALV MI,+</t>
  </si>
  <si>
    <t>1935063</t>
  </si>
  <si>
    <t>COUPLING,PIPE,1 IN,150,GALV</t>
  </si>
  <si>
    <t>1935081</t>
  </si>
  <si>
    <t>UNION,TUBE,2 IN</t>
  </si>
  <si>
    <t>1935082</t>
  </si>
  <si>
    <t>UNION,TUBE,1-1/2 IN,CMPDN X FNPT,BRNZ</t>
  </si>
  <si>
    <t>1935083</t>
  </si>
  <si>
    <t>1935084</t>
  </si>
  <si>
    <t>UNION,TUBE,1-1/4 IN,BR</t>
  </si>
  <si>
    <t>1935085</t>
  </si>
  <si>
    <t>FITTING,NM,THREADOLET,1/2 FNPT X 2 PIPE RUN IN,CBN+</t>
  </si>
  <si>
    <t>1935090</t>
  </si>
  <si>
    <t>BUSHING,PIPE REDUC,1/2 X 1/4 IN,MNPT X FNPT,GALV M+</t>
  </si>
  <si>
    <t>1935091</t>
  </si>
  <si>
    <t>COUPLING,PIPE,2 IN,2.25% CR, 1% MOLY,SW,ASTM A182,+</t>
  </si>
  <si>
    <t>1935092</t>
  </si>
  <si>
    <t>ELBOW,PIPE,2 IN,90 DEG,CR MOLY,SW,ASTM A182,F22,60+</t>
  </si>
  <si>
    <t>1935098</t>
  </si>
  <si>
    <t>ELBOW,PIPE,1-1/2 IN,90 DEG,CBN STL,BW, SMLS,LONG,S+</t>
  </si>
  <si>
    <t>1935100</t>
  </si>
  <si>
    <t>COUPLING,PIPE,16 IN</t>
  </si>
  <si>
    <t>1935106</t>
  </si>
  <si>
    <t>CAP,TUBE,1-3/4 IN,SLIP-ON,CBN STL</t>
  </si>
  <si>
    <t>1935117</t>
  </si>
  <si>
    <t>FITTING,NM,THREADOLET,1/2 FNPT X 1 PIPE RUN IN,CBN+</t>
  </si>
  <si>
    <t>1935118</t>
  </si>
  <si>
    <t>FITTING,NM,THREADOLET,3/4 FNPT X 1-1/4 TO 1-1/2  P+</t>
  </si>
  <si>
    <t>1935119</t>
  </si>
  <si>
    <t>FITTING,NM,THREADOLET,1/2 FNPT X 3-8 PIPE RUN IN,C+</t>
  </si>
  <si>
    <t>1935120</t>
  </si>
  <si>
    <t>FITTING,NM,THREADOLET,1/2 FNPT X 3-5 PIPE RUN IN,C+</t>
  </si>
  <si>
    <t>1935121</t>
  </si>
  <si>
    <t>FITTING,NM,THREADOLET,1/2 IN FNPT X 1-1/4 IN PIPE +</t>
  </si>
  <si>
    <t>1935126</t>
  </si>
  <si>
    <t>BUSHING,PIPE REDUC,1 X 3/8 IN,MNPT X FNPT,FORGED C+</t>
  </si>
  <si>
    <t>1935128</t>
  </si>
  <si>
    <t>FLANGE,PIPE,SLIP-ON,24 IN,150,CBN STL,FLAT,ASTM A1+</t>
  </si>
  <si>
    <t>1935138</t>
  </si>
  <si>
    <t>ELBOW,PIPE,1-1/4 IN,GROOVED</t>
  </si>
  <si>
    <t>1935148</t>
  </si>
  <si>
    <t>COUPLING,PIPE,2-1/2 IN,CBN STL,SW,A/SA-105,SCH 80,+</t>
  </si>
  <si>
    <t>1935169</t>
  </si>
  <si>
    <t>FITTING,NM,CAM LOCK,4 IN,ALUM,MNPT X HOSE</t>
  </si>
  <si>
    <t>1935183</t>
  </si>
  <si>
    <t>SPACER,NM,RING,1 IN ID X 2-5/8 IN OD X 1-1/4 IN TH+</t>
  </si>
  <si>
    <t>1935205</t>
  </si>
  <si>
    <t>SPIDER,COUPLING,PUMP,RBR</t>
  </si>
  <si>
    <t>1935228</t>
  </si>
  <si>
    <t>HOSE,FLEXIBLE,1-1/2 INCH ,GOODYEAR FLEXWING,10FT,1+</t>
  </si>
  <si>
    <t>1935233</t>
  </si>
  <si>
    <t>FITTING,NM,CAM LOCK,3/4 IN,ALUM,FNPT X MALE ADAPTE+</t>
  </si>
  <si>
    <t>1935234</t>
  </si>
  <si>
    <t>FITTING,NM,CAM LOCK,3/4 IN,ALUM,FEM CPLR X MNPT</t>
  </si>
  <si>
    <t>1935235</t>
  </si>
  <si>
    <t>FITTING,NM,CAM LOCK,3/4 IN,ALUM,FEM CPLR X  FNPT</t>
  </si>
  <si>
    <t>1935236</t>
  </si>
  <si>
    <t>FITTING,NM,CAM LOCK,3/4 IN,ALUM,3/4 IN ADAPTER X 3+</t>
  </si>
  <si>
    <t>1935246</t>
  </si>
  <si>
    <t>COUPLER,NM,CAM AND GRV,1 IN,FEM CAMLOCK X MNPT,ALU+</t>
  </si>
  <si>
    <t>1935247</t>
  </si>
  <si>
    <t>COUPLER,NM,CAM AND GRV,1 IN,FEM CAMLOCK X FNPT,ALU+</t>
  </si>
  <si>
    <t>1935256</t>
  </si>
  <si>
    <t>COUPLER,HOSE,CAMLOK,1-1/2 IN,FNPT,ALUM</t>
  </si>
  <si>
    <t>1935257</t>
  </si>
  <si>
    <t>1935266</t>
  </si>
  <si>
    <t>ADAPTER,TUBE TO PIPE,1 IN,3/4 IN,MNPT,BRNZ</t>
  </si>
  <si>
    <t>1935267</t>
  </si>
  <si>
    <t>FITTING,PIPE,ELL,1/2 IN,PRO PRESS</t>
  </si>
  <si>
    <t>1935268</t>
  </si>
  <si>
    <t>FITTING,PIPE,ELL,1 IN,PRO PRESS</t>
  </si>
  <si>
    <t>1935269</t>
  </si>
  <si>
    <t>FITTING,PIPE,ELL,3/4 IN,PRO PRESS</t>
  </si>
  <si>
    <t>1935270</t>
  </si>
  <si>
    <t>COUPLING,PIPE,4-1/2 IN</t>
  </si>
  <si>
    <t>1935271</t>
  </si>
  <si>
    <t>COUPLING,PIPE,3-1/2 IN</t>
  </si>
  <si>
    <t>1935272</t>
  </si>
  <si>
    <t>1935274</t>
  </si>
  <si>
    <t>COUPLING,TUBING,1 IN,316 SS,SW</t>
  </si>
  <si>
    <t>1935275</t>
  </si>
  <si>
    <t>REDUCER,PIPE,1-1/2 X 3/8 INCH IN,150,BLACK MI,FNPT+</t>
  </si>
  <si>
    <t>1935282</t>
  </si>
  <si>
    <t>CONNECTOR,TUBE ADPTR,CMPSN,1/2 IN,3/4 FNPT IN,BR</t>
  </si>
  <si>
    <t>1935309</t>
  </si>
  <si>
    <t>TEE,PIPE REDUC,2 X 2 X 1 IN,AASTM A105,STL,SW,ASTM+</t>
  </si>
  <si>
    <t>1935310</t>
  </si>
  <si>
    <t>FLANGE,PIPE,4 HOLE,1-1/2 IN,150,316 SS &amp; 316L SS,S+</t>
  </si>
  <si>
    <t>1935335</t>
  </si>
  <si>
    <t>ADAPTER,TUBE TO PIPE,3/8 IN,SW,1/2 IN,SW,316 SS</t>
  </si>
  <si>
    <t>1935336</t>
  </si>
  <si>
    <t>FITTING,NM,TAILPIECE ,BRASS</t>
  </si>
  <si>
    <t>1935340</t>
  </si>
  <si>
    <t>FITTING,PIPE,FEMALE PIPE SWIVEL ,1-1/4 ,FEMALE PIP+</t>
  </si>
  <si>
    <t>1935341</t>
  </si>
  <si>
    <t>FITTING,PIPE,FEMALE PIPE SWIVEL ,1-1/2 ,FEMALE PIP+</t>
  </si>
  <si>
    <t>1935342</t>
  </si>
  <si>
    <t>FITTING,NM,CAM LOCK,3 INCH  IN,ALUM</t>
  </si>
  <si>
    <t>1935343</t>
  </si>
  <si>
    <t>1935360</t>
  </si>
  <si>
    <t>TEE,PIPE</t>
  </si>
  <si>
    <t>1935371</t>
  </si>
  <si>
    <t>UNION,TUBE,3/4 IN,CMPDN X FNPT,CU/STEEL</t>
  </si>
  <si>
    <t>1935372</t>
  </si>
  <si>
    <t>UNION,TUBE,1 IN,CMPDN X FNPT,CU/STEEL</t>
  </si>
  <si>
    <t>1935373</t>
  </si>
  <si>
    <t>1935374</t>
  </si>
  <si>
    <t>UNION,TUBE,2 IN,CMPDN X FNPT,BRNZ</t>
  </si>
  <si>
    <t>1935375</t>
  </si>
  <si>
    <t>UNION,TUBE,2 IN,CMPDN X FNPT,CU/STEEL</t>
  </si>
  <si>
    <t>1935376</t>
  </si>
  <si>
    <t>UNION,TUBE,1-1/2 IN,CMPDN X FNPT,CU/STL</t>
  </si>
  <si>
    <t>1935377</t>
  </si>
  <si>
    <t>UNION,TUBE,1-1/2 IN,SWEAT X MNPT,BRNZ</t>
  </si>
  <si>
    <t>1935378</t>
  </si>
  <si>
    <t>UNION,TUBE,2 IN,SWEAT X MNPT,BRNZ</t>
  </si>
  <si>
    <t>1935379</t>
  </si>
  <si>
    <t>COUPLING,TUBING,2 IN,COUPLING WITH NO STOPS,CU,CMP+</t>
  </si>
  <si>
    <t>1935380</t>
  </si>
  <si>
    <t>COUPLING,TUBING,1-1/2 IN,COUPLING WITH STOPS,CU,CM+</t>
  </si>
  <si>
    <t>1935381</t>
  </si>
  <si>
    <t>COUPLING,TUBING,1-1/2 IN,COUPLING WITHOUT STOPS,CU+</t>
  </si>
  <si>
    <t>1935382</t>
  </si>
  <si>
    <t>COUPLING,TUBING,2 X 3/4,REDUCING,CU,PROPRESS,PROPR+</t>
  </si>
  <si>
    <t>1935383</t>
  </si>
  <si>
    <t>TEE,TUBE REDUCER,P X P X P,1-1/2 X 1-1/2 X 3/4 IN,+</t>
  </si>
  <si>
    <t>1939001</t>
  </si>
  <si>
    <t>ELBOW,STREET,1/2 IN,FNPT X MNPT,STL,90 DEG,3000 LB</t>
  </si>
  <si>
    <t>1939010</t>
  </si>
  <si>
    <t>ELBOW,PIPE,3/4 IN,90 DEG,316 SS,SCH 40,THRD,ASTM A</t>
  </si>
  <si>
    <t>1939013</t>
  </si>
  <si>
    <t>ELBOW,PIPE,1/4 IN,45 DEG,STL,THRD,A/SA105,3000 LB</t>
  </si>
  <si>
    <t>1939014</t>
  </si>
  <si>
    <t>ELBOW,PIPE,3/8 IN,45 DEG,STL,3000#,THRD,LONG,ASTM +</t>
  </si>
  <si>
    <t>1939017</t>
  </si>
  <si>
    <t>ELBOW,PIPE,2 IN,45 DEG,CBN STL,SW,SA-105,2,3000#</t>
  </si>
  <si>
    <t>1939021</t>
  </si>
  <si>
    <t>ELBOW,PIPE,1-1/2 IN,45 DEG,STL,THRD,A/SA105,3000 L+</t>
  </si>
  <si>
    <t>1939024</t>
  </si>
  <si>
    <t>ELBOW,PIPE,1/4 IN,90 DEG,STL,SW,LONG,SA-105,2,3000+</t>
  </si>
  <si>
    <t>1939029</t>
  </si>
  <si>
    <t>ELBOW,PIPE,1/8 IN,90 DEG,STL,THRD,A/SA105,3000 LB</t>
  </si>
  <si>
    <t>1939031</t>
  </si>
  <si>
    <t>ELBOW,PIPE,2-1/2 IN,90 DEG,STL,3000#,THRD,ASTM A10</t>
  </si>
  <si>
    <t>1939035</t>
  </si>
  <si>
    <t>ELBOW,PIPE, ST,1/8 IN,90 DEG,3000 LB,STL,THRD,A/SA+</t>
  </si>
  <si>
    <t>1939036</t>
  </si>
  <si>
    <t>ELBOW,PIPE, ST,3/8 IN,90 DEG,STL,THRD,150 LB</t>
  </si>
  <si>
    <t>1939037</t>
  </si>
  <si>
    <t>ELBOW,PIPE, ST,1/4 IN,90 DEG,3000 LB,STL,THRD,A/SA+</t>
  </si>
  <si>
    <t>1939039</t>
  </si>
  <si>
    <t>ELBOW,PIPE, ST,1 IN,90 DEG,3000 LB,STL,THRD,A/SA10+</t>
  </si>
  <si>
    <t>1939041</t>
  </si>
  <si>
    <t>ELBOW,PIPE, ST,1-1/2 IN,90 DEG,3000 LB,STL,THRD,A/+</t>
  </si>
  <si>
    <t>1939043</t>
  </si>
  <si>
    <t>FLANGE,PIPE,SLIP-ON,2-1/2 IN,300#,STL,RAISED,ASTM</t>
  </si>
  <si>
    <t>1939047</t>
  </si>
  <si>
    <t>NIPPLE,PIPE,3/8 IN,2 IN,STL,THRD,SMLS,ASTM A106,B,+</t>
  </si>
  <si>
    <t>1939048</t>
  </si>
  <si>
    <t>NIPPLE,PIPE,1/8 IN,3 IN,STL,THRD,SCH 80,ASTM A106,</t>
  </si>
  <si>
    <t>1939049</t>
  </si>
  <si>
    <t>NIPPLE,PIPE,1/8 IN,STL,CLOSE,THRD,SCH 80,ASTM A106</t>
  </si>
  <si>
    <t>1939050</t>
  </si>
  <si>
    <t>NIPPLE,PIPE,1/4 IN,STL,CLOSE,THRD,SCH 80,ASTM A106</t>
  </si>
  <si>
    <t>1939051</t>
  </si>
  <si>
    <t>NIPPLE,PIPE,3/8 IN,STL,CLOSE SMLS,THRD,SCH 80,ASTM+</t>
  </si>
  <si>
    <t>1939053</t>
  </si>
  <si>
    <t>NIPPLE,PIPE,1/2 IN,STL,CLOSE,THRD,SCH 80,ASTM A106</t>
  </si>
  <si>
    <t>1939064</t>
  </si>
  <si>
    <t>NIPPLE,PIPE,1-1/4 IN,2-1/2 IN,STL,THRD,SCH 80,ASTM</t>
  </si>
  <si>
    <t>1939066</t>
  </si>
  <si>
    <t>NIPPLE,PIPE,2 IN,6 IN,STL,THRD,SCH 80,ASTM A106,B</t>
  </si>
  <si>
    <t>1939070</t>
  </si>
  <si>
    <t>NIPPLE,PIPE,1/2 IN,1-1/2 IN,STL,THRD,SCH 80,ASTM A</t>
  </si>
  <si>
    <t>1939072</t>
  </si>
  <si>
    <t>NIPPLE,PIPE,3/4 IN,2-1/2 IN,STL,THRD,SCH 80,ASTM A</t>
  </si>
  <si>
    <t>1939074</t>
  </si>
  <si>
    <t>NIPPLE,PIPE,1/4 IN,2-1/2 IN,STL,THRD,SMLS,ASTM A10+</t>
  </si>
  <si>
    <t>1939075</t>
  </si>
  <si>
    <t>NIPPLE,PIPE,1-1/2 IN,4 IN,STL,SMLS,THRD,SCH 80,AST+</t>
  </si>
  <si>
    <t>1939076</t>
  </si>
  <si>
    <t>NIPPLE,PIPE,2 IN,3 IN,STL,THRD,SMLS,ASTM A106,B,SC+</t>
  </si>
  <si>
    <t>1939077</t>
  </si>
  <si>
    <t>NIPPLE,PIPE,1-1/2 IN,2-1/2 IN,STL,SMLS,THRD,SCH 80+</t>
  </si>
  <si>
    <t>1939079</t>
  </si>
  <si>
    <t>NIPPLE,PIPE,1/4 IN,1-1/2 IN,STL,THRD,SCH 80,ASTM A</t>
  </si>
  <si>
    <t>1939083</t>
  </si>
  <si>
    <t>NIPPLE,PIPE,3/8 IN,1-1/2 IN,STL,SMLS,THRD,SCH 80,A+</t>
  </si>
  <si>
    <t>1939084</t>
  </si>
  <si>
    <t>NIPPLE,PIPE,3/8 IN,2-1/2 IN,STL,THRD,SCH 80,ASTM A</t>
  </si>
  <si>
    <t>1939085</t>
  </si>
  <si>
    <t>NIPPLE,PIPE,3/8 IN,3 IN,STL,THRD,SCH 80,ASTM A106,</t>
  </si>
  <si>
    <t>1939087</t>
  </si>
  <si>
    <t>NIPPLE,PIPE,3/8 IN,4 IN,STL,SMLS,THRD,SCH 80,ASTM +</t>
  </si>
  <si>
    <t>1939092</t>
  </si>
  <si>
    <t>NIPPLE,PIPE,1-1/4 IN,2 IN,STL,THRD,SCH 80,ASTM A10</t>
  </si>
  <si>
    <t>1939095</t>
  </si>
  <si>
    <t>NIPPLE,PIPE,2 IN,2-1/2 IN,STL,THRD,SCH 80,ASTM A10</t>
  </si>
  <si>
    <t>1939099</t>
  </si>
  <si>
    <t>NIPPLE,PIPE,1/8 IN,2-1/2 IN,STL,THRD,SCH 80,ASTM A</t>
  </si>
  <si>
    <t>1939104</t>
  </si>
  <si>
    <t>NIPPLE,PIPE,1/2 IN,2-1/2 IN,STL,THRD,SCH 80,ASTM A</t>
  </si>
  <si>
    <t>1939110</t>
  </si>
  <si>
    <t>NIPPLE,PIPE,1 IN,2-1/2 IN,STL,THRD,SCH 80,ASTM A10</t>
  </si>
  <si>
    <t>1939111</t>
  </si>
  <si>
    <t>NIPPLE,PIPE,1 IN,3 IN,STL,THRD,SCH 80,ASTM A106,B</t>
  </si>
  <si>
    <t>1939117</t>
  </si>
  <si>
    <t>NIPPLE,PIPE,1-1/2 IN,2 IN,STL,THRD,SCH 80,ASTM A10</t>
  </si>
  <si>
    <t>1939118</t>
  </si>
  <si>
    <t>NIPPLE,PIPE,1-1/2 IN,3 IN,STL,THRD,SCH 80,ASTM A10</t>
  </si>
  <si>
    <t>1939122</t>
  </si>
  <si>
    <t>NIPPLE,PIPE,2 IN,4 IN,STL,THRD,SCH 80,ASTM A106,B</t>
  </si>
  <si>
    <t>1939123</t>
  </si>
  <si>
    <t>NIPPLE,PIPE,2 IN,5 IN,STL,THRD,SCH 80,ASTM A106,B</t>
  </si>
  <si>
    <t>1939125</t>
  </si>
  <si>
    <t>NIPPLE,PIPE,2-1/2 IN,6 IN,STL,THRD,SCH 80,ASTM A10</t>
  </si>
  <si>
    <t>1939126</t>
  </si>
  <si>
    <t>NIPPLE,PIPE,3 IN,6 IN,STL,THRD,SCH 80,ASTM A106,B</t>
  </si>
  <si>
    <t>1939142</t>
  </si>
  <si>
    <t>TEE,PIPE,1 IN,CBN STL,SW,SA-105,2,3000 LB</t>
  </si>
  <si>
    <t>1939146</t>
  </si>
  <si>
    <t>TEE,PIPE,1-1/2 IN,CBN STL,SW,SA-105,2,3000 LB</t>
  </si>
  <si>
    <t>1939158</t>
  </si>
  <si>
    <t>UNION,PIPE,3/8 IN,FORGED CBN STL,THRD,A/SA105,3000+</t>
  </si>
  <si>
    <t>1939159</t>
  </si>
  <si>
    <t>UNION,PIPE,3/8 IN,STL,SW,SA-105,2,3000#</t>
  </si>
  <si>
    <t>1939161</t>
  </si>
  <si>
    <t>UNION,PIPE,1/2 IN,CBN STL,SW,SA-105,2,3000#</t>
  </si>
  <si>
    <t>1939171</t>
  </si>
  <si>
    <t>CAP,PIPE,3/4 IN,FORGED STL,THRD,3000 LB</t>
  </si>
  <si>
    <t>1939173</t>
  </si>
  <si>
    <t>COUPLING,PIPE,3/4 IN,CBN STL,SW,SA105,2,3000 LB</t>
  </si>
  <si>
    <t>1939181</t>
  </si>
  <si>
    <t>ELBOW,PIPE,4 IN,90 DEG,STL,SCH 40,BW,SHORT,ASTM A2</t>
  </si>
  <si>
    <t>1939188</t>
  </si>
  <si>
    <t>ELBOW,PIPE,1/4 IN,90 DEG,STL,THRD,A/SA105,3000 LB</t>
  </si>
  <si>
    <t>1939223</t>
  </si>
  <si>
    <t>TEE,PIPE,1/4 IN,STL,2000#,THD,ANSI B16.11, ASTM A1+</t>
  </si>
  <si>
    <t>1939225</t>
  </si>
  <si>
    <t>TEE,PIPE,1/2 IN,STL,2000#,THD,ANSI B16.11, ASTM A1+</t>
  </si>
  <si>
    <t>1939228</t>
  </si>
  <si>
    <t>TEE,PIPE,3/4 IN,CBN STL,SW,A/SA105,3000 LB</t>
  </si>
  <si>
    <t>1939250</t>
  </si>
  <si>
    <t>BUSHING,PIPE REDUCING, HEX,2 X 1-1/2 IN,THRD,STL,6</t>
  </si>
  <si>
    <t>1939252</t>
  </si>
  <si>
    <t>UNION,PIPE,CBN STL,3/4 IN,FNPT,ASTM A105,11</t>
  </si>
  <si>
    <t>1939255</t>
  </si>
  <si>
    <t>FLANGE,PIPE,SW,2 IN,600 LB,CBN STL,RAISED</t>
  </si>
  <si>
    <t>1939256</t>
  </si>
  <si>
    <t>FLANGE,PIPE,SLIP-ON,2 IN,600 LB,CBN STL,RAISED,ASM+</t>
  </si>
  <si>
    <t>1939275</t>
  </si>
  <si>
    <t>COUPLING,PIPE,1/2 IN,SCH 40,FNPT,BLACK CBN STL,API+</t>
  </si>
  <si>
    <t>1939276</t>
  </si>
  <si>
    <t>COUPLING,PIPE,3/4 IN,SCH 40,FNPT,BLACK CBN STL,API+</t>
  </si>
  <si>
    <t>1939277</t>
  </si>
  <si>
    <t>COUPLING,PIPE,1 IN,SCH 40,FNPT,BLACK CBN STL,API5L</t>
  </si>
  <si>
    <t>1939278</t>
  </si>
  <si>
    <t>COUPLING,PIPE,1-1/4 IN,SCH 40,FNPT,BLACK CBN STL,A+</t>
  </si>
  <si>
    <t>1939279</t>
  </si>
  <si>
    <t>COUPLING,PIPE,1-1/2 IN,SCH 40,FNPT,BLACK CBN STL,A+</t>
  </si>
  <si>
    <t>1939284</t>
  </si>
  <si>
    <t>CAP,PIPE,1 IN,FORGED CBN STL,SW,ASME SA105,6000#</t>
  </si>
  <si>
    <t>1939316</t>
  </si>
  <si>
    <t>ELBOW,TUBE ADAPTER,1 IN,90 DEG</t>
  </si>
  <si>
    <t>1939321</t>
  </si>
  <si>
    <t>FLANGE,PIPE,4 IN,CBN STL,WELD NECK,RF,ASTM A105,30+</t>
  </si>
  <si>
    <t>1939332</t>
  </si>
  <si>
    <t>COUPLING,PIPE,1 IN,2.25% CR, 1% MOLY,SW,SA-182,F22+</t>
  </si>
  <si>
    <t>1939420</t>
  </si>
  <si>
    <t>ELBOW,PIPE,2 IN,90 DEG,3000,TP-316 SS,SW,A182</t>
  </si>
  <si>
    <t>1939424</t>
  </si>
  <si>
    <t>COUPLING,PIPE,2 IN,3000,TP-316 SS,SW,A182</t>
  </si>
  <si>
    <t>1939696</t>
  </si>
  <si>
    <t>FLANGE,BLIND,2-1/2 IN,8 HOLE,CBN STL,RF,300 #</t>
  </si>
  <si>
    <t>1939949</t>
  </si>
  <si>
    <t>ELBOW,PIPE,2-1/2 IN,90 DEG,3000,FORGED,SW,A-105</t>
  </si>
  <si>
    <t>1949367</t>
  </si>
  <si>
    <t>NIPPLE,PIPE,2-1/2 IN,4-1/2 IN,CBN STL,THRD,SMLS,AS+</t>
  </si>
  <si>
    <t>1949633</t>
  </si>
  <si>
    <t>ELBOW,PIPE,3 IN,90 DEG,CBN STL,BW,LONG,A-234,WPB,4+</t>
  </si>
  <si>
    <t>1949657</t>
  </si>
  <si>
    <t>FLANGE,PIPE,3/4 IN,CBN STL,SW,RAISED,300 LB,SA105,+</t>
  </si>
  <si>
    <t>1949664</t>
  </si>
  <si>
    <t>ELBOW,PIPE,8 IN,45 DEG,CBN STL,BW,LR,A-234,WPB,40</t>
  </si>
  <si>
    <t>1949689</t>
  </si>
  <si>
    <t>ELBOW,PIPE,1-1/2 IN,45 DEG,3000,304 SS,SW,SHORT</t>
  </si>
  <si>
    <t>1949690</t>
  </si>
  <si>
    <t>ELBOW,PIPE,1-1/2 IN,90 DEG,3000,304 SS,SW,SHORT</t>
  </si>
  <si>
    <t>1949710</t>
  </si>
  <si>
    <t>FLANGE,PIPE,SLIP-ON,8 IN,300#</t>
  </si>
  <si>
    <t>1949722</t>
  </si>
  <si>
    <t>FITTING,NM,THREADOLET,3/4 FNPT X 2 - 2 1/2  PIPE R+</t>
  </si>
  <si>
    <t>1949723</t>
  </si>
  <si>
    <t>PLUG,PIPE,3/8 IN,ALLEN,316 SS,NPT,PRECISION THRD,7+</t>
  </si>
  <si>
    <t>1949750</t>
  </si>
  <si>
    <t>ELBOW,PIPE,1/2 IN,90 DEG,300,MI,FNPT,1500 PSIG@ 15+</t>
  </si>
  <si>
    <t>1949751</t>
  </si>
  <si>
    <t>UNION,PIPE,1/2 IN,300,MI,FNPT,1500 PSIG @ 150 DEG.+</t>
  </si>
  <si>
    <t>1949752</t>
  </si>
  <si>
    <t>ELBOW,PIPE,3/4 IN,45 DEG,300,MI,FNPT,1500 PSIG@ 15+</t>
  </si>
  <si>
    <t>1949753</t>
  </si>
  <si>
    <t>TEE,PIPE,3/4 IN,300,MI,FNPT,1500 PSIG @ 1500 DEG. +</t>
  </si>
  <si>
    <t>1949754</t>
  </si>
  <si>
    <t>ELBOW,PIPE,3/4 IN,90 DEG,300,MI,FNPT,1500 PSIG@ 15+</t>
  </si>
  <si>
    <t>1949755</t>
  </si>
  <si>
    <t>UNION,PIPE,3/4 IN,300,MI,FNPT,1500 PSIG @ 150 DEG.+</t>
  </si>
  <si>
    <t>1949756</t>
  </si>
  <si>
    <t>ELBOW,PIPE,1/2 IN,45 DEG,300,MI,FNPT,1500 PSIG@ 15+</t>
  </si>
  <si>
    <t>1949757</t>
  </si>
  <si>
    <t>TEE,PIPE,1/2 IN,300,MI,FNPT,1500 PSIG @ 1500 DEG. +</t>
  </si>
  <si>
    <t>1949763</t>
  </si>
  <si>
    <t>UNION,PIPE,2 IN,CBN STL,SW,3000#,ASTM A105,2</t>
  </si>
  <si>
    <t>1949764</t>
  </si>
  <si>
    <t>UNION,PIPE,1 1/2 IN,CBN STL,SW,3000#,ASTM A105,2</t>
  </si>
  <si>
    <t>1949765</t>
  </si>
  <si>
    <t>UNION,PIPE,1 IN,CBN STL,SW,3000#,ASTM A105,2,3000#</t>
  </si>
  <si>
    <t>1949766</t>
  </si>
  <si>
    <t>UNION,PIPE,3/4 IN,CBN STL,SW,ASTM A105,2,3000#</t>
  </si>
  <si>
    <t>1949772</t>
  </si>
  <si>
    <t>PLUG,PIPE,1/4 IN,HEX,6000 LB,FORGED CBN STL,THRD,A+</t>
  </si>
  <si>
    <t>1949784</t>
  </si>
  <si>
    <t>BUSHING,PIPE REDUC,1 X 3/4 IN,THRD,304 SS,6000#,AS+</t>
  </si>
  <si>
    <t>1949797</t>
  </si>
  <si>
    <t>FLANGE,PIPE,1 IN,300#,CBN STL,SW,RF,A181,2</t>
  </si>
  <si>
    <t>1949799</t>
  </si>
  <si>
    <t>CONNECTOR,TUBE ADPTR,TUBE TO SAE/MS THD,3/8 TUBE I+</t>
  </si>
  <si>
    <t>1949803</t>
  </si>
  <si>
    <t>ADAPTER,NM,REDUCER,316 SS,1 IN SW X 1/2 IN SWAGELO+</t>
  </si>
  <si>
    <t>1949804</t>
  </si>
  <si>
    <t>ADAPTER,NM,REDUCER,316 SS,3/4 IN MPW X 1/2 IN SWAG+</t>
  </si>
  <si>
    <t>1949805</t>
  </si>
  <si>
    <t>FITTING,NM,PIPE, WELDOLET,2 OUT X 5 RUN IN,CBN STL+</t>
  </si>
  <si>
    <t>1949815</t>
  </si>
  <si>
    <t>COUPLING,PIPE REDUC,1 X 1/2 IN,2.25% CR, 1% MOLY,S+</t>
  </si>
  <si>
    <t>1949816</t>
  </si>
  <si>
    <t>FLANGE,PIPE,LARGE TONGUE AD GROOVE MALE,3/4 IN,600+</t>
  </si>
  <si>
    <t>1949817</t>
  </si>
  <si>
    <t>FLANGE,PIPE,LARGE TONGUE AD GROOVE FEMALE,3/4 IN,6+</t>
  </si>
  <si>
    <t>1949818</t>
  </si>
  <si>
    <t>FITTING,OUTLET,SOCKOLET,3/4 IN,1-1/2 IN,BW,CBN STL+</t>
  </si>
  <si>
    <t>1949825</t>
  </si>
  <si>
    <t>BUSHING,PIPE REDUC,2 X 1/2 IN,SW,FORGED CBN STL,30+</t>
  </si>
  <si>
    <t>1949826</t>
  </si>
  <si>
    <t>BUSHING,PIPE REDUC,2 X 3/4 IN,SW,FORGED CBN STL,30+</t>
  </si>
  <si>
    <t>1949827</t>
  </si>
  <si>
    <t>FITTING,OUTLET,SOCKOLET,14 IN,2 IN,SW,CBN STL,3000+</t>
  </si>
  <si>
    <t>1949828</t>
  </si>
  <si>
    <t>COUPLING,PIPE,1/2 IN,9000,2.25% CR, 1% MOLY,SW,SA-+</t>
  </si>
  <si>
    <t>1949831</t>
  </si>
  <si>
    <t>COUPLING,PIPE,1-1/2 IN,6000,2.25% CR, 1% MOLY,SW,A+</t>
  </si>
  <si>
    <t>1949832</t>
  </si>
  <si>
    <t>UNION,PIPE,1 IN,304L SS,THRD,ASTM A182,3000#</t>
  </si>
  <si>
    <t>1949833</t>
  </si>
  <si>
    <t>REDUCER,PIPE,3/4 X 3/8 IN,304L SS,THRD,ASME SA182,+</t>
  </si>
  <si>
    <t>1949835</t>
  </si>
  <si>
    <t>REDUCER,PIPE,1-1/2 X 1 IN,304L SS,THRD,ASME SA182,+</t>
  </si>
  <si>
    <t>1949836</t>
  </si>
  <si>
    <t>BUSHING,PI REDU HX,3/4 X 3/8 IN,THRD,304 SS,3000 L+</t>
  </si>
  <si>
    <t>1949852</t>
  </si>
  <si>
    <t>REDUCER,PIPE,8 X 4 IN,BW,CONC,A234,WP22,40</t>
  </si>
  <si>
    <t>1949871</t>
  </si>
  <si>
    <t>FITTING,NM,45 DEG LATERAL,2-1/2 IN IN,CBN STL,3000+</t>
  </si>
  <si>
    <t>1949872</t>
  </si>
  <si>
    <t>FITTING,NM,PLUG,2-1/2 IN IN,CBN STL,MNPT</t>
  </si>
  <si>
    <t>1949873</t>
  </si>
  <si>
    <t>COUPLING,NM,VICTAULIC,4 IN,BLT</t>
  </si>
  <si>
    <t>1949874</t>
  </si>
  <si>
    <t>COUPLING,PIPE,3/4 IN,2.25% CR, 1% MOLY,SA/A182,F22+</t>
  </si>
  <si>
    <t>1949875</t>
  </si>
  <si>
    <t>COUPLING,PIPE,1/2 IN,2.25% CR, 1% MOLY,SW,SA/A182,+</t>
  </si>
  <si>
    <t>1949881</t>
  </si>
  <si>
    <t>CAP,PIPE,1/2 IN,SOC WLD,ASTM A182,F22,XXH,6000 LB</t>
  </si>
  <si>
    <t>1949882</t>
  </si>
  <si>
    <t>CAP,PIPE,1/2 IN,SW,ASTM A182,F22,XXH,9000 LB</t>
  </si>
  <si>
    <t>1949885</t>
  </si>
  <si>
    <t>CAP,PIPE,3/4 IN,STL ALLOY,SOC WLD,ASTM A182,F22,90+</t>
  </si>
  <si>
    <t>1949908</t>
  </si>
  <si>
    <t>FLANGE,PIPE,REDUCING FLANGE,3 X 2 IN,600#,A-105, C+</t>
  </si>
  <si>
    <t>1951455</t>
  </si>
  <si>
    <t>CLAMP,PIPE REPAIR,FULL CIRCLE,1 1/4 IN,3 IN,SS</t>
  </si>
  <si>
    <t>1951456</t>
  </si>
  <si>
    <t>CLAMP,PIPE REPAIR,FULL CIRCLE,2-1/2 IN,6 IN,SS</t>
  </si>
  <si>
    <t>1951457</t>
  </si>
  <si>
    <t>CLAMP,PIPE REPAIR,FULL CIRCLE,3/4 IN,3 IN,SS</t>
  </si>
  <si>
    <t>1951458</t>
  </si>
  <si>
    <t>CLAMP,PIPE REPAIR,FULL CIRCLE,2 IN,3 IN,SS</t>
  </si>
  <si>
    <t>1951460</t>
  </si>
  <si>
    <t>CLAMP,PIPE REPAIR,FULL CIRCLE,1 IN,3 IN,SS</t>
  </si>
  <si>
    <t>1951461</t>
  </si>
  <si>
    <t>CLAMP,PIPE REPAIR,FULL CIRCLE,1-1/2 IN,3 IN,SS</t>
  </si>
  <si>
    <t>1951462</t>
  </si>
  <si>
    <t>CLAMP,PIPE REPAIR,FULL CIRCLE,1/2 IN,3 IN,SS</t>
  </si>
  <si>
    <t>1951465</t>
  </si>
  <si>
    <t>CLAMP,PIPE REPAIR,COLLAR,3 IN,6 IN,SS</t>
  </si>
  <si>
    <t>1951466</t>
  </si>
  <si>
    <t>CLAMP,NM,PIPE,14 IN,CBN STL</t>
  </si>
  <si>
    <t>1951470</t>
  </si>
  <si>
    <t>CLAMP,PIPE REPAIR,FULL CIRCLE,4 IN,7-1/2 IN,SS</t>
  </si>
  <si>
    <t>1951471</t>
  </si>
  <si>
    <t>CLAMP,PIPE REPAIR,FULL CIRCLE,6 IN,7-1/2 IN,SS</t>
  </si>
  <si>
    <t>1951472</t>
  </si>
  <si>
    <t>CLAMP,PIPE REPAIR,FULL CIRCLE,8 IN,7-1/2 IN,SS</t>
  </si>
  <si>
    <t>1956005</t>
  </si>
  <si>
    <t>CAP,PIPE,3/4 IN,MI,FNPT,SCH 40,150 LB</t>
  </si>
  <si>
    <t>1956006</t>
  </si>
  <si>
    <t>CAP,PIPE,1 IN,MI,THRD,150 LB</t>
  </si>
  <si>
    <t>1956052</t>
  </si>
  <si>
    <t>ELBOW,PIPE,1-1/2 IN,90 DEG,CLS 150,MI,FNPT,ASTM A1+</t>
  </si>
  <si>
    <t>1956239</t>
  </si>
  <si>
    <t>BUSHING,PIPE REDUCING, HEX,3/4 X 1/2 IN,MNPT X FNP+</t>
  </si>
  <si>
    <t>1956240</t>
  </si>
  <si>
    <t>BUSHING,PI REDU HX,1 X 3/4 IN,MNPT X FNPT,MI,150#,+</t>
  </si>
  <si>
    <t>1956245</t>
  </si>
  <si>
    <t>BUSHING,PIPE REDUCING, HEX,1-1/4 X 1 IN,MNPT X FNP+</t>
  </si>
  <si>
    <t>1956267</t>
  </si>
  <si>
    <t>CAP,PIPE,1-1/4 IN,MI,THRD,300#</t>
  </si>
  <si>
    <t>1956268</t>
  </si>
  <si>
    <t>CAP,PIPE,1-1/2 IN,MI,THRD,150 LB</t>
  </si>
  <si>
    <t>1956269</t>
  </si>
  <si>
    <t>CAP,PIPE,2 IN,MI,THRD,150 LB</t>
  </si>
  <si>
    <t>1956323</t>
  </si>
  <si>
    <t>BUSHING,PIPE REDUCING, HEX,3/4 X 1/4 IN,THRD,STL,6</t>
  </si>
  <si>
    <t>1956332</t>
  </si>
  <si>
    <t>BUSHING,PIPE REDUCING, HEX,1-1/2 X 1-1/4 IN,THRD,S</t>
  </si>
  <si>
    <t>1956388</t>
  </si>
  <si>
    <t>BUSHING,PIPE REDUC,1-1/2 X 3/4 IN,MNPT X FNPT,MI,1+</t>
  </si>
  <si>
    <t>1956404</t>
  </si>
  <si>
    <t>CAP,PIPE,1/2 IN,BLK MI,FNPT,ANSI B16.3, ASTM A197,+</t>
  </si>
  <si>
    <t>1959195</t>
  </si>
  <si>
    <t>NIPPLE,PIPE,1/4 IN,2 IN,SMLS STL,A106,B,SCH 80</t>
  </si>
  <si>
    <t>1959196</t>
  </si>
  <si>
    <t>NIPPLE,PIPE,1/4 IN,3 IN,CBN STL,SMLS,A106,B,SCH 80</t>
  </si>
  <si>
    <t>1959197</t>
  </si>
  <si>
    <t>NIPPLE,PIPE,1/4 IN,4 IN,CBN STL,SMLS,A106,B,SCH 80</t>
  </si>
  <si>
    <t>1959200</t>
  </si>
  <si>
    <t>NIPPLE,PIPE,1/2 IN X 2 IN,SMLS STL,A106,GRD B,SCH +</t>
  </si>
  <si>
    <t>1959202</t>
  </si>
  <si>
    <t>NIPPLE,PIPE,1/2 IN,4 IN,STL,THRD,SMLS,A106,B,SCH 8+</t>
  </si>
  <si>
    <t>1959204</t>
  </si>
  <si>
    <t>NIPPLE,PIPE,1/2 IN,6 IN,STL,SMLS,A106,B,SCH 80</t>
  </si>
  <si>
    <t>1959205</t>
  </si>
  <si>
    <t>NIPPLE,PIPE,3/4 IN,2 IN,STL,SMLS,A106,B,SCH 80</t>
  </si>
  <si>
    <t>1959206</t>
  </si>
  <si>
    <t>NIPPLE,PIPE,3/4 IN X 3 IN,SMLS STL,A106,B,SCH 80</t>
  </si>
  <si>
    <t>1959207</t>
  </si>
  <si>
    <t>NIPPLE,PIPE,3/4 IN X 4 IN,SMLS STL,A106,B,SCH 80</t>
  </si>
  <si>
    <t>1959208</t>
  </si>
  <si>
    <t>NIPPLE,PIPE,3/4 IN,5 IN,SMLS STL,A106,B,SCH 80</t>
  </si>
  <si>
    <t>1959209</t>
  </si>
  <si>
    <t>NIPPLE,PIPE,3/4  X 6 IN,STL,SMLS,A106,B,80</t>
  </si>
  <si>
    <t>1959210</t>
  </si>
  <si>
    <t>NIPPLE,PIPE,1 IN X 2 IN,SMLS STL,A106,B,80</t>
  </si>
  <si>
    <t>1959211</t>
  </si>
  <si>
    <t>NIPPLE,PIPE,1 IN X 4 IN,SMLS STL,A106,GRD B,SCH 80</t>
  </si>
  <si>
    <t>1959212</t>
  </si>
  <si>
    <t>NIPPLE,PIPE,1 IN X 5 IN,SMLS STL,A106,GRD B,SCH 80</t>
  </si>
  <si>
    <t>1959213</t>
  </si>
  <si>
    <t>NIPPLE,PIPE,1 IN,6 IN,STL,SMLS,A106,B,SCH 80</t>
  </si>
  <si>
    <t>1959217</t>
  </si>
  <si>
    <t>NIPPLE,PIPE,1-1/2 IN,5 IN,STL,SMLS,A106,B,SCH 80</t>
  </si>
  <si>
    <t>1959218</t>
  </si>
  <si>
    <t>NIPPLE,PIPE,1-1/2 IN,6 IN,STL,SMLS,A106,B,SCH 80</t>
  </si>
  <si>
    <t>1961555</t>
  </si>
  <si>
    <t>ADAPTER,TUBE TO PIPE,3/8 IN,CMPSN,1/4 IN,MNPT,316 +</t>
  </si>
  <si>
    <t>1962639</t>
  </si>
  <si>
    <t>COUPLING,PIPE,4 IN,CMPSN</t>
  </si>
  <si>
    <t>1964047</t>
  </si>
  <si>
    <t>TEE,TUBING,2 X 2 X 1,CU ,CU CRIMP,200 PSI TEST PRE+</t>
  </si>
  <si>
    <t>1964048</t>
  </si>
  <si>
    <t>ADAPTER,TUBE TO PIPE,2 IN,CU CRIMP,2 IN,MNPT,CU</t>
  </si>
  <si>
    <t>1966016</t>
  </si>
  <si>
    <t>UNION,TUBE,1/4 IN,CMPSN,316 SS</t>
  </si>
  <si>
    <t>1966023</t>
  </si>
  <si>
    <t>UNION,TUBE,3/8 IN,CMPSN,316 SS</t>
  </si>
  <si>
    <t>1966035</t>
  </si>
  <si>
    <t>ELBOW,TUBE ADAPTER,3/8 IN,CMPSN,MNPT,SS,90 DEG</t>
  </si>
  <si>
    <t>1966042</t>
  </si>
  <si>
    <t>TEE,NM,TUBE,3/8 IN,CMPSN,316 SS</t>
  </si>
  <si>
    <t>1966054</t>
  </si>
  <si>
    <t>PLUG,TUBE,3/8 IN,316 SS</t>
  </si>
  <si>
    <t>1966098</t>
  </si>
  <si>
    <t>ELBOW,TUBE,3/8 IN,CMPSN,SS,90 DEG</t>
  </si>
  <si>
    <t>1966102</t>
  </si>
  <si>
    <t>ELBOW,TUBE ADAPTER,1/2 IN MNPT X 3/8 CMPSN IN,SS,9+</t>
  </si>
  <si>
    <t>1966119</t>
  </si>
  <si>
    <t>ELBOW,TUBE ADAPTER,3/8 IN CMPSN X 1/4 MNPT IN,SS,9+</t>
  </si>
  <si>
    <t>1966120</t>
  </si>
  <si>
    <t>ADAPTER,TUBE TO PIPE,3/8 IN,TUBE X MNPT,3/8 IN,FEM+</t>
  </si>
  <si>
    <t>1966124</t>
  </si>
  <si>
    <t>TEE,TUBE TO PIPE,3/8 TUBE X 3/8 TUBE X 1/4 MNPT,SS</t>
  </si>
  <si>
    <t>1966125</t>
  </si>
  <si>
    <t>TEE,TUBE TO PIPE,3/8 TUBE X 3/8 TUBE X 1/4 FNPT,31+</t>
  </si>
  <si>
    <t>1966126</t>
  </si>
  <si>
    <t>CROSS,TUBE,3/8 IN,CMPSN,316 SS</t>
  </si>
  <si>
    <t>1966127</t>
  </si>
  <si>
    <t>ADAPTER,TUBE TO PIPE,3/8 IN,CMPSN,1/2 IN,FNPT,316 +</t>
  </si>
  <si>
    <t>1966137</t>
  </si>
  <si>
    <t>COUPLING,NM,TUBE,316 SS,1/2 IN OD,SW</t>
  </si>
  <si>
    <t>1966138</t>
  </si>
  <si>
    <t>ADAPTER,TUBE TO PIPE,3/8 IN,CMPSN,1/4 IN,FNPT,316 +</t>
  </si>
  <si>
    <t>1966139</t>
  </si>
  <si>
    <t>TEE,TUBE TO PIPE,3/8 TUBE X 1/4 MNPT X 3/8 TUBE,31+</t>
  </si>
  <si>
    <t>1966142</t>
  </si>
  <si>
    <t>TEE,TUBE TO PIPE,CMPSN,1/2 IN,SS,1/2 IN FPT</t>
  </si>
  <si>
    <t>1966146</t>
  </si>
  <si>
    <t>TEE,TUBE ADAPTER,TUBE X MNPT X TUBE,3/8 IN,316 SS</t>
  </si>
  <si>
    <t>1966174</t>
  </si>
  <si>
    <t>ELBOW,NM,TUBE TO STRT THRD,3/4 TUBE X 3/4 SAE-12 I+</t>
  </si>
  <si>
    <t>1973128</t>
  </si>
  <si>
    <t>NIPPLE,PIPE,4 IN,3 IN,STL,THRD,SCH 40,ASTM A106,B</t>
  </si>
  <si>
    <t>1973131</t>
  </si>
  <si>
    <t>NIPPLE,PIPE,4 IN X 8 IN,STL,MNPT,A106,GRD B,SCH 40</t>
  </si>
  <si>
    <t>1973234</t>
  </si>
  <si>
    <t>TEE,PIPE,8 IN,CBN STL,SCH 40,BW,ANSI B16.9,ASTM A2+</t>
  </si>
  <si>
    <t>1973296</t>
  </si>
  <si>
    <t>ELBOW,STREET,3/4 IN,FORGED STL,90 DEG,3000#,ANSI B+</t>
  </si>
  <si>
    <t>1973514</t>
  </si>
  <si>
    <t>PLUG,PIPE,1/4 IN,FS,MNPT,3000#,SQ HEAD</t>
  </si>
  <si>
    <t>2004876</t>
  </si>
  <si>
    <t>FUSE,NM,800 MA,250</t>
  </si>
  <si>
    <t>2006147</t>
  </si>
  <si>
    <t>FUSE,NM,2 A,250V,SM DIMENSION,FAST ACTING,GLASS,SL+</t>
  </si>
  <si>
    <t>2051004</t>
  </si>
  <si>
    <t>FUSE,NM,3 A,250V,ONE TIME NON-CRNT LIMITING,FIBER,</t>
  </si>
  <si>
    <t>2051006</t>
  </si>
  <si>
    <t>FUSE,NM,6 A,250V,NON-RENEWABLE,FIBER,FERRULE,1/2 I</t>
  </si>
  <si>
    <t>2051007</t>
  </si>
  <si>
    <t>FUSE,NM,10 A,250VAC,NON-RENEWABLE,FIBER,FERRULE,1/+</t>
  </si>
  <si>
    <t>2051009</t>
  </si>
  <si>
    <t>FUSE,NM,15 A,250V,NON-RENEWABLE,FIBER,FERRULE,1/2</t>
  </si>
  <si>
    <t>2051010</t>
  </si>
  <si>
    <t>FUSE,NM,20 A,250V,CRNT LIMITING,FIBER,FERRULE,9/16+</t>
  </si>
  <si>
    <t>2051012</t>
  </si>
  <si>
    <t>FUSE,NM,30 A,250V,CRNT LIMITING,COMP,FERRULE,1/2</t>
  </si>
  <si>
    <t>2051015</t>
  </si>
  <si>
    <t>FUSE,NM,40 A,250V,NON-RENEWABLE,FIBER,FERRULE,3/4 old desc=Y</t>
  </si>
  <si>
    <t>2051019</t>
  </si>
  <si>
    <t>FUSE,NM,60 A,250V,CRNT LIMITING,COMP,FERRULE,3/4 I+</t>
  </si>
  <si>
    <t>2051165</t>
  </si>
  <si>
    <t>FUSE,NM,10 A,600V,CRNT LIMITING,FIBER,FERRULE,3/4</t>
  </si>
  <si>
    <t>2051166</t>
  </si>
  <si>
    <t>FUSE,NM,30 A,600V,CRNT LIMITING,FIBER,FERRULE,13/1</t>
  </si>
  <si>
    <t>2051277</t>
  </si>
  <si>
    <t>FUSE,NM,6 A,250V,CRNT LIMITING,CERAMIC,FERRULE,1/2+</t>
  </si>
  <si>
    <t>2051285</t>
  </si>
  <si>
    <t>FUSE,NM,3 A,600V,CRNT LIMITING,3/4 IN DIA X 4-5/8</t>
  </si>
  <si>
    <t>2051290</t>
  </si>
  <si>
    <t>FUSE,NM,3 A,600V,CART,FIBER,FERRULE,3/4 IN DIA X</t>
  </si>
  <si>
    <t>2051291</t>
  </si>
  <si>
    <t>FUSE,NM,1 A,250V,ONE TIME REJECTION,CERAMIC TUBE, old desc=Y</t>
  </si>
  <si>
    <t>2051293</t>
  </si>
  <si>
    <t>FUSE,NM,15 A,600V,CART,FIBER,FERRULE,3/4 IN DIA X old desc=Y</t>
  </si>
  <si>
    <t>2051294</t>
  </si>
  <si>
    <t>FUSE,NM,40 A,600V,CART,TUBE,FERRULE,1 IN DIA X 5-1</t>
  </si>
  <si>
    <t>2051296</t>
  </si>
  <si>
    <t>FUSE,NM,100 A,600VAC,TIME DELAY,FIBER,KNIFE BLD,1</t>
  </si>
  <si>
    <t>2051309</t>
  </si>
  <si>
    <t>FUSE,NM,25 A,600V,DUAL ELMT CRNT LIMITING TIME DEL+</t>
  </si>
  <si>
    <t>2051311</t>
  </si>
  <si>
    <t>FUSE,NM,600 A,500VAC,SEMI CONDUCTOR PROTECTION (SC+</t>
  </si>
  <si>
    <t>2051312</t>
  </si>
  <si>
    <t>FUSE,300A,500V,AMPTRAP</t>
  </si>
  <si>
    <t>2051332</t>
  </si>
  <si>
    <t>FUSE,NM,2 A,600V,FAST ACTING NON-TIME DELAY,MELAMI+</t>
  </si>
  <si>
    <t>2051370</t>
  </si>
  <si>
    <t>FUSE,NM,10 A,600VAC,C-LMT TD,FIBER,FERRULE</t>
  </si>
  <si>
    <t>2051381</t>
  </si>
  <si>
    <t>FUSE,NM,0.5 A,600VAC,TD REJECTION,FIBER,FERRULE,13/32 IN DI+</t>
  </si>
  <si>
    <t>2051382</t>
  </si>
  <si>
    <t>FUSE,NM,8/10 A,600VAC,DUAL ELMT TD REJECTION,FIBER,FERRULE,+</t>
  </si>
  <si>
    <t>2051383</t>
  </si>
  <si>
    <t>FUSE,NM,2 A,600VAC,TD REJECTION,FIBER,FERRULE,13/32 IN DIA +</t>
  </si>
  <si>
    <t>2051384</t>
  </si>
  <si>
    <t>FUSE,NM,5 A,600VAC,TD REJECTION,MELAMINE TUBE,FERR+</t>
  </si>
  <si>
    <t>2051385</t>
  </si>
  <si>
    <t>FUSE,NM,1-1/2 A,600V,FAST ACTING,MELAMINE,FERRULE,+</t>
  </si>
  <si>
    <t>2051387</t>
  </si>
  <si>
    <t>FUSE,NM,6 A,600V,TD,FERRULE,13/32 IN DIA X 1-1/2 IN LGH</t>
  </si>
  <si>
    <t>2051388</t>
  </si>
  <si>
    <t>FUSE,NM,5 A,600VAC,DUAL ELMT TD</t>
  </si>
  <si>
    <t>2051389</t>
  </si>
  <si>
    <t>FUSE,NM,400 A,600V,DUAL ELMT TD,FIBER,KNIFE BLD,2-+</t>
  </si>
  <si>
    <t>2051390</t>
  </si>
  <si>
    <t>FUSE,NM,200 A,130V,A TRAP,BOLTED</t>
  </si>
  <si>
    <t>2051398</t>
  </si>
  <si>
    <t>FUSE,NM,1 A,600VAC,TD,FIBER,FERRULE,13/32 IN DIA X 1-1/8 IN</t>
  </si>
  <si>
    <t>2051455</t>
  </si>
  <si>
    <t>FUSE,NM,30 A,250VAC,MIDGET TD,FIBER,FERRULE,13/32 +</t>
  </si>
  <si>
    <t>2051457</t>
  </si>
  <si>
    <t>FUSE,NM,3 A,250VAC,FAST ACTING,CERAMIC,FERRULE,1/4+</t>
  </si>
  <si>
    <t>2051465</t>
  </si>
  <si>
    <t>FUSE,NM,10 A,600V,C-LMT,MELAMINE TUBE,FERRULE,REJE+</t>
  </si>
  <si>
    <t>2051468</t>
  </si>
  <si>
    <t>FUSE,NM,1-8/10 A,600VAC,C-LMT TD,FIBER TUBE,FERRUL+</t>
  </si>
  <si>
    <t>2051469</t>
  </si>
  <si>
    <t>FUSE,NM,60 A,600VAC,DUAL ELMT TD,FIBER TUBE,1 IN D+</t>
  </si>
  <si>
    <t>2051470</t>
  </si>
  <si>
    <t>FUSE,NM,1/4 A,600VAC, 300VDC,CART,MELAMINE TUBE,FE+</t>
  </si>
  <si>
    <t>2051471</t>
  </si>
  <si>
    <t>FUSE,NM,8/10 A,600V,TD,MELAMINE TUBE,FERRULE,REJEC+</t>
  </si>
  <si>
    <t>2051475</t>
  </si>
  <si>
    <t>FUSE,NM,1-6/10 A,600VAC,TD,FIBER,FERRULE,13/32 IN +</t>
  </si>
  <si>
    <t>2051615</t>
  </si>
  <si>
    <t>FUSE, CURRENT LIMITING, 1 AMP, 600 VOLT, FAST ACTI</t>
  </si>
  <si>
    <t>2051620</t>
  </si>
  <si>
    <t>FUSE, CURRENT LIMITING, 1/2 AMP, 600 VOLT, FAST AC</t>
  </si>
  <si>
    <t>2051679</t>
  </si>
  <si>
    <t>FUSE,NM,500 A,500V,HIGH SPEED,2 BLT</t>
  </si>
  <si>
    <t>2051717</t>
  </si>
  <si>
    <t>FUSE,NM,7.5 A,600 V</t>
  </si>
  <si>
    <t>2051718</t>
  </si>
  <si>
    <t>FUSE,NM,35 A,600 V</t>
  </si>
  <si>
    <t>2051719</t>
  </si>
  <si>
    <t>FUSE,NM,125 A,600V</t>
  </si>
  <si>
    <t>2051720</t>
  </si>
  <si>
    <t>FUSE,NM,250 A,600V</t>
  </si>
  <si>
    <t>2051733</t>
  </si>
  <si>
    <t>FUSE,NM,3.2 A,600 V,CRNT LIMITING,FERRULE,REJECTIO+</t>
  </si>
  <si>
    <t>2051752</t>
  </si>
  <si>
    <t>FUSE,NM,10 A,250V,SLO-BLO,GLASS TUBE,3AG</t>
  </si>
  <si>
    <t>2052019</t>
  </si>
  <si>
    <t>FUSE,NM,1 A,250VAC,DUAL ELMT TD,COMP,FERRULE,9/16 +</t>
  </si>
  <si>
    <t>2052020</t>
  </si>
  <si>
    <t>FUSE,NM,1-6/10 A,250V,CRNT LIMITING,FIBER,FERRULE,+</t>
  </si>
  <si>
    <t>2052039</t>
  </si>
  <si>
    <t>FUSE,NM,5 A,250V,CRNT LIMITING,FIBER,FERRULE,1/4  old desc=Y</t>
  </si>
  <si>
    <t>2052040</t>
  </si>
  <si>
    <t>FUSE,NM,10 A,250V,TIME DELAY,COMP,FERRULE,9/16 IN old desc=Y</t>
  </si>
  <si>
    <t>2052043</t>
  </si>
  <si>
    <t>FUSE,NM,20 A,250VAC,DUAL ELMT TIME DELAY,FIBER,FE old desc=Y</t>
  </si>
  <si>
    <t>2052044</t>
  </si>
  <si>
    <t>FUSE,NM,30 A,250V,CRNT LIMITING,FIBER,FERRULE,9/1 old desc=Y</t>
  </si>
  <si>
    <t>2052047</t>
  </si>
  <si>
    <t>FUSE,NM,35 A,250V,CART,FIBER,FERRULE,3/4 IN DIA X</t>
  </si>
  <si>
    <t>2052050</t>
  </si>
  <si>
    <t>FUSE,NM,20 A,600VAC,DUAL ELMT TIME DELAY,FIBER,FER</t>
  </si>
  <si>
    <t>2052067</t>
  </si>
  <si>
    <t>FUSE,NM,200 A,600V,DUAL ELMT TD,FIBER,KNIFE BLD,1-+</t>
  </si>
  <si>
    <t>2052069</t>
  </si>
  <si>
    <t>FUSE,NM,1 A,250VAC,DUAL ELMT,FIBER,FERRULE,3/8 IN</t>
  </si>
  <si>
    <t>2052079</t>
  </si>
  <si>
    <t>FUSE,NM,50 A,600V,DUAL ELMT CRNT LIMITING TIME DE</t>
  </si>
  <si>
    <t>2052084</t>
  </si>
  <si>
    <t>FUSE,NM,8 A,250V,SLOW BLOW,FIBER,FERRULE,1/2 IN DI</t>
  </si>
  <si>
    <t>2052091</t>
  </si>
  <si>
    <t>FUSE,NM,6/10 A,250V,DUAL ELMT TIME DELAY SLOW BLOW</t>
  </si>
  <si>
    <t>2052095</t>
  </si>
  <si>
    <t>FUSE,NM,20 A,150V,CRNT LIMITING,CERAMIC,FERRULE,3 old desc=Y</t>
  </si>
  <si>
    <t>2052098</t>
  </si>
  <si>
    <t>FUSE,NM,10 A,250V,CART,FIBER,FERRULE,1/2 IN DIA X old desc=Y</t>
  </si>
  <si>
    <t>2052099</t>
  </si>
  <si>
    <t>FUSE,NM,20 A,250V,CART,FIBER,FERRULE,1/2 IN DIA X old desc=Y</t>
  </si>
  <si>
    <t>2052100</t>
  </si>
  <si>
    <t>FUSE,NM,1/2 A,250V,INCTG,FIBER,FERRULE,3/8 IN DIA +</t>
  </si>
  <si>
    <t>2052103</t>
  </si>
  <si>
    <t>FUSE,NM,3 A,500VAC,TIME DELAY,FIBER,FERRULE,3/8 IN</t>
  </si>
  <si>
    <t>2052104</t>
  </si>
  <si>
    <t>FUSE,NM,3 A,600V,DUAL ELMT,FIBER,FERRULE,3/4 IN D</t>
  </si>
  <si>
    <t>2052106</t>
  </si>
  <si>
    <t>FUSE,NM,225 A,125V,DUAL ELMT,FIBER,BLT,1 IN DIA X old desc=Y</t>
  </si>
  <si>
    <t>2052108</t>
  </si>
  <si>
    <t>FUSE,NM,15 A,130V,CART,FIBER,FERRULE,13/32 IN DIA old desc=Y</t>
  </si>
  <si>
    <t>2052109</t>
  </si>
  <si>
    <t>FUSE,NM,15 A,600V,CART,FIBER,FERRULE,3/8 IN DIA X +</t>
  </si>
  <si>
    <t>2052110</t>
  </si>
  <si>
    <t>FUSE,NM,10 A,250V,DUAL ELMT SLOW BLOW,FIBER,FERRUL+</t>
  </si>
  <si>
    <t>2052118</t>
  </si>
  <si>
    <t>FUSE,NM,30 A,600VAC,TIME DELAY,FIBER,FERRULE,3/4  old desc=Y</t>
  </si>
  <si>
    <t>2052125</t>
  </si>
  <si>
    <t>FUSE,NM,1/2 A,250V,DUAL ELMT TIME DELAY,FIBER,FERR</t>
  </si>
  <si>
    <t>2052128</t>
  </si>
  <si>
    <t>FUSE,NM,60 A,600V,DUAL ELMT TD,FIBER TUBE,FERRULE,+</t>
  </si>
  <si>
    <t>2052148</t>
  </si>
  <si>
    <t>FUSE,NM,3 A,250V,DUAL ELMT,FIBER,FERRULE,9/16 IN D</t>
  </si>
  <si>
    <t>2052165</t>
  </si>
  <si>
    <t>FUSE,NM,80 A,600V,DUAL ELMT TIME DELAY,FIBER,KNIFE</t>
  </si>
  <si>
    <t>2052212</t>
  </si>
  <si>
    <t>FUSE,NM,35 A,600V,DUAL ELMT TIME DELAY,FIBER,FERRU</t>
  </si>
  <si>
    <t>2052237</t>
  </si>
  <si>
    <t>FUSE,NM,600 A,600V,DUAL ELMT TD,FIBER TUBE,KNIFE B+</t>
  </si>
  <si>
    <t>2052241</t>
  </si>
  <si>
    <t>FUSE,NM,2 A,600VAC,TIME DELAY/REJECTION,MELAMINE T+</t>
  </si>
  <si>
    <t>2052242</t>
  </si>
  <si>
    <t>FUSE,NM,20 A,600VAC,TIME DELAY/REJECTION,MELAMINE +</t>
  </si>
  <si>
    <t>2052243</t>
  </si>
  <si>
    <t>FUSE,NM,5 A,600VAC,TIME DELAY/REJECTION,13/32 IN D+</t>
  </si>
  <si>
    <t>2052269</t>
  </si>
  <si>
    <t>FUSE,NM,15 A,500VAC,TIME DELAY,FIBER TUBE,13/32 IN+</t>
  </si>
  <si>
    <t>2052300</t>
  </si>
  <si>
    <t>FUSE,NM,3.15A A,250V,TD,GLASS TUBE,5 MM X 20 MM</t>
  </si>
  <si>
    <t>2052311</t>
  </si>
  <si>
    <t>FUSE,NM,25 A,660VAC,TIME DELAY/REJECTION,0.41 IN D+</t>
  </si>
  <si>
    <t>2055002</t>
  </si>
  <si>
    <t>FUSE,NM,5 A,250V,CRNT LIMITING,GLASS TUBE,FERRULE,+</t>
  </si>
  <si>
    <t>2055005</t>
  </si>
  <si>
    <t>FUSE,NM,10 A,25V,CRNT LIMITING,GLASS TUBE,FERRULE</t>
  </si>
  <si>
    <t>2055009</t>
  </si>
  <si>
    <t>FUSE,NM,15 A,25V,CRNT LIMITING,GLASS,FERRULE,1/4  old desc=Y</t>
  </si>
  <si>
    <t>2055012</t>
  </si>
  <si>
    <t>FUSE,NM,20 A,25V,CRNT LIMITING,GLASS TUBE,FERRULE</t>
  </si>
  <si>
    <t>2055017</t>
  </si>
  <si>
    <t>FUSE,NM,5 A,250V,DUAL ELMT TIME DELAY,FIBER TUBE,F</t>
  </si>
  <si>
    <t>2055023</t>
  </si>
  <si>
    <t>FUSE,NM,2 A,250V,CRNT LIMITING,GLASS TUBE,FERRULE,+</t>
  </si>
  <si>
    <t>2055026</t>
  </si>
  <si>
    <t>FUSE,NM,1 A,250V,CRNT LIMITING,GLASS TUBE,FERRULE,</t>
  </si>
  <si>
    <t>2055033</t>
  </si>
  <si>
    <t>FUSE,NM,6 A,32V,CRNT LIMITING,GLASS TUBE,FERRULE, old desc=Y</t>
  </si>
  <si>
    <t>2055035</t>
  </si>
  <si>
    <t>FUSE,NM,1/4 A,250V,CRNT LIMITING,GLASS TUBE,FERRU old desc=Y</t>
  </si>
  <si>
    <t>2055037</t>
  </si>
  <si>
    <t>FUSE,NM,1/2 A,250V,CRNT LIMITING,GLASS TUBE,FERRUL</t>
  </si>
  <si>
    <t>2055038</t>
  </si>
  <si>
    <t>FUSE,NM,1/4 A,250VAC,FAST ACTING,GLASS TUBE,FERRUL</t>
  </si>
  <si>
    <t>2055055</t>
  </si>
  <si>
    <t>FUSE,NM,15 A,250V,CRNT LIMITING,CERAMIC,FERRULE,1 old desc=Y</t>
  </si>
  <si>
    <t>2055063</t>
  </si>
  <si>
    <t>FUSE,NM,10 A,250V,FAST ACTING,CERAMIC TUBE,FERRULE+</t>
  </si>
  <si>
    <t>2055067</t>
  </si>
  <si>
    <t>FUSE,NM,15 A,125,CRNT LIMITING,FIBER TUBE,FERRULE,+</t>
  </si>
  <si>
    <t>2055070</t>
  </si>
  <si>
    <t>FUSE,NM,5 A,250V,CRNT LIMITING,GLASS,FERRULE,1/4 I+</t>
  </si>
  <si>
    <t>2055078</t>
  </si>
  <si>
    <t>FUSE,NM,2 A,600V,CRNT LIMITING,FIBER TUBE,FERRULE,+</t>
  </si>
  <si>
    <t>2055089</t>
  </si>
  <si>
    <t>FUSE,NM,6-1/4 A,125V,DUAL ELMT SLOW BLOW,GLASS TU old desc=Y</t>
  </si>
  <si>
    <t>2055090</t>
  </si>
  <si>
    <t>FUSE,NM,12 A,250V,FAST ACTING NON-TIME DELAY,CERA old desc=Y</t>
  </si>
  <si>
    <t>2055091</t>
  </si>
  <si>
    <t>2055092</t>
  </si>
  <si>
    <t>FUSE,NM,5 A,250V,CRNT LIMITING,CERAMIC,FERRULE,1/ old desc=Y</t>
  </si>
  <si>
    <t>2055099</t>
  </si>
  <si>
    <t>FUSE,NM,2 A,250V,CRNT LIMITING,GLASS TUBE,FERRULE,</t>
  </si>
  <si>
    <t>2055102</t>
  </si>
  <si>
    <t>HOLDER,FUSE,600 V,30 A,PANEL old desc=Y</t>
  </si>
  <si>
    <t>2055103</t>
  </si>
  <si>
    <t>2055112</t>
  </si>
  <si>
    <t>FUSE,NM,6 A,250V,FAST ACTING,GLASS TUBE,FERRULE,1/+</t>
  </si>
  <si>
    <t>2055114</t>
  </si>
  <si>
    <t>FUSE,NM,3 A,600V,FAST ACTING,TUBE,FERRULE</t>
  </si>
  <si>
    <t>2055116</t>
  </si>
  <si>
    <t>FUSE,NM,2/10 A,250V,CRNT LIMITING,GLASS TUBE,FERRU</t>
  </si>
  <si>
    <t>2055118</t>
  </si>
  <si>
    <t>FUSE,NM,1-1/2 A,125V,SLOW BLOW,GLASS TUBE,FERRULE old desc=Y</t>
  </si>
  <si>
    <t>2055123</t>
  </si>
  <si>
    <t>FUSE,NM,20 A,250V,ONE TIME REJECTION,CERAMIC TUBE old desc=Y</t>
  </si>
  <si>
    <t>2055128</t>
  </si>
  <si>
    <t>FUSE,NM,6 A,250V,CRNT LIMITING,CERAMIC TUBE,FERRU old desc=Y</t>
  </si>
  <si>
    <t>2055130</t>
  </si>
  <si>
    <t>FUSE,NM,6/10 A,250V,MICRO,GLASS TUBE,FERRULE,3/16 old desc=Y</t>
  </si>
  <si>
    <t>2055131</t>
  </si>
  <si>
    <t>FUSE,NM,1/4 A,250V,ONE TIME REJECTION,CERAMIC TUB old desc=Y</t>
  </si>
  <si>
    <t>2055136</t>
  </si>
  <si>
    <t>FUSE,NM,20 A,32V,FAST ACTING NON-TIME DELAY,GLASS</t>
  </si>
  <si>
    <t>2055137</t>
  </si>
  <si>
    <t>FUSE,NM,3 A,250V,TIME DELAY,GLASS TUBE,FERRULE,1/4+</t>
  </si>
  <si>
    <t>2055139</t>
  </si>
  <si>
    <t>FUSE,NM,4 A,125V,FAST ACTING,GLASS,FERRULE,1/4 IN old desc=Y</t>
  </si>
  <si>
    <t>2055155</t>
  </si>
  <si>
    <t>FUSE,NM,4 A,250V,TIME DELAY,GLASS,FERRULE,1/4 IN  old desc=Y</t>
  </si>
  <si>
    <t>2055623</t>
  </si>
  <si>
    <t>FUSE,NM,5 A,125V,FAST ACTING,5MM X 15MM</t>
  </si>
  <si>
    <t>2056049</t>
  </si>
  <si>
    <t>2056094</t>
  </si>
  <si>
    <t>FUSE,NM,3 A,250V,CRNT LIMITING,GLASS TUBE,FERRULE,</t>
  </si>
  <si>
    <t>2056121</t>
  </si>
  <si>
    <t>FUSE,NM,6 A,600VAC,QUICK ACTING,CERAMIC,7/8 IN DIA</t>
  </si>
  <si>
    <t>2056157</t>
  </si>
  <si>
    <t>FUSE,NM,1/4 A,600VAC,C-LMT TD,FIBER,FERRULE</t>
  </si>
  <si>
    <t>2056184</t>
  </si>
  <si>
    <t>FUSE,NM,150 A,150V,CRNT LIMITING,CERAMIC TUBE</t>
  </si>
  <si>
    <t>2056200</t>
  </si>
  <si>
    <t>BLOCK,FUSE,250V,30 A,TPLSTC,1,PRES,FERRULE,3 X 1.25 X 1.38 +</t>
  </si>
  <si>
    <t>2056313</t>
  </si>
  <si>
    <t>FUSE,NM,400 A,600V,DUAL ELMT TD,2 BLT,2 IN DIA X 7+</t>
  </si>
  <si>
    <t>2056327</t>
  </si>
  <si>
    <t>FUSE,NM,20 A,600VAC,DUAL ELMT C-LMT TD,FERRULE,LPJ</t>
  </si>
  <si>
    <t>2056333</t>
  </si>
  <si>
    <t>HOLDER,FUSE,250 V,20 A,3/16 IN,MINI 3AG,PANEL</t>
  </si>
  <si>
    <t>2056432</t>
  </si>
  <si>
    <t>FUSE,NM,1.25 A,250V,BI-PIN,PLUG IN</t>
  </si>
  <si>
    <t>2056433</t>
  </si>
  <si>
    <t>FUSE,NM,5 A,250V,FAST ACTING,GLASS,FERRULE,5 X 20 +</t>
  </si>
  <si>
    <t>2056452</t>
  </si>
  <si>
    <t>FUSE,NM,1.6 A,600V,DUAL ELMT, TIME DELAY,FBRGL,13/+</t>
  </si>
  <si>
    <t>2056503</t>
  </si>
  <si>
    <t>FUSE,NM,1 A</t>
  </si>
  <si>
    <t>2056504</t>
  </si>
  <si>
    <t>FUSEHOLDER,NO MODIFIER</t>
  </si>
  <si>
    <t>2056523</t>
  </si>
  <si>
    <t>FUSE,NM,150 A,FWH 500V</t>
  </si>
  <si>
    <t>2056524</t>
  </si>
  <si>
    <t>FUSE,NM,10 A,0.41 IN X 1.50 IN</t>
  </si>
  <si>
    <t>2056525</t>
  </si>
  <si>
    <t>FUSE,NM,5 A,0.41 IN X 1.50 IN</t>
  </si>
  <si>
    <t>2056532</t>
  </si>
  <si>
    <t>FUSE,NM,5 A,250VAC,FAST ACTING,FIBER TUBE,FERRULE,+</t>
  </si>
  <si>
    <t>2056538</t>
  </si>
  <si>
    <t>FUSE,ONE-TIME,12,CURRENT LIMITING TD,600,13/32 IN +</t>
  </si>
  <si>
    <t>2056546</t>
  </si>
  <si>
    <t>FUSE,ONE-TIME,30,CURRENT LIMITING TD,600 VOLTS,13/+</t>
  </si>
  <si>
    <t>2056554</t>
  </si>
  <si>
    <t>FUSE,NM,20 A,250VAC,FAST ACTING,FIBER TUBE,FERRULE+</t>
  </si>
  <si>
    <t>2076155</t>
  </si>
  <si>
    <t>FUSE,NM,60 A,200 KA,600VAC,MELAMINE,0.81 IN DIA X +</t>
  </si>
  <si>
    <t>2076156</t>
  </si>
  <si>
    <t>FUSE,NM,200 A,600 V,FAST ACTING,1 HOLE PER SIDE</t>
  </si>
  <si>
    <t>2151005</t>
  </si>
  <si>
    <t>ANCHOR,SCREW,DROP-IN,1/4 IN,1/2 IN,LEAD,1/2 IN</t>
  </si>
  <si>
    <t>2151007</t>
  </si>
  <si>
    <t>ANCHOR,SCREW,DROP-IN,3/8 IN,3/4 IN,LEAD</t>
  </si>
  <si>
    <t>2151008</t>
  </si>
  <si>
    <t>ANCHOR,SCREW,DROP-IN,1/2 IN,7/8 IN,LEAD old desc=Y</t>
  </si>
  <si>
    <t>2151049</t>
  </si>
  <si>
    <t>ANCHOR,SCREW,DROP-IN,5/8 IN,1-1/8 IN,LEAD</t>
  </si>
  <si>
    <t>2151075</t>
  </si>
  <si>
    <t>ANCHOR,SCREW,EXPANSION,1/4 IN,5/16 IN,LEAD,1/4 IN old desc=Y</t>
  </si>
  <si>
    <t>2151076</t>
  </si>
  <si>
    <t>ANCHOR,NM,NAIL DR,1/4 X 1 IN</t>
  </si>
  <si>
    <t>2151077</t>
  </si>
  <si>
    <t>ANCHOR,NM,NAIL DR,1/4 X 1-1/2 IN</t>
  </si>
  <si>
    <t>2151182</t>
  </si>
  <si>
    <t>ANCHOR,STUD,WEDGE,3/4 IN,5-1/2 IN,3-1/4 IN,1-1/2 I+</t>
  </si>
  <si>
    <t>2151255</t>
  </si>
  <si>
    <t>ANCHOR,NM,REFRACTORY,3 LGH X 3/8 THK IN,304 SS</t>
  </si>
  <si>
    <t>2151258</t>
  </si>
  <si>
    <t>FUSE,NM,1/2 A,600VAC, 500VDC,FAST ACTING,FIBER TUB+</t>
  </si>
  <si>
    <t>2151260</t>
  </si>
  <si>
    <t>FASTENER,NM,BALLISTIC SHOT FASTENERS,1 X .157 IN,S+</t>
  </si>
  <si>
    <t>2151261</t>
  </si>
  <si>
    <t>2152061</t>
  </si>
  <si>
    <t>BOLT,CARRIAGE,5/16 IN,18 TPI,1-1/2 IN,304 SS OR 31</t>
  </si>
  <si>
    <t>2152062</t>
  </si>
  <si>
    <t>BOLT,CARRIAGE,1/2 IN,13 UNC,3 IN,ZN PLATED STL</t>
  </si>
  <si>
    <t>2153009</t>
  </si>
  <si>
    <t>BOLT,MACHINE,3/8 IN,16 UNC,2 IN,CU SI ALLOY,HEX</t>
  </si>
  <si>
    <t>2153046</t>
  </si>
  <si>
    <t>BOLT,MACHINE,1/2 IN,13 UNC,2-3/8 IN,CU SI ALLOY,HE</t>
  </si>
  <si>
    <t>2153113</t>
  </si>
  <si>
    <t>BOLT,HEX,1 1/4 IN,GRADE 5,3 1/2 IN,HEX,7,CARBON ST+</t>
  </si>
  <si>
    <t>2153114</t>
  </si>
  <si>
    <t>BOLT,HEX,1 1/4 IN,GRADE 5,2 IN,HEX,7,CARBON STEEL,+</t>
  </si>
  <si>
    <t>2153115</t>
  </si>
  <si>
    <t>BOLT,HEX,1 1/4 IN,GRADE 5,3 IN,HEX,7,CARBON STEEL</t>
  </si>
  <si>
    <t>2154272</t>
  </si>
  <si>
    <t>BOLT,MACHINE,1 IN,8 UNC,3-1/2 IN,CBN STL,HEX,ASTM</t>
  </si>
  <si>
    <t>2154317</t>
  </si>
  <si>
    <t>BOLT,MACHINE,5/16 IN,18 UNC,3/4 IN,CBN STL,HEX,2 old desc=Y</t>
  </si>
  <si>
    <t>2154359</t>
  </si>
  <si>
    <t>BOLT,MACHINE,1/2 IN,13 UNC,1-1/4 IN,304 SS,HEX old desc=Y</t>
  </si>
  <si>
    <t>2154382</t>
  </si>
  <si>
    <t>BOLT,MACHINE,3/4 IN,16 UNF,2 IN,304 SS,HEX</t>
  </si>
  <si>
    <t>2154394</t>
  </si>
  <si>
    <t>BOLT,MACHINE,1/4 IN,20 TPI,1 IN,NYLON,HEX SLT</t>
  </si>
  <si>
    <t>2154404</t>
  </si>
  <si>
    <t>ANCHOR,STUD,WEDGE EXPANSION,1/2 IN,13 UNC,4-1/2 IN+</t>
  </si>
  <si>
    <t>2154657</t>
  </si>
  <si>
    <t>BOLT,MACHINE,1/2 IN,13 UNC,1-1/2 IN,HEX,ASTM A193,+</t>
  </si>
  <si>
    <t>2154665</t>
  </si>
  <si>
    <t>BOLT,MACHINE,1/2 IN,13 TPI,3-1/2 IN,STL,HEX,8,CAP</t>
  </si>
  <si>
    <t>2154675</t>
  </si>
  <si>
    <t>BOLT,MACHINE,3/8 IN,16 UNC,1-1/2 IN,STL,HEX,8,CAP</t>
  </si>
  <si>
    <t>2154686</t>
  </si>
  <si>
    <t>BOLT,MACHINE,1/4 IN,20 UNC,3/4 IN,STL,HEX,8,CAP</t>
  </si>
  <si>
    <t>2154687</t>
  </si>
  <si>
    <t>BOLT,NM,CAP,1/4 IN,28,2-1/2 IN,HEX,STL,8</t>
  </si>
  <si>
    <t>2154688</t>
  </si>
  <si>
    <t>BOLT,NM,CAP,3/8,24 TPI,3/4 IN,HEX,STL,8</t>
  </si>
  <si>
    <t>2154689</t>
  </si>
  <si>
    <t>BOLT,MACHINE,1/4 IN,20 UNC,1/2 IN,STL,HEX,CAP</t>
  </si>
  <si>
    <t>2154690</t>
  </si>
  <si>
    <t>BOLT,MACHINE,1/4 IN,28 TPI,2 IN,STL,HEX,8,CAP</t>
  </si>
  <si>
    <t>2154691</t>
  </si>
  <si>
    <t>BOLT,MACHINE,1/4 IN,28 TPI,3 IN,STL,HEX,8,CAP</t>
  </si>
  <si>
    <t>2154692</t>
  </si>
  <si>
    <t>BOLT,MACHINE,1/2 IN,13 TPI,2 IN,STL ALLOY,HEX,8,CA+</t>
  </si>
  <si>
    <t>2154693</t>
  </si>
  <si>
    <t>BOLT,MACHINE,5/8 IN,11 TPI,6 IN,STL,8</t>
  </si>
  <si>
    <t>2154695</t>
  </si>
  <si>
    <t>BOLT,MACHINE,7/8 IN,9 UNC,2 IN,STL,HEX,8</t>
  </si>
  <si>
    <t>2154696</t>
  </si>
  <si>
    <t>BOLT,MACHINE,5/8 IN,11,5 IN,STL,HEX,8,CAP</t>
  </si>
  <si>
    <t>2154697</t>
  </si>
  <si>
    <t>BOLT,MACHINE,1 IN,8 UNC,2 IN,STL,HEX,8</t>
  </si>
  <si>
    <t>2154698</t>
  </si>
  <si>
    <t>BOLT,MACHINE,3/4 IN,10 UNC,1-1/4 IN,STL,HEX,8,CAP</t>
  </si>
  <si>
    <t>2154699</t>
  </si>
  <si>
    <t>BOLT,MACHINE,10 UNC,3-1/2 IN,STL,HEX,8,3/4 IN,CAP</t>
  </si>
  <si>
    <t>2154700</t>
  </si>
  <si>
    <t>BOLT,MACHINE,10 UNC,3 IN,STL,HEX,8,3/4 IN,CAP</t>
  </si>
  <si>
    <t>2154701</t>
  </si>
  <si>
    <t>BOLT,MACHINE,10 UNC,2 IN,STL,HEX,8,3/4 IN,CAP</t>
  </si>
  <si>
    <t>2154702</t>
  </si>
  <si>
    <t>BOLT,MACHINE,10 UNC,6 IN,STL,HEX,8,3/4 IN,CAP</t>
  </si>
  <si>
    <t>2154703</t>
  </si>
  <si>
    <t>BOLT,MACHINE,10 UNC,5 IN,STL,HEX,8,3/4 IN,CAP</t>
  </si>
  <si>
    <t>2154704</t>
  </si>
  <si>
    <t>BOLT,MACHINE,11 UNC,4 IN,STL,HEX,8,5/8 IN,CAP</t>
  </si>
  <si>
    <t>2154705</t>
  </si>
  <si>
    <t>BOLT,MACHINE,18 UNC,2-1/2 IN,STL,HEX,8,5/16 IN,CAP</t>
  </si>
  <si>
    <t>2154706</t>
  </si>
  <si>
    <t>BOLT,MACHINE,18 UNC,2 IN,STL,HEX,8,5/16 IN,CAP</t>
  </si>
  <si>
    <t>2154707</t>
  </si>
  <si>
    <t>BOLT,MACHINE,8 UNC,4 IN,STL,HEX,8,1 IN,CAP</t>
  </si>
  <si>
    <t>2154708</t>
  </si>
  <si>
    <t>BOLT,MACHINE,9 UNC,3 IN,STL,HEX,8,7/8 IN,CAP</t>
  </si>
  <si>
    <t>2154709</t>
  </si>
  <si>
    <t>BOLT,MACHINE,20 UNF,3 IN,STL,HEX,8,1/2 IN,CAP</t>
  </si>
  <si>
    <t>2154710</t>
  </si>
  <si>
    <t>BOLT,MACHINE,10 UNC,2-1/2 IN,STL,HEX,8,3/4 IN,CAP</t>
  </si>
  <si>
    <t>2154711</t>
  </si>
  <si>
    <t>BOLT,MACHINE,11 UNC,3 IN,STL,HEX,8,5/8 IN,CAP</t>
  </si>
  <si>
    <t>2154712</t>
  </si>
  <si>
    <t>BOLT,MACHINE,24 UNF,2-1/2 IN,STL,HEX,8,3/8 IN,CAP</t>
  </si>
  <si>
    <t>2154713</t>
  </si>
  <si>
    <t>BOLT,MACHINE</t>
  </si>
  <si>
    <t>2154714</t>
  </si>
  <si>
    <t>BOLT,MACHINE,24 UNF,2 IN,STL,HEX,8,3/8 IN,CAP</t>
  </si>
  <si>
    <t>2154716</t>
  </si>
  <si>
    <t>BOLT,MACHINE,28,1-1/2 IN,STL,HEX,8,1/4 IN,CAP</t>
  </si>
  <si>
    <t>2154717</t>
  </si>
  <si>
    <t>BOLT,MACHINE,8 UNC,5 IN,STL,HEX,8,1 IN,CAP</t>
  </si>
  <si>
    <t>2154718</t>
  </si>
  <si>
    <t>BOLT,MACHINE,8 UNC,3 IN,STL,HEX,8,1 IN,CAP</t>
  </si>
  <si>
    <t>2154719</t>
  </si>
  <si>
    <t>BOLT,MACHINE,9 UNC,4 IN,STL,HEX,8,7/8 IN,CAP</t>
  </si>
  <si>
    <t>2154720</t>
  </si>
  <si>
    <t>BOLT,MACHINE,8 UNC,2-1/2 IN,STL,HEX,8,1 IN,CAP</t>
  </si>
  <si>
    <t>2154721</t>
  </si>
  <si>
    <t>BOLT,MACHINE,1/4 IN,20 UNC,1 IN,STL,HEX,8,CAP</t>
  </si>
  <si>
    <t>2154722</t>
  </si>
  <si>
    <t>BOLT,MACHINE,3/4 IN,10 UNC,1 IN,STL,HEX,8,CAP</t>
  </si>
  <si>
    <t>2154723</t>
  </si>
  <si>
    <t>BOLT,MACHINE,3/4 IN,10 UNC,4 IN,STL,HEX,8,CAP</t>
  </si>
  <si>
    <t>2154724</t>
  </si>
  <si>
    <t>BOLT,MACHINE,1/2 IN,20 UNF,2-1/2 IN,STL,HEX,8,CAP</t>
  </si>
  <si>
    <t>2154725</t>
  </si>
  <si>
    <t>BOLT,MACHINE,1/2 IN,20 UNF,2 IN,STL,HEX,CAP</t>
  </si>
  <si>
    <t>2154726</t>
  </si>
  <si>
    <t>BOLT,MACHINE,1/2 IN,20 UNF,1-1/2 IN,STL,HEX,CAP</t>
  </si>
  <si>
    <t>2154727</t>
  </si>
  <si>
    <t>BOLT,MACHINE,1/2 IN,20 UNF,1 IN,STL,HEX,8,CAP</t>
  </si>
  <si>
    <t>2154728</t>
  </si>
  <si>
    <t>BOLT,MACHINE,5/16 IN,24 UNF,3 IN,STL,HEX,8,CAP</t>
  </si>
  <si>
    <t>2154729</t>
  </si>
  <si>
    <t>BOLT,MACHINE,5/16 IN,20 UNF,2-1/2 IN,STL,HEX,8,CAP</t>
  </si>
  <si>
    <t>2154730</t>
  </si>
  <si>
    <t>BOLT,MACHINE,5/16 IN,24 UNF,2 IN,STL,HEX,8,CAP</t>
  </si>
  <si>
    <t>2154731</t>
  </si>
  <si>
    <t>BOLT,MACHINE,5/16 IN,24 UNF,1-1/2 IN,STL,HEX,8,CAP</t>
  </si>
  <si>
    <t>2154732</t>
  </si>
  <si>
    <t>BOLT,MACHINE,5/16 IN,24 UNF,1-1/4 IN,STL,HEX,8,CAP</t>
  </si>
  <si>
    <t>2154733</t>
  </si>
  <si>
    <t>BOLT,MACHINE,3/8 IN,24 TPI,1-1/2 IN,STL,HEX,8,CAP</t>
  </si>
  <si>
    <t>2154734</t>
  </si>
  <si>
    <t>BOLT,MACHINE,3/8 IN,24 TPI,1 IN,STL,HEX,8</t>
  </si>
  <si>
    <t>2154735</t>
  </si>
  <si>
    <t>BOLT,MACHINE,1/4 IN,28,1 IN,STL,HEX,8,CAP</t>
  </si>
  <si>
    <t>2154736</t>
  </si>
  <si>
    <t>BOLT,MACHINE,5/8 IN,11 TPI,1-1/4 IN,STL,HEX,8,CAP</t>
  </si>
  <si>
    <t>2154737</t>
  </si>
  <si>
    <t>BOLT,MACHINE,5/8 IN,11 TPI,1-3/4 IN,STL,HEX,8,CAP</t>
  </si>
  <si>
    <t>2154738</t>
  </si>
  <si>
    <t>BOLT,MACHINE,5/8 IN,11 TPI,1-1/2 IN,STL,HEX,CAP</t>
  </si>
  <si>
    <t>2154739</t>
  </si>
  <si>
    <t>BOLT,MACHINE,5/8 IN,11 TPI,7 IN,STL,HEX,8,CAP</t>
  </si>
  <si>
    <t>2154748</t>
  </si>
  <si>
    <t>BOLT,NM,3/4 IN,10 TPI,4-1/2 IN,HEX,CBN STL,8</t>
  </si>
  <si>
    <t>2154749</t>
  </si>
  <si>
    <t>BOLT,NM,3/4 IN,10 TPI,2-1/2 IN,HEX,CBN STL,8</t>
  </si>
  <si>
    <t>2154755</t>
  </si>
  <si>
    <t>BOLT,NM,SOCKET HEAD,1 IN,8 UNC,5 IN</t>
  </si>
  <si>
    <t>2156048</t>
  </si>
  <si>
    <t>BOLT,U,1 IN,5/16 IN,18 UNC,1-3/8 IN,3 FT,GALV CBN</t>
  </si>
  <si>
    <t>2156049</t>
  </si>
  <si>
    <t>BOLT,U,1-1/2 IN,5/16 IN,18 UNC,2 IN,3-1/2 IN,GALV</t>
  </si>
  <si>
    <t>2156064</t>
  </si>
  <si>
    <t>BOLT,U,2 IN,3/8 IN,16 UNC,2-1/2 IN,3-1/2 IN,ZINC,1+</t>
  </si>
  <si>
    <t>2156065</t>
  </si>
  <si>
    <t>BOLT,U,1/2 IN,1/4 IN,20 UNC,1 IN,1-3/4 IN,GALV CBN</t>
  </si>
  <si>
    <t>2156066</t>
  </si>
  <si>
    <t>BOLT,U,3/4 IN,1/4 IN,20 UNC,1-1/8 IN,2-1/4 IN,GALV</t>
  </si>
  <si>
    <t>2156088</t>
  </si>
  <si>
    <t>SCREW,MACHINE,FLAT CSK SLT,5/8 IN,18 UNF,2-1/2 IN old desc=Y</t>
  </si>
  <si>
    <t>2156093</t>
  </si>
  <si>
    <t>BOLT,EYE,3/8 IN,16 TPI,2-1/2 IN,GALV STL,1-5/8 IN,</t>
  </si>
  <si>
    <t>2156094</t>
  </si>
  <si>
    <t>BOLT,EYE,1/2 IN,13 UNF,3-1/4 IN,GALV,1-1/2 IN,1 I old desc=Y</t>
  </si>
  <si>
    <t>2156095</t>
  </si>
  <si>
    <t>BOLT,EYE,5/8 IN,11 UNC,4 IN,GALV STL,2 IN,1-1/4 I old desc=Y</t>
  </si>
  <si>
    <t>2156096</t>
  </si>
  <si>
    <t>BOLT,EYE,3/4 IN,10 UNC,4-1/2 IN,GALV STL,2 IN,1-1 old desc=Y</t>
  </si>
  <si>
    <t>2156107</t>
  </si>
  <si>
    <t>BOLT,ANCHOR,5/8 IN,13 UNF,3 IN,SS,2 IN old desc=Y</t>
  </si>
  <si>
    <t>2156108</t>
  </si>
  <si>
    <t>BOLT,ANCHOR,3/4 IN,11 UNC,4  IN,SS,1-1/2 IN</t>
  </si>
  <si>
    <t>2156111</t>
  </si>
  <si>
    <t>BOLT,MACHINE,3/4 IN,10 UNC,5-1/2 IN,STL,SQ</t>
  </si>
  <si>
    <t>2156122</t>
  </si>
  <si>
    <t>BOLT,CARRIAGE,1/2 IN,13 UNC,1-1/4 IN,CD PLATED STL</t>
  </si>
  <si>
    <t>2156295</t>
  </si>
  <si>
    <t>BOLT,EYE,1/2 IN,13 TPI,1-1/2 IN,FS,SHLDR,3000 LB</t>
  </si>
  <si>
    <t>2156301</t>
  </si>
  <si>
    <t>BOLT,U,3/8 IN,16 UNC,2-1/2 IN,6-3/4 IN,309 SS,4 IN</t>
  </si>
  <si>
    <t>2156303</t>
  </si>
  <si>
    <t>BOLT,U,1/4 IN,20 UNC,2 IN,2 IN,309 SS,1-1/2 IN</t>
  </si>
  <si>
    <t>2157010</t>
  </si>
  <si>
    <t>NAIL,NM,BOX,PLT STL,4D</t>
  </si>
  <si>
    <t>2157012</t>
  </si>
  <si>
    <t>NAIL,NM,COMMON,CBN STL,6D</t>
  </si>
  <si>
    <t>2157013</t>
  </si>
  <si>
    <t>NAIL,NM,COMMON,CBN STL,2-1/2 LGH IN,1/8 IN</t>
  </si>
  <si>
    <t>2157015</t>
  </si>
  <si>
    <t>NAIL,NM,COMMON,CBN STL,3 LGH IN,5/32 IN old desc=Y</t>
  </si>
  <si>
    <t>2157016</t>
  </si>
  <si>
    <t>NAIL,NM,COMMON,CBN STL,3-1/2 LGH IN,5/32 IN</t>
  </si>
  <si>
    <t>2157018</t>
  </si>
  <si>
    <t>NAIL,NM,COMMON,CBN STL,4-1/8 LGH IN,7/32 IN old desc=Y</t>
  </si>
  <si>
    <t>2157021</t>
  </si>
  <si>
    <t>NAIL,NM,COMMON,CBN STL,5-1/8 LGH IN,1/4 IN old desc=Y</t>
  </si>
  <si>
    <t>2158002</t>
  </si>
  <si>
    <t>NUT,HEX,#4,40 UNC,BR,3/32 IN old desc=Y</t>
  </si>
  <si>
    <t>2158004</t>
  </si>
  <si>
    <t>NUT,HEX,#6,32 UNC,BR,3/32 IN old desc=Y</t>
  </si>
  <si>
    <t>2158005</t>
  </si>
  <si>
    <t>NUT,HEX,#8,32 UNC,BR,1/8 IN old desc=Y</t>
  </si>
  <si>
    <t>2158006</t>
  </si>
  <si>
    <t>NUT,HEX,#10,32 UNF,BR,3/32 IN old desc=Y</t>
  </si>
  <si>
    <t>2158008</t>
  </si>
  <si>
    <t>NUT,HEX,#12,24 TPI,BR</t>
  </si>
  <si>
    <t>2158009</t>
  </si>
  <si>
    <t>NUT,HEX,1/4 IN,20 TPI,BR FINISHED</t>
  </si>
  <si>
    <t>2158012</t>
  </si>
  <si>
    <t>NUT,HEX, HEAVY,3/8 IN,16 TPI,HVY BR,3/8 IN old desc=Y</t>
  </si>
  <si>
    <t>2158027</t>
  </si>
  <si>
    <t>NUT,HEX,5/16 IN,18 UNC,BR,1/4 IN</t>
  </si>
  <si>
    <t>2158064</t>
  </si>
  <si>
    <t>NUT,HEX, JAM,1/2 IN,13 UNC,BR</t>
  </si>
  <si>
    <t>2159019</t>
  </si>
  <si>
    <t>NUT,HEX,1/2 IN,13 TPI,FINISHED 316 SS</t>
  </si>
  <si>
    <t>2159023</t>
  </si>
  <si>
    <t>NUT,HEX, JAM,3/8 IN,16 TPI,CD PLATED STL,0.282 IN</t>
  </si>
  <si>
    <t>2159086</t>
  </si>
  <si>
    <t>NUT,NM,RETAINER,3/8 IN,16 TPI,ZINC PLATED STEEL</t>
  </si>
  <si>
    <t>2160002</t>
  </si>
  <si>
    <t>NUT,HEX,#6,32 UNC,ZN PLATED CBN STL,3/32 IN old desc=Y</t>
  </si>
  <si>
    <t>2160003</t>
  </si>
  <si>
    <t>NUT,HEX,#8,32 UNC,PLT STL,1/16 IN</t>
  </si>
  <si>
    <t>2160004</t>
  </si>
  <si>
    <t>NUT,HEX,#10,32 UNF,FE,1/16 IN old desc=Y</t>
  </si>
  <si>
    <t>2160005</t>
  </si>
  <si>
    <t>NUT,HEX,#10,24 UNF,FE,1/16 IN old desc=Y</t>
  </si>
  <si>
    <t>2160008</t>
  </si>
  <si>
    <t>NUT,HEX, HEAVY,1/4 IN,20 UNC,BI,3/16 IN old desc=Y</t>
  </si>
  <si>
    <t>2160009</t>
  </si>
  <si>
    <t>NUT,HEX, HEAVY,5/16 IN,18 UNC,BI,1/4 IN old desc=Y</t>
  </si>
  <si>
    <t>2160011</t>
  </si>
  <si>
    <t>NUT,HEX, HEAVY,3/8 IN,16 TPI,PLAIN STL</t>
  </si>
  <si>
    <t>2160016</t>
  </si>
  <si>
    <t>NUT,HEX, HEAVY,1/2 IN,13 TPI,ZN PLT STL</t>
  </si>
  <si>
    <t>2160020</t>
  </si>
  <si>
    <t>NUT,HEX, HEAVY,5/8 IN,11 UNC,BI,3/4 IN</t>
  </si>
  <si>
    <t>2160022</t>
  </si>
  <si>
    <t>NUT,HEX, HEAVY,3/4 IN,10 UNC,ZN PLT STL,3/4 IN</t>
  </si>
  <si>
    <t>2160027</t>
  </si>
  <si>
    <t>NUT,HEX, HEAVY,1 IN,8 UNC,BI,7/8 IN</t>
  </si>
  <si>
    <t>2160064</t>
  </si>
  <si>
    <t>NUT,HEX, HEAVY,7/8 IN,9 TPI,BI</t>
  </si>
  <si>
    <t>2160071</t>
  </si>
  <si>
    <t>NUT,HEX,1/2 IN,13 UNC,CBN STL,SAE,7/16 IN</t>
  </si>
  <si>
    <t>2160072</t>
  </si>
  <si>
    <t>NUT,HEX,5/8 IN,11 UNC,CBN STL,SAE,17/32 IN old desc=Y</t>
  </si>
  <si>
    <t>2160076</t>
  </si>
  <si>
    <t>NUT,WING,1/2 IN,13 UNC,ZN PLATED STL,1-13/16 IN,7 old desc=Y</t>
  </si>
  <si>
    <t>2160079</t>
  </si>
  <si>
    <t>NUT,HEX,5/16 IN,24 UNF,CBN STL,1/4 IN old desc=Y</t>
  </si>
  <si>
    <t>2160090</t>
  </si>
  <si>
    <t>NUT,LOCK,3/8 IN,24 TPI,303 SS,FULL LOCK SELF-LOCKI</t>
  </si>
  <si>
    <t>2160101</t>
  </si>
  <si>
    <t>NUT,HEX,3/4 IN,10 UNC,ZN PLATED CBN STL</t>
  </si>
  <si>
    <t>2160105</t>
  </si>
  <si>
    <t>NUT,HEX,1/4 IN,20 TPI,NYLON,3/16 IN</t>
  </si>
  <si>
    <t>2160110</t>
  </si>
  <si>
    <t>NUT,LOCK,HEX,1/2 IN,13 TPI,18-8 SS,NYLON INSERT</t>
  </si>
  <si>
    <t>2160112</t>
  </si>
  <si>
    <t>NUT,HEX,3/4 IN,10 TPI,304 SS,5/8 IN old desc=Y</t>
  </si>
  <si>
    <t>2160132</t>
  </si>
  <si>
    <t>NUT,EYE,WELDLESS,3/4 IN,10 UNC,CBN STL</t>
  </si>
  <si>
    <t>2160271</t>
  </si>
  <si>
    <t>NUT,HEX, HEAVY,7/8 IN,9 TPI,CARBON STEEL,ASTM A194+</t>
  </si>
  <si>
    <t>2160278</t>
  </si>
  <si>
    <t>NUT,HEX,7/16 IN,14 TPI,PLATED STL,2H</t>
  </si>
  <si>
    <t>2160311</t>
  </si>
  <si>
    <t>NUT,HEX,3/8 IN,16 TPI,PLAIN CBN STL</t>
  </si>
  <si>
    <t>2160380</t>
  </si>
  <si>
    <t>NUT,EYE,WELDLESS,5/8 IN,11 UNC</t>
  </si>
  <si>
    <t>2160387</t>
  </si>
  <si>
    <t>NUT,HEX,3/8,24 UNC,STL,8,HEX</t>
  </si>
  <si>
    <t>2160388</t>
  </si>
  <si>
    <t>NUT,NM,HEX,7/8 IN,9 UNC,STL,8</t>
  </si>
  <si>
    <t>2160400</t>
  </si>
  <si>
    <t>NUT,HEX,STL,CADMIUM-PLATED,88,DISTORTED,3/8 IN - 1+</t>
  </si>
  <si>
    <t>2161041</t>
  </si>
  <si>
    <t>NUT,HEX, HEAVY,1-1/4 IN,7 TPI,HEAT TREATED CBN ST</t>
  </si>
  <si>
    <t>2161048</t>
  </si>
  <si>
    <t>NUT,NM,SPEED,2-1/2 IN SQ,GALV CBN STL</t>
  </si>
  <si>
    <t>2161051</t>
  </si>
  <si>
    <t>NUT,WING,1/4 IN,20 UNC,ZN PLATED STL,1-1/8 IN,1/2 old desc=Y</t>
  </si>
  <si>
    <t>2161052</t>
  </si>
  <si>
    <t>NUT,WING,3/8 IN,16 UNC,ZN PLATED STL,1-3/8 IN,11/ old desc=Y</t>
  </si>
  <si>
    <t>2161067</t>
  </si>
  <si>
    <t>NUT,LOCK,5/16 IN,18 UNC,CBN STL,ELASTIC STOP old desc=Y</t>
  </si>
  <si>
    <t>2161076</t>
  </si>
  <si>
    <t>NUT,LOCK,3/4 IN,10 UNC,CBN STL,ELASTIC STOP</t>
  </si>
  <si>
    <t>2161077</t>
  </si>
  <si>
    <t>NUT,HEX, HEAVY,5/8 IN,11 UNC,18-8 SS,1/2 IN</t>
  </si>
  <si>
    <t>2161078</t>
  </si>
  <si>
    <t>NUT,HEX, JAM,1/2 IN,13 TPI,STL,1/4 IN</t>
  </si>
  <si>
    <t>2161080</t>
  </si>
  <si>
    <t>NUT,WING,5/8 IN,11 UNC,ZN PLATED CBN STL,2-11/16 I</t>
  </si>
  <si>
    <t>2161108</t>
  </si>
  <si>
    <t>NUT,HEX,7/16 IN,14 UNC,CBN STL,.,5/16 IN</t>
  </si>
  <si>
    <t>2161132</t>
  </si>
  <si>
    <t>NUT,LOCK,1/2 IN,13 UNC,CBN STL,ELASTIC STOP,B old desc=Y</t>
  </si>
  <si>
    <t>2161134</t>
  </si>
  <si>
    <t>NUT,LOCK,5/8 IN,11 TPI,STL,SELF-LOCKING,2 old desc=Y</t>
  </si>
  <si>
    <t>2161135</t>
  </si>
  <si>
    <t>NUT,WING,#10,24 TPI,STL old desc=Y</t>
  </si>
  <si>
    <t>2161136</t>
  </si>
  <si>
    <t>NUT,WING,#8,32 TPI,STL,13/16 IN,3/8 IN old desc=Y</t>
  </si>
  <si>
    <t>2161138</t>
  </si>
  <si>
    <t>NUT,WING,5/16 IN,18 TPI,STL,1-3/16 IN,5/8 IN old desc=Y</t>
  </si>
  <si>
    <t>2161140</t>
  </si>
  <si>
    <t>NUT,WING,3/4 IN,10 TPI,STL,2-9/16 IN,1-3/8 IN old desc=Y</t>
  </si>
  <si>
    <t>2161142</t>
  </si>
  <si>
    <t>NUT,HEX,3/8 IN,16 UNC,304 SS,5/16 IN</t>
  </si>
  <si>
    <t>2161144</t>
  </si>
  <si>
    <t>NUT,LOCK,3/8 IN,16 TPI,18-8 SS,ELASTIC STOP old desc=Y</t>
  </si>
  <si>
    <t>2161155</t>
  </si>
  <si>
    <t>NUT,HEX,1/2 IN,13 TPI,18-8 SS</t>
  </si>
  <si>
    <t>2161183</t>
  </si>
  <si>
    <t>NUT,HEX, HEAVY,5/8 IN,11 TPI,ASTM A194,2H</t>
  </si>
  <si>
    <t>2161417</t>
  </si>
  <si>
    <t>NUT,LOCK,3/4 IN,10 UNC,FLEXLOC,3/4 IN</t>
  </si>
  <si>
    <t>2161418</t>
  </si>
  <si>
    <t>NUT,HEX,5/8 IN.,11 TPI,410 OR 416 STAINLESS STEEL,+</t>
  </si>
  <si>
    <t>2161419</t>
  </si>
  <si>
    <t>NUT,HEX,1.0 IN.,8 TPI,410 OR 416 STAINLESS STEEL, +</t>
  </si>
  <si>
    <t>2161420</t>
  </si>
  <si>
    <t>NUT,HEX, JAM,1.0,8 TPI,410 OR 416 STAINLESS STEEL +</t>
  </si>
  <si>
    <t>2161421</t>
  </si>
  <si>
    <t>NUT,HEX, JAM,1 1/4 IN,7 TPI,410 OR 416 STAINLESS S+</t>
  </si>
  <si>
    <t>2161422</t>
  </si>
  <si>
    <t>NUT,HEX,1 1/4 IN.,7 TPI,410 OR 416 STAINLESS STEEL+</t>
  </si>
  <si>
    <t>2161423</t>
  </si>
  <si>
    <t>NUT,HEX,1 1/8 IN.,7 TPI,410 OR 416 STAINLESS STEEL+</t>
  </si>
  <si>
    <t>2161424</t>
  </si>
  <si>
    <t>NUT,HEX, JAM,1 1/8 IN.,7 TPI,410 OR 416 STAINLESS +</t>
  </si>
  <si>
    <t>2161425</t>
  </si>
  <si>
    <t>NUT,HEX, JAM,5/8 IN.,11 TPI,410 OR 416 STAINLESS S+</t>
  </si>
  <si>
    <t>2161435</t>
  </si>
  <si>
    <t>NUT,CAP,3-3/4 IN,8 TPI,9 IN,4140 HEAT TREATED</t>
  </si>
  <si>
    <t>2161439</t>
  </si>
  <si>
    <t>NUT,NM,HEX,5/8 IN,11,STL,8</t>
  </si>
  <si>
    <t>2161440</t>
  </si>
  <si>
    <t>NUT,NM,HEX,3/8,16,STL,8</t>
  </si>
  <si>
    <t>2161441</t>
  </si>
  <si>
    <t>NUT,NM,HEX,3/4 IN,10 UNC,STL,8</t>
  </si>
  <si>
    <t>2161442</t>
  </si>
  <si>
    <t>NUT,NM,HEX,1/4 IN,20,STL,8</t>
  </si>
  <si>
    <t>2161443</t>
  </si>
  <si>
    <t>NUT,NM,HEX,1,8 UNC,STL,8</t>
  </si>
  <si>
    <t>2161444</t>
  </si>
  <si>
    <t>NUT,NM,HEX,1/2,20,STL,8</t>
  </si>
  <si>
    <t>2161445</t>
  </si>
  <si>
    <t>NUT,NM,HEX,1/4 IN,28,STL,8</t>
  </si>
  <si>
    <t>2161446</t>
  </si>
  <si>
    <t>NUT,NM,HEX,1/2 IN,13,STL,8</t>
  </si>
  <si>
    <t>2161447</t>
  </si>
  <si>
    <t>NUT,NM,HEX,3/8,24,STL,8</t>
  </si>
  <si>
    <t>2161448</t>
  </si>
  <si>
    <t>NUT,NM,HEX,5/16 IN,24,STL,8</t>
  </si>
  <si>
    <t>2161449</t>
  </si>
  <si>
    <t>NUT,NM,HEX,5/16 IN,18,STL,8</t>
  </si>
  <si>
    <t>2161457</t>
  </si>
  <si>
    <t>NUT,HEX,5/8 IN.,11 UNC,18-8 SS</t>
  </si>
  <si>
    <t>2161497</t>
  </si>
  <si>
    <t>NUT,HEX,1-1/4,7 TPI,CBN STL,5-ZN, ZINC COATED,10-Z+</t>
  </si>
  <si>
    <t>2161498</t>
  </si>
  <si>
    <t>NUT,HEX, JAM,1 1/4 IN,7 TPI,CBN STL,7</t>
  </si>
  <si>
    <t>2162002</t>
  </si>
  <si>
    <t>PIN,COTTER,1/16 IN,1-1/2 IN,CBN STL old desc=Y</t>
  </si>
  <si>
    <t>2162003</t>
  </si>
  <si>
    <t>PIN,COTTER,3/32 IN,1 IN,ZN PLATED CBN STL</t>
  </si>
  <si>
    <t>2162004</t>
  </si>
  <si>
    <t>PIN,COTTER,3/32 IN,1-1/2 IN,STL</t>
  </si>
  <si>
    <t>2162006</t>
  </si>
  <si>
    <t>PIN,COTTER,1/8 IN,1 IN,STL</t>
  </si>
  <si>
    <t>2162007</t>
  </si>
  <si>
    <t>PIN,COTTER,1/8 IN,1-1/2 IN,ZN PLATED CBN STL old desc=Y</t>
  </si>
  <si>
    <t>2162008</t>
  </si>
  <si>
    <t>PIN,COTTER,1/8 IN,2 IN,STL old desc=Y</t>
  </si>
  <si>
    <t>2162009</t>
  </si>
  <si>
    <t>PIN,COTTER,5/32 IN,1 IN,STL old desc=Y</t>
  </si>
  <si>
    <t>2162011</t>
  </si>
  <si>
    <t>PIN,COTTER,3/16 IN,1-1/2 IN,STL old desc=Y</t>
  </si>
  <si>
    <t>2162013</t>
  </si>
  <si>
    <t>PIN,COTTER,3/16 IN,2-1/2 IN,CBN STL</t>
  </si>
  <si>
    <t>2162016</t>
  </si>
  <si>
    <t>PIN,COTTER,1/4 IN,2 IN,CBN STL old desc=Y</t>
  </si>
  <si>
    <t>2162018</t>
  </si>
  <si>
    <t>PIN,COTTER,1/4 IN,3 IN,STL</t>
  </si>
  <si>
    <t>2162058</t>
  </si>
  <si>
    <t>PIN,COTTER,5/32 IN,2 IN,STL old desc=Y</t>
  </si>
  <si>
    <t>2162061</t>
  </si>
  <si>
    <t>PIN,COTTER,5/16 IN,3 IN,ZN PLATED CBN STL old desc=Y</t>
  </si>
  <si>
    <t>2162066</t>
  </si>
  <si>
    <t>PIN,COTTER,3/16 IN,2 IN,STL old desc=Y</t>
  </si>
  <si>
    <t>2162069</t>
  </si>
  <si>
    <t>PIN,COTTER,3/16 IN,1 IN,CBN STL old desc=Y</t>
  </si>
  <si>
    <t>2162070</t>
  </si>
  <si>
    <t>PIN,COTTER,3/16 IN,3 IN,ZN PLATED STL</t>
  </si>
  <si>
    <t>2162072</t>
  </si>
  <si>
    <t>PIN,COTTER,1/16 IN,3/4 IN,ZN PLATED CBN STL</t>
  </si>
  <si>
    <t>2162080</t>
  </si>
  <si>
    <t>PIN,COTTER,3/32 IN,1 IN,321 SS</t>
  </si>
  <si>
    <t>2162081</t>
  </si>
  <si>
    <t>PIN,COTTER,3/8 IN,7 IN,ZN PLATED CBN STL</t>
  </si>
  <si>
    <t>2162096</t>
  </si>
  <si>
    <t>PIN,COTTER,1/16 IN,1/2 IN,STL</t>
  </si>
  <si>
    <t>2162097</t>
  </si>
  <si>
    <t>PIN,COTTER,1/16 IN,1 IN,STL</t>
  </si>
  <si>
    <t>2162098</t>
  </si>
  <si>
    <t>PIN,COTTER,1/8 IN,1-1/4 IN,STL</t>
  </si>
  <si>
    <t>2162192</t>
  </si>
  <si>
    <t>PIN,COTTER,1/4 IN,2 IN,18-8 SS</t>
  </si>
  <si>
    <t>2162243</t>
  </si>
  <si>
    <t>PIN,COTTER,3/32 IN,3/4 IN</t>
  </si>
  <si>
    <t>2162247</t>
  </si>
  <si>
    <t>PIN,COTTER,5/32 IN,3/4 IN,ZN PLATED CBN STL</t>
  </si>
  <si>
    <t>2162252</t>
  </si>
  <si>
    <t>PIN,COTTER,1/8 IN,1-3/4 IN,ZN PLATED CBN STL</t>
  </si>
  <si>
    <t>2163016</t>
  </si>
  <si>
    <t>PIN,TAPER,7/32 IN,9/32 IN,4 IN,CBN STL</t>
  </si>
  <si>
    <t>2163022</t>
  </si>
  <si>
    <t>PIN,TAPER,15/32 IN,19/32 IN,6 IN,CBN STL</t>
  </si>
  <si>
    <t>2163023</t>
  </si>
  <si>
    <t>PIN,TAPER,9/16 IN,11/16 IN,6 IN,CBN STL</t>
  </si>
  <si>
    <t>2163045</t>
  </si>
  <si>
    <t>PIN,TAPER,3/8 IN,1/2 IN,6 IN,CBN STL</t>
  </si>
  <si>
    <t>2163046</t>
  </si>
  <si>
    <t>PIN,TAPER,9/32 IN,13/32 IN,6 IN,CBN STL</t>
  </si>
  <si>
    <t>2163047</t>
  </si>
  <si>
    <t>PIN,TAPER,7/32 IN,11/32 IN,6 IN,CBN STL</t>
  </si>
  <si>
    <t>2163063</t>
  </si>
  <si>
    <t>PIN,NM,STUD,10 GA,8 IN,CBN STL</t>
  </si>
  <si>
    <t>2164135</t>
  </si>
  <si>
    <t>RIVET,NM,1/8 IN,BTN</t>
  </si>
  <si>
    <t>2164136</t>
  </si>
  <si>
    <t>2165009</t>
  </si>
  <si>
    <t>SCREW,LAG,3/8 IN,3 IN,HEX OR SQ,ZN PLATED CBN STL</t>
  </si>
  <si>
    <t>2166006</t>
  </si>
  <si>
    <t>SCREW,CAP,FLAT SLT,3/8 IN,16 UNC,1-1/4 IN,CBN STL,</t>
  </si>
  <si>
    <t>2166010</t>
  </si>
  <si>
    <t>SCREW,CAP,FLAT SLT,1/2 IN,13 UNC,1 IN,CBN STL</t>
  </si>
  <si>
    <t>2166013</t>
  </si>
  <si>
    <t>SCREW,CAP,FLAT SLT,1/2 IN,13 UNC,2 IN,CBN STL</t>
  </si>
  <si>
    <t>2166021</t>
  </si>
  <si>
    <t>SCREW,CAP,HEX,1/4 IN,20 UNC,3/4 IN,CBN STL</t>
  </si>
  <si>
    <t>2166022</t>
  </si>
  <si>
    <t>SCREW,CAP,HEX,1/4 IN,20 TPI,1 IN,STL</t>
  </si>
  <si>
    <t>2166031</t>
  </si>
  <si>
    <t>SCREW,CAP,HEX,5/16 IN,18 UNC,2 IN,CBN STL</t>
  </si>
  <si>
    <t>2166036</t>
  </si>
  <si>
    <t>SCREW,CAP,HEX,3/8 IN,16 UNC,1 IN,STL old desc=Y</t>
  </si>
  <si>
    <t>2166038</t>
  </si>
  <si>
    <t>SCREW,CAP,HEX,3/8 IN,16 UNC,1-1/2 IN,STL old desc=Y</t>
  </si>
  <si>
    <t>2166039</t>
  </si>
  <si>
    <t>SCREW,CAP,HEX,3/8 IN,16 UNC,2 IN,CBN STL old desc=Y</t>
  </si>
  <si>
    <t>2166040</t>
  </si>
  <si>
    <t>SCREW,CAP,HEX,3/8 IN,16 UNC,2-1/2 IN,STL old desc=Y</t>
  </si>
  <si>
    <t>2166041</t>
  </si>
  <si>
    <t>SCREW,CAP,HEX,3/8 IN,16 UNC,3 IN,STL old desc=Y</t>
  </si>
  <si>
    <t>2166042</t>
  </si>
  <si>
    <t>SCREW,CAP,HEX,3/8 IN,16 UNC,3-1/2 IN,STL old desc=Y</t>
  </si>
  <si>
    <t>2166044</t>
  </si>
  <si>
    <t>SCREW,CAP,HEX,7/16 IN,14 UNC,1 IN,STL old desc=Y</t>
  </si>
  <si>
    <t>2166045</t>
  </si>
  <si>
    <t>SCREW,CAP,HEX,7/16 IN,14 UNC,1-1/2 IN,STL old desc=Y</t>
  </si>
  <si>
    <t>2166046</t>
  </si>
  <si>
    <t>SCREW,CAP,HEX,7/16 IN,14 UNC,2 IN,STL old desc=Y</t>
  </si>
  <si>
    <t>2166047</t>
  </si>
  <si>
    <t>SCREW,CAP,HEX,7/16 IN,14 UNC,2-1/2 IN,STL old desc=Y</t>
  </si>
  <si>
    <t>2166048</t>
  </si>
  <si>
    <t>SCREW,CAP,HEX,7/16 IN,14 UNC,3 IN,STL old desc=Y</t>
  </si>
  <si>
    <t>2166049</t>
  </si>
  <si>
    <t>SCREW,CAP,HEX,1/2 IN,13 UNC,3/4 IN,STL old desc=Y</t>
  </si>
  <si>
    <t>2166050</t>
  </si>
  <si>
    <t>SCREW,CAP,HEX,1/2 IN,13 UNC,1 IN,STL</t>
  </si>
  <si>
    <t>2166051</t>
  </si>
  <si>
    <t>SCREW,CAP,HEX,1/2 IN,13 UNC,1-1/4 IN,STL old desc=Y</t>
  </si>
  <si>
    <t>2166052</t>
  </si>
  <si>
    <t>SCREW,CAP,HEX,1/2 IN,13 UNC,1-1/2 IN,STL old desc=Y</t>
  </si>
  <si>
    <t>2166054</t>
  </si>
  <si>
    <t>SCREW,CAP,HEX,1/2 IN,13 UNC,2 IN,CBN STL old desc=Y</t>
  </si>
  <si>
    <t>2166056</t>
  </si>
  <si>
    <t>SCREW,CAP,HEX,1/2 IN,13 TPI,2-1/2 IN,STL</t>
  </si>
  <si>
    <t>2166057</t>
  </si>
  <si>
    <t>SCREW,CAP,HEX,1/2 IN,13 UNC,3 IN,STL old desc=Y</t>
  </si>
  <si>
    <t>2166062</t>
  </si>
  <si>
    <t>SCREW,CAP,HEX,5/8 IN,11 UNC,1 IN,CBN STL,2</t>
  </si>
  <si>
    <t>2166063</t>
  </si>
  <si>
    <t>SCREW,CAP,HEX,5/8 IN,11 UNC,1-1/4 IN,STL</t>
  </si>
  <si>
    <t>2166064</t>
  </si>
  <si>
    <t>SCREW,CAP,HEX,5/8 IN,11 UNC,1-1/2 IN,STL old desc=Y</t>
  </si>
  <si>
    <t>2166065</t>
  </si>
  <si>
    <t>SCREW,CAP,HEX,5/8 IN,11 UNC,1-3/4 IN,STL,SL</t>
  </si>
  <si>
    <t>2166066</t>
  </si>
  <si>
    <t>SCREW,CAP,HEX,5/8 IN,11 UNC,2 IN,STL old desc=Y</t>
  </si>
  <si>
    <t>2166069</t>
  </si>
  <si>
    <t>SCREW,CAP,HEX,5/8 IN,11 UNC,2-1/2 IN,STL,2</t>
  </si>
  <si>
    <t>2166070</t>
  </si>
  <si>
    <t>SCREW,CAP,HEX,5/8 IN,11 TPI,3 IN,STL</t>
  </si>
  <si>
    <t>2166071</t>
  </si>
  <si>
    <t>SCREW,CAP,HEX,5/8 IN,11 UNC,3-1/2 IN,STL old desc=Y</t>
  </si>
  <si>
    <t>2166076</t>
  </si>
  <si>
    <t>SCREW,CAP,HEX,3/4 IN,10 UNC,2 IN,STL</t>
  </si>
  <si>
    <t>2166094</t>
  </si>
  <si>
    <t>SCREW,CAP,HEX,3/4 IN,10 UNC,2-1/2 IN,CBN STL</t>
  </si>
  <si>
    <t>2166096</t>
  </si>
  <si>
    <t>SCREW,CAP,FLAT SLT,5/8 IN,11 UNC,2 IN,CBN STL</t>
  </si>
  <si>
    <t>2166106</t>
  </si>
  <si>
    <t>SCREW,CAP,HEX,3/4 IN,10 UNC,3 IN,STL old desc=Y</t>
  </si>
  <si>
    <t>2166111</t>
  </si>
  <si>
    <t>SCREW,CAP,HEX,1/4 IN,20 UNC,1/2 IN,CBN STL old desc=Y</t>
  </si>
  <si>
    <t>2166112</t>
  </si>
  <si>
    <t>SCREW,CAP,HEX,1/4 IN,20 UNC,1-1/4 IN,STL old desc=Y</t>
  </si>
  <si>
    <t>2166128</t>
  </si>
  <si>
    <t>SCREW,CAP,SOC,3/8 IN,16 UNC,5/8 IN,ALLOY STL</t>
  </si>
  <si>
    <t>2166129</t>
  </si>
  <si>
    <t>SCREW,CAP,FLAT SLT,1/2 IN,13 UNC,1-1/2 IN,CBN STL</t>
  </si>
  <si>
    <t>2166135</t>
  </si>
  <si>
    <t>SCREW,CAP,SOC,1/2 IN,13 UNC,1-1/2 IN,CBN STL old desc=Y</t>
  </si>
  <si>
    <t>2166141</t>
  </si>
  <si>
    <t>SCREW,CAP,FLAT SLT,3/8 IN,16 UNC,1-1/2 IN,CBN STL,</t>
  </si>
  <si>
    <t>2166143</t>
  </si>
  <si>
    <t>SCREW,CAP,HEX,1/2 IN,13 UNC,5 IN,STL old desc=Y</t>
  </si>
  <si>
    <t>2166145</t>
  </si>
  <si>
    <t>SCREW,CAP,HEX,1/2 IN,13 UNC,3-1/2 IN,STL old desc=Y</t>
  </si>
  <si>
    <t>2166148</t>
  </si>
  <si>
    <t>SCREW,CAP,SOC,#10,32 UNF,3/4 IN,STL</t>
  </si>
  <si>
    <t>2166154</t>
  </si>
  <si>
    <t>SCREW,CAP,HEX,3/8 IN,16 UNC,1-1/4 IN,CBN STL</t>
  </si>
  <si>
    <t>2166157</t>
  </si>
  <si>
    <t>SCREW,CAP,SOC,1/4 IN,20 UNC,1 IN,ALLOY STL old desc=Y</t>
  </si>
  <si>
    <t>2166158</t>
  </si>
  <si>
    <t>SCREW,CAP,HEX,1/4 IN,20 UNC,2-1/2 IN,CBN STL</t>
  </si>
  <si>
    <t>2166164</t>
  </si>
  <si>
    <t>SCREW,CAP,SOC,1/2 IN,13 UNC,2 IN,ALLOY STL</t>
  </si>
  <si>
    <t>2166166</t>
  </si>
  <si>
    <t>SCREW,CAP,SOC,3/8 IN,16 UNC,1-1/2 IN,ALLOY STL old desc=Y</t>
  </si>
  <si>
    <t>2166180</t>
  </si>
  <si>
    <t>SCREW,CAP,HEX,1/4 IN,20 UNC,1-1/2 IN,CBN STL,ZN PL</t>
  </si>
  <si>
    <t>2166199</t>
  </si>
  <si>
    <t>SCREW,CAP,HEX,1 IN,8 UNC,4-1/2 IN,STL,5</t>
  </si>
  <si>
    <t>2166203</t>
  </si>
  <si>
    <t>SCREW,CAP,HEX SOC,5/16 IN,18 UNC,1 IN,CBN STL old desc=Y</t>
  </si>
  <si>
    <t>2166208</t>
  </si>
  <si>
    <t>SCREW,CAP,HEX,1 IN,8 UNC,2-3/4 IN,STL old desc=Y</t>
  </si>
  <si>
    <t>2166209</t>
  </si>
  <si>
    <t>SCREW,CAP,SOC,5/16 IN,18 UNC,1-1/2 IN,ALLOY STL old desc=Y</t>
  </si>
  <si>
    <t>2166217</t>
  </si>
  <si>
    <t>SCREW,CAP,FLAT SOC,1/2 IN,13 UNC,2-1/2 IN,CBN STL</t>
  </si>
  <si>
    <t>2166221</t>
  </si>
  <si>
    <t>SCREW,CAP,SOC,5/8 IN,11 UNC,1-3/4 IN,ALLOY STL</t>
  </si>
  <si>
    <t>2166222</t>
  </si>
  <si>
    <t>SCREW,CAP,SOC,3/4 IN,10 UNC,4-1/2 IN,ALLOY STL</t>
  </si>
  <si>
    <t>2166260</t>
  </si>
  <si>
    <t>SCREW,CAP,SOC,3/8 IN,16 UNC,1 IN,ALLOY STL old desc=Y</t>
  </si>
  <si>
    <t>2166262</t>
  </si>
  <si>
    <t>SCREW,CAP,HEX,3/8 IN,16 UNC,4 IN,STL old desc=Y</t>
  </si>
  <si>
    <t>2166263</t>
  </si>
  <si>
    <t>SCREW,CAP,HEX,1/2 IN,13 UNC,4 IN,STL old desc=Y</t>
  </si>
  <si>
    <t>2166264</t>
  </si>
  <si>
    <t>SCREW,CAP,HEX,1/2 IN,13 UNC,4-1/2 IN,STL old desc=Y</t>
  </si>
  <si>
    <t>2166265</t>
  </si>
  <si>
    <t>SCREW,CAP,HEX,5/8 IN,11 UNC,4 IN,STL old desc=Y</t>
  </si>
  <si>
    <t>2166266</t>
  </si>
  <si>
    <t>SCREW,CAP,HEX,5/8 IN,11 UNC,4-1/2 IN,STL old desc=Y</t>
  </si>
  <si>
    <t>2166267</t>
  </si>
  <si>
    <t>SCREW,CAP,HEX,3/4 IN,10 UNC,3-1/2 IN,STL old desc=Y</t>
  </si>
  <si>
    <t>2166268</t>
  </si>
  <si>
    <t>SCREW,CAP,HEX,3/4 IN,10 UNC,4 IN,STL old desc=Y</t>
  </si>
  <si>
    <t>2166269</t>
  </si>
  <si>
    <t>SCREW,CAP,HEX,3/4 IN,10 UNC,4-1/2 IN,STL old desc=Y</t>
  </si>
  <si>
    <t>2166270</t>
  </si>
  <si>
    <t>SCREW,CAP,HEX,7/8 IN,9 UNC,2-1/2 IN,STL old desc=Y</t>
  </si>
  <si>
    <t>2166271</t>
  </si>
  <si>
    <t>SCREW,CAP,HEX,7/8 IN,9 UNC,3 IN,STL old desc=Y</t>
  </si>
  <si>
    <t>2166272</t>
  </si>
  <si>
    <t>SCREW,CAP,HEX,7/8 IN,9 UNC,3-1/2 IN,STL old desc=Y</t>
  </si>
  <si>
    <t>2166273</t>
  </si>
  <si>
    <t>SCREW,CAP,HEX,7/8 IN,9 UNC,4-1/2 IN,STL old desc=Y</t>
  </si>
  <si>
    <t>2166280</t>
  </si>
  <si>
    <t>SCREW,CAP,SOC,5/16 IN,18 UNC,3/4 IN,ALLOY STL old desc=Y</t>
  </si>
  <si>
    <t>2166285</t>
  </si>
  <si>
    <t>SCREW,CAP,FLAT,5/8 IN,11 UNC,4-1/4 IN,CBN STL,5 old desc=Y</t>
  </si>
  <si>
    <t>2166287</t>
  </si>
  <si>
    <t>SCREW,CAP,RND SOC,1/4 IN,20 UNC,1 IN,SS</t>
  </si>
  <si>
    <t>2166288</t>
  </si>
  <si>
    <t>SCREW,CAP,FLAT SOC,1/4 IN,20 TPI,1 IN,STL old desc=Y</t>
  </si>
  <si>
    <t>2166289</t>
  </si>
  <si>
    <t>SCREW,CAP,FLAT HEX SOC,3/8 IN,16 UNC,3/4 IN,STL old desc=Y</t>
  </si>
  <si>
    <t>2166296</t>
  </si>
  <si>
    <t>SCREW,CAP,HEX,3/8 IN,16 UNC,3/4 IN,CBN STL,5 old desc=Y</t>
  </si>
  <si>
    <t>2166317</t>
  </si>
  <si>
    <t>SCREW,CAP,HEX,3/4 IN,10 UNC,1-1/2 IN,CBN STL old desc=Y</t>
  </si>
  <si>
    <t>2166318</t>
  </si>
  <si>
    <t>SCREW,CAP,HEX,5/16 IN,18 UNC,2-3/4 IN,STL,2</t>
  </si>
  <si>
    <t>2166320</t>
  </si>
  <si>
    <t>SCREW,CAP,SOC FLAT ,1/2 IN,13 UNC,1-3/4 IN,CBN STL+</t>
  </si>
  <si>
    <t>2166323</t>
  </si>
  <si>
    <t>SCREW,CAP,HEX SOC,1-1/4 IN,7 UNC,3 IN,ALLOY STL</t>
  </si>
  <si>
    <t>2166327</t>
  </si>
  <si>
    <t>SCREW,CAP,SOC,#10,24 TPI,3/8 IN,STL,8</t>
  </si>
  <si>
    <t>2166329</t>
  </si>
  <si>
    <t>SCREW,CAP,HEX,5/8 IN,11 UNC,1-1/2 IN,ALLOY STL,8</t>
  </si>
  <si>
    <t>2166330</t>
  </si>
  <si>
    <t>SCREW,CAP,RND SOC,5/16 IN,18 UNC,1-3/4 IN,STL old desc=Y</t>
  </si>
  <si>
    <t>2166331</t>
  </si>
  <si>
    <t>SCREW,CAP,FLAT SOC,1/2 IN,13 UNC,1 IN,CBN STL</t>
  </si>
  <si>
    <t>2166332</t>
  </si>
  <si>
    <t>SCREW,CAP,FLAT HEX SOC,1/2 IN,13 UNC,2-1/2 IN,STL</t>
  </si>
  <si>
    <t>2166346</t>
  </si>
  <si>
    <t>SCREW,CAP,FLAT HEX SOC,3/4 IN,10 UNC,1-3/4 IN,STL old desc=Y</t>
  </si>
  <si>
    <t>2166347</t>
  </si>
  <si>
    <t>SCREW,CAP,FLAT SOC,3/8 IN,16 TPI,2 IN,304 SS</t>
  </si>
  <si>
    <t>2166348</t>
  </si>
  <si>
    <t>SCREW,CAP,FLAT HEX SOC,5/8 IN,11 UNC,1-1/2 IN,STL old desc=Y</t>
  </si>
  <si>
    <t>2166350</t>
  </si>
  <si>
    <t>SCREW,CAP,HEX,1 IN,8 UNC,2-1/2 IN,STL,5</t>
  </si>
  <si>
    <t>2166352</t>
  </si>
  <si>
    <t>SCREW,CAP,HEX,1-1/4 IN,7 UNC,4 IN,STL</t>
  </si>
  <si>
    <t>2166357</t>
  </si>
  <si>
    <t>SCREW,CAP,HEX,5/8 IN,11 UNC,2 IN,18-8 SS</t>
  </si>
  <si>
    <t>2166360</t>
  </si>
  <si>
    <t>SCREW,CAP,HEX,1 IN,8 UNC,6 IN,5</t>
  </si>
  <si>
    <t>2166400</t>
  </si>
  <si>
    <t>SCREW,CAP,HEX,7/8 IN,9 UNC,2-1/2 IN,CBN STL,5 old desc=Y</t>
  </si>
  <si>
    <t>2166401</t>
  </si>
  <si>
    <t>SCREW,CAP,HEX,7/8 IN,9 UNC,2 IN,CBN STL,ASTM A325,</t>
  </si>
  <si>
    <t>2166404</t>
  </si>
  <si>
    <t>SCREW,CAP,HEX,3/4 IN,10 UNC,4 IN,STL,CD PLATED,8</t>
  </si>
  <si>
    <t>2166445</t>
  </si>
  <si>
    <t>SCREW,CAP,HEX,1/2 IN,13 UNC,2-1/2 IN,304 SS</t>
  </si>
  <si>
    <t>2166446</t>
  </si>
  <si>
    <t>SCREW,CAP,HEX,3/4 IN,10 UNC,2-3/4 IN,304 SS &amp; 18-8</t>
  </si>
  <si>
    <t>2166447</t>
  </si>
  <si>
    <t>SCREW,CAP,HEX,3/4 IN,10 UNC,3-3/4 IN,304 SS,3 old desc=Y</t>
  </si>
  <si>
    <t>2166451</t>
  </si>
  <si>
    <t>SCREW,CAP,HEX,5/8 IN,11 UNC,3 IN,18-8 SS</t>
  </si>
  <si>
    <t>2166513</t>
  </si>
  <si>
    <t>SCREW,CAP,FLAT HEX,3/8 IN,16 TPI,1-1/2 IN,STL</t>
  </si>
  <si>
    <t>2166743</t>
  </si>
  <si>
    <t>SCREW,CAP,HEX,1-3/8 IN,6 TPI,4 IN,STL,PLAIN,ASTM A</t>
  </si>
  <si>
    <t>2166841</t>
  </si>
  <si>
    <t>SCREW,CAP,HEX,3/4 IN,10 TPI,2-1/2 IN,STL,PLAIN,AST</t>
  </si>
  <si>
    <t>2166899</t>
  </si>
  <si>
    <t>SCREW,CAP,HEX,1 IN,8 TPI,3-1/2 IN,STL,PLAIN,ASTM A</t>
  </si>
  <si>
    <t>2167089</t>
  </si>
  <si>
    <t>SCREW,CAP,FLAT SLT,5/8 IN,11 UNC,2-1/2 IN,STL</t>
  </si>
  <si>
    <t>2167647</t>
  </si>
  <si>
    <t>SCREW,CAP,HEX HEAD,3/4,10 TPI,3-1/2 IN,LAKE ERIE,8+</t>
  </si>
  <si>
    <t>2168027</t>
  </si>
  <si>
    <t>SCREW,MACHINE,RND SLT,#4,40 UNC,1/2 IN,BR</t>
  </si>
  <si>
    <t>2168030</t>
  </si>
  <si>
    <t>SCREW,MACHINE,RND SLT,#6,32 UNC,1/2 IN,BR old desc=Y</t>
  </si>
  <si>
    <t>2168031</t>
  </si>
  <si>
    <t>SCREW,MACHINE,RND SLT,#6,32 UNC,1 IN,BR old desc=Y</t>
  </si>
  <si>
    <t>2168034</t>
  </si>
  <si>
    <t>SCREW,MACHINE,RND,1/4 IN,20 TPI,1 IN,BR</t>
  </si>
  <si>
    <t>2168035</t>
  </si>
  <si>
    <t>SCREW,MACHINE,RND,#8,32 TPI,1/2 IN,BR</t>
  </si>
  <si>
    <t>2168037</t>
  </si>
  <si>
    <t>SCREW,MACHINE,RND SLT,#8,32 UNC,1 IN,BR old desc=Y</t>
  </si>
  <si>
    <t>2168040</t>
  </si>
  <si>
    <t>SCREW,MACHINE,RND SLT,#10,32 UNF,1/2 IN,BR</t>
  </si>
  <si>
    <t>2168043</t>
  </si>
  <si>
    <t>SCREW,MACHINE,RND SLT,#10,32 UNF,1 IN,BR old desc=Y</t>
  </si>
  <si>
    <t>2168044</t>
  </si>
  <si>
    <t>SCREW,MACHINE,RND SLT,#10,32 UNF,1-1/2 IN,BR old desc=Y</t>
  </si>
  <si>
    <t>2168049</t>
  </si>
  <si>
    <t>SCREW,MACHINE,RND SLT,#10,24 UNC,1 IN,BR old desc=Y</t>
  </si>
  <si>
    <t>2168059</t>
  </si>
  <si>
    <t>SCREW,MACHINE,RND SLT,1/4 IN,20 UNC,3/4 IN,BR old desc=Y</t>
  </si>
  <si>
    <t>2168061</t>
  </si>
  <si>
    <t>SCREW,MACHINE,RND SLT,1/4 IN,20 UNC,1-1/2 IN,BR old desc=Y</t>
  </si>
  <si>
    <t>2168093</t>
  </si>
  <si>
    <t>SCREW,MACHINE,RND SLT,#4,40 UNC,1 IN,BR</t>
  </si>
  <si>
    <t>2168094</t>
  </si>
  <si>
    <t>SCREW,MACHINE,RND SLT,1/4 IN,20 UNC,1/2 IN,BR</t>
  </si>
  <si>
    <t>2168295</t>
  </si>
  <si>
    <t>SCREW,MACHINE,FLAT PHIL,#6,32 TPI,3/8 IN,BR</t>
  </si>
  <si>
    <t>2168315</t>
  </si>
  <si>
    <t>SCREW,MACHINE,SLOTTED,8-32 X 1/4,BRASS,ROUND HEAD</t>
  </si>
  <si>
    <t>2169007</t>
  </si>
  <si>
    <t>SCREW,MACHINE,RND SLT,#6,32 UNC,1/4 IN,CBN STL,ZN</t>
  </si>
  <si>
    <t>2169014</t>
  </si>
  <si>
    <t>SCREW,MACHINE,RND SLT,#6,32 UNC,1 IN,CBN STL,ZN C old desc=Y</t>
  </si>
  <si>
    <t>2169025</t>
  </si>
  <si>
    <t>SCREW,MACHINE,RND SLT,#8,32 UNF,1-1/2 IN,CBN STL, old desc=Y</t>
  </si>
  <si>
    <t>2169026</t>
  </si>
  <si>
    <t>SCREW,MACHINE,RND SLT,#8,32 UNC,2 IN,STL old desc=Y</t>
  </si>
  <si>
    <t>2169027</t>
  </si>
  <si>
    <t>SCREW,MACHINE,RND SLT,#10,32 UNC,1/2 IN,CBN STL,Z old desc=Y</t>
  </si>
  <si>
    <t>2169029</t>
  </si>
  <si>
    <t>SCREW,MACHINE,RND SLT,#10,32 UNC,1 IN,CBN STL,ZN  old desc=Y</t>
  </si>
  <si>
    <t>2169032</t>
  </si>
  <si>
    <t>SCREW,MACHINE,RND SLT,#10,32 UNC,1-1/2 IN,CBN STL old desc=Y</t>
  </si>
  <si>
    <t>2169033</t>
  </si>
  <si>
    <t>SCREW,MACHINE,RND SLT,#10,32 UNF,2 IN,STL,ZN PLAT old desc=Y</t>
  </si>
  <si>
    <t>2169039</t>
  </si>
  <si>
    <t>SCREW,MACHINE,RND SLT,#10,24 UNC,1-1/2 IN,CBN STL old desc=Y</t>
  </si>
  <si>
    <t>2169047</t>
  </si>
  <si>
    <t>SCREW,MACHINE,RND SLT,1/4 IN,20 UNC,1/2 IN,CBN STL</t>
  </si>
  <si>
    <t>2169048</t>
  </si>
  <si>
    <t>SCREW,MACHINE,RND SLT,1/4 IN,20 UNC,3/4 IN,CBN ST old desc=Y</t>
  </si>
  <si>
    <t>2169049</t>
  </si>
  <si>
    <t>SCREW,MACHINE,RND SLT,1/4 IN,20 UNC,1 IN,CBN STL, old desc=Y</t>
  </si>
  <si>
    <t>2169050</t>
  </si>
  <si>
    <t>SCREW,MACHINE,RND SLT,1/4 IN,20 UNC,1-1/4 IN,CBN  old desc=Y</t>
  </si>
  <si>
    <t>2169051</t>
  </si>
  <si>
    <t>SCREW,MACHINE,RND SLT,1/4 IN,20 UNC,1-1/2 IN,CBN S+</t>
  </si>
  <si>
    <t>2169052</t>
  </si>
  <si>
    <t>SCREW,MACHINE,RND SLT,1/4 IN,20 UNC,2 IN,CBN STL, old desc=Y</t>
  </si>
  <si>
    <t>2169058</t>
  </si>
  <si>
    <t>SCREW,MACHINE,FLAT SLT,#6,32 UNC,1 IN,CBN STL,CD  old desc=Y</t>
  </si>
  <si>
    <t>2169062</t>
  </si>
  <si>
    <t>SCREW,MACHINE,FLAT SLT,#8,32 UNC,1 IN,CBN STL,ZN C+</t>
  </si>
  <si>
    <t>2169067</t>
  </si>
  <si>
    <t>SCREW,MACHINE,FLAT SLT,#10,32 UNC,1 IN,CBN STL,ZN</t>
  </si>
  <si>
    <t>2169079</t>
  </si>
  <si>
    <t>SCREW,MACHINE,FLAT SLT,1/4 IN,20 UNC,1-1/4 IN,CBN old desc=Y</t>
  </si>
  <si>
    <t>2169081</t>
  </si>
  <si>
    <t>SCREW,MACHINE,FLAT SLT,1/4 IN,20 TPI,2 IN,CBN STL,+</t>
  </si>
  <si>
    <t>2169138</t>
  </si>
  <si>
    <t>SCREW,MACHINE,RND SLT,5/16 IN,18 UNC,1 IN,CBN STL,</t>
  </si>
  <si>
    <t>2169148</t>
  </si>
  <si>
    <t>SCREW,MACHINE,RND SLT,5/16 IN,18 UNC,1-1/2 IN,CBN</t>
  </si>
  <si>
    <t>2169176</t>
  </si>
  <si>
    <t>SCREW,CAP,HEX,5/8 IN,11 TPI,2-1/2 IN,18-8 SS old desc=Y</t>
  </si>
  <si>
    <t>2169185</t>
  </si>
  <si>
    <t>NUT,HEX, JAM,5/8 IN,11 UNC,316 SS,3/8 IN</t>
  </si>
  <si>
    <t>2169187</t>
  </si>
  <si>
    <t>SCREW,CAP,HEX SOC,1 IN,8 UNC,3-1/2 IN,18-8 SS</t>
  </si>
  <si>
    <t>2169188</t>
  </si>
  <si>
    <t>SCREW,CAP,HEX,1-1/8 IN,7 TPI,6 IN,STL,8</t>
  </si>
  <si>
    <t>2169189</t>
  </si>
  <si>
    <t>SCREW,CAP,HEX,5/8 IN,11 UNC,3-1/2 IN,316 SS</t>
  </si>
  <si>
    <t>2169192</t>
  </si>
  <si>
    <t>SCREW,CAP,FLAT HEX SOC,3/8 IN,16 UNC,1-1/4 IN,18-8</t>
  </si>
  <si>
    <t>2169231</t>
  </si>
  <si>
    <t>SCREW,TAPPING,1/4 IN,14 TPI,1 IN,HEX,STL</t>
  </si>
  <si>
    <t>2169598</t>
  </si>
  <si>
    <t>SCREW,MACHINE,RND SLT,#8,32 UNF,1 IN</t>
  </si>
  <si>
    <t>2170016</t>
  </si>
  <si>
    <t>SCREW,SET,SQ,1/2 IN,13 UNC,1-1/2 IN,CBN STL,CUP</t>
  </si>
  <si>
    <t>2170026</t>
  </si>
  <si>
    <t>SCREW,SET,HEX SOC,1/4 IN,20 UNC,1/4 IN,CBN STL,CU old desc=Y</t>
  </si>
  <si>
    <t>2170027</t>
  </si>
  <si>
    <t>SCREW,SET,HEX SOC,1/4 IN,20 UNC,1/2 IN,CBN STL,CU old desc=Y</t>
  </si>
  <si>
    <t>2170028</t>
  </si>
  <si>
    <t>SCREW,SET,SOC,1/4 IN,20 UNC,3/4 IN,CBN STL,CUP</t>
  </si>
  <si>
    <t>2170029</t>
  </si>
  <si>
    <t>SCREW,SET,SOC,5/16 IN,18 TPI,1/2 IN,STL,CUP old desc=Y</t>
  </si>
  <si>
    <t>2170031</t>
  </si>
  <si>
    <t>SCREW,SET,HEX SOC,3/8 IN,16 UNC,3/8 IN,CBN STL,CU old desc=Y</t>
  </si>
  <si>
    <t>2170032</t>
  </si>
  <si>
    <t>SCREW,SET,SOC,3/8 IN,16 UNC,1/2 IN,CBN STL,CUP old desc=Y</t>
  </si>
  <si>
    <t>2170037</t>
  </si>
  <si>
    <t>SCREW,SET,SOC,1/2 IN,13 UNC,1/2 IN,CBN STL,CUP</t>
  </si>
  <si>
    <t>2170039</t>
  </si>
  <si>
    <t>SCREW,SET,ALLEN HEX SOC,1/2 IN,13 UNC,3/4 IN,CBN  old desc=Y</t>
  </si>
  <si>
    <t>2170044</t>
  </si>
  <si>
    <t>SCREW,SET,SOC,3/4 IN,10 UNC,1 IN,CBN STL,CUP</t>
  </si>
  <si>
    <t>2170046</t>
  </si>
  <si>
    <t>SCREW,SET,SOC,#10,32 UNC,3/16 IN,CBN STL,CUP</t>
  </si>
  <si>
    <t>2170047</t>
  </si>
  <si>
    <t>SCREW,SET,SOC,5/16 IN,18 UNC,1/2 IN,CBN STL,CUP</t>
  </si>
  <si>
    <t>2170048</t>
  </si>
  <si>
    <t>SCREW,SET,SOC,1/4 IN,20 UNC,3/8 IN,CBN STL,CUP old desc=Y</t>
  </si>
  <si>
    <t>2170063</t>
  </si>
  <si>
    <t>SCREW,SET,SOC,5/8 IN,11 UNC,3/4 IN,CBN STL,CUP</t>
  </si>
  <si>
    <t>2170074</t>
  </si>
  <si>
    <t>SCREW,SET,HEX SOC,3/4 IN,10 UNC,3/4 IN,CBN STL,CU old desc=Y</t>
  </si>
  <si>
    <t>2170079</t>
  </si>
  <si>
    <t>SCREW,SET,SOC,1/2 IN,13 UNC,1-1/2 IN,CBN STL,CUP</t>
  </si>
  <si>
    <t>2170080</t>
  </si>
  <si>
    <t>SCREW,SET,SOC,#10,32 UNC,1/2 IN,CBN STL,CUP</t>
  </si>
  <si>
    <t>2170087</t>
  </si>
  <si>
    <t>SCREW,SET,HEX SOC,1 IN,8 UNC,1 IN,CBN STL,CUP old desc=Y</t>
  </si>
  <si>
    <t>2170095</t>
  </si>
  <si>
    <t>SCREW,SET,SOC,1 IN,8 UNC,1-1/2 IN,CBN STL,CUP</t>
  </si>
  <si>
    <t>2170099</t>
  </si>
  <si>
    <t>SCREW,SET,HEX SOC,3/8 IN,16 UNC,3/4 IN,STL,CUP</t>
  </si>
  <si>
    <t>2170100</t>
  </si>
  <si>
    <t>SCREW,SET,HEX SOC,1/2 IN,13 UNC,1/2 IN,STL,HALF DO</t>
  </si>
  <si>
    <t>2170105</t>
  </si>
  <si>
    <t>SCREW,SET,HEX SOC,1/2 IN,13 UNC,1/2 IN,304 SS,HAL old desc=Y</t>
  </si>
  <si>
    <t>2170106</t>
  </si>
  <si>
    <t>SCREW,SET,HEX SOC,1/2 IN,13 UNC,1-3/4 IN,304 SS,H old desc=Y</t>
  </si>
  <si>
    <t>2170745</t>
  </si>
  <si>
    <t>SCREW,SET,TAMPER PROOF ,#10,32 TPI,3/8 IN,STAINLES+</t>
  </si>
  <si>
    <t>2172004</t>
  </si>
  <si>
    <t>SCREW,WOOD,SLT FLAT,#8,3/4 IN,CBN STL,ZN COATED</t>
  </si>
  <si>
    <t>2172008</t>
  </si>
  <si>
    <t>SCREW,WOOD,SLT FLAT,#8,1 IN,CBN STL,ZN PLATED old desc=Y</t>
  </si>
  <si>
    <t>2172009</t>
  </si>
  <si>
    <t>SCREW,WOOD,SLT FLAT,#12,1 IN,CBN STL,ZN COATED old desc=Y</t>
  </si>
  <si>
    <t>2172012</t>
  </si>
  <si>
    <t>SCREW,WOOD,SLT FLAT,#10,1-1/4 IN,CBN STL,ZN PLATE old desc=Y</t>
  </si>
  <si>
    <t>2172017</t>
  </si>
  <si>
    <t>SCREW,WOOD,SLT FLAT,#12,1-1/2 IN,STL,ZN COATED old desc=Y</t>
  </si>
  <si>
    <t>2172023</t>
  </si>
  <si>
    <t>SCREW,WOOD,SLT FLAT,#12,2 IN,CBN STL,ZN COATED</t>
  </si>
  <si>
    <t>2172026</t>
  </si>
  <si>
    <t>SCREW,WOOD,SLT FLAT,2-1/2 IN,CBN STL,ZN COATED old desc=Y</t>
  </si>
  <si>
    <t>2172052</t>
  </si>
  <si>
    <t>SCREW,SHEET METAL,SELF-TAPPING,PAN,#10-15 TPI DIA +</t>
  </si>
  <si>
    <t>2172059</t>
  </si>
  <si>
    <t>SCREW,WOOD,RND SLT,#12,2 IN,CBN STL,ZN COATED old desc=Y</t>
  </si>
  <si>
    <t>2172116</t>
  </si>
  <si>
    <t>SCREW,SHEET METAL,SELF-TAPPING,PAN,#8 DIA X 3/4 IN+</t>
  </si>
  <si>
    <t>2172117</t>
  </si>
  <si>
    <t>SCREW,SHEET METAL,SELF-TAPPING,PAN,#4 DIA X 1/4 IN+</t>
  </si>
  <si>
    <t>2172118</t>
  </si>
  <si>
    <t>SCREW,SHEET METAL,SELF-TAPPING,PAN,#4-24 TPI DIA X+</t>
  </si>
  <si>
    <t>2172123</t>
  </si>
  <si>
    <t>SCREW,SHEET METAL,SELF-TAPPING,SLT HEX,#14-10 TPI +</t>
  </si>
  <si>
    <t>2172187</t>
  </si>
  <si>
    <t>SCREW,SHEET METAL,SELF-TAPPING,PAN,#8-8 UNC DIA X old desc=Y</t>
  </si>
  <si>
    <t>2172188</t>
  </si>
  <si>
    <t>SCREW,SHEET METAL,SELF-TAPPING,SLT PAN,#8 DIA X 1 old desc=Y</t>
  </si>
  <si>
    <t>2172234</t>
  </si>
  <si>
    <t>SCREW,SHT METAL,#7,1/2,  SLT PAN HEAD,C STL,ZN PLT</t>
  </si>
  <si>
    <t>2173006</t>
  </si>
  <si>
    <t>STAPLE,NM,1/2 IN ID X 2 IN LGH X 14 GA THK,CU</t>
  </si>
  <si>
    <t>2173015</t>
  </si>
  <si>
    <t>STAPLE,NM,PLIERS,3/8 IN WD,GALV STL</t>
  </si>
  <si>
    <t>2173020</t>
  </si>
  <si>
    <t>STAPLE,NM,3/8 IN WD,GALV STL</t>
  </si>
  <si>
    <t>2174021</t>
  </si>
  <si>
    <t>STUD,ALL-THREAD,3/4 IN,10 UNC,4-1/2 IN,STL ALLOY,A</t>
  </si>
  <si>
    <t>2174022</t>
  </si>
  <si>
    <t>STUD,ALL-THREAD,7/8 IN,9 UNC,6-1/2 IN,STL ALLOY,AS+</t>
  </si>
  <si>
    <t>2174023</t>
  </si>
  <si>
    <t>STUD,ALL-THREAD,1 IN,8 UNC,6-1/2 IN,STL ALLOY,ASTM</t>
  </si>
  <si>
    <t>2174024</t>
  </si>
  <si>
    <t>STUD,ALL-THREAD,1 IN, W/2 NUTS,  8 UNC, 9 IN,STL A+</t>
  </si>
  <si>
    <t>2174025</t>
  </si>
  <si>
    <t>STUD,ALL-THREAD,1-1/8 IN,8 UNC,8 IN,STL ALLOY,ASTM</t>
  </si>
  <si>
    <t>2174029</t>
  </si>
  <si>
    <t>STUD,NM,1-3/8 IN,11 IN,STL ALLOY</t>
  </si>
  <si>
    <t>2174077</t>
  </si>
  <si>
    <t>STUD,NM,7/16,6 IN,14 TPI,STL ALLOY,ASTM A193,B7</t>
  </si>
  <si>
    <t>2174078</t>
  </si>
  <si>
    <t>STUD,ALL-THREAD,1/2 IN,13 UNC,6 IN,STL ALLOY,ASTM</t>
  </si>
  <si>
    <t>2174079</t>
  </si>
  <si>
    <t>STUD,ALL-THREAD,5/8 IN,11 UNC,6 IN,STL ALLOY,ASTM</t>
  </si>
  <si>
    <t>2174080</t>
  </si>
  <si>
    <t>STUD,ALL-THREAD,3/4 IN,10 UNC,6-1/4 IN,STL ALLOY, old desc=Y</t>
  </si>
  <si>
    <t>2174082</t>
  </si>
  <si>
    <t>STUD,ALL-THREAD,7/8 IN,9 TPI,4-3/4 IN,STL ALLOY,AS+</t>
  </si>
  <si>
    <t>2174083</t>
  </si>
  <si>
    <t>STUD,ALL-THREAD,3/8 IN,16 UNC,4 IN,STL ALLOY,ASTM old desc=Y</t>
  </si>
  <si>
    <t>2174084</t>
  </si>
  <si>
    <t>STUD,ALL-THREAD,1/2 IN,13 UNC,3-1/2 IN,STL ALLOY,A</t>
  </si>
  <si>
    <t>2174088</t>
  </si>
  <si>
    <t>STUD,ALL-THREAD,3/4 IN,10 UNC,8 IN,STL ALLOY,ASTM</t>
  </si>
  <si>
    <t>2174101</t>
  </si>
  <si>
    <t>STUD,ALL-THREAD,5/8 IN,11 UNC,3-3/4 IN,STL ALLOY,A</t>
  </si>
  <si>
    <t>2174108</t>
  </si>
  <si>
    <t>STUD,ALL-THREAD,1-1/8 IN,7 UNC,7-1/2 IN,STL ALLOY old desc=Y</t>
  </si>
  <si>
    <t>2174109</t>
  </si>
  <si>
    <t>STUD,ALL-THREAD,1-1/4 IN,7 TPI,8-1/2 IN,STL ALLOY</t>
  </si>
  <si>
    <t>2174114</t>
  </si>
  <si>
    <t>STUD,ALL-THREAD,3/4 IN,10 UNC,5-1/4 IN,CBN STL,AS old desc=Y</t>
  </si>
  <si>
    <t>2174117</t>
  </si>
  <si>
    <t>STUD,ALL-THREAD,3/4 IN,10 UNC,5-3/4 IN,STL ALLOY,A</t>
  </si>
  <si>
    <t>2174123</t>
  </si>
  <si>
    <t>STUD,ALL-THREAD,7/8 IN,9 UNC,12 IN,HEAT TREATED S old desc=Y</t>
  </si>
  <si>
    <t>2174133</t>
  </si>
  <si>
    <t>STUD,ALL-THREAD,7/8 IN,9 UNC,9 IN,HEAT TREATED STL+</t>
  </si>
  <si>
    <t>2174135</t>
  </si>
  <si>
    <t>STUD,ALL-THREAD,1 IN,8 UNC,10 IN,STL,ASTM A193,B7 old desc=Y</t>
  </si>
  <si>
    <t>2174141</t>
  </si>
  <si>
    <t>STUD,NM,BRG</t>
  </si>
  <si>
    <t>2174202</t>
  </si>
  <si>
    <t>STUD,ALL-THREAD,1-1/4 IN,8 TPI,7-1/2 IN,STL ALLOY,</t>
  </si>
  <si>
    <t>2174263</t>
  </si>
  <si>
    <t>STUD,ALL-THREAD,7/8 IN,9 UNC,5 IN,STL ALLOY,ASTM A+</t>
  </si>
  <si>
    <t>2174376</t>
  </si>
  <si>
    <t>STUD,NM,1 1/8 IN.,5 1/4 IN. IN,7 TPI,410 OR 416 ST+</t>
  </si>
  <si>
    <t>2174377</t>
  </si>
  <si>
    <t>STUD,ALL-THREAD,7/8 IN,9 TPI,4 IN,STL ALLOY,ASTM A+</t>
  </si>
  <si>
    <t>2174378</t>
  </si>
  <si>
    <t>STUD,ALL-THREAD,7/8 IN,9 UNC,18 IN,HEAT TREATED ST+</t>
  </si>
  <si>
    <t>2174383</t>
  </si>
  <si>
    <t>STUD,NM,DISCH HEAD BBL,3-3/4,8 TPI,ASTM A193,B7</t>
  </si>
  <si>
    <t>2174391</t>
  </si>
  <si>
    <t>STUD,ALL-THREAD,2 IN,4.5 TPI, UNC 2A,8 IN,CBN STL,+</t>
  </si>
  <si>
    <t>2174403</t>
  </si>
  <si>
    <t>ANCHOR,STUD,WEDGE EXPANSION,5/8 IN,4-1/2 IN,2-3/4 +</t>
  </si>
  <si>
    <t>2174407</t>
  </si>
  <si>
    <t>STUD,ALL-THREAD,1/2 IN,13 UNC,2 IN,18-8 SS,SA-193,+</t>
  </si>
  <si>
    <t>2175004</t>
  </si>
  <si>
    <t>WASHER,FLAT,1/4 IN,3/4 IN,1/16 IN,FE old desc=Y</t>
  </si>
  <si>
    <t>2175006</t>
  </si>
  <si>
    <t>WASHER,FLAT,3/8 IN,1 IN,3/32 IN,CBN STL</t>
  </si>
  <si>
    <t>2175007</t>
  </si>
  <si>
    <t>WASHER,NM,RND,1/2 IN,CUT FE</t>
  </si>
  <si>
    <t>2175008</t>
  </si>
  <si>
    <t>WASHER,FLAT,5/8 IN,1-3/4 IN,1/8 IN,FE,RND,CUT IRON</t>
  </si>
  <si>
    <t>2175010</t>
  </si>
  <si>
    <t>WASHER,NM,RND,3/4 IN,CUT FE</t>
  </si>
  <si>
    <t>2175011</t>
  </si>
  <si>
    <t>WASHER,FLAT,7/8 IN,2-1/4 IN,1/8 IN,FE</t>
  </si>
  <si>
    <t>2175012</t>
  </si>
  <si>
    <t>WASHER,FLAT,1 IN,CUT FE,RND</t>
  </si>
  <si>
    <t>2175013</t>
  </si>
  <si>
    <t>WASHER,FLAT,1-1/4 IN,1-3/8 IN,3 IN,1/8 IN,FE old desc=Y</t>
  </si>
  <si>
    <t>2175014</t>
  </si>
  <si>
    <t>WASHER,FLAT,1-1/2 IN,1-5/8 IN,3-1/2 IN,3/16 IN,CBN</t>
  </si>
  <si>
    <t>2175021</t>
  </si>
  <si>
    <t>WASHER,LOCK,HELICAL SPG,1/4 IN,1/2 IN,1/16 IN,CBN old desc=Y</t>
  </si>
  <si>
    <t>2175022</t>
  </si>
  <si>
    <t>WASHER,LOCK,HELICAL SPG,5/16 IN,9/16 IN,1/16 IN,CB+</t>
  </si>
  <si>
    <t>2175023</t>
  </si>
  <si>
    <t>WASHER,LOCK,3/8 IN,5/8 IN,1/16 IN,MED STL</t>
  </si>
  <si>
    <t>2175024</t>
  </si>
  <si>
    <t>WASHER,LOCK,HELICAL SPG,1/2 IN,7/8 IN,1/8 IN,CBN</t>
  </si>
  <si>
    <t>2175025</t>
  </si>
  <si>
    <t>WASHER,LOCK,HELICAL SPG,5/8 IN,1 IN,1/8 IN,CBN ST old desc=Y</t>
  </si>
  <si>
    <t>2175026</t>
  </si>
  <si>
    <t>WASHER,LOCK,HELICAL SPG,3/4 IN,1-1/4 IN,3/16 IN,C</t>
  </si>
  <si>
    <t>2175028</t>
  </si>
  <si>
    <t>WASHER,LOCK,HELICAL SPG,7/8 IN,1-7/16 IN,3/16 IN,C</t>
  </si>
  <si>
    <t>2175029</t>
  </si>
  <si>
    <t>WASHER,LOCK,HELICAL SPG,1 IN,1-5/8 IN,1/4 IN,CBN S</t>
  </si>
  <si>
    <t>2175036</t>
  </si>
  <si>
    <t>WASHER,FLAT,#6,1/8 IN,5/16 IN,1/32 IN,BR</t>
  </si>
  <si>
    <t>2175037</t>
  </si>
  <si>
    <t>WASHER,FLAT,#8,3/16 IN,3/8 IN,1/32 IN,BR</t>
  </si>
  <si>
    <t>2175062</t>
  </si>
  <si>
    <t>WASHER,FLAT,#10,1/4 IN,7/16 IN,1/32 IN,BR old desc=Y</t>
  </si>
  <si>
    <t>2175089</t>
  </si>
  <si>
    <t>WASHER,FLAT,1/2 IN,1-1/4 IN,1/16 IN,BRNZ</t>
  </si>
  <si>
    <t>2175099</t>
  </si>
  <si>
    <t>WASHER,LOCK,HELICAL SPG,#10,3/16 IN,5/16 IN,CBN ST</t>
  </si>
  <si>
    <t>2175103</t>
  </si>
  <si>
    <t>WASHER,FLAT,5/16 IN,11/32 IN,3/4 IN,1/16 IN,BR</t>
  </si>
  <si>
    <t>2175106</t>
  </si>
  <si>
    <t>WASHER,FLAT,3/8 IN,0.391 IN,1 IN,1/16 IN,316 SS OR</t>
  </si>
  <si>
    <t>2175115</t>
  </si>
  <si>
    <t>WASHER,LOCK,EXT T,5/8 IN,0.6511 IN,1.0534 IN,0.05 old desc=Y</t>
  </si>
  <si>
    <t>2175122</t>
  </si>
  <si>
    <t>WASHER,LOCK,EXT T,1/2 IN,0.513 IN X 0.53 IN,7/8 I old desc=Y</t>
  </si>
  <si>
    <t>2175130</t>
  </si>
  <si>
    <t>WASHER,FLAT,2 IN,2-1/2 IN,4-1/2 IN,3/16 IN,FE</t>
  </si>
  <si>
    <t>2175151</t>
  </si>
  <si>
    <t>WASHER,FLAT,3/8 IN,3/8 IN,1 IN,1/16 IN,BRNZ,RND</t>
  </si>
  <si>
    <t>2175153</t>
  </si>
  <si>
    <t>WASHER,FLAT,0.391 IN,7/8 IN,1/4 IN,BR</t>
  </si>
  <si>
    <t>2175158</t>
  </si>
  <si>
    <t>WASHER,FLAT,1/4 IN,0.26 IN,9/16 IN,1/32 IN,BR</t>
  </si>
  <si>
    <t>2175166</t>
  </si>
  <si>
    <t>WASHER,LOCK,HELICAL SPG,1 IN,1-7/16 IN,1/4 IN,CBN old desc=Y</t>
  </si>
  <si>
    <t>2175238</t>
  </si>
  <si>
    <t>WASHER,FLAT,7/8 IN,15/16 IN,1-3/4 IN,7/64 IN,CBN  old desc=Y</t>
  </si>
  <si>
    <t>2175475</t>
  </si>
  <si>
    <t>WASHER,LOCK,SPG,1-1/4 IN,1.271 IN,2.045 IN,5/16 IN</t>
  </si>
  <si>
    <t>2175491</t>
  </si>
  <si>
    <t>WASHER,LOCK,SPG,7/8 IN,0.877 IN,1.464 IN,0.219 IN,</t>
  </si>
  <si>
    <t>2175585</t>
  </si>
  <si>
    <t>WASHER,LOCK,HELICAL SPG,5/8 IN,5/64 IN,304 SS</t>
  </si>
  <si>
    <t>2175658</t>
  </si>
  <si>
    <t>WASHER,TAB LOCK,BRG,1-5/16 IN,1-3/8 IN,2-1/4 IN,1/</t>
  </si>
  <si>
    <t>2175932</t>
  </si>
  <si>
    <t>NUT,LOCK, BEARING,PUMP</t>
  </si>
  <si>
    <t>2175933</t>
  </si>
  <si>
    <t>WASHER,NM,BRG,PUMP</t>
  </si>
  <si>
    <t>2175955</t>
  </si>
  <si>
    <t>WASHER,NM,FLAT,1 IN,0.125 IN,410 OR 416 STAINLESS +</t>
  </si>
  <si>
    <t>2175956</t>
  </si>
  <si>
    <t>WASHER,NM,FLAT,5/8 IN,410 OR 416 STAINLESS STEEL, +</t>
  </si>
  <si>
    <t>2175957</t>
  </si>
  <si>
    <t>WASHER,NM,FLAT,1 1/4 IN.,410 OR 416 STAINLESS STEE+</t>
  </si>
  <si>
    <t>2175958</t>
  </si>
  <si>
    <t>WASHER,NM,FLAT,1 1/8 IN.,410 OR 416 STAINLESS STEE+</t>
  </si>
  <si>
    <t>2175959</t>
  </si>
  <si>
    <t>WASHER,FLAT,3/4 IN,HARDENED</t>
  </si>
  <si>
    <t>2175972</t>
  </si>
  <si>
    <t>WASHER,FLAT,3-3/4</t>
  </si>
  <si>
    <t>2175993</t>
  </si>
  <si>
    <t>WASHER,FLAT,5/8 IN,18-8</t>
  </si>
  <si>
    <t>2175998</t>
  </si>
  <si>
    <t>WASHER,BELLEVILLE,17-7 PH SS,1/2 IN,DISC SPRING</t>
  </si>
  <si>
    <t>2176004</t>
  </si>
  <si>
    <t>BOLT,NM,SHLDR,3/8 IN,16 UNC,2-3/8 IN,HEX SOC,ASTM +</t>
  </si>
  <si>
    <t>2176012</t>
  </si>
  <si>
    <t>SCREW,TAPPING,#10,16 TPI,1/2 IN,SLT HEX,ZN COATED old desc=Y</t>
  </si>
  <si>
    <t>2176034</t>
  </si>
  <si>
    <t>SCREW,NM,KNURLED</t>
  </si>
  <si>
    <t>2176035</t>
  </si>
  <si>
    <t>SCREW,CAP,RND SOC,#4,40 TPI,1/4 IN,STL old desc=Y</t>
  </si>
  <si>
    <t>2176494</t>
  </si>
  <si>
    <t>SCREW,CAP,HEX HEAD,3/4 IN,10 TPI,2-3/4 IN,CARBON S+</t>
  </si>
  <si>
    <t>2176509</t>
  </si>
  <si>
    <t>SCREW,CAP,HEX HEAD,5/8 IN,11 TPI,1-3/4 IN,CARBON S+</t>
  </si>
  <si>
    <t>2176594</t>
  </si>
  <si>
    <t>SCREW,NM,DRYWALL,#8,3 IN</t>
  </si>
  <si>
    <t>2176595</t>
  </si>
  <si>
    <t>SCREW,NM,DRYWALL,#6,1 IN</t>
  </si>
  <si>
    <t>2176596</t>
  </si>
  <si>
    <t>SCREW,NM,DRYWALL,#6,1-5/8 IN</t>
  </si>
  <si>
    <t>2176635</t>
  </si>
  <si>
    <t>SCREW,CAP,SOC,1/2 IN,13 TPI,2-1/4,ALLOY STL,ASME B+</t>
  </si>
  <si>
    <t>2176659</t>
  </si>
  <si>
    <t>SCREW,CAP,HEX,7/8 IN,9 UNC,3-1/2 IN,CBN STL,ASTM A+</t>
  </si>
  <si>
    <t>2176663</t>
  </si>
  <si>
    <t>SCREW,TAPPING,#8,16 TPI,1/2 IN,SLT HEX,ZN COATED C+</t>
  </si>
  <si>
    <t>2176665</t>
  </si>
  <si>
    <t>SCREW,CAP,FLATHEAD CSK,7/8 IN,9 UNC,4 IN,CBN STL,5</t>
  </si>
  <si>
    <t>2176666</t>
  </si>
  <si>
    <t>SCREW,CAP,HEX,1 IN,8 TPI,4 IN,5</t>
  </si>
  <si>
    <t>2176667</t>
  </si>
  <si>
    <t>SCREW,CAP,HEX,1 IN,8 TPI,3 IN,5</t>
  </si>
  <si>
    <t>2176668</t>
  </si>
  <si>
    <t>SCREW,CAP,SOC HEAD,1/4 IN,20 TPI,1 IN,316 SS</t>
  </si>
  <si>
    <t>2176706</t>
  </si>
  <si>
    <t>SCREW,NM</t>
  </si>
  <si>
    <t>2176708</t>
  </si>
  <si>
    <t>SCREW,CAP,1-1/4 IN,8 TPI,3-1/2,CARBON STEEL,SAE J4+</t>
  </si>
  <si>
    <t>2179016</t>
  </si>
  <si>
    <t>NUT,HEX,1/2 IN,OSCO MODEL GSLG-A</t>
  </si>
  <si>
    <t>2186028</t>
  </si>
  <si>
    <t>SCREW,CAP,SOC,5/16 IN,18 TPI,2 IN,STL,PLAIN,8</t>
  </si>
  <si>
    <t>2186029</t>
  </si>
  <si>
    <t>SCREW,CAP,SOC,5/16 IN,18 TPI,2-1/2 IN,410 SS,ASTM +</t>
  </si>
  <si>
    <t>2186047</t>
  </si>
  <si>
    <t>SCREW,CAP,SOC,5/8 IN,11 TPI,2-1/2 IN,STL</t>
  </si>
  <si>
    <t>2186134</t>
  </si>
  <si>
    <t>SCREW,CAP,HEX,3/8 IN,16 TPI,1-1/4 IN,304 SS</t>
  </si>
  <si>
    <t>2186141</t>
  </si>
  <si>
    <t>SCREW,CAP,HEX HEAD,5/8 IN,11 TPI,3-1/4 IN,CBN STL,+</t>
  </si>
  <si>
    <t>2186370</t>
  </si>
  <si>
    <t>SCREW, CAP, 1/2" X 1-3/4", 13TPI, NC SCOKET HEAD,</t>
  </si>
  <si>
    <t>2186371</t>
  </si>
  <si>
    <t>SCREW, CAP, 1/2" X 2", 13TPI, NC SOCKET HEAD ALLOY</t>
  </si>
  <si>
    <t>2186776</t>
  </si>
  <si>
    <t>SCREW,CAP,SOC,7/8 IN,9 UNC,6 IN,CBN STL,8</t>
  </si>
  <si>
    <t>2186777</t>
  </si>
  <si>
    <t>SCREW,CAP,SOC,1/2 IN,13 UNC,1-3/4 IN,ALLOY STL</t>
  </si>
  <si>
    <t>2186778</t>
  </si>
  <si>
    <t>SCREW,CAP,HEX SOC,1 IN,8 UNC,2-1/4 IN,ALLOY STL,AS+</t>
  </si>
  <si>
    <t>2186822</t>
  </si>
  <si>
    <t>SCREW,CAP,HEX SOCKET,#8,32 UNC,.19 IN,FFLAME SCANN+</t>
  </si>
  <si>
    <t>2186825</t>
  </si>
  <si>
    <t>SCREW,CAP,HEX,3/8 IN,16 UNC,1 IN,STEEL,8,ZN AL PLA+</t>
  </si>
  <si>
    <t>2195008</t>
  </si>
  <si>
    <t>WASHER,BELLEVILLE,STAINLESS STEEL,5/8 IN,DISC SPRI+</t>
  </si>
  <si>
    <t>2195012</t>
  </si>
  <si>
    <t>WASHER,SEALING,FLAT SEAL</t>
  </si>
  <si>
    <t>2195034</t>
  </si>
  <si>
    <t>WASHER,FLAT,1/2 IN,0.590 IN,1.5 OD IN,.125 IN,SI B+</t>
  </si>
  <si>
    <t>2195116</t>
  </si>
  <si>
    <t>WASHER,FLAT,1-1/4 IN,1-1/4 IN,CARBON STL,5,ROUND</t>
  </si>
  <si>
    <t>2195122</t>
  </si>
  <si>
    <t>WASHER,FLAT</t>
  </si>
  <si>
    <t>2195127</t>
  </si>
  <si>
    <t>WASHER,LOCK,SPLIT,3/8 IN,18-8 SS</t>
  </si>
  <si>
    <t>2195128</t>
  </si>
  <si>
    <t>WASHER,FLAT,3/8 IN,18-8 SS</t>
  </si>
  <si>
    <t>2195131</t>
  </si>
  <si>
    <t>2196087</t>
  </si>
  <si>
    <t>BOLT, HEX HEAD, 1" X 4-1/2", 8-TPI, NC, GRADE 8</t>
  </si>
  <si>
    <t>2196104</t>
  </si>
  <si>
    <t>BOLT,EYE,1/2 IN,13 UNC,3-3/4 IN,CBN STL,1-1/2 IN,3+</t>
  </si>
  <si>
    <t>2196148</t>
  </si>
  <si>
    <t>BOLT,EYE,1 IN,8 TPI,12 IN</t>
  </si>
  <si>
    <t>2196149</t>
  </si>
  <si>
    <t>BOLT,NM,SHOULDER,7/8 IN,10 UNC,2-3/4 IN</t>
  </si>
  <si>
    <t>2196150</t>
  </si>
  <si>
    <t>BOLT,HEX,5/8 IN,3 3/4 IN.,HEX,11,410 OR 416 STAINL+</t>
  </si>
  <si>
    <t>2196151</t>
  </si>
  <si>
    <t>BOLT,HEX,1.0 IN,2-1/2 IN,HEX,8,410 OR 416 STAINLES+</t>
  </si>
  <si>
    <t>2196152</t>
  </si>
  <si>
    <t>BOLT,HEX,1.0 IN,4 1/4 IN.,HEX,8,410 OR 416 STAINLE+</t>
  </si>
  <si>
    <t>2196153</t>
  </si>
  <si>
    <t>BOLT,HEX,1.0 IN,4 1/2 IN.,HEX,8,410 OR 416 STAINLE+</t>
  </si>
  <si>
    <t>2196154</t>
  </si>
  <si>
    <t>BOLT,HEX,1 1/4 IN,6 1/2 IN.,HEX,7,410 OR 416 STAIN+</t>
  </si>
  <si>
    <t>2196155</t>
  </si>
  <si>
    <t>BOLT,HEX,1 1/4 IN,6 1/4 IN.,HEX,7,410 OR 416 STAIN+</t>
  </si>
  <si>
    <t>2196156</t>
  </si>
  <si>
    <t>BOLT,HEX,1 1/8 IN.,5 1/4 IN.,HEX,7,410 OR 416 STAI+</t>
  </si>
  <si>
    <t>2196171</t>
  </si>
  <si>
    <t>BOLT,EYE,1 IN,8 TPI,18 IN,GALV,7 IN,2 IN</t>
  </si>
  <si>
    <t>2196176</t>
  </si>
  <si>
    <t>BOLT,NM,PIN,OSCO GSLG-A 1HP</t>
  </si>
  <si>
    <t>2196184</t>
  </si>
  <si>
    <t>BOLT,HEX,1 1/4 IN,3-1/2,HEX,7,CARBON STEEL,B7</t>
  </si>
  <si>
    <t>2196190</t>
  </si>
  <si>
    <t>BOLT,HEX,1/2 IN,2 IN,HEX,13,SS</t>
  </si>
  <si>
    <t>2196196</t>
  </si>
  <si>
    <t>BOLT,HEX,1.0 IN,6 1/2 IN.,HEAVY HEX</t>
  </si>
  <si>
    <t>2196221</t>
  </si>
  <si>
    <t>BOLT,HEX,7/16 INCH,GRADE 8,1,HEX,14</t>
  </si>
  <si>
    <t>2196223</t>
  </si>
  <si>
    <t>BOLT,SPECIAL,1/2 IN. ,HEX,3IN,TEFLON COATED</t>
  </si>
  <si>
    <t>2196224</t>
  </si>
  <si>
    <t>BOLT,SPECIAL,1/2 IN. ,HEX,2-1/2 IN,TEFLON COATED</t>
  </si>
  <si>
    <t>2196226</t>
  </si>
  <si>
    <t>BOLT,SPECIAL,1/2 IN.,HEX,1-1/4 IN,TEFLON COATED</t>
  </si>
  <si>
    <t>2196227</t>
  </si>
  <si>
    <t>BOLT,SPECIAL,1/2 IN.,HEX,1-1/2 IN,TEFLON COATED</t>
  </si>
  <si>
    <t>2196228</t>
  </si>
  <si>
    <t>BOLT,SPECIAL,1/2 IN.,HEX,2 IN,TEFLON COATED</t>
  </si>
  <si>
    <t>2196230</t>
  </si>
  <si>
    <t>BOLT,SPECIAL,1/2 IN.,HEX,1IN,TEFLON COATED</t>
  </si>
  <si>
    <t>2196248</t>
  </si>
  <si>
    <t>BOLT,NM,HEX HEAD,1/2 IN,13 UNC,2 IN,HEX HEAD,GRADE+</t>
  </si>
  <si>
    <t>2196249</t>
  </si>
  <si>
    <t>BOLT,NM,SQUARE HEAD,1-1/4 INCH,7,9 IN,9 INCHES,SQU+</t>
  </si>
  <si>
    <t>2196273</t>
  </si>
  <si>
    <t>BOLT,U,3/8 IN,16 TPI,3-1/2 IN,5 IN,304 SS</t>
  </si>
  <si>
    <t>2201064</t>
  </si>
  <si>
    <t>BRUSH,PAINT,FLAT SASH,1 WD X (1-1/2 X 7) LGH X 5/</t>
  </si>
  <si>
    <t>2201065</t>
  </si>
  <si>
    <t>BRUSH,PAINT,2 WD X 1-3/4 LGH X 1/4 THK IN,NYLON OR+</t>
  </si>
  <si>
    <t>2201067</t>
  </si>
  <si>
    <t>BRUSH,PAINT,3 WD X 7/8 THK X 3 LGHOUT IN,100% PURE+</t>
  </si>
  <si>
    <t>2201068</t>
  </si>
  <si>
    <t>BRUSH,PAINT,4 WD X 3 LGH OUT X 7/8 THK IN,100% PUR+</t>
  </si>
  <si>
    <t>2201072</t>
  </si>
  <si>
    <t>BRUSH,WIRE,HAND,1-3/16 IN,1 WD X 13-3/4 LGH IN,SS +</t>
  </si>
  <si>
    <t>2201077</t>
  </si>
  <si>
    <t>BRUSH,PAINT,SASH,5/8 DIA X (2-1/8 X 10-1/2) LGH IN+</t>
  </si>
  <si>
    <t>2201089</t>
  </si>
  <si>
    <t>BRUSH,NM,ACID APPLICATOR,1/2 WD X 6 LGH IN,NYLON, old desc=Y</t>
  </si>
  <si>
    <t>2201104</t>
  </si>
  <si>
    <t>ROLLER,NM,PAINT,1/4 NAP X 9 LGH IN</t>
  </si>
  <si>
    <t>2201105</t>
  </si>
  <si>
    <t>ROLLER,NM,PAINT,1/2 NAP X 9 LGH IN</t>
  </si>
  <si>
    <t>2201129</t>
  </si>
  <si>
    <t>BRUSH,WIRE,TUBE,2 IN,1/2 DIA X 5 OAL IN,CBN STL,CB</t>
  </si>
  <si>
    <t>2201202</t>
  </si>
  <si>
    <t>COVER,NM,PAINT ROLLER,4 IN,SHED RESISTANT,REPLACEM+</t>
  </si>
  <si>
    <t>2201203</t>
  </si>
  <si>
    <t>WHEEL,WIRE,MIGHTY-MITE,4 DIA X 5/8-11 IN,20000 RPM</t>
  </si>
  <si>
    <t>2201272</t>
  </si>
  <si>
    <t>BRUSH,WIRE WHEEL,STRINGER BEAD TWIST,4 IN,.020,5/8</t>
  </si>
  <si>
    <t>2201298</t>
  </si>
  <si>
    <t>BRUSH,NM,CLEANING</t>
  </si>
  <si>
    <t>2202248</t>
  </si>
  <si>
    <t>ELECTRODE,WELDING,E6010,5/32 IN,14 IN,10# CAN,SFA</t>
  </si>
  <si>
    <t>2202253</t>
  </si>
  <si>
    <t>FLUX,NM,BRZG &amp; SOLDERING,PASTE,1# 2 OZ CAN</t>
  </si>
  <si>
    <t>2202255</t>
  </si>
  <si>
    <t>FLUX,NM,SOLDERING,PASTE,4 OZ BTL</t>
  </si>
  <si>
    <t>2202258</t>
  </si>
  <si>
    <t>WIRE,WELDING,1/8 IN,ASW A-5.2,RG-60,3 FT,10# TUBE,</t>
  </si>
  <si>
    <t>2202260</t>
  </si>
  <si>
    <t>ROD,BRAZING,1/8 IN,36 IN,BRNZ</t>
  </si>
  <si>
    <t>2202261</t>
  </si>
  <si>
    <t>ROD,WLD,RG60,3/16 IN DIA X 36 IN LGH,LOW MANGANESE+</t>
  </si>
  <si>
    <t>2202266</t>
  </si>
  <si>
    <t>ELECTRODE,WELDING,E308-16,1/8 IN,SFA 5.4,10 LB</t>
  </si>
  <si>
    <t>2202270</t>
  </si>
  <si>
    <t>ROD,BRAZING,1/4 IN,36 IN,BRNZ</t>
  </si>
  <si>
    <t>2202275</t>
  </si>
  <si>
    <t>SOLDER,NM,1/8 IN DIA,50% LEAD X 50% TIN,SLD</t>
  </si>
  <si>
    <t>2202277</t>
  </si>
  <si>
    <t>ELECTRODE,WELDING,E6010,1/8 IN,SFA 5.1,STICK,10 LB</t>
  </si>
  <si>
    <t>2202280</t>
  </si>
  <si>
    <t>ROD,BRAZING,1/8 IN,19 IN,SILVER CU ALLOY,10# old desc=Y</t>
  </si>
  <si>
    <t>2202291</t>
  </si>
  <si>
    <t>ROD,BRAZING,3/16 IN,36 IN,BRNZ</t>
  </si>
  <si>
    <t>2202292</t>
  </si>
  <si>
    <t>ROD,WELDING,RG60,1/4 IN DIA X 36 IN LGH,LOW MANGAN</t>
  </si>
  <si>
    <t>2202296</t>
  </si>
  <si>
    <t>FLUX,NM,SOLDERING,PASTE,8 OZ JAR</t>
  </si>
  <si>
    <t>2202299</t>
  </si>
  <si>
    <t>ELECTRODE,WELDING,E6011,1/8 IN,SFA 5.1,STICK,14 IN+</t>
  </si>
  <si>
    <t>2202301</t>
  </si>
  <si>
    <t>ELECTRODE,WELDING,E6013,3/32 IN,SFA 5.1,STICK,12 I+</t>
  </si>
  <si>
    <t>2202305</t>
  </si>
  <si>
    <t>ELECTRODE,WELDING,AWS-ASTM-NON,1/8 IN,14 IN,CI,11 old desc=Y</t>
  </si>
  <si>
    <t>2202313</t>
  </si>
  <si>
    <t>ELECTRODE,WELDING,E9018-B3H4 OR H4R,1/8 IN,SFA 5.5+</t>
  </si>
  <si>
    <t>2202316</t>
  </si>
  <si>
    <t>ELECTRODE,WELDING,E8015-B6,3/32 IN,SFA 5.5,8# CAN</t>
  </si>
  <si>
    <t>2202317</t>
  </si>
  <si>
    <t>ELECTRODE,WELDING,E7024,3/16 IN,18 IN,MILD STL FE</t>
  </si>
  <si>
    <t>2202321</t>
  </si>
  <si>
    <t>ELECTRODE,WELDING,E9018-B3H4 OR H4R,3/32 IN,SFA 5.+</t>
  </si>
  <si>
    <t>2202322</t>
  </si>
  <si>
    <t>ELECTRODE,WELDING,E8018-B2H4 OR H4R,3/32 IN,SFA 5.+</t>
  </si>
  <si>
    <t>2202324</t>
  </si>
  <si>
    <t>ELECTRODE,WELDING,E8018-B2H4 OR H4R,1/8 IN,SFA 5.5+</t>
  </si>
  <si>
    <t>2202330</t>
  </si>
  <si>
    <t>ELECTRODE,WELDING,E7010-A1,1/8 IN,SFA 5.5,STICK,50+</t>
  </si>
  <si>
    <t>2202334</t>
  </si>
  <si>
    <t>ROD,BRAZING,1/16 IN,36 IN,BRNZ old desc=Y</t>
  </si>
  <si>
    <t>2202335</t>
  </si>
  <si>
    <t>ELECTRODE,WELDING,E310-16,3/32 IN,SFA 5.4,10 LB</t>
  </si>
  <si>
    <t>2202338</t>
  </si>
  <si>
    <t>ELECTRODE,WELDING,E7018-H4 OR H4R,5/32 IN,SFA 5.1,+</t>
  </si>
  <si>
    <t>2202339</t>
  </si>
  <si>
    <t>ELECTRODE,WELDING,E7018-H4 OR H4R,1/8 IN,SFA 5.1,1+</t>
  </si>
  <si>
    <t>2202342</t>
  </si>
  <si>
    <t>ELECTRODE,WELDING,5/32 IN,14 IN,ALL METAL,10# CAN old desc=Y</t>
  </si>
  <si>
    <t>2202343</t>
  </si>
  <si>
    <t>ELECTRODE,WELDING,1/8 IN,HARD FACING,15 IN,10# CAN</t>
  </si>
  <si>
    <t>2202344</t>
  </si>
  <si>
    <t>ELECTRODE,WELDING,5/32 IN,STICK,14 IN,10# CAN</t>
  </si>
  <si>
    <t>2202352</t>
  </si>
  <si>
    <t>ELECTRODE,WELDING,E7018-H4 OR H4R,3/32 IN,SFA 5.1,+</t>
  </si>
  <si>
    <t>2202356</t>
  </si>
  <si>
    <t>ELECTRODE,WELDING,CUTTING,1/4 IN,STICK,12 IN,10# C+</t>
  </si>
  <si>
    <t>2202360</t>
  </si>
  <si>
    <t>ELECTRODE,WELDING,1/8 IN,STICK,14 IN,10# CAN</t>
  </si>
  <si>
    <t>2202366</t>
  </si>
  <si>
    <t>ELECTRODE,WELDING,ENICRFE-2,3/32 IN,SFA 5.11,9 IN,+</t>
  </si>
  <si>
    <t>2202367</t>
  </si>
  <si>
    <t>ELECTRODE,WELDING,ENICRFE-2,1/8 IN,SFA 5.11,10 LB</t>
  </si>
  <si>
    <t>2202368</t>
  </si>
  <si>
    <t>ELECTRODE,WELDING,E7010-A1,3/32 IN,SFA 5.5,STICK,5+</t>
  </si>
  <si>
    <t>2202369</t>
  </si>
  <si>
    <t>ROD,BRAZING,3/32 IN,RANDOM,SILVER</t>
  </si>
  <si>
    <t>2202375</t>
  </si>
  <si>
    <t>ELECTRODE,WELDING,E6010,3/32 IN,SFA 5.1,STICK,10 L+</t>
  </si>
  <si>
    <t>2202378</t>
  </si>
  <si>
    <t>DEVELOPER,NM,WLD,16 OZ SPRAY CAN</t>
  </si>
  <si>
    <t>2202379</t>
  </si>
  <si>
    <t>CLEANER,NM,WLD,SPRAY,16 OZ CAN</t>
  </si>
  <si>
    <t>2202380</t>
  </si>
  <si>
    <t>PENETRANT,NDE,WLD,16 OZ</t>
  </si>
  <si>
    <t>2202402</t>
  </si>
  <si>
    <t>ELECTRODE,WELDING,TUNGSTEN,1/16 IN,3 IN,10/PKG</t>
  </si>
  <si>
    <t>2202404</t>
  </si>
  <si>
    <t>ELECTRODE,WELDING,TUNGSTEN,3/32 IN,3 IN,10/PKG</t>
  </si>
  <si>
    <t>2202408</t>
  </si>
  <si>
    <t>ELECTRODE,WELDING,E316-16,3/32 IN,SFA 5.4,10 LB</t>
  </si>
  <si>
    <t>2202413</t>
  </si>
  <si>
    <t>CLAMP,GROUNDING,CABLE TO WELDMENT,2-1/2 IN JAW OPE+</t>
  </si>
  <si>
    <t>2202417</t>
  </si>
  <si>
    <t>ELECTRODE,WELDING,E308-16,1/16 IN,SFA 5.4,STICK,6#</t>
  </si>
  <si>
    <t>2202428</t>
  </si>
  <si>
    <t>ELECTRODE,WELDING,E308-15,3/32 IN,SFA 5.4,10 LB</t>
  </si>
  <si>
    <t>2202432</t>
  </si>
  <si>
    <t>SOLDER,NM,0.031 IN DIA,60% TIN, 40% LEAD,RESIN,FLU</t>
  </si>
  <si>
    <t>2202437</t>
  </si>
  <si>
    <t>ELECTRODE,NM,GOUGING,CU CLAD old desc=Y</t>
  </si>
  <si>
    <t>2202442</t>
  </si>
  <si>
    <t>CRAYON,NM,SOAPSTONE,WHT,1/2 WD X 5 LGH X 3/16 THK old desc=Y</t>
  </si>
  <si>
    <t>2202443</t>
  </si>
  <si>
    <t>ELECTRODE,WELDING,E309-16,3/32 IN,SFA 5.4,6-10 LB +</t>
  </si>
  <si>
    <t>2202445</t>
  </si>
  <si>
    <t>ELECTRODE,WELDING,E309-16,1/8 IN,SFA 5.4,10 LB</t>
  </si>
  <si>
    <t>2202448</t>
  </si>
  <si>
    <t>ELECTRODE,WELDING,E347-15,3/32 IN,SFA 5.4,6-10 LB +</t>
  </si>
  <si>
    <t>2202453</t>
  </si>
  <si>
    <t>ELECTRODE,WELDING,E347-16,3/32 IN,SFA 5.4,9 IN,10 +</t>
  </si>
  <si>
    <t>2202458</t>
  </si>
  <si>
    <t>ELECTRODE,WELDING,E8016-B8,3/32 IN,SFA 5.5,STICK,1+</t>
  </si>
  <si>
    <t>2202460</t>
  </si>
  <si>
    <t>CONNECTOR,NM,WLD CABLE,(1/2 X 5/8) ID X 7/8 OD X 7+</t>
  </si>
  <si>
    <t>2202462</t>
  </si>
  <si>
    <t>LUG,ELECTRICAL,FEM WLD,2/0 AWG old desc=Y</t>
  </si>
  <si>
    <t>2202466</t>
  </si>
  <si>
    <t>ELECTRODE,WELDING,E7018-A1,3/32 IN,SFA 5.5,STICK,8+</t>
  </si>
  <si>
    <t>2202467</t>
  </si>
  <si>
    <t>ELECTRODE,WELDING,E7018-A1,1/8 IN,SFA 5.5,10 LB</t>
  </si>
  <si>
    <t>2202470</t>
  </si>
  <si>
    <t>ROD,WLD,ER4043,3/32 IN DIA X 36 IN LGH,ALUM,10# TU+</t>
  </si>
  <si>
    <t>2202471</t>
  </si>
  <si>
    <t>WIRE,WELDING,ER347,3/32 IN,SFA 5.9,36 IN,10#</t>
  </si>
  <si>
    <t>2202479</t>
  </si>
  <si>
    <t>COUPLER,NM,CAMLOCKING,4/0 AWG,TW-LK,BR old desc=Y</t>
  </si>
  <si>
    <t>2202484</t>
  </si>
  <si>
    <t>BRUSH,ELECTRICAL,1-1/2 WD X 1-13/16 LGH X 5/8 THK old desc=Y</t>
  </si>
  <si>
    <t>2202487</t>
  </si>
  <si>
    <t>ATTACHMENT,NM,CUTTING</t>
  </si>
  <si>
    <t>2202489</t>
  </si>
  <si>
    <t>TORCH,NM,WLD</t>
  </si>
  <si>
    <t>2202490</t>
  </si>
  <si>
    <t>ELECTRODE,WELDING,889SP,3/32 IN,STICK,12 IN,10# CA+</t>
  </si>
  <si>
    <t>2202491</t>
  </si>
  <si>
    <t>HOLDER,NM,SOAPSTONE,5/8 IN WD X 5-5/8 IN LGH X 1/4+</t>
  </si>
  <si>
    <t>2202495</t>
  </si>
  <si>
    <t>ELECTRODE,WELDING,3/32 IN,13 IN,MANGANESE &amp; FE AL old desc=Y</t>
  </si>
  <si>
    <t>2202511</t>
  </si>
  <si>
    <t>ELECTRODE,WELDING,E6011,3/32 IN,SFA 5.1,STICK,14 I+</t>
  </si>
  <si>
    <t>2202521</t>
  </si>
  <si>
    <t>HOLDER,NM,ELECTRODE,8-1/4 IN LGH,CU &amp; PLSTC</t>
  </si>
  <si>
    <t>2202526</t>
  </si>
  <si>
    <t>COLLET,NM,ELECTRODE,3/32 DIA X 1 LGH IN,CU</t>
  </si>
  <si>
    <t>2202533</t>
  </si>
  <si>
    <t>COLLET,NM,BODY,3/32 ID X 3/4 LGH IN,CU</t>
  </si>
  <si>
    <t>2202544</t>
  </si>
  <si>
    <t>ELECTRODE,WELDING,QUAD STL 94,3/32 IN,14-1/2 IN,GA</t>
  </si>
  <si>
    <t>2202553</t>
  </si>
  <si>
    <t>WIRE,WELDING,ER309,1/16 IN,SFA 5.9,36 IN,ROD, FILL+</t>
  </si>
  <si>
    <t>2202556</t>
  </si>
  <si>
    <t>CONNECTOR,ELEC, DISC,FEM,3/4 ID X 7/8 OD X 2-3/8 L+</t>
  </si>
  <si>
    <t>2202557</t>
  </si>
  <si>
    <t>CONNECTOR,ELECTRICAL, DISCONNECT,M,1/2 ID X 11/16 old desc=Y</t>
  </si>
  <si>
    <t>2202568</t>
  </si>
  <si>
    <t>POWDER,NM,DUPLICATING,3.3# CAN</t>
  </si>
  <si>
    <t>2202616</t>
  </si>
  <si>
    <t>SOLDER,NM,1/8 IN DIA,95% TIN, 5% ANTIMONY,1# SPOOL+</t>
  </si>
  <si>
    <t>2202629</t>
  </si>
  <si>
    <t>COUPON,WELDING,CBN STL,ASME SA106,B</t>
  </si>
  <si>
    <t>2202630</t>
  </si>
  <si>
    <t>ELECTRODE,WELDING,E9018-M,3/32 IN,SFA 5.5,STICK,14+</t>
  </si>
  <si>
    <t>2202642</t>
  </si>
  <si>
    <t>WIRE,WELDING,ERNICR-3,3/32 IN,SFA 5.14,36 IN,ROD, +</t>
  </si>
  <si>
    <t>2202643</t>
  </si>
  <si>
    <t>WIRE,WELDING,ER70S-2,1/8 IN,SFA 5.18,36 IN,10#</t>
  </si>
  <si>
    <t>2202644</t>
  </si>
  <si>
    <t>WIRE,WELDING,ER80S-B2,1/8 IN,SFA 5.28,36 IN,10#</t>
  </si>
  <si>
    <t>2202645</t>
  </si>
  <si>
    <t>WIRE,WELDING,ER308L,1/8 IN,SFA 5.9,3 FT,FILLER ROD+</t>
  </si>
  <si>
    <t>2202646</t>
  </si>
  <si>
    <t>WIRE,WELDING,ER90S-B3,1/8 IN,SFA 5.28,36 IN,20#</t>
  </si>
  <si>
    <t>2202647</t>
  </si>
  <si>
    <t>WIRE,WELDING,ER347,1/8 IN,SFA 5.9,36 IN,10#</t>
  </si>
  <si>
    <t>2202654</t>
  </si>
  <si>
    <t>ELECTRODE,WELDING,E9015-B9,3/32 IN,SFA 5.5,10 LB</t>
  </si>
  <si>
    <t>2202663</t>
  </si>
  <si>
    <t>COLLET,BODY,3/32",FOR HELIARC TIG TORCH</t>
  </si>
  <si>
    <t>2202666</t>
  </si>
  <si>
    <t>COLLET,WELDING,HELIARC TIG TORCH,3/32 IN</t>
  </si>
  <si>
    <t>2202676</t>
  </si>
  <si>
    <t>ARRESTER,FLASHBACK,FLAME,3/4 DIA X 3-1/2 LGH IN,MN+</t>
  </si>
  <si>
    <t>2202677</t>
  </si>
  <si>
    <t>SOLDER,NM,1/16 IN DIA X 40 IN LGH,SILVER,STICK</t>
  </si>
  <si>
    <t>2202683</t>
  </si>
  <si>
    <t>SOLDER,NM,1/8 IN WD X 20 IN LGH X 0.050 IN THK,15 old desc=Y</t>
  </si>
  <si>
    <t>2202689</t>
  </si>
  <si>
    <t>ELECTRODE,WELDING,3/32 IN,8 LB CAN,HI ALLOY &amp; MANG+</t>
  </si>
  <si>
    <t>2202690</t>
  </si>
  <si>
    <t>ELECTRODE,WELDING,1/8 IN,SFA 5.11,STICK,14 IN,10 L+</t>
  </si>
  <si>
    <t>2202697</t>
  </si>
  <si>
    <t>COUPON,WELDING,4 WD X 7 LGH X 3/8 THK IN,37-1/2 DE+</t>
  </si>
  <si>
    <t>2202817</t>
  </si>
  <si>
    <t>COLLET,WELDING,STD,1/8 IN</t>
  </si>
  <si>
    <t>2202824</t>
  </si>
  <si>
    <t>CUP,NM,GAS,1-5/32 IN X 17/32 IN IN,ALUMINA,#6</t>
  </si>
  <si>
    <t>2202829</t>
  </si>
  <si>
    <t>CUP,NM,GAS,1-27/32 IN X 11/16 IN IN,ALUMINA,#6</t>
  </si>
  <si>
    <t>2202836</t>
  </si>
  <si>
    <t>COLLET,WELDING,TIG,1/8 IN</t>
  </si>
  <si>
    <t>2203118</t>
  </si>
  <si>
    <t>GLASS,NM,36 WD X 60 LGH X 1/8 THK IN,ACRYLIC,CLR old desc=Y</t>
  </si>
  <si>
    <t>2203119</t>
  </si>
  <si>
    <t>GLASS,NM,36 WD X 60 LGH X 1/4 THK IN,ACRYLIC,CLR old desc=Y</t>
  </si>
  <si>
    <t>2203236</t>
  </si>
  <si>
    <t>GLASS,SIGHT,RUSH ISLAND PFS MILLS</t>
  </si>
  <si>
    <t>2204040</t>
  </si>
  <si>
    <t>FLASHLIGHT,NM,2,D</t>
  </si>
  <si>
    <t>2204061</t>
  </si>
  <si>
    <t>2204067</t>
  </si>
  <si>
    <t>ROD,WELDING,RG60,3/32 IN DIA X 36 IN LGH,#4 HI TE old desc=Y</t>
  </si>
  <si>
    <t>2204082</t>
  </si>
  <si>
    <t>LIGHT,NM,HARD HAT,(2) AA BATTERY</t>
  </si>
  <si>
    <t>2204085</t>
  </si>
  <si>
    <t>FLASHLIGHT,NM,4,AA</t>
  </si>
  <si>
    <t>2204098</t>
  </si>
  <si>
    <t>LIGHT,NM,HAND HELD,(3) AA BATTERY</t>
  </si>
  <si>
    <t>2204099</t>
  </si>
  <si>
    <t>HOLDER,NM,HARD HAT LIGHT,1 IN WD X 5 IN LGH,PLSTC</t>
  </si>
  <si>
    <t>2204121</t>
  </si>
  <si>
    <t>LIGHT,NM,REFLECTOR,(4) AA BATTERY</t>
  </si>
  <si>
    <t>2204138</t>
  </si>
  <si>
    <t>LIGHT,NM,HARD HAT,(3) AAA BATTERY</t>
  </si>
  <si>
    <t>2204142</t>
  </si>
  <si>
    <t>2204156</t>
  </si>
  <si>
    <t>LIGHT,NM</t>
  </si>
  <si>
    <t>2204157</t>
  </si>
  <si>
    <t>2204158</t>
  </si>
  <si>
    <t>FLASHLIGHT,NM,3,AA</t>
  </si>
  <si>
    <t>2204167</t>
  </si>
  <si>
    <t>LIGHT,HEADLAMP,475</t>
  </si>
  <si>
    <t>2205209</t>
  </si>
  <si>
    <t>ABRASIVE,SHEET,FINISHING,9 WD X 11 LGH IN,CROCUS,</t>
  </si>
  <si>
    <t>2205210</t>
  </si>
  <si>
    <t>ABRASIVE,SHEET,FINISHING,9 WD X 11 LGH IN,EMERY,F old desc=Y</t>
  </si>
  <si>
    <t>2205211</t>
  </si>
  <si>
    <t>ABRASIVE,SHEET,FINISHING,9 WD X 11 LGH IN,EMERY,M old desc=Y</t>
  </si>
  <si>
    <t>2205212</t>
  </si>
  <si>
    <t>ABRASIVE,SHEET,FINISHING,9 WD X 11 LGH IN,EMERY,C</t>
  </si>
  <si>
    <t>2205227</t>
  </si>
  <si>
    <t>ABRASIVE,SHEET,SANDING,9 WD X 11 LGH IN,FLINT,FIN old desc=Y</t>
  </si>
  <si>
    <t>2205228</t>
  </si>
  <si>
    <t>ABRASIVE,SHEET,SANDING,9 WD X 11 LGH IN,FLINT,100 old desc=Y</t>
  </si>
  <si>
    <t>2205249</t>
  </si>
  <si>
    <t>ABRASIVE,ROLL,SANDING,2 IN WD X 50 YD LGH,FLINT,5 old desc=Y</t>
  </si>
  <si>
    <t>2205253</t>
  </si>
  <si>
    <t>ABRASIVE,BELT,SANDING,3 WD X 24 LGH IN,GARNET.,40,+</t>
  </si>
  <si>
    <t>2205294</t>
  </si>
  <si>
    <t>COMPOUND,GRINDING,LAPPING,1200, GRD 7A,1 LB</t>
  </si>
  <si>
    <t>2205304</t>
  </si>
  <si>
    <t>COMPOUND,GRINDING,VLV,FINE &amp; COARSE,4 OZ</t>
  </si>
  <si>
    <t>2205363</t>
  </si>
  <si>
    <t>ABRASIVE,PARTICLE,BLASTING,BEAD,GLASS,50-70,50 BAG</t>
  </si>
  <si>
    <t>2205366</t>
  </si>
  <si>
    <t>WHEEL,WIRE,CIRC FLARE,2-1/2 DIA X 3/8 WD X 3/8 AR old desc=Y</t>
  </si>
  <si>
    <t>2205367</t>
  </si>
  <si>
    <t>ABRASIVE,PARTICLE,BEAD,GLASS,50 BAG LB</t>
  </si>
  <si>
    <t>2205369</t>
  </si>
  <si>
    <t>STONE,SHARPENING,SI CRBD old desc=Y</t>
  </si>
  <si>
    <t>2205370</t>
  </si>
  <si>
    <t>STONE,SHARPENING,COMB,2 WD X 4 LGH X 1 THK IN,SI</t>
  </si>
  <si>
    <t>2205372</t>
  </si>
  <si>
    <t>WHEEL,GRINDING, ARBOR,1/4 IN,1-1/4 DIA X 1-1/4 THK</t>
  </si>
  <si>
    <t>2205373</t>
  </si>
  <si>
    <t>WHEEL,GRINDING, ARBOR,1/4 IN,13/16 DIA X 1-3/4 THK</t>
  </si>
  <si>
    <t>2205374</t>
  </si>
  <si>
    <t>WHEEL,GRINDING, ARBOR,1/4 IN,1-1/8 DIA X 1-1/8 THK</t>
  </si>
  <si>
    <t>2205375</t>
  </si>
  <si>
    <t>WHEEL,GRINDING, ARBOR,1/4 IN,1/4 DIA X 3/4 THK IN,</t>
  </si>
  <si>
    <t>2205376</t>
  </si>
  <si>
    <t>WHEEL,GRINDING, ARBOR,1/4 IN,1-1/4 DIA X 1/4 THK I</t>
  </si>
  <si>
    <t>2205378</t>
  </si>
  <si>
    <t>WHEEL,GRINDING, ARBOR,1/4 IN,3/4 DIA X 3/4 THK IN,</t>
  </si>
  <si>
    <t>2205379</t>
  </si>
  <si>
    <t>WHEEL,GRINDING, ARBOR,1/4 IN,1/2 DIA X 1/2 THK IN,</t>
  </si>
  <si>
    <t>2205383</t>
  </si>
  <si>
    <t>WHEEL,GRINDING, ARBOR,1/4 IN,1-1/4 DIA X 3/4 THK  old desc=Y</t>
  </si>
  <si>
    <t>2205385</t>
  </si>
  <si>
    <t>WHEEL,GRINDING, ARBOR,3/4 IN,8 DIA X 1 THK IN,ALU</t>
  </si>
  <si>
    <t>2205386</t>
  </si>
  <si>
    <t>WHEEL,GRINDING, ARBOR,3/4 IN,8 DIA X 1 THK IN,ALUM+</t>
  </si>
  <si>
    <t>2205387</t>
  </si>
  <si>
    <t>WHEEL,GRINDING, ARBOR,1-1/4 IN,12 DIA X 2 THK IN,A+</t>
  </si>
  <si>
    <t>2205388</t>
  </si>
  <si>
    <t>WHEEL,GRINDING,12 IN DIA X 2 IN THK X 1-1/4 IN HOL+</t>
  </si>
  <si>
    <t>2205393</t>
  </si>
  <si>
    <t>ABRASIVE,NM,FINISHING,1-1/2 IN WD X 50 YD LGH,ALU old desc=Y</t>
  </si>
  <si>
    <t>2205394</t>
  </si>
  <si>
    <t>ABRASIVE,ROLL,SANDING,1-1/2 IN WD X 25 YD LGH,SI  old desc=Y</t>
  </si>
  <si>
    <t>2205395</t>
  </si>
  <si>
    <t>ABRASIVE,ROLL,1-1/2 IN WD X 50 YD LGH,ALUM OXIDE,5+</t>
  </si>
  <si>
    <t>2205396</t>
  </si>
  <si>
    <t>ABRASIVE,ROLL,CLOTH,1-1/2 IN WD X 50 YD LGH,ALUM O+</t>
  </si>
  <si>
    <t>2205397</t>
  </si>
  <si>
    <t>STONE,NM,FLEX,4-3/16 LGH X 13/64 WD X 0.025 THK IN</t>
  </si>
  <si>
    <t>2205402</t>
  </si>
  <si>
    <t>NUT,NM,NOZ,1 IN,12 UNF,BRNZ old desc=Y</t>
  </si>
  <si>
    <t>2205409</t>
  </si>
  <si>
    <t>STONE,NM,BRUSH SEATER,1 WD X 4-3/4 LGH X 1/2 THK I+</t>
  </si>
  <si>
    <t>2205419</t>
  </si>
  <si>
    <t>WHEEL,GRINDING, ARBOR,3/4 IN,8 DIA X 1 THK IN,SI</t>
  </si>
  <si>
    <t>2205420</t>
  </si>
  <si>
    <t>WHEEL,GRINDING, ARBOR,5/8 IN-11 UNC,7 DIA X 1/4 T old desc=Y</t>
  </si>
  <si>
    <t>2205421</t>
  </si>
  <si>
    <t>COMPOUND,GRINDING,LAPPING,220, MED FINE,1 LB</t>
  </si>
  <si>
    <t>2205422</t>
  </si>
  <si>
    <t>COMPOUND,GRINDING,LAPPING,MED COURSE, GRD D,1/4 CA</t>
  </si>
  <si>
    <t>2205435</t>
  </si>
  <si>
    <t>WHEEL,GRINDING, ARBOR,3/8 IN,2 DIA X 1/16 THK IN,A+</t>
  </si>
  <si>
    <t>2205436</t>
  </si>
  <si>
    <t>WHEEL,CUTTING,2 X 1/8 X 3/8 IN,30560 RPM</t>
  </si>
  <si>
    <t>2205442</t>
  </si>
  <si>
    <t>WHEEL,GRINDING, ARBOR,3/8 IN,4 DIA X 0.035 THK IN,</t>
  </si>
  <si>
    <t>2205448</t>
  </si>
  <si>
    <t>ABRASIVE,NM,CLEANING,1 IN WD X 5 IN LGH X 1/8 IN T+</t>
  </si>
  <si>
    <t>2205449</t>
  </si>
  <si>
    <t>ABRASIVE,NM,CLEANING,1/2 IN WD X 5 IN LGH X 3/8 IN</t>
  </si>
  <si>
    <t>2205450</t>
  </si>
  <si>
    <t>ABRASIVE,NM,CLEANING,1 IN WD X 5 IN LGH X 5/8 IN T</t>
  </si>
  <si>
    <t>2205464</t>
  </si>
  <si>
    <t>WHEEL,NM,CLEAN &amp; STRIP,6 WD X 1 THK X 7/8 ARB IN, old desc=Y</t>
  </si>
  <si>
    <t>2205471</t>
  </si>
  <si>
    <t>ABRASIVE,BELT,SANDING,6 WD X 48 LGH IN,ALUM OXIDE old desc=Y</t>
  </si>
  <si>
    <t>2205519</t>
  </si>
  <si>
    <t>WHEEL,GRINDING,4-1/2 IN X 1/4  IN X 7/8 IN,SI CRBD</t>
  </si>
  <si>
    <t>2205539</t>
  </si>
  <si>
    <t>WHEEL,GRINDING,1 IN X 1 IN,ALUM OXIDE,120,30000 RP</t>
  </si>
  <si>
    <t>2205548</t>
  </si>
  <si>
    <t>WHEEL,GRINDING,4 DIA X 1WD IN,CRBD,EXTRA COARSE,12+</t>
  </si>
  <si>
    <t>2205558</t>
  </si>
  <si>
    <t>DISC,NM,SURFACE CONDITION,3 DIA X 3/16 THK IN,SCOT</t>
  </si>
  <si>
    <t>2205560</t>
  </si>
  <si>
    <t>DISC,NM,SURFACE CONDITION,2 DIA X 1/8 THK IN,SCOTC</t>
  </si>
  <si>
    <t>2205561</t>
  </si>
  <si>
    <t>ABRASIVE,DISC,SURFACE CONDITIONING,2 DIA X 1/8 THK</t>
  </si>
  <si>
    <t>2205562</t>
  </si>
  <si>
    <t>2205602</t>
  </si>
  <si>
    <t>ABRASIVE,PAD,GENERAL PURPOSE,6 X 9 IN,VERY FINE,RE</t>
  </si>
  <si>
    <t>2205848</t>
  </si>
  <si>
    <t>WHEEL,GRINDING,4 IN DIA X 1/8 THK X 3/8 ARBOR,RND,+</t>
  </si>
  <si>
    <t>2205849</t>
  </si>
  <si>
    <t>DISC,NM,SANDING,4-1/2 DIA IN</t>
  </si>
  <si>
    <t>2205854</t>
  </si>
  <si>
    <t>WHEEL,GRINDING,4-1/2 IN X 1/4  IN X 7/8 IN,SI CRBD+</t>
  </si>
  <si>
    <t>2206014</t>
  </si>
  <si>
    <t>ROPE,NM,OLEFIN FIBER,1/2 IN DIA X 1200 FT LGH</t>
  </si>
  <si>
    <t>2206017</t>
  </si>
  <si>
    <t>ROPE,NM,OLEFIN FIBER,3/4 IN DIA X 600 FT LGH</t>
  </si>
  <si>
    <t>2206077</t>
  </si>
  <si>
    <t>TWINE,NM,1/16 IN DIA,NYLON</t>
  </si>
  <si>
    <t>2206078</t>
  </si>
  <si>
    <t>CORD,NM,ARMATURE TYING,NYLON,NO TERMINATIONS</t>
  </si>
  <si>
    <t>2206080</t>
  </si>
  <si>
    <t>ROPE,NM,SISAL,1/4 IN DIA X 100 FT LGH</t>
  </si>
  <si>
    <t>2206122</t>
  </si>
  <si>
    <t>BAND,STRAPPING,1-1/4 IN,1/32 IN,STL</t>
  </si>
  <si>
    <t>2206123</t>
  </si>
  <si>
    <t>ROPE,NM,3-STRAIND TWISTED CO-POLYMER,5/8 IN DIA X +</t>
  </si>
  <si>
    <t>2206125</t>
  </si>
  <si>
    <t>CLIP,NM,OPEN FLG,1-1/4 IN,STL old desc=Y</t>
  </si>
  <si>
    <t>2206653</t>
  </si>
  <si>
    <t>STRAPPING,POLYESTER,4000 FEET PER COIL,1400 LBS</t>
  </si>
  <si>
    <t>2207052</t>
  </si>
  <si>
    <t>HANGER,PIPE,ADJUSTABLE CLVS,2 IN,CBN STL</t>
  </si>
  <si>
    <t>2207055</t>
  </si>
  <si>
    <t>HANGER,PIPE,ADJUSTABLE CLVS,2-1/2 IN,CBN STL</t>
  </si>
  <si>
    <t>2207060</t>
  </si>
  <si>
    <t>HANGER,PIPE,ADJUSTABLE CLVS,1 IN,CBN STL</t>
  </si>
  <si>
    <t>2207068</t>
  </si>
  <si>
    <t>HANGER,CONDUIT,RGD,3/8 TO 1/2 IN,CBN STL old desc=Y</t>
  </si>
  <si>
    <t>2207069</t>
  </si>
  <si>
    <t>HANGER,CONDUIT,RGD,3/4 IN,CBN STL old desc=Y</t>
  </si>
  <si>
    <t>2207078</t>
  </si>
  <si>
    <t>HANGER,PIPE,ADJUSTABLE LT,3/4 IN,CBN STL</t>
  </si>
  <si>
    <t>2207079</t>
  </si>
  <si>
    <t>HANGER,PIPE,ADJUSTABLE,1 IN,GALV CBN STL old desc=Y</t>
  </si>
  <si>
    <t>2207080</t>
  </si>
  <si>
    <t>HANGER,PIPE,ADJ RING,1-1/2 IN,GALV CBN STL,69</t>
  </si>
  <si>
    <t>2207081</t>
  </si>
  <si>
    <t>HANGER,PIPE,ADJUSTABLE,2 IN,GALV CBN STL</t>
  </si>
  <si>
    <t>2207082</t>
  </si>
  <si>
    <t>HANGER,PIPE,ADJUSTABLE,3 IN,GALV</t>
  </si>
  <si>
    <t>2207092</t>
  </si>
  <si>
    <t>HANGER,PIPE,ADJUSTABLE CLVS,1/2 IN,CBN STL</t>
  </si>
  <si>
    <t>2207093</t>
  </si>
  <si>
    <t>HANGER,PIPE,ADJUSTABLE CLVS,4 IN,CBN STL</t>
  </si>
  <si>
    <t>2207094</t>
  </si>
  <si>
    <t>HANGER,PIPE,ADJUSTABLE CLVS,6 IN,CBN STL</t>
  </si>
  <si>
    <t>2207095</t>
  </si>
  <si>
    <t>HANGER,PIPE,ADJUSTABLE CLVS,8 IN,CBN STL</t>
  </si>
  <si>
    <t>2207096</t>
  </si>
  <si>
    <t>HANGER,PIPE,ADJUSTABLE CLVS,10 IN,CBN STL</t>
  </si>
  <si>
    <t>2207097</t>
  </si>
  <si>
    <t>HANGER,PIPE,ADJUSTABLE CLVS,12 IN,CBN STL</t>
  </si>
  <si>
    <t>2207118</t>
  </si>
  <si>
    <t>STRAP,PIPE,3 IN,SS</t>
  </si>
  <si>
    <t>2207126</t>
  </si>
  <si>
    <t>HANGER, PIPE, 4" ADJUSTABLE CLEVIS PIPE HANGER</t>
  </si>
  <si>
    <t>2207134</t>
  </si>
  <si>
    <t>HANGER, PIPE, 3" CLEVIS PIPE HANGERS</t>
  </si>
  <si>
    <t>2207149</t>
  </si>
  <si>
    <t>HANGER,PIPE,U-BOLT,8 IN,CBN STL</t>
  </si>
  <si>
    <t>2207150</t>
  </si>
  <si>
    <t>HANGER,PIPE,U-BOLT,6 IN,CBN STL</t>
  </si>
  <si>
    <t>2207151</t>
  </si>
  <si>
    <t>HANGER,PIPE,U-BOLT,12 IN,CBN STL</t>
  </si>
  <si>
    <t>2207152</t>
  </si>
  <si>
    <t>HANGER,PIPE,U-BOLT,3 IN,CBN STL</t>
  </si>
  <si>
    <t>2207153</t>
  </si>
  <si>
    <t>HANGER,PIPE,U-BOLT,4 IN,CBN STL</t>
  </si>
  <si>
    <t>2207154</t>
  </si>
  <si>
    <t>HANGER,PIPE,U-BOLT,2-1/2 IN,CBN STL</t>
  </si>
  <si>
    <t>2207155</t>
  </si>
  <si>
    <t>HANGER,PIPE,U-BOLT,10 IN,CBN STL</t>
  </si>
  <si>
    <t>2207157</t>
  </si>
  <si>
    <t>ROD,THREADED,1 IN,12 FT</t>
  </si>
  <si>
    <t>2207158</t>
  </si>
  <si>
    <t>ATTACHMENT,NM,ROD,FORGED STL</t>
  </si>
  <si>
    <t>2207159</t>
  </si>
  <si>
    <t>ATTACHMENT,NM</t>
  </si>
  <si>
    <t>2207163</t>
  </si>
  <si>
    <t>DIVERTER,NM,LEAK</t>
  </si>
  <si>
    <t>2208114</t>
  </si>
  <si>
    <t>BUCKET,NM,H2O.,14 QT,GALV DURA ZN ALLOY</t>
  </si>
  <si>
    <t>2208121</t>
  </si>
  <si>
    <t>CAN,NM,SAFETY,5 GL,CBN STL</t>
  </si>
  <si>
    <t>2208124</t>
  </si>
  <si>
    <t>CAN,NM,SAFETY,5 GL,GALV STL</t>
  </si>
  <si>
    <t>2208126</t>
  </si>
  <si>
    <t>OILER,NM,CAN,5-1/3 OZ,6 IN STRT RGD,COPPERIZED old desc=Y</t>
  </si>
  <si>
    <t>2208128</t>
  </si>
  <si>
    <t>FUNNEL,NM,3-1/2 IN,. MM,TIN</t>
  </si>
  <si>
    <t>2208129</t>
  </si>
  <si>
    <t>FUNNEL,NM,5-1/2 IN,. MM,TIN</t>
  </si>
  <si>
    <t>2208135</t>
  </si>
  <si>
    <t>PAN,NM,DUST,16 IN WD X 10 IN DP,STL</t>
  </si>
  <si>
    <t>2208139</t>
  </si>
  <si>
    <t>CAN,NM,PLAIN TIN,1 QT,1/4# ELECTROLYTIC PLATED ST</t>
  </si>
  <si>
    <t>2208150</t>
  </si>
  <si>
    <t>BUCKET,NM,DUAL H2O,8 QT EA HALF,PLSTC old desc=Y</t>
  </si>
  <si>
    <t>2208152</t>
  </si>
  <si>
    <t>CAN,NM,PAINT,1 GL,STL</t>
  </si>
  <si>
    <t>2208154</t>
  </si>
  <si>
    <t>BOTTLE,NM,16 OZ,GLASS,RND NARROW MOUTH old desc=Y</t>
  </si>
  <si>
    <t>2208166</t>
  </si>
  <si>
    <t>BOTTLE,NM,16 OZ,CLR FLINT GLASS &amp; FRENC,WD MOUTH  old desc=Y</t>
  </si>
  <si>
    <t>2208167</t>
  </si>
  <si>
    <t>DRUM,STORAGE,PACKING,STL,55 GL</t>
  </si>
  <si>
    <t>2208177</t>
  </si>
  <si>
    <t>BOTTLE,NM,RND,16 OZ,PLSTC,SM MOUTH old desc=Y</t>
  </si>
  <si>
    <t>2208179</t>
  </si>
  <si>
    <t>BOTTLE,NM,STRG,1000 ML,P-PRO,SM MOUTH old desc=Y</t>
  </si>
  <si>
    <t>2208180</t>
  </si>
  <si>
    <t>BOTTLE,NM,RND,16 OZ,PLSTC,WD MOUTH</t>
  </si>
  <si>
    <t>2208181</t>
  </si>
  <si>
    <t>BOTTLE,NM,RND,32 OZ,PLSTC,WD MOUTH</t>
  </si>
  <si>
    <t>2208182</t>
  </si>
  <si>
    <t>LID,NM,CLOSURE,3-1/2 DIA IN,PLSTC</t>
  </si>
  <si>
    <t>2208183</t>
  </si>
  <si>
    <t>BOTTLE,NM,SPRAY,22 OZ</t>
  </si>
  <si>
    <t>2208184</t>
  </si>
  <si>
    <t>BOTTLE,NM,SPRAY LID,22 OZ</t>
  </si>
  <si>
    <t>2208252</t>
  </si>
  <si>
    <t>DRUM,STORAGE,OPEN HEAD,STL,55 GL</t>
  </si>
  <si>
    <t>2208263</t>
  </si>
  <si>
    <t>BOTTLE,NM,RND,16 OZ,PE,WD MOUTH old desc=Y</t>
  </si>
  <si>
    <t>2208265</t>
  </si>
  <si>
    <t>TRAY,NM,PAINT</t>
  </si>
  <si>
    <t>2208268</t>
  </si>
  <si>
    <t>DRUM,NM,RECOVERY,85 GAL</t>
  </si>
  <si>
    <t>2208272</t>
  </si>
  <si>
    <t>BUCKET,NM,DISPOSABLE</t>
  </si>
  <si>
    <t>2208282</t>
  </si>
  <si>
    <t>LINER,NM,PAINT TRAY,11-3/4 IN WD 15-5/8 IN LGH X 1+</t>
  </si>
  <si>
    <t>2208288</t>
  </si>
  <si>
    <t>COVER,NM,DRUM</t>
  </si>
  <si>
    <t>2208289</t>
  </si>
  <si>
    <t>COVER,NM,DRM SNAP-ON,22-1/2 IN DIA,PLSTC</t>
  </si>
  <si>
    <t>2208316</t>
  </si>
  <si>
    <t>FUNNEL,NM,16 OZ,POLY</t>
  </si>
  <si>
    <t>2208539</t>
  </si>
  <si>
    <t>DRUM,NM,RECYCLING,15.25 DIA X 48.25 HEIGHT IN</t>
  </si>
  <si>
    <t>2208549</t>
  </si>
  <si>
    <t>BOTTLE,NM,SAMPLE,250 ML,TEFLON</t>
  </si>
  <si>
    <t>2208550</t>
  </si>
  <si>
    <t>BOTTLE,NM,SAMPLE,2000 ML,HDPE,WIDE MOUTH</t>
  </si>
  <si>
    <t>2208554</t>
  </si>
  <si>
    <t>BOTTLE,NM,SAMPLE,250 ML,8 OZ,HDPE,NARROW MOUTH</t>
  </si>
  <si>
    <t>2209161</t>
  </si>
  <si>
    <t>FITTING,GREASE,LUBRICATING,STRT,PLATED STL,1/8 IN,+</t>
  </si>
  <si>
    <t>2209164</t>
  </si>
  <si>
    <t>FITTING,GREASE,BALL CHECK,90 DEG,ZN PLATED STL,1/8+</t>
  </si>
  <si>
    <t>2209166</t>
  </si>
  <si>
    <t>FITTING,GREASE,BALL CHECK,STRT,CBN STL,1/4 IN,1/2 old desc=Y</t>
  </si>
  <si>
    <t>2209190</t>
  </si>
  <si>
    <t>FITTING,GREASE,LUBRICATING,180 DEG,PLATED STL,1/8</t>
  </si>
  <si>
    <t>2209193</t>
  </si>
  <si>
    <t>FITTING,GREASE,LUBRICATING,180 DEG,PLATED STL,1/8 old desc=Y</t>
  </si>
  <si>
    <t>2209194</t>
  </si>
  <si>
    <t>FITTING,GREASE,BALL CHECK,45 DEG,ZN PLATED STL,1/8</t>
  </si>
  <si>
    <t>2209196</t>
  </si>
  <si>
    <t>FITTING,GREASE,BALL CHECK,67-1/2 DEG,ZN PLATED STL</t>
  </si>
  <si>
    <t>2209199</t>
  </si>
  <si>
    <t>ADAPTER,NM,LUBRICATING,PLATED STL,1/8 IN X 1/4 IN,</t>
  </si>
  <si>
    <t>2209214</t>
  </si>
  <si>
    <t>HOSE,NM,GREASE,1/4 IN ID X 50 FT LGH,REINFORCED RB</t>
  </si>
  <si>
    <t>2209221</t>
  </si>
  <si>
    <t>ELBOW,TUBE ADAPTER,3/8 X 1/4 IN,CMPSN,28 MNPT TPR old desc=Y</t>
  </si>
  <si>
    <t>2209226</t>
  </si>
  <si>
    <t>HOSE,NM,GREASE GUN,1/4 IN OD X 18 IN LGH,RBR,4500 old desc=Y</t>
  </si>
  <si>
    <t>2209302</t>
  </si>
  <si>
    <t>FITTING,GREASE,BTN HEAD,STRT,STL,1/8 IN,25/32 IN,M</t>
  </si>
  <si>
    <t>2209304</t>
  </si>
  <si>
    <t>FITTING,GREASE,BTN HEAD,STRT,STL,1/4 IN,9/16 IN,MN</t>
  </si>
  <si>
    <t>2209305</t>
  </si>
  <si>
    <t>FITTING,GREASE,BALL CHECK,STRT,STL,1/4 IN,29/32 IN</t>
  </si>
  <si>
    <t>2209344</t>
  </si>
  <si>
    <t>GREASE,NM,MOBILITH SHC 100,12.5 OZ TUBE OZ,SPRAG C+</t>
  </si>
  <si>
    <t>2209346</t>
  </si>
  <si>
    <t>FITTING,NM,AUTO LUBER,3/8T X 1/4F-NTP IN,SS</t>
  </si>
  <si>
    <t>2209347</t>
  </si>
  <si>
    <t>ADAPTER,NM,REDUCING,BR,1/4 IN,1/4 IN FNPT</t>
  </si>
  <si>
    <t>2209348</t>
  </si>
  <si>
    <t>BRACKET,NM,AUTO LUBER,3/8 T X 1/4 F-NPT,SS</t>
  </si>
  <si>
    <t>2209349</t>
  </si>
  <si>
    <t>CAP,NM,WEATHER SEAL,2-1/2 IN DIA,250CC,VINYL PLAST+</t>
  </si>
  <si>
    <t>2210112</t>
  </si>
  <si>
    <t>CASTER,NM,SWVL,3 DIA X 1 WD IN,HARD RBR,250 LB</t>
  </si>
  <si>
    <t>2210113</t>
  </si>
  <si>
    <t>SWIVEL,NM,ADAPTER ,1/4 FNPT X 1/8 MNPT,STL</t>
  </si>
  <si>
    <t>2211025</t>
  </si>
  <si>
    <t>CLAMP,NM,WIRE ROPE,1/4 IN,GALV FORGED STL</t>
  </si>
  <si>
    <t>2211026</t>
  </si>
  <si>
    <t>CLAMP,NM,WIRE ROPE,3/8 IN,FORGED STL</t>
  </si>
  <si>
    <t>2211028</t>
  </si>
  <si>
    <t>CLAMP,NM,WIRE ROPE,1/2 IN,GALV FORGED STL</t>
  </si>
  <si>
    <t>2211030</t>
  </si>
  <si>
    <t>CLAMP,NM,WIRE ROPE,3/4 IN,FORGED STL</t>
  </si>
  <si>
    <t>2211031</t>
  </si>
  <si>
    <t>CLAMP,NM,WIRE ROPE,7/8 IN,FORGED STL</t>
  </si>
  <si>
    <t>2211032</t>
  </si>
  <si>
    <t>CLAMP,NM,WIRE ROPE,1 IN,GALV STL old desc=Y</t>
  </si>
  <si>
    <t>2211033</t>
  </si>
  <si>
    <t>CLAMP,NM,WIRE ROPE,5/16 IN,GALV FORGED STL</t>
  </si>
  <si>
    <t>2211036</t>
  </si>
  <si>
    <t>CLAMP,NM,WIRE ROPE,1/8 IN</t>
  </si>
  <si>
    <t>2211038</t>
  </si>
  <si>
    <t>THIMBLE,NM,WIRE ROPE,1/4 DIA IN,HOT DIPPED GALV ST</t>
  </si>
  <si>
    <t>2211041</t>
  </si>
  <si>
    <t>THIMBLE,NM,WIRE ROPE,1/2 DIA IN,STL</t>
  </si>
  <si>
    <t>2211043</t>
  </si>
  <si>
    <t>THIMBLE,NM,WIRE ROPE,5/16 DIA IN,GALV CBN STL</t>
  </si>
  <si>
    <t>2211052</t>
  </si>
  <si>
    <t>CLAMP,NM,WIRE ROPE,3/16 IN,CBN STL</t>
  </si>
  <si>
    <t>2211053</t>
  </si>
  <si>
    <t>THIMBLE,WIRE ROPE,1/8</t>
  </si>
  <si>
    <t>2211062</t>
  </si>
  <si>
    <t>CLIP,WIRE ROPE,5/16 IN,STL</t>
  </si>
  <si>
    <t>2211064</t>
  </si>
  <si>
    <t>CLIP,WIRE ROPE,5/8 IN,STL,U-BOLT</t>
  </si>
  <si>
    <t>2211085</t>
  </si>
  <si>
    <t>THIMBLE, SAFETY LINE, WIRE ROPE  3/8"</t>
  </si>
  <si>
    <t>2211087</t>
  </si>
  <si>
    <t>THIMBLE, SAFETY LINE, WIRE ROPE  5/8"</t>
  </si>
  <si>
    <t>2211126</t>
  </si>
  <si>
    <t>CLIP,WIRE ROPE,1 IN</t>
  </si>
  <si>
    <t>2211127</t>
  </si>
  <si>
    <t>THIMBLE,NM,WIRE ROPE,1 IN</t>
  </si>
  <si>
    <t>2212082</t>
  </si>
  <si>
    <t>BUCKLE,NM,STRAP,1/2 IN WD,SS old desc=Y</t>
  </si>
  <si>
    <t>2212083</t>
  </si>
  <si>
    <t>BUCKLE,NM,STRAP,3/8 IN WD,SS</t>
  </si>
  <si>
    <t>2212084</t>
  </si>
  <si>
    <t>BAND,NM,HOSE,0.030 IN X 1/2 IN,SS</t>
  </si>
  <si>
    <t>2212085</t>
  </si>
  <si>
    <t>BAND,STRAPPING,3/8 IN,0.032 IN,100 FT,SS</t>
  </si>
  <si>
    <t>2212087</t>
  </si>
  <si>
    <t>COUPLER,HOSE,ACETYLENE WLD,5/16 IN,M THD LH,BR old desc=Y</t>
  </si>
  <si>
    <t>2212088</t>
  </si>
  <si>
    <t>COUPLER,HOSE,S/B O2 WLD,5/16 IN,M THD,BR</t>
  </si>
  <si>
    <t>2212116</t>
  </si>
  <si>
    <t>GASKET,NM,H2O HOSE,5/8 IN ID X 1 IN OD X 1/8 IN TH+</t>
  </si>
  <si>
    <t>2212118</t>
  </si>
  <si>
    <t>BAND,NM,CLAMPING,5/8 IN WD X 100 FT LGH X 0.030 I old desc=Y</t>
  </si>
  <si>
    <t>2212119</t>
  </si>
  <si>
    <t>BUCKLE,NM,BANDING,5/8 IN WD,SS old desc=Y</t>
  </si>
  <si>
    <t>2212121</t>
  </si>
  <si>
    <t>CLAMP,HOSE,STRAP,1-1/4 IN,GALV CBN STL</t>
  </si>
  <si>
    <t>2212123</t>
  </si>
  <si>
    <t>CLAMP,HOSE,STRAP,1/4 IN TO 3/8 IN,GALV CBN STL old desc=Y</t>
  </si>
  <si>
    <t>2212125</t>
  </si>
  <si>
    <t>CLAMP,HOSE,WORM,3/4 IN TO 1-3/4 IN,SS</t>
  </si>
  <si>
    <t>2212127</t>
  </si>
  <si>
    <t>CLAMP,HOSE,WORM,4 IN-6 IN,SS</t>
  </si>
  <si>
    <t>2212128</t>
  </si>
  <si>
    <t>CLAMP,HOSE,WORM,0.375 IN-0.906 IN,SS old desc=Y</t>
  </si>
  <si>
    <t>2212129</t>
  </si>
  <si>
    <t>CLAMP,HOSE,WORM,9 3/8 IN TO 12-1/4 IN,SS</t>
  </si>
  <si>
    <t>2212134</t>
  </si>
  <si>
    <t>ADAPTER,HOSE TO PIPE,1/4 IN,BARBED,3/8 IN,MNPT,BR old desc=Y</t>
  </si>
  <si>
    <t>2212135</t>
  </si>
  <si>
    <t>ADAPTER,HOSE TO PIPE,3/8 IN,BARBED,3/8 IN,MNPT,BR old desc=Y</t>
  </si>
  <si>
    <t>2212136</t>
  </si>
  <si>
    <t>ADAPTER,HOSE TO PIPE,1/2 IN,BARBED,1/2 IN,MNPT,BR old desc=Y</t>
  </si>
  <si>
    <t>2212137</t>
  </si>
  <si>
    <t>ADAPTER,HOSE TO PIPE,3/4 IN,BARBED,3/4 IN,MNPT,SS old desc=Y</t>
  </si>
  <si>
    <t>2212155</t>
  </si>
  <si>
    <t>CLAMP,HOSE,WORM,13/16 IN TO 1-1/2 IN,SS old desc=Y</t>
  </si>
  <si>
    <t>2212157</t>
  </si>
  <si>
    <t>COUPLER,HOSE,AIR PLUG,1/4 IN,MPT,STL</t>
  </si>
  <si>
    <t>2212158</t>
  </si>
  <si>
    <t>COUPLER,HOSE,AIR PLUG,1/4 IN,FPT,STL old desc=Y</t>
  </si>
  <si>
    <t>2212167</t>
  </si>
  <si>
    <t>CONNECTOR,NM,HOSE,(5/8 X 7/8) ID X (1 X 1-1/4) OD old desc=Y</t>
  </si>
  <si>
    <t>2212174</t>
  </si>
  <si>
    <t>CLAMP,HOSE,BAND,1.56 IN TO 2-1/2 IN,SS old desc=Y</t>
  </si>
  <si>
    <t>2212176</t>
  </si>
  <si>
    <t>ADAPTER,TUBE TO HOSE,3/8 IN,9/16 IN-18 CMPSN,1/4  old desc=Y</t>
  </si>
  <si>
    <t>2212177</t>
  </si>
  <si>
    <t>CLAMP,HOSE,3-1/2 IN,SS old desc=Y</t>
  </si>
  <si>
    <t>2212178</t>
  </si>
  <si>
    <t>CLAMP,HOSE,6 IN,SS old desc=Y</t>
  </si>
  <si>
    <t>2212225</t>
  </si>
  <si>
    <t>ADAPTER,HOSE TO PIPE,1/4 IN,CRIMPED,1/4 IN,MNPT,Z old desc=Y</t>
  </si>
  <si>
    <t>2212232</t>
  </si>
  <si>
    <t>FITTING,HYDHS,M PIPE RGD,1/4"HOSE,1/8"PIPE</t>
  </si>
  <si>
    <t>2212235</t>
  </si>
  <si>
    <t>ADAPTER,TUBE TO HOSE,3/4 IN,CMPSN 37 DEG,3/4 IN,C old desc=Y</t>
  </si>
  <si>
    <t>2212280</t>
  </si>
  <si>
    <t>CLAMP,HOSE,WORM DR,4-1/2"TO 3-9/16"</t>
  </si>
  <si>
    <t>2212281</t>
  </si>
  <si>
    <t>CLAMP,HOSE,WORM DR,2-1/16"TO 3"</t>
  </si>
  <si>
    <t>2212292</t>
  </si>
  <si>
    <t>ADAPTER,F,3 NPS,AL</t>
  </si>
  <si>
    <t>2212326</t>
  </si>
  <si>
    <t>ADAPTER,TUBE TO HOSE,1/4 IN,CMPSN  ,1/4 IN,BARBED,+</t>
  </si>
  <si>
    <t>2212457</t>
  </si>
  <si>
    <t>COUPLER,HOSE,QUICK CONNECT,4 IN,SHNK X FEM SLIP JN</t>
  </si>
  <si>
    <t>2212497</t>
  </si>
  <si>
    <t>CLAMP,HOSE,WORM,2-1/2 IN TO 12 IN,SS</t>
  </si>
  <si>
    <t>2212509</t>
  </si>
  <si>
    <t>COUPLER,HOSE,QUICK CONNECT,1 IN,FNPT,CD PLT STL</t>
  </si>
  <si>
    <t>2212647</t>
  </si>
  <si>
    <t>CLAMP, HOSE, 4-1/4" TO 4-15/16" DIA HEAVY DUTY BOL</t>
  </si>
  <si>
    <t>2212781</t>
  </si>
  <si>
    <t>CLAMP,HOSE,DBL BLT,11-13/16 TO 13 INCH,GALV HI CBN+</t>
  </si>
  <si>
    <t>2212795</t>
  </si>
  <si>
    <t>CLAMP,HOSE,DBL BLT,9-60/64 X 11-24/64 IN,GALV HI C+</t>
  </si>
  <si>
    <t>2212796</t>
  </si>
  <si>
    <t>CLAMP,HOSE,DBL BLT,5-60/64 X 6-32/64 IN,GALV HI CB+</t>
  </si>
  <si>
    <t>2212799</t>
  </si>
  <si>
    <t>CLAMP,HOSE, WORM GEAR,2-1/16 IN TO 21-1/4 IN,SS</t>
  </si>
  <si>
    <t>2212800</t>
  </si>
  <si>
    <t>COUPLING,NM,H2O HOSE,3/4 IN,FNPT,QUICK CONNECT</t>
  </si>
  <si>
    <t>2212801</t>
  </si>
  <si>
    <t>NIPPLE,HOSE,3/4 IN,FNMT,BR</t>
  </si>
  <si>
    <t>2212806</t>
  </si>
  <si>
    <t>FITTING,NM,HOSE,1/4 MNPT X 1/4 HOSE  IN,FORGED STE+</t>
  </si>
  <si>
    <t>2213045</t>
  </si>
  <si>
    <t>PIN,COTTER,1/8 IN,3 IN,304 SS</t>
  </si>
  <si>
    <t>2213062</t>
  </si>
  <si>
    <t>LOCK,NM,DOOR,SS</t>
  </si>
  <si>
    <t>2213063</t>
  </si>
  <si>
    <t>LOCK,NM,DOOR,SS old desc=Y</t>
  </si>
  <si>
    <t>2213064</t>
  </si>
  <si>
    <t>LATCH,DOOR,CONVEYOR,LEVER,4 WD X 4-1/2 LGH IN</t>
  </si>
  <si>
    <t>2213195</t>
  </si>
  <si>
    <t>LOCK,NM</t>
  </si>
  <si>
    <t>2214043</t>
  </si>
  <si>
    <t>TIP,TORCH,CUTTING,5/16 IN DIA X 2-5/8 IN LGH, #2,C</t>
  </si>
  <si>
    <t>2214047</t>
  </si>
  <si>
    <t>TIP,TORCH,CUTTING,#1,BRNZ</t>
  </si>
  <si>
    <t>2214056</t>
  </si>
  <si>
    <t>TIP,NM,CUTTING,0,BR old desc=Y</t>
  </si>
  <si>
    <t>2214058</t>
  </si>
  <si>
    <t>TIP,TORCH,GOUGHING &amp; GROOVING,5 IN LGH,CU</t>
  </si>
  <si>
    <t>2214059</t>
  </si>
  <si>
    <t>TIP,TORCH,CUTTING,144 STYLE/00 ,BRNZ</t>
  </si>
  <si>
    <t>2214060</t>
  </si>
  <si>
    <t>TIP,TORCH,CUTTING,STYLE 144/0,BRNZ</t>
  </si>
  <si>
    <t>2214067</t>
  </si>
  <si>
    <t>TIP,TORCH,CUTTING MED PREHEAT,#3,BRNZ</t>
  </si>
  <si>
    <t>2214068</t>
  </si>
  <si>
    <t>TIP,TORCH,CUTTING MED PREHEAT,#4,BRNZ</t>
  </si>
  <si>
    <t>2214069</t>
  </si>
  <si>
    <t>REGULATOR,PRESSURE,ACETYLENE,400 PSI,15 PSI,BR,CMP</t>
  </si>
  <si>
    <t>2214070</t>
  </si>
  <si>
    <t>REGULATOR,PRES,O2,3000 PSI,0-120 PSI,BR,CMPSN FIT</t>
  </si>
  <si>
    <t>2214076</t>
  </si>
  <si>
    <t>VALVE,CHECK,9/16 IN,50#,TUBE FITTING,BR,IN-LINE</t>
  </si>
  <si>
    <t>2214077</t>
  </si>
  <si>
    <t>VALVE,CHECK,PISTON,9/16 IN,200#,TUBE FITTING,BR,IN</t>
  </si>
  <si>
    <t>2214098</t>
  </si>
  <si>
    <t>FUEL,NM,MAPP GAS,16 CYL OZ</t>
  </si>
  <si>
    <t>2214336</t>
  </si>
  <si>
    <t>KIT,NM,TORCH,TRAY</t>
  </si>
  <si>
    <t>2214338</t>
  </si>
  <si>
    <t>TORCH,NM</t>
  </si>
  <si>
    <t>2214341</t>
  </si>
  <si>
    <t>VALVE,NM,GAS,SCREWED,BRASS,BALL,VITON O-RING</t>
  </si>
  <si>
    <t>2214342</t>
  </si>
  <si>
    <t>CAP,NM,BACKCAP, SHORT ,BRASS,TIG TORCH</t>
  </si>
  <si>
    <t>2215028</t>
  </si>
  <si>
    <t>ROPE,WIRE,1/8 IN DIA,7 X 19 STR,GALV STL</t>
  </si>
  <si>
    <t>2215054</t>
  </si>
  <si>
    <t>ROPE,WIRE,1/2 IN DIA,6 X 36 STR,IMPROVED PLOW STL</t>
  </si>
  <si>
    <t>2215183</t>
  </si>
  <si>
    <t>ROPE,WIRE,5/16 IN DIA X 190 FT LGH,6 X 25 IWRC</t>
  </si>
  <si>
    <t>2215184</t>
  </si>
  <si>
    <t>ROPE,WIRE,5/16 IN DIA X 100 FT LGH,5 X (1-5-(5+5)-+</t>
  </si>
  <si>
    <t>2215185</t>
  </si>
  <si>
    <t>ROPE,WIRE,5/16 IN DIA X 55 FT LGH,5 X (1-5-(5+5)-1+</t>
  </si>
  <si>
    <t>2215206</t>
  </si>
  <si>
    <t>ROPE,WIRE,3/4 IN DIA X 50FT,6 X 19 IWRC</t>
  </si>
  <si>
    <t>2215207</t>
  </si>
  <si>
    <t>ROPE,WIRE,5/8 IN DIA X 50 FT LGTH,6 X 19 IWRC</t>
  </si>
  <si>
    <t>2215212</t>
  </si>
  <si>
    <t>WIRE,NM,BAILING,20 GAGE,304SS,SLD</t>
  </si>
  <si>
    <t>2215215</t>
  </si>
  <si>
    <t>ROPE,WIRE,1/16 IN DIA,7 X 7 STR,SS,100 FT SP</t>
  </si>
  <si>
    <t>2215217</t>
  </si>
  <si>
    <t>ROPE,WIRE,5/16 IN DIA X 190 FT LGH,5 X (1-5-( 5+5)+</t>
  </si>
  <si>
    <t>2216466</t>
  </si>
  <si>
    <t>CRAYON,NM,METAL MARKING,1/4 X 1/4 X 5 IN old desc=Y</t>
  </si>
  <si>
    <t>2216469</t>
  </si>
  <si>
    <t>CHAIN,LOAD RATED,WINDOW SASH,72 LB,100 FT,BLUE CHR+</t>
  </si>
  <si>
    <t>2216470</t>
  </si>
  <si>
    <t>CHAIN,LOAD RATED,COIL,1/4 IN,900 LB</t>
  </si>
  <si>
    <t>2216471</t>
  </si>
  <si>
    <t>CLEANER,PIPE</t>
  </si>
  <si>
    <t>2216472</t>
  </si>
  <si>
    <t>COMPOUND,CAULKING,BUTYL RBR,GRAY,TUBE</t>
  </si>
  <si>
    <t>2216478</t>
  </si>
  <si>
    <t>HINGE,NM,STRAP,6 IN,ZN PLATED STL old desc=Y</t>
  </si>
  <si>
    <t>2216481</t>
  </si>
  <si>
    <t>STRIKER,NM,TORCH old desc=Y</t>
  </si>
  <si>
    <t>2216489</t>
  </si>
  <si>
    <t>TIP,NM,1 IN WD X 1 IN WD X 1 IN WD,STL W/FLINT</t>
  </si>
  <si>
    <t>2216525</t>
  </si>
  <si>
    <t>COMPOUND,CAULKING,PYRO PUTTY,NATURAL,1 GAL CAN</t>
  </si>
  <si>
    <t>2216536</t>
  </si>
  <si>
    <t>MARKER,NM,METAL TUBE,YEL,5/64 IN,PAINT old desc=Y</t>
  </si>
  <si>
    <t>2216589</t>
  </si>
  <si>
    <t>TAPE,SEALING, 1 IN X 50 FT LG X  1/4 IN , SELF ADH+</t>
  </si>
  <si>
    <t>2216613</t>
  </si>
  <si>
    <t>HINGE,NM,BUTT,4 IN,CBN STL old desc=Y</t>
  </si>
  <si>
    <t>2216614</t>
  </si>
  <si>
    <t>MARKER,NM,METAL TUBE,RED,5/64 IN,XYLENE</t>
  </si>
  <si>
    <t>2216615</t>
  </si>
  <si>
    <t>MARKER,NM,METAL TUBE,BLU,5/64 IN,XYLENE</t>
  </si>
  <si>
    <t>2216632</t>
  </si>
  <si>
    <t>COMPOUND,CAULKING,SILICONE,BLACK,10.1 OZ TUBE</t>
  </si>
  <si>
    <t>2216634</t>
  </si>
  <si>
    <t>SOCKET,ELECTRICAL,LAMP,DUAL IN-LINE PIN,600V 660W,+</t>
  </si>
  <si>
    <t>2216646</t>
  </si>
  <si>
    <t>HASP,NM,SAFETY,FIXED,1-1/2 WD X 4-1/2 LGH X 3/32  old desc=Y</t>
  </si>
  <si>
    <t>2216647</t>
  </si>
  <si>
    <t>HASP,NM,HINGE,FIXED,6 IN,ZN PLATED STL old desc=Y</t>
  </si>
  <si>
    <t>2216648</t>
  </si>
  <si>
    <t>HINGE,NM,BUTT,2 IN,BROAD WROUGHT STL</t>
  </si>
  <si>
    <t>2216649</t>
  </si>
  <si>
    <t>HINGE,NM,BUTT,3 X 3 IN,BROAD WROUGHT STL</t>
  </si>
  <si>
    <t>2216650</t>
  </si>
  <si>
    <t>HINGE,NM,BUTT,4 IN,BROAD WROUGHT STL old desc=Y</t>
  </si>
  <si>
    <t>2216651</t>
  </si>
  <si>
    <t>HINGE,NM,BUTT,6X6 IN,BROAD WROUGHT STL</t>
  </si>
  <si>
    <t>2216652</t>
  </si>
  <si>
    <t>HINGE,NM,BUTT,2-1/2 IN,CBN STL old desc=Y</t>
  </si>
  <si>
    <t>2216653</t>
  </si>
  <si>
    <t>HINGE,NM,BUTT,3-1/2 IN,CBN STL</t>
  </si>
  <si>
    <t>2216654</t>
  </si>
  <si>
    <t>HINGE,NM,BUTT,5 IN,CBN STL</t>
  </si>
  <si>
    <t>2216655</t>
  </si>
  <si>
    <t>SNAP,NM,SWIVEL,5/8 IN EYE,ZN</t>
  </si>
  <si>
    <t>2216657</t>
  </si>
  <si>
    <t>CHAIN,LOAD RATED,16200 LB,50 FT,HI TEST STL old desc=Y</t>
  </si>
  <si>
    <t>2216661</t>
  </si>
  <si>
    <t>KIT,NM,REPAIR HANDLE old desc=Y</t>
  </si>
  <si>
    <t>2216662</t>
  </si>
  <si>
    <t>KIT,NM,REPAIR old desc=Y</t>
  </si>
  <si>
    <t>2216668</t>
  </si>
  <si>
    <t>CHAIN,LOAD RATED,JACK,12,29 LB,100 FT,ZN PLATED ST</t>
  </si>
  <si>
    <t>2216669</t>
  </si>
  <si>
    <t>KIT,NM,REPAIR,520 ,FLUSHING VLV</t>
  </si>
  <si>
    <t>2216678</t>
  </si>
  <si>
    <t>MARKER,NM,ALL SURFACE,WHT,5 IN LGH,GLYCOL ETHER SO</t>
  </si>
  <si>
    <t>2216687</t>
  </si>
  <si>
    <t>HANDLE,NM,PAINT ROLLER,9 IN,STL &amp; PLSTC</t>
  </si>
  <si>
    <t>2216720</t>
  </si>
  <si>
    <t>SPUD,NM,URINAL,1-1/2 IN,BR</t>
  </si>
  <si>
    <t>2216722</t>
  </si>
  <si>
    <t>SPUD,NM,URINAL,1-1/4 IN,BR</t>
  </si>
  <si>
    <t>2216739</t>
  </si>
  <si>
    <t>ROD,NM,DOOR HINGE,3/4 IN DIA X 9-1/4 IN LGH,CBN S old desc=Y</t>
  </si>
  <si>
    <t>2216740</t>
  </si>
  <si>
    <t>HINGE,NM,DOOR,6 WD X 24 LGH IN,STL</t>
  </si>
  <si>
    <t>2216741</t>
  </si>
  <si>
    <t>ROD,NM,CTR DOOR,7/8 IN DIA X 5-1/2 IN LGH,CBN STL</t>
  </si>
  <si>
    <t>2216855</t>
  </si>
  <si>
    <t>PIN,NM,LYNCH,5/16 IN,1-1/4 IN,STL</t>
  </si>
  <si>
    <t>2216931</t>
  </si>
  <si>
    <t>WEDGE,NM</t>
  </si>
  <si>
    <t>2216981</t>
  </si>
  <si>
    <t>SHACKLE,ANCHOR,1-1/4 IN,SCRW IN,STL,12 TON,2-1/32</t>
  </si>
  <si>
    <t>2222195</t>
  </si>
  <si>
    <t>WHEEL,GRINDING, ARBOR,3/8 IN,3 DIA X .040 THK IN,2+</t>
  </si>
  <si>
    <t>2222196</t>
  </si>
  <si>
    <t>WHEEL,GRINDING, ARBOR,3/8 IN,3 DIA X 1/16 THK IN</t>
  </si>
  <si>
    <t>2222217</t>
  </si>
  <si>
    <t>ELECTRODE,WELDING,E9018-M,1/8 IN,SFA 5.5,STICK,14 +</t>
  </si>
  <si>
    <t>2222220</t>
  </si>
  <si>
    <t>WHEEL,CUTTING,4-1/2 IN X .04 THICK X (HOLE) 7/8 IN</t>
  </si>
  <si>
    <t>2222240</t>
  </si>
  <si>
    <t>WHEEL,CUTTING,4-1/2 W/ 7/8 HOLE IN,13500 RPM</t>
  </si>
  <si>
    <t>2222243</t>
  </si>
  <si>
    <t>WIRE,WELDING,ER90S-B3,3/32 IN,SFA 5.28,36 IN,10# C+</t>
  </si>
  <si>
    <t>2222244</t>
  </si>
  <si>
    <t>WIRE,WELDING,1/2 IN,500 RANDOM FT,ELECTRODE,103# D+</t>
  </si>
  <si>
    <t>2222245</t>
  </si>
  <si>
    <t>WIRE,WELDING,ER70S-2,1/16 IN,SFA 5.18,36 IN,20# CO+</t>
  </si>
  <si>
    <t>2222246</t>
  </si>
  <si>
    <t>WIRE,WELDING,ER70S-2,3/32 IN,SFA 5.18,36 IN,10# CO+</t>
  </si>
  <si>
    <t>2222247</t>
  </si>
  <si>
    <t>WIRE,WELDING,ER80S-B2,1/16 IN,SFA 5.28,36 IN,10# C+</t>
  </si>
  <si>
    <t>2222248</t>
  </si>
  <si>
    <t>WIRE,WELDING,ER80S-B2,3/32 IN,SFA 5.28,36 IN,10# C+</t>
  </si>
  <si>
    <t>2222250</t>
  </si>
  <si>
    <t>WIRE,WELDING,ER80S-B6,3/32 IN,SFA 5.28,36 IN,FILLE+</t>
  </si>
  <si>
    <t>2222251</t>
  </si>
  <si>
    <t>WIRE,WELDING,ER308L,1/16 IN,SFA 5.9,36 IN,20# CONT+</t>
  </si>
  <si>
    <t>2222252</t>
  </si>
  <si>
    <t>WIRE,WELDING,ER308L,3/32 IN,SFA 5.9,36 IN,10# CONT+</t>
  </si>
  <si>
    <t>2222253</t>
  </si>
  <si>
    <t>WIRE,WELDING,ER316L,1/16 IN,SFA 5.9,36 IN</t>
  </si>
  <si>
    <t>2222254</t>
  </si>
  <si>
    <t>WIRE,WELDING,ER316L,3/32 IN,SFA 5.9,36 IN,20# CONT+</t>
  </si>
  <si>
    <t>2222276</t>
  </si>
  <si>
    <t>CONE,NM,PURGE DAM,2-3/4 IN OD X 0.300 IN MWT 1.78 +</t>
  </si>
  <si>
    <t>2222277</t>
  </si>
  <si>
    <t>CONE,NM,PURGE DAM,2-1/4 IN X 0.240 IN MWT 1.69 IN +</t>
  </si>
  <si>
    <t>2222278</t>
  </si>
  <si>
    <t>CONE,NM,PURGE DAM,2-3/8 IN X 0.260 MWT 1.78 IN ID,+</t>
  </si>
  <si>
    <t>2222279</t>
  </si>
  <si>
    <t>CONE,NM,PURGE DAM,2.48 IN X  0.165 IN MWT 2.11 IN +</t>
  </si>
  <si>
    <t>2222280</t>
  </si>
  <si>
    <t>CONE,NM,PURGE DAM,2-1/2 IN X 0.280 IN MWT 1.96 IN +</t>
  </si>
  <si>
    <t>2222281</t>
  </si>
  <si>
    <t>CONE,NM,PURGE DAM,2 IN OD X 0.220 IN MWT 1.50 IN I+</t>
  </si>
  <si>
    <t>2222282</t>
  </si>
  <si>
    <t>CONE,NM,PURGE DAM,2-1/8 IN X 0.220 IN MWT 1.62 IN +</t>
  </si>
  <si>
    <t>2222283</t>
  </si>
  <si>
    <t>CONE,NM,PURGE DAM,1-3/4 IN X 0.200 IN MWT 1.31 IN +</t>
  </si>
  <si>
    <t>2222629</t>
  </si>
  <si>
    <t>SLEEVE,NM,WELDING,18 IN LGH,CANVAS, GREEN,FIRE RES+</t>
  </si>
  <si>
    <t>2222807</t>
  </si>
  <si>
    <t>CONE,NM,PURGE DAM,2.5 IN DIA,WATER SOLUBLE PAPER</t>
  </si>
  <si>
    <t>2222808</t>
  </si>
  <si>
    <t>CONE,NM,PURGE DAM,3 IN DIA,WATER SOLUBLE PAPER</t>
  </si>
  <si>
    <t>2222826</t>
  </si>
  <si>
    <t>CABLE,WELDING,600V,(6) CU AWG,RBR</t>
  </si>
  <si>
    <t>2222923</t>
  </si>
  <si>
    <t>WIRE,WELDING,GMAW,E71T-1,0.035 IN,2 # SPOOLS</t>
  </si>
  <si>
    <t>2222924</t>
  </si>
  <si>
    <t>WIRE,WELDING,GMAW,ER4043,0.035 IN</t>
  </si>
  <si>
    <t>2222925</t>
  </si>
  <si>
    <t>WIRE,WELDING,GMAW,E308L-15,0.035 IN</t>
  </si>
  <si>
    <t>2222926</t>
  </si>
  <si>
    <t>WIRE,WELDING,GMAW,E309CB-15,0.035 IN</t>
  </si>
  <si>
    <t>2222929</t>
  </si>
  <si>
    <t>ELECTRODE,WELDING,TUNGSTEN,1/8 IN,3 IN,10/PKG</t>
  </si>
  <si>
    <t>2222933</t>
  </si>
  <si>
    <t>TIP,TORCH,GOUGHING &amp; GROOVING,ACETYLENE,8,CU</t>
  </si>
  <si>
    <t>2222934</t>
  </si>
  <si>
    <t>CLEANER,NM,NOZ,16 OZ TUB</t>
  </si>
  <si>
    <t>2222936</t>
  </si>
  <si>
    <t>LUG,NM,WLD ON, EYE PLT,5 1/4 WD X 10 LGH X 1 1/2 I+</t>
  </si>
  <si>
    <t>2222937</t>
  </si>
  <si>
    <t>LUG,NM,WELD ON, EYE PLATE,4 WD X 6 LGH X 1 THK IN,+</t>
  </si>
  <si>
    <t>2222938</t>
  </si>
  <si>
    <t>LUG,NM,WELD ON, EYE PLATE,3 3/4 WD X 5 LGH X 5/8 T+</t>
  </si>
  <si>
    <t>2222943</t>
  </si>
  <si>
    <t>WIRE,WELDING,GMAW,E71T-1,0.045 IN,ASMA SFA 5.20,FL+</t>
  </si>
  <si>
    <t>2222985</t>
  </si>
  <si>
    <t>WIRE,WELDING,ER90S-B9,3/32 IN,SFA 5.28,36 IN</t>
  </si>
  <si>
    <t>2222986</t>
  </si>
  <si>
    <t>ELECTRODE,WELDING,TARTAN,3/32 IN</t>
  </si>
  <si>
    <t>2222987</t>
  </si>
  <si>
    <t>ELECTRODE,WELDING,TARTAN,1/8 IN</t>
  </si>
  <si>
    <t>2225159</t>
  </si>
  <si>
    <t>DISC,NM,BRISTLE,80 GRIT,4-1/2 DIA IN,BD-ZB,4 IN GR+</t>
  </si>
  <si>
    <t>2225163</t>
  </si>
  <si>
    <t>DISC,NM,ROLOC,36 GRIT,2 IN</t>
  </si>
  <si>
    <t>2225165</t>
  </si>
  <si>
    <t>DISC,NM,BRISTLE,50 GRIT,2 IN X 5/8 IN TRIM,RD-ZB,G+</t>
  </si>
  <si>
    <t>2225166</t>
  </si>
  <si>
    <t>DISC,NM,BRISTLE,120 GRIT,4-1/2 IN,BD-ZB,GRINDER</t>
  </si>
  <si>
    <t>2225173</t>
  </si>
  <si>
    <t>DISC,NM,PAD,2 IN IN,BRISTLE</t>
  </si>
  <si>
    <t>2225176</t>
  </si>
  <si>
    <t>DISC,NM,PAD,1 IN IN,BRISTLE</t>
  </si>
  <si>
    <t>2225180</t>
  </si>
  <si>
    <t>WHEEL,CUTTING,6 IN DIA X .045 IN THK IN,LESS THAN +</t>
  </si>
  <si>
    <t>2225185</t>
  </si>
  <si>
    <t>WHEEL,GRINDING,6 IN</t>
  </si>
  <si>
    <t>2225186</t>
  </si>
  <si>
    <t>WHEEL,CUTTING</t>
  </si>
  <si>
    <t>2225187</t>
  </si>
  <si>
    <t>2225216</t>
  </si>
  <si>
    <t>WHEEL,GRINDING,1 IN X 1 IN,ALUM OXIDE,60</t>
  </si>
  <si>
    <t>2225217</t>
  </si>
  <si>
    <t>WHEEL,GRINDING,1 IN X 1 IN,ALUM OXIDE,80</t>
  </si>
  <si>
    <t>2225218</t>
  </si>
  <si>
    <t>BELT,NM,ABRASIVE/SANDING,3IN X 78-3/4 IN</t>
  </si>
  <si>
    <t>2225223</t>
  </si>
  <si>
    <t>WHEEL,NM,ABRASIVE,6 IN DIA X 1/4 IN THK X 7/8 IN B+</t>
  </si>
  <si>
    <t>2225231</t>
  </si>
  <si>
    <t>ABRASIVE,NM,SAND  ,50 LB BAG,ALUM OXIDE,54 GRIT</t>
  </si>
  <si>
    <t>2225232</t>
  </si>
  <si>
    <t>FILTER,CARTRIDGE</t>
  </si>
  <si>
    <t>2225233</t>
  </si>
  <si>
    <t>2225235</t>
  </si>
  <si>
    <t>WHEEL,GRINDING,75X 200 COMPLETE,ALUM/RUBBER,RND</t>
  </si>
  <si>
    <t>2225236</t>
  </si>
  <si>
    <t>WHEEL,NM,DRIVE,75 X 200 IN,ALUM,GS3</t>
  </si>
  <si>
    <t>2225237</t>
  </si>
  <si>
    <t>PAD,DISC,GRINDER,80 X 430 MM IN,GRAPHITE</t>
  </si>
  <si>
    <t>2225241</t>
  </si>
  <si>
    <t>WHEEL,GRINDING,6 IN,DIAMOND,600 ,RND,8000 RPM</t>
  </si>
  <si>
    <t>2225242</t>
  </si>
  <si>
    <t>ABRASIVE,NM,50 LB BAG,ALUM OXIDE,54 GRIT</t>
  </si>
  <si>
    <t>2225248</t>
  </si>
  <si>
    <t>WHEEL,CUTTING,14 DIA X 1/8 THK IN,5400 RPM</t>
  </si>
  <si>
    <t>2225251</t>
  </si>
  <si>
    <t>WHEEL,GRINDING,6IN X 1/8IN X 7/8</t>
  </si>
  <si>
    <t>2225262</t>
  </si>
  <si>
    <t>WHEEL,GRINDING,6 IN,40,RND</t>
  </si>
  <si>
    <t>2225263</t>
  </si>
  <si>
    <t>WHEEL,GRINDING,6 IN,80,RND</t>
  </si>
  <si>
    <t>2225271</t>
  </si>
  <si>
    <t>WHEEL,GRINDING, ARBOR,7/8 IN,6 DIA X 1/4 THK IN,10+</t>
  </si>
  <si>
    <t>2225274</t>
  </si>
  <si>
    <t>WHEEL,NM,GRINDING,4-1/2 OD  IN,730002</t>
  </si>
  <si>
    <t>2225278</t>
  </si>
  <si>
    <t>DISC,NM,SANDING,4-1/4 DIA IN,24 GRIT,FLAPPER WHEEL+</t>
  </si>
  <si>
    <t>2232003</t>
  </si>
  <si>
    <t>ADAPTER,HOSE TO PIPE,3/4 IN,THREADED GHT FEMALE EN+</t>
  </si>
  <si>
    <t>2232004</t>
  </si>
  <si>
    <t>ADAPTER,HOSE TO PIPE,1 1/4 IN,CRIMPED,1-1/4 IN,MNP+</t>
  </si>
  <si>
    <t>2236048</t>
  </si>
  <si>
    <t>LINK,CH, XMSN,OFF-SET</t>
  </si>
  <si>
    <t>2236056</t>
  </si>
  <si>
    <t>HANDLE,NM,PAINT ROLLER,4 IN LGH,STL &amp; PLSTC</t>
  </si>
  <si>
    <t>2236130</t>
  </si>
  <si>
    <t>SHACKLE, ANCHOR, SCREW PIN, BOW PATTERN, 1-1/2" DI</t>
  </si>
  <si>
    <t>2236265</t>
  </si>
  <si>
    <t>GATE,NM,SELF-CLOSING LADDER SAFETY,25.750 IN-29.5 +</t>
  </si>
  <si>
    <t>2236271</t>
  </si>
  <si>
    <t>HANDLE,NM,DOOR,3/8 IN-16 THD ,CAST ALUM</t>
  </si>
  <si>
    <t>2236272</t>
  </si>
  <si>
    <t>HANDLE,NM,DOOR,1/2 IN-13 THD X 4-3/4 IN LGH,CI</t>
  </si>
  <si>
    <t>2236275</t>
  </si>
  <si>
    <t>CONNECTOR,NM,CHAIN,1/4 IN,ZN PLATED STL,THRD</t>
  </si>
  <si>
    <t>2236288</t>
  </si>
  <si>
    <t>SHACKLE,ANCHOR,SCREW PIN,5/8 IN,DROP FORGED GALV S</t>
  </si>
  <si>
    <t>2236318</t>
  </si>
  <si>
    <t>BEAM,NM</t>
  </si>
  <si>
    <t>2236319</t>
  </si>
  <si>
    <t>SHACKLE,NM</t>
  </si>
  <si>
    <t>2236328</t>
  </si>
  <si>
    <t>LINK,CHAIN,OFFSET,41</t>
  </si>
  <si>
    <t>2236335</t>
  </si>
  <si>
    <t>HANDLE,NM,DOOR,2-3/4 IN DIA,CHROMED BR,PLANT DOOR</t>
  </si>
  <si>
    <t>2236343</t>
  </si>
  <si>
    <t>HOOK,EYE,SWIVEL,12 INCH,SAFETY</t>
  </si>
  <si>
    <t>2236349</t>
  </si>
  <si>
    <t>CHAIN,NM,ROLLER,ANSI 50,50 FT</t>
  </si>
  <si>
    <t>2236350</t>
  </si>
  <si>
    <t>LINK,CHAIN,MASTER</t>
  </si>
  <si>
    <t>2236351</t>
  </si>
  <si>
    <t>SPRING,NM,TENSION,OSCO MODEL GSLG-A</t>
  </si>
  <si>
    <t>2236358</t>
  </si>
  <si>
    <t>TURNBUCKLE,NM,1/2 IN,13 TPI,9 IN,FORGED CBN STL,BO+</t>
  </si>
  <si>
    <t>2236363</t>
  </si>
  <si>
    <t>HOOK,NM,4 OAL IN</t>
  </si>
  <si>
    <t>2236371</t>
  </si>
  <si>
    <t>FASTENER,NM,GRATING</t>
  </si>
  <si>
    <t>2236379</t>
  </si>
  <si>
    <t>TILE,NM,FLOOR,20 IN X 20 IN,VINYL, CHARCOAL,3243</t>
  </si>
  <si>
    <t>2242004</t>
  </si>
  <si>
    <t>PAPER,NM,SOLUBLE</t>
  </si>
  <si>
    <t>2242005</t>
  </si>
  <si>
    <t>CUP,NM,TIG TORCH SHIELD,PYREX CLEAR,# 8</t>
  </si>
  <si>
    <t>2242006</t>
  </si>
  <si>
    <t>TORCH,NM,TIG, FLEX HEAD 150A</t>
  </si>
  <si>
    <t>2242007</t>
  </si>
  <si>
    <t>ADAPTER,ELECTRICAL,CABLE,150A,BOLTED</t>
  </si>
  <si>
    <t>2242022</t>
  </si>
  <si>
    <t>DIFFUSER,NM,GAS,MIG WLD GUN,400 AMP,BR</t>
  </si>
  <si>
    <t>2242023</t>
  </si>
  <si>
    <t>TIP,CONTACT,ARCING,400,CU</t>
  </si>
  <si>
    <t>2242024</t>
  </si>
  <si>
    <t>2242025</t>
  </si>
  <si>
    <t>LINER,NM,MIG GEN,25 FT .030-.045,STL</t>
  </si>
  <si>
    <t>2242026</t>
  </si>
  <si>
    <t>CONNECTOR,NM,MIG GUN,STL</t>
  </si>
  <si>
    <t>2242027</t>
  </si>
  <si>
    <t>2242028</t>
  </si>
  <si>
    <t>INSULATOR,NM,MIG WLD GUN,400 AMP,PLSTC</t>
  </si>
  <si>
    <t>2242029</t>
  </si>
  <si>
    <t>SCREW,SET,ALLEN,#8,32 UNF</t>
  </si>
  <si>
    <t>2242033</t>
  </si>
  <si>
    <t>TORCH,NM,TIG,BR,STL,PLTC</t>
  </si>
  <si>
    <t>2242041</t>
  </si>
  <si>
    <t>COLLET,WELDING,TIG,3/32 IN</t>
  </si>
  <si>
    <t>2242042</t>
  </si>
  <si>
    <t>2242043</t>
  </si>
  <si>
    <t>2242044</t>
  </si>
  <si>
    <t>COLLET,WELDING,TIG</t>
  </si>
  <si>
    <t>2242045</t>
  </si>
  <si>
    <t>ADAPTER,NM,TIG TORCH,1/8 IN</t>
  </si>
  <si>
    <t>2242046</t>
  </si>
  <si>
    <t>ADAPTER,NM,TIG TORCH,3/32 IN</t>
  </si>
  <si>
    <t>2242047</t>
  </si>
  <si>
    <t>2242048</t>
  </si>
  <si>
    <t>2242049</t>
  </si>
  <si>
    <t>TIP,TORCH,CUTTING,PLASMA,40 AMPS,CU</t>
  </si>
  <si>
    <t>2242050</t>
  </si>
  <si>
    <t>ELECTRODE,NM,PLASMA TORCH,CU,MILLER SPECTRUM 1000,+</t>
  </si>
  <si>
    <t>2242051</t>
  </si>
  <si>
    <t>KIT,SPARE PARTS,TORCH,PLASMA CUTTER</t>
  </si>
  <si>
    <t>2242052</t>
  </si>
  <si>
    <t>TIP,TORCH,CUTTING,PLASMA,80 AMPS,CU</t>
  </si>
  <si>
    <t>2242059</t>
  </si>
  <si>
    <t>PAPER,NM,SOLUBLE,8-1/2 IN WD X 11 IN LGH,WHT</t>
  </si>
  <si>
    <t>2242061</t>
  </si>
  <si>
    <t>SHIELD,NM,DRAG CUTTING</t>
  </si>
  <si>
    <t>2242072</t>
  </si>
  <si>
    <t>LUG,NM,WELD ON, EYE PLATE,STL ASME SA36,RIGGING</t>
  </si>
  <si>
    <t>2242074</t>
  </si>
  <si>
    <t>2242081</t>
  </si>
  <si>
    <t>LINER,NM,WELDER,035-045/15FT.,EZ LINER</t>
  </si>
  <si>
    <t>2242082</t>
  </si>
  <si>
    <t>TIP,NM,CONTACT,.035,MIG GUN CENTERFIRE</t>
  </si>
  <si>
    <t>2242083</t>
  </si>
  <si>
    <t>NOZZLE,TORCH,MIG WLD GUN,5/8</t>
  </si>
  <si>
    <t>2242084</t>
  </si>
  <si>
    <t>GUN,WELDING,MIG,300A ,MILLER</t>
  </si>
  <si>
    <t>2242085</t>
  </si>
  <si>
    <t>CUP,NM,TIG TORCH SHIELD,# 8</t>
  </si>
  <si>
    <t>2242095</t>
  </si>
  <si>
    <t>WIRE,WELDING,ER320LR,3/32 IN,36 IN,10# CONTAINER</t>
  </si>
  <si>
    <t>2242111</t>
  </si>
  <si>
    <t>WIRE,WELDING,MIG/ GMAW,ER70S-6,0.035 IN,AWS ER70S-+</t>
  </si>
  <si>
    <t>2242112</t>
  </si>
  <si>
    <t>COVER,NM,ZIPPERED COVER,25 FT,K918-2,TIG WELDER ,B+</t>
  </si>
  <si>
    <t>2242113</t>
  </si>
  <si>
    <t>LINER,NM,MIG GEN,15FT .030-.035,STL</t>
  </si>
  <si>
    <t>2242116</t>
  </si>
  <si>
    <t>WIRE,WELDING,MIG,0.035 IN,308 SS,0.035 IN DIAMETER</t>
  </si>
  <si>
    <t>2242119</t>
  </si>
  <si>
    <t>BATTERY,NM,REPLACEMENT</t>
  </si>
  <si>
    <t>2242120</t>
  </si>
  <si>
    <t>CHARGER,BATTERY,PAPR,110VAC</t>
  </si>
  <si>
    <t>2242121</t>
  </si>
  <si>
    <t>GUARD,NM,PAPR,SS</t>
  </si>
  <si>
    <t>2242122</t>
  </si>
  <si>
    <t>COVER,NM,FLTR,MILLER WELD HOOD</t>
  </si>
  <si>
    <t>2242123</t>
  </si>
  <si>
    <t>FILTER,AIR,PRE-FLTR,NUISANCE,MILLER WELD HOOD</t>
  </si>
  <si>
    <t>2242127</t>
  </si>
  <si>
    <t>2242133</t>
  </si>
  <si>
    <t>NOZZLE,NM,ARCING,5/8 IN,1/8 IN,COPPER</t>
  </si>
  <si>
    <t>2242137</t>
  </si>
  <si>
    <t>HOLDER,NM,LENS</t>
  </si>
  <si>
    <t>2242138</t>
  </si>
  <si>
    <t>HEADGEAR,WELDING</t>
  </si>
  <si>
    <t>2242139</t>
  </si>
  <si>
    <t>POST,NM,SUPPORT</t>
  </si>
  <si>
    <t>2242140</t>
  </si>
  <si>
    <t>PAD,NM,BRAKE,WLD</t>
  </si>
  <si>
    <t>2242141</t>
  </si>
  <si>
    <t>WASHER,NM,MIG GUN,0.38 IN,0.62 IN,1/2 IN,30A,ANTI-+</t>
  </si>
  <si>
    <t>2242142</t>
  </si>
  <si>
    <t>NUT,HEX,.375,24 TPI,.56 KNRL ALUM,MIG GUN,30A</t>
  </si>
  <si>
    <t>2242143</t>
  </si>
  <si>
    <t>RING,RET,EXT 188,.188 SHAFT X .025 THK IN,30A,MIG +</t>
  </si>
  <si>
    <t>2242144</t>
  </si>
  <si>
    <t>COVER,NM,SPOOL,30A,MIG GUN</t>
  </si>
  <si>
    <t>2242145</t>
  </si>
  <si>
    <t>SCREW,THUMB</t>
  </si>
  <si>
    <t>2242146</t>
  </si>
  <si>
    <t>GUIDE,NM,INLET CANISTER</t>
  </si>
  <si>
    <t>2242147</t>
  </si>
  <si>
    <t>CANISTER,NM,SPOOL</t>
  </si>
  <si>
    <t>2242148</t>
  </si>
  <si>
    <t>NOZZLE,NM,MIG WELDER,5/8 IN,COPPER</t>
  </si>
  <si>
    <t>2242149</t>
  </si>
  <si>
    <t>TIP,CONTACT,ARCING</t>
  </si>
  <si>
    <t>2242150</t>
  </si>
  <si>
    <t>2242151</t>
  </si>
  <si>
    <t>DIFFUSER,NM,GAS,1/8 INCH</t>
  </si>
  <si>
    <t>2242152</t>
  </si>
  <si>
    <t>INSULATOR,NM,COLLAR</t>
  </si>
  <si>
    <t>2242153</t>
  </si>
  <si>
    <t>LINER,NM,HEAD TUBE,.030-.035</t>
  </si>
  <si>
    <t>2242154</t>
  </si>
  <si>
    <t>LENS,WELDING</t>
  </si>
  <si>
    <t>2242155</t>
  </si>
  <si>
    <t>2242156</t>
  </si>
  <si>
    <t>2242158</t>
  </si>
  <si>
    <t>LINER,NM,HEADBAND,FABRIC</t>
  </si>
  <si>
    <t>2242177</t>
  </si>
  <si>
    <t>REGULATOR,NM,ARGON FLOWMETER,0-45 @ 20 PSI  F,INLE+</t>
  </si>
  <si>
    <t>2242178</t>
  </si>
  <si>
    <t>2242179</t>
  </si>
  <si>
    <t>WIRE,WELDING,250 FT,2/0 AWG</t>
  </si>
  <si>
    <t>2242181</t>
  </si>
  <si>
    <t>COUPON,WELDING,2.75 OD X 4.00 OAL X 0.625 WT IN,AS+</t>
  </si>
  <si>
    <t>2242187</t>
  </si>
  <si>
    <t>TIP,TORCH,WLD,ACETYLENE,4,BR STL BRNZ</t>
  </si>
  <si>
    <t>2242188</t>
  </si>
  <si>
    <t>TIP,TORCH,WLD,ACETYLENE,3,BR STL BRNZ</t>
  </si>
  <si>
    <t>2242189</t>
  </si>
  <si>
    <t>TIP,TORCH,WLD,ACETYLENE,0,BR STL BRNZ</t>
  </si>
  <si>
    <t>2242190</t>
  </si>
  <si>
    <t>TIP,TORCH,WLD,ACETYLENE,1,BR STL BRNZ</t>
  </si>
  <si>
    <t>2242191</t>
  </si>
  <si>
    <t>TIP,TORCH,WLD,ACETYLENE,2,BR STL BRNZ</t>
  </si>
  <si>
    <t>2242192</t>
  </si>
  <si>
    <t>2242228</t>
  </si>
  <si>
    <t>WIRE,WELDING,GMAW,AWS 5.22,0.045 IN,AWS5.22,33LBS +</t>
  </si>
  <si>
    <t>2352378</t>
  </si>
  <si>
    <t>SCREW,CAP,HEX,5/8 IN,11 TPI,7-1/2 IN,STL,HOT DIPPE</t>
  </si>
  <si>
    <t>2365006</t>
  </si>
  <si>
    <t>NUT,HEX,1/2 IN,13 UNC,GALV STL,13/32 IN</t>
  </si>
  <si>
    <t>2365062</t>
  </si>
  <si>
    <t>NUT,WIRE,CONNECTOR,,,ORANGE</t>
  </si>
  <si>
    <t>2366201</t>
  </si>
  <si>
    <t>WASHER,BELLEVILLE,STAINLESS STEEL,1/2 IN,DISC SPRI+</t>
  </si>
  <si>
    <t>2367515</t>
  </si>
  <si>
    <t>PLATE,NM,GALV STL</t>
  </si>
  <si>
    <t>2368462</t>
  </si>
  <si>
    <t>THIMBLE,NM,WIRE ROPE,3/4 DIA IN,GALV STL</t>
  </si>
  <si>
    <t>2402049</t>
  </si>
  <si>
    <t>INSULATION,NM,3V SCORED,BLK,12 IN WD X 1-1/2 IN TH+</t>
  </si>
  <si>
    <t>2402051</t>
  </si>
  <si>
    <t>INSULATION,NM,3V SCORED,BLK,12 IN WD X 2 IN THK X +</t>
  </si>
  <si>
    <t>2402053</t>
  </si>
  <si>
    <t>INSULATION,NM,BLR,BLK,12 IN WD X 36 IN LGH X 2-1/2+</t>
  </si>
  <si>
    <t>2402055</t>
  </si>
  <si>
    <t>INSULATION,NM,BLK,12 IN WD X 36 IN LGH X 3 IN THK</t>
  </si>
  <si>
    <t>2403096</t>
  </si>
  <si>
    <t>INSULATION,PIPE,3/4 IN,1-1/2 IN THK X 3 FT LGH,CAL+</t>
  </si>
  <si>
    <t>2403099</t>
  </si>
  <si>
    <t>INSULATION,PIPE,1 IN,1-1/2 IN THK X 3 FT LGH,CALCI+</t>
  </si>
  <si>
    <t>2403112</t>
  </si>
  <si>
    <t>INSULATION,PIPE,3/4 IN,1 IN THK X 3 FT LGH,CALCIUM+</t>
  </si>
  <si>
    <t>2403113</t>
  </si>
  <si>
    <t>INSULATION,PIPE,1 IN,1 IN THK X 3 FT LGH,CALCIUM S+</t>
  </si>
  <si>
    <t>2403114</t>
  </si>
  <si>
    <t>INSULATION,PIPE,1-1/2 IN,1 IN THK X 3 FT LGH,CALCI+</t>
  </si>
  <si>
    <t>2403115</t>
  </si>
  <si>
    <t>INSULATION,PIPE,2 IN,1-1/2 IN THK X 3 FT LGH,CALCI+</t>
  </si>
  <si>
    <t>2403116</t>
  </si>
  <si>
    <t>INSULATION,PIPE,2-1/2 IN,1-1/2 IN THK X 3 FT LGH,C+</t>
  </si>
  <si>
    <t>2403117</t>
  </si>
  <si>
    <t>INSULATION,PIPE,3 IN,1-1/2 IN THK X 3 FT LGH,CALCI+</t>
  </si>
  <si>
    <t>2403118</t>
  </si>
  <si>
    <t>INSULATION,PIPE,3-1/2 IN,1-1/2 IN THK X 3 FT LGH,C+</t>
  </si>
  <si>
    <t>2403119</t>
  </si>
  <si>
    <t>INSULATION,PIPE,4 IN,2 IN THK X 3 FT LGH,CALCIUM S+</t>
  </si>
  <si>
    <t>2403120</t>
  </si>
  <si>
    <t>INSULATION,PIPE,5 IN,1-1/2 IN THK X 3 FT LGH,CALCI+</t>
  </si>
  <si>
    <t>2403122</t>
  </si>
  <si>
    <t>INSULATION,PIPE,6 IN,2 IN THK X 3 FT LGH,CALCIUM S+</t>
  </si>
  <si>
    <t>2403123</t>
  </si>
  <si>
    <t>INSULATION,PIPE,8 IN,1-1/2 IN THK X 3 FT LGH,CALCI+</t>
  </si>
  <si>
    <t>2403126</t>
  </si>
  <si>
    <t>INSULATION,PIPE,4 IN,1-1/2 IN THK X 3 FT LGH,CALCI+</t>
  </si>
  <si>
    <t>2403133</t>
  </si>
  <si>
    <t>INSULATION,PIPE,1 IN,2 IN THK X 3 FT LGH,CALCIUM S+</t>
  </si>
  <si>
    <t>2403136</t>
  </si>
  <si>
    <t>INSULATION,PIPE,8 IN,2 IN THK X 3 FT LGH,CALCIUM S+</t>
  </si>
  <si>
    <t>2403137</t>
  </si>
  <si>
    <t>INSULATION,PIPE,10 IN,2 IN THK X 3 FT LGH,CALCIUM +</t>
  </si>
  <si>
    <t>2403138</t>
  </si>
  <si>
    <t>INSULATION,PIPE,12 IN,2 IN THK X 3 FT LGH,CALCIUM +</t>
  </si>
  <si>
    <t>2403139</t>
  </si>
  <si>
    <t>INSULATION,PIPE,14 IN,2 IN THK X 3 FT LGH,CALCIUM +</t>
  </si>
  <si>
    <t>2403142</t>
  </si>
  <si>
    <t>INSULATION,PIPE,1/2 IN,1-1/2 IN THK X 3 FT LGH,STY+</t>
  </si>
  <si>
    <t>2403143</t>
  </si>
  <si>
    <t>INSULATION,PIPE,3/4 IN,1-1/2 IN THK X 3 FT LGH,STY+</t>
  </si>
  <si>
    <t>2403144</t>
  </si>
  <si>
    <t>INSULATION,PIPE,1 IN,1-1/2 IN THK X 3 FT LGH,STYRO+</t>
  </si>
  <si>
    <t>2403145</t>
  </si>
  <si>
    <t>INSULATION,PIPE,2 IN,1-1/2 IN THK X 3 FT LGH,STYRO+</t>
  </si>
  <si>
    <t>2403146</t>
  </si>
  <si>
    <t>INSULATION,PIPE,2-1/2 IN,1-1/2 IN THK X 3 FT LGH,S+</t>
  </si>
  <si>
    <t>2403147</t>
  </si>
  <si>
    <t>INSULATION,PIPE,3 IN,1-1/2 IN THK X 3 FT LGH,STYRO+</t>
  </si>
  <si>
    <t>2403148</t>
  </si>
  <si>
    <t>INSULATION,PIPE,4 IN,1-1/2 IN THK X 3 FT LGH,STYRO+</t>
  </si>
  <si>
    <t>2403156</t>
  </si>
  <si>
    <t>INSULATION,PIPE,3 IN,2 IN THK X 3 FT LGH,CALCIUM S+</t>
  </si>
  <si>
    <t>2403160</t>
  </si>
  <si>
    <t>INSULATION,PIPE,4-1/2 IN,2 IN THK X 3 FT LGH,CALCI+</t>
  </si>
  <si>
    <t>2403162</t>
  </si>
  <si>
    <t>INSULATION,PIPE,6 IN,1-1/2 IN THK X 3 FT LGH,CALCI+</t>
  </si>
  <si>
    <t>2403163</t>
  </si>
  <si>
    <t>INSULATION,PIPE,7 IN,1-1/2 IN THK X 3 FT LGH,CALCI+</t>
  </si>
  <si>
    <t>2403166</t>
  </si>
  <si>
    <t>INSULATION,PIPE,16 IN,2 IN THK X 3 FT LGH,CALCIUM +</t>
  </si>
  <si>
    <t>2403168</t>
  </si>
  <si>
    <t>INSULATION,PIPE,2 IN,2 IN THK X 3 FT LGH,CALCIUM S+</t>
  </si>
  <si>
    <t>2403169</t>
  </si>
  <si>
    <t>INSULATION,PIPE,PREFORMED,1-1/2 IN,2 IN THK X 3 FT+</t>
  </si>
  <si>
    <t>2403171</t>
  </si>
  <si>
    <t>INSULATION,PIPE,18 IN,2 IN THK X 3 FT LGH,CALCIUM +</t>
  </si>
  <si>
    <t>2403186</t>
  </si>
  <si>
    <t>INSULATION,PIPE,1-1/2 IN,1-1/2 IN THK X 3 FT LGH,S+</t>
  </si>
  <si>
    <t>2403204</t>
  </si>
  <si>
    <t>CLOTH,NM,H2O ACTIVATED,750 SQ FT PER ROLL,GLASS</t>
  </si>
  <si>
    <t>2403390</t>
  </si>
  <si>
    <t>BLANKET,NM,INSLG,60 IN WD X 50 YARDS PER ROLL</t>
  </si>
  <si>
    <t>2403392</t>
  </si>
  <si>
    <t>TEE,NM,JKT,6 IN</t>
  </si>
  <si>
    <t>2403393</t>
  </si>
  <si>
    <t>TEE,NM,JKT,5 IN</t>
  </si>
  <si>
    <t>2403394</t>
  </si>
  <si>
    <t>TEE,NM,JKT,4 IN</t>
  </si>
  <si>
    <t>2403395</t>
  </si>
  <si>
    <t>TEE,NM,JKT,3 IN</t>
  </si>
  <si>
    <t>2403401</t>
  </si>
  <si>
    <t>INSULATION,PIPE,2 IN,2 IN THK,ROXUL STUDIROCK,FIBE+</t>
  </si>
  <si>
    <t>2403402</t>
  </si>
  <si>
    <t>INSULATION,PIPE,2 IN,2 IN THK,90,ROXUL STUDIROCK,F+</t>
  </si>
  <si>
    <t>2403403</t>
  </si>
  <si>
    <t>INSULATION,PIPE,JACKETING,ELBOW 90 DEG,2 IN THK,AL+</t>
  </si>
  <si>
    <t>2403404</t>
  </si>
  <si>
    <t>INSULATION,NM,JACKETING,2 IN X 2 IN,ALUM,45 ELL DE+</t>
  </si>
  <si>
    <t>2403405</t>
  </si>
  <si>
    <t>INSULATION,PIPE,2 IN,2 IN X 2 IN,FIBER,45 ELL DEG</t>
  </si>
  <si>
    <t>2403406</t>
  </si>
  <si>
    <t>INSULATION,PIPE,2 IN,2 IN X 2 IN,FIBER,TEE DEG</t>
  </si>
  <si>
    <t>2403407</t>
  </si>
  <si>
    <t>INSULATION,PIPE,T-FITTING,1-1/2 IN,2 IN THK,ALUM,T+</t>
  </si>
  <si>
    <t>2403408</t>
  </si>
  <si>
    <t>INSULATION,PIPE,4 IN,4 IN X 2IN THK,FIBER,ROXUL ST+</t>
  </si>
  <si>
    <t>2403409</t>
  </si>
  <si>
    <t>INSULATION,NM,4 IN,FIBER,90 ELL DEG</t>
  </si>
  <si>
    <t>2403410</t>
  </si>
  <si>
    <t>INSULATION,NM,JACKETING,4 IN,ALUM,90 ELL DEG</t>
  </si>
  <si>
    <t>2403411</t>
  </si>
  <si>
    <t>INSULATION,NM,JACKETING,4 IN,ALUM,45 ELL DEG</t>
  </si>
  <si>
    <t>2403412</t>
  </si>
  <si>
    <t>INSULATION,PIPE,4 IN,4 IN X 2IN THK,FIBER,45 ELL D+</t>
  </si>
  <si>
    <t>2403413</t>
  </si>
  <si>
    <t>INSULATION,NM,TEE,4 IN X 2 IN,TEE,FIBER</t>
  </si>
  <si>
    <t>2403414</t>
  </si>
  <si>
    <t>INSULATION,NM,TEE,4 IN X 2 IN,ALUM</t>
  </si>
  <si>
    <t>2403415</t>
  </si>
  <si>
    <t>INSULATION,PIPE,1-1/2 IN,1-1/2 IN THK X 3 FT LGH,F+</t>
  </si>
  <si>
    <t>2403416</t>
  </si>
  <si>
    <t>INSULATION,PIPE,ELBOW, 90 DEG,1 IN,2 IN THK,90,FIB+</t>
  </si>
  <si>
    <t>2403417</t>
  </si>
  <si>
    <t>INSULATION,PIPE,1 IN,2 IN THK X 3 FT LGH,FIBER,140+</t>
  </si>
  <si>
    <t>2403418</t>
  </si>
  <si>
    <t>INSULATION,PIPE,ELBOW, 45 DEG,1 IN,2 IN THK,ALUM,4+</t>
  </si>
  <si>
    <t>2403419</t>
  </si>
  <si>
    <t>INSULATION,PIPE,TEE,1 IN,2 IN THK,FIBER,TEE DEG,14+</t>
  </si>
  <si>
    <t>2403420</t>
  </si>
  <si>
    <t>INSULATION,PIPE,ELBOW, 45 DEG,1 IN,2 IN THK,FIBER,+</t>
  </si>
  <si>
    <t>2403421</t>
  </si>
  <si>
    <t>INSULATION,PIPE,TEE,1 IN,2 IN THK,ALUM,TEE DEG,140+</t>
  </si>
  <si>
    <t>2403422</t>
  </si>
  <si>
    <t>INSULATION,PIPE,ELBOW, 90 DEG,1-1/2 IN,2 IN THK,FI+</t>
  </si>
  <si>
    <t>2403423</t>
  </si>
  <si>
    <t>INSULATION,PIPE,ELBOW, 45 DEG,1-1/2 IN,2 IN THK,FI+</t>
  </si>
  <si>
    <t>2403424</t>
  </si>
  <si>
    <t>INSULATION,PIPE,TEE,1-1/2 IN,2 IN THK,FIBER,1400 F+</t>
  </si>
  <si>
    <t>2403425</t>
  </si>
  <si>
    <t>INSULATION,PIPE,JACKETING,ELBOW 45 DEG,1-1/2 IN,2 +</t>
  </si>
  <si>
    <t>2403426</t>
  </si>
  <si>
    <t>2403429</t>
  </si>
  <si>
    <t>INSULATION,NM,PIPE,CYLINDRICAL,6 IN PIPE X 2 IN TH+</t>
  </si>
  <si>
    <t>2403430</t>
  </si>
  <si>
    <t>2403431</t>
  </si>
  <si>
    <t>2403432</t>
  </si>
  <si>
    <t>2403433</t>
  </si>
  <si>
    <t>2403434</t>
  </si>
  <si>
    <t>2403435</t>
  </si>
  <si>
    <t>2405017</t>
  </si>
  <si>
    <t>MATERIAL,NM,GASKET,CORK RBR,36 IN WD X 36 IN LGH X+</t>
  </si>
  <si>
    <t>2405018</t>
  </si>
  <si>
    <t>MATERIAL,NM,GASKET,CORK RBR,36 IN WD X 36 IN LGH  old desc=Y</t>
  </si>
  <si>
    <t>2407028</t>
  </si>
  <si>
    <t>RESIN,NM,1 CUFT,BORON REMOVAL</t>
  </si>
  <si>
    <t>2407085</t>
  </si>
  <si>
    <t>SPROCKET,NM,11,3/8 IN,1.5 IN,5/8 IN,STL,ROLLER CHA+</t>
  </si>
  <si>
    <t>2451023</t>
  </si>
  <si>
    <t>CLOTH,NM,ABRASION RESISTANT SHT,36 IN WD X 150 YD +</t>
  </si>
  <si>
    <t>2451026</t>
  </si>
  <si>
    <t>CLOTH,NM,SHT,36 IN WD X 50 YD LGH X 0.033 IN THK,S</t>
  </si>
  <si>
    <t>2456004</t>
  </si>
  <si>
    <t>TAPE,ELEC,SPUN GLASS,BEIGE,2 IN WD X 100 FT LGH X +</t>
  </si>
  <si>
    <t>2456018</t>
  </si>
  <si>
    <t>TAPE,NM,PIPE,2 IN X 1/8 IN X 100 FT,FBRGL,WHT</t>
  </si>
  <si>
    <t>2457023</t>
  </si>
  <si>
    <t>TAPE,NM,PIPE INSLN,4 IN WD X 100 FT LGH X 0.010 IN</t>
  </si>
  <si>
    <t>2457024</t>
  </si>
  <si>
    <t>TAPE,NM,GP,4 IN WD X 60 YD LGH,ALUM FOIL,SILVER</t>
  </si>
  <si>
    <t>2457030</t>
  </si>
  <si>
    <t>INSULATION,NM,SHT,24 IN WD X 48 IN LGH X 2 IN THK,+</t>
  </si>
  <si>
    <t>2457031</t>
  </si>
  <si>
    <t>INSULATION,NM,BLK,24 IN WD X 48 IN LGH X 4 IN THK,</t>
  </si>
  <si>
    <t>2457043</t>
  </si>
  <si>
    <t>ELBOW,NM,JKT,CLAMP,ALUM,90 DEG,LONG OR SHORT</t>
  </si>
  <si>
    <t>2457044</t>
  </si>
  <si>
    <t>ADHESIVE,NM,INDUS GLUE,1 QT CAN</t>
  </si>
  <si>
    <t>2457054</t>
  </si>
  <si>
    <t>INSULATION,PIPE,5 IN,1-1/2 IN THK X 3 FT LGH,STYRO+</t>
  </si>
  <si>
    <t>2457055</t>
  </si>
  <si>
    <t>INSULATION,NM,BLK,24 IN WD X 48 IN LGH X 1-1/2 THK</t>
  </si>
  <si>
    <t>2457056</t>
  </si>
  <si>
    <t>INSULATION,NM,BLK,3 IN THK X 24 IN WD X 48 IN LGH,</t>
  </si>
  <si>
    <t>2457057</t>
  </si>
  <si>
    <t>INSULATION,NM,JACKETING,ROLL,36 IN WD X 100 FT LGH+</t>
  </si>
  <si>
    <t>2457061</t>
  </si>
  <si>
    <t>PACKING,BULK,5/8 IN X 50 FT LGH,KEVLAR BRD OVER EP</t>
  </si>
  <si>
    <t>2457066</t>
  </si>
  <si>
    <t>INSULATION,NM,INDUS,BLANKET,24 IN WD X 300 IN LGH +</t>
  </si>
  <si>
    <t>2457080</t>
  </si>
  <si>
    <t>CLIP,NM,SPEED,1-1/2 IN OD,SS old desc=Y</t>
  </si>
  <si>
    <t>2457095</t>
  </si>
  <si>
    <t>ELBOW,NM,JKT,ALUM</t>
  </si>
  <si>
    <t>2457096</t>
  </si>
  <si>
    <t>ELBOW,NM,JKT,3-1/2 IN,CLAMP,ALUM,90 DEG</t>
  </si>
  <si>
    <t>2457097</t>
  </si>
  <si>
    <t>ELBOW,NM,JKT,4 IN,CLAMP,ALUM,90 DEG,SHORT</t>
  </si>
  <si>
    <t>2457098</t>
  </si>
  <si>
    <t>ELBOW,NM,JKT,5,90 DEG,SHORT,CLAMP,ALUM</t>
  </si>
  <si>
    <t>2457099</t>
  </si>
  <si>
    <t>ELBOW,NM,JKT,5-1/2,90 DEG,SHORT,CLAMP,ALUM</t>
  </si>
  <si>
    <t>2457100</t>
  </si>
  <si>
    <t>ELBOW,NM,JKT,6,90 DEG</t>
  </si>
  <si>
    <t>2457114</t>
  </si>
  <si>
    <t>MESH,NM,30 IN WD,1/8 IN,0.008 NON-CRIMPED,304 SS</t>
  </si>
  <si>
    <t>2457127</t>
  </si>
  <si>
    <t>INSULATION,NM,INDUS,SHT,36 IN WD X 48 IN LGH X 3/4+</t>
  </si>
  <si>
    <t>2457128</t>
  </si>
  <si>
    <t>INSULATION,NM,INDUS,SHT,36 IN WD X 48 IN LGH X 1 I+</t>
  </si>
  <si>
    <t>2457130</t>
  </si>
  <si>
    <t>FOIL,NM,INSLN,ALUM</t>
  </si>
  <si>
    <t>2457132</t>
  </si>
  <si>
    <t>ANCHOR,NM,INSLN LACING,4-1/2 LGH IN,SS</t>
  </si>
  <si>
    <t>2457136</t>
  </si>
  <si>
    <t>INSULATION,NM,JKT,ROLL,36 IN WD X 100 FT LGH X 0.0+</t>
  </si>
  <si>
    <t>2457515</t>
  </si>
  <si>
    <t>INSULATION,PIPE,1 IN,1 IN THK X 3 FT LGH,MINERAL W+</t>
  </si>
  <si>
    <t>2457517</t>
  </si>
  <si>
    <t>INSULATION,PIPE,1/2 IN,1-1/2,MINERAL WOOL,1200 F</t>
  </si>
  <si>
    <t>2457525</t>
  </si>
  <si>
    <t>INSULATION,PIPE,4 IN,2-1/2 IN THK,CALCIUM SILICATE</t>
  </si>
  <si>
    <t>2457526</t>
  </si>
  <si>
    <t>INSULATION,NM,INDUS,BLANKET,24 IN WD X 2 IN THK X +</t>
  </si>
  <si>
    <t>2551035</t>
  </si>
  <si>
    <t>PAPER,NM,UNTREATED FISH,25 IN X 40 IN X 0.007 IN  old desc=Y</t>
  </si>
  <si>
    <t>2552074</t>
  </si>
  <si>
    <t>TUBING,NM,PRES,1/8 IN,1/4 IN,100 FT,1/16 IN,PLSTC old desc=Y</t>
  </si>
  <si>
    <t>2552076</t>
  </si>
  <si>
    <t>TUBING,NM,3/16 IN,5/16 IN,50 COIL FT,1/16 IN,TYGON</t>
  </si>
  <si>
    <t>2552078</t>
  </si>
  <si>
    <t>TUBING,NM,5/16 IN,7/16 IN,1/16 IN,TYGON,50 COIL FT</t>
  </si>
  <si>
    <t>2552079</t>
  </si>
  <si>
    <t>TUBING,NM,FLEX,3/8 IN,1/2 IN,1/16 IN,TYGON CLR PLS+</t>
  </si>
  <si>
    <t>2552082</t>
  </si>
  <si>
    <t>TUBING,NM,FLEX,1/8 IN,1/4 IN,1/16 IN,TYGON R-3603,+</t>
  </si>
  <si>
    <t>2552085</t>
  </si>
  <si>
    <t>TUBING,NM,AIR,3/32 IN,TYGON PLSTC,0.437,0.625</t>
  </si>
  <si>
    <t>2552105</t>
  </si>
  <si>
    <t>KIT,NM,IN-LINE MTR</t>
  </si>
  <si>
    <t>2552106</t>
  </si>
  <si>
    <t>TUBING,SHRINK,HEAT,HVY WALL,1000V,250-500KCMIL,48 +</t>
  </si>
  <si>
    <t>2552166</t>
  </si>
  <si>
    <t>KIT,NM,CABLE TO BUS CONNECTION</t>
  </si>
  <si>
    <t>2553019</t>
  </si>
  <si>
    <t>TAPE,NM,INSLN,1 IN WD X 0.007 IN THK,COTTON,WHT</t>
  </si>
  <si>
    <t>2553026</t>
  </si>
  <si>
    <t>TAPE,NM,INSLN,1-1/2 IN WD X 36 YD LGH X 0.007 IN  old desc=Y</t>
  </si>
  <si>
    <t>2553069</t>
  </si>
  <si>
    <t>TAPE,ELEC,FBRGL,1/2 IN WD X 66 FT LGH X 6.5 MIL TH+</t>
  </si>
  <si>
    <t>2553070</t>
  </si>
  <si>
    <t>TAPE,ELEC,RBR,BLACK,1 IN WD X 30 FT LGH X 30 MIL T+</t>
  </si>
  <si>
    <t>2553071</t>
  </si>
  <si>
    <t>TAPE,ELECTRICAL,SI RBR,CLR,1 IN WD X 30 FT LGH X 0</t>
  </si>
  <si>
    <t>2553074</t>
  </si>
  <si>
    <t>TAPE,ELECTRICAL,RBR,BLACK,1-1/2 IN WD X 30 FT LGH</t>
  </si>
  <si>
    <t>2553082</t>
  </si>
  <si>
    <t>TAPE,ELECTRICAL,PUTTY,BLACK,1-1/2 IN WD X 60 FT LG</t>
  </si>
  <si>
    <t>2553086</t>
  </si>
  <si>
    <t>TAPE,NM,DUCT,2 IN WD X 60 YD LGH,FABRIC,GRAY</t>
  </si>
  <si>
    <t>2553095</t>
  </si>
  <si>
    <t>TAPE,ELECTRICAL,VINYL PLSTC,BLU,3/4 IN WD X 66 FT +</t>
  </si>
  <si>
    <t>2553096</t>
  </si>
  <si>
    <t>TAPE,ELECTRICAL,VINYL PLSTC,BRN,3/4 IN WD X 66 FT +</t>
  </si>
  <si>
    <t>2553097</t>
  </si>
  <si>
    <t>TAPE,ELECTRICAL,VINYL PLSTC,GRAY,3/4 IN WD X 66 FT+</t>
  </si>
  <si>
    <t>2553098</t>
  </si>
  <si>
    <t>TAPE,ELEC,VINYL PLSTC,GRN,3/4 IN WD X 66 FT LGH X +</t>
  </si>
  <si>
    <t>2553099</t>
  </si>
  <si>
    <t>TAPE,ELECTRICAL,VINYL PLSTC,ORANGE,3/4 IN WD X 66 +</t>
  </si>
  <si>
    <t>2553100</t>
  </si>
  <si>
    <t>TAPE,ELECTRICAL,VINYL PLSTC,RED,3/4 IN WD X 66 FT +</t>
  </si>
  <si>
    <t>2553101</t>
  </si>
  <si>
    <t>TAPE,ELECTRICAL,VINYL PLSTC,WHT,3/4 IN WD X 66 FT +</t>
  </si>
  <si>
    <t>2553102</t>
  </si>
  <si>
    <t>TAPE,ELEC,VINYL PLSTC,YEL,3/4 IN WD X 66 FT LGH X +</t>
  </si>
  <si>
    <t>2553113</t>
  </si>
  <si>
    <t>TAPE,ELEC,VINYL PLSTC,BLACK,3/4 IN WD X 66 FT LGH</t>
  </si>
  <si>
    <t>2553152</t>
  </si>
  <si>
    <t>TAPE,ELEC,SEALANT,RBR MASTIC,1 IN WD X 8 FT LGH</t>
  </si>
  <si>
    <t>2553236</t>
  </si>
  <si>
    <t>TAPE,ELEC,BLACK,2 IN WD X 100 FT LGH ,12000 V</t>
  </si>
  <si>
    <t>2553243</t>
  </si>
  <si>
    <t>TAPE,NM,GLASS</t>
  </si>
  <si>
    <t>2603012</t>
  </si>
  <si>
    <t>LAMP,INCANDESCENT,VIB,60 W,120 V,IS FROSTED,MED SC+</t>
  </si>
  <si>
    <t>2603022</t>
  </si>
  <si>
    <t>LAMP,HALOGEN,HALOGEN,70 W,120 V,MED SKIRT,PAR38</t>
  </si>
  <si>
    <t>2603046</t>
  </si>
  <si>
    <t>LAMP,INCANDESCENT,REFLECTOR SHOWCASE,25 W,120 V,ME</t>
  </si>
  <si>
    <t>2603085</t>
  </si>
  <si>
    <t>LAMP,INCANDESCENT,116 W,125/130 V,CLR,MED SCREW,A2+</t>
  </si>
  <si>
    <t>2603094</t>
  </si>
  <si>
    <t>LAMP,INCANDESCENT,INCTG,6 W,130 V,CLR,DBL CONT BAY</t>
  </si>
  <si>
    <t>2603099</t>
  </si>
  <si>
    <t>LAMP,INCANDESCENT,GP,1000 W,120 V,CLR,MOGUL,PS-52</t>
  </si>
  <si>
    <t>2603116</t>
  </si>
  <si>
    <t>LAMP,SPECIALTY,MINI INCTG,0.07 A,28V,CLR,SGL CONT +</t>
  </si>
  <si>
    <t>2603134</t>
  </si>
  <si>
    <t>LAMP,SPECIALTY,INCAN, MINI INCTG,3 W,0.025 A,120V</t>
  </si>
  <si>
    <t>2603142</t>
  </si>
  <si>
    <t>LAMP,INCANDESCENT,INCTG,3 W,130 V,CLR,CANDELABRA S</t>
  </si>
  <si>
    <t>2603143</t>
  </si>
  <si>
    <t>LAMP,INCANDESCENT,INCTG,120 V,CLR,MINI BAY</t>
  </si>
  <si>
    <t>2603242</t>
  </si>
  <si>
    <t>LAMP, NEON, NEON GLOW LAMP, T-3-1/2 BULB, MINI BAY</t>
  </si>
  <si>
    <t>2604001</t>
  </si>
  <si>
    <t>LAMP,INCANDESCENT,GENERAL PURPOSE,15 W,120 V,IS F old desc=Y</t>
  </si>
  <si>
    <t>2604003</t>
  </si>
  <si>
    <t>LAMP,INCANDESCENT,SIGN &amp; DECORATIVE,25 W,130 V,IS +</t>
  </si>
  <si>
    <t>2604031</t>
  </si>
  <si>
    <t>LAMP,INCANDESCENT,GP,300 W,130 V,CLEAR,MOGUL SCREW+</t>
  </si>
  <si>
    <t>2604052</t>
  </si>
  <si>
    <t>LAMP,INCANDESCENT,ROUGH SRV,100 W,130 V,IS FROSTED</t>
  </si>
  <si>
    <t>2604091</t>
  </si>
  <si>
    <t>LAMP,INCANDESCENT,GP,150 W,130 V,IS FROSTED,MED SC+</t>
  </si>
  <si>
    <t>2604092</t>
  </si>
  <si>
    <t>LAMP,INCANDESCENT,GP,200 W,130 V,IS FROSTED,MED SC+</t>
  </si>
  <si>
    <t>2604095</t>
  </si>
  <si>
    <t>LAMP,INCANDESCENT,GP,500 W,130 V,IS FROSTED,MOGUL,+</t>
  </si>
  <si>
    <t>2604100</t>
  </si>
  <si>
    <t>LAMP,INCANDESCENT,ILLUMINATOR,75 W,120 V,IS FROST old desc=Y</t>
  </si>
  <si>
    <t>2604109</t>
  </si>
  <si>
    <t>LAMP,NM, ROUGH SERVICE, LED, A19, FROSTED,14 W,110+</t>
  </si>
  <si>
    <t>2604200</t>
  </si>
  <si>
    <t>LAMP,INCANDESCENT,20 W,120 V,FROSTED WHT,INTR SCRE+</t>
  </si>
  <si>
    <t>2605078</t>
  </si>
  <si>
    <t>LAMP,HIGH PRESSURE SODIUM,CLEAR,50,MEDIUM</t>
  </si>
  <si>
    <t>2606005</t>
  </si>
  <si>
    <t>LAMP,SPECIALTY,SWBD INCTG,24VDC,CLR,SLIDE W/ RAIS</t>
  </si>
  <si>
    <t>2606008</t>
  </si>
  <si>
    <t>LAMP,INCANDESCENT,FLASHLIGHT,2.38 V,CLR,MINI FLG, old desc=Y</t>
  </si>
  <si>
    <t>2606026</t>
  </si>
  <si>
    <t>LAMP,INCANDESCENT,INCTG,6 W,120 V,CLR,CANDELABRA S</t>
  </si>
  <si>
    <t>2606034</t>
  </si>
  <si>
    <t>LAMP,INCANDESCENT,INCTG SWBD,15 W,145 V,CLR,CANDEL+</t>
  </si>
  <si>
    <t>2606043</t>
  </si>
  <si>
    <t>LAMP,FLUORESCENT,15 W,120 V,WHT,MED BIPIN,18 IN,T old desc=Y</t>
  </si>
  <si>
    <t>2606086</t>
  </si>
  <si>
    <t>LAMP,INCANDESCENT,INCTG,6 W,155 V,CLR,CANDELABRA S+</t>
  </si>
  <si>
    <t>2606096</t>
  </si>
  <si>
    <t>LAMP,SPECIALTY,INCAN, MINI,0.04 A,28V,CLR,MINI BAY</t>
  </si>
  <si>
    <t>2606133</t>
  </si>
  <si>
    <t>LAMP,FLUORESCENT,4 W,120 V,WHT,MINI BIPIN,6 IN,T- old desc=Y</t>
  </si>
  <si>
    <t>2606157</t>
  </si>
  <si>
    <t>LAMP,NEON,1/7 W,105-125V,SGL CONT MINI BAY,T-3-1/4</t>
  </si>
  <si>
    <t>2606159</t>
  </si>
  <si>
    <t>LAMP,FLUORESCENT,6 W,115 V,WHT,MINI BIPIN,5/8 DIA</t>
  </si>
  <si>
    <t>2606162</t>
  </si>
  <si>
    <t>LAMP,SPECIALTY,SWBD INCTG,0.05 A,55V,CLR,MINI BAY</t>
  </si>
  <si>
    <t>2606164</t>
  </si>
  <si>
    <t>LAMP,SPECIALTY,INCAN, MINI INCTG,0.04 A,28V,CLR,SL+</t>
  </si>
  <si>
    <t>2606168</t>
  </si>
  <si>
    <t>LAMP,FLUORESCENT,8 W,COOL WHT,MINI BIPIN,12 IN,T-5</t>
  </si>
  <si>
    <t>2606171</t>
  </si>
  <si>
    <t>LAMP,INCANDESCENT,INCTG,6.3 V,CLR,WEDGE,T-3-1/4</t>
  </si>
  <si>
    <t>2606176</t>
  </si>
  <si>
    <t>LAMP,QUARTZ,400 W,120 V,CLR,MINI CANDELABRA SCREW,+</t>
  </si>
  <si>
    <t>2606181</t>
  </si>
  <si>
    <t>LAMP,QUARTZ,500 W,130 V,CLR,RECESSED SGL CONT, R7S</t>
  </si>
  <si>
    <t>2606186</t>
  </si>
  <si>
    <t>LAMP,INCANDESCENT,INCTG,28 VAC,CLR,MINI BAY,T-3-1/</t>
  </si>
  <si>
    <t>2606187</t>
  </si>
  <si>
    <t>LAMP,INCANDESCENT,INCTG,6.3 V,CLR,MINI BAY,T-3-1/4</t>
  </si>
  <si>
    <t>2606189</t>
  </si>
  <si>
    <t>LAMP,SPECIALTY,INCAN, MINI INCTG,2.5 W,48V,CLR,SLI+</t>
  </si>
  <si>
    <t>2606201</t>
  </si>
  <si>
    <t>LAMP,INCANDESCENT,INCTG,14 V,MIDGET FLG,T-1-3/4 old desc=Y</t>
  </si>
  <si>
    <t>2606211</t>
  </si>
  <si>
    <t>LAMP,SPECIALTY,MINI INCTG,3 W,0.10 A,28V,MINI BAY</t>
  </si>
  <si>
    <t>2606213</t>
  </si>
  <si>
    <t>LAMP,SPECIALTY,AVIATION,0.20 A,6V,CLR,SGL CONT MID+</t>
  </si>
  <si>
    <t>2606215</t>
  </si>
  <si>
    <t>LAMP,INCANDESCENT,HALOGEN, FLOOD,50 W,120 V,CLR,ME+</t>
  </si>
  <si>
    <t>2606217</t>
  </si>
  <si>
    <t>LAMP,FLUORESCENT,40 W,WHT,SINGLE PIN,48 IN,T-12</t>
  </si>
  <si>
    <t>2606230</t>
  </si>
  <si>
    <t>LAMP,INCANDESCENT,60 V,CLR,BIPIN old desc=Y</t>
  </si>
  <si>
    <t>2606232</t>
  </si>
  <si>
    <t>LAMP,SPECIALTY,INCAN, MINI,0.17 A,24V,CLR,1 CONT M+</t>
  </si>
  <si>
    <t>2606235</t>
  </si>
  <si>
    <t>LAMP,FLUORESCENT,15 W,120 VAC,BLACK,MED BIPIN,18 I</t>
  </si>
  <si>
    <t>2606250</t>
  </si>
  <si>
    <t>LAMP,H I D,HG VAPOR,120 V,160 W,WHT,MED SCREW</t>
  </si>
  <si>
    <t>2606257</t>
  </si>
  <si>
    <t>LAMP,H I D,HPS, 6,300 INITIAL LUMENS,70 W,CLR,MOGU+</t>
  </si>
  <si>
    <t>2606269</t>
  </si>
  <si>
    <t>LAMP,FLUORESCENT,40 W,120 VAC,COOL WHT,BIPIN,24 IN+</t>
  </si>
  <si>
    <t>2606280</t>
  </si>
  <si>
    <t>LAMP,FLUORESCENT,20 W,COOL WHT,24 IN,T12,TBLR</t>
  </si>
  <si>
    <t>2606281</t>
  </si>
  <si>
    <t>LAMP,QUARTZ,1.5 KW,277 V,CLR,RECESSED old desc=Y</t>
  </si>
  <si>
    <t>2606292</t>
  </si>
  <si>
    <t>LAMP,SPECIALTY,MINI INCTG,0.140 A,6V,SLIDE #5,T-2</t>
  </si>
  <si>
    <t>2606329</t>
  </si>
  <si>
    <t>LAMP,FLUORESCENT,18 W,120 V,COOL WHT,MED,7 IN old desc=Y</t>
  </si>
  <si>
    <t>2606414</t>
  </si>
  <si>
    <t>LAMP,FLUORESCENT,30 W,277 V,WHT,4 PIN,22 IN,F-40</t>
  </si>
  <si>
    <t>2606424</t>
  </si>
  <si>
    <t>LAMP,NM,METAL HALIDE,175 W,277V,CLR,SCREW</t>
  </si>
  <si>
    <t>2606590</t>
  </si>
  <si>
    <t>LAMP,NM,PILOT,2 W,130V,CLR,BIPIN</t>
  </si>
  <si>
    <t>2606592</t>
  </si>
  <si>
    <t>LAMP,HALOGEN,100 W,120 V,MED SKIRT,PAR38,5-5/16 IN</t>
  </si>
  <si>
    <t>2606599</t>
  </si>
  <si>
    <t>LAMP,H I D,METAL HALIDE,175 W,CLR,MED SCREW,BD17</t>
  </si>
  <si>
    <t>2606612</t>
  </si>
  <si>
    <t>LAMP,NM,FLASHLIGHT,XENON BULB,6VDC,CLR,2400 &amp; 2400+</t>
  </si>
  <si>
    <t>2606624</t>
  </si>
  <si>
    <t>LAMP,SPECIALTY,LED,110V,GRN,MINI BAY,T-3-1/4</t>
  </si>
  <si>
    <t>2606625</t>
  </si>
  <si>
    <t>LAMP,SPECIALTY,LED,110V,RED,MINI BAY,T-3-1/4</t>
  </si>
  <si>
    <t>2606785</t>
  </si>
  <si>
    <t>LAMP,FLUORESCENT,32 W,120 V,4 FT,T-8</t>
  </si>
  <si>
    <t>2606794</t>
  </si>
  <si>
    <t>LAMP,NM,LED CLUSTER,120V,RED</t>
  </si>
  <si>
    <t>2606795</t>
  </si>
  <si>
    <t>LAMP,NM,LED CLUSTER,120V,GREEN</t>
  </si>
  <si>
    <t>2606802</t>
  </si>
  <si>
    <t>LAMP,NM,FLOOD LIGHT,26 W,110/120VAC 50/60HZ,CLEAR</t>
  </si>
  <si>
    <t>2606809</t>
  </si>
  <si>
    <t>LAMP,H I D</t>
  </si>
  <si>
    <t>2606826</t>
  </si>
  <si>
    <t>LAMP,NM,T12 FLUORESCENT,40 W,4100K,BI-PIN,48 IN</t>
  </si>
  <si>
    <t>2606828</t>
  </si>
  <si>
    <t>LAMP,HALOGEN,FLOOD,80 W,120V V</t>
  </si>
  <si>
    <t>2606843</t>
  </si>
  <si>
    <t>LAMP,NM,LED,24VDC,YELLOW</t>
  </si>
  <si>
    <t>2606844</t>
  </si>
  <si>
    <t>LAMP,NM,LED,24VDC,GREEN</t>
  </si>
  <si>
    <t>2606845</t>
  </si>
  <si>
    <t>LAMP,NM,LED,24VDC,RED</t>
  </si>
  <si>
    <t>2606846</t>
  </si>
  <si>
    <t>LIGHT,PLT INDNG,MODULE,120VAC/DC,RED,SCREW,LED</t>
  </si>
  <si>
    <t>2606847</t>
  </si>
  <si>
    <t>LIGHT,PLT INDNG,MODULE,120VAC/DC,GREEN,SCREW,LED</t>
  </si>
  <si>
    <t>2606848</t>
  </si>
  <si>
    <t>LIGHT,PLT INDNG,MODULE,120VAC/DC,AMBER,SCREW,LED</t>
  </si>
  <si>
    <t>2606849</t>
  </si>
  <si>
    <t>LAMP,NM,LED,RED,120 VAC</t>
  </si>
  <si>
    <t>2606850</t>
  </si>
  <si>
    <t>LAMP,NM,LED,GREEN LED,120 VAC</t>
  </si>
  <si>
    <t>2607015</t>
  </si>
  <si>
    <t>LAMP,H I D,METAL HALIDE,400 W,CLR,MOGUL,T15</t>
  </si>
  <si>
    <t>2607020</t>
  </si>
  <si>
    <t>LAMP,H I D,METAL HALIDE,100 W,CLR,MED SCREW,BD17</t>
  </si>
  <si>
    <t>2607025</t>
  </si>
  <si>
    <t>LAMP,H I D,METAL HALIDE,100 W,MOGUL</t>
  </si>
  <si>
    <t>2607026</t>
  </si>
  <si>
    <t>LAMP,METAL HALIDE,400,MOGUL</t>
  </si>
  <si>
    <t>2607029</t>
  </si>
  <si>
    <t>LAMP,H I D,METAL HALIDE,70 W,CLR,MED,ED17</t>
  </si>
  <si>
    <t>2607030</t>
  </si>
  <si>
    <t>LAMP,H I D,PMH,175 W,CLEAR,MOGUL,ED28</t>
  </si>
  <si>
    <t>2607039</t>
  </si>
  <si>
    <t>LAMP,H I D,PMH,150 W,CLEAR,MED SCREW,E17</t>
  </si>
  <si>
    <t>2608025</t>
  </si>
  <si>
    <t>LAMP,FLUORESCENT,32 W,MED BIPIN,22-1/2 IN,T8,MOD-U+</t>
  </si>
  <si>
    <t>2608026</t>
  </si>
  <si>
    <t>LAMP,FLUORESCENT,32 W,120 VAC,3500K, WHT,MED BIPIN+</t>
  </si>
  <si>
    <t>2608028</t>
  </si>
  <si>
    <t>LAMP,FLUORESCENT,31 W,277 V,3500K,MED BIPIN,22-1/2+</t>
  </si>
  <si>
    <t>2608031</t>
  </si>
  <si>
    <t>LAMP,FLUORESCENT,26 W,3500K,DBL BIAX 2 PIN,6.4 IN,+</t>
  </si>
  <si>
    <t>2608032</t>
  </si>
  <si>
    <t>LAMP,FLUORESCENT,25 W,3000K,MED BIPIN,36 IN,T8,RAP+</t>
  </si>
  <si>
    <t>2608085</t>
  </si>
  <si>
    <t>LAMP,FLUORESCENT,23 W,120 VAC</t>
  </si>
  <si>
    <t>2608087</t>
  </si>
  <si>
    <t>LAMP,INCANDESCENT,200 W,120 VAC,MED,A21</t>
  </si>
  <si>
    <t>2608103</t>
  </si>
  <si>
    <t>SLEEVE,PROTECTIVE,QUARTZ,900 MM</t>
  </si>
  <si>
    <t>2651064</t>
  </si>
  <si>
    <t>LAMP,SPECIALTY,INCAN, MINI,0.15 A,6.3V,CLR,MINI BA+</t>
  </si>
  <si>
    <t>2651088</t>
  </si>
  <si>
    <t>LAMP,SPECIALTY,INCAN, MINI INCTG,0.04 A,28V,CLR,SG+</t>
  </si>
  <si>
    <t>2651118</t>
  </si>
  <si>
    <t>LAMP,SPECIALTY,INCTG,0.15 A,6.3V,CLR,MINI BAY,T-3-+</t>
  </si>
  <si>
    <t>2655045</t>
  </si>
  <si>
    <t>LAMP,STREET LIGHT,MV,175 W,8500 INITIAL LUMEN,DELU+</t>
  </si>
  <si>
    <t>2655046</t>
  </si>
  <si>
    <t>LAMP,H I D,MV, 4200 INITIAL LUMENS,100 W,DELUXE</t>
  </si>
  <si>
    <t>2655048</t>
  </si>
  <si>
    <t>LAMP,H I D,MV, 61,000 INITIAL LUMENS,1000 W,DELUXE+</t>
  </si>
  <si>
    <t>2655060</t>
  </si>
  <si>
    <t>LAMP,STREET LIGHT,MV,400 W,22000 LUMEN INITIAL,DEL+</t>
  </si>
  <si>
    <t>2655061</t>
  </si>
  <si>
    <t>LAMP,H I D,HPS, 50,000 INITIAL LUMENS,400 W,CLEAR,+</t>
  </si>
  <si>
    <t>2655066</t>
  </si>
  <si>
    <t>LAMP,STREET LIGHT,MV,250 W,13,000 INITIAL LUMENS,D+</t>
  </si>
  <si>
    <t>2655067</t>
  </si>
  <si>
    <t>LAMP,H I D,HPS, 29,000 INITIAL LUMENS,250 W,CLEAR,+</t>
  </si>
  <si>
    <t>2655068</t>
  </si>
  <si>
    <t>LAMP,H I D,HPS, 16,000 INITIAL LUMENS,55 V,150 W,C+</t>
  </si>
  <si>
    <t>2655072</t>
  </si>
  <si>
    <t>LAMP,H I D,HPS, 130,000 INITIAL LUMENS,1000 W,CLEA+</t>
  </si>
  <si>
    <t>2655073</t>
  </si>
  <si>
    <t>LAMP,H I D,HPS,120 V,100 W,CLR,MED SCREW,B17</t>
  </si>
  <si>
    <t>2655074</t>
  </si>
  <si>
    <t>LAMP,H I D,MH,400 W,CLEAR,MOGUL,37</t>
  </si>
  <si>
    <t>2655260</t>
  </si>
  <si>
    <t>LAMP,H I D,HPS, 9500 INITIAL LUMENS,100 W,CLEAR,MO+</t>
  </si>
  <si>
    <t>2655278</t>
  </si>
  <si>
    <t>LAMP,STREET LIGHT,PMH COMPACT,400 W,36,000 INITIAL+</t>
  </si>
  <si>
    <t>2656244</t>
  </si>
  <si>
    <t>LAMP,STREET LIGHT,MH,1000 W,107800 INITIAL LUMEN,C+</t>
  </si>
  <si>
    <t>2656251</t>
  </si>
  <si>
    <t>LAMP,STREET LIGHT,MH,250 W,20000 INITIAL LUMENS,CL+</t>
  </si>
  <si>
    <t>2701005</t>
  </si>
  <si>
    <t>BAR,FLAT,CBN STL,1/8 X 1 IN,20 RANDOM FT,0.4254 L</t>
  </si>
  <si>
    <t>2701007</t>
  </si>
  <si>
    <t>BAR,FLAT,CBN STL,1/8 X 1-1/2 IN,20 RANDOM FT,0.63</t>
  </si>
  <si>
    <t>2701035</t>
  </si>
  <si>
    <t>BAR,FLAT,CBN STL,1/8 X 3 IN,20 RANDOM FT,1.276 LB old desc=Y</t>
  </si>
  <si>
    <t>2701038</t>
  </si>
  <si>
    <t>BAR,ROUND,2 IN,12 FT,CR MOLY ALLOY,COLD ROLLED,10.</t>
  </si>
  <si>
    <t>2701040</t>
  </si>
  <si>
    <t>BAR,ROUND,1 IN,12 RANDOM FT,CF ALLOY ROUND 4142,2.+</t>
  </si>
  <si>
    <t>2701048</t>
  </si>
  <si>
    <t>BAR,FLAT,CBN STL,1/8 X 4 IN,20 RANDOM FT,1.702 LBF+</t>
  </si>
  <si>
    <t>2701063</t>
  </si>
  <si>
    <t>BAR,NM,BTM ASH HOPPER,3 IN WD X 1/4 IN THK,316 SS</t>
  </si>
  <si>
    <t>2701064</t>
  </si>
  <si>
    <t>BAR,FLAT,CBN STL,1/4 X 3/8 IN,12 RANDOM FT,COLD FI+</t>
  </si>
  <si>
    <t>2701068</t>
  </si>
  <si>
    <t>BAR,FLAT,CBN STL,5/8 X 1-1/2 IN,20 RANDOM FT,ASME</t>
  </si>
  <si>
    <t>2701168</t>
  </si>
  <si>
    <t>BAR,ROUND,7/8 IN,12 FT,316 SS,ANNEALED</t>
  </si>
  <si>
    <t>2701304</t>
  </si>
  <si>
    <t>BAR,ROUND,2-15/16 IN,12 RANDOM FT,ACCURLOY</t>
  </si>
  <si>
    <t>2701309</t>
  </si>
  <si>
    <t>BAR,ROUND,3-7/16 IN,12 RL FT,ACCURLOY,TG &amp; P</t>
  </si>
  <si>
    <t>2701330</t>
  </si>
  <si>
    <t>BAR,ROUND,2-1/2 IN,12 RL FT,ACCURLOY,TG &amp; P</t>
  </si>
  <si>
    <t>2701340</t>
  </si>
  <si>
    <t>BAR,NM,GRIZZLEY,5/8IN X 4IN X 95-1/16IN,WELLER WEA+</t>
  </si>
  <si>
    <t>2701341</t>
  </si>
  <si>
    <t>BAR,ROUND,1-3/16 DIA IN,12 RANDOM FT,ACCURLOY,TG &amp;+</t>
  </si>
  <si>
    <t>2702101</t>
  </si>
  <si>
    <t>BAR,REINFORCING,#4,1/2 IN,20 FT,STL,0.688 LBFT,60</t>
  </si>
  <si>
    <t>2702110</t>
  </si>
  <si>
    <t>SHEET,NM,ASTM A 1008 CS TYPE B - 12A,0.036 IN,48 I+</t>
  </si>
  <si>
    <t>2702111</t>
  </si>
  <si>
    <t>SHEET,NM,CBN STL,0.060 IN,48 IN,120 IN,ASTM A1008</t>
  </si>
  <si>
    <t>2702157</t>
  </si>
  <si>
    <t>BAR,FLAT,309 SS,1/4 X 1 IN,12 RL FT,0.85 LBFT</t>
  </si>
  <si>
    <t>2702164</t>
  </si>
  <si>
    <t>ANGLE,STRUCTURAL,2 X 2 X 1/4 IN,20 RANDOM FT,304  old desc=Y</t>
  </si>
  <si>
    <t>2702166</t>
  </si>
  <si>
    <t>BAR,FLAT,SS,3/8 X 2 IN,12 RANDOM FT,2.55 LBFT,304</t>
  </si>
  <si>
    <t>2702167</t>
  </si>
  <si>
    <t>BAR,FLAT,SS,1/2 X 1-1/2 IN,12 RANDOM FT,2.55 LBFT,</t>
  </si>
  <si>
    <t>2702168</t>
  </si>
  <si>
    <t>BAR,FLAT,SS,1/2 X 2 IN,12 RANDOM FT,4.25 LBFT,304</t>
  </si>
  <si>
    <t>2702169</t>
  </si>
  <si>
    <t>ANGLE,STRUCTURAL,5 X 3 X 1/4 IN,20 RANDOM FT,CBN S</t>
  </si>
  <si>
    <t>2702171</t>
  </si>
  <si>
    <t>BAR,FLAT,309 SS,1/2 X 5 IN,10 FT,8.508 LBFT</t>
  </si>
  <si>
    <t>2702178</t>
  </si>
  <si>
    <t>BAR,FLAT,CBN STL,1/4 X 1/2 IN,20 RANDOM FT,HOT ROL+</t>
  </si>
  <si>
    <t>2702184</t>
  </si>
  <si>
    <t>PLATE,METAL,48 IN X 96 IN X 3/8 IN,309 SS,528 LBSF</t>
  </si>
  <si>
    <t>2702185</t>
  </si>
  <si>
    <t>SHEET,NM,304 SS,1/4 IN,4 FT,8 FT</t>
  </si>
  <si>
    <t>2702186</t>
  </si>
  <si>
    <t>BAR,FLAT,309 SS,3/8 X 1 IN,1.38 LBFT</t>
  </si>
  <si>
    <t>2702320</t>
  </si>
  <si>
    <t>BAR,ROUND,1 IN,12 FT,ACCURLOY,HEAT TREATED</t>
  </si>
  <si>
    <t>2702909</t>
  </si>
  <si>
    <t>STEEL, ROUND, 3/4" X 20' HOT ROLLED</t>
  </si>
  <si>
    <t>2702914</t>
  </si>
  <si>
    <t>STEEL, ROUND, 1/4" X 20' HOT ROLLED</t>
  </si>
  <si>
    <t>2702915</t>
  </si>
  <si>
    <t>STEEL, ROUND, 3/8" X 20 ' HOT ROLLED</t>
  </si>
  <si>
    <t>2702916</t>
  </si>
  <si>
    <t>STEEL, ROUND, 1/2" X 20' HOT ROLLED</t>
  </si>
  <si>
    <t>2702917</t>
  </si>
  <si>
    <t>STEEL, ROUND, 5/8" X 20' HOT ROLLED  A36</t>
  </si>
  <si>
    <t>2703006</t>
  </si>
  <si>
    <t>BAR,ROUND,1/4 IN,12 FT,STL,COLD ROLLED,0.167 LBFT,+</t>
  </si>
  <si>
    <t>2703007</t>
  </si>
  <si>
    <t>BAR,ROUND,5/16 IN,12 FT,CBN STL,COLD ROLLED,0.261</t>
  </si>
  <si>
    <t>2703008</t>
  </si>
  <si>
    <t>BAR,ROUND,3/8 IN,12 FT,STL,COLD ROLLED,0.376 LBFT,+</t>
  </si>
  <si>
    <t>2703009</t>
  </si>
  <si>
    <t>BAR,ROUND,1/2 IN,12 FT,CBN STL,COLD ROLLED,0.668 L+</t>
  </si>
  <si>
    <t>2703010</t>
  </si>
  <si>
    <t>BAR,ROUND,5/8 IN,12 FT,CBN STL,COLD ROLLED,1.04 LB+</t>
  </si>
  <si>
    <t>2703011</t>
  </si>
  <si>
    <t>BAR,ROUND,3/4 IN,12 RANDOM FT,CBN STL,COLD ROLLED,+</t>
  </si>
  <si>
    <t>2703013</t>
  </si>
  <si>
    <t>BAR,ROUND,7/8 IN,12 FT,CBN STL,COLD ROLLED,2.04 LB</t>
  </si>
  <si>
    <t>2703014</t>
  </si>
  <si>
    <t>BAR,ROUND,1 IN,12 RANDOM FT,STL,COLD ROLLED,2.67 L+</t>
  </si>
  <si>
    <t>2703016</t>
  </si>
  <si>
    <t>BAR,ROUND,1-1/4 IN,12 FT,CBN STL,COLD ROLLED,4.17 old desc=Y</t>
  </si>
  <si>
    <t>2703017</t>
  </si>
  <si>
    <t>BAR,ROUND,1-3/8 IN,12 RL FT,CBN STL,COLD ROLLED,AI+</t>
  </si>
  <si>
    <t>2703020</t>
  </si>
  <si>
    <t>BAR,ROUND,1-1/2 IN,12 FT,CBN STL,COLD ROLLED,6.01 +</t>
  </si>
  <si>
    <t>2703028</t>
  </si>
  <si>
    <t>STEEL,RND,2-7/16 X 12',COLD ROLLED,AISI 1018</t>
  </si>
  <si>
    <t>2703033</t>
  </si>
  <si>
    <t>BAR,SQUARE,1/4 IN,12 FT,CBN STL,COLD ROLLED,0.2127+</t>
  </si>
  <si>
    <t>2703034</t>
  </si>
  <si>
    <t>BAR,SQUARE,5/16 IN,12 RANDOM FT,CBN STL,COLD ROLLE</t>
  </si>
  <si>
    <t>2703035</t>
  </si>
  <si>
    <t>BAR,SQUARE,3/8 IN,12 RANDOM FT,CBN STL,COLD ROLLED+</t>
  </si>
  <si>
    <t>2703037</t>
  </si>
  <si>
    <t>BAR,SQUARE,1/2 IN,12 RANDOM FT,CBN STL,COLD ROLLE</t>
  </si>
  <si>
    <t>2703038</t>
  </si>
  <si>
    <t>BAR,SQUARE,5/8 IN,12 RANDOM FT,CBN STL,COLD ROLLED</t>
  </si>
  <si>
    <t>2703039</t>
  </si>
  <si>
    <t>BAR,SQUARE,3/4 IN,12 RANDOM FT,CBN STL,COLD ROLLED+</t>
  </si>
  <si>
    <t>2703040</t>
  </si>
  <si>
    <t>BAR,SQUARE,7/8 IN,12 RANDOM FT,CBN STL,COLD ROLLED</t>
  </si>
  <si>
    <t>2703041</t>
  </si>
  <si>
    <t>BAR,SQUARE,1 IN,12 FT,CBN STL,COLD ROLLED,3.403 LB+</t>
  </si>
  <si>
    <t>2703046</t>
  </si>
  <si>
    <t>BAR,ROUND,1-7/16 IN,20 FT,CBN STL,COLD ROLLED</t>
  </si>
  <si>
    <t>2703056</t>
  </si>
  <si>
    <t>BAR,ROUND,1-15/16 IN,20 FT,CBN STL,COLD ROLLED,10.</t>
  </si>
  <si>
    <t>2703064</t>
  </si>
  <si>
    <t>BAR,SQUARE,1/8 IN,12 RANDOM FT,CBN STL,COLD ROLLED+</t>
  </si>
  <si>
    <t>2703065</t>
  </si>
  <si>
    <t>BAR,SQUARE,3/16 IN,12 RANDOM FT,CBN STL,COLD ROLLE</t>
  </si>
  <si>
    <t>2703067</t>
  </si>
  <si>
    <t>BAR,SQUARE,1-1/4 IN,12 FT,CBN STL,COLD ROLLED,5.3 old desc=Y</t>
  </si>
  <si>
    <t>2703068</t>
  </si>
  <si>
    <t>BAR,SQUARE,1-1/2 IN,12 RANDOM FT,CBN STL,COLD ROL old desc=Y</t>
  </si>
  <si>
    <t>2703087</t>
  </si>
  <si>
    <t>BAR,ROUND,2 IN,20 RANDOM FT,STL,COLD ROLLED,AISI  old desc=Y</t>
  </si>
  <si>
    <t>2703090</t>
  </si>
  <si>
    <t>BAR,ROUND,1/8 IN,CBN STL,COLD ROLLED,AISI 1018</t>
  </si>
  <si>
    <t>2703091</t>
  </si>
  <si>
    <t>BAR,ROUND,3 IN,12 RANDOM FT,CBN STL,COLD ROLLED,24</t>
  </si>
  <si>
    <t>2703111</t>
  </si>
  <si>
    <t>ROD,THREADED,5/16 IN,18 TPI,6 FT,LOW CBN STL</t>
  </si>
  <si>
    <t>2703112</t>
  </si>
  <si>
    <t>ROD,THREADED,3/8 IN,16 UNC,6 FT,LOW CBN STL,GALV old desc=Y</t>
  </si>
  <si>
    <t>2703113</t>
  </si>
  <si>
    <t>ROD,THREADED,1/4 IN,20 UNC,6 FT,CBN STL,GALV old desc=Y</t>
  </si>
  <si>
    <t>2703114</t>
  </si>
  <si>
    <t>ROD,THREADED,1/2 IN,13 UNC,6 FT,LOW CBN STL,GALV</t>
  </si>
  <si>
    <t>2703115</t>
  </si>
  <si>
    <t>ROD,THREADED,3/4 IN,10 UNC,12 FT,CBN STL,GALV</t>
  </si>
  <si>
    <t>2703116</t>
  </si>
  <si>
    <t>ROD,THREADED,5/8 IN,11 UNC,6 FT,CBN STL,GALV old desc=Y</t>
  </si>
  <si>
    <t>2703117</t>
  </si>
  <si>
    <t>ROD,THREADED,7/8 IN,9 UNC,12 FT,LOW CBN STL,GALV</t>
  </si>
  <si>
    <t>2703118</t>
  </si>
  <si>
    <t>ROD,THREADED,1 IN,8 UNC,6 FT,LOW CBN STL,GALV,8</t>
  </si>
  <si>
    <t>2703123</t>
  </si>
  <si>
    <t>BAR,ROUND,5/16 IN,12 FT,304 SS,COLD DRAWN,0.261 LB</t>
  </si>
  <si>
    <t>2703128</t>
  </si>
  <si>
    <t>BAR,ROUND,1-3/4 IN,12 FT,CBN STL,COLD ROLLED,8.18</t>
  </si>
  <si>
    <t>2703130</t>
  </si>
  <si>
    <t>ROD,THREADED,7/8 IN,9 UNC,6 FT,316 SS</t>
  </si>
  <si>
    <t>2703131</t>
  </si>
  <si>
    <t>ROD,THREADED,3/4 IN,10 UNC,6 FT,316 SS,10</t>
  </si>
  <si>
    <t>2703132</t>
  </si>
  <si>
    <t>ROD,THREADED,5/8 IN,11 UNC,6 FT,316 SS</t>
  </si>
  <si>
    <t>2703133</t>
  </si>
  <si>
    <t>ROD,THREADED,1/2 IN,13 UNC,6 FT,316 SS</t>
  </si>
  <si>
    <t>2703134</t>
  </si>
  <si>
    <t>ROD,THREADED,3/8 IN,16 UNC,6 FT,316 SS</t>
  </si>
  <si>
    <t>2703136</t>
  </si>
  <si>
    <t>BAR,ROUND,4 IN,RANDOM IN,12 RL FT,STL,COLD ROLLED,+</t>
  </si>
  <si>
    <t>2703137</t>
  </si>
  <si>
    <t>BAR,ROUND,3-7/16 IN,RANDOM IN,STL,COLD ROLLED,31.5</t>
  </si>
  <si>
    <t>2703143</t>
  </si>
  <si>
    <t>BAR,ROUND,2-3/16 IN,12 FT,STL,COLD ROLLED,12.79 LB+</t>
  </si>
  <si>
    <t>2703165</t>
  </si>
  <si>
    <t>BAR,ROUND,1-1/2 IN,12 FT,304 SS,ANNEALED, GRND</t>
  </si>
  <si>
    <t>2703262</t>
  </si>
  <si>
    <t>BAR,ROUND,1/2 IN,12 FT,304 SS,ANNEALED, COLD FINIS</t>
  </si>
  <si>
    <t>2704008</t>
  </si>
  <si>
    <t>BAR,FLAT,CBN STL,1/4 X 1 IN,20 FT,20 RANDOM FT,HOT+</t>
  </si>
  <si>
    <t>2704010</t>
  </si>
  <si>
    <t>BAR,FLAT,CBN STL,1/4 X 1-1/2 IN,20 FT,HOT ROLLED,1+</t>
  </si>
  <si>
    <t>2704012</t>
  </si>
  <si>
    <t>BAR,FLAT,CBN STL,1/4 X 2-1/2 IN,20 RANDOM FT,HOT R+</t>
  </si>
  <si>
    <t>2704013</t>
  </si>
  <si>
    <t>BAR,FLAT,CBN STL,1/4 X 2 IN,20 RANDOM FT,HOT ROLL</t>
  </si>
  <si>
    <t>2704016</t>
  </si>
  <si>
    <t>BAR,FLAT,CBN STL,1/4 X 4 IN,20 FT,HOT ROLLED,3.403+</t>
  </si>
  <si>
    <t>2704021</t>
  </si>
  <si>
    <t>BAR,FLAT,CBN STL,3/8 X 1 IN,20 RANDOM FT,HOT ROLLE+</t>
  </si>
  <si>
    <t>2704023</t>
  </si>
  <si>
    <t>BAR,FLAT,CBN STL,3/8 X 1-1/2 IN,20 RANDOM FT,HOT  old desc=Y</t>
  </si>
  <si>
    <t>2704024</t>
  </si>
  <si>
    <t>BAR,FLAT,CBN STL,3/8 X 2 IN,20 RANDOM FT,HOT ROLLE</t>
  </si>
  <si>
    <t>2704027</t>
  </si>
  <si>
    <t>BAR,FLAT,CBN STL,3/8 X 4 IN,20 RANDOM FT,HOT ROLLE+</t>
  </si>
  <si>
    <t>2704032</t>
  </si>
  <si>
    <t>BAR,FLAT,CBN STL,1/2 X 2 IN,20 RANDOM FT,HOT ROLLE+</t>
  </si>
  <si>
    <t>2704033</t>
  </si>
  <si>
    <t>BAR,FLAT,CBN STL,1/2 X 2-1/2 IN,20 RANDOM FT,HOT R</t>
  </si>
  <si>
    <t>2704035</t>
  </si>
  <si>
    <t>BAR,FLAT,CBN STL,1/2 X 4 IN,20 RANDOM FT,HOT ROLLE+</t>
  </si>
  <si>
    <t>2704124</t>
  </si>
  <si>
    <t>BAR,FLAT,CBN STL,1/8 X 2-1/2 IN,20 FT,HOT ROLLED,1+</t>
  </si>
  <si>
    <t>2704125</t>
  </si>
  <si>
    <t>BAR,FLAT,CBN STL,1/8 X 2 IN,20 FT,HOT ROLLED,0.85 +</t>
  </si>
  <si>
    <t>2704126</t>
  </si>
  <si>
    <t>BAR,ROUND,2 IN,20 RANDOM FT,CBN STL,HOT ROLLED,10.</t>
  </si>
  <si>
    <t>2705001</t>
  </si>
  <si>
    <t>ANGLE,STRUCTURAL,1 X 1 X 1/8 IN,20 RANDOM FT,CBN S+</t>
  </si>
  <si>
    <t>2705006</t>
  </si>
  <si>
    <t>ANGLE,STRUCTURAL,1-1/2 X 1-1/2 X 3/16 IN,20 RANDO</t>
  </si>
  <si>
    <t>2705011</t>
  </si>
  <si>
    <t>ANGLE,STRUCTURAL,1 X 1 X 1/4 IN,20 RANDOM FT,CBN S+</t>
  </si>
  <si>
    <t>2705015</t>
  </si>
  <si>
    <t>ANGLE,STRUCTURAL,2 X 2 X 1/4 IN,20 RANDOM FT,CBN</t>
  </si>
  <si>
    <t>2705022</t>
  </si>
  <si>
    <t>ANGLE,STRUCTURAL,4 X 3 X 1/4 IN,20 RANDOM FT,CBN S</t>
  </si>
  <si>
    <t>2705023</t>
  </si>
  <si>
    <t>ANGLE,STRUCTURAL,4 X 4 X 1/4 IN,20 RANDOM FT,CBN S</t>
  </si>
  <si>
    <t>2705036</t>
  </si>
  <si>
    <t>ANGLE,STRUCTURAL,3 X 3 X 3/8 IN,20 RANDOM FT,CBN S</t>
  </si>
  <si>
    <t>2705050</t>
  </si>
  <si>
    <t>BEAM,STRUCTURAL,I,6 WD IN,20 FT,CBN STL,12.5 LBFT,+</t>
  </si>
  <si>
    <t>2705066</t>
  </si>
  <si>
    <t>CHANNEL,STRUCTURAL,CBN STL,8 WD IN,20 RANDOM FT,1 old desc=Y</t>
  </si>
  <si>
    <t>2705229</t>
  </si>
  <si>
    <t>CHANNEL,STRUCTURAL,CBN STL,4 WD IN,20 RANDOM FT,5.+</t>
  </si>
  <si>
    <t>2705308</t>
  </si>
  <si>
    <t>CHANNEL,STRUCTURAL,CBN STL,1 DP X 3 FLG X 1/4 THK old desc=Y</t>
  </si>
  <si>
    <t>2705311</t>
  </si>
  <si>
    <t>CHANNEL,STRUCTURAL,CBN STL,2 DP X 5 FLG WD X 1/4 W+</t>
  </si>
  <si>
    <t>2705316</t>
  </si>
  <si>
    <t>CHANNEL,STRUCTURAL,CBN STL,1-3/4 DP X 6 FLG WD X 3</t>
  </si>
  <si>
    <t>2705329</t>
  </si>
  <si>
    <t>CHANNEL,STRUCTURAL,CBN STL,2 X 1 X 3/16 IN,20 RAND</t>
  </si>
  <si>
    <t>2705330</t>
  </si>
  <si>
    <t>BEAM,STRUCTURAL,I,2-5/8 FLG X 4 DP X 3/16 THK IN,2+</t>
  </si>
  <si>
    <t>2705345</t>
  </si>
  <si>
    <t>CHANNEL,STRUCTURAL,CBN STL,C8 X 13.75 IN,20 RL FT,ASTM A36</t>
  </si>
  <si>
    <t>2705408</t>
  </si>
  <si>
    <t>BEAM,STRUCTURAL,W,8 IN,20-22 RL FT,CBN STL,24 LBFT+</t>
  </si>
  <si>
    <t>2705441</t>
  </si>
  <si>
    <t>BEAM,STRUCTURAL,W,6 X 20 IN,STL,20 LBFT,ASTM A992</t>
  </si>
  <si>
    <t>2705451</t>
  </si>
  <si>
    <t>ANGLE,STRUCTURAL,2 X 2 X 3/8 IN,STL,HOT ROLLED,4.7</t>
  </si>
  <si>
    <t>2705473</t>
  </si>
  <si>
    <t>BEAM,STRUCTURAL,S5 X 10, 10LB,3 X 5 IN,CBN STL</t>
  </si>
  <si>
    <t>2705589</t>
  </si>
  <si>
    <t>BAR,ROUND,2-7/16 IN,12 RANDOM FT,ACCURLOY</t>
  </si>
  <si>
    <t>2705592</t>
  </si>
  <si>
    <t>ANGLE,STRUCTURAL,3 X 4 X 3/8 IN,20 FT,CBN STL</t>
  </si>
  <si>
    <t>2705604</t>
  </si>
  <si>
    <t>BAR,FLAT,INCONEL,3/8 X 5  IN,8 FT,600 SERIES</t>
  </si>
  <si>
    <t>2705606</t>
  </si>
  <si>
    <t>ROD,THREADED,3/8 IN,16 TPI,12 FT,NICHROLOY</t>
  </si>
  <si>
    <t>2705607</t>
  </si>
  <si>
    <t>ROD,THREADED,1/2 IN,13 TPI,12 FT,NICHROLOY</t>
  </si>
  <si>
    <t>2705608</t>
  </si>
  <si>
    <t>ROD,THREADED,5/8 IN,11 TPI,12 FT,NICHROLOY</t>
  </si>
  <si>
    <t>2705609</t>
  </si>
  <si>
    <t>ROD,THREADED,3/4 IN,10 TPI,12 FT,NICHROLOY</t>
  </si>
  <si>
    <t>2705610</t>
  </si>
  <si>
    <t>ROD,DRILL,1/4 IN,3 FT,DRILLOY</t>
  </si>
  <si>
    <t>2705611</t>
  </si>
  <si>
    <t>ROD,DRILL,3/8 IN,3 FT,DRILLOY</t>
  </si>
  <si>
    <t>2705612</t>
  </si>
  <si>
    <t>ROD,DRILL,1/2 IN,3 FT,DRILLOY</t>
  </si>
  <si>
    <t>2705613</t>
  </si>
  <si>
    <t>ROD,DRILL,3/4 IN,3 FT,DRILLOY</t>
  </si>
  <si>
    <t>2705614</t>
  </si>
  <si>
    <t>ROD,DRILL,7/8 IN,3 FT,DRILLOY</t>
  </si>
  <si>
    <t>2705616</t>
  </si>
  <si>
    <t>ROD,THREADED,1/4 IN,20 TPI,12 FT,NICHROLOY</t>
  </si>
  <si>
    <t>2705618</t>
  </si>
  <si>
    <t>ROD,THREADED,7/8 IN,9 TPI,12 FT,NICHROLOY</t>
  </si>
  <si>
    <t>2705619</t>
  </si>
  <si>
    <t>ROD,DRILL,5/16 IN,3 FT,DRILLOY</t>
  </si>
  <si>
    <t>2705620</t>
  </si>
  <si>
    <t>ROD,THREADED,1 IN,8 TPI,12 FT,NICHROLOY,HARDENED</t>
  </si>
  <si>
    <t>2705621</t>
  </si>
  <si>
    <t>ROD,THREADED,1-1/8 IN,7 TPI,12 FT,HARDENED</t>
  </si>
  <si>
    <t>2705622</t>
  </si>
  <si>
    <t>ROD,THREADED,1-1/4 IN,7 TPI,12 FT,HARDENED</t>
  </si>
  <si>
    <t>2705627</t>
  </si>
  <si>
    <t>ROD,DRILL,5/8 IN,3 FT,DRILLOY</t>
  </si>
  <si>
    <t>2705628</t>
  </si>
  <si>
    <t>ROD,THREADED,5/16 IN,18 TPI,12 FT,NICHROLOY</t>
  </si>
  <si>
    <t>2705669</t>
  </si>
  <si>
    <t>ANGLE,STRUCTURAL,2 X 2 X 3/8 IN,20 RL FT,304 SS,AS+</t>
  </si>
  <si>
    <t>2705671</t>
  </si>
  <si>
    <t>ANGLE,STRUCTURAL,4 X 4 X 3/8 IN,20 RL FT,304 SS,AS+</t>
  </si>
  <si>
    <t>2705672</t>
  </si>
  <si>
    <t>ANGLE,STRUCTURAL,3 X 3 X 3/8 IN,20 RL FT,304 SS,AS+</t>
  </si>
  <si>
    <t>2706005</t>
  </si>
  <si>
    <t>SHEET,NM,GALV STL,20 GA,48 IN,96 IN</t>
  </si>
  <si>
    <t>2706010</t>
  </si>
  <si>
    <t>SHEET,NM,CBN STL,16 GA,48 IN,96 IN,2.5 LBSF,ASTM  old desc=Y</t>
  </si>
  <si>
    <t>2706014</t>
  </si>
  <si>
    <t>SHEET,NM,CBN STL,10 GA,48 IN,120 IN,5.625 LBSF,AST</t>
  </si>
  <si>
    <t>2706115</t>
  </si>
  <si>
    <t>PLATE,METAL,60 IN X 96 IN X 1/4 IN,CBN STL,10.21  old desc=Y</t>
  </si>
  <si>
    <t>2706116</t>
  </si>
  <si>
    <t>PLATE,METAL,60 IN X 96 IN X 3/8 IN,CBN STL,15.31  old desc=Y</t>
  </si>
  <si>
    <t>2706117</t>
  </si>
  <si>
    <t>PLATE,METAL,36 IN X 48 IN X 3/4 IN,CBN STL,30.63 L</t>
  </si>
  <si>
    <t>2706118</t>
  </si>
  <si>
    <t>PLATE,METAL,48 IN X 96 IN X 1/2 IN,CBN STL,ASTM A3</t>
  </si>
  <si>
    <t>2706119</t>
  </si>
  <si>
    <t>PLATE,METAL,36 IN X 48 IN X 1 IN,CBN STL,40.84 LBS</t>
  </si>
  <si>
    <t>2706125</t>
  </si>
  <si>
    <t>PLATE,METAL,24 IN X 48 IN X 1/4 IN,304 SS,11.162 L</t>
  </si>
  <si>
    <t>2706132</t>
  </si>
  <si>
    <t>SHEET,NM,GALV CBN STL,26 GA,48 IN,96 IN</t>
  </si>
  <si>
    <t>2706133</t>
  </si>
  <si>
    <t>PLATE,METAL,48 IN X 96 IN X 1/4 IN,CBN STL,4 WAY S+</t>
  </si>
  <si>
    <t>2706148</t>
  </si>
  <si>
    <t>PLATE,METAL,16 IN X 20 IN X 1-1/4 IN,CBN STL,51.05</t>
  </si>
  <si>
    <t>2706151</t>
  </si>
  <si>
    <t>PLATE,METAL,60 IN X 96 IN X 1/2 IN,304 SS,21.663 L</t>
  </si>
  <si>
    <t>2706152</t>
  </si>
  <si>
    <t>SHEET,NM,STL,12 GA,48 IN,144 IN,4.375 LBSF,A569</t>
  </si>
  <si>
    <t>2706155</t>
  </si>
  <si>
    <t>TREAD,NM,GRATING NOSE,1-1/4 X 1-1/4 X 1/8,CARBON S+</t>
  </si>
  <si>
    <t>2706169</t>
  </si>
  <si>
    <t>STEEL,PLT,304SS,5/8"THK,4'X 8'</t>
  </si>
  <si>
    <t>2706300</t>
  </si>
  <si>
    <t>PLATE,METAL,48 IN X 96 IN X 1/2 IN,MANGABRAZE</t>
  </si>
  <si>
    <t>2706356</t>
  </si>
  <si>
    <t>PLATE,METAL,3/16 IN X 48 IN X 96 IN,MANGABRAZE,7.6+</t>
  </si>
  <si>
    <t>2706371</t>
  </si>
  <si>
    <t>PLATE,METAL,1/4 IN X 4 FT X 8 FT,309 SS,21.89 LBSF+</t>
  </si>
  <si>
    <t>2706379</t>
  </si>
  <si>
    <t>PLATE,WEAR,1/2 INCH 48 X 96</t>
  </si>
  <si>
    <t>2707130</t>
  </si>
  <si>
    <t>GRATING,BAR,2 FT WD X 12 FT LGH,1-1/4 X 3/16 IN,1-+</t>
  </si>
  <si>
    <t>2707154</t>
  </si>
  <si>
    <t>RACK,NM,PALLET,3 IN WD X 12 FT LGH X 28 IN DP,CBN +</t>
  </si>
  <si>
    <t>2707155</t>
  </si>
  <si>
    <t>BAR,NM,CROSS,PALLET RACK</t>
  </si>
  <si>
    <t>2707156</t>
  </si>
  <si>
    <t>RACK,NM,PALLET,4-1/2 IN WD X 90 IN LGH X 2-1/2 IN</t>
  </si>
  <si>
    <t>2707168</t>
  </si>
  <si>
    <t>PLATE,METAL,48 IN X 96 IN X 1-1/2 IN,#9,CBN STL,EX+</t>
  </si>
  <si>
    <t>2707172</t>
  </si>
  <si>
    <t>RACK,NM,PALLET,132 IN LONG X 6 9/16 IN HIGH,CBN ST+</t>
  </si>
  <si>
    <t>2707178</t>
  </si>
  <si>
    <t>PLATE,METAL,48 IN X 96 IN,304 SS</t>
  </si>
  <si>
    <t>2707212</t>
  </si>
  <si>
    <t>GRATING,BAR,18 IN X 7 FT ,1 X 3/16 IN,304 SS</t>
  </si>
  <si>
    <t>2707215</t>
  </si>
  <si>
    <t>GRATING,NM,GRIP STRUT,9-1/2 X 144 X 2-1/2,12 GA GA+</t>
  </si>
  <si>
    <t>2707216</t>
  </si>
  <si>
    <t>GRATING,NM,GRIP STRUT,18-3/4 X 144 X 2-1/2,12 GA G+</t>
  </si>
  <si>
    <t>2709115</t>
  </si>
  <si>
    <t>WIRE,GUY,16 AWG,ANNEALED 304 SS,1</t>
  </si>
  <si>
    <t>2709121</t>
  </si>
  <si>
    <t>WIRE,NM,MISC,0.051 IN DIA,SS,BARE old desc=Y</t>
  </si>
  <si>
    <t>2710039</t>
  </si>
  <si>
    <t>WIRE,NM,POULTRY,24 IN WD X 100 FT LGH, 20 GA,GALV</t>
  </si>
  <si>
    <t>2710048</t>
  </si>
  <si>
    <t>SHIM,NM,STL,BRG,LIME FEEDER TRANSFER PUMP</t>
  </si>
  <si>
    <t>2732010</t>
  </si>
  <si>
    <t>BAR,ROUND,1 DIA IN,10/13 RANDOM FT,V-MAX,230 BHN</t>
  </si>
  <si>
    <t>2732011</t>
  </si>
  <si>
    <t>BAR,ROUND,1-1/2 DIA IN,10/13 RANDOM FT,V-MAX,230 B+</t>
  </si>
  <si>
    <t>2760010</t>
  </si>
  <si>
    <t>SHIM STOCK,NM,6 IN,100 IN,0.005 IN,STL</t>
  </si>
  <si>
    <t>2760011</t>
  </si>
  <si>
    <t>SHIM STOCK,NM,6 IN,100 IN,0.010 IN,STL</t>
  </si>
  <si>
    <t>2760076</t>
  </si>
  <si>
    <t>ROD,THREADED,7/16 IN,14 TPI,ALLOY STL,ASTM A193,B7</t>
  </si>
  <si>
    <t>2760118</t>
  </si>
  <si>
    <t>SHIM STOCK,NM,5 IN,5 IN,0.010 IN,304 SS</t>
  </si>
  <si>
    <t>2760119</t>
  </si>
  <si>
    <t>SHIM STOCK,NM,5 IN,5 IN,0.015 IN,304 SS</t>
  </si>
  <si>
    <t>2760301</t>
  </si>
  <si>
    <t>SHIM,NM,0.30 IN,BRG</t>
  </si>
  <si>
    <t>2801005</t>
  </si>
  <si>
    <t>BAR,ROUND,3/4 IN,20 RANDOM FT,BR</t>
  </si>
  <si>
    <t>2801009</t>
  </si>
  <si>
    <t>BAR,ROUND,1 IN,12 FT,BR</t>
  </si>
  <si>
    <t>2801010</t>
  </si>
  <si>
    <t>BAR,ROUND,1-1/2 IN,12 FT FTIN,BRASS,COLD ROLLED</t>
  </si>
  <si>
    <t>2801020</t>
  </si>
  <si>
    <t>SHIM STOCK,NM,6 IN,100 IN,0.002 IN,BR old desc=Y</t>
  </si>
  <si>
    <t>2801033</t>
  </si>
  <si>
    <t>SHIM STOCK,NM,6 IN,100 IN,0.003 IN,BR</t>
  </si>
  <si>
    <t>2801034</t>
  </si>
  <si>
    <t>SHIM STOCK,NM,6 IN,100 IN,0.005 IN,BR</t>
  </si>
  <si>
    <t>2801039</t>
  </si>
  <si>
    <t>BAR,ROUND,1/2 IN,12 FT,BRASS,COLD ROLLED</t>
  </si>
  <si>
    <t>2802010</t>
  </si>
  <si>
    <t>BAR,ROUND, CORED,1-3/8 ID X 3 OD IN,13-1/8 IN,BRNZ</t>
  </si>
  <si>
    <t>2802016</t>
  </si>
  <si>
    <t>BAR,ROUND, CORED,2 ID X 4 OD IN,13 IN,BRNZ</t>
  </si>
  <si>
    <t>2802035</t>
  </si>
  <si>
    <t>BAR,ROUND,2-1/2 DIA IN,13 IN,BRNZ</t>
  </si>
  <si>
    <t>2802038</t>
  </si>
  <si>
    <t>BAR,ROUND,5-1/2 DIA IN,13 IN,BRNZ</t>
  </si>
  <si>
    <t>2802086</t>
  </si>
  <si>
    <t>BAR,ROUND,1 DIA IN,13.125 IN,BRNZ</t>
  </si>
  <si>
    <t>2802099</t>
  </si>
  <si>
    <t>BAR,ROUND, CORED,2-3/8 ID X 8-1/8 OD IN,13-1/8 IN,+</t>
  </si>
  <si>
    <t>2803004</t>
  </si>
  <si>
    <t>SHEET,NM,110 ALLOY,1/32 IN,36 IN,96 IN</t>
  </si>
  <si>
    <t>2803005</t>
  </si>
  <si>
    <t>SHEET,NM,SOFT ANNEALED CU,1/16 IN,36 IN,96 IN</t>
  </si>
  <si>
    <t>2803075</t>
  </si>
  <si>
    <t>SHEET,NM,ALUM,3003H154,0.040 IN,48 IN,96 IN</t>
  </si>
  <si>
    <t>2803080</t>
  </si>
  <si>
    <t>SHEET,NM,ANNEALED CU,1/8 IN,36 IN,96 IN</t>
  </si>
  <si>
    <t>2803084</t>
  </si>
  <si>
    <t>SHEET,NM,ALUM,1/8 IN,3-8 FT,MILLED FINISH 3003-H14</t>
  </si>
  <si>
    <t>2803085</t>
  </si>
  <si>
    <t>PLUG,NM,BUNG,3/4 IN,CBN STL old desc=Y</t>
  </si>
  <si>
    <t>2803086</t>
  </si>
  <si>
    <t>PLUG,NM,BUNG,2 IN,CBN STL</t>
  </si>
  <si>
    <t>2803153</t>
  </si>
  <si>
    <t>CHANNEL,NM,SUBGIRT,1/2 IN X 3 IN X 10 FT LGH,1099 +</t>
  </si>
  <si>
    <t>2803168</t>
  </si>
  <si>
    <t>WEIGHT,BALANCE,AIR PREHEATER ,CARBON STEEL ,5 IN W+</t>
  </si>
  <si>
    <t>2803169</t>
  </si>
  <si>
    <t>2803170</t>
  </si>
  <si>
    <t>BAR,FLAT,CARBON STEEL ,5 IN WD X 150 IN LGH X 1 IN+</t>
  </si>
  <si>
    <t>2904130</t>
  </si>
  <si>
    <t>GASKET,SP-WD,CG,2 IN,150 LB,2-3/4 IN,3-3/8 IN,0.17+</t>
  </si>
  <si>
    <t>2951107</t>
  </si>
  <si>
    <t>GASKET,SP-WD,CG,2 IN,300/400/600 LB,950,2-3/4 IN,3+</t>
  </si>
  <si>
    <t>2951108</t>
  </si>
  <si>
    <t>GASKET,SP-WD,CG,2-1/2 IN,300/400/600 LB,3-1/4 IN,3+</t>
  </si>
  <si>
    <t>2951110</t>
  </si>
  <si>
    <t>GASKET,SP-WD,CG,3 IN,300/400/600 LB,4 IN,4-3/4 IN,+</t>
  </si>
  <si>
    <t>2951112</t>
  </si>
  <si>
    <t>GASKET,NM,MANHEAD,11 IN X 15 IN X 1-1/4 IN X 1/4 I+</t>
  </si>
  <si>
    <t>2951134</t>
  </si>
  <si>
    <t>GASKET,SP-WD,CG,1-1/2 IN,300/400/600 LB,2-1/8 IN,2+</t>
  </si>
  <si>
    <t>2951138</t>
  </si>
  <si>
    <t>GASKET,SP-WD,CG,3 IN,150 LB,4 IN,4-3/4 IN,0.175 IN+</t>
  </si>
  <si>
    <t>2951139</t>
  </si>
  <si>
    <t>GASKET,SP-WD,CG,4 IN,300 LB,5 IN,5-7/8 IN,0.125 IN+</t>
  </si>
  <si>
    <t>2951140</t>
  </si>
  <si>
    <t>GASKET,SP-WD,CG,4 IN,400 LB,4-3/4 IN,5-7/8 IN,0.17+</t>
  </si>
  <si>
    <t>2951143</t>
  </si>
  <si>
    <t>GASKET,SP-WD,R4,6 IN,150-2500 LB,7-1/2 IN,8 IN,0.1+</t>
  </si>
  <si>
    <t>2951144</t>
  </si>
  <si>
    <t>GASKET,SP-WD,CG,8 IN,150 LB,9-3/16 IN,10-5/8 IN,0.+</t>
  </si>
  <si>
    <t>2951145</t>
  </si>
  <si>
    <t>GASKET,SP-WD,CG,10 IN,300 LB,11-5/16 IN,12-1/2 IN,+</t>
  </si>
  <si>
    <t>2951146</t>
  </si>
  <si>
    <t>GASKET,SP-WD,CG,12 IN,150 LB,13-3/8 IN,14-3/4 IN,0+</t>
  </si>
  <si>
    <t>2951147</t>
  </si>
  <si>
    <t>GASKET,SP-WD,CG,14 IN,150 LB,14-5/8 IN,16 IN,0.175+</t>
  </si>
  <si>
    <t>2951149</t>
  </si>
  <si>
    <t>GASKET,SP-WD,CG,16 IN,300 LB,16-5/8 IN,18-1/4 IN,0+</t>
  </si>
  <si>
    <t>2951153</t>
  </si>
  <si>
    <t>GASKET,SP-WD,CG,4 IN,600 LB,4-3/4 IN,5-7/8 IN,0.12+</t>
  </si>
  <si>
    <t>2951154</t>
  </si>
  <si>
    <t>GASKET,SP-WD,CG,12 IN,300 LB,13-3/8 IN,14-3/4 IN,0+</t>
  </si>
  <si>
    <t>2951155</t>
  </si>
  <si>
    <t>GASKET,NM,CPLG,12 IN PIPE, 11-1/2 IN ID X 12-1/2 I</t>
  </si>
  <si>
    <t>2951160</t>
  </si>
  <si>
    <t>GASKET,SP-WD,CG,10 IN,600 LB,10-13/16 IN,12-1/2 IN+</t>
  </si>
  <si>
    <t>2951164</t>
  </si>
  <si>
    <t>GASKET,SP-WD,R4,1-1/2 IN,150-2500 LB,2-1/8 IN,2-1/+</t>
  </si>
  <si>
    <t>2951166</t>
  </si>
  <si>
    <t>GASKET,SP-WD,CG,14 IN,400 LB,14-1/4 IN,16 IN,0.125+</t>
  </si>
  <si>
    <t>2951168</t>
  </si>
  <si>
    <t>GASKET,SP-WD,CG,1 IN,900/1500 LB,1-1/4 IN,1-7/8 IN+</t>
  </si>
  <si>
    <t>2951169</t>
  </si>
  <si>
    <t>GASKET,SP-WD,CG,2 IN,900/1500 LB,2-5/16 IN,3-3/8 I+</t>
  </si>
  <si>
    <t>2951240</t>
  </si>
  <si>
    <t>GASKET,SP-WD,CG,3 IN,300/400/600 LB,950F MAX,4 IN,+</t>
  </si>
  <si>
    <t>2951273</t>
  </si>
  <si>
    <t>GASKET,SP-WD,CG,18 IN,300 LB,18-11/16 IN,20-3/4 IN+</t>
  </si>
  <si>
    <t>2951360</t>
  </si>
  <si>
    <t>GASKET,SP-WD,CG,5 IN,150 LB,6-1/8 IN,7 IN,0.175 IN+</t>
  </si>
  <si>
    <t>2951374</t>
  </si>
  <si>
    <t>GASKET,SP-WD,1/2 IN,150 LB</t>
  </si>
  <si>
    <t>2951386</t>
  </si>
  <si>
    <t>GASKET,FLANGE, NON-SPIRAL,300 LB,3-5/8 IN,4-5/8 IN+</t>
  </si>
  <si>
    <t>2951387</t>
  </si>
  <si>
    <t>GASKET,NM,SET</t>
  </si>
  <si>
    <t>2951388</t>
  </si>
  <si>
    <t>GASKET,NM,SHT,39 X 39 X 0.062 THK,GPHTE NI,SQ FLAT+</t>
  </si>
  <si>
    <t>2951389</t>
  </si>
  <si>
    <t>GASKET,NM,SHT,39 X 39 X 0.125 THK,GPHTE NI,SQ FLAT+</t>
  </si>
  <si>
    <t>2951418</t>
  </si>
  <si>
    <t>GASKET,NM,FLAT,1/16 X 60 X 60 IN,TFE,SQ</t>
  </si>
  <si>
    <t>2951419</t>
  </si>
  <si>
    <t>GASKET,NM,FLAT,1/8 X 60 X 60 IN,TFE,SQ,3000PSI LB,+</t>
  </si>
  <si>
    <t>2951497</t>
  </si>
  <si>
    <t>GASKET,NM,BNT TO BODY,GRAFOIL,RND,600 LB,STEAM TRA+</t>
  </si>
  <si>
    <t>2951900</t>
  </si>
  <si>
    <t>GASKET,NM,CNTRL VLV,NEO RBR, CORK</t>
  </si>
  <si>
    <t>2951978</t>
  </si>
  <si>
    <t>GASKET,NM,COUPLING</t>
  </si>
  <si>
    <t>2951979</t>
  </si>
  <si>
    <t>2951980</t>
  </si>
  <si>
    <t>GASKET,NM,FLG,3 IN,150 LB</t>
  </si>
  <si>
    <t>2951981</t>
  </si>
  <si>
    <t>GASKET,NM,SEAL,VITON</t>
  </si>
  <si>
    <t>2951989</t>
  </si>
  <si>
    <t>GASKET,SP-WD,SEAT RING,VLV,5.00 IN,5.438 IN,.125 I+</t>
  </si>
  <si>
    <t>2951991</t>
  </si>
  <si>
    <t>GASKET,HT EXCH,PARTITION</t>
  </si>
  <si>
    <t>2951992</t>
  </si>
  <si>
    <t>GASKET,HT EXCH,MANWAY</t>
  </si>
  <si>
    <t>2952040</t>
  </si>
  <si>
    <t>PACKING,BULK,5/16 IN SQ X RANDOM LGH,KEVLAR,COIL,S</t>
  </si>
  <si>
    <t>2952053</t>
  </si>
  <si>
    <t>PACKING,BULK,3/8 IN SQ X RANDOM LGH,KEVLAR/KEVLAR +</t>
  </si>
  <si>
    <t>2952069</t>
  </si>
  <si>
    <t>PACKING,BULK,1/2 IN SQ X RANDOM LGH,KEVLAR,COIL,SP</t>
  </si>
  <si>
    <t>2952077</t>
  </si>
  <si>
    <t>PACKING,BULK,9/16 IN SQ X RANDOM LGH,KEVLAR,COIL,S</t>
  </si>
  <si>
    <t>2952081</t>
  </si>
  <si>
    <t>PACKING,BULK,5/8 IN SQ X 15.9 MM LGH,KEVLAR,COIL,S</t>
  </si>
  <si>
    <t>2952153</t>
  </si>
  <si>
    <t>PACKING,BULK,7/16 IN SQ X RANDOM LGH,COIL,SPOOL,40</t>
  </si>
  <si>
    <t>2952174</t>
  </si>
  <si>
    <t>PACKING,BULK,1/2 IN SQ X RANDOM LGH,GPHTE,COIL,SPO+</t>
  </si>
  <si>
    <t>2952175</t>
  </si>
  <si>
    <t>PACKING,BULK,3/16 IN SQ X RANDOM LGH,GPHTE,COIL,12</t>
  </si>
  <si>
    <t>2952177</t>
  </si>
  <si>
    <t>PACKING,BULK,5/16 IN SQ X RANDOM LGH,GPHTE,COIL,SP+</t>
  </si>
  <si>
    <t>2952178</t>
  </si>
  <si>
    <t>PACKING,NM,NON-ASB BRD CORE &amp; WIRE INSERT,3/8 IN,S</t>
  </si>
  <si>
    <t>2952180</t>
  </si>
  <si>
    <t>PACKING,BULK,5/8 IN SQ X RANDOM LGH,TFE,COIL,SPOOL</t>
  </si>
  <si>
    <t>2952232</t>
  </si>
  <si>
    <t>PACKING,BULK,1/4 IN SQ X RL,BRD GPHTE,COIL,1200 F,+</t>
  </si>
  <si>
    <t>2952235</t>
  </si>
  <si>
    <t>PACKING,BULK,5/8 IN SQ X RANDOM LGH,GPHTE FILAMEN old desc=Y</t>
  </si>
  <si>
    <t>2952276</t>
  </si>
  <si>
    <t>GASKET,NM,1/4 IN DIA X 50 FT LGH,SPONGE TFE,RND</t>
  </si>
  <si>
    <t>2952277</t>
  </si>
  <si>
    <t>PACKING,RING SET,7-3/8 ID X 8-1/4 OD X 7/16 THK I old desc=Y</t>
  </si>
  <si>
    <t>2952278</t>
  </si>
  <si>
    <t>PACKING,BULK,7/8 IN,GPHTE,SQ,5# BOX,650 F old desc=Y</t>
  </si>
  <si>
    <t>2952355</t>
  </si>
  <si>
    <t>PACKING,BULK,CMS-2000 WHT,INJECTABLE,3.8 L PAIL</t>
  </si>
  <si>
    <t>2952362</t>
  </si>
  <si>
    <t>GASKET,NM,RADIATOR MNTG,5-3/8 IN ID X 6 IN OD X 15</t>
  </si>
  <si>
    <t>2952420</t>
  </si>
  <si>
    <t>PACKING,BULK,1/8 IN,SQ,SPOOL, BOX,5000 LB,1200 DEG+</t>
  </si>
  <si>
    <t>2952421</t>
  </si>
  <si>
    <t>PACKING,BULK,3/16 IN ,SQ,SPOOL, BOX,5000 LB,1200 D+</t>
  </si>
  <si>
    <t>2952422</t>
  </si>
  <si>
    <t>PACKING,BULK,1/4 IN,SQ,SPOOL, BOX,5000 LB,1200 DEG+</t>
  </si>
  <si>
    <t>2952423</t>
  </si>
  <si>
    <t>PACKING,BULK,5/16 IN ,SQ,SPOOL, BOX,5000 LB,1200 D+</t>
  </si>
  <si>
    <t>2952424</t>
  </si>
  <si>
    <t>PACKING,BULK,3/8 IN,SQ,SPOOL, BOX,5000 LB,1200 DEG+</t>
  </si>
  <si>
    <t>2952425</t>
  </si>
  <si>
    <t>PACKING,BULK,1/2 IN,SQ,SPOOL, BOX,5000 LB,1200 DEG+</t>
  </si>
  <si>
    <t>2952426</t>
  </si>
  <si>
    <t>PACKING,BULK,5/8 IN,SQ,SPOOL, BOX,5000 LB,1200 DEG+</t>
  </si>
  <si>
    <t>2952427</t>
  </si>
  <si>
    <t>PACKING,BULK,7/16 IN,SQ,SPOOL, BOX,5000 LB,1200 DE+</t>
  </si>
  <si>
    <t>2952428</t>
  </si>
  <si>
    <t>PACKING,BULK,9/16 IN,SQ,SPOOL, BOX,5000 LB,1200 DE+</t>
  </si>
  <si>
    <t>2952431</t>
  </si>
  <si>
    <t>PACKING,BULK,1/2 IN SQ X RL,THERMOSET FIBER,COIL,1+</t>
  </si>
  <si>
    <t>2952433</t>
  </si>
  <si>
    <t>PACKING,BULK,1 IN SQ X RL,THERMOSET FIBER,COIL,10#+</t>
  </si>
  <si>
    <t>2952434</t>
  </si>
  <si>
    <t>PACKING,BULK,3/8 IN SQ X RL,THERMOSET FIBER,COIL,5+</t>
  </si>
  <si>
    <t>2952442</t>
  </si>
  <si>
    <t>PACKING,BULK,7/16 IN SQ X RL,THERMOSET FIBER,COIL,+</t>
  </si>
  <si>
    <t>2952450</t>
  </si>
  <si>
    <t>GASKET,STRIP,3/4 IN,15 FT,PTFE</t>
  </si>
  <si>
    <t>2952543</t>
  </si>
  <si>
    <t>GASKET,NM,BNT TO BODY,5 X 4.28 X.175,FLEX GPHTE WI+</t>
  </si>
  <si>
    <t>2952560</t>
  </si>
  <si>
    <t>PACKING,BULK,48 IN WD X 1/4 IN THK X 50 FT ROLL,DI+</t>
  </si>
  <si>
    <t>2952561</t>
  </si>
  <si>
    <t>SHEET,NM,EPDM RBR,1/8 IN,36 IN,RL FT</t>
  </si>
  <si>
    <t>2953016</t>
  </si>
  <si>
    <t>PACKING,BULK,4 FT WD X RANDOM LGH X 1/16 IN THK,RE</t>
  </si>
  <si>
    <t>2953020</t>
  </si>
  <si>
    <t>MATERIAL,NM,GASKET,INORGANIC FIBER,1/16 IN X 60 IN+</t>
  </si>
  <si>
    <t>2953021</t>
  </si>
  <si>
    <t>PACKING,BULK,48 IN WD X RANDOM LGH X 1/8 IN THK,RE</t>
  </si>
  <si>
    <t>2953033</t>
  </si>
  <si>
    <t>PACKING,BULK,48 IN WD X 3/16 IN THK X RL,DIAPH RBR+</t>
  </si>
  <si>
    <t>2953034</t>
  </si>
  <si>
    <t>PACKING,BULK,48 IN WD X RL X 1/4 IN THK,DIAPH RBR</t>
  </si>
  <si>
    <t>2953045</t>
  </si>
  <si>
    <t>PACKING,BULK,60 IN WD X 120 IN LGH X 1/32 IN THK,G</t>
  </si>
  <si>
    <t>2953046</t>
  </si>
  <si>
    <t>PACKING,BULK,60 IN WD X 120 IN LGH X 1/16 IN THK,N</t>
  </si>
  <si>
    <t>2953048</t>
  </si>
  <si>
    <t>PACKING,BULK,48 IN WD X RANDOM LGH X 1/8 IN THK,NE+</t>
  </si>
  <si>
    <t>2953060</t>
  </si>
  <si>
    <t>PACKING,BULK,60 IN WD X 120 IN LGH X 1/64 IN THK,N</t>
  </si>
  <si>
    <t>2953065</t>
  </si>
  <si>
    <t>MATERIAL,NM,GASKET,VIRGIN TFE,24 IN WD X 24 IN LGH</t>
  </si>
  <si>
    <t>2953066</t>
  </si>
  <si>
    <t>2953070</t>
  </si>
  <si>
    <t>MATERIAL,NM,PACKING,FIBROUS,60 IN WD X 60 IN LGH X+</t>
  </si>
  <si>
    <t>2953071</t>
  </si>
  <si>
    <t>PACKING,BULK,56 IN WD X RANDOM LGH X 1/16 IN THK,N+</t>
  </si>
  <si>
    <t>2953076</t>
  </si>
  <si>
    <t>MATERIAL,NM,PACKING,FBRGL,42 IN WD X 1/8 IN THK X old desc=Y</t>
  </si>
  <si>
    <t>2953079</t>
  </si>
  <si>
    <t>PACKING,BULK,60 IN SQ X 1/16 IN THK,NON-ASB,SQ</t>
  </si>
  <si>
    <t>2953080</t>
  </si>
  <si>
    <t>PACKING,BULK,60 IN SQ X 1/8 IN THK,SQ</t>
  </si>
  <si>
    <t>2953105</t>
  </si>
  <si>
    <t>MATERIAL,NM,SEAL,FELT,40 IN WD X RANDOM LGH</t>
  </si>
  <si>
    <t>2954138</t>
  </si>
  <si>
    <t>GASKET,SP-WD,CG,1/2 IN,300/400/600 LB,3/4 IN,1-1/4+</t>
  </si>
  <si>
    <t>2954140</t>
  </si>
  <si>
    <t>GASKET,SP-WD,CG,3/4 IN,150 LB,1 IN,1-9/16 IN,0.175+</t>
  </si>
  <si>
    <t>2954141</t>
  </si>
  <si>
    <t>GASKET,SP-WD,CG,3/4 IN,300/400/600 LB,1 IN,1-9/16 +</t>
  </si>
  <si>
    <t>2954143</t>
  </si>
  <si>
    <t>GASKET,SP-WD,CG,1 IN,150 LB,1-1/4 IN,1-7/8 IN,0.17+</t>
  </si>
  <si>
    <t>2954144</t>
  </si>
  <si>
    <t>GASKET,SP-WD,CG,1 IN,300/400/600 LB,1-1/4 IN,1-7/8+</t>
  </si>
  <si>
    <t>2954146</t>
  </si>
  <si>
    <t>GASKET,SP-WD,CG,1-1/2 IN,150 LB,2-1/8 IN,2-3/4 IN,+</t>
  </si>
  <si>
    <t>2954151</t>
  </si>
  <si>
    <t>GASKET,SP-WD,CG,2-1/2 IN,150 LB,3-1/4 IN,3-7/8 IN,+</t>
  </si>
  <si>
    <t>2954156</t>
  </si>
  <si>
    <t>GASKET,SP-WD,CG,4 IN,150 LB,5 IN,5-7/8 IN,0.175 IN+</t>
  </si>
  <si>
    <t>2954157</t>
  </si>
  <si>
    <t>GASKET,SP-WD,CG,6 IN,150 LB,7-3/16 IN,8-1/4 IN,0.1+</t>
  </si>
  <si>
    <t>2954165</t>
  </si>
  <si>
    <t>PACKING,RING SET,11/16 ID X 1-5/16 OD X 5/16 THK I</t>
  </si>
  <si>
    <t>2954169</t>
  </si>
  <si>
    <t>PACKING,RING SET,1-1/16 ID X 1-13/16 OD X 3/8 THK</t>
  </si>
  <si>
    <t>2954171</t>
  </si>
  <si>
    <t>PACKING,RING SET,3/4 ID X 1-7/16 OD X 5/16 THK IN old desc=Y</t>
  </si>
  <si>
    <t>2954173</t>
  </si>
  <si>
    <t>PACKING,RING SET,1-1/2 ID X 2-1/4 OD X 3/8 THK IN,</t>
  </si>
  <si>
    <t>2954204</t>
  </si>
  <si>
    <t>SPRING,LEAF,3/4 WD X 10 LGH X 1/8 THK IN,CBN STL</t>
  </si>
  <si>
    <t>2954205</t>
  </si>
  <si>
    <t>PACKING,NM,SPG BACK,HT CBN STL,3-3/8 IN WD X 18-1 old desc=Y</t>
  </si>
  <si>
    <t>2954299</t>
  </si>
  <si>
    <t>O-RING,NM,3 IN,3-3/16 IN,3/32 IN,BUNA-N,151</t>
  </si>
  <si>
    <t>2954600</t>
  </si>
  <si>
    <t>O-RING,NM,KIT,1-5/16 IN,1-9/16 IN,1/8 IN,VITON,219</t>
  </si>
  <si>
    <t>2954619</t>
  </si>
  <si>
    <t>GASKET,NM,FLTR,3 IN ID X 4 IN OD X 0.067 IN THK,BU+</t>
  </si>
  <si>
    <t>2954690</t>
  </si>
  <si>
    <t>PACKING,RING,3/4 ID X 1-5/16 OD X 11/32 THK IN,RBR</t>
  </si>
  <si>
    <t>2954930</t>
  </si>
  <si>
    <t>SEAL,LIP,SGL LIP,1 IN,1.624 IN,0.25 IN,METAL &amp; RBR</t>
  </si>
  <si>
    <t>2954940</t>
  </si>
  <si>
    <t>O-RING,NM,5-3/8 IN,5-5/8 IN,1/8 IN,VITON,253</t>
  </si>
  <si>
    <t>2954949</t>
  </si>
  <si>
    <t>RING,RET,EXT,1.969 DIA IN,STL,RETRACTABLE SB</t>
  </si>
  <si>
    <t>2955009</t>
  </si>
  <si>
    <t>COMPOUND,NM,PLUMBERS,BOX</t>
  </si>
  <si>
    <t>2955043</t>
  </si>
  <si>
    <t>GASKET,SP-WD,CG,6 IN,300 LB,7-3/16 IN,8-1/4 IN,0.1+</t>
  </si>
  <si>
    <t>2955044</t>
  </si>
  <si>
    <t>GASKET,SP-WD,CG,8 IN,300 LB,9-3/16 IN,10-3/8 IN,0.+</t>
  </si>
  <si>
    <t>2955047</t>
  </si>
  <si>
    <t>GASKET,SP-WD,CG,10 IN,150 LB,11-5/16 IN,12-1/2 IN,+</t>
  </si>
  <si>
    <t>2955055</t>
  </si>
  <si>
    <t>GASKET,SP-WD,CG,10 IN,400 LB,10-13/16 IN,12-1/2 IN+</t>
  </si>
  <si>
    <t>2955070</t>
  </si>
  <si>
    <t>GASKET,SP-WD,CG,6 IN,600 LB,6-7/8 IN,8-1/4 IN,0.17+</t>
  </si>
  <si>
    <t>2955073</t>
  </si>
  <si>
    <t>MATERIAL,NM,O-RING,NEO,1/8 IN DIA X RANDOM LGH old desc=Y</t>
  </si>
  <si>
    <t>2955074</t>
  </si>
  <si>
    <t>MATERIAL,NM,O-RING,NEO,3/16 IN DIA X RANDOM LGH old desc=Y</t>
  </si>
  <si>
    <t>2955077</t>
  </si>
  <si>
    <t>MATERIAL,NM,O-RING,NEO,5/16 IN DIA X RANDOM LGH old desc=Y</t>
  </si>
  <si>
    <t>2955104</t>
  </si>
  <si>
    <t>GASKET,NM,TAPE,1/2 IN WD X 25 FT LGH X 1/2 IN THK old desc=Y</t>
  </si>
  <si>
    <t>2955107</t>
  </si>
  <si>
    <t>GASKET,SPIRAL WOUND,1-1/4 IN,1-5/8 IN,1/8 IN,ASB,3</t>
  </si>
  <si>
    <t>2955108</t>
  </si>
  <si>
    <t>GASKET,NM,COUPLER,1-5/8 IN ID X 2-3/16 IN OD X 1/ old desc=Y</t>
  </si>
  <si>
    <t>2955111</t>
  </si>
  <si>
    <t>GASKET,NM,SPUD,2-1/8 IN ID X 3-1/2 IN OD X 1-1/4</t>
  </si>
  <si>
    <t>2955112</t>
  </si>
  <si>
    <t>GASKET,SP-WD,300 LB,10-3/4 IN,12-1/2 IN,3/16 IN,30+</t>
  </si>
  <si>
    <t>2955113</t>
  </si>
  <si>
    <t>2955114</t>
  </si>
  <si>
    <t>PACKING,BULK,1/2 IN SQ X RANDOM LGH,BRD CERAMIC FI</t>
  </si>
  <si>
    <t>2955115</t>
  </si>
  <si>
    <t>MATERIAL,NM,GASKET,NATURAL RBR,36 IN WD X RANDOM L</t>
  </si>
  <si>
    <t>2955116</t>
  </si>
  <si>
    <t>GASKET,SPIRAL WOUND,900 LB,3-3/4 IN,6-5/8 IN,1/8  old desc=Y</t>
  </si>
  <si>
    <t>2955121</t>
  </si>
  <si>
    <t>COMPOUND,SEALING,JNT,WHT,1/4 IN WD X 50 FT ROLL</t>
  </si>
  <si>
    <t>2955185</t>
  </si>
  <si>
    <t>SET,NM,GASKET old desc=Y</t>
  </si>
  <si>
    <t>2955202</t>
  </si>
  <si>
    <t>GASKET,NM,2 IN ID X 2-5/8 IN OD X 1/32 IN THK,VEGE+</t>
  </si>
  <si>
    <t>2955221</t>
  </si>
  <si>
    <t>GASKET,NM,CPLG,4-1/4 IN ID X 5-3/16 IN OD X 1-1/4 old desc=Y</t>
  </si>
  <si>
    <t>2955222</t>
  </si>
  <si>
    <t>GASKET,NM,HI-CAP FLTR,1-1/2 IN ID X 2-1/2 IN OD X old desc=Y</t>
  </si>
  <si>
    <t>2955223</t>
  </si>
  <si>
    <t>GASKET,NM,HI-CAP FLTR,1-5/8 IN ID X 2-1/2 IN OD X old desc=Y</t>
  </si>
  <si>
    <t>2955224</t>
  </si>
  <si>
    <t>2955225</t>
  </si>
  <si>
    <t>GASKET,NM,FLUID COOLER,6 IN ID X 7-1/2 IN OD X 1/ old desc=Y</t>
  </si>
  <si>
    <t>2955227</t>
  </si>
  <si>
    <t>SEAL,LIP,DBL LIP, SPG LOADED,0.875 IN,1.503 IN,0. old desc=Y</t>
  </si>
  <si>
    <t>2955228</t>
  </si>
  <si>
    <t>GASKET,NM,PIPE,12 IN ID X 20-5/8 IN OD X 1/8 IN T old desc=Y</t>
  </si>
  <si>
    <t>2955229</t>
  </si>
  <si>
    <t>STRIP,NM,SEAL,5/16 IN WD X 1/16 IN THK,CBN STL old desc=Y</t>
  </si>
  <si>
    <t>2955233</t>
  </si>
  <si>
    <t>STRIP,NM,SEAL,5/16 IN WD X 1/16 IN THK,STL old desc=Y</t>
  </si>
  <si>
    <t>2955234</t>
  </si>
  <si>
    <t>SEAL,LIP,DBL LIP, SPG LOADED,1.5 IN,2.378 IN,0.312</t>
  </si>
  <si>
    <t>2955237</t>
  </si>
  <si>
    <t>STRIP,NM,SEAL,1-1/2 IN WD X 45 IN LGH X 1/8 IN TH old desc=Y</t>
  </si>
  <si>
    <t>2955241</t>
  </si>
  <si>
    <t>MATERIAL,NM,GASKET,CBN FIBER W/ NITRILE BINDER,60</t>
  </si>
  <si>
    <t>2955245</t>
  </si>
  <si>
    <t>GASKET,SHT,48 X 36 X 1/8,NITRILE RBR,DUROMETER-60</t>
  </si>
  <si>
    <t>2955261</t>
  </si>
  <si>
    <t>MATERIAL,NM,GASKET,GPHTE FIBER,60 X 120 X 1/32</t>
  </si>
  <si>
    <t>2955492</t>
  </si>
  <si>
    <t>SEAL,LIP,DBL LIP,1.375 IN,2 IN,0.313 IN,NITRILE</t>
  </si>
  <si>
    <t>2955495</t>
  </si>
  <si>
    <t>SEAL,LIP,SGL LIP,1.375 IN,2 IN,0.25 IN,NITRILE</t>
  </si>
  <si>
    <t>2955536</t>
  </si>
  <si>
    <t>SEAL,LIP,DBL LIP,2.5 IN,3.251 IN,0.375 IN,METAL &amp;</t>
  </si>
  <si>
    <t>2955580</t>
  </si>
  <si>
    <t>SEAL,LIP,SGL LIP,0.75 IN,1.375 IN,0.25 IN,METAL &amp;</t>
  </si>
  <si>
    <t>2955647</t>
  </si>
  <si>
    <t>SEAL,LIP,DBL LIP,1.75 IN,2.437 IN,0.313 IN,METAL &amp;+</t>
  </si>
  <si>
    <t>2955682</t>
  </si>
  <si>
    <t>SEAL,LIP,SGL LIP,1.125 IN,1.624 IN,0.25 IN,METAL &amp;</t>
  </si>
  <si>
    <t>2955714</t>
  </si>
  <si>
    <t>SEAL,LIP,DBL LIP,CONVEYOR GEARBOX</t>
  </si>
  <si>
    <t>2955715</t>
  </si>
  <si>
    <t>SEAL,OIL,SGL LIP,2.25 IN,3 IN,0.4 IN</t>
  </si>
  <si>
    <t>2955716</t>
  </si>
  <si>
    <t>SEAL,OIL,PUMP,1.5 IN,2.25 IN,0.375 IN</t>
  </si>
  <si>
    <t>2955724</t>
  </si>
  <si>
    <t>SEAL,OIL,SGL LIP,1.125 IN,2.455 IN,0.375 IN,TRANSF+</t>
  </si>
  <si>
    <t>2961020</t>
  </si>
  <si>
    <t>GASKET,NM,3 IN,BUNA,RND,3 INCH CAMLOC</t>
  </si>
  <si>
    <t>2961021</t>
  </si>
  <si>
    <t>GASKET,NM,4 IN,BUNA,RND,4 INCH CAMLOC</t>
  </si>
  <si>
    <t>2961040</t>
  </si>
  <si>
    <t>GASKET,NM,1-1/2 IN,BUNA,RND</t>
  </si>
  <si>
    <t>2961060</t>
  </si>
  <si>
    <t>GASKET,NM,COUPLING,1-1/2 IN,VITON</t>
  </si>
  <si>
    <t>2961064</t>
  </si>
  <si>
    <t>GASKET,NM,VICTAULIC,4 IN,VITON,O,EH FLUID SYSTEM</t>
  </si>
  <si>
    <t>2961070</t>
  </si>
  <si>
    <t>GASKET,NM,BUSHING,1-1/2 IN ID X 2-5/32 IN OD X 1/3+</t>
  </si>
  <si>
    <t>2961071</t>
  </si>
  <si>
    <t>GASKET,NM,BUSHING,7/16 IN ID X 1-1/2 IN OD X 1/32 +</t>
  </si>
  <si>
    <t>2961079</t>
  </si>
  <si>
    <t>GASKET,COVER,19X19.75X20.75X21.5 IN,.175 IN,CHNL C+</t>
  </si>
  <si>
    <t>2961082</t>
  </si>
  <si>
    <t>GASKET,NM,1-15/32 X 2-1/2 X 1/4</t>
  </si>
  <si>
    <t>2961132</t>
  </si>
  <si>
    <t>GASKET,SP-WD,CGI,8 IN,150 LB,1015 DEG-F,THERMICULI+</t>
  </si>
  <si>
    <t>2961145</t>
  </si>
  <si>
    <t>SEAL,MECH,4-1/2 IN,CARTRIDGE SPLIT SEAL,FKM ELASTO+</t>
  </si>
  <si>
    <t>2961148</t>
  </si>
  <si>
    <t>GASKET,SP-WD,KIT,2 IN,150 LB,FLEX GPHTE,304 SS</t>
  </si>
  <si>
    <t>2961149</t>
  </si>
  <si>
    <t>GASKET,SP-WD,KIT,4 IN,150 LB,FLEX GPHTE,304 SS</t>
  </si>
  <si>
    <t>2961150</t>
  </si>
  <si>
    <t>GASKET,SP-WD,KIT,6 IN,150 LB,FLEX GPHTE,304 SS</t>
  </si>
  <si>
    <t>2961151</t>
  </si>
  <si>
    <t>GASKET,SP-WD,KIT,8 IN,150 LB,FLEX GPHTE,304 SS</t>
  </si>
  <si>
    <t>2961152</t>
  </si>
  <si>
    <t>GASKET,SP-WD,KIT,10 IN,150 LB,FLEX GPHTE,304 SS</t>
  </si>
  <si>
    <t>2961153</t>
  </si>
  <si>
    <t>GASKET,SP-WD,KIT,12 IN,150 LB,FLEX GPHTE,304 SS</t>
  </si>
  <si>
    <t>2961154</t>
  </si>
  <si>
    <t>GASKET,SP-WD,KIT,1 IN,300 LB,FLEX GPHTE,304 SS</t>
  </si>
  <si>
    <t>2961155</t>
  </si>
  <si>
    <t>GASKET,SP-WD,KIT,2 IN,300 LB,FLEX GPHTE,304 SS</t>
  </si>
  <si>
    <t>2961156</t>
  </si>
  <si>
    <t>GASKET,SP-WD,KIT,4 IN,300 LB,FLEX GPHTE,304 SS</t>
  </si>
  <si>
    <t>2961157</t>
  </si>
  <si>
    <t>GASKET,SP-WD,KIT,6 IN,300 LB,FLEX GPHTE,304 SS</t>
  </si>
  <si>
    <t>2961158</t>
  </si>
  <si>
    <t>GASKET,SP-WD,KIT,8 IN,300 LB,FLEX GPHTE,304 SS</t>
  </si>
  <si>
    <t>2961159</t>
  </si>
  <si>
    <t>GASKET,SP-WD,KIT,10 IN,300 LB,FLEX GPHTE,304 SS</t>
  </si>
  <si>
    <t>2961160</t>
  </si>
  <si>
    <t>GASKET,SP-WD,KIT,12 IN,300 LB,FLEX GPHTE,304 SS</t>
  </si>
  <si>
    <t>2961161</t>
  </si>
  <si>
    <t>GASKET,SP-WD,KIT,1-1/2 IN,1500 LB,THERMICULITE,316+</t>
  </si>
  <si>
    <t>2961163</t>
  </si>
  <si>
    <t>GASKET,SP-WD,KIT,2 IN,600 LB,304 SS &amp; GPHTE</t>
  </si>
  <si>
    <t>2961164</t>
  </si>
  <si>
    <t>GASKET,SP-WD,KIT,6 IN,600 LB</t>
  </si>
  <si>
    <t>2961165</t>
  </si>
  <si>
    <t>GASKET,NM,4 IN,SILICONE RBR</t>
  </si>
  <si>
    <t>2961168</t>
  </si>
  <si>
    <t>GASKET,NM,1 IN X 15.5 IN X 0.25 IN THICK</t>
  </si>
  <si>
    <t>2961169</t>
  </si>
  <si>
    <t>GASKET,SP-WD,KIT,3 IN,600 LB</t>
  </si>
  <si>
    <t>2961194</t>
  </si>
  <si>
    <t>GASKET,NM,ROUST-A-BOUT,6 IN,EPDM,ROUND</t>
  </si>
  <si>
    <t>2964115</t>
  </si>
  <si>
    <t>O-RING,NM,CMPSN,METAL,BLR O2 ANALYZER CELL</t>
  </si>
  <si>
    <t>2964116</t>
  </si>
  <si>
    <t>O-RING,NM,5/16 IN,7/16 IN,1/16 IN,VITON,011</t>
  </si>
  <si>
    <t>2964182</t>
  </si>
  <si>
    <t>O-RING,NM,3/8 IN,9/16 IN,3/32 IN,VITON,110</t>
  </si>
  <si>
    <t>2964206</t>
  </si>
  <si>
    <t>O-RING,NM,FLTR,1-15/16 IN,2-1/8 IN,3/32 IN,VITON,1+</t>
  </si>
  <si>
    <t>2964267</t>
  </si>
  <si>
    <t>O-RING,NM,1-7/16 IN,1-11/16 IN,1/8 IN,VITON,221</t>
  </si>
  <si>
    <t>2964269</t>
  </si>
  <si>
    <t>O-RING,NM,1-5/8 IN,1-7/8 IN,1/8 IN,VITON,223</t>
  </si>
  <si>
    <t>2964287</t>
  </si>
  <si>
    <t>O-RING,NM,3-7/8 IN,4-1/8 IN,1/8 IN,VITON,241</t>
  </si>
  <si>
    <t>2964288</t>
  </si>
  <si>
    <t>O-RING,NM,COVER GASKET,4 IN,4-1/4 IN,1/8 IN,VITON,+</t>
  </si>
  <si>
    <t>2964296</t>
  </si>
  <si>
    <t>O-RING,NM,5 IN,5-1/4 IN,1/8 IN,VITON,250</t>
  </si>
  <si>
    <t>2964350</t>
  </si>
  <si>
    <t>O-RING,NM,2-1/4 IN,2-5/8 IN,3/16 IN,VITON,331</t>
  </si>
  <si>
    <t>2964492</t>
  </si>
  <si>
    <t>O-RING,NM,BSH SEAL,3/4 IN,1 IN,1/8 IN,SYN RBR</t>
  </si>
  <si>
    <t>2964503</t>
  </si>
  <si>
    <t>PACKING,RING SET,1-1/8 ID X 1-5/8 OD X 1/4 THK IN,+</t>
  </si>
  <si>
    <t>2964778</t>
  </si>
  <si>
    <t>O-RING,NM</t>
  </si>
  <si>
    <t>2964816</t>
  </si>
  <si>
    <t>O-RING,NM,2.86 IN,3.13 IN,0.14 IN,LIMITORQUE SMB00+</t>
  </si>
  <si>
    <t>2964825</t>
  </si>
  <si>
    <t>O-RING,NM,FLTR HSG,3-5/8 IN,3-7/8 IN,1/8 IN,VITON,+</t>
  </si>
  <si>
    <t>2964826</t>
  </si>
  <si>
    <t>O-RING,NM,FLTR HSG,3 IN,3-3/16 IN,3/32 IN,VITON,2-+</t>
  </si>
  <si>
    <t>2964827</t>
  </si>
  <si>
    <t>O-RING,NM,FLTR HSG,13/16 IN,1 IN,3/32 IN,VITON,2-1+</t>
  </si>
  <si>
    <t>2964897</t>
  </si>
  <si>
    <t>O-RING,NM,VLV ACTUATOR,12 IN,12-1/4 IN,1/8 IN,VITO+</t>
  </si>
  <si>
    <t>2964898</t>
  </si>
  <si>
    <t>O-RING,NM,3-7/8 IN,4-1/8 IN,1/8 IN,VITON,2-241,10X+</t>
  </si>
  <si>
    <t>2964899</t>
  </si>
  <si>
    <t>O-RING,NM,BRG HSG,3-3/4 IN,3-15/16 IN,3/32 IN,VITO+</t>
  </si>
  <si>
    <t>2964900</t>
  </si>
  <si>
    <t>O-RING,NM,SEAL,VITON</t>
  </si>
  <si>
    <t>2964901</t>
  </si>
  <si>
    <t>2964920</t>
  </si>
  <si>
    <t>O-RING,NM,MAIN TURBINE THROTTLE VALVES</t>
  </si>
  <si>
    <t>2964921</t>
  </si>
  <si>
    <t>GASKET,NM,CHEMICAL CLEAN SKID</t>
  </si>
  <si>
    <t>2964922</t>
  </si>
  <si>
    <t>GASKET,NM,REPLACEMENT,3/4  IN</t>
  </si>
  <si>
    <t>2964936</t>
  </si>
  <si>
    <t>PACKING,RING SET,0.875 ID X 1.125 OD X  .125 CS IN+</t>
  </si>
  <si>
    <t>2964938</t>
  </si>
  <si>
    <t>PACKING,RING SET,4 .125 OD IN,RBR,CUT RING,RND RIN+</t>
  </si>
  <si>
    <t>2964940</t>
  </si>
  <si>
    <t>GASKET,STRIP,50 FT,1/8 IN,INCONEL REINFORCED GRAPH+</t>
  </si>
  <si>
    <t>2964941</t>
  </si>
  <si>
    <t>O-RING,NM,HYD FLTR</t>
  </si>
  <si>
    <t>2964943</t>
  </si>
  <si>
    <t>GASKET,SP-WD,13.281 IN,14-1/4 IN,.175 IN,GRAFOIL,3+</t>
  </si>
  <si>
    <t>2964944</t>
  </si>
  <si>
    <t>GASKET,NM,SILICONE</t>
  </si>
  <si>
    <t>2964945</t>
  </si>
  <si>
    <t>2964946</t>
  </si>
  <si>
    <t>SEALANT,NM,GASKET,BLACK</t>
  </si>
  <si>
    <t>2964951</t>
  </si>
  <si>
    <t>O-RING,NM,7-3/4 IN,8-1/4 IN,1/4 IN,BUNA,444</t>
  </si>
  <si>
    <t>2964952</t>
  </si>
  <si>
    <t>O-RING,NM,1-11/16 IN,1-7/8 IN,3/32 IN,BUNA,131</t>
  </si>
  <si>
    <t>2964953</t>
  </si>
  <si>
    <t>O-RING,NM,FKM,DI-ELECTRIC UNION</t>
  </si>
  <si>
    <t>2964954</t>
  </si>
  <si>
    <t>O-RING,NM,FKM,VITON,DI-ELECTRIC UNION</t>
  </si>
  <si>
    <t>2964955</t>
  </si>
  <si>
    <t>2964956</t>
  </si>
  <si>
    <t>2964966</t>
  </si>
  <si>
    <t>PACKING,RING SET,3/4 ID X 1-1/2 OD X 3/8 THK IN,GR+</t>
  </si>
  <si>
    <t>2964971</t>
  </si>
  <si>
    <t>O-RING,NM,SHFT SLV,4.375 IN,.188 IN,EPR</t>
  </si>
  <si>
    <t>2965069</t>
  </si>
  <si>
    <t>SEAL,OIL,3.0 IN,4.008 IN,.375 IN,CONVEYOR</t>
  </si>
  <si>
    <t>2965070</t>
  </si>
  <si>
    <t>SEAL,OIL,DBL LIP,1.75 IN,2.441 IN,.312 IN</t>
  </si>
  <si>
    <t>2965076</t>
  </si>
  <si>
    <t>SEAL,LIP,2.875 IN,3.881 IN,.375 IN</t>
  </si>
  <si>
    <t>2965080</t>
  </si>
  <si>
    <t>SEAL,LIP,DBL LIP,6.500 IN,7.508 IN,.562 IN</t>
  </si>
  <si>
    <t>2965081</t>
  </si>
  <si>
    <t>SEAL,LIP,DBL LIP,1.437 IN,2.254 IN,.312 IN</t>
  </si>
  <si>
    <t>2965110</t>
  </si>
  <si>
    <t>SLEEVE,SHAFT,SEAL</t>
  </si>
  <si>
    <t>2965112</t>
  </si>
  <si>
    <t>SEAL,LIP,DBL LIP,6.500 IN,7.508 IN,.500 IN</t>
  </si>
  <si>
    <t>2965120</t>
  </si>
  <si>
    <t>SEAL,LIP,DBL LIP,0.875 IN,1.379 IN,NITRILE</t>
  </si>
  <si>
    <t>2965124</t>
  </si>
  <si>
    <t>GASKET,STRIP,1/2 IN,25 FT,1/8 IN,GORETEX</t>
  </si>
  <si>
    <t>2965125</t>
  </si>
  <si>
    <t>GASKET,COVER</t>
  </si>
  <si>
    <t>2965140</t>
  </si>
  <si>
    <t>SEAL,MECH</t>
  </si>
  <si>
    <t>2965147</t>
  </si>
  <si>
    <t>GASKET,NM,SPUD,2-1/8 IN ID X 3-1/8 IN OD X 5/8 IN +</t>
  </si>
  <si>
    <t>2965153</t>
  </si>
  <si>
    <t>MATERIAL,NM,RBR,GUM,1/4 IN THICK X 14 IN WIDE X 25+</t>
  </si>
  <si>
    <t>2965157</t>
  </si>
  <si>
    <t>SEAL,LIP,SPG LOADED,1.375 IN,1.878 IN,.250 IN</t>
  </si>
  <si>
    <t>2965158</t>
  </si>
  <si>
    <t>GASKET,NM,SHT,1/16 THK X 60 IN WD X 60 IN LGH,SYN +</t>
  </si>
  <si>
    <t>2965168</t>
  </si>
  <si>
    <t>KIT,NM,O-RING,INSTR</t>
  </si>
  <si>
    <t>2965169</t>
  </si>
  <si>
    <t>2965171</t>
  </si>
  <si>
    <t>SEAL,LIP,SGL LIP, SPG LOADED,BUNA-N</t>
  </si>
  <si>
    <t>2965173</t>
  </si>
  <si>
    <t>SEAL,OIL,DR PINION,1.375 SHFT IN,1.832 IN,.250 IN</t>
  </si>
  <si>
    <t>2965174</t>
  </si>
  <si>
    <t>MATERIAL,NM,GASKET,BUNA-N,36 IN SQ X 3/16 IN THK</t>
  </si>
  <si>
    <t>2965183</t>
  </si>
  <si>
    <t>GASKET,NM,SHT,1/32 THK X 60 IN WD X 60 IN LGH,SYN +</t>
  </si>
  <si>
    <t>2974005</t>
  </si>
  <si>
    <t>O-RING,NM,SLV SEALING,UV LIGHT</t>
  </si>
  <si>
    <t>2974007</t>
  </si>
  <si>
    <t>2974026</t>
  </si>
  <si>
    <t>RING,NM,BACK-UP,TFE</t>
  </si>
  <si>
    <t>2974027</t>
  </si>
  <si>
    <t>2974028</t>
  </si>
  <si>
    <t>2974040</t>
  </si>
  <si>
    <t>GASKET,NM,CUT RING,4.062 IN X 6.750 IN X .062 IN T+</t>
  </si>
  <si>
    <t>2974045</t>
  </si>
  <si>
    <t>O-RING,NM,VITON,3/4 IN,7/8 IN,.018 IN</t>
  </si>
  <si>
    <t>2974049</t>
  </si>
  <si>
    <t>PACKING,NM,SIGHT GLASS,GRAFOIL</t>
  </si>
  <si>
    <t>2974099</t>
  </si>
  <si>
    <t>O-RING,NM,VITON,0.63 IN,75 DUROMETER VITON</t>
  </si>
  <si>
    <t>3001079</t>
  </si>
  <si>
    <t>PAINT,NM,OIL BASE ENAMEL,SAFETY RED,SEMI-GLOSS,1  old desc=Y</t>
  </si>
  <si>
    <t>3010040</t>
  </si>
  <si>
    <t>INK,NM,STENCIL,WHT,12 OZ</t>
  </si>
  <si>
    <t>3010041</t>
  </si>
  <si>
    <t>INK,NM,STENCIL,BLACK,12 OZ</t>
  </si>
  <si>
    <t>3010046</t>
  </si>
  <si>
    <t>INK,NM,STENCIL,RED,12 OZ SPRAY CAN</t>
  </si>
  <si>
    <t>3010053</t>
  </si>
  <si>
    <t>INK,NM,STENCIL,YEL,AEROSOL SPRAY CAN</t>
  </si>
  <si>
    <t>3010089</t>
  </si>
  <si>
    <t>INK,NM,STENCIL,BLU,12 OZ CAN</t>
  </si>
  <si>
    <t>3010147</t>
  </si>
  <si>
    <t>COATING,NM,CERAMIC S METAL,BLUE,1 KG,CORROSION PRO+</t>
  </si>
  <si>
    <t>3010148</t>
  </si>
  <si>
    <t>COATING,NM,CERAMIC R-METAL,2 KG,CORROSION DAMAGE R+</t>
  </si>
  <si>
    <t>3010155</t>
  </si>
  <si>
    <t>COATING,PROTECTIVE, DEVTAR 5A, EPOXY HIGH BUILD CO</t>
  </si>
  <si>
    <t>3010160</t>
  </si>
  <si>
    <t>COATING,NM,GRAY,1 GAL KT</t>
  </si>
  <si>
    <t>3010166</t>
  </si>
  <si>
    <t>COATING,NM,CERAMIC S METAL,GREY,1 KG,CORROSION PRO+</t>
  </si>
  <si>
    <t>3010168</t>
  </si>
  <si>
    <t>COATING,PROTECTIVE,BLU,1 KG</t>
  </si>
  <si>
    <t>3010169</t>
  </si>
  <si>
    <t>COATING,PROTECTIVE,GRAY,1 KG</t>
  </si>
  <si>
    <t>3051270</t>
  </si>
  <si>
    <t>PAINT,NM,ENAMEL,FEDERAL SAFETY GRN,GLOSS,1 CAN GL,</t>
  </si>
  <si>
    <t>3051273</t>
  </si>
  <si>
    <t>PAINT,NM,ACRYLIC ENAMEL,FEDERAL SAFETY YEL,GLOSS,1</t>
  </si>
  <si>
    <t>3051282</t>
  </si>
  <si>
    <t>PAINT,NM,LATEX ENAMEL,IVORY MOON,SEMI-GLOSS,1 CAN</t>
  </si>
  <si>
    <t>3051299</t>
  </si>
  <si>
    <t>PAINT,NM,ENAMEL,SILVER ALUM,GLOSS,14 AEROSOL CAN O+</t>
  </si>
  <si>
    <t>3051303</t>
  </si>
  <si>
    <t>PAINT,NM,ENAMEL,DARK MACH GRAY,GLOSS,15 AEROSOL CA</t>
  </si>
  <si>
    <t>3051314</t>
  </si>
  <si>
    <t>PAINT,NM,SPRAY,SAFETY GRN,GLOSS,15 CAN OZ,EXTERIOR</t>
  </si>
  <si>
    <t>3051315</t>
  </si>
  <si>
    <t>PAINT,NM,ENAMEL,SAFETY WHT,GLOSS,15 AEROSOL CAN OZ+</t>
  </si>
  <si>
    <t>3051316</t>
  </si>
  <si>
    <t>PAINT,NM,ENAMEL,SAFETY RED,GLOSS,15 AEROSOL CAN O</t>
  </si>
  <si>
    <t>3051317</t>
  </si>
  <si>
    <t>PAINT,NM,SPRAY,SAFETY BLU,HI-GLOSS,15 CAN OZ,EXTER</t>
  </si>
  <si>
    <t>3051318</t>
  </si>
  <si>
    <t>PAINT,NM,ENAMEL,SAFETY BLACK,GLOSS,15 AEROSOL CAN +</t>
  </si>
  <si>
    <t>3051319</t>
  </si>
  <si>
    <t>PAINT,NM,ENAMEL,LT MACH GRAY,GLOSS,15 AEROSOL CAN old desc=Y</t>
  </si>
  <si>
    <t>3051320</t>
  </si>
  <si>
    <t>PAINT,NM,SPRAY,ZN,GLOSS,20 CAN OZ,EXTERIOR old desc=Y</t>
  </si>
  <si>
    <t>3051321</t>
  </si>
  <si>
    <t>PAINT,NM,ENAMEL,SAFETY YEL,GLOSS,15 AEROSOL CAN OZ</t>
  </si>
  <si>
    <t>3051328</t>
  </si>
  <si>
    <t>PAINT,NM,ALKYD,BLU,GLOSS,1 GL</t>
  </si>
  <si>
    <t>3051417</t>
  </si>
  <si>
    <t>PAINT,NM,LATEX,WHT,FLAT,1 GL,SPRAY OR BRUSH</t>
  </si>
  <si>
    <t>3051453</t>
  </si>
  <si>
    <t>PAINT,NM,ALKYD RESIN,ORANGE,GLOSS,15 AEROSOL CAN O</t>
  </si>
  <si>
    <t>3051454</t>
  </si>
  <si>
    <t>PAINT,NM,ALKYD RESIN,DP BLU,GLOSS,15 AEROSOL CAN O</t>
  </si>
  <si>
    <t>3051640</t>
  </si>
  <si>
    <t>PAINT,NM,MARKING, INVERTED TIP,FLUOR ORANGE,15 AER+</t>
  </si>
  <si>
    <t>3051641</t>
  </si>
  <si>
    <t>PAINT,NM,MARKING, INVERTED TIP,WHITE,15 AEROSOL CA+</t>
  </si>
  <si>
    <t>3052010</t>
  </si>
  <si>
    <t>COATING,NM,SEALER,RED,1 GAL (1 PART)</t>
  </si>
  <si>
    <t>3052049</t>
  </si>
  <si>
    <t>RESIN,NM,EPOXY,PASTE,SM JAR OZ</t>
  </si>
  <si>
    <t>3052051</t>
  </si>
  <si>
    <t>COMPOUND,NM,PLSTC STL,PUTTY,1 LB KIT</t>
  </si>
  <si>
    <t>3052073</t>
  </si>
  <si>
    <t>ADHESIVE,NM,EPOXY,4 OZ STICK</t>
  </si>
  <si>
    <t>3052082</t>
  </si>
  <si>
    <t>SEALANT,NO MODIFIER,ELASTOMERIC LIQ,5 GL CAN,WHT,A+</t>
  </si>
  <si>
    <t>3052083</t>
  </si>
  <si>
    <t>FOAM,NM,FILLER SEAL,340 AEROSOL CAN G</t>
  </si>
  <si>
    <t>3052084</t>
  </si>
  <si>
    <t>KIT,NM,PATCH old desc=Y</t>
  </si>
  <si>
    <t>3052116</t>
  </si>
  <si>
    <t>COMPOUND,SEALING,HI TEMP ADHESIVE,RED,-85 TO 500 D+</t>
  </si>
  <si>
    <t>3052117</t>
  </si>
  <si>
    <t>SEALANT,NM,FLUOROSILICONE,7.5 TUBE,CHANNEL</t>
  </si>
  <si>
    <t>3052411</t>
  </si>
  <si>
    <t>GROUT,NM,CEM BASED NON-SHRINK,50 BAG LB</t>
  </si>
  <si>
    <t>3052443</t>
  </si>
  <si>
    <t>SEALANT,NM,SILICONE,8.0 OZ CAN,RED</t>
  </si>
  <si>
    <t>3052451</t>
  </si>
  <si>
    <t>SEALANT, BUILDING, SIKAFLEX-1A CAULKING COMPOUND</t>
  </si>
  <si>
    <t>3052497</t>
  </si>
  <si>
    <t>SEALANT,NM,FLG,10.1 OZ TB,PRPL,MILL</t>
  </si>
  <si>
    <t>3052503</t>
  </si>
  <si>
    <t>COMPOUND,SEALING</t>
  </si>
  <si>
    <t>3052515</t>
  </si>
  <si>
    <t>SEALANT,NM</t>
  </si>
  <si>
    <t>3052523</t>
  </si>
  <si>
    <t>SEALANT,NM,RESIN MIXTURE,4 OZ CAN,BLACK,PIPE THREA+</t>
  </si>
  <si>
    <t>3052524</t>
  </si>
  <si>
    <t>3054003</t>
  </si>
  <si>
    <t>DYE,NM,HI-SPOT,BLU,0.55 OZ TUBE</t>
  </si>
  <si>
    <t>3054030</t>
  </si>
  <si>
    <t>DYE,NM,LIQ,FLOUR GRN,5 GAL DRM</t>
  </si>
  <si>
    <t>3055014</t>
  </si>
  <si>
    <t>THINNER,PAINT,LACQUER,5 CAN GL</t>
  </si>
  <si>
    <t>3055062</t>
  </si>
  <si>
    <t>REMOVER,NM,PAINT &amp; VARNISH,1 CAN</t>
  </si>
  <si>
    <t>3055080</t>
  </si>
  <si>
    <t>THINNER,NM,CHEM RESISTANT COATING,1 CAN GL</t>
  </si>
  <si>
    <t>3055092</t>
  </si>
  <si>
    <t>REMOVER,NM,LEAD PAINT, PEEL AWAY,1 GAL</t>
  </si>
  <si>
    <t>3055145</t>
  </si>
  <si>
    <t>REMOVER,NM,GASKET,18 OZ AEROSOL CAN</t>
  </si>
  <si>
    <t>3055164</t>
  </si>
  <si>
    <t>THINNER,PAINT,MINERAL SPIRITS,55 GL</t>
  </si>
  <si>
    <t>3055167</t>
  </si>
  <si>
    <t>CLEANER,NM,PAINT,LIQ,5 GAL</t>
  </si>
  <si>
    <t>3055171</t>
  </si>
  <si>
    <t>REMOVER,NM,LEAD PAINT, PEEL AWAY,16 OZ CAN</t>
  </si>
  <si>
    <t>3055177</t>
  </si>
  <si>
    <t>REMOVER,NM,GASKET,16 OZ AEROSOL CAN</t>
  </si>
  <si>
    <t>3056020</t>
  </si>
  <si>
    <t>PAINT,NM,ENAMEL,NAVY GRAY,1 CAN GL,EXTERIOR old desc=Y</t>
  </si>
  <si>
    <t>3056021</t>
  </si>
  <si>
    <t>COATING,NM,PROTECTIVE,5 GAL PAIL</t>
  </si>
  <si>
    <t>3056022</t>
  </si>
  <si>
    <t>COATING,NM,ANTI-RUST,11 OZ AEROSOL CAN</t>
  </si>
  <si>
    <t>3056035</t>
  </si>
  <si>
    <t>PAINT,NM,RUSTPROOF ACRYLIC ENAMEL,BRIGHT GRN,SHINY</t>
  </si>
  <si>
    <t>3058036</t>
  </si>
  <si>
    <t>PRIMER,SURFACE,RUST PREVENTATIVE,1 CAN GL old desc=Y</t>
  </si>
  <si>
    <t>3058058</t>
  </si>
  <si>
    <t>PRIMER,SURFACE,ALKYD CHROMATE,1 CAN GL</t>
  </si>
  <si>
    <t>3058070</t>
  </si>
  <si>
    <t>PRIMER,SURFACE,PAINT,15 AEROSOL CAN OZ</t>
  </si>
  <si>
    <t>3058071</t>
  </si>
  <si>
    <t>PRIMER,SURFACE,ENAMEL PAINT,15 AEROSOL CAN OZ</t>
  </si>
  <si>
    <t>3058158</t>
  </si>
  <si>
    <t>PRIMER,NM,1 PT</t>
  </si>
  <si>
    <t>3059080</t>
  </si>
  <si>
    <t>PAINT,NM,ENAMEL,ORANGE,GLOSS,15 AEROSOL CAN OZ,ENG</t>
  </si>
  <si>
    <t>3059087</t>
  </si>
  <si>
    <t>PAINT,NM,ENAMEL,SAFETY YEL,GLOSS,1 CAN GL,.,EXTERI+</t>
  </si>
  <si>
    <t>3059113</t>
  </si>
  <si>
    <t>PAINT,NM,ALKYD ENAMEL,BEIGE,SATIN SHEEN,1 CAN GL</t>
  </si>
  <si>
    <t>3060042</t>
  </si>
  <si>
    <t>DYE,NM,LAYOUT,BLU,8 OZ BRUSH TOP CAN</t>
  </si>
  <si>
    <t>3060065</t>
  </si>
  <si>
    <t>COATING,NM,RUST CONVERTER,1 GAL CAN</t>
  </si>
  <si>
    <t>3060099</t>
  </si>
  <si>
    <t>COMPOUND,NM,EPOXY,1 OZ TUBE</t>
  </si>
  <si>
    <t>3060102</t>
  </si>
  <si>
    <t>FLUID,NM,LAYOUT DYE,12 OZ AEROSOL CAN</t>
  </si>
  <si>
    <t>3060108</t>
  </si>
  <si>
    <t>COMPOUND,SEALING,FIRE RESISTANT,WHT,5 GAL</t>
  </si>
  <si>
    <t>3060109</t>
  </si>
  <si>
    <t>COMPOUND,SEALING,FIRE RESISTANT,BLU,2 LB TUBE</t>
  </si>
  <si>
    <t>3060110</t>
  </si>
  <si>
    <t>COMPOUND,SEALING,FIRE RESISTANT,1 GAL</t>
  </si>
  <si>
    <t>3060112</t>
  </si>
  <si>
    <t>COMPOUND,CAULKING,FIREPROOFING,BLUE/BLACK,31 OZ TUBE</t>
  </si>
  <si>
    <t>3060152</t>
  </si>
  <si>
    <t>SEALANT,NM,RBR CONVEYOR PATCH,COAL HANDLING</t>
  </si>
  <si>
    <t>3060153</t>
  </si>
  <si>
    <t>PRIMER,NM,RBR</t>
  </si>
  <si>
    <t>3060160</t>
  </si>
  <si>
    <t>TIP,NM,MIXER</t>
  </si>
  <si>
    <t>3104018</t>
  </si>
  <si>
    <t>OIL,INDUSTRIAL,PENETRATING SOLVENT,5 GAL</t>
  </si>
  <si>
    <t>3104020</t>
  </si>
  <si>
    <t>FUEL,NM,BULK UNLEADED GASOLINE</t>
  </si>
  <si>
    <t>3104027</t>
  </si>
  <si>
    <t>FUEL,NM,KEROSENE</t>
  </si>
  <si>
    <t>3110040</t>
  </si>
  <si>
    <t>FLUID,NM,TRNSM,55 GAL DRM</t>
  </si>
  <si>
    <t>3110049</t>
  </si>
  <si>
    <t>OIL,INDUSTRIAL,LUBRICATING,SAE 10W,55 GAL DRM</t>
  </si>
  <si>
    <t>3110061</t>
  </si>
  <si>
    <t>FLUID,NM,TRNSM,54 GAL DRM</t>
  </si>
  <si>
    <t>3110080</t>
  </si>
  <si>
    <t>OIL,INDUSTRIAL,2 CY ENG,2.6 FL OZ BTL</t>
  </si>
  <si>
    <t>3110089</t>
  </si>
  <si>
    <t>OIL,AUTOM,GEAR,85,140,38# PAIL</t>
  </si>
  <si>
    <t>3110091</t>
  </si>
  <si>
    <t>OIL,AUTOMOTIVE,GEAR,80W90,GL5,1 QT PLSTC BTL</t>
  </si>
  <si>
    <t>3110126</t>
  </si>
  <si>
    <t>OIL,INDUSTRIAL,DIESEL ENGINE BREAK-IN</t>
  </si>
  <si>
    <t>3110127</t>
  </si>
  <si>
    <t>OIL,AUTOM,ENG,15W40,1 GAL</t>
  </si>
  <si>
    <t>3110133</t>
  </si>
  <si>
    <t>OIL,AUTOM,COAL HANDLING EQUIP,30,330 GAL TOTE</t>
  </si>
  <si>
    <t>3110134</t>
  </si>
  <si>
    <t>OIL,NM,5 GAL</t>
  </si>
  <si>
    <t>3151014</t>
  </si>
  <si>
    <t>OIL,NM,INSLG,5 GAL,TRANSFORMERS AND BREAKERS</t>
  </si>
  <si>
    <t>3151015</t>
  </si>
  <si>
    <t>OIL,NM,INSLG,55 GAL DRM,TRANSFORMERS AND BREAKERS</t>
  </si>
  <si>
    <t>3151047</t>
  </si>
  <si>
    <t>COMPOUND,NM,LUBRICATING,5.3 OZ TUBE</t>
  </si>
  <si>
    <t>3151048</t>
  </si>
  <si>
    <t>COMPOUND,NM,LUBRICATING,SI  ,10 OZ SPRAY CAN</t>
  </si>
  <si>
    <t>3151053</t>
  </si>
  <si>
    <t>3151082</t>
  </si>
  <si>
    <t>OIL,INSULATING,XFMR,ASTM D3487,55 GAL</t>
  </si>
  <si>
    <t>3151101</t>
  </si>
  <si>
    <t>ANTIFREEZE,NM,ETHYLENE GLYCOL,220 GAL TOTE GL</t>
  </si>
  <si>
    <t>3151105</t>
  </si>
  <si>
    <t>3153005</t>
  </si>
  <si>
    <t>COMPOUND,SEALING,DUCT,GRAY,1# SLUG</t>
  </si>
  <si>
    <t>3153045</t>
  </si>
  <si>
    <t>OIL,NM,NEATSFOOT,1 PT BTL</t>
  </si>
  <si>
    <t>3153047</t>
  </si>
  <si>
    <t>LUBRICANT,NM,CABLE PULLING,GEL,5 GAL BUCKET</t>
  </si>
  <si>
    <t>3153050</t>
  </si>
  <si>
    <t>COMPOUND,SEALING,ELEC JNT,CLR,8 OZ PLSTC TUBE</t>
  </si>
  <si>
    <t>3153061</t>
  </si>
  <si>
    <t>COMPOUND,NM,GASKET,FLEXIBLE,50 CC</t>
  </si>
  <si>
    <t>3153078</t>
  </si>
  <si>
    <t>LUBRICANT,NM,ANTI-SEIZE,AEROSOL,12 OZ CAN</t>
  </si>
  <si>
    <t>3153169</t>
  </si>
  <si>
    <t>COMPOUND,SEALING,RBR REPAIR LIQ RESIN,BLACK,400 ML+</t>
  </si>
  <si>
    <t>3153170</t>
  </si>
  <si>
    <t>COMPOUND,SEALING,RBR REPAIR PUTTY,BLACK,175-350 DE+</t>
  </si>
  <si>
    <t>3153183</t>
  </si>
  <si>
    <t>COMPOUND,SEALING,INTREPAK,5 CU IN PLSTC MIXING POU+</t>
  </si>
  <si>
    <t>3153216</t>
  </si>
  <si>
    <t>INHIBITOR,NM,CORROSION,5 GAL</t>
  </si>
  <si>
    <t>3154022</t>
  </si>
  <si>
    <t>PENETRANT,NM,13 SPRAY CAN OZ</t>
  </si>
  <si>
    <t>3155038</t>
  </si>
  <si>
    <t>COMPOUND,NM,PETROLEUM JELLY,13 OZ CAN</t>
  </si>
  <si>
    <t>3155105</t>
  </si>
  <si>
    <t>COMPOUND,NM,PETROLEUM JELLY,3-1/4 OZ TUBE</t>
  </si>
  <si>
    <t>3155118</t>
  </si>
  <si>
    <t>GREASE,NM,CKT BRKR,8 TUBE OZ</t>
  </si>
  <si>
    <t>3155139</t>
  </si>
  <si>
    <t>GREASE,NM,POLYREX EP2,35 PAIL LB</t>
  </si>
  <si>
    <t>3155154</t>
  </si>
  <si>
    <t>GREASE,INDUS,CPLG,-20 TO 250 DEG F,LITHIUM SOAP/PO+</t>
  </si>
  <si>
    <t>3155156</t>
  </si>
  <si>
    <t>GREASE,INDUS,NLGI GRAD 2,-35 TO 450 DEG F,12-1/2 C+</t>
  </si>
  <si>
    <t>3155164</t>
  </si>
  <si>
    <t>3155190</t>
  </si>
  <si>
    <t>GREASE,INDUS,MOLYKOTE,0-550 DEG F,14.1 TUBE OZ</t>
  </si>
  <si>
    <t>3155226</t>
  </si>
  <si>
    <t>LUBRICANT,NM,GREASE,14 OZ CART</t>
  </si>
  <si>
    <t>3155231</t>
  </si>
  <si>
    <t>GREASE,INDUS,5% MOLY,LITHIUM COMPLEX,320CST @ 40C,+</t>
  </si>
  <si>
    <t>3155232</t>
  </si>
  <si>
    <t>3155233</t>
  </si>
  <si>
    <t>GREASE,NM,POLYREX EP2,-40 DEG TO 350 DEG F,120 KEG+</t>
  </si>
  <si>
    <t>3155248</t>
  </si>
  <si>
    <t>GREASE,NM,ELEC CONT,12.5  OZ,TUBE</t>
  </si>
  <si>
    <t>3155250</t>
  </si>
  <si>
    <t>GREASE,INDUS,GEAR,LITHIUM COMPLEX,110CST @ 40C,BLU+</t>
  </si>
  <si>
    <t>3155254</t>
  </si>
  <si>
    <t>GREASE,INDUS,HI TEMP,45# LB</t>
  </si>
  <si>
    <t>3155255</t>
  </si>
  <si>
    <t>GREASE,INDUS,MOBILITH SHC 460,255 DEG C F,LI-COMPL+</t>
  </si>
  <si>
    <t>3155256</t>
  </si>
  <si>
    <t>3155258</t>
  </si>
  <si>
    <t>GREASE,INDUS,FOOD GRADE,260C F,ALUMINUM COMPLEX,22+</t>
  </si>
  <si>
    <t>3155270</t>
  </si>
  <si>
    <t>GREASE,INDUS,POLYREX EM,14 TUBE OZ</t>
  </si>
  <si>
    <t>3155272</t>
  </si>
  <si>
    <t>GREASE,INDUS,MOBILITH SHC 460,LI-COMPLEX,RED,13.7 +</t>
  </si>
  <si>
    <t>3155276</t>
  </si>
  <si>
    <t>LUBRICATOR,NM,AUTO PULSARLUBE M250,CHESTERTON 615 +</t>
  </si>
  <si>
    <t>3155278</t>
  </si>
  <si>
    <t>KIT,NM,GREASE REFILL,PULSARLUBE M250,CHESTERTON 61+</t>
  </si>
  <si>
    <t>3155281</t>
  </si>
  <si>
    <t>CAP,NM,CVR,PLSTC,AUTO LUBERS</t>
  </si>
  <si>
    <t>3155284</t>
  </si>
  <si>
    <t>GREASE,INDUS,NLGI GRADE 1,LITHIUM COMPLEX,200 SUS +</t>
  </si>
  <si>
    <t>3155287</t>
  </si>
  <si>
    <t>GREASE,NM,MOBILUX EP1,14 OZ TUBE OZ</t>
  </si>
  <si>
    <t>3155292</t>
  </si>
  <si>
    <t>GREASE,INDUS,HI TEMP,0-464 DEG F,POLYTETRAFLOUROET+</t>
  </si>
  <si>
    <t>3155296</t>
  </si>
  <si>
    <t>GREASE,NM,NLGI #2,13 OZ,TUBE,CLOW FIRE HYDRANT</t>
  </si>
  <si>
    <t>3155303</t>
  </si>
  <si>
    <t>GREASE,INDUS,POLYREX EP2,  GREEN,14.1 OZ</t>
  </si>
  <si>
    <t>3155306</t>
  </si>
  <si>
    <t>3155308</t>
  </si>
  <si>
    <t>GREASE,INDUS,FLUOROLUBE,-40 TO 150 F,CHLOROTRIFLUO+</t>
  </si>
  <si>
    <t>3155311</t>
  </si>
  <si>
    <t>GREASE,NM,HIGH TEMP SYNTHETIC POLYUREA,14OZ TUBE O+</t>
  </si>
  <si>
    <t>3155313</t>
  </si>
  <si>
    <t>GREASE,NM,POLYREX EM,35 PAIL LB</t>
  </si>
  <si>
    <t>3155314</t>
  </si>
  <si>
    <t>GREASE,INDUS,MOBIL SHC PF 462,464 F,POLYTETRAFLUOR+</t>
  </si>
  <si>
    <t>3155315</t>
  </si>
  <si>
    <t>LUBRICATOR,NM,AUTO,1/4 IN NPTF IN,120 CC,PERMA STA+</t>
  </si>
  <si>
    <t>3155317</t>
  </si>
  <si>
    <t>LUBRICATOR,NM,FLANGE,1/4 IN NPT-M X G 1/4 - F IN</t>
  </si>
  <si>
    <t>3155318</t>
  </si>
  <si>
    <t>BATTERY,PACK,ALKALINE,4.5 V</t>
  </si>
  <si>
    <t>3155322</t>
  </si>
  <si>
    <t>GREASE,NM,LUBRICATING GREASE,MOBILUX EP-0,35.2 PAI+</t>
  </si>
  <si>
    <t>3156041</t>
  </si>
  <si>
    <t>LUBRICANT,NM,SWITCHGEAR,PASTE,4 OZ TUBE</t>
  </si>
  <si>
    <t>3156057</t>
  </si>
  <si>
    <t>LUBRICANT,NM,PASTE,2 OZ TUBE</t>
  </si>
  <si>
    <t>3156063</t>
  </si>
  <si>
    <t>LUBRICANT,NM,OPEN GEAR &amp; WIRE ROPE,AEROSOL,CAN</t>
  </si>
  <si>
    <t>3156067</t>
  </si>
  <si>
    <t>LUBRICANT,NM,O-RING,PASTE,5.3 OZ TUBE</t>
  </si>
  <si>
    <t>3156068</t>
  </si>
  <si>
    <t>LUBRICANT,NM,VICTAULIC CPLG,GEL,4-1/2 OZ TUBE</t>
  </si>
  <si>
    <t>3156072</t>
  </si>
  <si>
    <t>LUBRICANT,NM,MULTI-PURPOSE,AEROSOL,16 OZ CAN</t>
  </si>
  <si>
    <t>3156077</t>
  </si>
  <si>
    <t>LUBRICANT,NM,ANTI-SEIZE,PASTE,1 LB CAN</t>
  </si>
  <si>
    <t>3156079</t>
  </si>
  <si>
    <t>LUBRICANT,NM,LJUNGSTROM SHAFT SEALS,PASTE,8 OZ CAN+</t>
  </si>
  <si>
    <t>3156083</t>
  </si>
  <si>
    <t>LUBRICANT,NM,AIR TL,LIQ,1 PT CAN</t>
  </si>
  <si>
    <t>3156084</t>
  </si>
  <si>
    <t>COMPOUND,SEALING,ANEROBIC PIPE THRD W/TFE,BRN,7.94+</t>
  </si>
  <si>
    <t>3156108</t>
  </si>
  <si>
    <t>OIL,NM,50W,55 GAL DRM</t>
  </si>
  <si>
    <t>3156112</t>
  </si>
  <si>
    <t>GREASE,NM,CKT BRKR,12 OZ,SPRAY CAN</t>
  </si>
  <si>
    <t>3156120</t>
  </si>
  <si>
    <t>LUBRICANT,NM,CHAIN &amp; CABLE,AEROSOL,13 OZ CAN</t>
  </si>
  <si>
    <t>3156141</t>
  </si>
  <si>
    <t>LUBRICANT,NM,GPHTE,FLAKE,1# CAN</t>
  </si>
  <si>
    <t>3156220</t>
  </si>
  <si>
    <t>GREASE,INDUS,SYN,500 DEG MAX F,CAN 4.4 LB</t>
  </si>
  <si>
    <t>3156238</t>
  </si>
  <si>
    <t>LUBRICANT,NM,ANTI-SEIZE,PASTE,1# CAN</t>
  </si>
  <si>
    <t>3156249</t>
  </si>
  <si>
    <t>LUBRICANT,NM,GREASE,AEROSOL,12 OZ CAN</t>
  </si>
  <si>
    <t>3156261</t>
  </si>
  <si>
    <t>LUBRICANT,NM,PARTING, 785,500 GRAM CAN</t>
  </si>
  <si>
    <t>3156266</t>
  </si>
  <si>
    <t>LUBRICANT,NM,GREASE,1 LB CAN,CKT BRKR</t>
  </si>
  <si>
    <t>3156267</t>
  </si>
  <si>
    <t>LUBRICANT,NM,THIN FILM,20 LITER PAIL</t>
  </si>
  <si>
    <t>3156376</t>
  </si>
  <si>
    <t>LUBRICANT,CUTTING FLUID</t>
  </si>
  <si>
    <t>3156380</t>
  </si>
  <si>
    <t>OIL,INDUSTRIAL,HIGH PERF,55 @ 40C,440 F,2.5 GAL</t>
  </si>
  <si>
    <t>3156381</t>
  </si>
  <si>
    <t>LUBRICANT,THREAD</t>
  </si>
  <si>
    <t>3156385</t>
  </si>
  <si>
    <t>OIL,INDUSTRIAL,GEARBOX</t>
  </si>
  <si>
    <t>3156389</t>
  </si>
  <si>
    <t>LUBRICANT,NM,SPECIAL,12 OZ CAN,AEROSOL CN</t>
  </si>
  <si>
    <t>3156393</t>
  </si>
  <si>
    <t>LUBRICANT,NM,O-RING</t>
  </si>
  <si>
    <t>3156399</t>
  </si>
  <si>
    <t>LUBRICANT,NM,MULTI-PURPOSE GRPHT DRY FILM,AEROSOL,+</t>
  </si>
  <si>
    <t>3156402</t>
  </si>
  <si>
    <t>LUBRICANT,NM,PACKING,OIL,8 OZ,PAINT SPRAYER</t>
  </si>
  <si>
    <t>3156404</t>
  </si>
  <si>
    <t>LUBRICANT,NM,CHAIN,AEROSOL,12 FLUID OZ CAN</t>
  </si>
  <si>
    <t>3156405</t>
  </si>
  <si>
    <t>3156409</t>
  </si>
  <si>
    <t>OIL,AUTOM,COAL HANDLING EQUIP,30,55 GAL DRM</t>
  </si>
  <si>
    <t>3156412</t>
  </si>
  <si>
    <t>OIL,INDUSTRIAL,GEAR,150,446 F,5 GAL PAIL</t>
  </si>
  <si>
    <t>3156422</t>
  </si>
  <si>
    <t>LUBRICATOR,NM,LUBRI-CUP EM,500 CC</t>
  </si>
  <si>
    <t>3156423</t>
  </si>
  <si>
    <t>LUBRICATOR,NM,LUBRI-CUP,500 CC</t>
  </si>
  <si>
    <t>3156425</t>
  </si>
  <si>
    <t>LUBRICANT,NM,SPRAY,12 OZ SPRAY CAN,WIRE ROPE</t>
  </si>
  <si>
    <t>3156426</t>
  </si>
  <si>
    <t>LUBRICANT,NM,DRY MOLY,AEROSOL,11 OZ SPRAY CAN,SOOT+</t>
  </si>
  <si>
    <t>3157008</t>
  </si>
  <si>
    <t>LUBRICANT,NM,CUTTING,LIQ,5 GAL CAN</t>
  </si>
  <si>
    <t>3157027</t>
  </si>
  <si>
    <t>LUBRICANT,NM,CUTTING &amp; TAPPING OIL,LIQ,12 OZ SQUE old desc=Y</t>
  </si>
  <si>
    <t>3157034</t>
  </si>
  <si>
    <t>LUBRICANT,NM,THD CUTTING,1 GAL PLSTC</t>
  </si>
  <si>
    <t>3157036</t>
  </si>
  <si>
    <t>LUBRICANT,NM,CUTTING,12 OZ AEROSOL CAN</t>
  </si>
  <si>
    <t>3157037</t>
  </si>
  <si>
    <t>LUBRICANT,NM,CUTTING,1 PT</t>
  </si>
  <si>
    <t>3157040</t>
  </si>
  <si>
    <t>OIL,NM,PENETRATING,AEROSOL,12 OZ CAN</t>
  </si>
  <si>
    <t>3157042</t>
  </si>
  <si>
    <t>FLUID,NM,CUTTING,13 OZ AEROSOL CAN</t>
  </si>
  <si>
    <t>3157048</t>
  </si>
  <si>
    <t>COMPOUND,SEALING,RTV SILICONE,ULTRA BLUE,70 (21DEG+</t>
  </si>
  <si>
    <t>3157068</t>
  </si>
  <si>
    <t>LUBRICANT,NM,TAP MAGIC,16 OZ CAN,THRD CUTTING</t>
  </si>
  <si>
    <t>3157069</t>
  </si>
  <si>
    <t>FLUID,NM,CUTTING,1 GAL,LUBRICANT,CUTTING FLUID, UN+</t>
  </si>
  <si>
    <t>3157070</t>
  </si>
  <si>
    <t>LUBRICANT,NM,CUTTING FLUID,OIL,16 OZ BTL,COOLER CL+</t>
  </si>
  <si>
    <t>3157075</t>
  </si>
  <si>
    <t>FLUID,NM,CUTTING,5 GAL PAIL,LUBRICANT,CUTTING FLUI+</t>
  </si>
  <si>
    <t>3159051</t>
  </si>
  <si>
    <t>OIL,INDUSTRIAL,PNEU TL,5 GAL</t>
  </si>
  <si>
    <t>3159058</t>
  </si>
  <si>
    <t>INHIBITOR,NM,CORROSION,8 OZ SQUEEZE BTL</t>
  </si>
  <si>
    <t>3159066</t>
  </si>
  <si>
    <t>LUBRICANT,NM,SI,PASTE,AM 7.2, AM 13.8 OZ TUBE</t>
  </si>
  <si>
    <t>3159102</t>
  </si>
  <si>
    <t>OIL,AUTOM,ENG,30,CE/CD-11/CD/SG,1 QT</t>
  </si>
  <si>
    <t>3159119</t>
  </si>
  <si>
    <t>OIL,INDUSTRIAL,ELECTRO HYD CNTRL,55 GAL DRM</t>
  </si>
  <si>
    <t>3159130</t>
  </si>
  <si>
    <t>OIL,INDUSTRIAL,HYD,42/45 SSU @ 210 DEG-F, 150/165</t>
  </si>
  <si>
    <t>3159155</t>
  </si>
  <si>
    <t>LUBRICANT,NM,HYD, TELLUS T-32,OIL,55 GAL DRM</t>
  </si>
  <si>
    <t>3159382</t>
  </si>
  <si>
    <t>OIL,INDUSTRIAL,GEAR,460,3300 LB</t>
  </si>
  <si>
    <t>3159387</t>
  </si>
  <si>
    <t>OIL,AUTOMOTIVE,ENG,15W40,330 GAL TOTE</t>
  </si>
  <si>
    <t>3159388</t>
  </si>
  <si>
    <t>OIL,AUTOMOTIVE,ENG,10W,330 GAL TOTE</t>
  </si>
  <si>
    <t>3159434</t>
  </si>
  <si>
    <t>OIL,AUTOMOTIVE,ENG,15W40,55 GAL DRM</t>
  </si>
  <si>
    <t>3159461</t>
  </si>
  <si>
    <t>OIL,INDUSTRIAL,GEAR,EP150,55 GAL DRM</t>
  </si>
  <si>
    <t>3159465</t>
  </si>
  <si>
    <t>OIL,INDUSTRIAL,TERESSTIC 32,405 F,55 GAL DRM</t>
  </si>
  <si>
    <t>3159466</t>
  </si>
  <si>
    <t>OIL,INDUSTRIAL,TERESSTIC 32,405 F,1 GAL JUG</t>
  </si>
  <si>
    <t>3159467</t>
  </si>
  <si>
    <t>OIL,INDUSTRIAL,TERESSTIC 68,435 F,55 GAL DRM</t>
  </si>
  <si>
    <t>3159468</t>
  </si>
  <si>
    <t>OIL,INDUSTRIAL,TERESSTIC 68,435 F,1 GAL JUG</t>
  </si>
  <si>
    <t>3159469</t>
  </si>
  <si>
    <t>OIL,INDUSTRIAL,TERESSTIC 100,495 F,55 GAL DRM</t>
  </si>
  <si>
    <t>3159470</t>
  </si>
  <si>
    <t>OIL,INDUSTRIAL,TERESSTIC 100,495 F,1 GAL JUG</t>
  </si>
  <si>
    <t>3159472</t>
  </si>
  <si>
    <t>OIL,NM,SYN,SHC 626,478 DEG-F FLASH POINT,1 GAL JUG</t>
  </si>
  <si>
    <t>3159473</t>
  </si>
  <si>
    <t>OIL,NM,SYN,SHC630,522 DEG-F FLASH POINT,5 GAL PAIL</t>
  </si>
  <si>
    <t>3159474</t>
  </si>
  <si>
    <t>OIL,NM,SYN SHC630,522 DEG-F FLASH POINT,1 GAL JUG</t>
  </si>
  <si>
    <t>3159478</t>
  </si>
  <si>
    <t>OIL,NM,MOBIL SHC 624,55 GAL DRM</t>
  </si>
  <si>
    <t>3159480</t>
  </si>
  <si>
    <t>OIL,NM,TERESSTIC 220,1 GAL JUG</t>
  </si>
  <si>
    <t>3159481</t>
  </si>
  <si>
    <t>OIL,NM,TERESSTIC 220,55 GAL DRM</t>
  </si>
  <si>
    <t>3159482</t>
  </si>
  <si>
    <t>OIL,NM,SYN SHC630,55 GAL DRM</t>
  </si>
  <si>
    <t>3159483</t>
  </si>
  <si>
    <t>OIL,NM,MOBILGEAR SHC 220,1 GAL JUG</t>
  </si>
  <si>
    <t>3159486</t>
  </si>
  <si>
    <t>OIL,NM,SPARTAN EP 220,1 GAL JUG</t>
  </si>
  <si>
    <t>3159487</t>
  </si>
  <si>
    <t>OIL,NM,SPARTAN EP220,400 LB DRUM</t>
  </si>
  <si>
    <t>3159493</t>
  </si>
  <si>
    <t>OIL,NM,FLUID,55 GAL DRM</t>
  </si>
  <si>
    <t>3159494</t>
  </si>
  <si>
    <t>OIL,INDUSTRIAL,HYD,55 @ 40C,440 F,55 GAL DRM</t>
  </si>
  <si>
    <t>3159501</t>
  </si>
  <si>
    <t>OIL,NM,SYN,SHC627,493 DEG-F FLASH POINT,1 GAL JUG</t>
  </si>
  <si>
    <t>3159504</t>
  </si>
  <si>
    <t>GREASE,INDUS,NLGI GRAD 2,LITHIUM</t>
  </si>
  <si>
    <t>3159506</t>
  </si>
  <si>
    <t>OIL,NM,NUTO H32,403 DEG-F FLASH POINT,55 GAL DRM</t>
  </si>
  <si>
    <t>3159508</t>
  </si>
  <si>
    <t>OIL,NM,GEAR SHC680,518 DEG-F FLASH POINT,35 LB PAI+</t>
  </si>
  <si>
    <t>3159509</t>
  </si>
  <si>
    <t>OIL,NM,GEAR SHC 680,518 DEG-F FLASH POINT,1 GAL JU+</t>
  </si>
  <si>
    <t>3159526</t>
  </si>
  <si>
    <t>OIL,INDUSTRIAL,AIR CMPSR,SAE 30</t>
  </si>
  <si>
    <t>3159529</t>
  </si>
  <si>
    <t>OIL,NM,SYN, SHC625,493 DEG-F FLASH POINT,1 GAL JUG</t>
  </si>
  <si>
    <t>3159540</t>
  </si>
  <si>
    <t>OIL,INDUSTRIAL,CHAIN,46,5 GAL PAIL</t>
  </si>
  <si>
    <t>3159546</t>
  </si>
  <si>
    <t>OIL,INDUSTRIAL,CMPSR LUBRICATING,ISO 100,530 F,5 G+</t>
  </si>
  <si>
    <t>3159553</t>
  </si>
  <si>
    <t>OIL,NM,HYD,55 GAL DRM</t>
  </si>
  <si>
    <t>3159554</t>
  </si>
  <si>
    <t>OIL,NM,SYN,SHC634,1 GAL</t>
  </si>
  <si>
    <t>3159634</t>
  </si>
  <si>
    <t>OIL,NM,GEAR,FLUID,400 LB DRUM</t>
  </si>
  <si>
    <t>3159650</t>
  </si>
  <si>
    <t>OIL,INDUSTRIAL,SPARTAN EP 460,460,55 GAL</t>
  </si>
  <si>
    <t>3159660</t>
  </si>
  <si>
    <t>OIL,INDUSTRIAL,GEAR &amp; BRG,680,482 F,55 GAL DRM</t>
  </si>
  <si>
    <t>3159674</t>
  </si>
  <si>
    <t>OIL,NM,SUPERFLO 10W30,1 QT</t>
  </si>
  <si>
    <t>3159675</t>
  </si>
  <si>
    <t>OIL,NM,SPECIAL X1  10W30,1 QT</t>
  </si>
  <si>
    <t>3159678</t>
  </si>
  <si>
    <t>OIL,NM,NUTO H32,403 DEG-F FLASH POINT,1 GAL JUG</t>
  </si>
  <si>
    <t>3159679</t>
  </si>
  <si>
    <t>OIL,INDUSTRIAL,ATF D/M,1 QT</t>
  </si>
  <si>
    <t>3159680</t>
  </si>
  <si>
    <t>OIL,INDUSTRIAL,SYN,46,55 GAL DRM</t>
  </si>
  <si>
    <t>3159683</t>
  </si>
  <si>
    <t>OIL,INDUSTRIAL,TERESSTIC 46,46,55 GAL DRM</t>
  </si>
  <si>
    <t>3159684</t>
  </si>
  <si>
    <t>OIL,INDUSTRIAL,DIESEL ENGINE,50,507 F,55 GAL DRM</t>
  </si>
  <si>
    <t>3159692</t>
  </si>
  <si>
    <t>OIL,INDUSTRIAL,DTE 24 HYD,55 GAL DRM</t>
  </si>
  <si>
    <t>3159693</t>
  </si>
  <si>
    <t>OIL,INSULATING,XFMR,ASTM D3487,5 GAL BUCKET</t>
  </si>
  <si>
    <t>3159694</t>
  </si>
  <si>
    <t>OIL,INDUSTRIAL,HYDRAULIC,294 F,55 GAL DRM</t>
  </si>
  <si>
    <t>3159696</t>
  </si>
  <si>
    <t>OIL,INDUSTRIAL,HYD (ZINC FREE),32,345 F,1 GAL</t>
  </si>
  <si>
    <t>3159697</t>
  </si>
  <si>
    <t>OIL,INDUSTRIAL,GEAR,50,55 GAL DRM</t>
  </si>
  <si>
    <t>3159700</t>
  </si>
  <si>
    <t>SEAL,OIL</t>
  </si>
  <si>
    <t>3159702</t>
  </si>
  <si>
    <t>OIL,INDUSTRIAL,GEAR,80W-90,410 F,55 GAL DRM</t>
  </si>
  <si>
    <t>3159703</t>
  </si>
  <si>
    <t>COOLANT,NM,SOLUBLE OIL COOLANT,OIL,5 CAN GL</t>
  </si>
  <si>
    <t>3159707</t>
  </si>
  <si>
    <t>OIL,INDUSTRIAL,HYDRAULIC,68,1 GAL JUG</t>
  </si>
  <si>
    <t>3159712</t>
  </si>
  <si>
    <t>OIL,INDUSTRIAL,DTE 24 HYDRAULIC,5 GAL BUCKET</t>
  </si>
  <si>
    <t>3159719</t>
  </si>
  <si>
    <t>OIL,INDUSTRIAL,GEAR,ISO 220,5 GAL</t>
  </si>
  <si>
    <t>3159728</t>
  </si>
  <si>
    <t>GREASE,INDUS,HI TEMP,300 F,CLAY,445CST @ 40C,GRAY-+</t>
  </si>
  <si>
    <t>3159731</t>
  </si>
  <si>
    <t>OIL,NM,HYD,5 GAL PAIL</t>
  </si>
  <si>
    <t>3159735</t>
  </si>
  <si>
    <t>OIL,INDUSTRIAL,HYD,ISO 68,442 F,5 GAL PAIL</t>
  </si>
  <si>
    <t>3159750</t>
  </si>
  <si>
    <t>3159753</t>
  </si>
  <si>
    <t>OIL,INDUSTRIAL,SHC 636,680,236 F,1 GAL JUG</t>
  </si>
  <si>
    <t>3159759</t>
  </si>
  <si>
    <t>OIL,INDUSTRIAL,TURB,32,BULK TANKER</t>
  </si>
  <si>
    <t>3159763</t>
  </si>
  <si>
    <t>FLUID,NM,OIL ANTI-FOAMING AGENT,1 QT,REAGENT B</t>
  </si>
  <si>
    <t>3159768</t>
  </si>
  <si>
    <t>OIL,INDUSTRIAL,ISO-VG-220 SYN,1 GAL</t>
  </si>
  <si>
    <t>3159769</t>
  </si>
  <si>
    <t>OIL,INDUSTRIAL,CLASS II LUBRICANT,IR #50</t>
  </si>
  <si>
    <t>3159778</t>
  </si>
  <si>
    <t>OIL,INDUSTRIAL,DTE 25 HYD</t>
  </si>
  <si>
    <t>3159780</t>
  </si>
  <si>
    <t>OIL,NM,HYD,QT,PUMP</t>
  </si>
  <si>
    <t>3159783</t>
  </si>
  <si>
    <t>GREASE,INDUS,AUTO LUBE</t>
  </si>
  <si>
    <t>3159784</t>
  </si>
  <si>
    <t>LUBRICANT,NM,OIL,SYN,1 GAL</t>
  </si>
  <si>
    <t>3159786</t>
  </si>
  <si>
    <t>OIL,NM,MINERAL,1 GAL BTL</t>
  </si>
  <si>
    <t>3159790</t>
  </si>
  <si>
    <t>OIL,NM,SYNTHETIC,5 GAL PAIL</t>
  </si>
  <si>
    <t>3201041</t>
  </si>
  <si>
    <t>PIPE,NM,GALV WROUGHT FE,1/2 IN,40,THRD &amp; COUPLED,2+</t>
  </si>
  <si>
    <t>3201043</t>
  </si>
  <si>
    <t>PIPE,NM,GALV STL,1 IN,40,THRD &amp; COUPLED,21 FT,SMLS</t>
  </si>
  <si>
    <t>3201055</t>
  </si>
  <si>
    <t>PIPE,NM,CBN STL,3/4 IN,SCH 80,ASTM A106,PLAIN,20 F+</t>
  </si>
  <si>
    <t>3201057</t>
  </si>
  <si>
    <t>PIPE,NM,CBN STL,1 IN,SCH 80,ASME SA106,B,PLAIN,20</t>
  </si>
  <si>
    <t>3201059</t>
  </si>
  <si>
    <t>PIPE,NM,CBN STL,1-1/2 IN,SCH 80,ASME SA106,B,PLAIN</t>
  </si>
  <si>
    <t>3201061</t>
  </si>
  <si>
    <t>PIPE,NM,CBN STL,4 IN,SCH 80,ASTM A106,PLAIN,20 FT,</t>
  </si>
  <si>
    <t>3201128</t>
  </si>
  <si>
    <t>PIPE,NM,ALLOY STL,2 IN,XXS,ASME SA335,P22,PLAIN,20+</t>
  </si>
  <si>
    <t>3201159</t>
  </si>
  <si>
    <t>PIPE,NM,CBN STL,2 IN,SCH 80,ASTM A106,PLAIN,20 FT,</t>
  </si>
  <si>
    <t>3201187</t>
  </si>
  <si>
    <t>PIPE,NM,CBN STL,2-1/2 IN,SCH 40,ASTM A106,PLAIN,20</t>
  </si>
  <si>
    <t>3201200</t>
  </si>
  <si>
    <t>PIPE,NM,CBN STL,1/8 IN,SCH 40,ASTM A106,PLAIN,20 F</t>
  </si>
  <si>
    <t>3201201</t>
  </si>
  <si>
    <t>PIPE,NM,CBN STL,1/4 IN,SCH 40,ASTM A106,PLAIN,20 F</t>
  </si>
  <si>
    <t>3201202</t>
  </si>
  <si>
    <t>PIPE,NM,CBN STL,3/8 IN,SCH 40,ASTM A106,PLAIN,20 F</t>
  </si>
  <si>
    <t>3201203</t>
  </si>
  <si>
    <t>PIPE,NM,CBN STL,1/2 IN,SCH 40,ASTM A106,PLAIN,20 F</t>
  </si>
  <si>
    <t>3201205</t>
  </si>
  <si>
    <t>PIPE,NM,CBN STL,1 IN,SCH 40,ASTM A106 &amp; ASME SA106</t>
  </si>
  <si>
    <t>3201206</t>
  </si>
  <si>
    <t>PIPE,NM,CBN STL,1-1/4 IN,SCH 40,ASTM A106,B,BVL,21+</t>
  </si>
  <si>
    <t>3201207</t>
  </si>
  <si>
    <t>PIPE,NM,CBN STL,1-1/2 IN,SCH 40,ASTM A106,PLAIN,20</t>
  </si>
  <si>
    <t>3201208</t>
  </si>
  <si>
    <t>PIPE,NM,CBN STL,2 IN,SCH 40,ASTM A106,PLAIN,20 FT,</t>
  </si>
  <si>
    <t>3201210</t>
  </si>
  <si>
    <t>PIPE,NM,CBN STL,3 IN,SCH 40,ASTM A106,PLAIN,20 FT,</t>
  </si>
  <si>
    <t>3201211</t>
  </si>
  <si>
    <t>PIPE,NM,CBN STL,4 IN,SCH 40,ASTM A106,PLAIN,20 FT old desc=Y</t>
  </si>
  <si>
    <t>3201214</t>
  </si>
  <si>
    <t>PIPE,NM,CBN STL,1-1/4 IN,SCH 80,ASTM A106,B,PLAIN,</t>
  </si>
  <si>
    <t>3201219</t>
  </si>
  <si>
    <t>PIPE,NM,CBN STL,1 IN,SCH 160,ASME SA106,B,PLAIN,20+</t>
  </si>
  <si>
    <t>3201221</t>
  </si>
  <si>
    <t>PIPE,NM,ALLOY STL,1-1/2 IN,SCH 160,ASME SA106,B,PL</t>
  </si>
  <si>
    <t>3201222</t>
  </si>
  <si>
    <t>PIPE,NM,CBN STL,2 IN,SCH 160,ASME SA106,B,PLAIN,20</t>
  </si>
  <si>
    <t>3201230</t>
  </si>
  <si>
    <t>PIPE,NM,CBN STL,8 IN,SCH 40,ASTM A106,PLAIN,20 FT,</t>
  </si>
  <si>
    <t>3201235</t>
  </si>
  <si>
    <t>PIPE,NM,CBN STL,1-1/2 IN,SCH 40,ASTM A53A ,BW,21 M+</t>
  </si>
  <si>
    <t>3201236</t>
  </si>
  <si>
    <t>PIPE,NM,CBN STL,6 IN,SCH 40,ASTM A106,PLAIN,20 FT,</t>
  </si>
  <si>
    <t>3201242</t>
  </si>
  <si>
    <t>PIPE,NM,CBN STL,1 IN,XXS,ASME SA106,B,PLAIN,RANDOM+</t>
  </si>
  <si>
    <t>3201245</t>
  </si>
  <si>
    <t>PIPE,NM,CBN STL,2 IN,XXS,ASME SA106,B,PLAIN,SGL RA+</t>
  </si>
  <si>
    <t>3201255</t>
  </si>
  <si>
    <t>PIPE,NM,CBN STL,10 IN,SCH 40,ASTM A106,PLAIN,20 FT</t>
  </si>
  <si>
    <t>3201263</t>
  </si>
  <si>
    <t>PIPE,NM,12 IN,SCH 80,PLAIN,40 FT</t>
  </si>
  <si>
    <t>3201264</t>
  </si>
  <si>
    <t>PIPE,NM,ALLOY STL,3/4 IN,XXS,ASME SA335,P22,PLAIN,+</t>
  </si>
  <si>
    <t>3201265</t>
  </si>
  <si>
    <t>PIPE,NM,ALLOY STL,1 IN,XXS,ASME SA335,P22,PLAIN,20+</t>
  </si>
  <si>
    <t>3201271</t>
  </si>
  <si>
    <t>PIPE,NM,304 SS,1/2 IN,SCH 40,PLAIN,20 FT,WELDED</t>
  </si>
  <si>
    <t>3201273</t>
  </si>
  <si>
    <t>PIPE,NM,316 SS,3/4 IN,SCH 80,SMLS</t>
  </si>
  <si>
    <t>3201274</t>
  </si>
  <si>
    <t>PIPE,NM,316 SS,1 IN,SCH 80,PLAIN,20 FT,SMLS</t>
  </si>
  <si>
    <t>3201276</t>
  </si>
  <si>
    <t>PIPE,NM,CBN STL,3 IN,SCH 80,ASME SA106,B,PLAIN,20 +</t>
  </si>
  <si>
    <t>3201279</t>
  </si>
  <si>
    <t>PIPE,NM,316L SS,1 IN,SCH 40,ASME SA312,TP,PLAIN,RA</t>
  </si>
  <si>
    <t>3201280</t>
  </si>
  <si>
    <t>PIPE,NM,316 SS,1-1/2 IN,SCH 40,ASME SA312,PLAIN,20+</t>
  </si>
  <si>
    <t>3201281</t>
  </si>
  <si>
    <t>PIPE,NM,316 SS,3/4 IN,40,ASTM A312,PLAIN,20 FT,SML+</t>
  </si>
  <si>
    <t>3201282</t>
  </si>
  <si>
    <t>PIPE,NM,2-1/4% CR 1% MO,1/2 IN,XXS,ASME SA335,P22,+</t>
  </si>
  <si>
    <t>3201283</t>
  </si>
  <si>
    <t>PIPE,NM,316 SS,2 IN,SCH 40,PLAIN,RANDOM IN,SMLS old desc=Y</t>
  </si>
  <si>
    <t>3201284</t>
  </si>
  <si>
    <t>PIPE,NM,316 SS,3 IN,SCH 40,PLAIN,RANDOM IN,SMLS</t>
  </si>
  <si>
    <t>3201286</t>
  </si>
  <si>
    <t>PIPE,NM,316 SS,1-1/2 IN,SCH 80,PLAIN,20 FT</t>
  </si>
  <si>
    <t>3201287</t>
  </si>
  <si>
    <t>PIPE,NM,CBN STL,5 IN,SCH 80,105B,PLAIN,94-1/2 IN, old desc=Y</t>
  </si>
  <si>
    <t>3201300</t>
  </si>
  <si>
    <t>PIPE,NM,304 SS,4 IN,SCH 40,ASTM A312,20 RL FT</t>
  </si>
  <si>
    <t>3201356</t>
  </si>
  <si>
    <t>PIPE,NM,CBN STL,22 IN,3/8 IN WALL THK,ASTM A106,B old desc=Y</t>
  </si>
  <si>
    <t>3201366</t>
  </si>
  <si>
    <t>PIPE,NM,CBN STL,5 IN,SCH 40,SA-106,20 RL FT</t>
  </si>
  <si>
    <t>3201398</t>
  </si>
  <si>
    <t>PIPE,NM,CBN STL,12 IN,SCH 40, ASTM A106 ,  A53B,B,+</t>
  </si>
  <si>
    <t>3201416</t>
  </si>
  <si>
    <t>PIPE,C STL,1,SCH-80,SMLS,ASTM-A106,GRD-B</t>
  </si>
  <si>
    <t>3201421</t>
  </si>
  <si>
    <t>PIPE,C STL,6"X 20',SCH-160,ASTM A106,GRD-B</t>
  </si>
  <si>
    <t>3201449</t>
  </si>
  <si>
    <t>PIPE,NM,CBN STL,3-1/2 IN,SCH 80,ASTM A106,B,PLAIN,</t>
  </si>
  <si>
    <t>3201465</t>
  </si>
  <si>
    <t>PIPE,NM,CBN STL,14 IN,SCH 80,ASTM A106,B,BEVELED,R</t>
  </si>
  <si>
    <t>3201474</t>
  </si>
  <si>
    <t>PIPE,NM,304 SS,1 IN,SCH 80,ASTM A312,PLAIN,10-15 F</t>
  </si>
  <si>
    <t>3201532</t>
  </si>
  <si>
    <t>PIPE,NM,CBN STL,1/2 IN,SCH 160,ASME SA106,B,PLAIN,</t>
  </si>
  <si>
    <t>3201544</t>
  </si>
  <si>
    <t>PIPE,NM,CBN STL,3/8 IN,SCH 80,ASTM A106,B,PLAIN,21</t>
  </si>
  <si>
    <t>3201546</t>
  </si>
  <si>
    <t>PIPE,NM,CBN STL,2-1/2 IN,SCH 80,ASME SA106,B,PLAIN+</t>
  </si>
  <si>
    <t>3201550</t>
  </si>
  <si>
    <t>PIPE,NM,CBN STL,3-1/2 IN,SCH 40,ASTM A106,B,PLAIN,</t>
  </si>
  <si>
    <t>3201564</t>
  </si>
  <si>
    <t>PIPE,NM,CBN STL,1/4 IN,SCH 80,ASTM A106,B,PLAIN,21</t>
  </si>
  <si>
    <t>3201567</t>
  </si>
  <si>
    <t>PIPE,NM,CBN STL,1/2 IN,SCH 80,ASTM A106,B,PLAIN,21+</t>
  </si>
  <si>
    <t>3201585</t>
  </si>
  <si>
    <t>PIPE,NM,CR-MOLY,1 IN,SCH 80,ASTM A335,P22</t>
  </si>
  <si>
    <t>3201610</t>
  </si>
  <si>
    <t>PIPE,NM,ALLOY STL,2 IN,SCH 160,A335,P22</t>
  </si>
  <si>
    <t>3201755</t>
  </si>
  <si>
    <t>COVER,NM,DRAIN,9-3/4,CAST IRON</t>
  </si>
  <si>
    <t>3201756</t>
  </si>
  <si>
    <t>PIPE,S P,ASH HANDLING,8 IN,CBN STL/CERAMIC</t>
  </si>
  <si>
    <t>3201760</t>
  </si>
  <si>
    <t>PIPE,NM,CBN STL,3/4 IN,XXS,A106,B,PLAIN, SQ CUT,20+</t>
  </si>
  <si>
    <t>3201762</t>
  </si>
  <si>
    <t>PIPE,NM,GALV STL,3/4 IN,SCH 80,A53A,THRD &amp; COUPLED+</t>
  </si>
  <si>
    <t>3201763</t>
  </si>
  <si>
    <t>PIPE,NM,GALV STL,1 IN,SCH 80,ASTM A120,20 RANDOM F+</t>
  </si>
  <si>
    <t>3201764</t>
  </si>
  <si>
    <t>PIPE,NM,GALV STL,1-1/2 IN,80,ASTM A120,20 RANDOM F+</t>
  </si>
  <si>
    <t>3201765</t>
  </si>
  <si>
    <t>PIPE,NM,GALV STL,2 IN,40,ASTM A120,20 RANDOM FT</t>
  </si>
  <si>
    <t>3201773</t>
  </si>
  <si>
    <t>PIPE,SEAMLESS,TP304L,4 IN,ASTM A-312,PLAIN END,40</t>
  </si>
  <si>
    <t>3201775</t>
  </si>
  <si>
    <t>PIPE,NM,2-1/4% CR 1% MO,1 NPS IN,SCH 160,ASME SA33+</t>
  </si>
  <si>
    <t>3201781</t>
  </si>
  <si>
    <t>PIPE,NM,GALV,1 IN,40</t>
  </si>
  <si>
    <t>3201784</t>
  </si>
  <si>
    <t>PIPE,NM,304 SS,24 IN,SCH 20,20 RL FT</t>
  </si>
  <si>
    <t>3201805</t>
  </si>
  <si>
    <t>PIPE,NM,CBN STL,2-1/2 IN,SCH 80,ASTM A106,B,PLAIN,+</t>
  </si>
  <si>
    <t>3201812</t>
  </si>
  <si>
    <t>PIPE,NM,1-1/4% CR 1/2% MO,1-1/2 IN,SCH 160,A335,P1+</t>
  </si>
  <si>
    <t>3201820</t>
  </si>
  <si>
    <t>PIPE,NM,CBN STL,14 IN,40</t>
  </si>
  <si>
    <t>3201822</t>
  </si>
  <si>
    <t>PIPE,NM,ALLOY 20,1/2 IN,40,PLAIN</t>
  </si>
  <si>
    <t>3201839</t>
  </si>
  <si>
    <t>PIPE,SEAMLESS,TP304L,5 IN,EW OR SEAMLESS,ASTM A-31+</t>
  </si>
  <si>
    <t>3201845</t>
  </si>
  <si>
    <t>PIPE,NM,INCONEL 600,5 IN,SCH  40,ASTM B517,5 FT,40</t>
  </si>
  <si>
    <t>3201848</t>
  </si>
  <si>
    <t>PIPE,NM,CBN STL,2-1/2 IN,SCH 160,SA106,C</t>
  </si>
  <si>
    <t>3201853</t>
  </si>
  <si>
    <t>PIPE,NM,CBN STEEL,16 IN,B,SCH 80,ASTM A106,PLAIN E+</t>
  </si>
  <si>
    <t>3202104</t>
  </si>
  <si>
    <t>TUBING,METALLIC,SOFT ANNEALED CU,3/4 IN,50 COIL FT</t>
  </si>
  <si>
    <t>3202107</t>
  </si>
  <si>
    <t>TUBING,METALLIC,CU,1/8 IN,50 FT,0.030 IN,SMLS,ASTM</t>
  </si>
  <si>
    <t>3202112</t>
  </si>
  <si>
    <t>TUBING,METALLIC,ANNEALED CU,1/4 IN,50 FT,0.030 IN,</t>
  </si>
  <si>
    <t>3202113</t>
  </si>
  <si>
    <t>TUBING,METALLIC,ANNEALED CU,1/2 IN,50 FT,0.032 IN,</t>
  </si>
  <si>
    <t>3202129</t>
  </si>
  <si>
    <t>TUBING,COPPER,TYPE K, HARD,5/8 IN,20 FT RANDOM,0.0+</t>
  </si>
  <si>
    <t>3202131</t>
  </si>
  <si>
    <t>TUBING,COPPER,TYPE K, HARD,3/4 IN,20 FT RANDOM,0.0+</t>
  </si>
  <si>
    <t>3202140</t>
  </si>
  <si>
    <t>TUBING,COPPER,TYPE K, HARD,1 IN,20 FT RANDOM,0.065+</t>
  </si>
  <si>
    <t>3202142</t>
  </si>
  <si>
    <t>TUBING,COPPER,TYPE K, HARD,1/4,20 FT RANDOM,0.035,+</t>
  </si>
  <si>
    <t>3202143</t>
  </si>
  <si>
    <t>TUBING,COPPER,TYPE K, HARD,3/8 IN,20 FT RANDOM,0.0+</t>
  </si>
  <si>
    <t>3202145</t>
  </si>
  <si>
    <t>TUBING,COPPER,TYPE K, HARD,1/2 IN,20 FT RANDOM,0.0+</t>
  </si>
  <si>
    <t>3202158</t>
  </si>
  <si>
    <t>TUBING,NM,FLEX,1/2 IN,5/8 IN,50 FT,1/16 IN,TYGON C</t>
  </si>
  <si>
    <t>3202159</t>
  </si>
  <si>
    <t>TUBING,NM,TYGON,3/4 IN,1 IN,1/8 IN,CLEAR,SMOKE DET+</t>
  </si>
  <si>
    <t>3202366</t>
  </si>
  <si>
    <t>TUBING,NM,SI</t>
  </si>
  <si>
    <t>3202367</t>
  </si>
  <si>
    <t>TUBING,NM,NYLON</t>
  </si>
  <si>
    <t>3202369</t>
  </si>
  <si>
    <t>TUBING,COPPER,TYPE K, HARD,2 IN,20 FT RANDOM,0.065+</t>
  </si>
  <si>
    <t>3202394</t>
  </si>
  <si>
    <t>CAP,SWEAT,1/2 IN,CU,SWEAT</t>
  </si>
  <si>
    <t>3203136</t>
  </si>
  <si>
    <t>TUBING,NM,SS,1/4 IN,.035 IN,316 SS,20 FT</t>
  </si>
  <si>
    <t>3203144</t>
  </si>
  <si>
    <t>TUBING,METALLIC,316 SS,1/2 IN,0.065 IN,SMLS,20 FT</t>
  </si>
  <si>
    <t>3203150</t>
  </si>
  <si>
    <t>TUBING,METALLIC,316 SS,1/8 IN,0.028 IN,SMLS,20 RAN+</t>
  </si>
  <si>
    <t>3203151</t>
  </si>
  <si>
    <t>TUBING,METALLIC,COLD DRAWN ANNEALED 304 SS,1/2 IN,+</t>
  </si>
  <si>
    <t>3203156</t>
  </si>
  <si>
    <t>TUBING,METALLIC,304 SS,1/2 IN,0.065 IN,SMLS,ASTM A</t>
  </si>
  <si>
    <t>3203163</t>
  </si>
  <si>
    <t>TUBING,METALLIC,304 SS,1 IN,0.120 IN,ASTM A269,SML+</t>
  </si>
  <si>
    <t>3203170</t>
  </si>
  <si>
    <t>TUBING,METALLIC,316 SS,1/4 IN,0.049 IN,ASTM A269 G+</t>
  </si>
  <si>
    <t>3203178</t>
  </si>
  <si>
    <t>TUBING,METALLIC,316 SS,1/2 IN,20 FT,0.049 IN,SMLS,</t>
  </si>
  <si>
    <t>3203190</t>
  </si>
  <si>
    <t>TUBING,METALLIC,316 SS,3/8 IN,20 FT,0.065 IN,SMLS,</t>
  </si>
  <si>
    <t>3203216</t>
  </si>
  <si>
    <t>TUBING,STRUCTURAL,2 X 2 IN,.140 - .190 IN,CBN STL,+</t>
  </si>
  <si>
    <t>3203217</t>
  </si>
  <si>
    <t>TUBING,STRUCTURAL,2-1/2 X 2-1/2 IN,0.188 IN,CBN ST+</t>
  </si>
  <si>
    <t>3203243</t>
  </si>
  <si>
    <t>TUBING,METALLIC,316 SS,5/8 IN,0.035 IN</t>
  </si>
  <si>
    <t>3203244</t>
  </si>
  <si>
    <t>TUBING,METALLIC,316 SS,5/8 IN,0.049 IN</t>
  </si>
  <si>
    <t>3203250</t>
  </si>
  <si>
    <t>TUBING,METALLIC,316 SS,3/8 IN,0.049 IN,ASME SA213,+</t>
  </si>
  <si>
    <t>3203254</t>
  </si>
  <si>
    <t>TUBING,METALLIC,304 SS,5/8 IN,0.083 IN,ASTM A269 G+</t>
  </si>
  <si>
    <t>3203259</t>
  </si>
  <si>
    <t>TUBING,METALLIC,316 SS,1/2 IN,0.095 IN,ASTM A269,S+</t>
  </si>
  <si>
    <t>3204040</t>
  </si>
  <si>
    <t>TUBING,NM,FLEX,1/4 IN,3/8 IN,1/16 IN,TYGON CLR PLS+</t>
  </si>
  <si>
    <t>3204045</t>
  </si>
  <si>
    <t>PIPE,NM,SS,1-1/4 IN,PLAIN X 90 DEG ELL SW,8 FT,SM old desc=Y</t>
  </si>
  <si>
    <t>3204184</t>
  </si>
  <si>
    <t>KIT,REPAIR</t>
  </si>
  <si>
    <t>3204190</t>
  </si>
  <si>
    <t>PATCH,NM,PIPE,6 INCH IN,500 DS</t>
  </si>
  <si>
    <t>3204191</t>
  </si>
  <si>
    <t>PATCH,NM,PIPE,8 IN,500 DS</t>
  </si>
  <si>
    <t>3223010</t>
  </si>
  <si>
    <t>PIPE,NM,CBN STL,3/4 IN,SCH 40, 0.113 IN WALL THK,A+</t>
  </si>
  <si>
    <t>3251251</t>
  </si>
  <si>
    <t>PIPE,SEAMLESS,SA-106 CARBON STEEL,1-1/2 IN,CARBON +</t>
  </si>
  <si>
    <t>3252027</t>
  </si>
  <si>
    <t>TUBING,METALLIC,SOFT CU,3/8 IN,50 FT,0.032 IN,SMLS</t>
  </si>
  <si>
    <t>3253140</t>
  </si>
  <si>
    <t>TUBING,METALLIC,ANNEALED 316 SS,3/8 IN,0.035 IN,SM+</t>
  </si>
  <si>
    <t>3253149</t>
  </si>
  <si>
    <t>TUBING,NM,1/4 IN,0.035 IN,304 SS SMLS,20 RANDOM FT+</t>
  </si>
  <si>
    <t>3253157</t>
  </si>
  <si>
    <t>HOSE,FLEX MTL,3/8C X 1/2 FIP X 12  ,304 SS,125 PSI+</t>
  </si>
  <si>
    <t>3401121</t>
  </si>
  <si>
    <t>BRICK,FURNACE,2.5 IN. X 4.5 IN. X 9 IN.   IN</t>
  </si>
  <si>
    <t>3402005</t>
  </si>
  <si>
    <t>CEMENT,NM,INSLG,45 BAG LB</t>
  </si>
  <si>
    <t>3402044</t>
  </si>
  <si>
    <t>REFRACTORY,NM,PTLC,8 MESH,51% ALUMINA, 36% SILICA,</t>
  </si>
  <si>
    <t>3402061</t>
  </si>
  <si>
    <t>CEMENT,NM,INSLG &amp; FINISHING,45 BAG LB</t>
  </si>
  <si>
    <t>3402064</t>
  </si>
  <si>
    <t>REFRACTORY,NM,CASTABLE,94% ALUMINA</t>
  </si>
  <si>
    <t>3402067</t>
  </si>
  <si>
    <t>REFRACTORY,NM,PTLC,55 LB PALE,PHOSPHATE BOND</t>
  </si>
  <si>
    <t>3402068</t>
  </si>
  <si>
    <t>REFRACTORY,NM,PTLC,PLSTC</t>
  </si>
  <si>
    <t>3402069</t>
  </si>
  <si>
    <t>BINDER,NM,REFRACTORY</t>
  </si>
  <si>
    <t>3402089</t>
  </si>
  <si>
    <t>REFRACTORY,NM,POURABLE,50 LB PAIL,55% ALUMINA,INSL+</t>
  </si>
  <si>
    <t>3402107</t>
  </si>
  <si>
    <t>MORTAR,NM,BRICK,55 LB BUCKET LB</t>
  </si>
  <si>
    <t>3402109</t>
  </si>
  <si>
    <t>REFRACTORY,NM,CASTABLE,50 LB BAG,64% ALUMINA, 24% +</t>
  </si>
  <si>
    <t>3402111</t>
  </si>
  <si>
    <t>REFRACTORY,NM,CASTABLE,55# BAG,3000 F MAX SERVICE +</t>
  </si>
  <si>
    <t>3402115</t>
  </si>
  <si>
    <t>REFRACTORY,NM,55 LB PAIL,PHOSPHATE BOND,3300F</t>
  </si>
  <si>
    <t>3503052</t>
  </si>
  <si>
    <t>BLANKET,NM,PROTECTIVE,22 IN WD X 22 IN LGH X 1/8 I+</t>
  </si>
  <si>
    <t>3503070</t>
  </si>
  <si>
    <t>BLANKET,NM,PROTECTIVE,36 IN WD X 36 IN LGH X 1/8 I+</t>
  </si>
  <si>
    <t>3503102</t>
  </si>
  <si>
    <t>3601049</t>
  </si>
  <si>
    <t>CLOTHING,PROTECTIVE,RAINGEAR,JKT,53-54,LG,PVC/NYLO+</t>
  </si>
  <si>
    <t>3601050</t>
  </si>
  <si>
    <t>CLOTHING,PROTECTIVE,RAINGEAR,JKT,45-46,SM,PVC/NYLO+</t>
  </si>
  <si>
    <t>3601051</t>
  </si>
  <si>
    <t>CLOTHING,PROTECTIVE,RAINGEAR,JKT,49-50,MED,PVC/NYL+</t>
  </si>
  <si>
    <t>3601052</t>
  </si>
  <si>
    <t>CLOTHING,PROTECTIVE,RAINGEAR,JKT,57-58,XL,PVC/NYLO+</t>
  </si>
  <si>
    <t>3601054</t>
  </si>
  <si>
    <t>CLOTHING,PROTECTIVE,RAINGEAR,PANTS,42,SM,PVC/NYLON+</t>
  </si>
  <si>
    <t>3601055</t>
  </si>
  <si>
    <t>CLOTHING,PROTECTIVE,RAINGEAR,PANTS,45-46,MED,PVC/N+</t>
  </si>
  <si>
    <t>3601056</t>
  </si>
  <si>
    <t>CLOTHING,PROTECTIVE,RAINGEAR,PANTS,48-50,LG,PVC/NY+</t>
  </si>
  <si>
    <t>3601057</t>
  </si>
  <si>
    <t>CLOTHING,PROTECTIVE,RAINGEAR,PANTS,51-54,XL,PVC/NY+</t>
  </si>
  <si>
    <t>3601058</t>
  </si>
  <si>
    <t>CLOTHING,PROTECTIVE,RAINGEAR,HOOD,LG,PVC/NYLON/PVC</t>
  </si>
  <si>
    <t>3601101</t>
  </si>
  <si>
    <t>CLOTHING,PROTECTIVE,RAINGEAR,PANTS,54-58,XXL,PVC/N+</t>
  </si>
  <si>
    <t>3601102</t>
  </si>
  <si>
    <t>CLOTHING,PROTECTIVE,RAINGEAR,JKT,60-62,XXL,PVC/NYL+</t>
  </si>
  <si>
    <t>3601103</t>
  </si>
  <si>
    <t>CLOTHING,PROTECTIVE,RAINGEAR,PANTS,57-62,XXXL,PVC/+</t>
  </si>
  <si>
    <t>3601104</t>
  </si>
  <si>
    <t>CLOTHING,PROTECTIVE,RAINGEAR,JKT,64-66,XXXL,PVC/NY+</t>
  </si>
  <si>
    <t>3601106</t>
  </si>
  <si>
    <t>CLOTHING,PROTECTIVE,RAINGEAR,JKT,68-70,XXXXL,PVC/N+</t>
  </si>
  <si>
    <t>3601107</t>
  </si>
  <si>
    <t>CLOTHING,PROTECTIVE,RAINGEAR,PANTS,60-66,XXXXL,PVC+</t>
  </si>
  <si>
    <t>3601481</t>
  </si>
  <si>
    <t>CLOTHING,PROTECTIVE,RAINGEAR,JKT,4XL-TALL,HI-VIS Y+</t>
  </si>
  <si>
    <t>3601482</t>
  </si>
  <si>
    <t>CLOTHING,PROTECTIVE,RAINGEAR,JKT,MD-TALL,HI-VIS YE+</t>
  </si>
  <si>
    <t>3601484</t>
  </si>
  <si>
    <t>CLOTHING,PROTECTIVE,RAINGEAR,JKT,LG-TALL,HI-VIS YE+</t>
  </si>
  <si>
    <t>3601486</t>
  </si>
  <si>
    <t>CLOTHING,PROTECTIVE,RAINGEAR,JKT,XL-TALL,HI-VIS YE+</t>
  </si>
  <si>
    <t>3601487</t>
  </si>
  <si>
    <t>CLOTHING,PROTECTIVE,RAINGEAR,JKT,2XL-TALL,HI-VIS Y+</t>
  </si>
  <si>
    <t>3601488</t>
  </si>
  <si>
    <t>CLOTHING,PROTECTIVE,RAINGEAR,JKT,3XL-TALL,HI-VIS Y+</t>
  </si>
  <si>
    <t>3602058</t>
  </si>
  <si>
    <t>HOSE,WATER,1-1/2 IN X 50 FT LGH,175 PSI</t>
  </si>
  <si>
    <t>3602059</t>
  </si>
  <si>
    <t>HOSE,AIR,1/2 IN X 0.875 IN OD X 150 FT,NYLON REINF+</t>
  </si>
  <si>
    <t>3602060</t>
  </si>
  <si>
    <t>HOSE,AIR,3/4 IN ID X 1-1/8 IN OD X 50 FT LGH,NYLON</t>
  </si>
  <si>
    <t>3602062</t>
  </si>
  <si>
    <t>HOSE,NM,GAS,3/16 IN ID X 12 FT LGH,RBR GRD T,FEM</t>
  </si>
  <si>
    <t>3602063</t>
  </si>
  <si>
    <t>HOSE,NM,WLD/CUTTING,1/4 IN X 50 FT,REINFORCED RBR,+</t>
  </si>
  <si>
    <t>3602071</t>
  </si>
  <si>
    <t>HOSE,WATER,3/4 IN X 50 FT LGH,REINFORCED RBR,200 P+</t>
  </si>
  <si>
    <t>3602088</t>
  </si>
  <si>
    <t>HOSE,AIR,1/4 IN X 100 FT LGH,NYLON REINFORCED RBR</t>
  </si>
  <si>
    <t>3602089</t>
  </si>
  <si>
    <t>HOSE,AIR,3/8 IN ID X 100 FT LGH,NYLON REINFORCED R+</t>
  </si>
  <si>
    <t>3602104</t>
  </si>
  <si>
    <t>HOSE,NM,GAS,3/8 IN X 50 FT LGH,NEO,200 PSI,FEM CM</t>
  </si>
  <si>
    <t>3602117</t>
  </si>
  <si>
    <t>HOSE,NM,WLD/ARGON,1/4 IN ID X 250 FT,GRN</t>
  </si>
  <si>
    <t>3602140</t>
  </si>
  <si>
    <t>HOSE,AIR,3/4 IN ID X 1-1/8 IN OD X 50 FT LGH,RAYON,150 PSI</t>
  </si>
  <si>
    <t>3602252</t>
  </si>
  <si>
    <t>HOSE,WATER,GENERAL SRV TUBE,3/4 IN X 50 FT LGH,HDY+</t>
  </si>
  <si>
    <t>3602424</t>
  </si>
  <si>
    <t>HOSE,WATER,DISCH,3 IN ID X 20 FT LGH,VINYL,150 PSI</t>
  </si>
  <si>
    <t>3602425</t>
  </si>
  <si>
    <t>HOSE,WATER,DISCH,3 IN ID X 300 FT LGH,VINYL,70 PSI</t>
  </si>
  <si>
    <t>3602429</t>
  </si>
  <si>
    <t>HOSE,AIR,5/16 IN,RBR,BLACK,MNPT S</t>
  </si>
  <si>
    <t>3602430</t>
  </si>
  <si>
    <t>HOSE,AIR,FABRIC COVERED RBR,BLACK,PUSH ON/OPEN END+</t>
  </si>
  <si>
    <t>3602431</t>
  </si>
  <si>
    <t>HOSE,WATER,DISCH,10IN DIA X 100 FT LGH,PVC,35 PSI +</t>
  </si>
  <si>
    <t>3602432</t>
  </si>
  <si>
    <t>HOSE,WATER,HVY DUTY DISCH,6 IN ID X 100 IN LGH,BLK+</t>
  </si>
  <si>
    <t>3602433</t>
  </si>
  <si>
    <t>HOSE,FLEX MTL,1/4 IN X 24 IN LGH,316 SS,800 DEG F</t>
  </si>
  <si>
    <t>3602437</t>
  </si>
  <si>
    <t>HOSE,FLEXIBLE,4 IN,WATER DISCHARGE,52 IN OAL</t>
  </si>
  <si>
    <t>3602445</t>
  </si>
  <si>
    <t>HOSE,FLEXIBLE,1-1/2 IN,SS,8FT</t>
  </si>
  <si>
    <t>3602451</t>
  </si>
  <si>
    <t>HOSE,WATER,FLEX SUCT DISCH ASSY,4 IN X 64 IN OAL,P+</t>
  </si>
  <si>
    <t>3602452</t>
  </si>
  <si>
    <t>HOSE,WATER,FLEX SUCT DISCH ASSY,4 IN X 70 IN OAL,P+</t>
  </si>
  <si>
    <t>3602458</t>
  </si>
  <si>
    <t>HOSE,NM,FUEL OIL,1-1/4 IN X 50FT LGN,BUNA-N RBR,25+</t>
  </si>
  <si>
    <t>3602480</t>
  </si>
  <si>
    <t>HOSE,WATER,RBR,1 IN DIA X 100 FT OAL,HDY RED RBR,8+</t>
  </si>
  <si>
    <t>3602492</t>
  </si>
  <si>
    <t>HOSE,FLEX MTL,1/4 IN X 24 IN LGH,SS BRD,1/4 IN FNP+</t>
  </si>
  <si>
    <t>3602493</t>
  </si>
  <si>
    <t>HOSE,FLEXIBLE,10 INCH,SUMP PUMP DISCHARGE,100 FT,2+</t>
  </si>
  <si>
    <t>3602495</t>
  </si>
  <si>
    <t>HOSE,WATER,HPRES  , 1 IN ID,SYNC RBR,500 PSI,1 INC+</t>
  </si>
  <si>
    <t>3602500</t>
  </si>
  <si>
    <t>HOSE,VACUUM</t>
  </si>
  <si>
    <t>3602501</t>
  </si>
  <si>
    <t>3602509</t>
  </si>
  <si>
    <t>HOSE,WATER,BLU H2O DISCH,12 IN X 300FT LGH,REINFOR+</t>
  </si>
  <si>
    <t>3602511</t>
  </si>
  <si>
    <t>HOSE,NM,COREFLEX,1/4 IN X 48IN LGH,SS BRAIDED</t>
  </si>
  <si>
    <t>3602512</t>
  </si>
  <si>
    <t>HOSE,NM,LIME SLURRY,1 1/2,150 PSI,1 1/2 MALE X 1 1+</t>
  </si>
  <si>
    <t>3602516</t>
  </si>
  <si>
    <t>HOSE,FLEX MTL,1 IN ID X 6 FT LGH,FLEX SS,200 PSI,5+</t>
  </si>
  <si>
    <t>3602517</t>
  </si>
  <si>
    <t>HOSE,AIR,1/4 IN,RBR,BLU,350 PSI</t>
  </si>
  <si>
    <t>3602518</t>
  </si>
  <si>
    <t>HOSE,AIR,1/4 IN,BLU,350 PSI,PIPE &amp; CMPSN S</t>
  </si>
  <si>
    <t>3602526</t>
  </si>
  <si>
    <t>HOSE,WATER,LIME SLURRY,1-1/2 IN ID X 8 FT LGH,SPIR+</t>
  </si>
  <si>
    <t>3602533</t>
  </si>
  <si>
    <t>HOSE,FLEX MTL,1-1/2 X 22-3/8 ,321 SS SINGLE BRAIDE+</t>
  </si>
  <si>
    <t>3602534</t>
  </si>
  <si>
    <t>HOSE,FLEX MTL,1-1/4 X 9-1/2 ,321 SS SINGLE BRAIDED+</t>
  </si>
  <si>
    <t>3603142</t>
  </si>
  <si>
    <t>BOOTS,NM,RBR,16 IN,8</t>
  </si>
  <si>
    <t>3603143</t>
  </si>
  <si>
    <t>BOOTS,NM,RBR,16 IN,9</t>
  </si>
  <si>
    <t>3603144</t>
  </si>
  <si>
    <t>BOOTS,NM,RBR,16 IN,10</t>
  </si>
  <si>
    <t>3603145</t>
  </si>
  <si>
    <t>BOOTS,NM,RBR,16 IN,11</t>
  </si>
  <si>
    <t>3603146</t>
  </si>
  <si>
    <t>BOOTS,NM,RBR,16 IN,12</t>
  </si>
  <si>
    <t>3603147</t>
  </si>
  <si>
    <t>BOOTS,NM,RBR,16 IN,13</t>
  </si>
  <si>
    <t>3603148</t>
  </si>
  <si>
    <t>BOOTS,NM,RBR,16 IN,14</t>
  </si>
  <si>
    <t>3604040</t>
  </si>
  <si>
    <t>MATERIAL,NM,CHUTE LINING,RBR,6-1/2 IN WD X 100-12 old desc=Y</t>
  </si>
  <si>
    <t>3605045</t>
  </si>
  <si>
    <t>MATERIAL,NM,RBR GUM,14 IN WD X 50 FT LGH X 1/8 IN +</t>
  </si>
  <si>
    <t>3605113</t>
  </si>
  <si>
    <t>BOOT,NM,DUST,NEO&amp; NYLON</t>
  </si>
  <si>
    <t>3605118</t>
  </si>
  <si>
    <t>MATERIAL,NM,RBR,60 DUROMETER,1/4 IN THK X 6 IN WD +</t>
  </si>
  <si>
    <t>3605121</t>
  </si>
  <si>
    <t>WIPER,NM,RBR</t>
  </si>
  <si>
    <t>3702507</t>
  </si>
  <si>
    <t>CHART,NM,PAPER Z-FOLD,YOKOGAWA REC</t>
  </si>
  <si>
    <t>3711322</t>
  </si>
  <si>
    <t>PAPER,NM,COPY,11 IN WD X 17 IN LGH,WHT</t>
  </si>
  <si>
    <t>3711325</t>
  </si>
  <si>
    <t>PAPER,NM,COPY,8-1/2 IN WD X 14 IN LGH,WHT,20 LB</t>
  </si>
  <si>
    <t>3711518</t>
  </si>
  <si>
    <t>PAPER,ROLL,PRINTER,36 IN WD X 500 FT LGH,WHT,7056</t>
  </si>
  <si>
    <t>3711519</t>
  </si>
  <si>
    <t>PAPER,ROLL,PRINTER,24 IN WD X 500 FT LGH,WHT,7056</t>
  </si>
  <si>
    <t>3711533</t>
  </si>
  <si>
    <t>PAPER,NM,COPY,8-1/2 IN WD X 11 IN LGH,WHT,20 LB</t>
  </si>
  <si>
    <t>3713218</t>
  </si>
  <si>
    <t>FORM,NM,OBSERVATION REPORT,3 X 6-1/2 IN,724 NBR,WH</t>
  </si>
  <si>
    <t>3716090</t>
  </si>
  <si>
    <t>LABEL,NM,SMPL IDNT,4 IN WD X 2-1/4 IN HI,BLACK ON</t>
  </si>
  <si>
    <t>3717214</t>
  </si>
  <si>
    <t>RIBBON,NM,PRINTER,4.33 IN WD X 984 FT LGH,BLACK</t>
  </si>
  <si>
    <t>3717215</t>
  </si>
  <si>
    <t>RIBBON,NM,PRINTER,3.27 IN WD X 1476 IN  LGH,BLACK</t>
  </si>
  <si>
    <t>3718257</t>
  </si>
  <si>
    <t>PAPER,ROLL,PRINTER,18 IN WD X 500 FT LGH,WHT</t>
  </si>
  <si>
    <t>3718279</t>
  </si>
  <si>
    <t>CHART,NM,FOLD,4-3/4 IN WD,GRAY old desc=Y</t>
  </si>
  <si>
    <t>3718625</t>
  </si>
  <si>
    <t>PAPER,NM,COMPUTER PRINTER,14-7/8 IN WD X 11 IN LGH</t>
  </si>
  <si>
    <t>3719098</t>
  </si>
  <si>
    <t>TAG,NM,MARKING,1-3/8 WD X 3-1/8 LGH X 1/32 THK IN,</t>
  </si>
  <si>
    <t>3719175</t>
  </si>
  <si>
    <t>TONER,NM,PRINTER,POWDER,7.05 OZ PLSTC BTL old desc=Y</t>
  </si>
  <si>
    <t>3720140</t>
  </si>
  <si>
    <t>TOWEL,NM,DISP,15 IN WD X 16-3/4 IN LGH,PAPER</t>
  </si>
  <si>
    <t>3720247</t>
  </si>
  <si>
    <t>GAS,NM,DUSTING,CLEANING KEYBOARDS &amp; COMPUTER COMPO+</t>
  </si>
  <si>
    <t>3721095</t>
  </si>
  <si>
    <t>TAG,SAFETY,CAUTION READ BEFORE OPERATING,3-1/8 X 6</t>
  </si>
  <si>
    <t>3721440</t>
  </si>
  <si>
    <t>FORM,NM,SHIPPING TAG,2-7/8 X 5-3/4 IN,418 NBR,MANI</t>
  </si>
  <si>
    <t>3721706</t>
  </si>
  <si>
    <t>FORM,NM,XFMR DRAY TICKET,5 X 9-1/2 IN,3713 NBR,WHT</t>
  </si>
  <si>
    <t>3721804</t>
  </si>
  <si>
    <t>FORM,NM,4983,RTRN  MTL TAG,5 X 9-1/2 IN,WHT</t>
  </si>
  <si>
    <t>3721822</t>
  </si>
  <si>
    <t>FORM,NM,5122 NBR,DANGER-HOLD OFF TAG,3-1/4 X 6-1/2+</t>
  </si>
  <si>
    <t>3721825</t>
  </si>
  <si>
    <t>FORM,NM,5125 NBR,DANGER-LOCAL CNTRL TAG,3-1/4 X 6-+</t>
  </si>
  <si>
    <t>3721826</t>
  </si>
  <si>
    <t>FORM,NM,F5126 NBR,DANGER/HAZARD TAG,3-1/4 X 6-1/2 +</t>
  </si>
  <si>
    <t>3721861</t>
  </si>
  <si>
    <t>FORM,NM,F5198,DEFEC &amp; JRD EQUIP,3-1/4 X 6-1/2 IN,O+</t>
  </si>
  <si>
    <t>3722159</t>
  </si>
  <si>
    <t>FORM,NM,F5520,BARRICADE INFORMATION TAG,3-1/4 X 6-+</t>
  </si>
  <si>
    <t>3722177</t>
  </si>
  <si>
    <t>FORM,NM,F5266,SAFE WORK PRACTICES INSP-OSHA,3-1/2 +</t>
  </si>
  <si>
    <t>3722243</t>
  </si>
  <si>
    <t>FORM,NM,F5532,AMEREN MTL PASS,8-1/2 X 5-1/2 IN,WHT+</t>
  </si>
  <si>
    <t>3741372</t>
  </si>
  <si>
    <t>FORM,NM,5885,DEFEC &amp; JRD EQUIP,6 IN X 3 IN IN,WHT</t>
  </si>
  <si>
    <t>3801491</t>
  </si>
  <si>
    <t>CELL,PHOTOELECTRIC,208-277VAC 60HZ 1.5KW 1.8KVA</t>
  </si>
  <si>
    <t>3801494</t>
  </si>
  <si>
    <t>SOCKET,ELECTRICAL,PHOTOELECTRIC,3,SPLICE old desc=Y</t>
  </si>
  <si>
    <t>3801509</t>
  </si>
  <si>
    <t>FUSE,NM,10 A,600VAC,CART,FIBER,FERRULE,13/32 IN D</t>
  </si>
  <si>
    <t>3801989</t>
  </si>
  <si>
    <t>LUMINAIRE,NM,AREA REFLECTOR, COBRA HEAD,PULSE STAR+</t>
  </si>
  <si>
    <t>3801995</t>
  </si>
  <si>
    <t>LUMINAIRE,NM,OUYDR FLOODLIGHT,120/208/240/277 VAC,+</t>
  </si>
  <si>
    <t>3801996</t>
  </si>
  <si>
    <t>BRACKET,LIGHTING,FLOOD,GALVANIZED STEEL</t>
  </si>
  <si>
    <t>3801997</t>
  </si>
  <si>
    <t>LUMINAIRE,HORIZONTAL,TYPE III</t>
  </si>
  <si>
    <t>3851366</t>
  </si>
  <si>
    <t>SWITCH,NM,ST-LT, PHOTOELECTRIC,120/240/277V,TW-LK +</t>
  </si>
  <si>
    <t>3851630</t>
  </si>
  <si>
    <t>SWITCH,NM,20KV-10KA,120/240/277V,TW-LK PLUG,1000W</t>
  </si>
  <si>
    <t>3901004</t>
  </si>
  <si>
    <t>COCK,NM,PET,1/4 IN,MNPT,BR</t>
  </si>
  <si>
    <t>3901072</t>
  </si>
  <si>
    <t>COCK,NM,PET,3/8 IN,MNPT,BR</t>
  </si>
  <si>
    <t>3901080</t>
  </si>
  <si>
    <t>COCK,NM,PET,1/8 IN,MNPT,BR</t>
  </si>
  <si>
    <t>3902213</t>
  </si>
  <si>
    <t>TRAP,NM,CONDENSATE DRN,HYD DRYER</t>
  </si>
  <si>
    <t>3902265</t>
  </si>
  <si>
    <t>STRAINER,PIPING,INLINE Y,1 IN,250 LB,BRNZ,20 MESH,+</t>
  </si>
  <si>
    <t>3902266</t>
  </si>
  <si>
    <t>STRAINER,PIPING,INLINE Y,1-1/2 IN,250 LB,BRNZ,20 M+</t>
  </si>
  <si>
    <t>3903105</t>
  </si>
  <si>
    <t>VALVE,ANGLE,1/2 FNPT X 3/8 COMP IN,125 PSI LB,1/2 +</t>
  </si>
  <si>
    <t>3903106</t>
  </si>
  <si>
    <t>VALVE,ANGLE,5/8 COMP X 3/8 COMP IN,125 PSI LB,5/8 +</t>
  </si>
  <si>
    <t>3904093</t>
  </si>
  <si>
    <t>VALVE,CHECK,SWING,4 IN,125#,FLG,CI,BOLTED BNT,CBN</t>
  </si>
  <si>
    <t>3904094</t>
  </si>
  <si>
    <t>VALVE,CHECK,SWING,1 IN,125-200# WOG,THRD,BRNZ,THR</t>
  </si>
  <si>
    <t>3904095</t>
  </si>
  <si>
    <t>VALVE,CHECK,SWING,3/4 IN,125-200# WOG,THRD,BRNZ,Y,+</t>
  </si>
  <si>
    <t>3904096</t>
  </si>
  <si>
    <t>VALVE,CHECK,SWING,1/2 IN,125 LB STM,THRD,BRNZ,BRNZ+</t>
  </si>
  <si>
    <t>3904097</t>
  </si>
  <si>
    <t>COCK,NM,3-WAY CHECK VLV,3/4 IN,FNPT,BRNZ,125 LB</t>
  </si>
  <si>
    <t>3904100</t>
  </si>
  <si>
    <t>VALVE,CHECK,SWING,2 IN,125-200#,THRD,BRNZ,THRD CA old desc=Y</t>
  </si>
  <si>
    <t>3904101</t>
  </si>
  <si>
    <t>VALVE,CHECK,SWING,1/4 IN,125-200#,THRD,BRNZ,THRD  old desc=Y</t>
  </si>
  <si>
    <t>3904123</t>
  </si>
  <si>
    <t>VALVE,CHECK,SWING,2-1/2 IN,125 LB,FLG,CAST STL,BOL+</t>
  </si>
  <si>
    <t>3904124</t>
  </si>
  <si>
    <t>HANGER,NM,VLV,10 WD X 14 LGH X 2-3/4 THK IN,CI old desc=Y</t>
  </si>
  <si>
    <t>3904125</t>
  </si>
  <si>
    <t>WASHER,NM,DISC,1-3/8 IN,3 IN,1/8 IN,STL old desc=Y</t>
  </si>
  <si>
    <t>3904337</t>
  </si>
  <si>
    <t>VALVE,CHECK,SWING,3 IN,150 LB,FLG,CAST STL ASTM A2+</t>
  </si>
  <si>
    <t>3904506</t>
  </si>
  <si>
    <t>VALVE,CHECK,1-1/4 IN,TURB LUBE OIL CONDITIONER</t>
  </si>
  <si>
    <t>3904520</t>
  </si>
  <si>
    <t>VALVE,CHECK,3/4 IN,1500 #,SOC WLD</t>
  </si>
  <si>
    <t>3904521</t>
  </si>
  <si>
    <t>VALVE,CHECK,SWING,3 IN,WAFER</t>
  </si>
  <si>
    <t>3904522</t>
  </si>
  <si>
    <t>VALVE,CHECK,DRIP,1/2 IN,175 LB,NPT,BRNZ,FIRE PROTE+</t>
  </si>
  <si>
    <t>3904523</t>
  </si>
  <si>
    <t>VALVE,CHECK,SWING,6 IN,125-200#,FLG,BRNZ,IN-LINE,B+</t>
  </si>
  <si>
    <t>3904527</t>
  </si>
  <si>
    <t>VALVE,CHECK,AIR,3/4 IN</t>
  </si>
  <si>
    <t>3904528</t>
  </si>
  <si>
    <t>VALVE,CHECK,AIR,2-1/2 IN,150#,WAFER</t>
  </si>
  <si>
    <t>3904532</t>
  </si>
  <si>
    <t>VALVE,GATE,10 IN,175#-200WOG,BOLTED FLG,CI,BOLTED +</t>
  </si>
  <si>
    <t>3904545</t>
  </si>
  <si>
    <t>VALVE,CHECK,DBL DISC,6 IN,150 LB,CBN STL,WAFER,ASH+</t>
  </si>
  <si>
    <t>3904546</t>
  </si>
  <si>
    <t>VALVE,CHECK,IN-LINE,1 IN,THRD,AIR CMPSR AUX OIL PU+</t>
  </si>
  <si>
    <t>3904548</t>
  </si>
  <si>
    <t>LEVER,NM,VLV WT ARM,CAST STL,SK 828</t>
  </si>
  <si>
    <t>3904549</t>
  </si>
  <si>
    <t>HANDLE,NM,VLV,BRNZ,3/4 IN CHK VLV</t>
  </si>
  <si>
    <t>3904565</t>
  </si>
  <si>
    <t>VALVE,CHECK,WAFER, 3 IN,150 LB,CBN STL ASTM A105,A+</t>
  </si>
  <si>
    <t>3904566</t>
  </si>
  <si>
    <t>VALVE,CHECK,PURGE,1 IN,BRASS</t>
  </si>
  <si>
    <t>3904568</t>
  </si>
  <si>
    <t>VALVE,CHECK,SWING DISC,10 IN,300#,BW,CBN STL ASTM +</t>
  </si>
  <si>
    <t>3904575</t>
  </si>
  <si>
    <t>VALVE,CHECK,SWING,1 IN,300 LB,THRD,BRNZ</t>
  </si>
  <si>
    <t>3904595</t>
  </si>
  <si>
    <t>VALVE,CHECK,CHECK,4 IN,150#,BUTT WELD</t>
  </si>
  <si>
    <t>3904604</t>
  </si>
  <si>
    <t>VALVE,CHECK,1/2 IN,SOCKET WELD ENDS,ALLOY 20 CN7M,+</t>
  </si>
  <si>
    <t>3905174</t>
  </si>
  <si>
    <t>VALVE,GATE,3 IN,125#,FLG,CI,OS&amp;Y,BRNZ,HANDWHEEL,SL+</t>
  </si>
  <si>
    <t>3905200</t>
  </si>
  <si>
    <t>VALVE,GATE,6 IN,125#,FLG,FE,BOLTED BNT,RISING, OS</t>
  </si>
  <si>
    <t>3905233</t>
  </si>
  <si>
    <t>VALVE,GATE,3/4 IN,600#,SOC WLD,CBN STL ASTM A105, old desc=Y</t>
  </si>
  <si>
    <t>3905235</t>
  </si>
  <si>
    <t>VALVE,GATE,1-1/2 IN,800#,SW,CBN STL ASME SA105,BOL+</t>
  </si>
  <si>
    <t>3905260</t>
  </si>
  <si>
    <t>VALVE,GATE,1/2 IN,800#,SOC WLD,CBN STL ASTM A105,W+</t>
  </si>
  <si>
    <t>3905262</t>
  </si>
  <si>
    <t>VALVE,GATE,1 IN,800#,SOC WLD,CBN STL ASTM A105 GRD+</t>
  </si>
  <si>
    <t>3905264</t>
  </si>
  <si>
    <t>VALVE,GATE,1-1/2 IN,600#,SOC WLD,CBN STL ASTM A105</t>
  </si>
  <si>
    <t>3905265</t>
  </si>
  <si>
    <t>VALVE,GATE,2 IN,800#,SOC WLD,CBN STL,WELDED BNT,RI+</t>
  </si>
  <si>
    <t>3905267</t>
  </si>
  <si>
    <t>VALVE,GATE,3 IN,300#,FLG,CBN STL,BOLTED BNT,RISIN</t>
  </si>
  <si>
    <t>3905268</t>
  </si>
  <si>
    <t>VALVE,GATE,1/2 IN,600#,THRD,CBN STL ASTM A105,BOL old desc=Y</t>
  </si>
  <si>
    <t>3905269</t>
  </si>
  <si>
    <t>VALVE,GATE,3/4 IN,600#,THRD,CBN STL ASTM A105,BOLT+</t>
  </si>
  <si>
    <t>3905270</t>
  </si>
  <si>
    <t>VALVE,GATE,1 IN,600#,THRD,CBN STL ASME SA105,BOLTE</t>
  </si>
  <si>
    <t>3905278</t>
  </si>
  <si>
    <t>PACKING,RING SET,5/8 ID X 1-1/8 OD X 1/4 THK IN,B old desc=Y</t>
  </si>
  <si>
    <t>3905279</t>
  </si>
  <si>
    <t>VALVE,GATE,1 IN,125#,SOLDER SWT,CU,THRD BNT,RISIN</t>
  </si>
  <si>
    <t>3905281</t>
  </si>
  <si>
    <t>VALVE,GATE,2 IN,125#,SOLDER SWT,CU,THRD BNT,RISING+</t>
  </si>
  <si>
    <t>3905285</t>
  </si>
  <si>
    <t>VALVE,GATE,1-1/2 IN,800#,SW ENDS,FORGED STL,WELDED+</t>
  </si>
  <si>
    <t>3905286</t>
  </si>
  <si>
    <t>VALVE,GATE,1-1/2 IN,800# @ 850 DEG-F,THRD,FORGED  old desc=Y</t>
  </si>
  <si>
    <t>3905287</t>
  </si>
  <si>
    <t>VALVE,GATE,2 IN,800# @ 850 DEG-F,THRD,FORGED STL, old desc=Y</t>
  </si>
  <si>
    <t>3905304</t>
  </si>
  <si>
    <t>VALVE,GATE,4 IN,300#,FLG,STL,8 BLT HOLE</t>
  </si>
  <si>
    <t>3905343</t>
  </si>
  <si>
    <t>YOKE,VALVE,GATE,6 IN,CAST STL old desc=Y</t>
  </si>
  <si>
    <t>3905348</t>
  </si>
  <si>
    <t>VALVE,KNIFEGATE,12,1 PIECE LINER,304SS,10DIA</t>
  </si>
  <si>
    <t>3905353</t>
  </si>
  <si>
    <t>VALVE,GATE,4 IN,300#,BW,CBN STL GRD WCB,BOLTED BNT</t>
  </si>
  <si>
    <t>3905401</t>
  </si>
  <si>
    <t>VALVE,GATE,8 IN,150#,FLG,304 SS,BOLTED BNT,STL STE+</t>
  </si>
  <si>
    <t>3905411</t>
  </si>
  <si>
    <t>VALVE,GATE,6 IN,150#,FLG,CBN STL,BOLTED BNT,13% CR</t>
  </si>
  <si>
    <t>3905571</t>
  </si>
  <si>
    <t>VALVE,GATE,10 IN,125#,FLG,FE ASTM A126 CLS B,BOLTE</t>
  </si>
  <si>
    <t>3905584</t>
  </si>
  <si>
    <t>VALVE,GATE,8 IN,150#,FLG,CAST STL,BOLTED BNT,13% C</t>
  </si>
  <si>
    <t>3905591</t>
  </si>
  <si>
    <t>VALVE,GATE,3 IN,150#,FLG,CAST STL ASTM A216 GRD WC</t>
  </si>
  <si>
    <t>3905866</t>
  </si>
  <si>
    <t>VALVE,GATE,1-1/2 IN,800#,SOC WLD</t>
  </si>
  <si>
    <t>3905867</t>
  </si>
  <si>
    <t>CYLINDER,ACTUATING,PNEU,5 IN,10 IN,DBL,250 PSI,LR5+</t>
  </si>
  <si>
    <t>3905868</t>
  </si>
  <si>
    <t>VALVE,GATE,3/4 IN,1500 #, SOC WLD END,A-105</t>
  </si>
  <si>
    <t>3905876</t>
  </si>
  <si>
    <t>VALVE,GATE,4 IN,125 LB,FLANGED END,CI,BOLTED FLG B+</t>
  </si>
  <si>
    <t>3905877</t>
  </si>
  <si>
    <t>VALVE,GATE,12 IN,125 LB STM, 200 LB WOG,FLANGED EN+</t>
  </si>
  <si>
    <t>3905884</t>
  </si>
  <si>
    <t>VALVE,GATE,2-1/2 IN,175 WWP,FLG,RISING, OS&amp;Y</t>
  </si>
  <si>
    <t>3905892</t>
  </si>
  <si>
    <t>VALVE,GATE,12 IN,300 LB,BLTD FLG,CAST CBN STL ASTM+</t>
  </si>
  <si>
    <t>3905893</t>
  </si>
  <si>
    <t>VALVE,GATE,1 IN,800 LB,SW,ASTM A-182 F22,WELDED BN+</t>
  </si>
  <si>
    <t>3905899</t>
  </si>
  <si>
    <t>PIN,CLEVIS,KGD8 KNIFE GATE VLV</t>
  </si>
  <si>
    <t>3905902</t>
  </si>
  <si>
    <t>VALVE,GATE,8 IN,300#,FLANGED END,CBN STL,300 PSI</t>
  </si>
  <si>
    <t>3905912</t>
  </si>
  <si>
    <t>VALVE,GATE,1-1/2 IN,150,RF FLG,CF8M,TFE GASKET &amp; P+</t>
  </si>
  <si>
    <t>3905915</t>
  </si>
  <si>
    <t>VALVE,GATE,3 IN,600#,BW ENDS,A-216 WCD,WELDED BNT,+</t>
  </si>
  <si>
    <t>3905921</t>
  </si>
  <si>
    <t>VALVE,GATE,3/4 IN,125 LB STM,SOLDER ENDS,BRNZ,SCREWED BNT,RI</t>
  </si>
  <si>
    <t>3905922</t>
  </si>
  <si>
    <t>VALVE,GATE,1 IN,125 LB STM,SOLDER ENDS,BRNZ,SCREWED BNT,RISI</t>
  </si>
  <si>
    <t>3905923</t>
  </si>
  <si>
    <t>VALVE,GATE,1-1/4 IN,125 LB STM,SOLDER ENDS,BRNZ,SCREWED BNT,</t>
  </si>
  <si>
    <t>3905924</t>
  </si>
  <si>
    <t>VALVE,GATE,2 IN,125 LB STM,SOLDER ENDS,BRNZ,SCREWED BONNET,R</t>
  </si>
  <si>
    <t>3905933</t>
  </si>
  <si>
    <t>VALVE,GATE,6 IN,150 LB,BOLTED FLG,316 SS,KNIFEGATE+</t>
  </si>
  <si>
    <t>3905939</t>
  </si>
  <si>
    <t>VALVE,GATE,3 IN,150,BLTD FLG,316 SS,KNIFEGATE, HAN+</t>
  </si>
  <si>
    <t>3905940</t>
  </si>
  <si>
    <t>VALVE,GATE,1-1/2 IN,800#,SOC WLD,FS,OS&amp;Y</t>
  </si>
  <si>
    <t>3905941</t>
  </si>
  <si>
    <t>VALVE,GATE,3/4 IN,800#,SOCKET WELD,FS,OS&amp;Y</t>
  </si>
  <si>
    <t>3905942</t>
  </si>
  <si>
    <t>VALVE,GATE,8 IN,300#,BW,CARBON STEEL,OS&amp;Y</t>
  </si>
  <si>
    <t>3905943</t>
  </si>
  <si>
    <t>VALVE,GATE,4 IN,150#,BW,CARBON STEEL,OS&amp;Y</t>
  </si>
  <si>
    <t>3905944</t>
  </si>
  <si>
    <t>VALVE,GATE,10 IN,150#,BW,CARBON STEEL,OS&amp;Y</t>
  </si>
  <si>
    <t>3905946</t>
  </si>
  <si>
    <t>VALVE,GATE,6 IN,125#,FLANGED END,DUCTILE IRON ASTM+</t>
  </si>
  <si>
    <t>3906123</t>
  </si>
  <si>
    <t>VALVE,GLOBE,1/2 IN,800#,THRD,CBN STL ASTM A105,BOL+</t>
  </si>
  <si>
    <t>3906138</t>
  </si>
  <si>
    <t>VALVE,GLOBE,1 IN,1500#,SW,ALLOY STL ASME SA182 GRD+</t>
  </si>
  <si>
    <t>3906141</t>
  </si>
  <si>
    <t>VALVE,GLOBE,1/4 IN,3000#,THRD,STL,THRD BNT,RISING,</t>
  </si>
  <si>
    <t>3906142</t>
  </si>
  <si>
    <t>VALVE,GLOBE,1/2 IN,3000#,FNPT,STL,THRD BNT,RISING,+</t>
  </si>
  <si>
    <t>3906342</t>
  </si>
  <si>
    <t>VALVE,GLOBE,1 IN,2500#,SW,ALLOY STL ASME SA182 GRD+</t>
  </si>
  <si>
    <t>3906343</t>
  </si>
  <si>
    <t>VALVE,GLOBE,3/4 IN,2500#,SOC WLD,CBN STL ASME SA18+</t>
  </si>
  <si>
    <t>3906399</t>
  </si>
  <si>
    <t>VALVE,GLOBE,1/4 IN,200#,THRD,BR ASTM B61,UNION BN old desc=Y</t>
  </si>
  <si>
    <t>3906400</t>
  </si>
  <si>
    <t>VALVE,GLOBE,3/8 IN,200#,THRD,BR ASTM B61,UNION BN old desc=Y</t>
  </si>
  <si>
    <t>3906401</t>
  </si>
  <si>
    <t>VALVE,GLOBE,1/2 IN,200#,SCREWED,BR ASTM B61,UNION +</t>
  </si>
  <si>
    <t>3906403</t>
  </si>
  <si>
    <t>VALVE,GLOBE,3/4 IN,200#,THRD,BR ASTM B61,UNION BNT</t>
  </si>
  <si>
    <t>3906406</t>
  </si>
  <si>
    <t>VALVE,GLOBE,3/4 IN,2700#,SOC WLD,STL ALLOY ASME SA+</t>
  </si>
  <si>
    <t>3906408</t>
  </si>
  <si>
    <t>VALVE,GLOBE,1 IN,200#,THRD,BR ASTM B61,UNION BNT, old desc=Y</t>
  </si>
  <si>
    <t>3906410</t>
  </si>
  <si>
    <t>VALVE,GLOBE,1 IN,1700#,SOC WLD,ASME SA182 GRD F22</t>
  </si>
  <si>
    <t>3906411</t>
  </si>
  <si>
    <t>VALVE,GLOBE,1 IN,2700#,SOC WLD,ASME SA182 GRD F22</t>
  </si>
  <si>
    <t>3906413</t>
  </si>
  <si>
    <t>VALVE,GLOBE,1-1/2 IN,200#,THRD,BR ASTM B61,UNION B+</t>
  </si>
  <si>
    <t>3906415</t>
  </si>
  <si>
    <t>VALVE,GLOBE,1-1/2 IN,1700#,SOC WLD,ALLOY ASME SA18+</t>
  </si>
  <si>
    <t>3906417</t>
  </si>
  <si>
    <t>VALVE,GLOBE,2 IN,200 LB,THRD,BR,UNION BNT,RISING, +</t>
  </si>
  <si>
    <t>3906425</t>
  </si>
  <si>
    <t>VALVE,GLOBE,2 IN,1700#,SOC WLD,ASME SA182 GRD F22,+</t>
  </si>
  <si>
    <t>3906473</t>
  </si>
  <si>
    <t>VALVE,GLOBE,2 IN,2680#,SW,F22,LOOSE,10 IN T-HANDLE+</t>
  </si>
  <si>
    <t>3906475</t>
  </si>
  <si>
    <t>VALVE,GLOBE,1/2 IN,2700#,SOC WLD,ASME SA182 GRD F2+</t>
  </si>
  <si>
    <t>3906476</t>
  </si>
  <si>
    <t>PACKING,NM,COMPRESSED,TFE IMPREGNATED YARN,3/16 IN</t>
  </si>
  <si>
    <t>3906503</t>
  </si>
  <si>
    <t>PACKING,RING SET,1/2 ID X 1 OD IN,PTFE,V-RING,6</t>
  </si>
  <si>
    <t>3906509</t>
  </si>
  <si>
    <t>PACKING,RING SET,1-3/16 ID X 2-11/16 OD X 2-31/32</t>
  </si>
  <si>
    <t>3906516</t>
  </si>
  <si>
    <t>VALVE,NM,SHUT-OFF,1/4 IN,MNPT,316 SS,SS,HANDWHEEL</t>
  </si>
  <si>
    <t>3906524</t>
  </si>
  <si>
    <t>VALVE,GLOBE,1/2 IN,800#,SOC WLD,CBN STL ASTM A105 old desc=Y</t>
  </si>
  <si>
    <t>3906525</t>
  </si>
  <si>
    <t>VALVE,GLOBE,3/4 IN,800#,SW,CBN STL ASTM A105,WLD B+</t>
  </si>
  <si>
    <t>3906526</t>
  </si>
  <si>
    <t>VALVE,GLOBE,1 IN,800 LB,SOC WLD,CBN STL ASTM A105,+</t>
  </si>
  <si>
    <t>3906528</t>
  </si>
  <si>
    <t>VALVE,GLOBE,1-1/2 IN,800#,SW,CBN STL ASTM A105,WLD+</t>
  </si>
  <si>
    <t>3906529</t>
  </si>
  <si>
    <t>VALVE,GLOBE,2 IN,600#,SOC WLD,CBN STL ASTM A105,WL</t>
  </si>
  <si>
    <t>3906531</t>
  </si>
  <si>
    <t>VALVE,GLOBE,1-1/2 IN,2700#,SW,ALLOY ASME SA182 GRD+</t>
  </si>
  <si>
    <t>3906532</t>
  </si>
  <si>
    <t>VALVE,GLOBE,2 IN,2700#,SOC WLD,ALLOY ASME SA182 GR+</t>
  </si>
  <si>
    <t>3906533</t>
  </si>
  <si>
    <t>VALVE,GLOBE,2-1/2 IN,2700#,SW,ALLOY ASME SA182 GRD+</t>
  </si>
  <si>
    <t>3906551</t>
  </si>
  <si>
    <t>VALVE,GLOBE,3/4 IN,800# @ 850 DEG-F,THRD,FORGED CB</t>
  </si>
  <si>
    <t>3906552</t>
  </si>
  <si>
    <t>VALVE,GLOBE,1 IN,800#,THRD,FORGED STL,THRD BOLTED old desc=Y</t>
  </si>
  <si>
    <t>3906557</t>
  </si>
  <si>
    <t>VALVE,GLOBE,2 IN,800#,THRD,FORGED STL,THRD BOLTED old desc=Y</t>
  </si>
  <si>
    <t>3906565</t>
  </si>
  <si>
    <t>VALVE,GLOBE,2-1/2 IN,2700#,SW,ALLOY STL ASME SA182+</t>
  </si>
  <si>
    <t>3906575</t>
  </si>
  <si>
    <t>STEM,VALVE,GLB,1-1/2 IN,3/4 DIA X 14-7/8 OAL IN,C old desc=Y</t>
  </si>
  <si>
    <t>3906577</t>
  </si>
  <si>
    <t>DISC,VALVE,GLB,1-1/2 &amp; 2 IN,(1-9/16 X 1-9/32) OD X+</t>
  </si>
  <si>
    <t>3906578</t>
  </si>
  <si>
    <t>DISC,VALVE,STEM,GLB,2 IN,(1-5/8 X 1-9/32) OD X 1-3+</t>
  </si>
  <si>
    <t>3906579</t>
  </si>
  <si>
    <t>DISC,VALVE,GLB,2-1/2 &amp; 3 IN,(1-15/16 X 1-5/8) OD X+</t>
  </si>
  <si>
    <t>3906682</t>
  </si>
  <si>
    <t>VALVE,GLOBE,2 IN,800#,SW,CBN STL,BOLTED BNT,13% CR+</t>
  </si>
  <si>
    <t>3906693</t>
  </si>
  <si>
    <t>VALVE,GLOBE,3/4 IN,600#,SOC WLD,ASTM A105GR. 2,BLT+</t>
  </si>
  <si>
    <t>3906694</t>
  </si>
  <si>
    <t>VALVE,GLOBE,1 IN,600#,SW,CBN STL,BOLTED BNT,CR DIS+</t>
  </si>
  <si>
    <t>3906842</t>
  </si>
  <si>
    <t>VALVE,GLOBE,1/2 IN,300 LB,1/2 IN FNPT,BRNZ,THRD BN+</t>
  </si>
  <si>
    <t>3906908</t>
  </si>
  <si>
    <t>VALVE,GATE,4 IN,150 LB,FLANGED END,CAST STL</t>
  </si>
  <si>
    <t>3909038</t>
  </si>
  <si>
    <t>VALVE,PLUG,1/4 IN,INSTR,SWAGELOK,3000 LB,316 SS,1/+</t>
  </si>
  <si>
    <t>3909045</t>
  </si>
  <si>
    <t>VALVE,PLUG,1/4 IN,FNPT,SS,3000#</t>
  </si>
  <si>
    <t>3909053</t>
  </si>
  <si>
    <t>VALVE,PLUG,1/2 IN,TUBE,2000 LB,BR</t>
  </si>
  <si>
    <t>3909054</t>
  </si>
  <si>
    <t>VALVE,PLUG,1/2 IN,SWAGELOK,3000 LB,316 SS</t>
  </si>
  <si>
    <t>3909124</t>
  </si>
  <si>
    <t>PLUG,VALVE</t>
  </si>
  <si>
    <t>3909125</t>
  </si>
  <si>
    <t>SEAT,VALVE,STOP,1-7/8 ID X 2-1/8 OD X 3 OAL IN,CBN+</t>
  </si>
  <si>
    <t>3910216</t>
  </si>
  <si>
    <t>VALVE,GLOBE,1/4 IN,CMPSN,BR,THRD BNT,RISING, IS S old desc=Y</t>
  </si>
  <si>
    <t>3910242</t>
  </si>
  <si>
    <t>VALVE,BFLY,WAFER,2 IN,200#,FLANGELESS,DI,316 SS DI+</t>
  </si>
  <si>
    <t>3910254</t>
  </si>
  <si>
    <t>VALVE,BALL,1/4 IN,1000#,FNPT,316 SS,2-WAY,SS BALL</t>
  </si>
  <si>
    <t>3910299</t>
  </si>
  <si>
    <t>VALVE,GLOBE,1/4 IN,MNPT X SWAGELOK,FORGED BR,THRD +</t>
  </si>
  <si>
    <t>3910320</t>
  </si>
  <si>
    <t>DISC,VALVE,&amp; STEM,GLB,1/2, 3/4, &amp; 1 IN,1500, 1700 +</t>
  </si>
  <si>
    <t>3910325</t>
  </si>
  <si>
    <t>VALVE,BALL,3/8 IN,2500# @ 150 DEG-F,CMPSN,SS,2-WAY+</t>
  </si>
  <si>
    <t>3910342</t>
  </si>
  <si>
    <t>GASKET,SPIRAL WOUND,600 LB,2.12 IN,2.55 IN,1/8 IN,</t>
  </si>
  <si>
    <t>3910344</t>
  </si>
  <si>
    <t>VALVE,BALL,1/4 IN,3000# @ 100 DEG-F,CMPSN,316 SS,2+</t>
  </si>
  <si>
    <t>3910345</t>
  </si>
  <si>
    <t>VALVE,BALL,1/2 IN,F CMPSN,316 SS,2-WAY,SS,LEVER</t>
  </si>
  <si>
    <t>3910346</t>
  </si>
  <si>
    <t>VALVE,GLOBE,3/8 IN,SWAGELOK,FORGED 316 SS,THRD BN old desc=Y</t>
  </si>
  <si>
    <t>3910348</t>
  </si>
  <si>
    <t>VALVE,PLUG,1/4 IN,FNPT,SS,UNION BNT,SS,T-HANDLE,6 old desc=Y</t>
  </si>
  <si>
    <t>3910350</t>
  </si>
  <si>
    <t>VALVE,GLOBE,3/8 IN,CMPSN,FORGED BR,THRD BNT,RISING+</t>
  </si>
  <si>
    <t>3910351</t>
  </si>
  <si>
    <t>VALVE,NEEDLE,1/2 IN,BR</t>
  </si>
  <si>
    <t>3910353</t>
  </si>
  <si>
    <t>VALVE,PLUG,1/2 IN,SWAGELOK,316 SS,UNION BNT,SS,T- old desc=Y</t>
  </si>
  <si>
    <t>3910364</t>
  </si>
  <si>
    <t>VALVE,BALL,CKT SETTER,1 IN,125#,FNPT,BRNZ,2-WAY,BR</t>
  </si>
  <si>
    <t>3910367</t>
  </si>
  <si>
    <t>VALVE,BALL,3/4 IN,150# STM, 600# WOG,THRD ENDS,BRN+</t>
  </si>
  <si>
    <t>3910370</t>
  </si>
  <si>
    <t>VALVE,BALL,1/2 IN,150 LB STM, 600 LB WOG,THRD ENDS+</t>
  </si>
  <si>
    <t>3910452</t>
  </si>
  <si>
    <t>VALVE,BALL,1 IN,150#,FNPT,BRNZ,UNION CAP,CR PLATED</t>
  </si>
  <si>
    <t>3910453</t>
  </si>
  <si>
    <t>VALVE,BALL,2-WAY,1-1/2 IN,600 LB WOG,FNPT,BRNZ,STD+</t>
  </si>
  <si>
    <t>3910454</t>
  </si>
  <si>
    <t>VALVE,BALL,2 IN,FNPT,BRNZ,2-WAY,CR PLT BALL,NEO O-+</t>
  </si>
  <si>
    <t>3910455</t>
  </si>
  <si>
    <t>VALVE,BALL,2-1/2 IN,150#,FNPT,BRNZ,2-WAY,CR PLATE old desc=Y</t>
  </si>
  <si>
    <t>3910456</t>
  </si>
  <si>
    <t>VALVE,BALL,3/8 IN,150#,FPT,BRNZ,2-WAY,CR PLT BALL,+</t>
  </si>
  <si>
    <t>3910457</t>
  </si>
  <si>
    <t>VALVE,BALL,1/4 IN,600 LB,FNPT,BRNZ,LEVER</t>
  </si>
  <si>
    <t>3910458</t>
  </si>
  <si>
    <t>VALVE,NEEDLE,1/4 IN,CMPSN,316 SS,KNOB,3000 PSI</t>
  </si>
  <si>
    <t>3910463</t>
  </si>
  <si>
    <t>VALVE,NM,UNION BNT,3/8 IN,6000 LB</t>
  </si>
  <si>
    <t>3910481</t>
  </si>
  <si>
    <t>VALVE,NEEDLE,3/8 IN,3000 PSI,450 F,CMPSN,316 SS,KN+</t>
  </si>
  <si>
    <t>3910483</t>
  </si>
  <si>
    <t>VALVE,GLOBE,1/2 IN,CMPSN,316 SS,THRD BNT,RISING, I</t>
  </si>
  <si>
    <t>3910485</t>
  </si>
  <si>
    <t>VALVE,NEEDLE,1/4 IN,BR</t>
  </si>
  <si>
    <t>3910486</t>
  </si>
  <si>
    <t>VALVE,NEEDLE,3/8 IN,SS</t>
  </si>
  <si>
    <t>3910487</t>
  </si>
  <si>
    <t>VALVE,PLUG,1/2 IN,FNPT,BR,2-WAY,T-HANDLE,3000# old desc=Y</t>
  </si>
  <si>
    <t>3910488</t>
  </si>
  <si>
    <t>VALVE,PLUG,3/8 IN,CMPSN,BR,BR,LEVER,3000# old desc=Y</t>
  </si>
  <si>
    <t>3910489</t>
  </si>
  <si>
    <t>VALVE,PLUG,1/4 IN,SWAGELOK,BR,2-WAY,T-HANDLE,3000 old desc=Y</t>
  </si>
  <si>
    <t>3910530</t>
  </si>
  <si>
    <t>VALVE,BALL,1/2 IN,FNPT,316 SS</t>
  </si>
  <si>
    <t>3910534</t>
  </si>
  <si>
    <t>PACKING,RING SET,15/16 ID X 1-13/16 OD X 7/16 THK</t>
  </si>
  <si>
    <t>3910535</t>
  </si>
  <si>
    <t>PACKING,RING SET,15/16 ID X 2-1/16 OD X 7/16 THK I</t>
  </si>
  <si>
    <t>3910536</t>
  </si>
  <si>
    <t>PACKING,RING SET,5/8 ID X 1-1/4 OD X 1/4 THK IN,GP</t>
  </si>
  <si>
    <t>3910537</t>
  </si>
  <si>
    <t>PACKING,RING SET,15/16 ID X 2-5/16 OD X 9/16 THK I</t>
  </si>
  <si>
    <t>3910538</t>
  </si>
  <si>
    <t>PACKING,RING SET,1/2 ID X 1-1/8 OD X 5/16 THK IN,G</t>
  </si>
  <si>
    <t>3910540</t>
  </si>
  <si>
    <t>PACKING,RING SET,5/8 IN ID X 1-1/4 IN OD X 5/16 IN+</t>
  </si>
  <si>
    <t>3910541</t>
  </si>
  <si>
    <t>PACKING,RING SET,3/4 ID X 1-13/16 OD X 17/32 THK  old desc=Y</t>
  </si>
  <si>
    <t>3910542</t>
  </si>
  <si>
    <t>PACKING,RING SET,15/16 ID X 2-1/16 OD X 1/2 THK IN+</t>
  </si>
  <si>
    <t>3910561</t>
  </si>
  <si>
    <t>PACKING,RING SET,1/2 ID X 7/8 OD X 3/16 THK IN,GRA</t>
  </si>
  <si>
    <t>3910562</t>
  </si>
  <si>
    <t>PACKING,RING SET,9/16 ID X 15/16 OD X 3/16 THK IN,</t>
  </si>
  <si>
    <t>3910563</t>
  </si>
  <si>
    <t>PACKING,RING SET,5/8 ID X 1-1/8 OD X 1/4 THK IN,GR</t>
  </si>
  <si>
    <t>3910564</t>
  </si>
  <si>
    <t>PACKING,RING SET,7/16 ID X 3/4 OD X 3/16 THK IN,GR</t>
  </si>
  <si>
    <t>3910565</t>
  </si>
  <si>
    <t>PACKING,RING SET,1/2 ID X 1 OD X 1/4 THK IN,GRAFOI</t>
  </si>
  <si>
    <t>3910568</t>
  </si>
  <si>
    <t>PACKING,RING SET,1/2 ID X 3/4 OD X 1/8 THK IN,GRAF</t>
  </si>
  <si>
    <t>3910573</t>
  </si>
  <si>
    <t>O-RING,NM,3-3/8 IN,3-5/8 IN,1/8 IN,RBR,2-237 old desc=Y</t>
  </si>
  <si>
    <t>3910576</t>
  </si>
  <si>
    <t>RING,RETAINING,INT,1-5/16 OD X 3/32 THK IN,TFE</t>
  </si>
  <si>
    <t>3910578</t>
  </si>
  <si>
    <t>RETAINER,NM,INTERCEPTOR VLV,1/2 ID X 3-7/16 OD X  old desc=Y</t>
  </si>
  <si>
    <t>3910582</t>
  </si>
  <si>
    <t>PIN,NM,STOP,3/4 IN,3-1/2 IN,/ WASHER ASSY,RH STOP +</t>
  </si>
  <si>
    <t>3910583</t>
  </si>
  <si>
    <t>PIN,NM,STOP,1/8 IN,2 IN,/ WASHER ASSY,RH STOP VLV</t>
  </si>
  <si>
    <t>3910584</t>
  </si>
  <si>
    <t>SPRING,COMPRESSION,1-1/4 OD X 2 LGH IN,CBN STL old desc=Y</t>
  </si>
  <si>
    <t>3910585</t>
  </si>
  <si>
    <t>PIN,DOWEL,1/2 IN,5-1/2 IN,STL old desc=Y</t>
  </si>
  <si>
    <t>3910586</t>
  </si>
  <si>
    <t>PIN,DOWEL,3/8 IN,4-1/8 IN old desc=Y</t>
  </si>
  <si>
    <t>3910611</t>
  </si>
  <si>
    <t>PACKING,RING SET,1-1/4 ID X 2.270 OD X 0.437 THK I+</t>
  </si>
  <si>
    <t>3910612</t>
  </si>
  <si>
    <t>SEAT,VALVE,GLB,2 IN,2-1/2 IN,STELLITE,8076Z/9076Z</t>
  </si>
  <si>
    <t>3910638</t>
  </si>
  <si>
    <t>VALVE,DIAPH,3/4 IN,SOC WLD,CBN STL</t>
  </si>
  <si>
    <t>3910639</t>
  </si>
  <si>
    <t>VALVE,DIAPH,PACKLESS GLB VLV,1 IN,SOC WLD,CBN STL,+</t>
  </si>
  <si>
    <t>3910673</t>
  </si>
  <si>
    <t>CAGE,VALVE,3-1/2 ID X (4 X 4-1/2) OD X 4-3/4 LGH  old desc=Y</t>
  </si>
  <si>
    <t>3910674</t>
  </si>
  <si>
    <t>GASKET,NM,CAP,2-1/2 IN ID X 3 IN OD X 3/32 IN THK old desc=Y</t>
  </si>
  <si>
    <t>3910675</t>
  </si>
  <si>
    <t>GASKET,NM,BNT,6 IN ID X 6-1/2 IN OD X 1/16 IN THK old desc=Y</t>
  </si>
  <si>
    <t>3910676</t>
  </si>
  <si>
    <t>GASKET,NM,GUIDE,6 IN ID X 6-1/2 IN OD X 1/16 IN T old desc=Y</t>
  </si>
  <si>
    <t>3910677</t>
  </si>
  <si>
    <t>GASKET,NM,VLV old desc=Y</t>
  </si>
  <si>
    <t>3910678</t>
  </si>
  <si>
    <t>SPRING,VALVE,4-1/2 OD X 7 LGH IN,CBN STL old desc=Y</t>
  </si>
  <si>
    <t>3910679</t>
  </si>
  <si>
    <t>SPINDLE,VALVE,SAFETY,3/4 DIA X 18-1/2 LGH IN,CBN  old desc=Y</t>
  </si>
  <si>
    <t>3910680</t>
  </si>
  <si>
    <t>GUIDE,VALVE,SAFETY,CBN STL old desc=Y</t>
  </si>
  <si>
    <t>3910681</t>
  </si>
  <si>
    <t>SPRING,VALVE,4 IN,4-1/4 OD X 8-1/2 LGH IN,CBN STL old desc=Y</t>
  </si>
  <si>
    <t>3910684</t>
  </si>
  <si>
    <t>SET,NM,GASKET</t>
  </si>
  <si>
    <t>3910690</t>
  </si>
  <si>
    <t>GLAND,PACKING,VLV,1-1/4 ID X 2-1/2 OD X 1/2 THK I old desc=Y</t>
  </si>
  <si>
    <t>3910691</t>
  </si>
  <si>
    <t>HANGER,NM,TAIL,8-1/2 WD X 11-7/8 LGH X 4-1/4 HI I old desc=Y</t>
  </si>
  <si>
    <t>3910692</t>
  </si>
  <si>
    <t>BELLOWS,NM,VLV,SS old desc=Y</t>
  </si>
  <si>
    <t>3910693</t>
  </si>
  <si>
    <t>DISC,VALVE,1 ID X 3-1/2 OD X 1/2 THK IN,CBN STL old desc=Y</t>
  </si>
  <si>
    <t>3910694</t>
  </si>
  <si>
    <t>WASHER,LOCK,BELLEVILLE,5/8 IN,1-9/32 IN,5/32 IN,C old desc=Y</t>
  </si>
  <si>
    <t>3910695</t>
  </si>
  <si>
    <t>WASHER,LOCK,BELLEVILLE,13/16 IN,2-1/4 IN,5/32 IN, old desc=Y</t>
  </si>
  <si>
    <t>3910696</t>
  </si>
  <si>
    <t>VALVE,GLOBE,1/4 IN,10000#,1/2 IN FNPT,316 SS,THRD old desc=Y</t>
  </si>
  <si>
    <t>3910697</t>
  </si>
  <si>
    <t>VALVE,GLOBE,3/8 IN,THRD,SS,THRD BNT,FIXED,T-FITTI old desc=Y</t>
  </si>
  <si>
    <t>3910701</t>
  </si>
  <si>
    <t>VALVE,BUTTERFLY,WAFER, EXTENDED NK,6 IN,150#,FLAT old desc=Y</t>
  </si>
  <si>
    <t>3910705</t>
  </si>
  <si>
    <t>POINTER,NM,VLV,RUST,2 LGH X 3/8 THK IN,CBN STL old desc=Y</t>
  </si>
  <si>
    <t>3910707</t>
  </si>
  <si>
    <t>SPRING,VALVE,3-1/2 OD X 8-5/8 LGH IN,CBN STL,425# old desc=Y</t>
  </si>
  <si>
    <t>3910713</t>
  </si>
  <si>
    <t>GASKET,NM,BNT TO BODY,600 LB</t>
  </si>
  <si>
    <t>3910714</t>
  </si>
  <si>
    <t>KIT,NM,REPAIR</t>
  </si>
  <si>
    <t>3910719</t>
  </si>
  <si>
    <t>VALVE,SOLENOID,1/4 IN,3/16 IN,125VDC 23W,FNPT,BRN</t>
  </si>
  <si>
    <t>3910726</t>
  </si>
  <si>
    <t>VALVE,NM,BALANCING,1/2 IN,300#,250 DEG F,FNPT,BR B+</t>
  </si>
  <si>
    <t>3910737</t>
  </si>
  <si>
    <t>PAKCING,VLV,SET,2ID X 2-7/8OD X 7/16THK,8 RINGS</t>
  </si>
  <si>
    <t>3910743</t>
  </si>
  <si>
    <t>KIT,VLV REPACK,1-1/2-2,FOR ADMIN AHU 3-WAY VLV</t>
  </si>
  <si>
    <t>3910910</t>
  </si>
  <si>
    <t>VALVE,BALL,3/8 IN,400# WOG,THRD,BRNZ,FULL PORT,REI</t>
  </si>
  <si>
    <t>3916036</t>
  </si>
  <si>
    <t>HANDLE,NM,VLV,3/4 GLOBE ,STL</t>
  </si>
  <si>
    <t>3916037</t>
  </si>
  <si>
    <t>VALVE,GLOBE,3 IN,600 LB,RF FLG,CAST STL ASTM A-217+</t>
  </si>
  <si>
    <t>3916048</t>
  </si>
  <si>
    <t>VALVE,GLOBE,4 IN,2680/2500,BW ENDS,ASME SA182 GRD +</t>
  </si>
  <si>
    <t>3916054</t>
  </si>
  <si>
    <t>HANDLE,NM,TEE,STL,1 INCH WELBOND MODEL # 5627 AND +</t>
  </si>
  <si>
    <t>3916055</t>
  </si>
  <si>
    <t>VALVE,GLOBE,2 IN,200# WOG,FEM THRD INLET &amp; OUTLET,+</t>
  </si>
  <si>
    <t>3916062</t>
  </si>
  <si>
    <t>VALVE,GLOBE,1/2 IN,800#,SOC WLD,FS,OS&amp;Y</t>
  </si>
  <si>
    <t>3916063</t>
  </si>
  <si>
    <t>VALVE,GLOBE,3/4 IN,800#,SOCKET WELD,FS,OS&amp;Y</t>
  </si>
  <si>
    <t>3916064</t>
  </si>
  <si>
    <t>VALVE,GLOBE,1 IN,800#,SOC WLD,FS,OS&amp;Y</t>
  </si>
  <si>
    <t>3916065</t>
  </si>
  <si>
    <t>VALVE,GLOBE,2 IN,800#,SW,FS,OS&amp;Y</t>
  </si>
  <si>
    <t>3920039</t>
  </si>
  <si>
    <t>VALVE,NEEDLE,3/8 IN,3000 PSI,SWAGELOK,BR,INTEGRAL</t>
  </si>
  <si>
    <t>3920043</t>
  </si>
  <si>
    <t>VALVE,NEEDLE,3/8 IN,6000 PSI,SWAGELOK,316 SS,UNION</t>
  </si>
  <si>
    <t>3920110</t>
  </si>
  <si>
    <t>VALVE,SOL,1/4 IN,3/32 IN,120VAC 60HZ,FNPT,BR,4-WAY+</t>
  </si>
  <si>
    <t>3920124</t>
  </si>
  <si>
    <t>VALVE,BALL,1 IN,FORGED STL</t>
  </si>
  <si>
    <t>3920399</t>
  </si>
  <si>
    <t>STUD,NM,VLV,7/16,2-1/2 IN,14 TPI,3/4, 1-1/2 IN</t>
  </si>
  <si>
    <t>3920444</t>
  </si>
  <si>
    <t>GASKET,NM,VLV OPERATOR,2-1/2 IN SQ X 1/16 IN THK,N+</t>
  </si>
  <si>
    <t>3920445</t>
  </si>
  <si>
    <t>GASKET,NM,VLV OPERATOR,5-3/8 IN ID X 7 IN OD X 1/3+</t>
  </si>
  <si>
    <t>3920448</t>
  </si>
  <si>
    <t>SHAFT,NM,WORM,5/8 IN ,SMB-00,LIMITORQUE OPR</t>
  </si>
  <si>
    <t>3920529</t>
  </si>
  <si>
    <t>GUIDE,VALVE,8 IN,STL</t>
  </si>
  <si>
    <t>3920649</t>
  </si>
  <si>
    <t>ADAPTER,PACKING,MALE,1-1/2 IN,TFE</t>
  </si>
  <si>
    <t>3920785</t>
  </si>
  <si>
    <t>ADAPTER,NM,VLV CAGE,STL</t>
  </si>
  <si>
    <t>3920786</t>
  </si>
  <si>
    <t>ADAPTER,NM,VLV SEAT RING,STL</t>
  </si>
  <si>
    <t>3930053</t>
  </si>
  <si>
    <t>VALVE,NEEDLE,1/4 IN,TUBE,316 SS,HAND</t>
  </si>
  <si>
    <t>3930102</t>
  </si>
  <si>
    <t>VALVE,SOLENOID,1/4 IN,0.125 IN,120VAC 16.7W,THRD,B</t>
  </si>
  <si>
    <t>3930345</t>
  </si>
  <si>
    <t>RING,RETAINING,EXT,5/8 DIA IN,STL</t>
  </si>
  <si>
    <t>3930366</t>
  </si>
  <si>
    <t>VALVE,NEEDLE,1/4 IN,5000 PSI,SWAGELOK,316 SS,THRD</t>
  </si>
  <si>
    <t>3930376</t>
  </si>
  <si>
    <t>VALVE,BALL,3/8 IN,3000#,SWAGELOK,316 SS,PANEL MNT,</t>
  </si>
  <si>
    <t>3930379</t>
  </si>
  <si>
    <t>VALVE,NEEDLE,1/4 IN,FNPT,BR,THRD BNT,CR STEM &amp; SEA</t>
  </si>
  <si>
    <t>3930405</t>
  </si>
  <si>
    <t>STRAINER,PIPING,Y,1-1/2 IN,250 LB,CAST FE,20 MESH,+</t>
  </si>
  <si>
    <t>3930406</t>
  </si>
  <si>
    <t>STRAINER,PIPING,Y,1 IN,250 LB,CAST FE,20 MESH,NPT</t>
  </si>
  <si>
    <t>3930407</t>
  </si>
  <si>
    <t>STRAINER,PIPING,Y,3/4 IN,250 LB,CAST FE,20 MESH,NP+</t>
  </si>
  <si>
    <t>3930408</t>
  </si>
  <si>
    <t>STRAINER,PIPING,Y,1/2 IN,250 LB,CAST FE,20 MESH,NP+</t>
  </si>
  <si>
    <t>3930438</t>
  </si>
  <si>
    <t>DIAPHRAGM,ACTUATOR, VALVE,3/4 IN,3/4 IN,164.7 PSI,+</t>
  </si>
  <si>
    <t>3930439</t>
  </si>
  <si>
    <t>BODY,VALVE,SUB ASSY,3/4 IN,DIAPH,CAST,FLG,150#,DIA+</t>
  </si>
  <si>
    <t>3930440</t>
  </si>
  <si>
    <t>KIT,NM,BALL VLV REBUILD,1/2 TO 1 IN ITT CAMTITE</t>
  </si>
  <si>
    <t>3930442</t>
  </si>
  <si>
    <t>VALVE,BALL,TEST AN DRAIN,1 IN,300 LB,THRD,BRNZ,1/2+</t>
  </si>
  <si>
    <t>3930446</t>
  </si>
  <si>
    <t>SPRING,TORSION</t>
  </si>
  <si>
    <t>3930504</t>
  </si>
  <si>
    <t>ACTUATOR,DIAPHRAGM,150 MAX LB,DOUBLE OPPOSED PISTO+</t>
  </si>
  <si>
    <t>3930521</t>
  </si>
  <si>
    <t>VALVE,BALL,GENERAL SRV,3/4 IN,600 LB,SW,A216 GRD W+</t>
  </si>
  <si>
    <t>3930566</t>
  </si>
  <si>
    <t>VALVE,BUTTERFLY,WAFER,8 IN,150 LB,FLANGELESS,CI AS+</t>
  </si>
  <si>
    <t>3930593</t>
  </si>
  <si>
    <t>VALVE,BALL,GENERAL SRV,4 IN,125-400# WSP WOG,FNPT,+</t>
  </si>
  <si>
    <t>3930622</t>
  </si>
  <si>
    <t>GASKET SET,NM,VLV,1 IN,GPHTE,RND,2 IN ET &amp; ED CNTR+</t>
  </si>
  <si>
    <t>3930623</t>
  </si>
  <si>
    <t>PLUG,VALVE,&amp; STEM,CNTRL,2-1/2 IN,ET</t>
  </si>
  <si>
    <t>3930638</t>
  </si>
  <si>
    <t>ACTUATOR,DIAPH</t>
  </si>
  <si>
    <t>3930639</t>
  </si>
  <si>
    <t>VALVE,NM,PURGE,3/4 IN</t>
  </si>
  <si>
    <t>3930640</t>
  </si>
  <si>
    <t>3930641</t>
  </si>
  <si>
    <t>3930642</t>
  </si>
  <si>
    <t>VALVE,CHECK,2 IN,125# STM, 400# WOG,FNPT,BRNZ</t>
  </si>
  <si>
    <t>3930643</t>
  </si>
  <si>
    <t>VALVE,CHECK,1 IN,1500 CWP,FNPT,SS,AIR CMPSR AIR DR+</t>
  </si>
  <si>
    <t>3930824</t>
  </si>
  <si>
    <t>VALVE,ANGLE,2 IN,125 LB,90 DEG</t>
  </si>
  <si>
    <t>3940149</t>
  </si>
  <si>
    <t>VALVE,RLF,3/4 IN,15 GPM,50 LB,BR</t>
  </si>
  <si>
    <t>3940474</t>
  </si>
  <si>
    <t>VALVE, BALL, 1/4" THREE WAY</t>
  </si>
  <si>
    <t>3940551</t>
  </si>
  <si>
    <t>ACTUATOR, VALVE, JAMESBURY SL10</t>
  </si>
  <si>
    <t>3940890</t>
  </si>
  <si>
    <t>REGULATOR,PRES,REDUC VLV,5000 PSI @ 300 DEG F,20-6+</t>
  </si>
  <si>
    <t>3942069</t>
  </si>
  <si>
    <t>RING,PISTON,GPHTE</t>
  </si>
  <si>
    <t>3942080</t>
  </si>
  <si>
    <t>VALVE,SOL,1/4 IN FNPT,1/4 IN,120VAC,4-WAY,AIR DRYE+</t>
  </si>
  <si>
    <t>3942090</t>
  </si>
  <si>
    <t>LEVER,NM,DECLUTCH,L120 VLV OPERATOR</t>
  </si>
  <si>
    <t>3942091</t>
  </si>
  <si>
    <t>CAP,NM,DECLUTCH,L120 VLV OPERATOR</t>
  </si>
  <si>
    <t>3942092</t>
  </si>
  <si>
    <t>SPRING,COMPRESSION,DECLUTCHING,L120 VLV OPERATOR</t>
  </si>
  <si>
    <t>3942093</t>
  </si>
  <si>
    <t>SEAL,NM,KIT,L120 VLV OPERATOR</t>
  </si>
  <si>
    <t>3942098</t>
  </si>
  <si>
    <t>VALVE,BALL,EYE WASH,1 IN,600 LB,SCRW,HAND LEVER</t>
  </si>
  <si>
    <t>3942116</t>
  </si>
  <si>
    <t>CAGE,VALVE,FISHER ET,2-1/2 IN</t>
  </si>
  <si>
    <t>3942439</t>
  </si>
  <si>
    <t>VALVE,BALL,3 IN,FNPT,BRNZ,2-WAY,CR PLATED BALL,NEO+</t>
  </si>
  <si>
    <t>3942458</t>
  </si>
  <si>
    <t>VALVE,BALL,1-1/4 IN,FNPT,BRNZ</t>
  </si>
  <si>
    <t>3942460</t>
  </si>
  <si>
    <t>VALVE,SOL,3/8 IN,3/8 IN,10 MM,110/120VAC,PIPED,BR,+</t>
  </si>
  <si>
    <t>3942474</t>
  </si>
  <si>
    <t>VALVE,BALL,3/8 IN,2500 LB,SWAGELOK,BR</t>
  </si>
  <si>
    <t>3942475</t>
  </si>
  <si>
    <t>VALVE,BALL,BALL VALVE,1/4 IN TUBE FITTING ENDS,BR</t>
  </si>
  <si>
    <t>3942490</t>
  </si>
  <si>
    <t>VALVE,BALL,3/4 IN,1000#,FNPT,316 SS,4-WAY,316 SS B+</t>
  </si>
  <si>
    <t>3942495</t>
  </si>
  <si>
    <t>VALVE,NM,AIR RLF POPPET,2 IN,300 F,2 IN NPT,AIR CM+</t>
  </si>
  <si>
    <t>3942504</t>
  </si>
  <si>
    <t>KIT,REBUILD,10 IN ACTUATOR</t>
  </si>
  <si>
    <t>3942505</t>
  </si>
  <si>
    <t>KIT,REBUILD,12 IN ACTUATOR</t>
  </si>
  <si>
    <t>3942506</t>
  </si>
  <si>
    <t>KIT,REBUILD,6 IN ACTUATOR</t>
  </si>
  <si>
    <t>3942507</t>
  </si>
  <si>
    <t>ADAPTER,NM,ACTUATOR TO 3 IN BFLY VLV,ASHPIT NOZ VL+</t>
  </si>
  <si>
    <t>3942508</t>
  </si>
  <si>
    <t>ADAPTER,VALVE</t>
  </si>
  <si>
    <t>3942513</t>
  </si>
  <si>
    <t>VALVE,BALL,3 IN,150 LB,FLAT FACE FLG,DUCTILE FE,31+</t>
  </si>
  <si>
    <t>3942516</t>
  </si>
  <si>
    <t>VALVE,SOL,2-1/2 IN,120 VAC,FNPT</t>
  </si>
  <si>
    <t>3942517</t>
  </si>
  <si>
    <t>VALVE,RLF,3/4 X 1 IN,75 PSI</t>
  </si>
  <si>
    <t>3942521</t>
  </si>
  <si>
    <t>SETTER,NM,CKT</t>
  </si>
  <si>
    <t>3942524</t>
  </si>
  <si>
    <t>VALVE,BALL,STM BLK VLV,1 IN,2200 PSI</t>
  </si>
  <si>
    <t>3942525</t>
  </si>
  <si>
    <t>VALVE,BALL,6 IN,200 PSI WOG,FLAT FACE FLG,CI,PTFE,+</t>
  </si>
  <si>
    <t>3942526</t>
  </si>
  <si>
    <t>VALVE,BALL,4 IN,200 PSI WOG,FLAT FACE FLG,CI,PTFE,+</t>
  </si>
  <si>
    <t>3942531</t>
  </si>
  <si>
    <t>VALVE,BALL,3/4 IN,150#STM/1800 WOG,FNPT,CBN STL</t>
  </si>
  <si>
    <t>3942549</t>
  </si>
  <si>
    <t>VALVE,CHECK,LIFT,3/4 IN,125#,3/4 IN FNPT,BRNZ,IN-L+</t>
  </si>
  <si>
    <t>3942550</t>
  </si>
  <si>
    <t>VALVE,BALL,3/4 IN,200 PSI TEST PRESSURE 600 WOG,CU+</t>
  </si>
  <si>
    <t>3942551</t>
  </si>
  <si>
    <t>VALVE,BALL,1 1/4 IN,200 PSI TEST PRESSURE 600 WOG,+</t>
  </si>
  <si>
    <t>3942552</t>
  </si>
  <si>
    <t>VALVE,BALL,1 IN,200 PSI TEST PRES 600 WOG,CU CRIMP+</t>
  </si>
  <si>
    <t>3942554</t>
  </si>
  <si>
    <t>KIT,REPAIR,ACTUATOR,XL1125,VITON</t>
  </si>
  <si>
    <t>3942557</t>
  </si>
  <si>
    <t>VALVE,BALL,MILL DELUGE,1-1/2 IN,600 PSI , WOG,FEMA+</t>
  </si>
  <si>
    <t>3942568</t>
  </si>
  <si>
    <t>VALVE,BALL,1 IN,316 SS</t>
  </si>
  <si>
    <t>3942576</t>
  </si>
  <si>
    <t>ACTUATOR,NM,PNEU,80 PSI,1/4 TURN,XL 1127,1-1/2 IN +</t>
  </si>
  <si>
    <t>3942608</t>
  </si>
  <si>
    <t>VALVE,SOL,1/4 IN,3/16 IN,120 VAC/ 60 HZ,FNPT,BR,4-+</t>
  </si>
  <si>
    <t>3942617</t>
  </si>
  <si>
    <t>VALVE,BALL,STM DRAIN,1-1/2 IN,4500#,SOC WLD,F22,IN+</t>
  </si>
  <si>
    <t>3942619</t>
  </si>
  <si>
    <t>KIT,REBUILD,FLOW VLV,VALVE</t>
  </si>
  <si>
    <t>3942620</t>
  </si>
  <si>
    <t>3942621</t>
  </si>
  <si>
    <t>VALVE,SOL,1/4 IN FNPT,AIR DRYER,3-WAY</t>
  </si>
  <si>
    <t>3942622</t>
  </si>
  <si>
    <t>VALVE,SOL,1/4 IN FNPT,AIR DRYER,4-WAY DUAL SOLENOI+</t>
  </si>
  <si>
    <t>3942652</t>
  </si>
  <si>
    <t>PACKING,RING SET,FLEX GPHTE,COMPRESSED DIE FORMED,+</t>
  </si>
  <si>
    <t>3942662</t>
  </si>
  <si>
    <t>VALVE,NEEDLE,1/4 IN,3130 @ 600 DEG PSI,CMPSN,316 S+</t>
  </si>
  <si>
    <t>3942664</t>
  </si>
  <si>
    <t>GEAR,NM,CLUTCH,44,SMB-1</t>
  </si>
  <si>
    <t>3942675</t>
  </si>
  <si>
    <t>DISC,VALVE,DISC BSH,INVERTED VLV</t>
  </si>
  <si>
    <t>3942676</t>
  </si>
  <si>
    <t>STEM,VALVE,18 IN,STL ALLOY</t>
  </si>
  <si>
    <t>3942677</t>
  </si>
  <si>
    <t>KIT,MOUNTING,STL</t>
  </si>
  <si>
    <t>3942678</t>
  </si>
  <si>
    <t>SEAT,VALVE,PACKLESS GLB,1/2 IN,NYLON,GLB VLV</t>
  </si>
  <si>
    <t>3942679</t>
  </si>
  <si>
    <t>DIAPHRAGM,NM,REPLACEMENT KIT,1/2 IN,500 PSI @ 275 +</t>
  </si>
  <si>
    <t>3942680</t>
  </si>
  <si>
    <t>ASSEMBLY,NM,VLV TRIM &amp; SEAT,H2 GLB VLV,303 SS,300P+</t>
  </si>
  <si>
    <t>3942684</t>
  </si>
  <si>
    <t>VALVE,BALL,FLG BODY,3 IN,150#,STD PORT,HANDLE</t>
  </si>
  <si>
    <t>3942686</t>
  </si>
  <si>
    <t>VALVE,BALL,3-WAY,3/8 IN,1000 PSIG @ 250 DEG F,CMPS+</t>
  </si>
  <si>
    <t>3942687</t>
  </si>
  <si>
    <t>VALVE,NEEDLE,1/4 IN,3030 PSI,1000 DEG F,TUBE,316 S+</t>
  </si>
  <si>
    <t>3942696</t>
  </si>
  <si>
    <t>DIAPHRAGM,ACT, VLV,100 PSI,BUNA-N, CV/S9-100,THERM+</t>
  </si>
  <si>
    <t>3942697</t>
  </si>
  <si>
    <t>VALVE,RLF,1/2 IN,195 PSI</t>
  </si>
  <si>
    <t>3942698</t>
  </si>
  <si>
    <t>STEM,NM,ACTUATOR</t>
  </si>
  <si>
    <t>3942702</t>
  </si>
  <si>
    <t>VALVE,DIAPH,WEIR,2-1/2 IN,FLG ENDS,DUCTILE FE,EPDM+</t>
  </si>
  <si>
    <t>3942703</t>
  </si>
  <si>
    <t>VALVE,DIAPH,WEIR,2 IN,FLG ENDS,DUCTILE FE,EPDM,PNE+</t>
  </si>
  <si>
    <t>3942704</t>
  </si>
  <si>
    <t>VALVE,DIAPH,WEIR,4 IN,FLG ENDS,DUCTILE FE,EPDM,PNE+</t>
  </si>
  <si>
    <t>3942705</t>
  </si>
  <si>
    <t>VALVE,SOL,1/2 IN,3/8 IN,125VDC, 26.5W,BR,2-WAY</t>
  </si>
  <si>
    <t>3942728</t>
  </si>
  <si>
    <t>VALVE,CHECK,AIR,1/2 IN,AIR CMPSR DISC SAFETY VLV</t>
  </si>
  <si>
    <t>3942733</t>
  </si>
  <si>
    <t>SEAL,NM,TFE,DIAPH VLV</t>
  </si>
  <si>
    <t>3942734</t>
  </si>
  <si>
    <t>3942735</t>
  </si>
  <si>
    <t>3942736</t>
  </si>
  <si>
    <t>SEAL,NM,EPDM,DIAPH VLV</t>
  </si>
  <si>
    <t>3942737</t>
  </si>
  <si>
    <t>DIAPHRAGM,ACT, VLV,#250,BUNA-N</t>
  </si>
  <si>
    <t>3942738</t>
  </si>
  <si>
    <t>DIAPHRAGM,ACT, VLV,#101,BUNA-N</t>
  </si>
  <si>
    <t>3942739</t>
  </si>
  <si>
    <t>DIAPHRAGM,ACT, VLV,#130,BUNA-N</t>
  </si>
  <si>
    <t>3942741</t>
  </si>
  <si>
    <t>VALVE,SAFETY,3/4 FNPT INLET X 1 FNPT OUTLET IN,700+</t>
  </si>
  <si>
    <t>3942744</t>
  </si>
  <si>
    <t>VALVE,BALL,CKT SETTER,1 1/2 IN,300 LB,FNPT,BRNZ,2-+</t>
  </si>
  <si>
    <t>3942753</t>
  </si>
  <si>
    <t>RELAY,NM,PILOT ASSY,XL SERIES,VALTEK VLV POSITIONE+</t>
  </si>
  <si>
    <t>3942763</t>
  </si>
  <si>
    <t>DEVICE,NM,LOCKOUT/TAGOUT</t>
  </si>
  <si>
    <t>3942764</t>
  </si>
  <si>
    <t>VALVE,BFLY,4 IN,125 PSI,WAFER END,DI,316 SS DISC,E+</t>
  </si>
  <si>
    <t>3942779</t>
  </si>
  <si>
    <t>VALVE,SOL,1/2 IN NPT,5/8 IN,120 VAC/60HZ,3-WAY,NC,+</t>
  </si>
  <si>
    <t>3942793</t>
  </si>
  <si>
    <t>VALVE,NM,CNTRL,3/4 IN,150 PSIG,250 DEG F,FNPT,NO/N+</t>
  </si>
  <si>
    <t>3942803</t>
  </si>
  <si>
    <t>VALVE,BFLY,WAFER,6 IN,125/150#,FLANGELESS,DI,416 S+</t>
  </si>
  <si>
    <t>3942810</t>
  </si>
  <si>
    <t>VALVE,BALL,WITH BLEED PORT,3/8 IN,2500 LB,CMPSN,BR+</t>
  </si>
  <si>
    <t>3942811</t>
  </si>
  <si>
    <t>VALVE,NM,SOL,1/2 IN,0.625 IN ORIFICE,350 F,1/2 IN +</t>
  </si>
  <si>
    <t>3942816</t>
  </si>
  <si>
    <t>SOLENOID,NM,WATERPROOF,120/60 VAC</t>
  </si>
  <si>
    <t>3942833</t>
  </si>
  <si>
    <t>VALVE,GATE,8 IN,ALUM  ,KNIFEGATE,40D</t>
  </si>
  <si>
    <t>3942850</t>
  </si>
  <si>
    <t>VALVE,DIAPH,DEMIN,1-1/2 IN,150 LB,FLG,TFE LINED CI+</t>
  </si>
  <si>
    <t>3942852</t>
  </si>
  <si>
    <t>ACTUATOR,NM,AIR,40 - 150 PSI,STD,OC80,AL</t>
  </si>
  <si>
    <t>3942853</t>
  </si>
  <si>
    <t>VALVE,BALL,1/2 IN,FNPT,316 SS,60 SERIES</t>
  </si>
  <si>
    <t>3942854</t>
  </si>
  <si>
    <t>VALVE,BFLY,LUG,14 IN,150 PSI,BOLTED,DI,ALUM-BRNZ D+</t>
  </si>
  <si>
    <t>3942855</t>
  </si>
  <si>
    <t>VALVE,BFLY,LUG,8 IN</t>
  </si>
  <si>
    <t>3942856</t>
  </si>
  <si>
    <t>VALVE,BFLY,LUG,4 IN</t>
  </si>
  <si>
    <t>3942857</t>
  </si>
  <si>
    <t>VALVE,BFLY,LUG,6 IN</t>
  </si>
  <si>
    <t>3942858</t>
  </si>
  <si>
    <t>VALVE,BFLY,LUG,16 IN</t>
  </si>
  <si>
    <t>3942859</t>
  </si>
  <si>
    <t>VALVE,BFLY,LUG,12 IN</t>
  </si>
  <si>
    <t>3942860</t>
  </si>
  <si>
    <t>3942861</t>
  </si>
  <si>
    <t>SOLENOID,NM,4-WAY VALVE,120V AC/60 HZ,AIR ACTUATOR</t>
  </si>
  <si>
    <t>3942865</t>
  </si>
  <si>
    <t>SOLENOID,NM,3-WAY,120/60 VAC,HYTORK ACTUATOR,CHILL+</t>
  </si>
  <si>
    <t>3942872</t>
  </si>
  <si>
    <t>VALVE,CHECK,1/4 IN,1 PSIG SET,SWAGELOK INLET &amp; OUT+</t>
  </si>
  <si>
    <t>3942873</t>
  </si>
  <si>
    <t>VALVE,BALL,GEN SRV,1 IN,600 LB,SW,A216 GRD WCB,FUL+</t>
  </si>
  <si>
    <t>3942881</t>
  </si>
  <si>
    <t>ACTUATOR,NM,AIR,14 IN GRAVITY FLTR</t>
  </si>
  <si>
    <t>3942883</t>
  </si>
  <si>
    <t>VALVE,BFLY,LUG,8 INCH IN,200 PSI,BOLTED,CI,416 SS +</t>
  </si>
  <si>
    <t>3942884</t>
  </si>
  <si>
    <t>3942885</t>
  </si>
  <si>
    <t>ACTUATOR,NM,AIR,4 IN BFLY VLV</t>
  </si>
  <si>
    <t>3942886</t>
  </si>
  <si>
    <t>ACTUATOR,NM,AIR,8 IN BFLY VLV</t>
  </si>
  <si>
    <t>3942887</t>
  </si>
  <si>
    <t>ACTUATOR,NM,AIR,6 IN BFLY VLV</t>
  </si>
  <si>
    <t>3942888</t>
  </si>
  <si>
    <t>ASSEMBLY,NM,MANUAL OVERRIDE,14 IN B-FLY VLV</t>
  </si>
  <si>
    <t>3942889</t>
  </si>
  <si>
    <t>ASSEMBLY,NM,BRKT &amp; CPLR,14 IN B-FLY VLV</t>
  </si>
  <si>
    <t>3942890</t>
  </si>
  <si>
    <t>STOP,NM,VLV TRAVEL</t>
  </si>
  <si>
    <t>3942897</t>
  </si>
  <si>
    <t>BALL,VALVE,BR</t>
  </si>
  <si>
    <t>3942902</t>
  </si>
  <si>
    <t>SLEEVE,NM,DRIVE,1 IN,1 IN VALVE TECH</t>
  </si>
  <si>
    <t>3942903</t>
  </si>
  <si>
    <t>SLEEVE,NM,DRIVE,3/4 IN,3/4 IN VALV TECH</t>
  </si>
  <si>
    <t>3942904</t>
  </si>
  <si>
    <t>HANDLE,NM,VLV,1 IN</t>
  </si>
  <si>
    <t>3942905</t>
  </si>
  <si>
    <t>HANDLE,NM,VLV,3/4 IN</t>
  </si>
  <si>
    <t>3942906</t>
  </si>
  <si>
    <t>KEY,NM,VLV,1 IN VALV TECH</t>
  </si>
  <si>
    <t>3942907</t>
  </si>
  <si>
    <t>KEY,NM,VLV,3/4 IN VALV TECH</t>
  </si>
  <si>
    <t>3942908</t>
  </si>
  <si>
    <t>PLATE,NM,VLV,1 IN,1 IN VALV TECH</t>
  </si>
  <si>
    <t>3942909</t>
  </si>
  <si>
    <t>SCREW,CAP,1 IN VALV TECH</t>
  </si>
  <si>
    <t>3942910</t>
  </si>
  <si>
    <t>SCREW,CAP,3/4 IN VALV TECH</t>
  </si>
  <si>
    <t>3942911</t>
  </si>
  <si>
    <t>PLATE,NM,VLV,3/4 IN VALV TECH</t>
  </si>
  <si>
    <t>3942923</t>
  </si>
  <si>
    <t>VALVE,BALL,1/2 IN,200 PSI TEST PRESSURE 600 WOG,CU+</t>
  </si>
  <si>
    <t>3942927</t>
  </si>
  <si>
    <t>VALVE,SOL,3/8 IN,120 VAC/ 60 HZ,NPT,BR,4-WAY,NC,WA+</t>
  </si>
  <si>
    <t>3942930</t>
  </si>
  <si>
    <t>DIAPHRAGM,VALVE,1 IN,BLACK EPDM,38-MCCANNAPLAST,H2+</t>
  </si>
  <si>
    <t>3942931</t>
  </si>
  <si>
    <t>BONNET,VALVE,DIAPH WEIR,1 IN,CBN STL,600 LB</t>
  </si>
  <si>
    <t>3942932</t>
  </si>
  <si>
    <t>VALVE,DIAPH,PACKLESS WEIR VLV,1 IN,600 LB LB,SW,CB+</t>
  </si>
  <si>
    <t>3942933</t>
  </si>
  <si>
    <t>DIAPHRAGM,VALVE,1/2 IN,BLACK EPDM,38-MCCANNAPLAST,+</t>
  </si>
  <si>
    <t>3942934</t>
  </si>
  <si>
    <t>BONNET,VALVE,DIAPH WEIR,1/2 IN,CBN STL,600 LB</t>
  </si>
  <si>
    <t>3942935</t>
  </si>
  <si>
    <t>VALVE,DIAPH,PACKLESS WEIR VLV,1/2 IN,600 LBS LB,SW+</t>
  </si>
  <si>
    <t>3942937</t>
  </si>
  <si>
    <t>VALVE,DIAPH,WEIR,3 IN,150 LB,FLG ENDS, 4 BLT,ASTM +</t>
  </si>
  <si>
    <t>3942938</t>
  </si>
  <si>
    <t>DIAPHRAGM,VALVE,3 IN,150 PSI,NATURAL SYN RBR,Q DIA+</t>
  </si>
  <si>
    <t>3942945</t>
  </si>
  <si>
    <t>VALVE,BALL,3-WAY,1/4 IN,1/4 IN FNPT,BRASS</t>
  </si>
  <si>
    <t>3942947</t>
  </si>
  <si>
    <t>VALVE,BFLY,ISOLATION,10 IN,150 LB,FLG</t>
  </si>
  <si>
    <t>3942949</t>
  </si>
  <si>
    <t>REGULATOR,PRES, PRES REDUC,316 SS,1/2 IN FNPT</t>
  </si>
  <si>
    <t>3942953</t>
  </si>
  <si>
    <t>VALVE,BALL,2 IN,PVC</t>
  </si>
  <si>
    <t>3942954</t>
  </si>
  <si>
    <t>ADAPTER,MECHANICAL</t>
  </si>
  <si>
    <t>3942956</t>
  </si>
  <si>
    <t>VALVE,BALL,2-PC FULL-PORT,3/4 IN,150 LB,NPT,316 SS+</t>
  </si>
  <si>
    <t>3942957</t>
  </si>
  <si>
    <t>VALVE,ANGLE,1/4 IN,6000 PSI @ 100 DEG. F LB,CMPSN,+</t>
  </si>
  <si>
    <t>3942969</t>
  </si>
  <si>
    <t>BRACKET,MOUNTING,2</t>
  </si>
  <si>
    <t>3942971</t>
  </si>
  <si>
    <t>KIT,REPAIR,SPRAYHEAD,NEO &amp; SS</t>
  </si>
  <si>
    <t>3942972</t>
  </si>
  <si>
    <t>KIT,REPAIR,SOL VLV,NEO &amp; BR</t>
  </si>
  <si>
    <t>3942973</t>
  </si>
  <si>
    <t>3942974</t>
  </si>
  <si>
    <t>KIT,NM,VOL CNTRL VLV,REPAIR KT</t>
  </si>
  <si>
    <t>3942975</t>
  </si>
  <si>
    <t>3942976</t>
  </si>
  <si>
    <t>VALVE,SOL,SNAP-LOCK,BR,H2O,WASH FOUNTAIN</t>
  </si>
  <si>
    <t>3942977</t>
  </si>
  <si>
    <t>VALVE,NM,MIXING,SNAP-LOCK,BR,WASH FOUNTAIN</t>
  </si>
  <si>
    <t>3942978</t>
  </si>
  <si>
    <t>VALVE,NM,THERMOSTATIC MIXING,SNAP-LOCK,BR,WASH FOU+</t>
  </si>
  <si>
    <t>3942980</t>
  </si>
  <si>
    <t>VALVE,SOL,1/2 IN,5/8 IN,120VAC,BR,ASCO 8210,CWVP</t>
  </si>
  <si>
    <t>3942986</t>
  </si>
  <si>
    <t>VALVE,DIAPH,1 IN,PLSTC,BUNA N,AIR,AIR TO CLOSE, SP+</t>
  </si>
  <si>
    <t>3942987</t>
  </si>
  <si>
    <t>VALVE,DIAPH,1-1/2 IN,FNPT,BR,BUNA N,AIR,AIR TO CLO+</t>
  </si>
  <si>
    <t>3942988</t>
  </si>
  <si>
    <t>VALVE,DIAPH,2 IN,FNPT,BR,BUNA N,AIR,AIR TO CLOSE, +</t>
  </si>
  <si>
    <t>3942991</t>
  </si>
  <si>
    <t>SOLENOID,NM,VLV 3/4 INCH,24V,WASH FOUNTAIN</t>
  </si>
  <si>
    <t>3942992</t>
  </si>
  <si>
    <t>VALVE,SOL,24 VAC,BRNZ,WASH FOUNTAIN</t>
  </si>
  <si>
    <t>3942995</t>
  </si>
  <si>
    <t>VALVE,BALL,1 1/2 IN,200 PSI TEST PRESSURE 600 WOG,+</t>
  </si>
  <si>
    <t>3942996</t>
  </si>
  <si>
    <t>KIT,NM,REBUILD,DIAPHRAGM AND SEALS,2IN BR VLV</t>
  </si>
  <si>
    <t>3942997</t>
  </si>
  <si>
    <t>KIT,NM,REBUILD,INT PARTS</t>
  </si>
  <si>
    <t>3942998</t>
  </si>
  <si>
    <t>KIT,NM,REBUILD,DIAPHRAGM &amp; SEALS,1IN COMPOSITE VLV</t>
  </si>
  <si>
    <t>3960507</t>
  </si>
  <si>
    <t>BUSHING,VALVE,SEAL,BR,ASTM B16</t>
  </si>
  <si>
    <t>3960513</t>
  </si>
  <si>
    <t>BUSHING,NM,ACTUATOR SEAL,BR,MACHINED,667 DIAPH ACT+</t>
  </si>
  <si>
    <t>3960521</t>
  </si>
  <si>
    <t>KIT,NM,REBUILD,INT PARTS,1IN COMPOSITE VLV</t>
  </si>
  <si>
    <t>3960522</t>
  </si>
  <si>
    <t>3960523</t>
  </si>
  <si>
    <t>KIT,NM,REBUILD,DIAPHRAGM &amp; SEALS,1 1/2IN BR VLV</t>
  </si>
  <si>
    <t>3960528</t>
  </si>
  <si>
    <t>SOLENOID,NM,120V AC/60 HZ,DEMIN</t>
  </si>
  <si>
    <t>3960529</t>
  </si>
  <si>
    <t>VALVE,RLF,1 X 1-1/4 IN,110 SCFM,7 PSIG,1 IN MNPT I+</t>
  </si>
  <si>
    <t>3960530</t>
  </si>
  <si>
    <t>POSITIONER,VALVE,ACTUATOR, DIGITIAL,4-20 MA,SVI II</t>
  </si>
  <si>
    <t>3960548</t>
  </si>
  <si>
    <t>VALVE,BFLY,WAFER,3 IN,WAFER END,CAST IRON,316 SS D+</t>
  </si>
  <si>
    <t>3960549</t>
  </si>
  <si>
    <t>VALVE,BFLY,WAFER,4 IN,WAFER END,CAST IRON,316 SS D+</t>
  </si>
  <si>
    <t>3960550</t>
  </si>
  <si>
    <t>VALVE,BFLY,WAFER,2-1/2 IN,WAFER END,CAST IRON,316 +</t>
  </si>
  <si>
    <t>3960551</t>
  </si>
  <si>
    <t>ACTUATOR,NM,DBL-ACTING,140 PSI MAX PRESS</t>
  </si>
  <si>
    <t>3960552</t>
  </si>
  <si>
    <t>ACTUATOR,NM,FAIL CLOSE,140 PSI MAX PRESS</t>
  </si>
  <si>
    <t>3960560</t>
  </si>
  <si>
    <t>3960570</t>
  </si>
  <si>
    <t>VALVE,SOL,1/8 IN,120 VAC/ 60 HZ,150 PSI,2-WAY</t>
  </si>
  <si>
    <t>3960571</t>
  </si>
  <si>
    <t>VALVE,BALL,3-PC FULL-PORT BALL VLV,1 1/2 IN,400# W+</t>
  </si>
  <si>
    <t>3960578</t>
  </si>
  <si>
    <t>EXTENSION,NM,VLV STEM,STEM,2-1/4 INCH,3 -WAY BALL +</t>
  </si>
  <si>
    <t>3960584</t>
  </si>
  <si>
    <t>VALVE,BALL,1-PC,2 IN,2,200 PSI TEST PRES 600 WOG,C+</t>
  </si>
  <si>
    <t>3960588</t>
  </si>
  <si>
    <t>VALVE,CHECK,SWING,PVC,2 IN</t>
  </si>
  <si>
    <t>3960598</t>
  </si>
  <si>
    <t>VALVE,SOL,3/8 IN NPT,5/8 IN,120/60 120/60,110/50D,+</t>
  </si>
  <si>
    <t>3960599</t>
  </si>
  <si>
    <t>VALVE,SOL,1/4 IN NPT,1/8 IN,120/60 120/60,110/50D,+</t>
  </si>
  <si>
    <t>3960625</t>
  </si>
  <si>
    <t>VALVE,NM,BACK PRES,1/2 IN,316 SS</t>
  </si>
  <si>
    <t>3960630</t>
  </si>
  <si>
    <t>VALVE,BALL,BALL VALVE,3/4 IN,3/4,1500#,SOC WLD,FUL+</t>
  </si>
  <si>
    <t>3960634</t>
  </si>
  <si>
    <t>VALVE,SOL,1/4 IN NPT,120 V 60HZ,4-WAY</t>
  </si>
  <si>
    <t>3960644</t>
  </si>
  <si>
    <t>VALVE,BFLY,LUG,12 IN,150 LB,DUCTILE IRON,316 SS DI+</t>
  </si>
  <si>
    <t>3960645</t>
  </si>
  <si>
    <t>VALVE,NM,EMERGENCY SHUT OFF DEVICE,1 IN,1 IN ,220F+</t>
  </si>
  <si>
    <t>3960646</t>
  </si>
  <si>
    <t>VALVE,NM,EMERGENCY SHUT OFF DEVICE,3/4 IN,3/4 IN,2+</t>
  </si>
  <si>
    <t>3960647</t>
  </si>
  <si>
    <t>VALVE,NM,MIXING VALVE ,SNAP-LOCK,WASHFOUNTAIN</t>
  </si>
  <si>
    <t>3960648</t>
  </si>
  <si>
    <t>VALVE,NM,STOP</t>
  </si>
  <si>
    <t>3960650</t>
  </si>
  <si>
    <t>PACKING,RING SET,.187  X 1.4 IN,SQ GRAPHITE YARN,S+</t>
  </si>
  <si>
    <t>3960654</t>
  </si>
  <si>
    <t>ASSEMBLY,MECHANICAL,PVC &amp; 316SS</t>
  </si>
  <si>
    <t>3960657</t>
  </si>
  <si>
    <t>VALVE,CONTROL</t>
  </si>
  <si>
    <t>3960658</t>
  </si>
  <si>
    <t>VALVE,NM,EMERGENCY SHUT OFF DEVICE, 2,0-250 PSI,22+</t>
  </si>
  <si>
    <t>3960684</t>
  </si>
  <si>
    <t>VALVE,BALL,FULL PORT,1/2 IN,SOC WLD ENDS,ALLOY 20,+</t>
  </si>
  <si>
    <t>3960690</t>
  </si>
  <si>
    <t>ACTUATOR,DIAPH,1 IN</t>
  </si>
  <si>
    <t>3960696</t>
  </si>
  <si>
    <t>VALVE,SOL,120 VAC</t>
  </si>
  <si>
    <t>3960699</t>
  </si>
  <si>
    <t>SOLENOID,NM,24 VAC,24V,URINAL</t>
  </si>
  <si>
    <t>3960700</t>
  </si>
  <si>
    <t>VALVE,BALL,FULL PORT,1/8 IN,1/8,600 LB,FEMALE NPT,+</t>
  </si>
  <si>
    <t>3960701</t>
  </si>
  <si>
    <t>VALVE,NM,EMERGENCY SHUT OFF DEVICE,1/2 IN,1/2 IN,2+</t>
  </si>
  <si>
    <t>3960703</t>
  </si>
  <si>
    <t>CARTRIDGE,NM,ACTUATOR,PLSTC,EL-128-A</t>
  </si>
  <si>
    <t>4001135</t>
  </si>
  <si>
    <t>BOX,ELECTRICAL,JNCT,4 IN WD X 4 IN LGH X 4 IN DP,P</t>
  </si>
  <si>
    <t>4001136</t>
  </si>
  <si>
    <t>BOX,ELECTRICAL,JNCT,6 IN WD X 6 IN LGH X 4 IN DP, old desc=Y</t>
  </si>
  <si>
    <t>4001137</t>
  </si>
  <si>
    <t>BOX,ELEC,SW,2 IN WD X 3 IN LGH X 2-1/4 IN DP,STL</t>
  </si>
  <si>
    <t>4002052</t>
  </si>
  <si>
    <t>CONDUIT,NM,FLEX,3/4 IN,100 FT LG,GALV STL, PVC COV+</t>
  </si>
  <si>
    <t>4002053</t>
  </si>
  <si>
    <t>CONDUIT,NM,FLEX,1/2 IN,100 FT LG,REINFORCED VINYL old desc=Y</t>
  </si>
  <si>
    <t>4002054</t>
  </si>
  <si>
    <t>CONDUIT,NM,FLEX,1 IN,100 FT LG,STL,NONE</t>
  </si>
  <si>
    <t>4002056</t>
  </si>
  <si>
    <t>CONNECTOR,CONDUIT,CORD,ZN PLATED CBN STL,1/2 IN,0 old desc=Y</t>
  </si>
  <si>
    <t>4002063</t>
  </si>
  <si>
    <t>CONDUIT,NM,FLEX,1-1/2 IN,29 FT LG,VINYL COATED STL</t>
  </si>
  <si>
    <t>4002064</t>
  </si>
  <si>
    <t>CONDUIT,NM,FLEX,2 IN,39 FT LG,VINYL COATED STL,CM old desc=Y</t>
  </si>
  <si>
    <t>4003001</t>
  </si>
  <si>
    <t>BUSHING,CONDUIT,RGD,1/2 IN,GALV STL,FNPT old desc=Y</t>
  </si>
  <si>
    <t>4003003</t>
  </si>
  <si>
    <t>BUSHING,CONDUIT,RGD,3/4 IN,GALV STL,FNPT old desc=Y</t>
  </si>
  <si>
    <t>4003004</t>
  </si>
  <si>
    <t>BUSHING,CONDUIT,RGD,1 IN,GALV STL,FNPT old desc=Y</t>
  </si>
  <si>
    <t>4003005</t>
  </si>
  <si>
    <t>BUSHING,CONDUIT,RGD,1-1/4 IN,GALV STL,FNPT old desc=Y</t>
  </si>
  <si>
    <t>4003006</t>
  </si>
  <si>
    <t>BUSHING,CONDUIT,RGD,1-1/2 IN,GALV STL,FNPT</t>
  </si>
  <si>
    <t>4003007</t>
  </si>
  <si>
    <t>BUSHING,CONDUIT,RGD,2 IN,GALV STL,FNPT</t>
  </si>
  <si>
    <t>4003030</t>
  </si>
  <si>
    <t>CONDUIT,NM,HVY WALL,1/2 IN,10 FT LG,GALV FE,COUPLE+</t>
  </si>
  <si>
    <t>4003032</t>
  </si>
  <si>
    <t>CONDUIT,NM,HVY WALL,3/4 IN,10 FT LG,GALV FE,COUPLE+</t>
  </si>
  <si>
    <t>4003033</t>
  </si>
  <si>
    <t>CONDUIT,NM,HVY WALL,1 IN,10 FT LG,GALV FE,COUPLED old desc=Y</t>
  </si>
  <si>
    <t>4003037</t>
  </si>
  <si>
    <t>CONDUIT,NM,HVY WALL,1-1/2 IN,10 FT LG,GALV FE,COU old desc=Y</t>
  </si>
  <si>
    <t>4003050</t>
  </si>
  <si>
    <t>COUPLING,CONDUIT,RGD HVY WALL,3/4 IN,GALV STL,FNP old desc=Y</t>
  </si>
  <si>
    <t>4003104</t>
  </si>
  <si>
    <t>ELBOW,CONDUIT,RGD,2 IN,GALV STL,MNPT,90 DEG,LONG old desc=Y</t>
  </si>
  <si>
    <t>4003197</t>
  </si>
  <si>
    <t>BUSHING,CONDUIT,REDUC,3/4 X 1/2 IN,GALV</t>
  </si>
  <si>
    <t>4003200</t>
  </si>
  <si>
    <t>BUSHING,CONDUIT,REDUC,1 X 3/4 IN,GALV MALBL STL,MN+</t>
  </si>
  <si>
    <t>4003203</t>
  </si>
  <si>
    <t>REDUCER,CONDUIT,1-1/2 X 1 IN,GALV</t>
  </si>
  <si>
    <t>4003216</t>
  </si>
  <si>
    <t>CONDUIT,NM,THINWALL,1/2 IN,10 FT LG,NONE</t>
  </si>
  <si>
    <t>4003217</t>
  </si>
  <si>
    <t>CONDUIT,NM,THINWALL,3/4 IN,10 FT LG,NONE</t>
  </si>
  <si>
    <t>4003226</t>
  </si>
  <si>
    <t>COUPLING,CONDUIT,THINWALL,1/2 IN,GALV STL,CMPSN old desc=Y</t>
  </si>
  <si>
    <t>4003227</t>
  </si>
  <si>
    <t>COUPLING,CONDUIT,THINWALL,3/4 IN,CD PLT STL,CMPSN</t>
  </si>
  <si>
    <t>4003397</t>
  </si>
  <si>
    <t>COUPLING,CONDUIT,HVY WALL RGD,1/2 IN,CD PLT STL,F old desc=Y</t>
  </si>
  <si>
    <t>4003398</t>
  </si>
  <si>
    <t>COUPLING,CONDUIT,HVY WALL,1 IN,CD PLT STL,FNPT old desc=Y</t>
  </si>
  <si>
    <t>4003515</t>
  </si>
  <si>
    <t>COUPLING,CONDUIT,RGD HVY WALL,3/4 IN,CD PLT STL,T old desc=Y</t>
  </si>
  <si>
    <t>4003534</t>
  </si>
  <si>
    <t>BOX,CONDUIT OUTLET,RGD,1 IN,2-7/8 WD X 4-3/4 LGH  old desc=Y</t>
  </si>
  <si>
    <t>4003536</t>
  </si>
  <si>
    <t>BOX,CONDUIT OUTLET,RGD,3/4 IN,2-3/4 WD X 4-1/4 LG old desc=Y</t>
  </si>
  <si>
    <t>4003565</t>
  </si>
  <si>
    <t>BODY,CONDUIT OUTLET,RGD,3/4 IN,LB,CD PLATED FERAL old desc=Y</t>
  </si>
  <si>
    <t>4003567</t>
  </si>
  <si>
    <t>BODY,CONDUIT OUTLET,RGD,1-1/2 IN,T FORM,FERALOY,T old desc=Y</t>
  </si>
  <si>
    <t>4003568</t>
  </si>
  <si>
    <t>BODY,CONDUIT OUTLET,RGD,1-1/2 IN,LB,CD PLATED FERA+</t>
  </si>
  <si>
    <t>4003569</t>
  </si>
  <si>
    <t>BODY,CONDUIT OUTLET,RGD,1 IN,T FORM,CD PLATED FERA+</t>
  </si>
  <si>
    <t>4003570</t>
  </si>
  <si>
    <t>BODY,CONDUIT OUTLET,RGD,1 IN,LB,CD PLATED FERALOY</t>
  </si>
  <si>
    <t>4003572</t>
  </si>
  <si>
    <t>BODY,CONDUIT OUTLET,RGD,3/4 IN,T FORM,CD PLATED F</t>
  </si>
  <si>
    <t>4003573</t>
  </si>
  <si>
    <t>BODY,CONDUIT OUTLET,RGD,1/2 IN,T FORM,CD PLATED F</t>
  </si>
  <si>
    <t>4003575</t>
  </si>
  <si>
    <t>BODY,CONDUIT OUTLET,RGD,1/2 IN,LB,CD PLATED FERAL old desc=Y</t>
  </si>
  <si>
    <t>4003583</t>
  </si>
  <si>
    <t>BODY,CONDUIT OUTLET,RGD,1/2 IN,LRL,CD PLATED FERA old desc=Y</t>
  </si>
  <si>
    <t>4003587</t>
  </si>
  <si>
    <t>BODY,CONDUIT OUTLET,HVY WALL,1/2 IN,C FORM 17,CD P</t>
  </si>
  <si>
    <t>4003615</t>
  </si>
  <si>
    <t>BODY,CONDUIT OUTLET,RGD,3/4 IN,L,CD PLATED FERALO old desc=Y</t>
  </si>
  <si>
    <t>4003621</t>
  </si>
  <si>
    <t>BODY,CONDUIT OUTLET,RGD,1 IN,L,CD PLATED FERALOY,T+</t>
  </si>
  <si>
    <t>4003652</t>
  </si>
  <si>
    <t>BUSHING,CONDUIT,RGD,3 IN,PLSTC,FNPT old desc=Y</t>
  </si>
  <si>
    <t>4003653</t>
  </si>
  <si>
    <t>CONDUIT,NM,HVY WALL,1-1/2 IN,10 FT LG,ALUM,COUPLE</t>
  </si>
  <si>
    <t>4003654</t>
  </si>
  <si>
    <t>CONDUIT,NM,RGD,2 IN,10 FT LG,ALUM,COUPLED X THRD</t>
  </si>
  <si>
    <t>4003656</t>
  </si>
  <si>
    <t>CONDUIT,NM,HVY WALL,3/4 IN,10 FT LG,ALUM</t>
  </si>
  <si>
    <t>4003657</t>
  </si>
  <si>
    <t>CONDUIT,NM,HVY WALL,1 IN,10 FT LG,ALUM,COUPLED X  old desc=Y</t>
  </si>
  <si>
    <t>4003658</t>
  </si>
  <si>
    <t>CONDUIT,NM,RGD,1-1/4 IN,10 FT LG,ALUM,COUPLED X T old desc=Y</t>
  </si>
  <si>
    <t>4003666</t>
  </si>
  <si>
    <t>COUPLING,CONDUIT,RGD HVY WALL,1 IN,GALV STL,FNPT old desc=Y</t>
  </si>
  <si>
    <t>4003707</t>
  </si>
  <si>
    <t>COUPLING,CONDUIT,THINWALL,1 IN,ZN,CMPSN</t>
  </si>
  <si>
    <t>4003708</t>
  </si>
  <si>
    <t>CONDUIT,NM,THINWALL,1 IN,10 FT LG,GALV STL,NONE old desc=Y</t>
  </si>
  <si>
    <t>4003713</t>
  </si>
  <si>
    <t>PLUG,CONDUIT,RGD,3/4 IN,ALUM ALLOY,THRD,ALLEN</t>
  </si>
  <si>
    <t>4003717</t>
  </si>
  <si>
    <t>BODY,CONDUIT OUTLET,HVY WALL,3/4 IN,FSC,ALUM,THD old desc=Y</t>
  </si>
  <si>
    <t>4003733</t>
  </si>
  <si>
    <t>BOX,ELECTRICAL,JNCT,4-1/2 IN DIA,FERALOY old desc=Y</t>
  </si>
  <si>
    <t>4003734</t>
  </si>
  <si>
    <t>4003737</t>
  </si>
  <si>
    <t>COUPLING,CONDUIT,RGD,1/2 IN,GALV STL,FNPT old desc=Y</t>
  </si>
  <si>
    <t>4003741</t>
  </si>
  <si>
    <t>BODY,CONDUIT OUTLET,RGD,1-1/2 IN,LR,GALV MI,THD</t>
  </si>
  <si>
    <t>4003745</t>
  </si>
  <si>
    <t>BODY,CONDUIT OUTLET,RGD,2 IN,T FORM,GALV MI,THD old desc=Y</t>
  </si>
  <si>
    <t>4003746</t>
  </si>
  <si>
    <t>BODY,CONDUIT OUTLET,RGD,2 IN,LB,MI,THD</t>
  </si>
  <si>
    <t>4003757</t>
  </si>
  <si>
    <t>FITTING,NM,CNDT,2 IN,THRD</t>
  </si>
  <si>
    <t>4003758</t>
  </si>
  <si>
    <t>4004261</t>
  </si>
  <si>
    <t>PANEL,NM</t>
  </si>
  <si>
    <t>4005173</t>
  </si>
  <si>
    <t>HANDLE,EXTENSION LIGHT,LAMP SOC,2-1/4 DIA X 7 LGH</t>
  </si>
  <si>
    <t>4005174</t>
  </si>
  <si>
    <t>SOCKET,ELECTRICAL,KEYLESS,MOGUL,2,SCRW TERM old desc=Y</t>
  </si>
  <si>
    <t>4005213</t>
  </si>
  <si>
    <t>STARTER,LAMP,FLUOR,4-6-8 W old desc=Y</t>
  </si>
  <si>
    <t>4005254</t>
  </si>
  <si>
    <t>BOX,ELECTRICAL,DEVICE,5-3/8 IN DIA,ALUM old desc=Y</t>
  </si>
  <si>
    <t>4005271</t>
  </si>
  <si>
    <t>BALLAST,NM,HG VAPOR,120/208/240/277 V,1000 W,AUTO old desc=Y</t>
  </si>
  <si>
    <t>4005272</t>
  </si>
  <si>
    <t>FIXTURE,FLUOR LTG,120-277 V,4 FT,(2),HI PWR FACTOR+</t>
  </si>
  <si>
    <t>4005289</t>
  </si>
  <si>
    <t>FIXTURE,FLUOR LTG,120-277 V,32 W,4 FT,2,ELECTRONIC+</t>
  </si>
  <si>
    <t>4006189</t>
  </si>
  <si>
    <t>PLUG,ELEC,CABLE,4,3,60A 600VAC 50-400HZ 3W, 250VDC</t>
  </si>
  <si>
    <t>4006190</t>
  </si>
  <si>
    <t>RECEPTACLE,ELECTRICAL,CONN,4,3,60A 600VAC 50-400HZ</t>
  </si>
  <si>
    <t>4006245</t>
  </si>
  <si>
    <t>RECEPTACLE,ELECTRICAL,OUTLET,3,1,15A 277VAC old desc=Y</t>
  </si>
  <si>
    <t>4006246</t>
  </si>
  <si>
    <t>4006261</t>
  </si>
  <si>
    <t>SOCKET,ELECTRICAL,LAMP,MOGUL,600V,1,SCRW TERM old desc=Y</t>
  </si>
  <si>
    <t>4006262</t>
  </si>
  <si>
    <t>RECEPTACLE,ELECTRICAL,WLD,3,4,600VAC, 60A 250VDC 5+</t>
  </si>
  <si>
    <t>4007006</t>
  </si>
  <si>
    <t>BLOCK,TERMINAL,600V 30A,SCREW,2 WD X 3-3/16 LGH X +</t>
  </si>
  <si>
    <t>4007010</t>
  </si>
  <si>
    <t>BLOCK,TERMINAL,600V 30A,SCREW,2 WD X 5-3/4 LGH X 1</t>
  </si>
  <si>
    <t>4007011</t>
  </si>
  <si>
    <t>BLOCK,TERMINAL,600V 30A,SCREW,2 WD X 8-1/4 LGH X 1+</t>
  </si>
  <si>
    <t>4008149</t>
  </si>
  <si>
    <t>SWITCH,TOGGLE,125/250V 20A,SPST,1NC,ON/OFF,SCREW old desc=Y</t>
  </si>
  <si>
    <t>4008151</t>
  </si>
  <si>
    <t>SWITCH,SAFETY,600VAC 30A 3PH,3PST,NEMA 3R</t>
  </si>
  <si>
    <t>4008183</t>
  </si>
  <si>
    <t>SWITCH,TOGGLE,120/240/480/600VAC 30A 3/7.5/15/20 H+</t>
  </si>
  <si>
    <t>4008195</t>
  </si>
  <si>
    <t>SWITCH,NM,TEST,10 POLE</t>
  </si>
  <si>
    <t>4009121</t>
  </si>
  <si>
    <t>CHANNEL,ELEC FRAME,1-5/8 IN WD X 1-5/8 IN DP X 0.1+</t>
  </si>
  <si>
    <t>4009122</t>
  </si>
  <si>
    <t>NUT,CHANNEL,1/4 IN,20 UNC,GALV CBN STL,1-3/8 IN,W/</t>
  </si>
  <si>
    <t>4009129</t>
  </si>
  <si>
    <t>NUT,CHANNEL,3/8 IN,16 UNC,GALV CBN STL,1-3/8 IN,W old desc=Y</t>
  </si>
  <si>
    <t>4009130</t>
  </si>
  <si>
    <t>NUT,CHANNEL,1/2 IN,13 UNC,CBN STL,1 IN,W/ old desc=Y</t>
  </si>
  <si>
    <t>4009131</t>
  </si>
  <si>
    <t>CHANNEL,ELECTRICAL FRAMING,1-5/8 IN WD X 7/8 IN DP</t>
  </si>
  <si>
    <t>4009132</t>
  </si>
  <si>
    <t>HEATER,NM,SCREW BASE,120V 200W</t>
  </si>
  <si>
    <t>4009135</t>
  </si>
  <si>
    <t>THERMOSTAT,NM,LINE VOLTAGE,40-90 DEG F,120/240/277+</t>
  </si>
  <si>
    <t>4009180</t>
  </si>
  <si>
    <t>HEATER,OVERLOAD,H89 old desc=Y</t>
  </si>
  <si>
    <t>4051020</t>
  </si>
  <si>
    <t>PLUG,NM,KNOCKOUT SEAL,3/4 IN,STL,SNAP-IN</t>
  </si>
  <si>
    <t>4051042</t>
  </si>
  <si>
    <t>PLUG,NM,KNOCKOUT SEAL,1/2 IN,SNAP-IN</t>
  </si>
  <si>
    <t>4051109</t>
  </si>
  <si>
    <t>COVER,ELECTRICAL BOX,JNCT,STL,4-1/8 WD X 4-1/8 LG old desc=Y</t>
  </si>
  <si>
    <t>4051410</t>
  </si>
  <si>
    <t>SWITCH,LIMIT,125/250/480/600VAC 5/10/15/20A, 1.5/5</t>
  </si>
  <si>
    <t>4051414</t>
  </si>
  <si>
    <t>BOX,ELECTRICAL,OUTLET,4 IN WD X 4 IN LGH X 1-1/2 I</t>
  </si>
  <si>
    <t>4051444</t>
  </si>
  <si>
    <t>BOX,ELECTRICAL,JNCT,10 IN WD X 12 IN LGH X 5 IN DP+</t>
  </si>
  <si>
    <t>4051541</t>
  </si>
  <si>
    <t>SWITCH,LIMIT,120V 10A</t>
  </si>
  <si>
    <t>4051542</t>
  </si>
  <si>
    <t>SWITCH,SPEED</t>
  </si>
  <si>
    <t>4051575</t>
  </si>
  <si>
    <t>SWITCH,NM,MICRO,250VAC 2A; 250VDC 0.25A,SPDT,FORM +</t>
  </si>
  <si>
    <t>4051576</t>
  </si>
  <si>
    <t>BOX,NM,CONN,SPLICE</t>
  </si>
  <si>
    <t>4051577</t>
  </si>
  <si>
    <t>BOX,ELEC,JNCT,6HX6WX4D,FIBERGLASS,4X</t>
  </si>
  <si>
    <t>4051606</t>
  </si>
  <si>
    <t>BOX,ELEC,FIRE ZONE,6 IN WD X 6 IN LGH X 4 IN DP,RE+</t>
  </si>
  <si>
    <t>4051608</t>
  </si>
  <si>
    <t>BOX,ELEC,HANDY</t>
  </si>
  <si>
    <t>4051609</t>
  </si>
  <si>
    <t>COVER,CONDUIT OUTLET BODY,BLANK,3.75 IN X 1.56 IN +</t>
  </si>
  <si>
    <t>4051618</t>
  </si>
  <si>
    <t>SWITCH,NM,PROXIMITY</t>
  </si>
  <si>
    <t>4051622</t>
  </si>
  <si>
    <t>BOX,CONDUIT OUTLET,RGD,4 SQ X 3 DP IN,CAST ALUM</t>
  </si>
  <si>
    <t>4051631</t>
  </si>
  <si>
    <t>CONNECTOR,NM,DUMMY PLUG,2 PIN MALE,CRANE JUMPER</t>
  </si>
  <si>
    <t>4052019</t>
  </si>
  <si>
    <t>CONNECTOR,CONDUIT,FLEX CABLE,GALV CBN STL,1 IN,1 T</t>
  </si>
  <si>
    <t>4052043</t>
  </si>
  <si>
    <t>CONNECTOR,CONDUIT,FLEX CABLE,GALV CBN STL,3/4 IN, old desc=Y</t>
  </si>
  <si>
    <t>4052053</t>
  </si>
  <si>
    <t>CONNECTOR,CONDUIT,CORD,ALUM,3/4 IN,CMPSN X MNPT,18</t>
  </si>
  <si>
    <t>4052054</t>
  </si>
  <si>
    <t>CONNECTOR,CONDUIT,CORD,ALUM,1 IN,CMPSN X MNPT,180</t>
  </si>
  <si>
    <t>4052055</t>
  </si>
  <si>
    <t>CONNECTOR,CONDUIT,CORD,STL,1/2 IN,CMPSN X MNPT,90</t>
  </si>
  <si>
    <t>4052067</t>
  </si>
  <si>
    <t>CONNECTOR,CONDUIT,CORD,ZN PLATED CBN STL,3/4 IN,0</t>
  </si>
  <si>
    <t>4052071</t>
  </si>
  <si>
    <t>CONNECTOR,ELECTRICAL,BOX,PLATED STL</t>
  </si>
  <si>
    <t>4052072</t>
  </si>
  <si>
    <t>CONNECTOR,CONDUIT,FLEX,GALV MI,1-1/2 IN,CMPSN X MN</t>
  </si>
  <si>
    <t>4052073</t>
  </si>
  <si>
    <t>CONNECTOR,CONDUIT,FLEX,GALV MI,1-1/2 IN,CMPSN X M,</t>
  </si>
  <si>
    <t>4052074</t>
  </si>
  <si>
    <t>CONNECTOR,CONDUIT,FLEX,MI,2 IN,2 IN,THRD,90 DEG</t>
  </si>
  <si>
    <t>4052075</t>
  </si>
  <si>
    <t>CONNECTOR,CONDUIT,FLEX,GALV FE,2 IN,2 IN,SLIP-ON, old desc=Y</t>
  </si>
  <si>
    <t>4052076</t>
  </si>
  <si>
    <t>CONNECTOR,CONDUIT,ELBOW,GALV FE,1/2 IN,1/2 IN,THR old desc=Y</t>
  </si>
  <si>
    <t>4052077</t>
  </si>
  <si>
    <t>CONNECTOR,CONDUIT,ELBOW,GALV FE,3/4 IN,3/4 IN,THR old desc=Y</t>
  </si>
  <si>
    <t>4052078</t>
  </si>
  <si>
    <t>CONNECTOR,CONDUIT,ELBOW,GALV FE,1 IN,1 IN,THRD,45</t>
  </si>
  <si>
    <t>4052079</t>
  </si>
  <si>
    <t>CONNECTOR,ELECTRICAL,ELBOW old desc=Y</t>
  </si>
  <si>
    <t>4052092</t>
  </si>
  <si>
    <t>CONNECTOR,ELECTRICAL,BOX,PLATED STL old desc=Y</t>
  </si>
  <si>
    <t>4052118</t>
  </si>
  <si>
    <t>CONNECTOR,CONDUIT,FLEX,MI,1-1/4 IN,1-1/4 IN,CMPSN,</t>
  </si>
  <si>
    <t>4052119</t>
  </si>
  <si>
    <t>CONDUIT,NM,FLEX LIQUIDTIGHT,1-1/4 IN,50 FT LG,PVC old desc=Y</t>
  </si>
  <si>
    <t>4052121</t>
  </si>
  <si>
    <t>CONNECTOR,CONDUIT,FLEX INSLN,4 IN,STRAIGHT DEG</t>
  </si>
  <si>
    <t>4052139</t>
  </si>
  <si>
    <t>CONDUIT,NM,FLEX,4 IN,RANDOM LG,GALV STL old desc=Y</t>
  </si>
  <si>
    <t>4052164</t>
  </si>
  <si>
    <t>CONDUIT,NM,FLEX LIQUIDTIGHT,3/4 IN,100 FT LG</t>
  </si>
  <si>
    <t>4052197</t>
  </si>
  <si>
    <t>CONNECTOR,CONDUIT,STRAIN RLF,PLATED STL,1/2 IN,0.1</t>
  </si>
  <si>
    <t>4052304</t>
  </si>
  <si>
    <t>HUB,CONDUIT,LIQUIDTIGHT,1-1/4 IN,ALUM,FNPT</t>
  </si>
  <si>
    <t>4052322</t>
  </si>
  <si>
    <t>CONDUIT,NM,FLEX LIQUIDTIGHT,1/2 IN,100 FT LG,HIGH +</t>
  </si>
  <si>
    <t>4052415</t>
  </si>
  <si>
    <t>SWITCH,LIMIT,INTERLOCK</t>
  </si>
  <si>
    <t>4052448</t>
  </si>
  <si>
    <t>BOX,CONDUIT OUTLET,EX-PRF,3/4 IN</t>
  </si>
  <si>
    <t>4053019</t>
  </si>
  <si>
    <t>CLAMP,NM,RGD CNDT,1/2 IN,GALV MI old desc=Y</t>
  </si>
  <si>
    <t>4053020</t>
  </si>
  <si>
    <t>CLAMP,NM,RGD CNDT,3/4 IN,GALV MI</t>
  </si>
  <si>
    <t>4053021</t>
  </si>
  <si>
    <t>CLAMP,NM,RGD CNDT,1 IN,GALV MI old desc=Y</t>
  </si>
  <si>
    <t>4053188</t>
  </si>
  <si>
    <t>NUT,CONDUIT LOCK,1/2 IN,CD PLATED CBN STL old desc=Y</t>
  </si>
  <si>
    <t>4053189</t>
  </si>
  <si>
    <t>NUT,CONDUIT LOCK,3/4 IN,CD PLATED CBN STL old desc=Y</t>
  </si>
  <si>
    <t>4053190</t>
  </si>
  <si>
    <t>NUT,CONDUIT LOCK,1 IN,CD PLATED CBN STL,CAD PLATED</t>
  </si>
  <si>
    <t>4053192</t>
  </si>
  <si>
    <t>NUT,CONDUIT LOCK,1-1/2 IN,CD PLATED CBN STL old desc=Y</t>
  </si>
  <si>
    <t>4053193</t>
  </si>
  <si>
    <t>NUT,CONDUIT LOCK,2 IN,CBN STL,CD PLT</t>
  </si>
  <si>
    <t>4053221</t>
  </si>
  <si>
    <t>CONNECTOR,CONDUIT,THINWALL,GALV CBN STL,1/2 IN,5/8</t>
  </si>
  <si>
    <t>4053222</t>
  </si>
  <si>
    <t>CONNECTOR,CONDUIT,THINWALL,GALV CBN STL,3/4 IN,3/4</t>
  </si>
  <si>
    <t>4053223</t>
  </si>
  <si>
    <t>CONNECTOR,CONDUIT,THINWALL,GALV CBN STL,1 IN,1-1/8</t>
  </si>
  <si>
    <t>4053249</t>
  </si>
  <si>
    <t>COVER,CONDUIT OUTLET BODY,BLANK,1-1/8 WD X 4-1/2  old desc=Y</t>
  </si>
  <si>
    <t>4053594</t>
  </si>
  <si>
    <t>PLATE,WALL,SW,1,2-3/4 WD X 4-1/4 LGH IN,CD PALTED old desc=Y</t>
  </si>
  <si>
    <t>4053600</t>
  </si>
  <si>
    <t>PLATE,WALL,RECP,1,3 WD X 4-7/8 LGH IN,CD PALTED S old desc=Y</t>
  </si>
  <si>
    <t>4053602</t>
  </si>
  <si>
    <t>CONNECTOR,CONDUIT,FLEX,STL,1/2 IN,CMPSN X MNPT,180</t>
  </si>
  <si>
    <t>4053603</t>
  </si>
  <si>
    <t>CONNECTOR,CONDUIT,FLEX,GALV STL,1/2 IN,CMPSN X MNP+</t>
  </si>
  <si>
    <t>4053605</t>
  </si>
  <si>
    <t>CONNECTOR,CONDUIT,FLEX,STL,3/4 IN,CMPSN X MNPT,180+</t>
  </si>
  <si>
    <t>4053606</t>
  </si>
  <si>
    <t>CONNECTOR,CONDUIT,FLEX,STL,3/4 IN,3/4 IN,CMPSN X M</t>
  </si>
  <si>
    <t>4053611</t>
  </si>
  <si>
    <t>CONNECTOR,CONDUIT,FLEX,GALV MI,1 IN,CMPSN X MNPT,9</t>
  </si>
  <si>
    <t>4053612</t>
  </si>
  <si>
    <t>CONNECTOR,CONDUIT,LIQUIDTIGHT,STL,1 IN,CMPSN X MNP+</t>
  </si>
  <si>
    <t>4053619</t>
  </si>
  <si>
    <t>CLAMP,NM,CNDT,3/4 IN,CD PLATED CBN STL</t>
  </si>
  <si>
    <t>4053620</t>
  </si>
  <si>
    <t>CLAMP,NM,CNDT,1 IN,GALV CBN STL old desc=Y</t>
  </si>
  <si>
    <t>4053627</t>
  </si>
  <si>
    <t>COVER,ELECTRICAL BOX,BLANK,MI,3 WD X 4-1/2 LGH IN old desc=Y</t>
  </si>
  <si>
    <t>4053628</t>
  </si>
  <si>
    <t>COVER,ELEC BOX,BLANK,MI,3 WD X 4-1/2 LGH IN</t>
  </si>
  <si>
    <t>4053629</t>
  </si>
  <si>
    <t>HANGER,CONDUIT,1/2 IN,ZN COATED CBN STL</t>
  </si>
  <si>
    <t>4053630</t>
  </si>
  <si>
    <t>HANGER,CONDUIT,3/4 IN,ZN COATED CBN STL old desc=Y</t>
  </si>
  <si>
    <t>4053631</t>
  </si>
  <si>
    <t>HANGER,CONDUIT,1 IN,ZN COATED CBN STL old desc=Y</t>
  </si>
  <si>
    <t>4053632</t>
  </si>
  <si>
    <t>CLAMP,NM,CNDT,1/2 IN,PLATED STL</t>
  </si>
  <si>
    <t>4053655</t>
  </si>
  <si>
    <t>CLAMP,NM,CNDT,1/2 IN,PLATED STL old desc=Y</t>
  </si>
  <si>
    <t>4053656</t>
  </si>
  <si>
    <t>CLAMP,NM,CNDT,3/4 IN,PLATED STL old desc=Y</t>
  </si>
  <si>
    <t>4053657</t>
  </si>
  <si>
    <t>CLAMP,NM,CNDT,1 IN,PLATED STL old desc=Y</t>
  </si>
  <si>
    <t>4053658</t>
  </si>
  <si>
    <t>CLAMP,NM,CNDT,1-1/2 IN,PLATED STL old desc=Y</t>
  </si>
  <si>
    <t>4053659</t>
  </si>
  <si>
    <t>CLAMP,NM,CNDT,2 IN,PLATED STL old desc=Y</t>
  </si>
  <si>
    <t>4053664</t>
  </si>
  <si>
    <t>4053798</t>
  </si>
  <si>
    <t>GASKET,3/4 CNDT BODY</t>
  </si>
  <si>
    <t>4053799</t>
  </si>
  <si>
    <t>BUSHING,CNDT,REDUC,1-1/2 TO 3/4,STL</t>
  </si>
  <si>
    <t>4053800</t>
  </si>
  <si>
    <t>CONDUIT,HVY WALL,2,GALV RGD STL</t>
  </si>
  <si>
    <t>4053801</t>
  </si>
  <si>
    <t>BODY,CONDUIT OUTLET,RGD,LR,CAST ALUM,3/4 IN FNPT</t>
  </si>
  <si>
    <t>4053802</t>
  </si>
  <si>
    <t>BODY,CONDUIT OUTLET,RGD,LB,CAST ALUM,3/4 IN FNPT</t>
  </si>
  <si>
    <t>4053803</t>
  </si>
  <si>
    <t>BODY,CNDT,3/4,TYPE-LL</t>
  </si>
  <si>
    <t>4053804</t>
  </si>
  <si>
    <t>COUPLING,CONDUIT,HVY WALL,2 IN,GALV STL,THRD</t>
  </si>
  <si>
    <t>4053994</t>
  </si>
  <si>
    <t>CLAMP,CONDUIT,RGD,1-1/2 IN,RT ANG BEAM,MALBL FE</t>
  </si>
  <si>
    <t>4054482</t>
  </si>
  <si>
    <t>RELAY,NM,PHASE MONITOR,10A 240VAC,1 FORM C,SPDT,8 +</t>
  </si>
  <si>
    <t>4055172</t>
  </si>
  <si>
    <t>GUARD,NM,LT FIXTURE GLB,3-1/2 IN DIA X 5 IN HI,CD old desc=Y</t>
  </si>
  <si>
    <t>4055222</t>
  </si>
  <si>
    <t>BALLAST,NM,FLUOR,277 VAC,40 W,SLIMLINE,(2) RAPID S+</t>
  </si>
  <si>
    <t>4055384</t>
  </si>
  <si>
    <t>BOX,FLOODLIGHT,LAMPHOLDER,MNTG ASSY,1-1/2 CNDT SZ</t>
  </si>
  <si>
    <t>4055385</t>
  </si>
  <si>
    <t>FIXTURE,INCAND LG,150 W,WALL &amp; BOX</t>
  </si>
  <si>
    <t>4055427</t>
  </si>
  <si>
    <t>LIGHT,EXTENSION,DROP,120 V,100 W</t>
  </si>
  <si>
    <t>4055433</t>
  </si>
  <si>
    <t>LENS,INDICATING LIGHT,RED</t>
  </si>
  <si>
    <t>4055655</t>
  </si>
  <si>
    <t>BALLAST,NM,FLUOR,120/227 V,40 W,1 OR 2</t>
  </si>
  <si>
    <t>4055788</t>
  </si>
  <si>
    <t>CELL,PHOTOELECTRIC,WEATHERTIGHT,120VAC, 2KW,OUTDR +</t>
  </si>
  <si>
    <t>4055956</t>
  </si>
  <si>
    <t>FIXTURE,H I D LIGHTING,METAL HALIDE,120/208/240/27+</t>
  </si>
  <si>
    <t>4056030</t>
  </si>
  <si>
    <t>RECEPTACLE,ELECTRICAL,SAFETY CKT DISC,4,3,60A 480V</t>
  </si>
  <si>
    <t>4056164</t>
  </si>
  <si>
    <t>RECEPTACLE,ELECTRICAL,FLUSH DPLX,3,2,15A 125V</t>
  </si>
  <si>
    <t>4056167</t>
  </si>
  <si>
    <t>RECEPTACLE,ELEC,CONN BODY FEMALE END,3,1,15A 125VA+</t>
  </si>
  <si>
    <t>4056168</t>
  </si>
  <si>
    <t>PLUG,ELECTRICAL,1,3,15A 125V</t>
  </si>
  <si>
    <t>4056201</t>
  </si>
  <si>
    <t>ADAPTER,PLUG TO RECEPTACLE,3 WIRE,125VAC 15A,3 WIR</t>
  </si>
  <si>
    <t>4056204</t>
  </si>
  <si>
    <t>PLUG,ELECTRICAL,CORD GRIP,2,3,20A 250V</t>
  </si>
  <si>
    <t>4056205</t>
  </si>
  <si>
    <t>GUARD,NM,LAMP,9 IN OAL,PLSTC COATED STL old desc=Y</t>
  </si>
  <si>
    <t>4056206</t>
  </si>
  <si>
    <t>CONNECTOR,CONDUIT,CORD,ALUM,1/2 IN,1/2 IN,THRD,18 old desc=Y</t>
  </si>
  <si>
    <t>4056209</t>
  </si>
  <si>
    <t>PLUG,ELECTRICAL,TWIST-LOCK,3,3,30A 250V old desc=Y</t>
  </si>
  <si>
    <t>4056210</t>
  </si>
  <si>
    <t>PLATE,WALL,RECP,1,2-1/2 WD X 4-1/2 LGH IN,SS old desc=Y</t>
  </si>
  <si>
    <t>4056211</t>
  </si>
  <si>
    <t>PLUG,ELECTRICAL,M,2,3,15A 250V old desc=Y</t>
  </si>
  <si>
    <t>4056212</t>
  </si>
  <si>
    <t>RECEPTACLE,ELECTRICAL,TWIST-LOCK,3,2,30A 250V old desc=Y</t>
  </si>
  <si>
    <t>4056213</t>
  </si>
  <si>
    <t>RECEPTACLE,ELEC,M,2,3,20A 250V</t>
  </si>
  <si>
    <t>4056235</t>
  </si>
  <si>
    <t>PLUG,ELECTRICAL,TWIST-LOCK,2,3,15A 277V old desc=Y</t>
  </si>
  <si>
    <t>4056323</t>
  </si>
  <si>
    <t>PLUG,ELEC,EX-PF,1,3,20A 125VAC</t>
  </si>
  <si>
    <t>4056349</t>
  </si>
  <si>
    <t>RECEPTACLE,EXTN,CABLE,CLS-2,125VAC,20A,UPGRADE</t>
  </si>
  <si>
    <t>4056351</t>
  </si>
  <si>
    <t>RECEPTACLE,ELECTRICAL,20A 120V</t>
  </si>
  <si>
    <t>4056488</t>
  </si>
  <si>
    <t>4056489</t>
  </si>
  <si>
    <t>PLUG,ELEC,CORD MOUNTED,PIN, RND,3,4, #6 AWG,60A, 4+</t>
  </si>
  <si>
    <t>4056491</t>
  </si>
  <si>
    <t>SEAL,NM,HOLE,1-1/2 IN,CBN STL &amp; RBR</t>
  </si>
  <si>
    <t>4056492</t>
  </si>
  <si>
    <t>SEAL,NM,HOLE,1 IN,CBN STL &amp; RBR</t>
  </si>
  <si>
    <t>4056508</t>
  </si>
  <si>
    <t>PLUG,ELEC,CORD MOUNTED,PIN, RND,4,3,480V 100A</t>
  </si>
  <si>
    <t>4056512</t>
  </si>
  <si>
    <t>BOX,ELEC</t>
  </si>
  <si>
    <t>4056610</t>
  </si>
  <si>
    <t>RECEPTACLE, TWIST LOCK, 3W, 30A, 250V old desc=Y</t>
  </si>
  <si>
    <t>4056617</t>
  </si>
  <si>
    <t>CONNECTOR,ELEC,WIRE NUT</t>
  </si>
  <si>
    <t>4056640</t>
  </si>
  <si>
    <t>SOCKET,ELECTRICAL,RELAY,8-PIN,300V, 10A,PLUG-IN</t>
  </si>
  <si>
    <t>4056651</t>
  </si>
  <si>
    <t>SOCKET,ELECTRICAL,RELAY,11-PIN,10A 300V,PLUG-IN</t>
  </si>
  <si>
    <t>4056662</t>
  </si>
  <si>
    <t>CONNECTOR,ELEC,CABLE,250 MCM-250 MCM,BRONZE,STRAIG+</t>
  </si>
  <si>
    <t>4056667</t>
  </si>
  <si>
    <t>CONNECTOR,ELEC,WATERTIGHT,3 AWG TO 1/0 AWG CU,ZYTE+</t>
  </si>
  <si>
    <t>4056668</t>
  </si>
  <si>
    <t>PLUG,ELEC,CABLE,4 PIN,3,4,480V</t>
  </si>
  <si>
    <t>4056669</t>
  </si>
  <si>
    <t>CONNECTOR,ELEC,WATERTIGHT FEM BODY,3 POLE/4 WIRE,N+</t>
  </si>
  <si>
    <t>4057255</t>
  </si>
  <si>
    <t>RELAY,OVRLD,THERMAL, SLD STATE,OPEN</t>
  </si>
  <si>
    <t>4058139</t>
  </si>
  <si>
    <t>SWITCH,TOGGLE,125V 3A,SPST,1NO</t>
  </si>
  <si>
    <t>4058141</t>
  </si>
  <si>
    <t>SWITCH,TOGGLE,120/277VAC 20A,3 WAY,CAPTIVE SCREW</t>
  </si>
  <si>
    <t>4058142</t>
  </si>
  <si>
    <t>SWITCH,TOGGLE,120/277VAC 15A,DPST,2NO,ON/OFF,SCRE old desc=Y</t>
  </si>
  <si>
    <t>4058160</t>
  </si>
  <si>
    <t>SWITCH,TOGGLE,120/277VAC 20A,DPST,1NO,(3) SCREW</t>
  </si>
  <si>
    <t>4058369</t>
  </si>
  <si>
    <t>OPERATOR,SWITCH,SELECTOR KNOB,TYPE T OILTIGHT, NEM</t>
  </si>
  <si>
    <t>4058466</t>
  </si>
  <si>
    <t>4058471</t>
  </si>
  <si>
    <t>BLOCK,CONTACT,PB SW,600VAC 10A,SCREW,1,1NO</t>
  </si>
  <si>
    <t>4058472</t>
  </si>
  <si>
    <t>BLOCK,CONTACT,PB SW,600VAC 10A,SCREW,1,1NC</t>
  </si>
  <si>
    <t>4058481</t>
  </si>
  <si>
    <t>SWITCH,SELECTOR,120-600VAC 10A,SPDT,1NO-1NC,3</t>
  </si>
  <si>
    <t>4058808</t>
  </si>
  <si>
    <t>INTERLOCK, GROUND FAULT, 120V, 15A, 1800W, PORTABL</t>
  </si>
  <si>
    <t>4058873</t>
  </si>
  <si>
    <t>SWITCH,LIMIT,125/250/480/600VAC</t>
  </si>
  <si>
    <t>4058899</t>
  </si>
  <si>
    <t>SWITCH, ,FT-1,,,,,,,,.</t>
  </si>
  <si>
    <t>4058939</t>
  </si>
  <si>
    <t>INTERRUPTER,ELECTRICAL,GROUND FAULT CIRCUIT,15,12 +</t>
  </si>
  <si>
    <t>4058948</t>
  </si>
  <si>
    <t>INTERRUPTER,ELECTRICAL,GROUND FAULT CIRCUIT,60,480+</t>
  </si>
  <si>
    <t>4058971</t>
  </si>
  <si>
    <t>SWITCH,DISCNT,30A</t>
  </si>
  <si>
    <t>4058979</t>
  </si>
  <si>
    <t>SWITCH,CONTROL,SB-1,16,FUEL TRIP</t>
  </si>
  <si>
    <t>4059118</t>
  </si>
  <si>
    <t>CLAMP,NM,CNDT,1/2 IN,CD PLATED CBN STL</t>
  </si>
  <si>
    <t>4059119</t>
  </si>
  <si>
    <t>CLAMP,NM,CNDT,3/4 IN,GALV CBN STL</t>
  </si>
  <si>
    <t>4059120</t>
  </si>
  <si>
    <t>CLAMP,NM,CNDT,1 IN,GALV CBN STL</t>
  </si>
  <si>
    <t>4059121</t>
  </si>
  <si>
    <t>CLAMP,NM,CNDT,1-1/2 IN,GALV CBN STL</t>
  </si>
  <si>
    <t>4059134</t>
  </si>
  <si>
    <t>CLAMP,NM,CNDT,1-1/4 IN DIA,GALV CBN STL</t>
  </si>
  <si>
    <t>4059148</t>
  </si>
  <si>
    <t>MARKER,WIRE,0 TO 9</t>
  </si>
  <si>
    <t>4059149</t>
  </si>
  <si>
    <t>MARKER,WIRE,A TO Z &amp; 0 TO 15</t>
  </si>
  <si>
    <t>4059150</t>
  </si>
  <si>
    <t>CONNECTOR,CONDUIT,HVY WALL,GALV CBN STL,1/2 IN,1/ old desc=Y</t>
  </si>
  <si>
    <t>4059151</t>
  </si>
  <si>
    <t>CONNECTOR,CONDUIT,HVY WALL,GALV CBN STL,3/4 IN,3/ old desc=Y</t>
  </si>
  <si>
    <t>4059152</t>
  </si>
  <si>
    <t>CONNECTOR,CONDUIT,HVY WALL,ALUM,1 IN,1 IN,FNPT,18 old desc=Y</t>
  </si>
  <si>
    <t>4059157</t>
  </si>
  <si>
    <t>TIE,CABLE,SELF LOCKING,1-3/4 IN,3/16 IN,7-3/8 IN,N+</t>
  </si>
  <si>
    <t>4059161</t>
  </si>
  <si>
    <t>TIE,CABLE,SELF LOCKING,4 IN,3/16 IN,14-1/2 IN,NYLO</t>
  </si>
  <si>
    <t>4059165</t>
  </si>
  <si>
    <t>TIE,CABLE,SELF LOCKING,5/8 IN,1/8 IN,3-5/8 IN,NYL old desc=Y</t>
  </si>
  <si>
    <t>4059167</t>
  </si>
  <si>
    <t>TIE,CABLE,SELF LOCKING,3/8 TO 1-3/4 IN,1-3/16 IN, old desc=Y</t>
  </si>
  <si>
    <t>4059168</t>
  </si>
  <si>
    <t>TIE,CABLE,SELF LOCKING,3/8 TO 1-3/4 IN,1-33/16 IN old desc=Y</t>
  </si>
  <si>
    <t>4059183</t>
  </si>
  <si>
    <t>CLAMP,NM,BEAM,15/16 IN,GALV FE old desc=Y</t>
  </si>
  <si>
    <t>4059184</t>
  </si>
  <si>
    <t>CLAMP,NM,BEAM,1 IN,GALV MI old desc=Y</t>
  </si>
  <si>
    <t>4059186</t>
  </si>
  <si>
    <t>CLIP,NM,ADHESIVE,1-1/8 IN WD X 1-1/4 IN LGH X 5/8 old desc=Y</t>
  </si>
  <si>
    <t>4059187</t>
  </si>
  <si>
    <t>CLIP,NM,ADHESIVE,5/8 IN WD X 3/4 IN LGH X 3/8 IN  old desc=Y</t>
  </si>
  <si>
    <t>4059188</t>
  </si>
  <si>
    <t>CLIP,ELECTRICAL,ADHESIVE,1 IN SQ X 3/8 IN HI,NATU old desc=Y</t>
  </si>
  <si>
    <t>4059196</t>
  </si>
  <si>
    <t>TIE,CABLE,SELF LOCKING,4 IN,9/32 IN,14-1/2 IN,NYL</t>
  </si>
  <si>
    <t>4059269</t>
  </si>
  <si>
    <t>CLAMP,NM,BEAM,ANGLED PLT,3 IN WD,ELECTRO GALV</t>
  </si>
  <si>
    <t>4059394</t>
  </si>
  <si>
    <t>CONNECTOR,ELEC,WIRE,4-6 AWG</t>
  </si>
  <si>
    <t>4059471</t>
  </si>
  <si>
    <t>CONNECTOR,ELECTRICAL,WIRE NUT</t>
  </si>
  <si>
    <t>4059475</t>
  </si>
  <si>
    <t>KIT,SPLICE,1 KV,12-4 AWG (MOTOR LEAD), 10-4 AWG (</t>
  </si>
  <si>
    <t>4059476</t>
  </si>
  <si>
    <t>KIT,SPLICE,1 KV,4-1/0 AWG (MOTOR LEAD), 2-1/0 AWG</t>
  </si>
  <si>
    <t>4059619</t>
  </si>
  <si>
    <t>CHANNEL,NM,UNISTRUT,1-5/8 IN X 1-5/8 IN,STL,10 FT,+</t>
  </si>
  <si>
    <t>4059621</t>
  </si>
  <si>
    <t>FITTING,PLT,1-5/8,UNISTRUT,FLAT,1/2BLT,9/16 HOLE</t>
  </si>
  <si>
    <t>4059629</t>
  </si>
  <si>
    <t>LIGHT,NM,STRINGER,125V 15A</t>
  </si>
  <si>
    <t>4059665</t>
  </si>
  <si>
    <t>HEATER,OVERLOAD,MELTING ALLOY,CC103,61.9-66.2 A</t>
  </si>
  <si>
    <t>4073183</t>
  </si>
  <si>
    <t>HUB,CONDUIT,LIQUIDTIGHT,4 IN,ALUM,FNPT</t>
  </si>
  <si>
    <t>4073184</t>
  </si>
  <si>
    <t>CLAMP,CONDUIT,RGD,4 IN,SGL BLT,GALV STL</t>
  </si>
  <si>
    <t>4073253</t>
  </si>
  <si>
    <t>FITTING,CONDUIT SEAL,3/4 IN,THRD,VERT OR HORZ,ZN E</t>
  </si>
  <si>
    <t>4073361</t>
  </si>
  <si>
    <t>CONDUIT,NM,RGD,1 IN,10 FT LG,ALUM,THRD</t>
  </si>
  <si>
    <t>4073984</t>
  </si>
  <si>
    <t>UNION, CONDUIT, UNF FEMALE UNIONS, FOR CONNECTING</t>
  </si>
  <si>
    <t>4075355</t>
  </si>
  <si>
    <t>LIGHT,NM,FLUOR,120V</t>
  </si>
  <si>
    <t>4075364</t>
  </si>
  <si>
    <t>BALLAST,NM,FLUOR,277 V,21 A</t>
  </si>
  <si>
    <t>4075425</t>
  </si>
  <si>
    <t>BALLAST,NM,FLUOR,120/277 V</t>
  </si>
  <si>
    <t>4075426</t>
  </si>
  <si>
    <t>FIXTURE,FLUOR LTG,277 V,4 FT</t>
  </si>
  <si>
    <t>4075427</t>
  </si>
  <si>
    <t>4075466</t>
  </si>
  <si>
    <t>FIXTURE,FLUOR LTG,120 VAC,40 W</t>
  </si>
  <si>
    <t>4075469</t>
  </si>
  <si>
    <t>LAMP,FLUORESCENT,18 W,120 VAC,2 PIN,BIAX COMPACT</t>
  </si>
  <si>
    <t>4075472</t>
  </si>
  <si>
    <t>FIXTURE,NM,LED,ALUM HOUSING &amp; GLASS LENS,100-277VA+</t>
  </si>
  <si>
    <t>4075480</t>
  </si>
  <si>
    <t>SOCKET,ELECTRICAL,PHOTO ELEC,FEM,300V, 10A</t>
  </si>
  <si>
    <t>4075481</t>
  </si>
  <si>
    <t>CONTROL,PHOTOELECTRIC,120VAC 8.3A 50/60HZ 1KVA</t>
  </si>
  <si>
    <t>4075503</t>
  </si>
  <si>
    <t>BALLAST,NM,120 VAC</t>
  </si>
  <si>
    <t>4075523</t>
  </si>
  <si>
    <t>FIXTURE,H I D LIGHTING,PULSE START METAL HALIDE,10+</t>
  </si>
  <si>
    <t>4075532</t>
  </si>
  <si>
    <t>FIXTURE,FLUOR LTG,120-277 VAC,28 W,4 FT,(2) T8,CEI+</t>
  </si>
  <si>
    <t>4075533</t>
  </si>
  <si>
    <t>LAMP,FLUORESCENT,28 W,2 PIN,4 FT,T8,TBLR</t>
  </si>
  <si>
    <t>4075538</t>
  </si>
  <si>
    <t>FIXTURE,LIGHT,LED,3/4 IN PENDANT,120-277,113,5000K</t>
  </si>
  <si>
    <t>4075541</t>
  </si>
  <si>
    <t>BALLAST,LIGHTING,FLUORESCENT</t>
  </si>
  <si>
    <t>4075542</t>
  </si>
  <si>
    <t>FIXTURE,NM,LED,PENDANT</t>
  </si>
  <si>
    <t>4075549</t>
  </si>
  <si>
    <t>CORD,NM,LED</t>
  </si>
  <si>
    <t>4075550</t>
  </si>
  <si>
    <t>FIXTURE,LIGHT,LED</t>
  </si>
  <si>
    <t>4075555</t>
  </si>
  <si>
    <t>FIXTURE,H I D LIGHTING,FLOODLIGHT,400 W</t>
  </si>
  <si>
    <t>4075556</t>
  </si>
  <si>
    <t>GUARD,PROTECTIVE,GLB,7-3/4,ALUM</t>
  </si>
  <si>
    <t>4075557</t>
  </si>
  <si>
    <t>LIGHT,NM,HI PRES SODIUM,120-208-240-277 V</t>
  </si>
  <si>
    <t>4075558</t>
  </si>
  <si>
    <t>GLOBE,FIXTURE,GLASS,7-3/4,CLEAR</t>
  </si>
  <si>
    <t>4075559</t>
  </si>
  <si>
    <t>FIXTURE,LIGHT,LED,YOKE,120 VAC</t>
  </si>
  <si>
    <t>4075579</t>
  </si>
  <si>
    <t>HANGER,FIXTURE,GRIPPLE FLOURESCENT</t>
  </si>
  <si>
    <t>4075591</t>
  </si>
  <si>
    <t>FIXTURE,LIGHT,LED,100-277,212,ALUIMINUM</t>
  </si>
  <si>
    <t>4075592</t>
  </si>
  <si>
    <t>FIXTURE,LIGHT,LED,100-277,66,POLYESTER</t>
  </si>
  <si>
    <t>4075593</t>
  </si>
  <si>
    <t>BRACKET,LIGHTING,LED LIGHT BRACKET ,STEEL</t>
  </si>
  <si>
    <t>4075594</t>
  </si>
  <si>
    <t>4075595</t>
  </si>
  <si>
    <t>4075643</t>
  </si>
  <si>
    <t>LUMINAIRE,NM,175 WATT LED EQUIV,100-277V V</t>
  </si>
  <si>
    <t>4076001</t>
  </si>
  <si>
    <t>RECEPTACLE,ELEC,CORD LOCKING,3,100,480</t>
  </si>
  <si>
    <t>4078019</t>
  </si>
  <si>
    <t>SWITCH,LIMIT,120/240/480VAC 10A,(2) DPDT,2NO-2NC</t>
  </si>
  <si>
    <t>4078039</t>
  </si>
  <si>
    <t>SWITCH,LIMIT,30 DEGREE CAM</t>
  </si>
  <si>
    <t>4078042</t>
  </si>
  <si>
    <t>SWITCH,NM</t>
  </si>
  <si>
    <t>4078043</t>
  </si>
  <si>
    <t>4078048</t>
  </si>
  <si>
    <t>SWITCH,PB</t>
  </si>
  <si>
    <t>4078061</t>
  </si>
  <si>
    <t>FUSE,NM,250E A,15.5KV,CURRENT LIMITING,CLAMP,3 IN +</t>
  </si>
  <si>
    <t>4078070</t>
  </si>
  <si>
    <t>SWITCH,TOGGLE,125/250VAC 15/10A,DPST,2NO,SCREW</t>
  </si>
  <si>
    <t>4079023</t>
  </si>
  <si>
    <t>HEATER,OVERLOAD,STARTER,FH</t>
  </si>
  <si>
    <t>4079195</t>
  </si>
  <si>
    <t>LUG,ELECTRICAL,9 AWG,#8,TINNED CU</t>
  </si>
  <si>
    <t>4079196</t>
  </si>
  <si>
    <t>LUG,ELECTRICAL,8 AWG,1/4 IN,TINNED CU</t>
  </si>
  <si>
    <t>4079201</t>
  </si>
  <si>
    <t>TERMINAL,ELECTRICAL,RING,16-14 AWG,#6,ALUM</t>
  </si>
  <si>
    <t>4079204</t>
  </si>
  <si>
    <t>KIT,TERMINATION,CABLE,5-8 KV,300-500 MCM,POLYMERSE</t>
  </si>
  <si>
    <t>4079223</t>
  </si>
  <si>
    <t>CONNECTOR,ELECTRICAL, TERMINAL,RING,2/0 AWG,CMPSN,</t>
  </si>
  <si>
    <t>4079225</t>
  </si>
  <si>
    <t>TERMINAL,ELECTRICAL,SPADE,16-14 AWG,#10,ALUM</t>
  </si>
  <si>
    <t>4079233</t>
  </si>
  <si>
    <t>PLUG,ELECTRICAL,CORD MOUNTED,PIN, RND,3,4CON #6,63+</t>
  </si>
  <si>
    <t>4079234</t>
  </si>
  <si>
    <t>CONNECTOR,ELECTRICAL,FEM MATING PLUG,480V, 60A,4C0+</t>
  </si>
  <si>
    <t>4079242</t>
  </si>
  <si>
    <t>LUG,ELECTRICAL,4 AWG CU,3/8 IN,TINNED CU</t>
  </si>
  <si>
    <t>4079243</t>
  </si>
  <si>
    <t>TERMINAL,ELECTRICAL,SPADE,16-14 AWG,#8,ALUM</t>
  </si>
  <si>
    <t>4079245</t>
  </si>
  <si>
    <t>TERMINAL,ELECTRICAL,SPADE,12-10 AWG,#10,ALUM</t>
  </si>
  <si>
    <t>4079246</t>
  </si>
  <si>
    <t>CONNECTOR,ELECTRICAL,SPLIT BLT,2/0 AWG STRANDED</t>
  </si>
  <si>
    <t>4079247</t>
  </si>
  <si>
    <t>CONNECTOR,ELECTRICAL,SPLIT BLT,250 MCM TIN/COPPER</t>
  </si>
  <si>
    <t>4079252</t>
  </si>
  <si>
    <t>CONNECTOR,ELECTRICAL,WIRE NUT,10 AWG-18 AWG</t>
  </si>
  <si>
    <t>4079253</t>
  </si>
  <si>
    <t>CONNECTOR,ELECTRICAL,WIRE NUT,8-12 AWG</t>
  </si>
  <si>
    <t>4079254</t>
  </si>
  <si>
    <t>CONNECTOR,ELECTRICAL,WIRE NUT,14 AWG-6 AWG</t>
  </si>
  <si>
    <t>4079385</t>
  </si>
  <si>
    <t>LUG,ELECTRICAL,8 AWG STR,3/16 IN,CU,1</t>
  </si>
  <si>
    <t>4079386</t>
  </si>
  <si>
    <t>CONNECTOR,ELECTRICAL, TERMINAL,RING,16 AWG-14 AWG,</t>
  </si>
  <si>
    <t>4079387</t>
  </si>
  <si>
    <t>4079388</t>
  </si>
  <si>
    <t>4079389</t>
  </si>
  <si>
    <t>4079390</t>
  </si>
  <si>
    <t>4079391</t>
  </si>
  <si>
    <t>4079392</t>
  </si>
  <si>
    <t>4079393</t>
  </si>
  <si>
    <t>4079394</t>
  </si>
  <si>
    <t>LUG,ELECTRICAL,4/0 AWG STR CU,9/16 IN,TINNED CU,2</t>
  </si>
  <si>
    <t>4079395</t>
  </si>
  <si>
    <t>LUG,ELECTRICAL,2 AWG STR,5/16 IN,TINNED CU,2</t>
  </si>
  <si>
    <t>4079396</t>
  </si>
  <si>
    <t>LUG,ELECTRICAL,6 AWG STR,1/4 IN,TINNED CU,2</t>
  </si>
  <si>
    <t>4079415</t>
  </si>
  <si>
    <t>SPLICE,CONDUCTOR,CMPSN,2 AWG,CU,CMPSN,BROWN,35KV</t>
  </si>
  <si>
    <t>4079416</t>
  </si>
  <si>
    <t>SPLICE,CONDUCTOR,CMPSN,2/0 AWG,CU,BLACK/BLACK,35KV</t>
  </si>
  <si>
    <t>4079417</t>
  </si>
  <si>
    <t>LINK,NM,CABLE,6 AWG STR,TINNED CU</t>
  </si>
  <si>
    <t>4079418</t>
  </si>
  <si>
    <t>SPLICE,CONDUCTOR,BUTT,8 AWG,CU,CMPSN,600V</t>
  </si>
  <si>
    <t>4079499</t>
  </si>
  <si>
    <t>4079669</t>
  </si>
  <si>
    <t>CLIP,NM,ADHESIVE,PLSTC</t>
  </si>
  <si>
    <t>4079670</t>
  </si>
  <si>
    <t>4079694</t>
  </si>
  <si>
    <t>HEATER,OVERLOAD,THERMAL,1.20 - 1.96 A,FREEDOM SERI+</t>
  </si>
  <si>
    <t>4079696</t>
  </si>
  <si>
    <t>HEATER,OVERLOAD,THERMAL,7.40 A,FREEDOM SERIES</t>
  </si>
  <si>
    <t>4079709</t>
  </si>
  <si>
    <t>CLAMP,NM,CABLE,7/16 IN OD,ALUM ALLOY,AMPHENOL</t>
  </si>
  <si>
    <t>4079782</t>
  </si>
  <si>
    <t>HEATER,OVERLOAD,RELAY,3.23-5.23 A</t>
  </si>
  <si>
    <t>4079881</t>
  </si>
  <si>
    <t>NUT,WIRE,CONNECTOR,BLUE</t>
  </si>
  <si>
    <t>4083356</t>
  </si>
  <si>
    <t>HUB,CONDUIT,RIGID,1-1/2 IN,ALUMINUM,THREADED.</t>
  </si>
  <si>
    <t>4083358</t>
  </si>
  <si>
    <t>HUB,CONDUIT,RIGID,3 IN,ALUMINUM,THREADED.</t>
  </si>
  <si>
    <t>4083405</t>
  </si>
  <si>
    <t>CONDULET, THREADED, 1 INCH TYPE EYS31, EXPLOSION P</t>
  </si>
  <si>
    <t>4083407</t>
  </si>
  <si>
    <t>CONDULET,BODY,EYS41,1-1/4 IN,,THREADED.</t>
  </si>
  <si>
    <t>4083550</t>
  </si>
  <si>
    <t>REDUCER,NM,CONDUIT,3 X 2 IN,RIGID STEEL,3 IN TO 2 +</t>
  </si>
  <si>
    <t>4083562</t>
  </si>
  <si>
    <t>CONDULET, 1 INCH, LR37, W/COVER &amp; GASKET</t>
  </si>
  <si>
    <t>4083631</t>
  </si>
  <si>
    <t>CONNECTOR,CONDUIT,FLEX, LIQUID TIGHT,GALV CBN STL,+</t>
  </si>
  <si>
    <t>4089212</t>
  </si>
  <si>
    <t>HEATER,SPACE,PORT  TORPEDO,26 HI X 24 WD X 43 LGH +</t>
  </si>
  <si>
    <t>4089221</t>
  </si>
  <si>
    <t>CLAMP, CONDUIT, 2" CONDUIT CLAMP (UNISTRUT)</t>
  </si>
  <si>
    <t>4089304</t>
  </si>
  <si>
    <t>COUPLING,SHAFT,FLEX,W/ CPLG HUB &amp; ELMT,PUMPS</t>
  </si>
  <si>
    <t>4089328</t>
  </si>
  <si>
    <t>RAIL,NM,DIN,35MM X 7.5MM,STL, ZINC CHROMATE PLT</t>
  </si>
  <si>
    <t>4089534</t>
  </si>
  <si>
    <t>HEATER,OVERLOAD,THERMAL</t>
  </si>
  <si>
    <t>4089535</t>
  </si>
  <si>
    <t>CONNECTOR,ELEC,FEMALE,16 PIN, 20 - 14 AWG,600V, 16+</t>
  </si>
  <si>
    <t>4089536</t>
  </si>
  <si>
    <t>CONNECTOR,ELEC,MALE,16 PIN, 20 - 14 AWG,600V, 16A</t>
  </si>
  <si>
    <t>4089537</t>
  </si>
  <si>
    <t>HOOD,NM,CONN,PLSTC</t>
  </si>
  <si>
    <t>4089538</t>
  </si>
  <si>
    <t>HOUSING,NM,PANEL BASE</t>
  </si>
  <si>
    <t>4089539</t>
  </si>
  <si>
    <t>BLOCK,TERMINAL,250V, 20A,SCREW,14 AWG,2</t>
  </si>
  <si>
    <t>4089570</t>
  </si>
  <si>
    <t>HEATER,STRIP,1-1/2 IN WD X 23-1/2 IN LGH X 5/16 IN+</t>
  </si>
  <si>
    <t>4089582</t>
  </si>
  <si>
    <t>4089603</t>
  </si>
  <si>
    <t>4089604</t>
  </si>
  <si>
    <t>4089626</t>
  </si>
  <si>
    <t>CLAMP,NM,BEAM</t>
  </si>
  <si>
    <t>4089631</t>
  </si>
  <si>
    <t>COVER,NM,END PLATE,69MMX1.5MM,PLASTIC,DCS</t>
  </si>
  <si>
    <t>4089646</t>
  </si>
  <si>
    <t>HEATER,IMMERSION,AREMTO,480 VAC,5 KW,AREMTO-30505E+</t>
  </si>
  <si>
    <t>4089650</t>
  </si>
  <si>
    <t>TERMINAL,NM,20PT,M340PLC</t>
  </si>
  <si>
    <t>4089651</t>
  </si>
  <si>
    <t>TERMINAL,NM,28PT,M340PLC</t>
  </si>
  <si>
    <t>4089652</t>
  </si>
  <si>
    <t>HOLDER,FUSE,24 V,30 A</t>
  </si>
  <si>
    <t>4089653</t>
  </si>
  <si>
    <t>BUTTON,NM,RESET,BLACK PLSTC</t>
  </si>
  <si>
    <t>4089657</t>
  </si>
  <si>
    <t>MODULE,NM,THERMOCOUPLE INPUT</t>
  </si>
  <si>
    <t>4089658</t>
  </si>
  <si>
    <t>CLIP,FUSE</t>
  </si>
  <si>
    <t>4089660</t>
  </si>
  <si>
    <t>HEATER,OVERLOAD,MELTING ALLOY,1.06-1.22 A</t>
  </si>
  <si>
    <t>4089687</t>
  </si>
  <si>
    <t>HEATER,STRIP,120 VAC,500 W</t>
  </si>
  <si>
    <t>4089688</t>
  </si>
  <si>
    <t>INSULATOR,ELECTRICAL</t>
  </si>
  <si>
    <t>4089806</t>
  </si>
  <si>
    <t>FUSE,NM,1-1/4 A,250VAC,TIME DELAY,FIBER TUBE,13/32+</t>
  </si>
  <si>
    <t>4089814</t>
  </si>
  <si>
    <t>LIGHT,NM,LED,115V</t>
  </si>
  <si>
    <t>4103053</t>
  </si>
  <si>
    <t>LUMBER,NM,PLYWOOD,1/4 THK X 48 WD IN,8 FT,FIR,BC,I+</t>
  </si>
  <si>
    <t>4103134</t>
  </si>
  <si>
    <t>LUMBER,NM,EXTERIOR PLYWOOD,1/2 THK X 48 WD IN,8 FT+</t>
  </si>
  <si>
    <t>4103156</t>
  </si>
  <si>
    <t>LUMBER,NM,CONSTRUCTION,2 THK X 4 WD IN,12 FT,SOUTH+</t>
  </si>
  <si>
    <t>4103157</t>
  </si>
  <si>
    <t>LUMBER,NM,BLDG,1 THK X 10 WD IN,12 FT,SOUTHERN YEL+</t>
  </si>
  <si>
    <t>4103158</t>
  </si>
  <si>
    <t>LUMBER,NM,CONSTRUCTION,2 IN X 6 IN X 12 FT IN,12 F+</t>
  </si>
  <si>
    <t>4103159</t>
  </si>
  <si>
    <t>LUMBER,NM,4 THK X 4 WD IN,12 FT,DOUGLAS FIR,CONSTR</t>
  </si>
  <si>
    <t>4103206</t>
  </si>
  <si>
    <t>PLANK,NM,SCAFFOLDING,12 WD X 2 THK IN,12 FT,FIR O</t>
  </si>
  <si>
    <t>4103209</t>
  </si>
  <si>
    <t>LUMBER,NM,BLDG,2 THK X 12 WD IN,8 FT,DOUGLAS FIR C+</t>
  </si>
  <si>
    <t>4103251</t>
  </si>
  <si>
    <t>PLYWOOD, 3/4" 4' X 8' SHEET OF PLYWOOD, A GRADE ON</t>
  </si>
  <si>
    <t>4105077</t>
  </si>
  <si>
    <t>4156051</t>
  </si>
  <si>
    <t>STAKE,NM,SURVEYOR,1-1/4 X 1-1/8 X 12 IN,OAK</t>
  </si>
  <si>
    <t>4201006</t>
  </si>
  <si>
    <t>STUD,DOUBLE ENDED,TUBE,1/2 IN,1/2 IN,13 UNF,13 UN old desc=Y</t>
  </si>
  <si>
    <t>4202004</t>
  </si>
  <si>
    <t>4202010</t>
  </si>
  <si>
    <t>HOSE,FLEXIBLE METAL,5/8 IN DIA X 34-1/2 IN LGH,31 old desc=Y</t>
  </si>
  <si>
    <t>4202014</t>
  </si>
  <si>
    <t>PANEL,NM,SUB ENCLOSURE,8-11/16 IN ID X 8-7/8 IN L old desc=Y</t>
  </si>
  <si>
    <t>4601449</t>
  </si>
  <si>
    <t>BOARD,P C,FLAME SCANNER HOUSING ELECTRONICS,BURNER+</t>
  </si>
  <si>
    <t>4601450</t>
  </si>
  <si>
    <t>CONNECTOR, W/PREWIRED HEADER, C36-92146</t>
  </si>
  <si>
    <t>4601477</t>
  </si>
  <si>
    <t>BOARD,P C,TIE MOTHER,ULTRAFLOW 150, GAS FLOW AND T+</t>
  </si>
  <si>
    <t>4601482</t>
  </si>
  <si>
    <t>BOARD,P C,TIE PWR SPLY,ULTRAFLOW 150,GAS FLOW AND +</t>
  </si>
  <si>
    <t>4601622</t>
  </si>
  <si>
    <t>BOARD,P C,OPACITY,CEMS</t>
  </si>
  <si>
    <t>4601623</t>
  </si>
  <si>
    <t>MODULE,NM,CNTRL,CEMS</t>
  </si>
  <si>
    <t>4601694</t>
  </si>
  <si>
    <t>BATTERY,NM,POLY-CARBONMONOFLUORIDE LITHIUM,3 V</t>
  </si>
  <si>
    <t>4601707</t>
  </si>
  <si>
    <t>MODULE,NM,GEAR,11-408 DR,DAMPER DRIVE</t>
  </si>
  <si>
    <t>4601721</t>
  </si>
  <si>
    <t>THERMOMETER,NM,INFRARED,-20 TO 923 DF,1 IN AT 10 I+</t>
  </si>
  <si>
    <t>4601726</t>
  </si>
  <si>
    <t>MODULE,NM,FLY ASH,SOOTBLOWERS</t>
  </si>
  <si>
    <t>4601744</t>
  </si>
  <si>
    <t>MODULE,NM,POWER SUPPLY,36W,M340,PLC</t>
  </si>
  <si>
    <t>4601745</t>
  </si>
  <si>
    <t>MODULE,NM,RELAY OUTPUT,8 POINT,8,PLC</t>
  </si>
  <si>
    <t>4601746</t>
  </si>
  <si>
    <t>MODULE,NM,ANALOG OUTPUT,4,4,PLC</t>
  </si>
  <si>
    <t>4601747</t>
  </si>
  <si>
    <t>MODULE,NM,DIGITAL INPUT,16,16,PLC</t>
  </si>
  <si>
    <t>4601749</t>
  </si>
  <si>
    <t>POWER,SUPPLY</t>
  </si>
  <si>
    <t>4601750</t>
  </si>
  <si>
    <t>TRANSFORMER,NM,LINEAR,VARIABLE DIFFERENTIAL, OPERA+</t>
  </si>
  <si>
    <t>4901058</t>
  </si>
  <si>
    <t>ADHESIVE,NM,GASKET,11 OZ TUBE</t>
  </si>
  <si>
    <t>4901066</t>
  </si>
  <si>
    <t>ADHESIVE,NM,RBR PE CEM,4 OZ CAN</t>
  </si>
  <si>
    <t>4901069</t>
  </si>
  <si>
    <t>COMPOUND,SEALING,GASKET,LOCTITE,BLACK,7-11 OZ TUBE</t>
  </si>
  <si>
    <t>4901074</t>
  </si>
  <si>
    <t>ADHESIVE,NM,LOCTITE,1.69 FLUID OZ</t>
  </si>
  <si>
    <t>4901076</t>
  </si>
  <si>
    <t>COMPOUND,SEALING,PIPE JNT,NEUT,8 OZ CAN</t>
  </si>
  <si>
    <t>4901082</t>
  </si>
  <si>
    <t>TAPE,NM,THD SEALER,1/2 IN WD X 520 FT LGH,TFE,WHT</t>
  </si>
  <si>
    <t>4901098</t>
  </si>
  <si>
    <t>COMPOUND,SEALING,GASKET &amp; JNT,1 PT CAN</t>
  </si>
  <si>
    <t>4901100</t>
  </si>
  <si>
    <t>ADHESIVE,NM,SI RBR,CAULKING TUBE</t>
  </si>
  <si>
    <t>4901109</t>
  </si>
  <si>
    <t>COMPOUND,SEALING,AVIATION ,FORM-A-GASKET,BLACK,1 P+</t>
  </si>
  <si>
    <t>4901177</t>
  </si>
  <si>
    <t>ADHESIVE,NM,STRUCTURAL,0.85 OZ TUBE old desc=Y</t>
  </si>
  <si>
    <t>4901269</t>
  </si>
  <si>
    <t>PATCH,NM,BLACKTOP,ASPHALT</t>
  </si>
  <si>
    <t>4901270</t>
  </si>
  <si>
    <t>ADHESIVE,NM,EPOXY,2 PART,11.1 OZ TB</t>
  </si>
  <si>
    <t>4901310</t>
  </si>
  <si>
    <t>ADHESIVE,NM,LOCTITE 272,250 ML</t>
  </si>
  <si>
    <t>4901316</t>
  </si>
  <si>
    <t>COMPOUND,SEALING,GASKET,BLACK,7-11 OZ TUBE</t>
  </si>
  <si>
    <t>4901324</t>
  </si>
  <si>
    <t>ADHESIVE,NM,EPOXY,STICK</t>
  </si>
  <si>
    <t>4901325</t>
  </si>
  <si>
    <t>4902013</t>
  </si>
  <si>
    <t>HOSE,FIRE,2-1/2 IN X 50 FT LGH,100% SYN DBL JKT RB+</t>
  </si>
  <si>
    <t>4902030</t>
  </si>
  <si>
    <t>POWDER,NM,FIRE EXTNG,50# PAIL</t>
  </si>
  <si>
    <t>4902039</t>
  </si>
  <si>
    <t>CARTRIDGE,FIRE EXTINGUISHER,CBN DIOXIDE,30 LB</t>
  </si>
  <si>
    <t>4902163</t>
  </si>
  <si>
    <t>HOSE,FIRE,1-1/2 IN X 50 FT LGH,100% SYN SGL JKT RB+</t>
  </si>
  <si>
    <t>4902165</t>
  </si>
  <si>
    <t>TIE,NM,FIRE EXTNG,ADJUSTABLE TO 7 IN,PLSTC</t>
  </si>
  <si>
    <t>4902182</t>
  </si>
  <si>
    <t>CHEMICAL,NM,DRY CHEM PRPL K,POWDER,50# DRM</t>
  </si>
  <si>
    <t>4902187</t>
  </si>
  <si>
    <t>GASKET,NM,FIRE HYDRANT,7-3/4 IN ID X 9-1/2 IN OD  old desc=Y</t>
  </si>
  <si>
    <t>4902189</t>
  </si>
  <si>
    <t>HEAD,NM,PLUNGER,5-1/4 IN,BRNZ</t>
  </si>
  <si>
    <t>4902191</t>
  </si>
  <si>
    <t>SOCKET,WRENCH,1-1/8 IN,5 PT,1-1/8 IN,STD,CAST CBN old desc=Y</t>
  </si>
  <si>
    <t>4902196</t>
  </si>
  <si>
    <t>NUT,NM,STEM,1-5/8 IN,6 TPI,BRNZ old desc=Y</t>
  </si>
  <si>
    <t>4902199</t>
  </si>
  <si>
    <t>RING,RETAINING,FIRE HYDRANT,6 ID X 7 OD X 1-1/2 TH</t>
  </si>
  <si>
    <t>4902201</t>
  </si>
  <si>
    <t>GASKET,NM,RING SEAT,5-1/4 IN,150 LB old desc=Y</t>
  </si>
  <si>
    <t>4902202</t>
  </si>
  <si>
    <t>SEAT,VALVE,FIRE HYDRANT,5-3/16 ID X 5-13/16 OD X 1</t>
  </si>
  <si>
    <t>4902203</t>
  </si>
  <si>
    <t>VALVE,NM,FIRE HYDRANT,1 X (5-7/8 X 5-1/4) OD X 1-1+</t>
  </si>
  <si>
    <t>4902204</t>
  </si>
  <si>
    <t>WASHER,NM,FOLLOWER LEAD PLT,1 IN,1-1/2 IN,1/8 IN, old desc=Y</t>
  </si>
  <si>
    <t>4902206</t>
  </si>
  <si>
    <t>ANTIFREEZE,NM,FIRE EXTNG,2-1/2 GL</t>
  </si>
  <si>
    <t>4902211</t>
  </si>
  <si>
    <t>GAS,NM,N2,220 CU FT CYL</t>
  </si>
  <si>
    <t>4902230</t>
  </si>
  <si>
    <t>COUPLING,NM,BREAKABLE STM,CI,1-1/4 IN ID X 2 IN O old desc=Y</t>
  </si>
  <si>
    <t>4902232</t>
  </si>
  <si>
    <t>GASKET,NM,CVR PLT,6-3/4 IN ID X 8-1/2 IN OD X 1/8</t>
  </si>
  <si>
    <t>4902234</t>
  </si>
  <si>
    <t>GASKET,NM,FLG,7-3/4 IN ID X 9-1/2 IN OD X 1/8 IN T</t>
  </si>
  <si>
    <t>4902235</t>
  </si>
  <si>
    <t>GASKET,NM,RING,5-7/8 IN ID X 6-1/2 IN OD X 1/32 I old desc=Y</t>
  </si>
  <si>
    <t>4902243</t>
  </si>
  <si>
    <t>PIN,DOWEL,1/4 IN,1/2 IN,STL old desc=Y</t>
  </si>
  <si>
    <t>4902244</t>
  </si>
  <si>
    <t>O-RING,NM,1-1/4 IN,1-1/2 IN,1/8 IN,NEO,2-118 old desc=Y</t>
  </si>
  <si>
    <t>4902245</t>
  </si>
  <si>
    <t>RING,NM,HOLD DOWN,1-5/16 IN ID,CI old desc=Y</t>
  </si>
  <si>
    <t>4902249</t>
  </si>
  <si>
    <t>UNIT,NM,VLV FACING</t>
  </si>
  <si>
    <t>4902250</t>
  </si>
  <si>
    <t>WASHER,NM,UPPER THR,1/4 IN,1-9/16 IN,2-1/4 IN,1/3 old desc=Y</t>
  </si>
  <si>
    <t>4902251</t>
  </si>
  <si>
    <t>WASHER,NM,LWR THR,1/4 IN,1-3/4 IN,2-1/4 IN,1/32 I old desc=Y</t>
  </si>
  <si>
    <t>4902252</t>
  </si>
  <si>
    <t>EXTINGUISHER,FIRE,DRY CHEM,30 LB old desc=Y</t>
  </si>
  <si>
    <t>4902254</t>
  </si>
  <si>
    <t>CAP,NM,HOSE,1-1/2 IN,BR old desc=Y</t>
  </si>
  <si>
    <t>4902256</t>
  </si>
  <si>
    <t>DETECTOR,NM,HEAT,125VAC 5A, 24/48/125VDC 2/1/0.5A old desc=Y</t>
  </si>
  <si>
    <t>4902260</t>
  </si>
  <si>
    <t>NOZZLE,NM,SPRAY,1 IN DIA X 2 IN LGH,BR,MNPT</t>
  </si>
  <si>
    <t>4902261</t>
  </si>
  <si>
    <t>NOZZLE,NM,SPRAY,1 IN DIA X 2-1/16 IN LGH,BR,MNPT old desc=Y</t>
  </si>
  <si>
    <t>4902264</t>
  </si>
  <si>
    <t>NOZZLE,NM,SPRAY,1 IN,BR,MNPT</t>
  </si>
  <si>
    <t>4902265</t>
  </si>
  <si>
    <t>4902267</t>
  </si>
  <si>
    <t>PACKING,RING,3/8 ID X 5/8 OD X 1/4 THK IN,GPHTE,F old desc=Y</t>
  </si>
  <si>
    <t>4902270</t>
  </si>
  <si>
    <t>WASHER,NM,1-3/4 IN,2-3/16 IN,1/8 IN,RBR old desc=Y</t>
  </si>
  <si>
    <t>4902272</t>
  </si>
  <si>
    <t>WASHER,NM,FIRE HOSE,1-1/2 IN,1-1/2 IN,2 IN,1/8 IN,</t>
  </si>
  <si>
    <t>4902273</t>
  </si>
  <si>
    <t>WRENCH,NM,FIRE HYDRANT,2-1/8 IN,STL</t>
  </si>
  <si>
    <t>4902276</t>
  </si>
  <si>
    <t>WRENCH,SPANNER,DBL,2-1/2 X 1-1/2 IN,1 IN,1 IN,11-</t>
  </si>
  <si>
    <t>4902301</t>
  </si>
  <si>
    <t>CHEMICAL,NM,FIRE EXTNG,POWDER,45# PAIL</t>
  </si>
  <si>
    <t>4902306</t>
  </si>
  <si>
    <t>CARTRIDGE,FIRE EXTINGUISHER,CBN DIOXIDE,20 LB</t>
  </si>
  <si>
    <t>4902315</t>
  </si>
  <si>
    <t>HOSE,FIRE,1-1/2 IN X 50 FT LGH,100% SYN DBL JKT RB+</t>
  </si>
  <si>
    <t>4902336</t>
  </si>
  <si>
    <t>FOAM,NM,FIRE FIGHTING,5 CAN GL</t>
  </si>
  <si>
    <t>4903073</t>
  </si>
  <si>
    <t>BAG,NM,KRAFT,PAPER,3-5/8 IN WD X 6 IN LGH X 11-1/6</t>
  </si>
  <si>
    <t>4903082</t>
  </si>
  <si>
    <t>JAR,NM,FRUIT,1 QT,GLASS</t>
  </si>
  <si>
    <t>4903098</t>
  </si>
  <si>
    <t>BAG,NM,HDY,PAPER,2-3/8 IN WD X 4-5/16 IN LGH X 8-3</t>
  </si>
  <si>
    <t>4903102</t>
  </si>
  <si>
    <t>BAG,NM,PE,12 IN WD X 17-1/2 IN DP X 0.004 IN THK</t>
  </si>
  <si>
    <t>4903103</t>
  </si>
  <si>
    <t>BAG,NM,STRG,PE,9 IN WD X 13-3/4 IN HI X 0.002 IN T</t>
  </si>
  <si>
    <t>4903111</t>
  </si>
  <si>
    <t>BAG,NM,DISP,PLSTC,19 IN X 14 IN X 44 IN X 0.0015 I+</t>
  </si>
  <si>
    <t>4903114</t>
  </si>
  <si>
    <t>BAG,NM,GREASE RESISTANT,PAPER,16 IN WD X 39 IN OAL</t>
  </si>
  <si>
    <t>4903119</t>
  </si>
  <si>
    <t>BAG,NM,FLAT,PLSTC,8 IN WD X 12 IN LGH</t>
  </si>
  <si>
    <t>4903131</t>
  </si>
  <si>
    <t>BAG,NM,TRASH,PE,38 IN X 60 IN X 0.004 IN THK</t>
  </si>
  <si>
    <t>4903192</t>
  </si>
  <si>
    <t>BAG,NM,ASB,CLR PE,30 IN DIA X 40 IN LGH</t>
  </si>
  <si>
    <t>4903202</t>
  </si>
  <si>
    <t>WRAP,NM,STRETCH,15 IN WD X 1000 FT LGH,PLSTC</t>
  </si>
  <si>
    <t>4903222</t>
  </si>
  <si>
    <t>MATERIAL,NM,SHOP,CARDBOARD,36 IN WD X 60 IN LGH X</t>
  </si>
  <si>
    <t>4903233</t>
  </si>
  <si>
    <t>WRAP,NM,CLING,12 IN WD X 3000 FT LGH,PLSTC</t>
  </si>
  <si>
    <t>4903305</t>
  </si>
  <si>
    <t>PAPER,ROLL,WRAPPING,30 IN WD X 600 FT LGH X 60 LB,+</t>
  </si>
  <si>
    <t>4903322</t>
  </si>
  <si>
    <t>BAG,NM,ZIPLOCK,PLSTC,6 IN X 9 IN</t>
  </si>
  <si>
    <t>4903324</t>
  </si>
  <si>
    <t>BOX,PACKING,TRIPLE WALL,48 IN X 36 IN X 30 IN,CRGT+</t>
  </si>
  <si>
    <t>4903370</t>
  </si>
  <si>
    <t>BOX,NM,RECYCLING,48 IN X 12 IN X 12 IN,CARDBOARD</t>
  </si>
  <si>
    <t>4903371</t>
  </si>
  <si>
    <t>BOX,NM,RECYCLING,16 IN X 16 IN X 25 IN,CARDBOARD</t>
  </si>
  <si>
    <t>4903372</t>
  </si>
  <si>
    <t>BOX,NM,RECYCLING,15 IN X 15 IN X 15 IN,CARDBOARD</t>
  </si>
  <si>
    <t>4904027</t>
  </si>
  <si>
    <t>GLOVES,NM,WLD,XL,SZ 12,16 IN,LEATHER,BRN CR,GAUNTL+</t>
  </si>
  <si>
    <t>4904079</t>
  </si>
  <si>
    <t>GLOVES,NM,PROTECTOR,11-1/2,12 IN,LEATHER,CREAM,FUL+</t>
  </si>
  <si>
    <t>4904103</t>
  </si>
  <si>
    <t>SUSPENSION,SAFETY HAT</t>
  </si>
  <si>
    <t>4904182</t>
  </si>
  <si>
    <t>GLOVES,NM,WLD,MED,14 IN,LEATHER,BRN CR,GAUNTLET</t>
  </si>
  <si>
    <t>4904187</t>
  </si>
  <si>
    <t>SHIELD,SAFETY EQUIPMENT,FACE,6-3/4 X 7-1/2 IN,PLST+</t>
  </si>
  <si>
    <t>4904220</t>
  </si>
  <si>
    <t>CAP,SAFETY,HARD,WHT,HDPE</t>
  </si>
  <si>
    <t>4904221</t>
  </si>
  <si>
    <t>4904232</t>
  </si>
  <si>
    <t>GLOVES,NM,PROTECTOR,10-1/2,12 IN,LEATHER,CREAM,FUL+</t>
  </si>
  <si>
    <t>4904238</t>
  </si>
  <si>
    <t>CLEANER,NM,LENS,LIQ,16 OZ PUMP DSPSR</t>
  </si>
  <si>
    <t>4904247</t>
  </si>
  <si>
    <t>GOGGLES,NM,SAFETY,CLR,PLSTC</t>
  </si>
  <si>
    <t>4904263</t>
  </si>
  <si>
    <t>BAND,SWEAT,LG,SPONGE</t>
  </si>
  <si>
    <t>4904270</t>
  </si>
  <si>
    <t>GLOVES,NM,WORK,LG,14 IN,COTTON,WHT</t>
  </si>
  <si>
    <t>4904271</t>
  </si>
  <si>
    <t>LENS,SAFETY EQUIPMENT,GOGGLES,2 DIA IN,GLASS,CLR</t>
  </si>
  <si>
    <t>4904278</t>
  </si>
  <si>
    <t>LENS,SAFETY EQUIPMENT,WLD HELMET,2 WD X 4-1/4 LGH</t>
  </si>
  <si>
    <t>4904284</t>
  </si>
  <si>
    <t>LENS,SAF EQUIP,WLD HELMET,2 WD X 4-1/4 LGH X 1/16 +</t>
  </si>
  <si>
    <t>4904285</t>
  </si>
  <si>
    <t>LENS,SAFETY EQUIPMENT,GOGGLES,1-61/64 DIA X 1/32 T</t>
  </si>
  <si>
    <t>4904289</t>
  </si>
  <si>
    <t>4904294</t>
  </si>
  <si>
    <t>GLOVES,NM,WORK,MENS,10 IN,CANVAS,WHT,KNIT</t>
  </si>
  <si>
    <t>4904302</t>
  </si>
  <si>
    <t>GLOVES,NM,WINTER LINER,LG,COTTON,WHT,KNIT</t>
  </si>
  <si>
    <t>4904307</t>
  </si>
  <si>
    <t>4904312</t>
  </si>
  <si>
    <t>STRAP,SAFETY,FOR SAFETY HAT #ES-303,ELASTIC,3/4 IN+</t>
  </si>
  <si>
    <t>4904325</t>
  </si>
  <si>
    <t>BAND,SWEAT,MED,SPONGE old desc=Y</t>
  </si>
  <si>
    <t>4904327</t>
  </si>
  <si>
    <t>GLOVES,NM,WORK,SM,9 IN,LEATHER PALM CANVAS BACK,YE</t>
  </si>
  <si>
    <t>4904335</t>
  </si>
  <si>
    <t>GLOVES,NM,WORK,LG,14 IN,VINYL COATED,GRN,GAUNTLET</t>
  </si>
  <si>
    <t>4904337</t>
  </si>
  <si>
    <t>4904343</t>
  </si>
  <si>
    <t>4904347</t>
  </si>
  <si>
    <t>CAP,SAFETY,GRN,PE</t>
  </si>
  <si>
    <t>4904350</t>
  </si>
  <si>
    <t>SUSPENSION,SAFETY HAT,DIHEDRAL CUSHION,6-1/2 TO 8 old desc=Y</t>
  </si>
  <si>
    <t>4904363</t>
  </si>
  <si>
    <t>BRACKET,NM,MNTG,ALUM</t>
  </si>
  <si>
    <t>4904370</t>
  </si>
  <si>
    <t>HELMET,WELDING,VULCANIZED FIBER</t>
  </si>
  <si>
    <t>4904372</t>
  </si>
  <si>
    <t>GOGGLES,NM,WLD,GRN SHADE 5,FIBER METAL</t>
  </si>
  <si>
    <t>4904375</t>
  </si>
  <si>
    <t>VISOR,NM,FULL FACE,15 WD X 0.040 THK X 8 HI IN,PLS</t>
  </si>
  <si>
    <t>4904379</t>
  </si>
  <si>
    <t>SUSPENSION,WELDING HELMET,SLIDE TAB,6-1/2 TO 7-3/ old desc=Y</t>
  </si>
  <si>
    <t>4904398</t>
  </si>
  <si>
    <t>CAP,SAFETY,PROTECTIVE WELDER,NAVY BLU</t>
  </si>
  <si>
    <t>4904400</t>
  </si>
  <si>
    <t>4904425</t>
  </si>
  <si>
    <t>SUSPENSION,WELDING HELMET,RCHT KNOB,ADJUSTABLE,PLS</t>
  </si>
  <si>
    <t>4904432</t>
  </si>
  <si>
    <t>SUSPENSION,WELDING HELMET,GEARED KNOB,ADJUSTABLE,P</t>
  </si>
  <si>
    <t>4904434</t>
  </si>
  <si>
    <t>BLANKET,NM,DISP,60 IN WD X 84 IN LGH X 0.003 THK,P</t>
  </si>
  <si>
    <t>4904456</t>
  </si>
  <si>
    <t>PROTECTOR,HEARING,EAR MUFF</t>
  </si>
  <si>
    <t>4904473</t>
  </si>
  <si>
    <t>CAP,SAFETY,HARD,GRAY,FBRGL</t>
  </si>
  <si>
    <t>4904476</t>
  </si>
  <si>
    <t>4904477</t>
  </si>
  <si>
    <t>SUSPENSION,SAFETY HAT,SLIDE TAB,MED 6-1/2 TO 8,PE</t>
  </si>
  <si>
    <t>4904489</t>
  </si>
  <si>
    <t>RESPIRATOR,NM,DISP,AIR PURIFYING</t>
  </si>
  <si>
    <t>4904491</t>
  </si>
  <si>
    <t>DETECTOR,LEAK,LIQ,8 OZ 12 IN SQUEEZE BTL,.</t>
  </si>
  <si>
    <t>4904499</t>
  </si>
  <si>
    <t>HOLDER,NM,GOGGLES,PLSTC</t>
  </si>
  <si>
    <t>4904503</t>
  </si>
  <si>
    <t>BAND,SWEAT,3-1/4 IN WD X 9-1/2 IN LGH X 1/16 IN T old desc=Y</t>
  </si>
  <si>
    <t>4904508</t>
  </si>
  <si>
    <t>RESPIRATOR,CARTRIDGE,HALF MASK,MED</t>
  </si>
  <si>
    <t>4904509</t>
  </si>
  <si>
    <t>CARTRIDGE,RESPIRATOR,ORGANIC VAPORS</t>
  </si>
  <si>
    <t>4904518</t>
  </si>
  <si>
    <t>MAGNIFIER,NM,WLD,2 WD X 4-1/4 LGH IN,1.25</t>
  </si>
  <si>
    <t>4904519</t>
  </si>
  <si>
    <t>MAGNIFIER,NM,WLD,2 WD X 4-1/4 LGH IN,1.50</t>
  </si>
  <si>
    <t>4904520</t>
  </si>
  <si>
    <t>MAGNIFIER,NM,WLD,2 WD X 4-1/4 LGH IN,1.75</t>
  </si>
  <si>
    <t>4904524</t>
  </si>
  <si>
    <t>GLOVES,NM,DISP,LG, 9 TO 11,11 IN,PE,CLR,STRT</t>
  </si>
  <si>
    <t>4904526</t>
  </si>
  <si>
    <t>GLOVES,NM,PROTECTOR, HIGH TEMP,LG,14 IN,KEVLAR,YEL+</t>
  </si>
  <si>
    <t>4904527</t>
  </si>
  <si>
    <t>BAND,SWEAT,MED,LEATHER</t>
  </si>
  <si>
    <t>4904528</t>
  </si>
  <si>
    <t>GLOVES,NM,RESILIENT,10,NBR COATED</t>
  </si>
  <si>
    <t>4904536</t>
  </si>
  <si>
    <t>LENS,SAF EQUIP,SUNGLASSES,5-1/2 WD IN,PLSTC,GRAY</t>
  </si>
  <si>
    <t>4904538</t>
  </si>
  <si>
    <t>GLOVES,NM,RESILIENT,SM,COTTON,BLU,KNIT</t>
  </si>
  <si>
    <t>4904547</t>
  </si>
  <si>
    <t>BAND,HEAD,SWT,3-3/8 IN WD X 9-1/8 IN LGH,VINYL</t>
  </si>
  <si>
    <t>4904551</t>
  </si>
  <si>
    <t>GLOVES,NM,CHEM,LG,7-1/2 TO 10,9 IN,LATEX,WHT,GAUNT+</t>
  </si>
  <si>
    <t>4904552</t>
  </si>
  <si>
    <t>GLOVES,NM,DISP,XL,10 IN,VINYL,GRN,W/O</t>
  </si>
  <si>
    <t>4904553</t>
  </si>
  <si>
    <t>GLOVES,NM,MULTI-PURPOSE,10,13 IN,NITRILE,GRN,GAUNT+</t>
  </si>
  <si>
    <t>4904554</t>
  </si>
  <si>
    <t>GLOVES,NM,WORK,8,13 IN,NITRILE,GRN,GAUNTLET</t>
  </si>
  <si>
    <t>4904556</t>
  </si>
  <si>
    <t>GLOVES,NM,WORK,XL,12 IN,LEATHER PALM CANTON FLANNE</t>
  </si>
  <si>
    <t>4904560</t>
  </si>
  <si>
    <t>GRIP,NM,TEMPLE,2-3/8 IN OAL X 1/8 IN THK,RBR old desc=Y</t>
  </si>
  <si>
    <t>4904561</t>
  </si>
  <si>
    <t>RESPIRATOR,CARTRIDGE,HALF MASK,SM</t>
  </si>
  <si>
    <t>4904562</t>
  </si>
  <si>
    <t>RESPIRATOR,CARTRIDGE,HALF MASK,LG</t>
  </si>
  <si>
    <t>4904574</t>
  </si>
  <si>
    <t>SUSPENSION,SAFETY HAT,RCHT,6-3/4 TO 7-3/4,PE</t>
  </si>
  <si>
    <t>4904661</t>
  </si>
  <si>
    <t>FILTER,NM,RESPIRATOR</t>
  </si>
  <si>
    <t>4904677</t>
  </si>
  <si>
    <t>HELMET,WELDING,PLSTC</t>
  </si>
  <si>
    <t>4904688</t>
  </si>
  <si>
    <t>SHIELD,SAFETY EQUIPMENT,FACE,PLSTC,CLR</t>
  </si>
  <si>
    <t>4904692</t>
  </si>
  <si>
    <t>SHOE,NM,CREEPER,1-1/4 WD X 1-1/2 LGH IN,CBN STL</t>
  </si>
  <si>
    <t>4904796</t>
  </si>
  <si>
    <t>HOOD,SAFETY,RESPIRATOR,ONE SZ FITS ALL,TYVEK</t>
  </si>
  <si>
    <t>4904801</t>
  </si>
  <si>
    <t>KIT,NM,PCB ANAL</t>
  </si>
  <si>
    <t>4904815</t>
  </si>
  <si>
    <t>GOGGLES,NM,WLD,CLR,P-CBN old desc=Y</t>
  </si>
  <si>
    <t>4904816</t>
  </si>
  <si>
    <t>FENCE,NM,BARRICADE,100 FT LGH X 4 FT HT,PLSTC</t>
  </si>
  <si>
    <t>4904823</t>
  </si>
  <si>
    <t>HELMET,WELDING,FBRGL</t>
  </si>
  <si>
    <t>4904830</t>
  </si>
  <si>
    <t>GLOVES,NM,PROTECTOR,9,10 IN,LEATHER,CREAM,W/O</t>
  </si>
  <si>
    <t>4904831</t>
  </si>
  <si>
    <t>GLOVES,NM,PROTECTOR,10,10 IN,LEATHER,CREAM,W/O</t>
  </si>
  <si>
    <t>4904833</t>
  </si>
  <si>
    <t>GLOVES,NM,PROTECTOR,11,10 IN,LEATHER,CREAM,W/O</t>
  </si>
  <si>
    <t>4904883</t>
  </si>
  <si>
    <t>GLOVES,NM,DRIVERS,MED,9-1/2 IN,LEATHER,WHT,GAUNTLE+</t>
  </si>
  <si>
    <t>4904884</t>
  </si>
  <si>
    <t>GLOVES,NM,DRIVERS,LG,10 IN,LEATHER,WHT,GAUNTLET</t>
  </si>
  <si>
    <t>4904888</t>
  </si>
  <si>
    <t>SUSPENSION,SAFETY HAT,RCHT &amp; SLIDE BAR,ADJUSTABLE,</t>
  </si>
  <si>
    <t>4904891</t>
  </si>
  <si>
    <t>STRIP,NM,SAFETY WALK,2 IN WD X 60 FT LGH,NON-SKID</t>
  </si>
  <si>
    <t>4904895</t>
  </si>
  <si>
    <t>CARTRIDGE,RESPIRATOR,FILTER,DUSTS,FUMES,MISTS,P100</t>
  </si>
  <si>
    <t>4904920</t>
  </si>
  <si>
    <t>AGENT,NM,WETTING</t>
  </si>
  <si>
    <t>4904921</t>
  </si>
  <si>
    <t>COATING,NM,ENCAPSULANT,5 GAL</t>
  </si>
  <si>
    <t>4904925</t>
  </si>
  <si>
    <t>STRAP,SAFETY,EYEGLASS,ELASTIC,3/8 IN WD X 8 IN LG old desc=Y</t>
  </si>
  <si>
    <t>4904940</t>
  </si>
  <si>
    <t>BOOTS,NM,CHEM PROTECTION,SHORT LGH W/ ELASTIC AROU+</t>
  </si>
  <si>
    <t>4904941</t>
  </si>
  <si>
    <t>HOOD,SAFETY,CHEM PROTECTION,ONE SZ FITS ALL,20 MIL+</t>
  </si>
  <si>
    <t>4904942</t>
  </si>
  <si>
    <t>CLOTHING,PROTECTIVE,CHEM,COVERALL,LG,TYCHEM,LIME Y+</t>
  </si>
  <si>
    <t>4904943</t>
  </si>
  <si>
    <t>CLOTHING,PROTECTIVE,CHEM,COVERALL,XL,TYCHEM,LIME Y+</t>
  </si>
  <si>
    <t>4904944</t>
  </si>
  <si>
    <t>CLOTHING,PROTECTIVE,CHEM,COVERALL,XXL,TYCHEM,LIME +</t>
  </si>
  <si>
    <t>4904946</t>
  </si>
  <si>
    <t>GLOVES,NM,CHEM PROTECTION,ONE FITS ALL,14 IN,PVC,G+</t>
  </si>
  <si>
    <t>4904948</t>
  </si>
  <si>
    <t>CLOTHING,PROTECTIVE,LAB COAT/DISP,JKT,LG,TYCHEM,GR+</t>
  </si>
  <si>
    <t>4904949</t>
  </si>
  <si>
    <t>CLOTHING,PROTECTIVE,DISP LAB,COAT,EXTRA LG,TYCHEM,+</t>
  </si>
  <si>
    <t>4904953</t>
  </si>
  <si>
    <t>HARNESS,NM,FULL BODY,NYLON WEBBING,MED</t>
  </si>
  <si>
    <t>4904956</t>
  </si>
  <si>
    <t>LENS,SAFETY EQUIPMENT,WLD HELMET,2 WD X 4-1/4 LGH old desc=Y</t>
  </si>
  <si>
    <t>4904971</t>
  </si>
  <si>
    <t>CLOTHING,PROTECTIVE,CHEM,COVERALL,SM,TYCHEM,LIME Y+</t>
  </si>
  <si>
    <t>4904972</t>
  </si>
  <si>
    <t>CLOTHING,PROTECTIVE,LAB,COAT,SM,TYCHEM,GRN</t>
  </si>
  <si>
    <t>4904980</t>
  </si>
  <si>
    <t>PLUG,NM,EAR,CORDED,3 FLG,REUSABLE,RBR,ULTRAFIT</t>
  </si>
  <si>
    <t>4904986</t>
  </si>
  <si>
    <t>BAND,SWEAT,4-1/4 IN WD X 10-1/2 IN LGH,TERRICLOTH</t>
  </si>
  <si>
    <t>4904991</t>
  </si>
  <si>
    <t>NETTING,NM,D STOP,66 IN X 100 FT,1/8 IN,VINYL COAT+</t>
  </si>
  <si>
    <t>4905044</t>
  </si>
  <si>
    <t>TAPE,NM,MASKING,1 IN WD X 60 YD LGH,PAPER,YEL</t>
  </si>
  <si>
    <t>4905235</t>
  </si>
  <si>
    <t>PAPER,NM,OILED STENCIL,6-3/4 IN WD X 28 IN LGH,TA old desc=Y</t>
  </si>
  <si>
    <t>4905297</t>
  </si>
  <si>
    <t>PAPER,FILTER,47 DIA MM</t>
  </si>
  <si>
    <t>4905318</t>
  </si>
  <si>
    <t>TAPE,NM,ADHESIVE,1 IN WD X 36 FT LGH,PE FOAM</t>
  </si>
  <si>
    <t>4905324</t>
  </si>
  <si>
    <t>TAPE,NM,PRES SENSITIVE,3/4 IN WD X 180 FT LGH,REIN+</t>
  </si>
  <si>
    <t>4905325</t>
  </si>
  <si>
    <t>WRAP,NM,SARAN,11-1/2 IN WD X 100 FT LGH,PLSTC</t>
  </si>
  <si>
    <t>4905329</t>
  </si>
  <si>
    <t>CORD,ELEC,EXTN,(1) 16 AWG,600V,50 FT LGH</t>
  </si>
  <si>
    <t>4905333</t>
  </si>
  <si>
    <t>COMPOUND,NM,LIQ TAPE,2 OZ TUBE,.</t>
  </si>
  <si>
    <t>4905343</t>
  </si>
  <si>
    <t>CORD,ELEC,EXTN,(3) 14 AWG,125V 15A,50 FT,3 PRONG</t>
  </si>
  <si>
    <t>4905344</t>
  </si>
  <si>
    <t>BAG,NM,PLSTC,19 IN WD X 24 IN LGH X 5 MIL THK</t>
  </si>
  <si>
    <t>4905365</t>
  </si>
  <si>
    <t>HEATER,STRIP,3/8 IN WD X 100 FT LGH,120 V,8 PER F old desc=Y</t>
  </si>
  <si>
    <t>4905372</t>
  </si>
  <si>
    <t>ADHESIVE,NM,QUICK SET,1/3 OZ BTL</t>
  </si>
  <si>
    <t>4905375</t>
  </si>
  <si>
    <t>UNIT,NM,FLTR</t>
  </si>
  <si>
    <t>4905383</t>
  </si>
  <si>
    <t>ADHESIVE,NM,HI TACK SUPER BONDER,18.1 - 20 OZ SPRA+</t>
  </si>
  <si>
    <t>4905390</t>
  </si>
  <si>
    <t>TOOL,NM,HOT SEAT REMOVAL,HAND,5/16 WD X 6 LGH IN old desc=Y</t>
  </si>
  <si>
    <t>4905420</t>
  </si>
  <si>
    <t>CASE,NM,CARRYING,NYLON</t>
  </si>
  <si>
    <t>4905424</t>
  </si>
  <si>
    <t>4905470</t>
  </si>
  <si>
    <t>FLAG,NM,AMERICAN,8 FT WD X 12 FT LGH,NYLANIN</t>
  </si>
  <si>
    <t>4905475</t>
  </si>
  <si>
    <t>CLIP,NM,BIN LABEL STRIP,1 IN WD X 1-1/2 IN OAL X 0+</t>
  </si>
  <si>
    <t>4905491</t>
  </si>
  <si>
    <t>COATING,NM,RBR,1 GAL</t>
  </si>
  <si>
    <t>4905514</t>
  </si>
  <si>
    <t>ADHESIVE,NM,EPOXY,7.2 OZ TUBE old desc=Y</t>
  </si>
  <si>
    <t>4905518</t>
  </si>
  <si>
    <t>DISH,NM,PETRI</t>
  </si>
  <si>
    <t>4905556</t>
  </si>
  <si>
    <t>CUP,NM,TIG TORCH</t>
  </si>
  <si>
    <t>4905619</t>
  </si>
  <si>
    <t>APRON,NM,WASH</t>
  </si>
  <si>
    <t>4905677</t>
  </si>
  <si>
    <t>ABRASIVE,PARTICLE,BLASTING,BEAD,12/40 BB OR 16/50 +</t>
  </si>
  <si>
    <t>4905697</t>
  </si>
  <si>
    <t>BELT,V,43 IN,1/2 IN,FAN</t>
  </si>
  <si>
    <t>4905701</t>
  </si>
  <si>
    <t>FILTER,NM,COFFEE,FOR MOD VLP-F BUNN-O-MATIC</t>
  </si>
  <si>
    <t>4905743</t>
  </si>
  <si>
    <t>RING,PISTON,2-3/4 ID X 3-1/2 OD X 3/8 THK IN,CBN  old desc=Y</t>
  </si>
  <si>
    <t>4905745</t>
  </si>
  <si>
    <t>SEAT,VALVE,3-3/8 ID X 3-3/4 OD X 11/16 THK IN,CBN old desc=Y</t>
  </si>
  <si>
    <t>4905747</t>
  </si>
  <si>
    <t>LEVER,NM,DIRECT DR,8-3/8 LGH IN,CBN STL</t>
  </si>
  <si>
    <t>4905748</t>
  </si>
  <si>
    <t>BUSHING,NM,ARM,1 ID X 1-3/8 OD X 1-3/4 LGH IN,CI</t>
  </si>
  <si>
    <t>4905750</t>
  </si>
  <si>
    <t>BLADDER,ACCUMULATOR,2 1/2 GL</t>
  </si>
  <si>
    <t>4905751</t>
  </si>
  <si>
    <t>RING,NM,ANTI-EXTRUSION ACCUMULATOR,3-1/8 IN ID X 6+</t>
  </si>
  <si>
    <t>4905752</t>
  </si>
  <si>
    <t>TOOL,NM,ACCUMULATOR DRN CARE,HAND,1/2 WD X 1 LGH  old desc=Y</t>
  </si>
  <si>
    <t>4905754</t>
  </si>
  <si>
    <t>NUT,CAP,2-1/8 IN,8 TPI,4-1/4 IN,STL old desc=Y</t>
  </si>
  <si>
    <t>4905764</t>
  </si>
  <si>
    <t>URINAL,NM,ANTI-SPLASH,13-1/2 WD X 14-1/2 DP X 20-3+</t>
  </si>
  <si>
    <t>4905766</t>
  </si>
  <si>
    <t>PLUG,TUBE,1 IN,1 IN,2-1/2 IN,RBR old desc=Y</t>
  </si>
  <si>
    <t>4905767</t>
  </si>
  <si>
    <t>ORIFICE,PLATE,1-1/2 IN,2-1/8 DIA X 1/16 THK IN,SS</t>
  </si>
  <si>
    <t>4905770</t>
  </si>
  <si>
    <t>PIN,DOWEL,5/8 IN,1-7/16 IN,304 SS</t>
  </si>
  <si>
    <t>4905772</t>
  </si>
  <si>
    <t>SEAT,VALVE,1-7/8 ID X 2-1/16 OD X 1/2 THK IN,416  old desc=Y</t>
  </si>
  <si>
    <t>4905782</t>
  </si>
  <si>
    <t>BEVERAGE,NM,USE STK# 4917986 - GATORADE POWDERED D+</t>
  </si>
  <si>
    <t>4905810</t>
  </si>
  <si>
    <t>MIRROR,NM,INSP,2-1/8 X 3-1/2 IN</t>
  </si>
  <si>
    <t>4905836</t>
  </si>
  <si>
    <t>PAD,CLEANING,SCOURING,6 WD X 9-1/2 LGH IN,SCOTCH B</t>
  </si>
  <si>
    <t>4905851</t>
  </si>
  <si>
    <t>FLAG,NM,MISSING IN ACTION,3 FT WD X 5 FT LGH,NYLON</t>
  </si>
  <si>
    <t>4905856</t>
  </si>
  <si>
    <t>HOLDER,NM,TAG,4-3/8 IN WD X 8-3/8 IN LGH X 10 GA  old desc=Y</t>
  </si>
  <si>
    <t>4905862</t>
  </si>
  <si>
    <t>CASTER,NM,SWVL,1-3/16 ID X 8 HI IN,SEMI-STL,1000 L</t>
  </si>
  <si>
    <t>4905863</t>
  </si>
  <si>
    <t>CASTER,RGD,8",SEMI-STL,1000# CAPACITY,1-3/16 BORE</t>
  </si>
  <si>
    <t>4905867</t>
  </si>
  <si>
    <t>FILTER,CARTRIDGE,CARTRIDGE FILTER,16 GALLONS</t>
  </si>
  <si>
    <t>4905953</t>
  </si>
  <si>
    <t>FILTER,NM,H2O IN-LINE,2-1/8 IN DIA X 9 IN OAL old desc=Y</t>
  </si>
  <si>
    <t>4905957</t>
  </si>
  <si>
    <t>COMPOUND,NM</t>
  </si>
  <si>
    <t>4905969</t>
  </si>
  <si>
    <t>BROOM,NM,LOBBY,8-1/2 WD X 37 LGH IN,4-1/4 IN,PLSTC</t>
  </si>
  <si>
    <t>4905972</t>
  </si>
  <si>
    <t>PAN,NM,LOBBY DUST PAN,11-3/4 IN WD X 11 IN DP X 4-</t>
  </si>
  <si>
    <t>4905979</t>
  </si>
  <si>
    <t>HOSE,FLEX,4-1/2"ID,GOOD FOR 600DEG-F MAX</t>
  </si>
  <si>
    <t>4905980</t>
  </si>
  <si>
    <t>RELAY,NM,ICE CUBE,10A 240VAC,2 FORM C,DPDT,24 VDC,+</t>
  </si>
  <si>
    <t>4905995</t>
  </si>
  <si>
    <t>ADHESIVE,NM,THD LOCKER,10 ML BTL,300 F</t>
  </si>
  <si>
    <t>4906004</t>
  </si>
  <si>
    <t>BAG,TOOL,CANVAS,WHITE DUCK,8-9 IN DIA X 12-14 IN D+</t>
  </si>
  <si>
    <t>4906189</t>
  </si>
  <si>
    <t>MATERIAL,NM,TRANSPARENT SHEETING,PE,36 IN WD X 100</t>
  </si>
  <si>
    <t>4906201</t>
  </si>
  <si>
    <t>MATERIAL,NM,SHEETING,CLR PE,10 FT WD X 100 FT LGH</t>
  </si>
  <si>
    <t>4906208</t>
  </si>
  <si>
    <t>MATERIAL,NM,SHEETING,BLACK PE,20 FT WD X 100 FT LG+</t>
  </si>
  <si>
    <t>4906213</t>
  </si>
  <si>
    <t>BELT,TOOL,ELECTRICIAN,LG,LEATHER</t>
  </si>
  <si>
    <t>4906214</t>
  </si>
  <si>
    <t>BELT,TOOL,ELECTRICIAN,MED,LEATHER old desc=Y</t>
  </si>
  <si>
    <t>4906221</t>
  </si>
  <si>
    <t>BAG,NM,GLOVE,PLSTC,60 IN DIA X 72 IN LGH</t>
  </si>
  <si>
    <t>4906222</t>
  </si>
  <si>
    <t>BAG,NM,GLOVE,PLSTC,60 IN DIA X 72 IN LGH,CONTAMINA+</t>
  </si>
  <si>
    <t>4906725</t>
  </si>
  <si>
    <t>BAG,TOOL,CANVAS &amp; REINFORCED NYLON,8-1/2 IN WD X 1+</t>
  </si>
  <si>
    <t>4906754</t>
  </si>
  <si>
    <t>SHEET,NM,CLR PLSTC,0.35 MIL,9 FT,400 FT,HUSKY/POLY+</t>
  </si>
  <si>
    <t>4906757</t>
  </si>
  <si>
    <t>TARPAULIN,NM,H2O PROOF MILDEW RESISTANT,5-1/2 WD X+</t>
  </si>
  <si>
    <t>4906804</t>
  </si>
  <si>
    <t>SHEET,NM,MAGNETIC,24 IN  X 36 IN IN,FME</t>
  </si>
  <si>
    <t>4906805</t>
  </si>
  <si>
    <t>TARPAULIN,NM,H2O PROOF MILDEW RESISTANT,11FT 4IN X+</t>
  </si>
  <si>
    <t>4907009</t>
  </si>
  <si>
    <t>FUEL,NM,HPG,27LB OZ</t>
  </si>
  <si>
    <t>4908064</t>
  </si>
  <si>
    <t>PERCULATOR,NM,COFFEE,120 VAC,12-30 CUP</t>
  </si>
  <si>
    <t>4908089</t>
  </si>
  <si>
    <t>ELEMENT,HEATER,CALROD.,1/2 IN DIA X 44 IN LGH,480V+</t>
  </si>
  <si>
    <t>4908185</t>
  </si>
  <si>
    <t>HEATER,HANGING,UN,ELEC,15KW,480V,3PH,W/ INT XFMR</t>
  </si>
  <si>
    <t>4908192</t>
  </si>
  <si>
    <t>COOLER,DRINKING WATER</t>
  </si>
  <si>
    <t>4908336</t>
  </si>
  <si>
    <t>HEATER,SPACE,ELEC,120VAC 1500W 12.25AMP</t>
  </si>
  <si>
    <t>4908357</t>
  </si>
  <si>
    <t>HEATER,ELECTRIC,115V,1064</t>
  </si>
  <si>
    <t>4908360</t>
  </si>
  <si>
    <t>HEATER,NM,WATER,6 GAL,120V</t>
  </si>
  <si>
    <t>4908371</t>
  </si>
  <si>
    <t>HEATER,SPACE,INFRARED,120VAC 1800W 15AMP</t>
  </si>
  <si>
    <t>4908375</t>
  </si>
  <si>
    <t>ALARM,NM</t>
  </si>
  <si>
    <t>4908377</t>
  </si>
  <si>
    <t>CONDITIONER,AIR</t>
  </si>
  <si>
    <t>4908381</t>
  </si>
  <si>
    <t>COOLER,DRINKING WATER,5 GPM,1/2 GALLON RESERVOIR G+</t>
  </si>
  <si>
    <t>4908393</t>
  </si>
  <si>
    <t>HEATER,NM,HANGING UNIT,480V 3 PH 10KW,LUH 12 43 32+</t>
  </si>
  <si>
    <t>4910079</t>
  </si>
  <si>
    <t>FILTER,FUEL,CAT EXCAVATOR</t>
  </si>
  <si>
    <t>4910080</t>
  </si>
  <si>
    <t>FILTER,OIL,ENG,315B CAT EXCAVATOR</t>
  </si>
  <si>
    <t>4910422</t>
  </si>
  <si>
    <t>FILTER,NM,TRNSM,D-10R TRACK DOZER</t>
  </si>
  <si>
    <t>4910468</t>
  </si>
  <si>
    <t>TUBE,NM,OIL SMPL</t>
  </si>
  <si>
    <t>4910469</t>
  </si>
  <si>
    <t>O-RING,NM,TRNSM FLTR SEAL,637E SCRAPER,HYD SCREEN</t>
  </si>
  <si>
    <t>4910470</t>
  </si>
  <si>
    <t>FILTER,AIR,CAB AIR CONDITIONER,D-10R CRAWLER TRACT+</t>
  </si>
  <si>
    <t>4910481</t>
  </si>
  <si>
    <t>FILTER,AIR,CAB AIR CONDITIONER,330 EXCAVATOR</t>
  </si>
  <si>
    <t>4910521</t>
  </si>
  <si>
    <t>FILTER,NM,HYD,D10 CAT</t>
  </si>
  <si>
    <t>4910522</t>
  </si>
  <si>
    <t>FILTER,NM,INNER AIR,D10 CAT</t>
  </si>
  <si>
    <t>4910523</t>
  </si>
  <si>
    <t>FILTER,NM,OUTER AIR,D10 CAT</t>
  </si>
  <si>
    <t>4910524</t>
  </si>
  <si>
    <t>FILTER,NM,AIR CAB,D10 CAT</t>
  </si>
  <si>
    <t>4910536</t>
  </si>
  <si>
    <t>FILTER,OIL,SKID LOADER</t>
  </si>
  <si>
    <t>4910539</t>
  </si>
  <si>
    <t>FILTER,NM,HYD</t>
  </si>
  <si>
    <t>4910550</t>
  </si>
  <si>
    <t>TIRE,NM,COAL HANDLING,40 X 65 R39,RADL</t>
  </si>
  <si>
    <t>4910553</t>
  </si>
  <si>
    <t>FILTER,FUEL</t>
  </si>
  <si>
    <t>4910554</t>
  </si>
  <si>
    <t>FILTER,AIR,AIR FINAL ELMNT</t>
  </si>
  <si>
    <t>4910555</t>
  </si>
  <si>
    <t>4910565</t>
  </si>
  <si>
    <t>4910566</t>
  </si>
  <si>
    <t>FILTER,OIL,HYD,330 EXCAVATOR</t>
  </si>
  <si>
    <t>4910569</t>
  </si>
  <si>
    <t>FILTER,NM,JET,JF 150</t>
  </si>
  <si>
    <t>4911027</t>
  </si>
  <si>
    <t>FILM,PHOTO,COLOR,PRINT,35 MM,200ASA,12</t>
  </si>
  <si>
    <t>4912002</t>
  </si>
  <si>
    <t>BELT,V,21 IN,3/8 IN,3L</t>
  </si>
  <si>
    <t>4912007</t>
  </si>
  <si>
    <t>COMPOUND,NM,BELT DRESSING,AEROSOL,12 OZ</t>
  </si>
  <si>
    <t>4912019</t>
  </si>
  <si>
    <t>BELT,V,95.8 IN, 0.656 IN, 0.438 IN, 4,B-93</t>
  </si>
  <si>
    <t>4912022</t>
  </si>
  <si>
    <t>BELT,V,64.8 IN,0.656 IN,0.438 IN</t>
  </si>
  <si>
    <t>4912071</t>
  </si>
  <si>
    <t>BELT,V,103 IN,21/32 IN</t>
  </si>
  <si>
    <t>4912088</t>
  </si>
  <si>
    <t>BELT,V,51 IN,.5 IN,0.3125 IN,POWER TRANSMISSION</t>
  </si>
  <si>
    <t>4912098</t>
  </si>
  <si>
    <t>BELT,V,40 IN,1/2 IN,5/16 IN</t>
  </si>
  <si>
    <t>4912132</t>
  </si>
  <si>
    <t>BELT,V,42 IN,1/2 IN</t>
  </si>
  <si>
    <t>4912158</t>
  </si>
  <si>
    <t>BELT,V,68 IN,21/32 IN</t>
  </si>
  <si>
    <t>4912237</t>
  </si>
  <si>
    <t>BELT,V,47 IN,1/2 IN</t>
  </si>
  <si>
    <t>4912276</t>
  </si>
  <si>
    <t>BELT,V,50 IN,1/2 IN</t>
  </si>
  <si>
    <t>4912338</t>
  </si>
  <si>
    <t>BELT,V,70.8 IN,0.656 IN,0.438 IN,BX68</t>
  </si>
  <si>
    <t>4912339</t>
  </si>
  <si>
    <t>BELT,V,26.3 IN,0.500 IN,0.344 IN,A24</t>
  </si>
  <si>
    <t>4912343</t>
  </si>
  <si>
    <t>BELT,V,44 IN,A44</t>
  </si>
  <si>
    <t>4912352</t>
  </si>
  <si>
    <t>BELT,V,51 IN,21/32 IN,7/16 IN,BX48</t>
  </si>
  <si>
    <t>4912355</t>
  </si>
  <si>
    <t>BELT,V,95.8 IN,0.656 IN,.406 IN,AC UNITS</t>
  </si>
  <si>
    <t>4912356</t>
  </si>
  <si>
    <t>BELT,V,53 IN,0.656 IN,0.406 IN,BX50</t>
  </si>
  <si>
    <t>4912357</t>
  </si>
  <si>
    <t>BELT,V,106 IN,0.656 IN,0.406 IN,AC UNITS</t>
  </si>
  <si>
    <t>4912400</t>
  </si>
  <si>
    <t>BELT, V, B55, 3580, 5L580</t>
  </si>
  <si>
    <t>4912451</t>
  </si>
  <si>
    <t>BELT,V,81 IN</t>
  </si>
  <si>
    <t>4912458</t>
  </si>
  <si>
    <t>BELT, V, 1270, 3L270</t>
  </si>
  <si>
    <t>4912587</t>
  </si>
  <si>
    <t>PULLEY,NM,BELT,5</t>
  </si>
  <si>
    <t>4912606</t>
  </si>
  <si>
    <t>SHEAVE,NM,BELT,7/8 IN</t>
  </si>
  <si>
    <t>4912616</t>
  </si>
  <si>
    <t>BELT,V,39 IN,3/8 IN,7/32 IN,1390,1390,RETURN AIR F+</t>
  </si>
  <si>
    <t>4912634</t>
  </si>
  <si>
    <t>BELT,V,40 IN,3/8 IN,ELVTR DOORS</t>
  </si>
  <si>
    <t>4912647</t>
  </si>
  <si>
    <t>BELT,V,BX70</t>
  </si>
  <si>
    <t>4912676</t>
  </si>
  <si>
    <t>BELT,V,49 IN,1/2 IN,5/16 IN,AIR HANDLING UNIT</t>
  </si>
  <si>
    <t>4912680</t>
  </si>
  <si>
    <t>BELT,V,75 IN,21/32 IN</t>
  </si>
  <si>
    <t>4912681</t>
  </si>
  <si>
    <t>BELT,V,92.8 IN,21/32 IN,2,B90</t>
  </si>
  <si>
    <t>4912685</t>
  </si>
  <si>
    <t>BELT,V,65 IN,5/8 IN</t>
  </si>
  <si>
    <t>4912686</t>
  </si>
  <si>
    <t>BELT,V,55 IN,5/8 IN</t>
  </si>
  <si>
    <t>4912687</t>
  </si>
  <si>
    <t>BELT,V,21/64 IN,3/8 IN</t>
  </si>
  <si>
    <t>4912689</t>
  </si>
  <si>
    <t>BELT,V,44 IN,0.66 IN</t>
  </si>
  <si>
    <t>4912694</t>
  </si>
  <si>
    <t>BELT,V,40 IN,1016 MM,.5 IN,13 MM</t>
  </si>
  <si>
    <t>4912696</t>
  </si>
  <si>
    <t>BELT,V,58 IN,WD 21/32 IN</t>
  </si>
  <si>
    <t>4912699</t>
  </si>
  <si>
    <t>BELT,V,25 IN,1/2 IN,5/16 IN,4L250</t>
  </si>
  <si>
    <t>4912700</t>
  </si>
  <si>
    <t>BELT,V</t>
  </si>
  <si>
    <t>4912701</t>
  </si>
  <si>
    <t>FILTER,ROLL,ROLL-O-MAT</t>
  </si>
  <si>
    <t>4912702</t>
  </si>
  <si>
    <t>BELT,V,63 IN,5/8 IN,35/64 IN,1,5VX630,ACI SYST</t>
  </si>
  <si>
    <t>4913005</t>
  </si>
  <si>
    <t>BEARING,BALL,0.5906 IN,1.3780 IN,0.4331 IN,LT,OPEN+</t>
  </si>
  <si>
    <t>4913007</t>
  </si>
  <si>
    <t>BEARING,BALL,0.9843 IN,1.8504 IN,0.4724 IN,XLT,2  old desc=Y</t>
  </si>
  <si>
    <t>4913034</t>
  </si>
  <si>
    <t>COUPLING,SHAFT,PUMP,CBN STL,1-3/4 X 2-1/8 IN,3-3/ old desc=Y</t>
  </si>
  <si>
    <t>4913036</t>
  </si>
  <si>
    <t>BEARING,BALL,2.7559 IN,5.9055 IN,1.3780 IN,MED,2  old desc=Y</t>
  </si>
  <si>
    <t>4913037</t>
  </si>
  <si>
    <t>BEARING,BALL,2.1654 IN,4.7244 IN,1.1417 IN,MED,2  old desc=Y</t>
  </si>
  <si>
    <t>4913039</t>
  </si>
  <si>
    <t>BEARING,ROLLER,CYLINDRICAL,1.7700 IN,3.1510 IN,0.7</t>
  </si>
  <si>
    <t>4913045</t>
  </si>
  <si>
    <t>BEARING,ROLLER,1.1811 IN,2.4409 IN,.6299 IN</t>
  </si>
  <si>
    <t>4913095</t>
  </si>
  <si>
    <t>BEARING,ROLLER,THR,0.8770 IN,1.4270 IN,0.1260 IN</t>
  </si>
  <si>
    <t>4913359</t>
  </si>
  <si>
    <t>BEARING,BALL,0.6250 IN,1.1250 IN,0.3438 IN,LT (200</t>
  </si>
  <si>
    <t>4913562</t>
  </si>
  <si>
    <t>BEARING,BALL,0.7874 IN,1.8504 IN,0.5512 IN,LT (200</t>
  </si>
  <si>
    <t>4913626</t>
  </si>
  <si>
    <t>BEARING,ROLLER,TPR JOURNAL</t>
  </si>
  <si>
    <t>4913638</t>
  </si>
  <si>
    <t>CONE,BEARING,ROLLER, SGL ROW,0.8125 IN,0.7813 IN,S</t>
  </si>
  <si>
    <t>4913715</t>
  </si>
  <si>
    <t>CONE,BEARING,ROLLER,6.5000 IN,1.6250 IN,TAPERED,ST</t>
  </si>
  <si>
    <t>4913844</t>
  </si>
  <si>
    <t>BEARING,BALL,0.9843 IN,2.4409 IN,1.0000 IN,MED (30</t>
  </si>
  <si>
    <t>4913880</t>
  </si>
  <si>
    <t>BEARING,ROLLER,NEEDLE,1.0000 IN,0.6250 IN</t>
  </si>
  <si>
    <t>4913884</t>
  </si>
  <si>
    <t>BEARING,BALL,0.9843 IN,2.4409 IN,0.6693 IN,MED (30</t>
  </si>
  <si>
    <t>4913916</t>
  </si>
  <si>
    <t>BEARING,BALL,1.3780 IN,2.8346 IN,0.6693 IN,LT (200</t>
  </si>
  <si>
    <t>4913945</t>
  </si>
  <si>
    <t>CUP,BEARING,ROLLER,SMB-2 LIMITORUE ACTUATOR PC#76</t>
  </si>
  <si>
    <t>4913946</t>
  </si>
  <si>
    <t>CONE,BEARING,ROLLER,SMB2 LIMITORQUE ACTUATOR PC#75</t>
  </si>
  <si>
    <t>4913947</t>
  </si>
  <si>
    <t>CONE,BEARING,ROLLER,LIMITORQUE SMB-2 PC#77</t>
  </si>
  <si>
    <t>4913948</t>
  </si>
  <si>
    <t>CUP,BEARING,ROLLER,LIMITORQUE SMB 2 PC#78</t>
  </si>
  <si>
    <t>4913949</t>
  </si>
  <si>
    <t>BEARING,BALL,LIMITORQUE SMB2 PC#81</t>
  </si>
  <si>
    <t>4913950</t>
  </si>
  <si>
    <t>BEARING,BALL,LIMITORQUE SMB 2 PC#82</t>
  </si>
  <si>
    <t>4913955</t>
  </si>
  <si>
    <t>BEARING,FLANGE BLOCK,4,2.1875 IN,SF-35 MED</t>
  </si>
  <si>
    <t>4913962</t>
  </si>
  <si>
    <t>BEARING,BALL,3.937 IN,ROLLER,LONG LANCE TRAVELING +</t>
  </si>
  <si>
    <t>4913963</t>
  </si>
  <si>
    <t>BEARING,BALL,4.134 IN,LONG LANCE TRAVELING CARIG</t>
  </si>
  <si>
    <t>4913964</t>
  </si>
  <si>
    <t>BEARING,BALL,0.0984 IN,2.4409 IN,0.6693 IN,300 MED+</t>
  </si>
  <si>
    <t>4913971</t>
  </si>
  <si>
    <t>BEARING,PL BLK,1.6875 IN</t>
  </si>
  <si>
    <t>4913978</t>
  </si>
  <si>
    <t>BEARING,BALL,1.1811 IN,2.8346 IN,.7480 IN,ANGULAR +</t>
  </si>
  <si>
    <t>4913986</t>
  </si>
  <si>
    <t>BEARING,FLANGE BLOCK,BALL,4,CI OR MI,2.9375 IN</t>
  </si>
  <si>
    <t>4914083</t>
  </si>
  <si>
    <t>GEAR,NM,REDUCER,SECURITY GATE</t>
  </si>
  <si>
    <t>4914084</t>
  </si>
  <si>
    <t>PROTECTOR,NM,SURGE</t>
  </si>
  <si>
    <t>4914085</t>
  </si>
  <si>
    <t>BRAKE,NM,C-FACE</t>
  </si>
  <si>
    <t>4914086</t>
  </si>
  <si>
    <t>LIMITER,NM,TRQ</t>
  </si>
  <si>
    <t>4914087</t>
  </si>
  <si>
    <t>SHAFT,NM,IDLER,SECURITY GATE</t>
  </si>
  <si>
    <t>4914088</t>
  </si>
  <si>
    <t>CONTROL,NM,BD,SECURITY GATE</t>
  </si>
  <si>
    <t>4914089</t>
  </si>
  <si>
    <t>SPROCKET,NM,DR</t>
  </si>
  <si>
    <t>4914090</t>
  </si>
  <si>
    <t>PIN,DOWEL,SECURITY GATE</t>
  </si>
  <si>
    <t>4914091</t>
  </si>
  <si>
    <t>SWITCH,LIMIT,SECURITY GATE</t>
  </si>
  <si>
    <t>4914092</t>
  </si>
  <si>
    <t>NUT,HEX,SECURITY GATE</t>
  </si>
  <si>
    <t>4914093</t>
  </si>
  <si>
    <t>4914094</t>
  </si>
  <si>
    <t>KEY,NM,WOODRUFF,SECURITY GATE</t>
  </si>
  <si>
    <t>4914095</t>
  </si>
  <si>
    <t>MOTOR,ELEC,3/4 HP,110VAC 60HZ,56C,SECURITY GATE</t>
  </si>
  <si>
    <t>4914096</t>
  </si>
  <si>
    <t>WHEEL,NM,IDLER</t>
  </si>
  <si>
    <t>4914097</t>
  </si>
  <si>
    <t>4914098</t>
  </si>
  <si>
    <t>CLUTCH,NM,DISC,SECURITY GATE IN</t>
  </si>
  <si>
    <t>4914099</t>
  </si>
  <si>
    <t>ASSEMBLY,NM,IDLER,SECURITY GATE</t>
  </si>
  <si>
    <t>4914100</t>
  </si>
  <si>
    <t>TRANSFORMER,CONTROL,230/440V,24 VAC,60 HZ</t>
  </si>
  <si>
    <t>4914101</t>
  </si>
  <si>
    <t>FUSE,NM,2 A,SECURITY GATE</t>
  </si>
  <si>
    <t>4914102</t>
  </si>
  <si>
    <t>FUSE,NM,3 A,SECURITY GATE</t>
  </si>
  <si>
    <t>4915006</t>
  </si>
  <si>
    <t>CORD,NM,EYEGLASS HOLDER,1/6 IN DIA X 27 IN LGH,NYL</t>
  </si>
  <si>
    <t>4915010</t>
  </si>
  <si>
    <t>SHIELD,SAFETY EQUIPMENT,EYE,PLSTC,CLR</t>
  </si>
  <si>
    <t>4915011</t>
  </si>
  <si>
    <t>4915012</t>
  </si>
  <si>
    <t>4915013</t>
  </si>
  <si>
    <t>4915014</t>
  </si>
  <si>
    <t>SIDESHIELDS,GLASSES,GLIDER,CLR,PLSTC</t>
  </si>
  <si>
    <t>4915015</t>
  </si>
  <si>
    <t>4915016</t>
  </si>
  <si>
    <t>SIDESHIELDS,GLASSES,SPORTSMAN,CLR,PLSTC</t>
  </si>
  <si>
    <t>4915017</t>
  </si>
  <si>
    <t>4915018</t>
  </si>
  <si>
    <t>4915019</t>
  </si>
  <si>
    <t>4915020</t>
  </si>
  <si>
    <t>SIDESHIELDS,GLASSES,WESTON,CLR,PLSTC</t>
  </si>
  <si>
    <t>4915034</t>
  </si>
  <si>
    <t>DETECTOR,NM,CBN MONOXIDE old desc=Y</t>
  </si>
  <si>
    <t>4915035</t>
  </si>
  <si>
    <t>DETECTOR,NM,COMBUSTIBLE GAS old desc=Y</t>
  </si>
  <si>
    <t>4915036</t>
  </si>
  <si>
    <t>DETECTOR,NM,O2 old desc=Y</t>
  </si>
  <si>
    <t>4915042</t>
  </si>
  <si>
    <t>GLOVE,NO MODIFIER,NITRILE</t>
  </si>
  <si>
    <t>4915043</t>
  </si>
  <si>
    <t>4915044</t>
  </si>
  <si>
    <t>GLOVES,NM,DRIVERS,SM,9-1/2 IN,LEATHER,WHT,GAUNTLET</t>
  </si>
  <si>
    <t>4915056</t>
  </si>
  <si>
    <t>SIDESHIELDS,GLASSES,PHOENIX II,CLR,PLSTC</t>
  </si>
  <si>
    <t>4915067</t>
  </si>
  <si>
    <t>GLOVE,LATEX,DISP,CONFORM,SM/MED,AMBIDEXTROUS</t>
  </si>
  <si>
    <t>4915076</t>
  </si>
  <si>
    <t>PLUG,NM,EAR,SOFT FOAM</t>
  </si>
  <si>
    <t>4915077</t>
  </si>
  <si>
    <t>PLUG,NM,EAR,1/2 IN DIA X 5/8 IN LGH,POLYMER FOAM</t>
  </si>
  <si>
    <t>4915078</t>
  </si>
  <si>
    <t>PLUG,NM,EAR</t>
  </si>
  <si>
    <t>4915084</t>
  </si>
  <si>
    <t>GLOVES,NM,MULTI-PURPOSE,8, WOMENS,8 IN,COTTON,WHT,+</t>
  </si>
  <si>
    <t>4915085</t>
  </si>
  <si>
    <t>GLOVES,NM,DRIVERS,XL,10 IN,LEATHER,WHT,GAUNTLET</t>
  </si>
  <si>
    <t>4915090</t>
  </si>
  <si>
    <t>GOGGLES,NM,SAFETY WLD,INFRARED GRN,#3 P-CBN</t>
  </si>
  <si>
    <t>4915099</t>
  </si>
  <si>
    <t>LANYARD,NM,FALL PROTECTION, WEB,POLYESTER,1 WD X 7+</t>
  </si>
  <si>
    <t>4915100</t>
  </si>
  <si>
    <t>DEVICE,NM,ROPE GRABBER</t>
  </si>
  <si>
    <t>4915432</t>
  </si>
  <si>
    <t>4915435</t>
  </si>
  <si>
    <t>SIDESHIELDS,GLASSES,PC1,TM6,CLR,PLSTC</t>
  </si>
  <si>
    <t>4915436</t>
  </si>
  <si>
    <t>4915437</t>
  </si>
  <si>
    <t>4915438</t>
  </si>
  <si>
    <t>SIDESHIELDS,GLASSES,PC262,PC4,CLR,PLSTC</t>
  </si>
  <si>
    <t>4915444</t>
  </si>
  <si>
    <t>CARTRIDGE,RESPIRATOR,AMMONIA &amp; METHYLAMINE</t>
  </si>
  <si>
    <t>4915477</t>
  </si>
  <si>
    <t>GLASSES,SAFETY,CLEAR,BLACK FRAME,ANTI-FOG</t>
  </si>
  <si>
    <t>4915484</t>
  </si>
  <si>
    <t>LANYARD,NM,FALL PROTECTION/SHOCK ABSORBER,WEBBED,R+</t>
  </si>
  <si>
    <t>4915495</t>
  </si>
  <si>
    <t>KIT,NM,SPILL</t>
  </si>
  <si>
    <t>4915497</t>
  </si>
  <si>
    <t>GLASSES,SAFETY,UVEX GENESIS,BROWN,BLK,EXTREME COAT+</t>
  </si>
  <si>
    <t>4915500</t>
  </si>
  <si>
    <t>SIDESHIELDS,GLASSES,FC421,CLR,PLSTC</t>
  </si>
  <si>
    <t>4915501</t>
  </si>
  <si>
    <t>4915503</t>
  </si>
  <si>
    <t>HAT,NM,WARM-UP,NAVY,STRETCH KNIT</t>
  </si>
  <si>
    <t>4915504</t>
  </si>
  <si>
    <t>PLUG,EAR,FOAM,PRESHAPED,MAXLITE,CORDED</t>
  </si>
  <si>
    <t>4915505</t>
  </si>
  <si>
    <t>PLUG,NM,EAR, REUSABLE, CORDED,FOAM</t>
  </si>
  <si>
    <t>4915513</t>
  </si>
  <si>
    <t>GOGGLES,NM,WLD &amp; CUTTING</t>
  </si>
  <si>
    <t>4915528</t>
  </si>
  <si>
    <t>SENSOR,NM,H2 SULFIDE</t>
  </si>
  <si>
    <t>4915530</t>
  </si>
  <si>
    <t>SENSOR,NM,COMBUSTIBLE</t>
  </si>
  <si>
    <t>4915532</t>
  </si>
  <si>
    <t>SENSOR,NM,CBN MONOXIDE</t>
  </si>
  <si>
    <t>4915535</t>
  </si>
  <si>
    <t>RESPIRATOR,CARTRIDGE,HALF MASK TWIN,LG,3M6000</t>
  </si>
  <si>
    <t>4915537</t>
  </si>
  <si>
    <t>FILTER,NM,RESP,PAINT/PEST PREFILT,3M6000</t>
  </si>
  <si>
    <t>4915538</t>
  </si>
  <si>
    <t>RESPIRATOR,CARTRIDGE,HALF MASK TWIN,SM,3M6000</t>
  </si>
  <si>
    <t>4915539</t>
  </si>
  <si>
    <t>RETAINER,NM,RESP,PAINT/PEST PREFLTR,3M6000</t>
  </si>
  <si>
    <t>4915540</t>
  </si>
  <si>
    <t>RESPIRATOR,CARTRIDGE,HALF MASK TWIN,MED,3M6000</t>
  </si>
  <si>
    <t>4915543</t>
  </si>
  <si>
    <t>ADAPTER,NM,HEPA FLTR,3M6000</t>
  </si>
  <si>
    <t>4915549</t>
  </si>
  <si>
    <t>LANYARD,NM,WEBBED,NYLON,1-7/8 WD X 96 LGH IN,LOCK LINK ONE +</t>
  </si>
  <si>
    <t>4915552</t>
  </si>
  <si>
    <t>GOGGLES,NM,SAFETY,UVEX STEALTH,CLR</t>
  </si>
  <si>
    <t>4915561</t>
  </si>
  <si>
    <t>CLIP,NM,HARD HAT,NON-METALLIC</t>
  </si>
  <si>
    <t>4915626</t>
  </si>
  <si>
    <t>CAP,SAFETY,FIRE RETARDANT CLOTH</t>
  </si>
  <si>
    <t>4915627</t>
  </si>
  <si>
    <t>4915628</t>
  </si>
  <si>
    <t>4915646</t>
  </si>
  <si>
    <t>JACKET,NM,WLD,XL,LEATHER,BRN</t>
  </si>
  <si>
    <t>4915647</t>
  </si>
  <si>
    <t>JACKET,NM,WLD,LG,LEATHER,BRN</t>
  </si>
  <si>
    <t>4915749</t>
  </si>
  <si>
    <t>DETECTOR,F PROT,SMOKE,15-32VDC</t>
  </si>
  <si>
    <t>4915892</t>
  </si>
  <si>
    <t>CLOTHING,PROTECTIVE,DISP,SUIT,XXXL,TYVEK,WHT,ZIPPE+</t>
  </si>
  <si>
    <t>4915962</t>
  </si>
  <si>
    <t>FILTER,NM,RESP,HEPA,CHARCOAL,ASB,LEAD,FUMES,3M6000</t>
  </si>
  <si>
    <t>4915963</t>
  </si>
  <si>
    <t>CARTRIDGE,RESPIRATOR,ORGANIC VAPOR,3M6000</t>
  </si>
  <si>
    <t>4915964</t>
  </si>
  <si>
    <t>FILTER,NM,RESP,HEPA,ASB,LEAD,DUST,FUME,3M6000</t>
  </si>
  <si>
    <t>4915965</t>
  </si>
  <si>
    <t>CARTRIDGE,RESPIRATOR,ORG VAPOR/ACID GASES,3M6000</t>
  </si>
  <si>
    <t>4916038</t>
  </si>
  <si>
    <t>BOARD,NM,DAMMING,24 IN WD X 36 IN LGH X 1 IN DP,FIRE RESIST+</t>
  </si>
  <si>
    <t>4916068</t>
  </si>
  <si>
    <t>HOSE,FIRE,1-1/2 IN X 100 FT LGH,100% SYN SGL JKT R+</t>
  </si>
  <si>
    <t>4916238</t>
  </si>
  <si>
    <t>HYDRANT,FIRE,NATIONAL STD,6 FT,6 IN FLANGED INLET</t>
  </si>
  <si>
    <t>4916239</t>
  </si>
  <si>
    <t>LIGHT,NM,BRIGADE</t>
  </si>
  <si>
    <t>4916252</t>
  </si>
  <si>
    <t>NOZZLE,NM,FIRE HOSE,1-1/2 IN,BR,FEM FIRE HOSE THD</t>
  </si>
  <si>
    <t>4916268</t>
  </si>
  <si>
    <t>ASSEMBLY,NM,CVR/CLAPPER RBR KIT,4 IN VLV SZ,F-1 VI+</t>
  </si>
  <si>
    <t>4916297</t>
  </si>
  <si>
    <t>EXTINGUISHER,FIRE,DRY CHEM,150 LB,ABC</t>
  </si>
  <si>
    <t>4916304</t>
  </si>
  <si>
    <t>GASKET,NM,CVR,SBR RBR,250 LB,F-1,6 IN EASY RISER S+</t>
  </si>
  <si>
    <t>4916524</t>
  </si>
  <si>
    <t>DETECTOR,F PROT,THERMAL,450 F,125VDC 0.5A</t>
  </si>
  <si>
    <t>4916525</t>
  </si>
  <si>
    <t>FILTER,FUEL,DIESEL ENG,DIESEL FIRE PUMP,JU6H-UF50</t>
  </si>
  <si>
    <t>4916526</t>
  </si>
  <si>
    <t>FILTER,AIR,ENG,4 IN OD X 7 IN LGH,COTTON/GAUZE,JU6+</t>
  </si>
  <si>
    <t>4916527</t>
  </si>
  <si>
    <t>FILTER,OIL, CRANKCASE,JU6H-UF50,DIESEL FIRE PUMP</t>
  </si>
  <si>
    <t>4916578</t>
  </si>
  <si>
    <t>ASSEMBLY,NM,RBR SEAT,E-1,DELUGE VLV,EPDM/SS</t>
  </si>
  <si>
    <t>4916586</t>
  </si>
  <si>
    <t>DIAPHRAGM,NM,RBR,3 IN,EPDM,E-1,DELUGE VLV</t>
  </si>
  <si>
    <t>4916614</t>
  </si>
  <si>
    <t>VALVE,CHECK,IN-LINE,1/4 IN,FIRE PROTECTION SYST</t>
  </si>
  <si>
    <t>4916616</t>
  </si>
  <si>
    <t>RELEASE,NM,EMER</t>
  </si>
  <si>
    <t>4916617</t>
  </si>
  <si>
    <t>VALVE,CHECK,DRIP,3/4 IN INLET X 1/2 IN OUTLET IN,B+</t>
  </si>
  <si>
    <t>4916624</t>
  </si>
  <si>
    <t>DEVICE,NM,AIR PRES,MAINTENANCE</t>
  </si>
  <si>
    <t>4916635</t>
  </si>
  <si>
    <t>ASSEMBLY,NM,RBR SEAT,F-1,VLV,EPDM - ASTM D-2000</t>
  </si>
  <si>
    <t>4916638</t>
  </si>
  <si>
    <t>GAUGE,NM,H20,0-300 PSI,1/4 IN BTM</t>
  </si>
  <si>
    <t>4916658</t>
  </si>
  <si>
    <t>DIAPHRAGM,VALVE,6 IN,EPDM- ASTM D-2000,F-1,DELUGE +</t>
  </si>
  <si>
    <t>4916660</t>
  </si>
  <si>
    <t>ASSEMBLY,NM,6 IN CHECK VLV</t>
  </si>
  <si>
    <t>4916664</t>
  </si>
  <si>
    <t>ASSEMBLY,NM,CLAPPER</t>
  </si>
  <si>
    <t>4916677</t>
  </si>
  <si>
    <t>TAPE,SAFETY BARRIER,CAUTION,3 IN WD X 1000 FT LGH,+</t>
  </si>
  <si>
    <t>4916687</t>
  </si>
  <si>
    <t>SWITCH,PRES,ALARM,125/250VAC 15A,SPDT,1/2 IN NPT M+</t>
  </si>
  <si>
    <t>4916688</t>
  </si>
  <si>
    <t>DETECTOR,F PROT,HEAT,225 F,120VAC 60HZ</t>
  </si>
  <si>
    <t>4916697</t>
  </si>
  <si>
    <t>DIAPHRAGM,NM,RBR,EDPM,DELUGE VLV</t>
  </si>
  <si>
    <t>4916704</t>
  </si>
  <si>
    <t>BELT,NM,ALT DR,DIESEL FIRE PUMP ENGINE</t>
  </si>
  <si>
    <t>4916717</t>
  </si>
  <si>
    <t>KIT,NM,MAIN VLV REPAIR,5 1/4</t>
  </si>
  <si>
    <t>4916718</t>
  </si>
  <si>
    <t>KIT,NM,BREAK FLG REPAIR,5 1/4</t>
  </si>
  <si>
    <t>4916752</t>
  </si>
  <si>
    <t>HYDRANT,FIRE,3-WAY,5-1/4 IN,250 LB,EPOXY COATED CA+</t>
  </si>
  <si>
    <t>4916753</t>
  </si>
  <si>
    <t>KIT,NM,MNTG,CLOW 5-1/4 FIRE HYDRANT,SS</t>
  </si>
  <si>
    <t>4916754</t>
  </si>
  <si>
    <t>BOX,VALVE,CURB,18 IN X 24 IN SHFT LGH,OFF-ROADWAY +</t>
  </si>
  <si>
    <t>4916755</t>
  </si>
  <si>
    <t>4916756</t>
  </si>
  <si>
    <t>EXTENSION,NM,HYDRANT,FLG,24 IN.,CBN STL,FIRE HYDRA+</t>
  </si>
  <si>
    <t>4916757</t>
  </si>
  <si>
    <t>EXTENSION,NM,HYDRANT,FLG,18 IN,CBN STL,FIRE HYDRAN+</t>
  </si>
  <si>
    <t>4916758</t>
  </si>
  <si>
    <t>EXTENSION,NM,HYDRANT,FLG,6 IN,CBN STL,FIRE HYDRANT</t>
  </si>
  <si>
    <t>4916761</t>
  </si>
  <si>
    <t>NUT,NM,OPRNG STEM,5/8 IN,BRNZ,ASTM B584 ALLOY 864</t>
  </si>
  <si>
    <t>4916786</t>
  </si>
  <si>
    <t>PIN,NM,SAFETY,1/2 IN,2 IN,18-8 SS,SAFETY COUPLING +</t>
  </si>
  <si>
    <t>4916787</t>
  </si>
  <si>
    <t>PIN,COTTER,18-8 SS</t>
  </si>
  <si>
    <t>4916797</t>
  </si>
  <si>
    <t>SPRINKLER,F PROT</t>
  </si>
  <si>
    <t>4916807</t>
  </si>
  <si>
    <t>O-RING,NM,BBL,EPDM RBR,CLOW 5-1/4,CLOW MEDALLION F+</t>
  </si>
  <si>
    <t>4916808</t>
  </si>
  <si>
    <t>NUT,NM,OPRNG,BR OR BRNZ,5-1/4 OL,CLOW MEDALLION HY+</t>
  </si>
  <si>
    <t>4916809</t>
  </si>
  <si>
    <t>WRENCH,NM,HYDRANT SEAT ,5-1/4 CLOW,STL</t>
  </si>
  <si>
    <t>4916810</t>
  </si>
  <si>
    <t>NUT,NM,THRUST,CLOW 5-1/4,CLOW MEDALLION FIRE HYDRA+</t>
  </si>
  <si>
    <t>4916811</t>
  </si>
  <si>
    <t>O-RING,NM,DRN RING,EPDM RBR,CLOW 5-1/4,CLOW MEDALL+</t>
  </si>
  <si>
    <t>4916812</t>
  </si>
  <si>
    <t>PLUG,VALVE,MAIN VLV,5-1/4,RBR,CLOW 5-1/4,CLOW MEDA+</t>
  </si>
  <si>
    <t>4916813</t>
  </si>
  <si>
    <t>CAP,NM,WEATHER,A 1-1/2 PENT,CI,CLOW MEDALLION FIRE+</t>
  </si>
  <si>
    <t>4916814</t>
  </si>
  <si>
    <t>PLATE,NM,LWR VLV PLT,5-1/4 IN                ,CI,C+</t>
  </si>
  <si>
    <t>4916815</t>
  </si>
  <si>
    <t>BEARING,NM,NUT THRT BRG,STL,CLOW MEDALLION HYDRANT+</t>
  </si>
  <si>
    <t>4916816</t>
  </si>
  <si>
    <t>O-RING,NM,SEAT RING LWR,EPDM RBR,CLOW 5-1/4,CLOW M+</t>
  </si>
  <si>
    <t>4916817</t>
  </si>
  <si>
    <t>RING,NM,DRN,BRNZ ALLOY,5-1/4 IN,CLOW 5-1/4,CLOW ME+</t>
  </si>
  <si>
    <t>4916818</t>
  </si>
  <si>
    <t>WASHER,LOCK,MAIN VLV,SS,CLOW 5-1/4,CLOW MEDALLION +</t>
  </si>
  <si>
    <t>4916819</t>
  </si>
  <si>
    <t>SEAT,VALVE,5-1/4 IN,BRNZ,5-1/4 CLOW MEDALLION,FIRE+</t>
  </si>
  <si>
    <t>4916820</t>
  </si>
  <si>
    <t>O-RING,NM,SEAT RING UPPER ,EPDM RBR,CLOW 5-1/4,CLO+</t>
  </si>
  <si>
    <t>4916821</t>
  </si>
  <si>
    <t>PLATE,NM,HYDRANT,BRNZ,CLOW 5 1/4,FIRE HYDRANT</t>
  </si>
  <si>
    <t>4916823</t>
  </si>
  <si>
    <t>STEM,NM,HYDRANT,5-1/4 MEDALLION IN,STEEL / BRASS</t>
  </si>
  <si>
    <t>4916824</t>
  </si>
  <si>
    <t>ASSEMBLY,NM,HYDRANT,5-1/4 MEDALLION,FIRE HYDRANTS,+</t>
  </si>
  <si>
    <t>4916839</t>
  </si>
  <si>
    <t>HOSE,FLEX MTL,1-1/2 IN X 12 IN LGH,SS BRD OVER FLE+</t>
  </si>
  <si>
    <t>4916859</t>
  </si>
  <si>
    <t>MODULE,NM,INTERFACE,15-32VDC</t>
  </si>
  <si>
    <t>4916860</t>
  </si>
  <si>
    <t>MODULE,NM,MONITOR,15-32VDC</t>
  </si>
  <si>
    <t>4916861</t>
  </si>
  <si>
    <t>DETECTOR,F PROT,SMOKE,12/24VDC</t>
  </si>
  <si>
    <t>4916862</t>
  </si>
  <si>
    <t>MODULE,NM,REDUNDANCY,10-30VDC, 10A,10-30VDC, 20A</t>
  </si>
  <si>
    <t>4916863</t>
  </si>
  <si>
    <t>RELAY,NM,ICE CUBE,10A 250V,2 FORM C,2PDT,24 VDC,8 +</t>
  </si>
  <si>
    <t>4916864</t>
  </si>
  <si>
    <t>POWER SUPPLY,NM,100-240 VAC,24 VDC,10A</t>
  </si>
  <si>
    <t>4916865</t>
  </si>
  <si>
    <t>FILTER,NM</t>
  </si>
  <si>
    <t>4916866</t>
  </si>
  <si>
    <t>4916868</t>
  </si>
  <si>
    <t>CARD,ALARM,WAIL TONE</t>
  </si>
  <si>
    <t>4916869</t>
  </si>
  <si>
    <t>ALARM,NM,FIRE,STROBE AND HORN,24VDC V</t>
  </si>
  <si>
    <t>4916870</t>
  </si>
  <si>
    <t>ASSEMBLY,NM,CHAMBER</t>
  </si>
  <si>
    <t>4916871</t>
  </si>
  <si>
    <t>ASPIRATOR,NM</t>
  </si>
  <si>
    <t>4916872</t>
  </si>
  <si>
    <t>SPRINKLER,F PROT,FUSIBLE,1/2 MNPT IN,BRASS,286 DEG+</t>
  </si>
  <si>
    <t>4916875</t>
  </si>
  <si>
    <t>4916877</t>
  </si>
  <si>
    <t>DETECTOR,F PROT,15-32VDC</t>
  </si>
  <si>
    <t>4916878</t>
  </si>
  <si>
    <t>COUPLING,NM,STEM,STL,PIN SLV</t>
  </si>
  <si>
    <t>4916879</t>
  </si>
  <si>
    <t>4917004</t>
  </si>
  <si>
    <t>COMPOUND,SEALING,THREADLOCKER,RED,10 ML BTL</t>
  </si>
  <si>
    <t>4917014</t>
  </si>
  <si>
    <t>BEVERAGE,NM,GATORADE POWDERED DRINK MIX/FRUIT PUNC+</t>
  </si>
  <si>
    <t>4917022</t>
  </si>
  <si>
    <t>BOTTLE,NM,SPRAY,32 OZ</t>
  </si>
  <si>
    <t>4917038</t>
  </si>
  <si>
    <t>RULE,NM,TAPE,3/4 IN WD X 16 FT LGH,WHT CLAD</t>
  </si>
  <si>
    <t>4917184</t>
  </si>
  <si>
    <t>HOSE,NM,VACUUM,2-1/2 IN DIA X 13-1/2 FT LGH</t>
  </si>
  <si>
    <t>4917189</t>
  </si>
  <si>
    <t>CONTAINER,NM,DRYCELL NI-CD RECYCLING,30 LB,CARDBOA+</t>
  </si>
  <si>
    <t>4917306</t>
  </si>
  <si>
    <t>REGULATOR,PRESSURE,AIR,400 PSIG,125 PSIG,1-2 IN FN</t>
  </si>
  <si>
    <t>4917644</t>
  </si>
  <si>
    <t>VALVE,NM,CNTRL,3/4 IN,250 LB,250 DEG F,THRD,BRNZ,3+</t>
  </si>
  <si>
    <t>4917681</t>
  </si>
  <si>
    <t>MIXER,NM,FUEL</t>
  </si>
  <si>
    <t>4917682</t>
  </si>
  <si>
    <t>GOOSENECK,NM,FUEL,STL</t>
  </si>
  <si>
    <t>4917683</t>
  </si>
  <si>
    <t>TIP,NM,GAS,HPG,0,STL</t>
  </si>
  <si>
    <t>4917684</t>
  </si>
  <si>
    <t>TIP,NM,FUEL,HPG,1</t>
  </si>
  <si>
    <t>4917685</t>
  </si>
  <si>
    <t>TIP,NM,GOUGING,HPG,2 IN 2</t>
  </si>
  <si>
    <t>4917686</t>
  </si>
  <si>
    <t>TIP,NM,GOUGING,HPG,#4</t>
  </si>
  <si>
    <t>4917687</t>
  </si>
  <si>
    <t>TIP,NM,CUTTING,HPG,000</t>
  </si>
  <si>
    <t>4917688</t>
  </si>
  <si>
    <t>TIP,NM,CUTTING,HPG,00</t>
  </si>
  <si>
    <t>4917689</t>
  </si>
  <si>
    <t>TIP,NM,CUTTING,HPG,FUEL,8</t>
  </si>
  <si>
    <t>4917690</t>
  </si>
  <si>
    <t>TIP,NM,CUTTING,HPG,FUEL,2</t>
  </si>
  <si>
    <t>4917691</t>
  </si>
  <si>
    <t>TIP,NM,CUTTING,HPG,FUEL,1</t>
  </si>
  <si>
    <t>4917710</t>
  </si>
  <si>
    <t>COVER,NM,FACESHIELD FILM,6700,6800,6900,RESPIRATOR+</t>
  </si>
  <si>
    <t>4917729</t>
  </si>
  <si>
    <t>HOLDER,NM,RADIO, BELT CLIP,METAL,800 MHZ ERICSSON +</t>
  </si>
  <si>
    <t>4917730</t>
  </si>
  <si>
    <t>CABLE,ELEC,HEAT TRACE, 120VAC 8W PER FT,BRAID TINN+</t>
  </si>
  <si>
    <t>4917736</t>
  </si>
  <si>
    <t>WRAP,NM,NK,COOL,BANDANA/HEADBAND</t>
  </si>
  <si>
    <t>4917770</t>
  </si>
  <si>
    <t>BEVERAGE,NM,GATORADE POWDERED DRINK MIX/GLACIER FR+</t>
  </si>
  <si>
    <t>4917771</t>
  </si>
  <si>
    <t>BEVERAGE,NM,GATORADE POWDERED DRINK MIX/RIPTIDE RU+</t>
  </si>
  <si>
    <t>4917992</t>
  </si>
  <si>
    <t>MIRROR 7/8IN 1017T11</t>
  </si>
  <si>
    <t>4917993</t>
  </si>
  <si>
    <t>MIRROR 11/4IN 1017T12</t>
  </si>
  <si>
    <t>4925033</t>
  </si>
  <si>
    <t>BAG,NM,FME/FOREIGN MATL EXCLUSION,200 DENIER NYLON</t>
  </si>
  <si>
    <t>4925034</t>
  </si>
  <si>
    <t>4925035</t>
  </si>
  <si>
    <t>4925036</t>
  </si>
  <si>
    <t>4925037</t>
  </si>
  <si>
    <t>4925038</t>
  </si>
  <si>
    <t>4925039</t>
  </si>
  <si>
    <t>4925059</t>
  </si>
  <si>
    <t>SHIELD,SAFETY EQUIPMENT,TITMUS EXT 4,CLR</t>
  </si>
  <si>
    <t>4925093</t>
  </si>
  <si>
    <t>GLOVES,NM,DRIVERS,XSM</t>
  </si>
  <si>
    <t>4925094</t>
  </si>
  <si>
    <t>GLASSES,SAFETY,UVEX GENESIS,AMBER,BLK</t>
  </si>
  <si>
    <t>4925095</t>
  </si>
  <si>
    <t>RESPIRATOR,NM,PAPER,SM</t>
  </si>
  <si>
    <t>4925097</t>
  </si>
  <si>
    <t>CASE,NM,SAFETY GLASSES</t>
  </si>
  <si>
    <t>4925098</t>
  </si>
  <si>
    <t>CAP,SAFETY,HARD HAT,RED,HDPE</t>
  </si>
  <si>
    <t>4925101</t>
  </si>
  <si>
    <t>SHIELD,SAFETY EQUIPMENT,HAT &amp; FACE,8 X 14 X 0.080 +</t>
  </si>
  <si>
    <t>4925122</t>
  </si>
  <si>
    <t>LINER,NM,HARD HAT,LONG STYLE,W/ CAPE,WINTER</t>
  </si>
  <si>
    <t>4925123</t>
  </si>
  <si>
    <t>LINER,NM,HARD HAT,W/O CAPE,WINTER</t>
  </si>
  <si>
    <t>4925129</t>
  </si>
  <si>
    <t>HOOD,NM,WINTER,1 SZ FITS ALL,KNIT NOMEX</t>
  </si>
  <si>
    <t>4925130</t>
  </si>
  <si>
    <t>4925131</t>
  </si>
  <si>
    <t>SIDESHIELDS,GLASSES,BC101,BC102,TITMUS,CLR,PLSTC</t>
  </si>
  <si>
    <t>4925132</t>
  </si>
  <si>
    <t>SIDESHIELDS,GLASSES,BC104,FC702,FC703,PC264,CLR,PL+</t>
  </si>
  <si>
    <t>4925133</t>
  </si>
  <si>
    <t>SIDESHIELDS,GLASSES,BC106 TITMUS,CLR,PLSTC</t>
  </si>
  <si>
    <t>4925134</t>
  </si>
  <si>
    <t>SIDESHIELDS,GLASSES,BC109 TITMUS,CLR,PLSTC</t>
  </si>
  <si>
    <t>4925135</t>
  </si>
  <si>
    <t>SIDESHIELDS,GLASSES,PC112 TITMUS,CLR,PLSTC</t>
  </si>
  <si>
    <t>4925136</t>
  </si>
  <si>
    <t>SIDESHIELDS,GLASSES,EXT5 TITMUS,CLR,PLSTC</t>
  </si>
  <si>
    <t>4925137</t>
  </si>
  <si>
    <t>SIDESHIELDS,GLASSES,EXT6,EXT7,BC115,CLR,PLSTC</t>
  </si>
  <si>
    <t>4925139</t>
  </si>
  <si>
    <t>4925140</t>
  </si>
  <si>
    <t>GLOVES,NM,WORK,JUMBO,10 IN,COTTON,WHT</t>
  </si>
  <si>
    <t>4925141</t>
  </si>
  <si>
    <t>GLOVES,NM,WLD,LG,14 IN,COTTON-LINED NON-ASBESTOS,K+</t>
  </si>
  <si>
    <t>4925147</t>
  </si>
  <si>
    <t>CLOTHING,PROTECTIVE,DISP FR,COVERALLS,XL,BLU,ATTAC+</t>
  </si>
  <si>
    <t>4925148</t>
  </si>
  <si>
    <t>CLOTHING,PROTECTIVE,DISP FR,COVERALLS,XXL,BLU,ATTA+</t>
  </si>
  <si>
    <t>4925149</t>
  </si>
  <si>
    <t>CLOTHING,PROTECTIVE,DISP FR,COVERALLS,XXXL,BLU,ATT+</t>
  </si>
  <si>
    <t>4925150</t>
  </si>
  <si>
    <t>CLOTHING,PROTECTIVE,DISP FR,COVERALLS,XXXXL,BLU,AT+</t>
  </si>
  <si>
    <t>4925154</t>
  </si>
  <si>
    <t>SPRAYER,NM,HAND PUMP,3 GL,EXTENSION 18IN OZ,POLY</t>
  </si>
  <si>
    <t>4925169</t>
  </si>
  <si>
    <t>HELMET,WELDING,INJ MOLDED TPLSTC</t>
  </si>
  <si>
    <t>4925179</t>
  </si>
  <si>
    <t>HARNESS,NM,FULL BODY,NYLON WEBBING,LG</t>
  </si>
  <si>
    <t>4925180</t>
  </si>
  <si>
    <t>HARNESS,NM,FULL BODY,NYLON WEBBING,SM</t>
  </si>
  <si>
    <t>4925314</t>
  </si>
  <si>
    <t>MAGNIFIER,NM,2 WD X 4-1/4 LGH IN,2.0</t>
  </si>
  <si>
    <t>4925608</t>
  </si>
  <si>
    <t>JACKET,NM,WLD,XXL,COTTON,GRN</t>
  </si>
  <si>
    <t>4925751</t>
  </si>
  <si>
    <t>JACKET,NM,WLD,XXXL,COTTON,GRN</t>
  </si>
  <si>
    <t>4925782</t>
  </si>
  <si>
    <t>JACKET,NM,WLD,MED,COTTON,GRN</t>
  </si>
  <si>
    <t>4925783</t>
  </si>
  <si>
    <t>JACKET,NM,WLD,LG,COTTON,GRN</t>
  </si>
  <si>
    <t>4925784</t>
  </si>
  <si>
    <t>JACKET,NM,WLD,XL,COTTON,GRN</t>
  </si>
  <si>
    <t>4925798</t>
  </si>
  <si>
    <t>CLIP,NM,MAGNIFIER,HELMET</t>
  </si>
  <si>
    <t>4925803</t>
  </si>
  <si>
    <t>GLASSES,SAFETY,WRAP AROUND,SILVER MIRROR,GRAY,COMP+</t>
  </si>
  <si>
    <t>4925813</t>
  </si>
  <si>
    <t>CLOTHING,PROTECTIVE,FLASH FIRE &amp; ARC PROTECTION,CO+</t>
  </si>
  <si>
    <t>4925814</t>
  </si>
  <si>
    <t>4925815</t>
  </si>
  <si>
    <t>4925821</t>
  </si>
  <si>
    <t>LENS,SAF EQUIP,SUNGLASSES</t>
  </si>
  <si>
    <t>4925822</t>
  </si>
  <si>
    <t>PLUG,NM,EAR,PUSH-IN</t>
  </si>
  <si>
    <t>4925823</t>
  </si>
  <si>
    <t>PLUG,NM,EAR,GRIPPER,FOAM</t>
  </si>
  <si>
    <t>4925826</t>
  </si>
  <si>
    <t>GLASSES,SAFETY,WRAP-AROUND,CLR,BLK,W/O</t>
  </si>
  <si>
    <t>4925827</t>
  </si>
  <si>
    <t>GLASSES,SAFETY,WRAP AROUND,CLR,ANTI-FOG</t>
  </si>
  <si>
    <t>4925831</t>
  </si>
  <si>
    <t>SIDESHIELDS,GLASSES,SC2000,CLR,PLSTC</t>
  </si>
  <si>
    <t>4925834</t>
  </si>
  <si>
    <t>GLASSES,SAFETY,TOMCAT,CLR,GRAY</t>
  </si>
  <si>
    <t>4925837</t>
  </si>
  <si>
    <t>GLASSES,SAFETY,TOMCAT,GRAY,GRAY</t>
  </si>
  <si>
    <t>4925845</t>
  </si>
  <si>
    <t>RESPIRATOR,NM,FULL FACE,LG</t>
  </si>
  <si>
    <t>4925846</t>
  </si>
  <si>
    <t>RESPIRATOR,NM,FULL FACE,MED</t>
  </si>
  <si>
    <t>4925847</t>
  </si>
  <si>
    <t>RESPIRATOR,NM,FULL FACE,SM</t>
  </si>
  <si>
    <t>4925854</t>
  </si>
  <si>
    <t>SLEEVE,PROTECTIVE,14 IN</t>
  </si>
  <si>
    <t>4925863</t>
  </si>
  <si>
    <t>GLASSES,SAFETY,WRAP-AROUND,METALIKS,SILVER MIRROR</t>
  </si>
  <si>
    <t>4925869</t>
  </si>
  <si>
    <t>GLOVES,NM,WLD,LG,PIGSKIN</t>
  </si>
  <si>
    <t>4925871</t>
  </si>
  <si>
    <t>CLIP,NM,GLOVE,ATTACHING GLOVES TO BODY</t>
  </si>
  <si>
    <t>4925918</t>
  </si>
  <si>
    <t>GLASSES,SAFETY,FITS OVER OTHER GLASSES,CLEAR,BLACK+</t>
  </si>
  <si>
    <t>4933521</t>
  </si>
  <si>
    <t>CUP, BEARING, SECONDARY, WORM SHAFT #31B</t>
  </si>
  <si>
    <t>4933706</t>
  </si>
  <si>
    <t>BEARING,BALL,1.3780 IN,3.1496 IN,0.8268 IN</t>
  </si>
  <si>
    <t>4933707</t>
  </si>
  <si>
    <t>HUB,MECHANICAL,CPLG</t>
  </si>
  <si>
    <t>4933708</t>
  </si>
  <si>
    <t>INSERT,NM,CPLG,ACID MTR</t>
  </si>
  <si>
    <t>4933711</t>
  </si>
  <si>
    <t>4933713</t>
  </si>
  <si>
    <t>BEARING,FLANGE BLOCK,BALL,2,OVAL</t>
  </si>
  <si>
    <t>4933715</t>
  </si>
  <si>
    <t>BEARING,BALL,1.5748 IN,3.5433 IN,0.9053 IN</t>
  </si>
  <si>
    <t>4933719</t>
  </si>
  <si>
    <t>BEARING,PL BLK,BALL,2,1.2500 IN</t>
  </si>
  <si>
    <t>4933720</t>
  </si>
  <si>
    <t>SHAFT,NM,BELT,2 3/16 X 10/12 FT RANDOM,ACCURLOY</t>
  </si>
  <si>
    <t>4933726</t>
  </si>
  <si>
    <t>BEARING,FLANGE BLOCK,BALL,2,ELLIPTICAL,CAST STL,1.+</t>
  </si>
  <si>
    <t>4933727</t>
  </si>
  <si>
    <t>SPROCKET,NM,30,5/8 IN,1.250 IN</t>
  </si>
  <si>
    <t>4933728</t>
  </si>
  <si>
    <t>SPROCKET,NM,45,5/8 IN</t>
  </si>
  <si>
    <t>4933734</t>
  </si>
  <si>
    <t>BEARING,FLANGE BLOCK,1.9375 IN</t>
  </si>
  <si>
    <t>4933735</t>
  </si>
  <si>
    <t>ELEMENT,NM,CPLG</t>
  </si>
  <si>
    <t>4933743</t>
  </si>
  <si>
    <t>BEARING,FLANGE BLOCK,2,1-3/16 IN IN,1/2 IN,6 IN X +</t>
  </si>
  <si>
    <t>4933761</t>
  </si>
  <si>
    <t>BEARING,BALL,2.3622 IN,60 MM,4.3307 IN,110 MM,0.86+</t>
  </si>
  <si>
    <t>4933766</t>
  </si>
  <si>
    <t>BEARING,PL BLK,1-15/16 IN</t>
  </si>
  <si>
    <t>4933778</t>
  </si>
  <si>
    <t>CONE,BEARING,TAPERED ROLLER</t>
  </si>
  <si>
    <t>4933779</t>
  </si>
  <si>
    <t>4933780</t>
  </si>
  <si>
    <t>CUP,BEARING,TAPERED ROLLER</t>
  </si>
  <si>
    <t>4933792</t>
  </si>
  <si>
    <t>BEARING,ROLLER,TAPERED ROLLER,5.0000 IN,7.7500 IN</t>
  </si>
  <si>
    <t>4933793</t>
  </si>
  <si>
    <t>BEARING,PL BLK,CI,5/8 IN,ROOF MOUNTED EXHAUST FAN</t>
  </si>
  <si>
    <t>4933794</t>
  </si>
  <si>
    <t>PULLEY,NM,V-BELT,2-3/4 IN DIA,1/2 IN,1,ZINC,275 - +</t>
  </si>
  <si>
    <t>4935055</t>
  </si>
  <si>
    <t>BRACKET,MOUNTING,FACE SHIELD</t>
  </si>
  <si>
    <t>4935067</t>
  </si>
  <si>
    <t>PAD,HARD HAT,MIRACOOL</t>
  </si>
  <si>
    <t>4935069</t>
  </si>
  <si>
    <t>RESPIRATOR,DISPOSABLE,DUST MASK,LARGE</t>
  </si>
  <si>
    <t>4935134</t>
  </si>
  <si>
    <t>PACK,HAND WARMING,DISPL,REGULAR,BIO-DEGRADABLE</t>
  </si>
  <si>
    <t>4935265</t>
  </si>
  <si>
    <t>GLOVES,NM,WINTER LINER,XSM</t>
  </si>
  <si>
    <t>4935269</t>
  </si>
  <si>
    <t>HARNESS,NM,FULL BODY,NYLON WEBBING,2XL</t>
  </si>
  <si>
    <t>4935281</t>
  </si>
  <si>
    <t>STRAP,SAFETY,CROSS ARM,6 FT LONG</t>
  </si>
  <si>
    <t>4935307</t>
  </si>
  <si>
    <t>PUMP,NM,SQWINCHER 64 OZ BTL</t>
  </si>
  <si>
    <t>4935308</t>
  </si>
  <si>
    <t>BEVERAGE,NM,SUGAR FREE SQWINCHER,QWIKSTIK,ORANGE F+</t>
  </si>
  <si>
    <t>4935310</t>
  </si>
  <si>
    <t>BEVERAGE,NM,SUGAR FREE SQWINCHER QWIKSTIK,FRUIT PU+</t>
  </si>
  <si>
    <t>4935331</t>
  </si>
  <si>
    <t>CARTRIDGE,RESPIRATOR,AMMONIA &amp; HEPA,6000</t>
  </si>
  <si>
    <t>4935332</t>
  </si>
  <si>
    <t>GOGGLES,NM,SAFETY,MAXIM 2X2 AIR SEAL,CLR</t>
  </si>
  <si>
    <t>4935340</t>
  </si>
  <si>
    <t>ADAPTER,NM,HARD HAT,SLIP-ON,FACESHIELD</t>
  </si>
  <si>
    <t>4935341</t>
  </si>
  <si>
    <t>HOLDER,NM,SHIELD</t>
  </si>
  <si>
    <t>4935342</t>
  </si>
  <si>
    <t>4935343</t>
  </si>
  <si>
    <t>HEADGEAR,NM,FACE SHIELD,PLSTC</t>
  </si>
  <si>
    <t>4935344</t>
  </si>
  <si>
    <t>CAP,SAFETY,HARD HAT,GRAY,PLSTC</t>
  </si>
  <si>
    <t>4935345</t>
  </si>
  <si>
    <t>VISOR,SAFETY,FACE SHIELD</t>
  </si>
  <si>
    <t>4935346</t>
  </si>
  <si>
    <t>4935348</t>
  </si>
  <si>
    <t>SHIELD,SAFETY EQUIPMENT,FACE,ARC FLASH,ORANGE</t>
  </si>
  <si>
    <t>4935349</t>
  </si>
  <si>
    <t>PLUG,NM,EAR,PLUS SIZE</t>
  </si>
  <si>
    <t>4935350</t>
  </si>
  <si>
    <t>PLUG,NM,EAR,PLUS</t>
  </si>
  <si>
    <t>4935351</t>
  </si>
  <si>
    <t>JACKET,NM,WLD,XXXL,LEATHER,BRN</t>
  </si>
  <si>
    <t>4935352</t>
  </si>
  <si>
    <t>JACKET,NM,WLD,XXL,LEATHER,BRN</t>
  </si>
  <si>
    <t>4935355</t>
  </si>
  <si>
    <t>STRAP,SAFETY,CROSS ARM,POLY,3 IN X 3 FT</t>
  </si>
  <si>
    <t>4935356</t>
  </si>
  <si>
    <t>LANYARD,NM,FALL PROTECTION,8-9 FT</t>
  </si>
  <si>
    <t>4935358</t>
  </si>
  <si>
    <t>SNAP,NM,FALL PROTECTION,2 IN,STEEL</t>
  </si>
  <si>
    <t>4935360</t>
  </si>
  <si>
    <t>ANCHOR,NM,D RING</t>
  </si>
  <si>
    <t>4935374</t>
  </si>
  <si>
    <t>4935383</t>
  </si>
  <si>
    <t>4935387</t>
  </si>
  <si>
    <t>GLASSES,SAFETY,WRAP-AROUND,BROWN,TORTOISE,ADDING T+</t>
  </si>
  <si>
    <t>4935388</t>
  </si>
  <si>
    <t>GLASSES,SAFETY,WRAP-AROUND,BROWN,TORTOISE,2.5 DIOP+</t>
  </si>
  <si>
    <t>4935389</t>
  </si>
  <si>
    <t>GLASSES,SAFETY,WRAP-AROUND,BROWN,TORTOISE,2.0 DIOP+</t>
  </si>
  <si>
    <t>4935390</t>
  </si>
  <si>
    <t>GLASSES,SAFETY,WRAP-AROUND,CLR,W/O</t>
  </si>
  <si>
    <t>4935391</t>
  </si>
  <si>
    <t>4935400</t>
  </si>
  <si>
    <t>LANYARD,NM,FALL PROTECTION,SELF-RETRACTING,12 FT</t>
  </si>
  <si>
    <t>4935402</t>
  </si>
  <si>
    <t>SHIELD,PROTECTIVE,FACE</t>
  </si>
  <si>
    <t>4935409</t>
  </si>
  <si>
    <t>LENS,SAF EQUIP,MAGNIFIER 1.50, STICK ON TYPE,CLR</t>
  </si>
  <si>
    <t>4935410</t>
  </si>
  <si>
    <t>LENS,SAF EQUIP,MAGNIFIER 2.00, STICK-ON TYPE,CLR</t>
  </si>
  <si>
    <t>4935448</t>
  </si>
  <si>
    <t>4935480</t>
  </si>
  <si>
    <t>GLOVES,NM,MECHANICS,MED,SPANDEX W/LEATHER PALM,ELA+</t>
  </si>
  <si>
    <t>4935482</t>
  </si>
  <si>
    <t>HARNESS,SAFETY,FULL BODY,EXTRA SML</t>
  </si>
  <si>
    <t>4935493</t>
  </si>
  <si>
    <t>LENS,SAF EQUIP,WLD HELMET,4.5 X 5.25 IN,#11</t>
  </si>
  <si>
    <t>4935494</t>
  </si>
  <si>
    <t>LENS,SAF EQUIP,WLD HELMET,4.5 X 5.25 IN,#12</t>
  </si>
  <si>
    <t>4935495</t>
  </si>
  <si>
    <t>LENS,SAF EQUIP,WLD HELMET,4.5 X 5.25 IN,#10</t>
  </si>
  <si>
    <t>4935496</t>
  </si>
  <si>
    <t>LENS,SAF EQUIP,WLD HELMET,4.5 X 5.25 IN</t>
  </si>
  <si>
    <t>4935497</t>
  </si>
  <si>
    <t>COVERALL,NO MODIFIER,MEDIUM,DISPOSABLE,100% POLYPR+</t>
  </si>
  <si>
    <t>4935498</t>
  </si>
  <si>
    <t>COVERALL,NO MODIFIER,LARGE,DISPOSABLE,100% POLYPRO+</t>
  </si>
  <si>
    <t>4935499</t>
  </si>
  <si>
    <t>COVERALL,NO MODIFIER,X-LARGE,DISPOSABLE,100% POLYP+</t>
  </si>
  <si>
    <t>4935500</t>
  </si>
  <si>
    <t>COVERALL,NO MODIFIER,XX-LARGE,DISPOSABLE,100% POLY+</t>
  </si>
  <si>
    <t>4935501</t>
  </si>
  <si>
    <t>COVERALL,NO MODIFIER,XXX-LARGE,DISPOSABLE,100% POL+</t>
  </si>
  <si>
    <t>4935503</t>
  </si>
  <si>
    <t>VALVE,RLF,1/2 IN,175 PSI</t>
  </si>
  <si>
    <t>4935505</t>
  </si>
  <si>
    <t>GLASSES,SAFETY,TACTICAL,CLR</t>
  </si>
  <si>
    <t>4935515</t>
  </si>
  <si>
    <t>GLASSES,SAFETY,WRAP AROUND,GRAY,SM</t>
  </si>
  <si>
    <t>4935517</t>
  </si>
  <si>
    <t>GLASSES,SAFETY,WRAP AROUND,GRAY,BLACK FRAME</t>
  </si>
  <si>
    <t>4935519</t>
  </si>
  <si>
    <t>GLASSES,SAFETY,WRAP AROUND,CLR MIRROR</t>
  </si>
  <si>
    <t>4935520</t>
  </si>
  <si>
    <t>GLASSES,SAFETY,WRAP AROUND,CLEAR,SM</t>
  </si>
  <si>
    <t>4935521</t>
  </si>
  <si>
    <t>CLAMP,BEAM,9IN, 12 IN, 14 IN,GALVANIZED STEEL</t>
  </si>
  <si>
    <t>4935522</t>
  </si>
  <si>
    <t>DEVICE,LOCKING,NYLON WEBBING,CHOKE OFF LOOP &amp; SNAP</t>
  </si>
  <si>
    <t>4935525</t>
  </si>
  <si>
    <t>MAGNIFIER,NM,WLD,2 WD X 4-1/4 LGH IN,2.5</t>
  </si>
  <si>
    <t>4935526</t>
  </si>
  <si>
    <t>BOOT,NM,PROTECTIVE,17 IN,ONE SIZE FITS ALL,TYVEK</t>
  </si>
  <si>
    <t>4935528</t>
  </si>
  <si>
    <t>RESPIRATOR,NM,PROBED PARTICULATE,N100 DISP PAPER</t>
  </si>
  <si>
    <t>4935567</t>
  </si>
  <si>
    <t>GLASSES,SAFETY,WRAP-AROUND,1.5 BIFOCAL MAGNIFIER,C+</t>
  </si>
  <si>
    <t>4935568</t>
  </si>
  <si>
    <t>GLASSES,SAFETY,WRAP-AROUND,2.0 BIFOCAL MAGNIFIER,C+</t>
  </si>
  <si>
    <t>4935587</t>
  </si>
  <si>
    <t>GLOVES,NM,MULTI-PURPOSE,XL,10 IN,NYLON,RED,ELASTIC</t>
  </si>
  <si>
    <t>4935588</t>
  </si>
  <si>
    <t>GLOVES,NM,MULTI-PURPOSE,LG,9 IN,NYLON,ELASTIC</t>
  </si>
  <si>
    <t>4935589</t>
  </si>
  <si>
    <t>GLOVES,NM,MULTI-PURPOSE,MED,8 IN,NYLON,RED,ELASTIC</t>
  </si>
  <si>
    <t>4935590</t>
  </si>
  <si>
    <t>GLOVES,NM,MULTI-PURPOSE,XXL,11 IN,NYLON,RED,ELASTI+</t>
  </si>
  <si>
    <t>4935591</t>
  </si>
  <si>
    <t>GLOVES,NM</t>
  </si>
  <si>
    <t>4935599</t>
  </si>
  <si>
    <t>HOOD,NM,WINTER,1 SZ FITS ALL,3 LAYER CBN KEVLAR</t>
  </si>
  <si>
    <t>4935600</t>
  </si>
  <si>
    <t>HOOD,NM,1 SZ FITS ALL,6OZ INDURA ULTRA SOFT</t>
  </si>
  <si>
    <t>4935629</t>
  </si>
  <si>
    <t>LINER,NM,HEADGEAR</t>
  </si>
  <si>
    <t>4935636</t>
  </si>
  <si>
    <t>GLASSES,SAFETY,2.5 BIFOCAL MAGNIFIER,CLR,CLR WRAP +</t>
  </si>
  <si>
    <t>4935645</t>
  </si>
  <si>
    <t>KIT,NM,SPECTACLE,AV3000,FOR SCOTT FACE PIECE</t>
  </si>
  <si>
    <t>4935649</t>
  </si>
  <si>
    <t>HARNESS,NM,FULL BODY,NYLON WEBBING,XL</t>
  </si>
  <si>
    <t>4935650</t>
  </si>
  <si>
    <t>4935651</t>
  </si>
  <si>
    <t>CLOTHING,PROTECTIVE,SAFETY,VEST,XL,MODACRYLIC MESH+</t>
  </si>
  <si>
    <t>4935653</t>
  </si>
  <si>
    <t>CLOTHING,PROTECTIVE,SAFETY,VEST,XXL,MODACRYLIC MES+</t>
  </si>
  <si>
    <t>4935654</t>
  </si>
  <si>
    <t>CLOTHING,PROTECTIVE,SAFETY,VEST,XXX LG,MODACRYLIC +</t>
  </si>
  <si>
    <t>4935655</t>
  </si>
  <si>
    <t>CLOTHING,PROTECTIVE,SAFETY,VEST,LG,MODACRYLIC MESH+</t>
  </si>
  <si>
    <t>4935656</t>
  </si>
  <si>
    <t>CLOTHING,PROTECTIVE,SAFETY,VEST,MED,MODACRYLIC MES+</t>
  </si>
  <si>
    <t>4935658</t>
  </si>
  <si>
    <t>RESPIRATOR,DISPOSABLE,DUST MASK,ONE SIZE FITS ALL</t>
  </si>
  <si>
    <t>4935670</t>
  </si>
  <si>
    <t>JACKET,NM,WLD,XL,COTTON,ORANGE</t>
  </si>
  <si>
    <t>4935671</t>
  </si>
  <si>
    <t>JACKET,NM,WLD,LG,COTTON,ORANGE</t>
  </si>
  <si>
    <t>4935672</t>
  </si>
  <si>
    <t>JACKET,NM,WLD,2XL,COTTON,ORANGE</t>
  </si>
  <si>
    <t>4935673</t>
  </si>
  <si>
    <t>JACKET,NM,WLD,3 XL,COTTON,ORANGE</t>
  </si>
  <si>
    <t>4935692</t>
  </si>
  <si>
    <t>LANYARD,NM,RETRACTABLE,TOOL,W/CARABINEER AND SPLIT+</t>
  </si>
  <si>
    <t>4935694</t>
  </si>
  <si>
    <t>LANYARD,NM,BUNGEE,STAINLESS STEEL SCREW GATE W/DIM+</t>
  </si>
  <si>
    <t>4935695</t>
  </si>
  <si>
    <t>LANYARD,NM,WRIST &amp; STRAP ATTACHMENT,FOR AVERAGE WR+</t>
  </si>
  <si>
    <t>4935696</t>
  </si>
  <si>
    <t>LANYARD,NM,TOOL TETHER,ORANGE</t>
  </si>
  <si>
    <t>4935699</t>
  </si>
  <si>
    <t>4935705</t>
  </si>
  <si>
    <t>STRAP,SAFETY,TRAUMA,SUSPENSION</t>
  </si>
  <si>
    <t>4935711</t>
  </si>
  <si>
    <t>ROD,PUSH</t>
  </si>
  <si>
    <t>4935712</t>
  </si>
  <si>
    <t>VALVE,BALL</t>
  </si>
  <si>
    <t>4935713</t>
  </si>
  <si>
    <t>NIPPLE,NM</t>
  </si>
  <si>
    <t>4935714</t>
  </si>
  <si>
    <t>PEDAL,NM</t>
  </si>
  <si>
    <t>4935715</t>
  </si>
  <si>
    <t>STRAINER,NM</t>
  </si>
  <si>
    <t>4935719</t>
  </si>
  <si>
    <t>GLOVE,NO MODIFIER,NITRILE,CUT REST LV A2</t>
  </si>
  <si>
    <t>4935720</t>
  </si>
  <si>
    <t>GLOVE,NO MODIFIER,NITRILE,CUT RESIST LV A2,SZ L</t>
  </si>
  <si>
    <t>4935721</t>
  </si>
  <si>
    <t>GLOVE,NO MODIFIER,NITRILE,CUT REST LV A2,SIZE XL</t>
  </si>
  <si>
    <t>4935745</t>
  </si>
  <si>
    <t>GLASSES,SAFETY,MIRAGE,CLEAR</t>
  </si>
  <si>
    <t>4935751</t>
  </si>
  <si>
    <t>GLOVE,NO MODIFIER,NITRILE,BLU</t>
  </si>
  <si>
    <t>4935773</t>
  </si>
  <si>
    <t>LENS,SAF EQUIP,WLD</t>
  </si>
  <si>
    <t>4935774</t>
  </si>
  <si>
    <t>4935775</t>
  </si>
  <si>
    <t>4935786</t>
  </si>
  <si>
    <t>LANYARD,NM,FALL PROTECTION,SELF-RETRACTING,2 LOCKI+</t>
  </si>
  <si>
    <t>4935787</t>
  </si>
  <si>
    <t>HARNESS,NM,FULL BODY,MED</t>
  </si>
  <si>
    <t>4935788</t>
  </si>
  <si>
    <t>HARNESS,NM,FULL BODY,LG</t>
  </si>
  <si>
    <t>4935789</t>
  </si>
  <si>
    <t>HARNESS,NM,FULL BODY,SM</t>
  </si>
  <si>
    <t>4935790</t>
  </si>
  <si>
    <t>HARNESS,NM,FULL BODY,XL</t>
  </si>
  <si>
    <t>4935791</t>
  </si>
  <si>
    <t>HARNESS,NM,FULL BODY,2XL</t>
  </si>
  <si>
    <t>4935792</t>
  </si>
  <si>
    <t>4935793</t>
  </si>
  <si>
    <t>HARNESS,NM,MED</t>
  </si>
  <si>
    <t>4935794</t>
  </si>
  <si>
    <t>4935795</t>
  </si>
  <si>
    <t>4935796</t>
  </si>
  <si>
    <t>4935797</t>
  </si>
  <si>
    <t>PLUG,EAR</t>
  </si>
  <si>
    <t>4935818</t>
  </si>
  <si>
    <t>GLOVES,NM,ANTI-VIBRATION,XL,A4 CUT REISTANCE,YEL</t>
  </si>
  <si>
    <t>4935822</t>
  </si>
  <si>
    <t>ANCHOR,NM,D RING,SS</t>
  </si>
  <si>
    <t>4935824</t>
  </si>
  <si>
    <t>JACKET,WELDING</t>
  </si>
  <si>
    <t>4935825</t>
  </si>
  <si>
    <t>4935826</t>
  </si>
  <si>
    <t>4935827</t>
  </si>
  <si>
    <t>4935831</t>
  </si>
  <si>
    <t>GLOVE,NO MODIFIER,WLD</t>
  </si>
  <si>
    <t>4935832</t>
  </si>
  <si>
    <t>4935833</t>
  </si>
  <si>
    <t>4935835</t>
  </si>
  <si>
    <t>4935836</t>
  </si>
  <si>
    <t>4935837</t>
  </si>
  <si>
    <t>LANYARD,NM,FALL PROTECTION,SELF-RETRACTING,9 FT</t>
  </si>
  <si>
    <t>4935844</t>
  </si>
  <si>
    <t>LENS,SAF EQUIP,WLD HELMET</t>
  </si>
  <si>
    <t>4935845</t>
  </si>
  <si>
    <t>4935846</t>
  </si>
  <si>
    <t>SUSPENSION,SAFETY HAT,RCHT &amp; SLIDE TAB</t>
  </si>
  <si>
    <t>4935847</t>
  </si>
  <si>
    <t>4935848</t>
  </si>
  <si>
    <t>LENS,SAF EQUIP,FACEPIECE</t>
  </si>
  <si>
    <t>4935849</t>
  </si>
  <si>
    <t>ADAPTER,NM</t>
  </si>
  <si>
    <t>4935850</t>
  </si>
  <si>
    <t>4935853</t>
  </si>
  <si>
    <t>GLOVE,PROTECTOR,PRPL,MEDICAL,DISPOSABLE,POWDER FRE+</t>
  </si>
  <si>
    <t>4935854</t>
  </si>
  <si>
    <t>4935856</t>
  </si>
  <si>
    <t>GLOVES,NM,ARC &amp; CUT RESISTANT,10 LG,FR</t>
  </si>
  <si>
    <t>4935860</t>
  </si>
  <si>
    <t>GLOVES,NM,ARC &amp; CUT RESISTANT,9,FR</t>
  </si>
  <si>
    <t>4935861</t>
  </si>
  <si>
    <t>GLOVES,NM,ARC &amp; CUT RESISTANT,11,FR</t>
  </si>
  <si>
    <t>4935867</t>
  </si>
  <si>
    <t>PLUG,EAR,CORDED,DISPOSABLE/REUSABLE</t>
  </si>
  <si>
    <t>4935870</t>
  </si>
  <si>
    <t>BOOTS,NM,CHEM PROTECTION,11 IN,8,POLYMER,ORANGE</t>
  </si>
  <si>
    <t>4935872</t>
  </si>
  <si>
    <t>BOOTS,NM,CHEM PROTECTION,11 IN,10,POLYMER,ORANGE</t>
  </si>
  <si>
    <t>4935873</t>
  </si>
  <si>
    <t>BOOTS,NM,CHEM PROTECTION,11 IN,11,POLYMER,ORANGE</t>
  </si>
  <si>
    <t>4935874</t>
  </si>
  <si>
    <t>BOOTS,NM,CHEM PROTECTION,11 IN,12,POLYMER,ORANGE</t>
  </si>
  <si>
    <t>4935880</t>
  </si>
  <si>
    <t>GLOVES,NM,THERMAL,MED,ACRYLIC TERRY,HI VISIBILITY +</t>
  </si>
  <si>
    <t>4935881</t>
  </si>
  <si>
    <t>GLOVES,NM,THERMAL,LG,ACRYLIC TERRY,HI VISIBILITY O+</t>
  </si>
  <si>
    <t>4935882</t>
  </si>
  <si>
    <t>GLOVES,NM,THERMAL,XL,ACRYLIC TERRY,HI VISIBILITY O+</t>
  </si>
  <si>
    <t>4935885</t>
  </si>
  <si>
    <t>ADAPTER,NM,HARD HAT TO WLD HOOD,PLASTIC,CLIP TO HA+</t>
  </si>
  <si>
    <t>4935888</t>
  </si>
  <si>
    <t>CLOTHING,PROTECTIVE,DISP,COVERALL,XXXXL (4XL),TYVE+</t>
  </si>
  <si>
    <t>4935896</t>
  </si>
  <si>
    <t>COVER,NM,LADDER RUNG,3/4 IN DP X 3/4 IN WD X 120 I+</t>
  </si>
  <si>
    <t>4935897</t>
  </si>
  <si>
    <t>COVER,NM,LADDER RUNG,1 IN DP X 1 IN WD X 120 IN LG+</t>
  </si>
  <si>
    <t>4935899</t>
  </si>
  <si>
    <t>CHAIN,NM,WARNING, BARRICADE,2 IN X 1 IN X 1/4 IN,P+</t>
  </si>
  <si>
    <t>4935900</t>
  </si>
  <si>
    <t>4935902</t>
  </si>
  <si>
    <t>GLASSES,SAFETY,SPORT,GRAY,BLACK FRAME,ANTI-FOG</t>
  </si>
  <si>
    <t>4935903</t>
  </si>
  <si>
    <t>GLASSES,SAFETY,WRAP-AROUND,CLR,COMPLIES WITH ANSI +</t>
  </si>
  <si>
    <t>4935904</t>
  </si>
  <si>
    <t>CLOTHING,PROTECTIVE,SAFETY,APRON,ONE SZ FITS ALL,T+</t>
  </si>
  <si>
    <t>4935906</t>
  </si>
  <si>
    <t>FILTER,NM,WLD LENS FLTR,2 IN X 4-1/4 IN,HARDENED G+</t>
  </si>
  <si>
    <t>4935907</t>
  </si>
  <si>
    <t>4935908</t>
  </si>
  <si>
    <t>4935916</t>
  </si>
  <si>
    <t>GLOVES,NM,WORK,SIZE - MED,LEATHER,ELASTIC</t>
  </si>
  <si>
    <t>4935917</t>
  </si>
  <si>
    <t>GLOVES,NM,WORK,SIZE LG,LEATHER</t>
  </si>
  <si>
    <t>4935918</t>
  </si>
  <si>
    <t>GLOVES,NM,WORK,SIZE - XL,LEATHER</t>
  </si>
  <si>
    <t>4935919</t>
  </si>
  <si>
    <t>GLOVES,NM,WORK,SIZE - 2XL,LEATHER</t>
  </si>
  <si>
    <t>4935920</t>
  </si>
  <si>
    <t>HEADGEAR,NM,WLD HELMET,ADJ ,PLSTC</t>
  </si>
  <si>
    <t>4935922</t>
  </si>
  <si>
    <t>GLOVES,NM,WLD,XL,PIGSKIN</t>
  </si>
  <si>
    <t>4935935</t>
  </si>
  <si>
    <t>LANYARD,NM,FALL PROTECTION,SELF-RETRACTING,DBL LOC+</t>
  </si>
  <si>
    <t>4935936</t>
  </si>
  <si>
    <t>LANYARD,NM,FALL PROTECTION,72 IN,SNAP HOOK</t>
  </si>
  <si>
    <t>4935937</t>
  </si>
  <si>
    <t>LANYARD,NM,FALL PROTECTION,2 LOCKING REBAR CONNECT+</t>
  </si>
  <si>
    <t>4935938</t>
  </si>
  <si>
    <t>LANYARD,NM,FALL PROTECTION,2 DBL LOCK SNAPS HOOKS</t>
  </si>
  <si>
    <t>4935963</t>
  </si>
  <si>
    <t>HAT,NM,SAFARI,RED,HDP</t>
  </si>
  <si>
    <t>4935980</t>
  </si>
  <si>
    <t>HOOD,SAFETY,ARC FLASH PROTECTION,ONE SZ FITS ALL,N+</t>
  </si>
  <si>
    <t>4937002</t>
  </si>
  <si>
    <t>WATER,NM,DRINKING,16.9 OZ</t>
  </si>
  <si>
    <t>4937004</t>
  </si>
  <si>
    <t>VALVE,SOL,1 IN,24VDC</t>
  </si>
  <si>
    <t>4937005</t>
  </si>
  <si>
    <t>HEAD,NM,SPRINKLER</t>
  </si>
  <si>
    <t>4937019</t>
  </si>
  <si>
    <t>FILTER,CARTRIDGE,WATER</t>
  </si>
  <si>
    <t>4937020</t>
  </si>
  <si>
    <t>4937033</t>
  </si>
  <si>
    <t>MAT,NM,FLOOR,1/2 IN THK X 3 FT WD X 12 FT LGH,BLAC+</t>
  </si>
  <si>
    <t>4937034</t>
  </si>
  <si>
    <t>SCREEN,NM,INSECT,3 FT WD CONTINUOUS ROLL,4 X 4,0.0+</t>
  </si>
  <si>
    <t>4937038</t>
  </si>
  <si>
    <t>KIT,REPAIR,GUN</t>
  </si>
  <si>
    <t>4937049</t>
  </si>
  <si>
    <t>CYLINDER,NM,AIR,BR ,EXTRACTION VLV</t>
  </si>
  <si>
    <t>4937050</t>
  </si>
  <si>
    <t>CYLINDER,NM,AIR,BR,EXTRACTION VLV</t>
  </si>
  <si>
    <t>4937051</t>
  </si>
  <si>
    <t>PIN,NM,SAFETY SNAP,LOCKING,3/8 IN,2-1/4 IN,ZN PLAT+</t>
  </si>
  <si>
    <t>4937053</t>
  </si>
  <si>
    <t>PIN,NM,SAFETY SNAP,LOCKING,3/8 IN,2-1/2 IN,ZN PLAT+</t>
  </si>
  <si>
    <t>4937056</t>
  </si>
  <si>
    <t>MIRROR,INSPECTION,RND,7/8 IN DIAMETER</t>
  </si>
  <si>
    <t>4937057</t>
  </si>
  <si>
    <t>MIRROR,INSPECTION,RECT</t>
  </si>
  <si>
    <t>4937062</t>
  </si>
  <si>
    <t>PIN,NM,SAFETY SNAP,3/8 IN,3 IN,ZN PLATED STL</t>
  </si>
  <si>
    <t>4937067</t>
  </si>
  <si>
    <t>BEVERAGE,NM,FREEZEPOP,3 OZ</t>
  </si>
  <si>
    <t>4937072</t>
  </si>
  <si>
    <t>WINDOW,NM,SANDBLASTER,12 X 24 IN,SAFETY LAMINATED +</t>
  </si>
  <si>
    <t>4937077</t>
  </si>
  <si>
    <t>BELT,V,45 IN,3/8 IN,3L450,1,FAN</t>
  </si>
  <si>
    <t>4937085</t>
  </si>
  <si>
    <t>SPRINKLER,NM,GUN,380 FT</t>
  </si>
  <si>
    <t>4937086</t>
  </si>
  <si>
    <t>NOZZLE,NM,WATER/ DUST SUPPRESSON,1 INCH TAPER BORE+</t>
  </si>
  <si>
    <t>4937103</t>
  </si>
  <si>
    <t>BELT,NM,1/2 IN WD X 37 IN LGH,AIR CONDITIONER</t>
  </si>
  <si>
    <t>4937104</t>
  </si>
  <si>
    <t>HEAD,NM,SPRINKLER,3/4 IN</t>
  </si>
  <si>
    <t>4937105</t>
  </si>
  <si>
    <t>4937106</t>
  </si>
  <si>
    <t>4937107</t>
  </si>
  <si>
    <t>4937111</t>
  </si>
  <si>
    <t>FILTER,AIR,AIR DRYER</t>
  </si>
  <si>
    <t>4937115</t>
  </si>
  <si>
    <t>SEPARATOR,NM,MOISTURE</t>
  </si>
  <si>
    <t>4937130</t>
  </si>
  <si>
    <t>TIP,NM,PAINT NOZZLE,.225,STL,PAINT SPRAYER</t>
  </si>
  <si>
    <t>4937131</t>
  </si>
  <si>
    <t>GUARD,NM,PAINT SPRAYER,STL</t>
  </si>
  <si>
    <t>4937132</t>
  </si>
  <si>
    <t>UNION,NM,PAINT SPRAYER,CBN STL</t>
  </si>
  <si>
    <t>4937133</t>
  </si>
  <si>
    <t>GUN,NM,PAINT SPRAYER,AIRLESS,SEALANT</t>
  </si>
  <si>
    <t>4937135</t>
  </si>
  <si>
    <t>GASKET,NM,PAINT SPRAYER</t>
  </si>
  <si>
    <t>4937136</t>
  </si>
  <si>
    <t>KIT,NM,PAINT SPRAYER GUN,PAINT GUN</t>
  </si>
  <si>
    <t>4937140</t>
  </si>
  <si>
    <t>WRAP,NM,PIPE,3 IN X 10 FT,FIBERGLASS</t>
  </si>
  <si>
    <t>4937149</t>
  </si>
  <si>
    <t>TAPE,NM,PAINTERS,1.5 IN X 60 YD,BLU</t>
  </si>
  <si>
    <t>4937234</t>
  </si>
  <si>
    <t>GATORADE,NO MODIFIER,FRUIT PUNCH,BT</t>
  </si>
  <si>
    <t>4937235</t>
  </si>
  <si>
    <t>GATORADE,NO MODIFIER,GLACIER FREEZE,BTL</t>
  </si>
  <si>
    <t>4937236</t>
  </si>
  <si>
    <t>GATORADE,NO MODIFIER,FIERCE GRAPE,BTL</t>
  </si>
  <si>
    <t>4937237</t>
  </si>
  <si>
    <t>GATORADE,NO MODIFIER,ORANGE,BTL</t>
  </si>
  <si>
    <t>4937238</t>
  </si>
  <si>
    <t>GATORADE,NO MODIFIER,LEMON LIME,BT</t>
  </si>
  <si>
    <t>4937250</t>
  </si>
  <si>
    <t>PAD,KNEE,WIDE VELCRO STRAPS,WASHABLE</t>
  </si>
  <si>
    <t>4937254</t>
  </si>
  <si>
    <t>WARMER,FOOT</t>
  </si>
  <si>
    <t>4937257</t>
  </si>
  <si>
    <t>GASKET,NM</t>
  </si>
  <si>
    <t>4937258</t>
  </si>
  <si>
    <t>4937259</t>
  </si>
  <si>
    <t>BEVERAGE,NM,SUGAR FREE SQWINCHER,QUIKSTIK,GRAPE FL+</t>
  </si>
  <si>
    <t>4937264</t>
  </si>
  <si>
    <t>TAPE,NM,PAINTERS,1 IN WD,BLU</t>
  </si>
  <si>
    <t>4937272</t>
  </si>
  <si>
    <t>CONTAINER,NM,GLASS DISPOSAL,CARDBOARD</t>
  </si>
  <si>
    <t>4937313</t>
  </si>
  <si>
    <t>PLUG,NM,FME BARRIER,1 IN</t>
  </si>
  <si>
    <t>4937314</t>
  </si>
  <si>
    <t>PLUG,NM,FME BARRIER,1.25 IN</t>
  </si>
  <si>
    <t>4937315</t>
  </si>
  <si>
    <t>PLUG,NM,FME BARRIER,1.5 IN. DIAMETER</t>
  </si>
  <si>
    <t>4937316</t>
  </si>
  <si>
    <t>PLUG,NM,FME BARRIER,2 IN</t>
  </si>
  <si>
    <t>4937317</t>
  </si>
  <si>
    <t>PLUG,NM,FME BARRIER,2-1/2 IN DIA</t>
  </si>
  <si>
    <t>4937318</t>
  </si>
  <si>
    <t>PLUG,NM,FME BARRIER,3 IN</t>
  </si>
  <si>
    <t>4937319</t>
  </si>
  <si>
    <t>PLUG,NM,FME BARRIER,4 IN</t>
  </si>
  <si>
    <t>4937320</t>
  </si>
  <si>
    <t>PLUG,NM,FME BARRIER,5 IN</t>
  </si>
  <si>
    <t>4937321</t>
  </si>
  <si>
    <t>PLUG,NM,FME BARRIER,6 IN</t>
  </si>
  <si>
    <t>4937322</t>
  </si>
  <si>
    <t>PLUG,NM,FME BARRIER,8 IN</t>
  </si>
  <si>
    <t>4937332</t>
  </si>
  <si>
    <t>FILTER,NM,COFFEE,1-1/2 GL,BUNN</t>
  </si>
  <si>
    <t>4937333</t>
  </si>
  <si>
    <t>OIL,NM,CANOLA,FLUID,LITE WEIGHT,1.25 GAL.,INTAKE G+</t>
  </si>
  <si>
    <t>4937334</t>
  </si>
  <si>
    <t>LIGHT,NM,NAVIGATION,SOLAR</t>
  </si>
  <si>
    <t>4937358</t>
  </si>
  <si>
    <t>BEVERAGE,NM,GATORADE ZERO,20 OZ</t>
  </si>
  <si>
    <t>4937371</t>
  </si>
  <si>
    <t>MIRROR,NM,36IN IN,RND CONVEX</t>
  </si>
  <si>
    <t>4937372</t>
  </si>
  <si>
    <t>MIRROR,NM,26 IN,CONVEX</t>
  </si>
  <si>
    <t>4937387</t>
  </si>
  <si>
    <t>BEVERAGE,NM,GATORADE ZERO,12 OZ</t>
  </si>
  <si>
    <t>4937391</t>
  </si>
  <si>
    <t>BEVERAGE,NM,COFFEE,48 OZ</t>
  </si>
  <si>
    <t>4938001</t>
  </si>
  <si>
    <t>TAPE,SEALING,1/2 IN WD X 1429 IN,THREAD COMPOUND,T+</t>
  </si>
  <si>
    <t>4938002</t>
  </si>
  <si>
    <t>TAPE,SEALING,3/4 IN WD X 1429 IN,THREAD COMPOUND,T+</t>
  </si>
  <si>
    <t>4945003</t>
  </si>
  <si>
    <t>GLASSES,SAFETY,YEL,BLACK WRAP AROUND,P-CBN LENSES,+</t>
  </si>
  <si>
    <t>4945004</t>
  </si>
  <si>
    <t>FILTER,NM,WATER STOP</t>
  </si>
  <si>
    <t>4945005</t>
  </si>
  <si>
    <t>SENSOR,GAS,COMBUSTIBLE GAS PLUG-IN</t>
  </si>
  <si>
    <t>4945006</t>
  </si>
  <si>
    <t>KIT,REBUILD,MAINTENANCE</t>
  </si>
  <si>
    <t>4945007</t>
  </si>
  <si>
    <t>SENSOR,GAS,O2</t>
  </si>
  <si>
    <t>4945008</t>
  </si>
  <si>
    <t>SENSOR,GAS,CO/H2S</t>
  </si>
  <si>
    <t>4945009</t>
  </si>
  <si>
    <t>SENSOR,GAS,SO2</t>
  </si>
  <si>
    <t>4945037</t>
  </si>
  <si>
    <t>VEST,NO MODIFIER,HYDRATION,NYLON,HI VIZ LIME</t>
  </si>
  <si>
    <t>4945038</t>
  </si>
  <si>
    <t>TOWEL,NM,COOLING</t>
  </si>
  <si>
    <t>4945039</t>
  </si>
  <si>
    <t>LINER,NM,HARD HAT</t>
  </si>
  <si>
    <t>4945042</t>
  </si>
  <si>
    <t>SLEEVE,PROTECTIVE,23 INCHES IN,FLAME RETARDANT COT+</t>
  </si>
  <si>
    <t>4945049</t>
  </si>
  <si>
    <t>4945050</t>
  </si>
  <si>
    <t>GLOVES,NM,THERMAL,SM,ACRYLIC TERRY &amp; LATEX,ORANGE +</t>
  </si>
  <si>
    <t>4945051</t>
  </si>
  <si>
    <t>GLOVES,NM,NITRILE,SM,DYNEEMA,PRPL</t>
  </si>
  <si>
    <t>4945053</t>
  </si>
  <si>
    <t>CLOTHING,PROTECTIVE,SAFETY,VEST,SM,MODACRYLIC MESH+</t>
  </si>
  <si>
    <t>4945055</t>
  </si>
  <si>
    <t>CLOTHING,PROTECTIVE,DISP,COVERALLS,SM,WHT,ZIPPER F+</t>
  </si>
  <si>
    <t>4945057</t>
  </si>
  <si>
    <t>CAP,SAFETY,PINK &amp; BROWN,FIRE RETARDANT CLOTH</t>
  </si>
  <si>
    <t>4945058</t>
  </si>
  <si>
    <t>GLOVES,NM,WLD,SM,LEATHER,BLU/WHT</t>
  </si>
  <si>
    <t>4945059</t>
  </si>
  <si>
    <t>GLOVES,NM,WLD,MED,BRN</t>
  </si>
  <si>
    <t>4945061</t>
  </si>
  <si>
    <t>4945062</t>
  </si>
  <si>
    <t>MOTOR,NM</t>
  </si>
  <si>
    <t>4945063</t>
  </si>
  <si>
    <t>4945067</t>
  </si>
  <si>
    <t>4945097</t>
  </si>
  <si>
    <t>MAGNIFIER,NM,WLD,2 WD X 4-1/4 LGH IN</t>
  </si>
  <si>
    <t>4945100</t>
  </si>
  <si>
    <t>GLOVES,NM,MULTI-PURPOSE,SM,SPANDEX W/LEATHER PALM,+</t>
  </si>
  <si>
    <t>4945121</t>
  </si>
  <si>
    <t>FILTER,AIR,PARTICULATE,PAPR,MILLER WELD HOOD</t>
  </si>
  <si>
    <t>4945124</t>
  </si>
  <si>
    <t>JACKET,NM,WLD,MED,COTTON,ORANGE</t>
  </si>
  <si>
    <t>4945176</t>
  </si>
  <si>
    <t>GLASSES,SAFETY,SPORT,CLEAR,BLACK FRAME,ANTI-FOG</t>
  </si>
  <si>
    <t>4945178</t>
  </si>
  <si>
    <t>VEST,NO MODIFIER,COOLING,NYLON,NAVY BLUE</t>
  </si>
  <si>
    <t>4945180</t>
  </si>
  <si>
    <t>GLOVES,NM,WLD,2XL</t>
  </si>
  <si>
    <t>4945181</t>
  </si>
  <si>
    <t>LANYARD,NM,FALL PROTECTION,SELF-RETRACTING,DYNEEMA+</t>
  </si>
  <si>
    <t>4945182</t>
  </si>
  <si>
    <t>CARTRIDGE,RESPIRATOR,DUSTS, FUMES &amp; MISTS,P100</t>
  </si>
  <si>
    <t>4945183</t>
  </si>
  <si>
    <t>RESPIRATOR,NM,HALF FACE,SM/MED</t>
  </si>
  <si>
    <t>4945184</t>
  </si>
  <si>
    <t>RESPIRATOR,NM,HALF FACE,MED/LARGE</t>
  </si>
  <si>
    <t>4945223</t>
  </si>
  <si>
    <t>GLOVES,NM,GROUND,LG,LEATHER, GOAT, CUT A4</t>
  </si>
  <si>
    <t>4945224</t>
  </si>
  <si>
    <t>GLOVES,NM,GROUND,MED,LEATHER, GOAT, CUT A4</t>
  </si>
  <si>
    <t>4945225</t>
  </si>
  <si>
    <t>GLOVES,NM,GROUND,XL,LEATHER, GOAT, CUT A4</t>
  </si>
  <si>
    <t>4945226</t>
  </si>
  <si>
    <t>GLOVES,NM,GROUND,SM,LEATHER, GOAT, CUT A4</t>
  </si>
  <si>
    <t>4945227</t>
  </si>
  <si>
    <t>GLOVES,NM,GROUND,2XL,LEATHER, GOAT, CUT A4</t>
  </si>
  <si>
    <t>4945238</t>
  </si>
  <si>
    <t>4945246</t>
  </si>
  <si>
    <t>GLASSES,SAFETY,CLEAR</t>
  </si>
  <si>
    <t>4945248</t>
  </si>
  <si>
    <t>4945253</t>
  </si>
  <si>
    <t>GLASSES,SAFETY,PYRAMEX,CLEAR</t>
  </si>
  <si>
    <t>4945259</t>
  </si>
  <si>
    <t>GLOVES,NM,MULTIPURPOSE,SIZE - XL,NITRILE,ORANGE</t>
  </si>
  <si>
    <t>4945264</t>
  </si>
  <si>
    <t>GLOVES,NM,MECHANICS,2XL,A4 CUT RESISTANCE</t>
  </si>
  <si>
    <t>4945265</t>
  </si>
  <si>
    <t>GLOVES,NM,MECHANICS,MED,A4 CUT REISTANCE</t>
  </si>
  <si>
    <t>4945266</t>
  </si>
  <si>
    <t>GLOVES,NM,MECHANICS,XL,A4 CUT RESISTANCE</t>
  </si>
  <si>
    <t>4945267</t>
  </si>
  <si>
    <t>GLOVES,NM,MECHANICS,SM,A4 CUT RESISTANCE</t>
  </si>
  <si>
    <t>4945268</t>
  </si>
  <si>
    <t>GLOVES,NM,MECHANICS,LG,A4 CUT RESISTANCE</t>
  </si>
  <si>
    <t>4945270</t>
  </si>
  <si>
    <t>GLOVES,NM,DRIVERS,XL,LEATHER</t>
  </si>
  <si>
    <t>4945271</t>
  </si>
  <si>
    <t>GLOVES,NM,DRIVERS,LG,LEATHER</t>
  </si>
  <si>
    <t>4945272</t>
  </si>
  <si>
    <t>PLUG,NM,EAR, RESUABLE, CORDED, EAR PLUG,ONE FITS M+</t>
  </si>
  <si>
    <t>4945275</t>
  </si>
  <si>
    <t>FILTER,NM,RESP,HEPA,ASB,LEAD,DUST,FUME,99.97% @ 0.+</t>
  </si>
  <si>
    <t>4945280</t>
  </si>
  <si>
    <t>COVER,NM,FACESHIELD FILM</t>
  </si>
  <si>
    <t>4945294</t>
  </si>
  <si>
    <t>4945295</t>
  </si>
  <si>
    <t>4945296</t>
  </si>
  <si>
    <t>CARD,NM,SD MEMORY CARD</t>
  </si>
  <si>
    <t>4945297</t>
  </si>
  <si>
    <t>DETECTOR,F PROT,HEAT,165 F F</t>
  </si>
  <si>
    <t>4945298</t>
  </si>
  <si>
    <t>4945336</t>
  </si>
  <si>
    <t>MASK,NM,EXAMINATION,ONE FITS ALL</t>
  </si>
  <si>
    <t>4945338</t>
  </si>
  <si>
    <t>MASK,NM,FR CLOTH,ONE FITS ALL</t>
  </si>
  <si>
    <t>4945358</t>
  </si>
  <si>
    <t>MASK,NM,FACE, WASHABLE CLOTH, EARLOOPS,LG</t>
  </si>
  <si>
    <t>4945361</t>
  </si>
  <si>
    <t>CLOTH,NM,NECK GAITER</t>
  </si>
  <si>
    <t>4945366</t>
  </si>
  <si>
    <t>MASK,NM,CLOTH,ONE FITS ALL</t>
  </si>
  <si>
    <t>4945367</t>
  </si>
  <si>
    <t>4945368</t>
  </si>
  <si>
    <t>CLOTH,NM,NECK GAITER,10 X 21 IN</t>
  </si>
  <si>
    <t>4945369</t>
  </si>
  <si>
    <t>4945370</t>
  </si>
  <si>
    <t>GLOVES,NM,POLY DIPPED, CUT A4,MED,KNIT,BLUE</t>
  </si>
  <si>
    <t>4945371</t>
  </si>
  <si>
    <t>GLOVES,NM,GROUND,MED,LEATHER,GOAT,CUT A4</t>
  </si>
  <si>
    <t>4945372</t>
  </si>
  <si>
    <t>GLOVES,NM,GROUND,XL,LEATHER,GOAT,CUT A4</t>
  </si>
  <si>
    <t>4945373</t>
  </si>
  <si>
    <t>4945379</t>
  </si>
  <si>
    <t>GLOVES,NM,POLY DIPPED, CUT A4,SM,KNIT,BLUE</t>
  </si>
  <si>
    <t>4945380</t>
  </si>
  <si>
    <t>GLOVES,NM,POLY DIPPED, CUT A4,LG,KNIT,BLUE</t>
  </si>
  <si>
    <t>4945381</t>
  </si>
  <si>
    <t>GLOVES,NM,POLY DIPPED, CUT A4,XL,KNIT,BLUE</t>
  </si>
  <si>
    <t>4945382</t>
  </si>
  <si>
    <t>GLOVES,NM,POLY DIPPED, CUT A4,2XL,KNIT,BLUE</t>
  </si>
  <si>
    <t>4945389</t>
  </si>
  <si>
    <t>GLASSES,SAFETY,SPORT,GRAY,BLACK FRAME,ANTI-FOG, AN+</t>
  </si>
  <si>
    <t>4945390</t>
  </si>
  <si>
    <t>CLOTH,NM,FR NECK GAITER,12 IN X 9.5 IN,POLARTEC</t>
  </si>
  <si>
    <t>4945393</t>
  </si>
  <si>
    <t>GLOVES,NM,GROUND,3XL,LEATHER, GOAT, CUT A4</t>
  </si>
  <si>
    <t>4945394</t>
  </si>
  <si>
    <t>HELMET,WELDING</t>
  </si>
  <si>
    <t>4945395</t>
  </si>
  <si>
    <t>4945396</t>
  </si>
  <si>
    <t>4945397</t>
  </si>
  <si>
    <t>4945398</t>
  </si>
  <si>
    <t>4945399</t>
  </si>
  <si>
    <t>4945400</t>
  </si>
  <si>
    <t>4945401</t>
  </si>
  <si>
    <t>CLOTH,NM,FR NECK GAITER,11 IN LONG</t>
  </si>
  <si>
    <t>4945402</t>
  </si>
  <si>
    <t>CLOTH,NM,FR NECK GAITER,19 IN LONG</t>
  </si>
  <si>
    <t>4945407</t>
  </si>
  <si>
    <t>PLUG,EAR,DISPOSABLE/REUSABLE</t>
  </si>
  <si>
    <t>4945408</t>
  </si>
  <si>
    <t>GLOVES,NM,MECHANICS,XSM,A4 CUT RESISTANCE</t>
  </si>
  <si>
    <t>4945411</t>
  </si>
  <si>
    <t>GLOVES,NM,WINTER POLY DIPPED, CUT A6,SMALL,KNIT,RE+</t>
  </si>
  <si>
    <t>4945412</t>
  </si>
  <si>
    <t>GLOVES,NM,WINTER POLY DIPPED, CUT A6,XLARGE,KNIT</t>
  </si>
  <si>
    <t>4945413</t>
  </si>
  <si>
    <t>GLOVES,NM,WINTER POLY DIPPED, CUT A6,2XL,KNIT,RED</t>
  </si>
  <si>
    <t>4945414</t>
  </si>
  <si>
    <t>GLOVES,NM,WINTER POLY DIPPED, CUT A6,MEDIUM,KNIT,R+</t>
  </si>
  <si>
    <t>4945415</t>
  </si>
  <si>
    <t>GLOVES,NM,WINTER POLY DIPPED, CUT A6,LARGE,KNIT,RE+</t>
  </si>
  <si>
    <t>4945440</t>
  </si>
  <si>
    <t>GLASSES,SAFETY,SPORT,CLEAR,BLACK FRAME,ANTI-FOG, A+</t>
  </si>
  <si>
    <t>4945451</t>
  </si>
  <si>
    <t>GLOVES,NM,CUT RESISTANCE,2XL,MECHANIC,YEL</t>
  </si>
  <si>
    <t>4945452</t>
  </si>
  <si>
    <t>GLOVES,NM,MECHANICS,XLARGE,A4 CUT REISTANCE,YEL</t>
  </si>
  <si>
    <t>4945453</t>
  </si>
  <si>
    <t>GLOVES,NM,MECHANICS,LARGE,A4 CUT REISTANCE,YEL</t>
  </si>
  <si>
    <t>4945454</t>
  </si>
  <si>
    <t>GLOVES,NM,MECHANICS,MEDIUM,A4 CUT REISTANCE,YEL</t>
  </si>
  <si>
    <t>4945455</t>
  </si>
  <si>
    <t>GLOVES,NM,MECHANICS,SMALL,A4 CUT REISTANCE,YEL</t>
  </si>
  <si>
    <t>4945479</t>
  </si>
  <si>
    <t>PROTECTOR,HEARING,EAR MUFF,23</t>
  </si>
  <si>
    <t>4945484</t>
  </si>
  <si>
    <t>GLOVES,NM,WELDING,11-X-LARGE,GOATSKIN</t>
  </si>
  <si>
    <t>4945485</t>
  </si>
  <si>
    <t>GLOVES,NM,WELDING,10-LARGE,GOATSKIN</t>
  </si>
  <si>
    <t>4945493</t>
  </si>
  <si>
    <t>GLASSES,SAFETY,WRAP AROUND,CLR HARD-COATED</t>
  </si>
  <si>
    <t>4945500</t>
  </si>
  <si>
    <t>CYLINDER,NM,OXYGEN</t>
  </si>
  <si>
    <t>4945503</t>
  </si>
  <si>
    <t>GLOVE,NO MODIFIER,WORK,KNIT POLY,BLUE,KNIT WRIST</t>
  </si>
  <si>
    <t>4945504</t>
  </si>
  <si>
    <t>4945505</t>
  </si>
  <si>
    <t>4945506</t>
  </si>
  <si>
    <t>4945507</t>
  </si>
  <si>
    <t>4945508</t>
  </si>
  <si>
    <t>GLOVES,NM,POLY DIPPED, CUT A4,XXXL,KNIT,BLUE</t>
  </si>
  <si>
    <t>4945509</t>
  </si>
  <si>
    <t>LANYARD,NM,FALL PROTECTION/SHOCK ABSORBER,LANYARD,+</t>
  </si>
  <si>
    <t>4945510</t>
  </si>
  <si>
    <t>LANYARD,NM,FALL PROTECTION,LANYARD,2 FOOT IN,LANYA+</t>
  </si>
  <si>
    <t>4945511</t>
  </si>
  <si>
    <t>LANYARD,NM,FALL PROTECTION,LANYARD,3 FOOT IN,LANYA+</t>
  </si>
  <si>
    <t>4945512</t>
  </si>
  <si>
    <t>LANYARD,NM,SELF RETRATCING LIFELINE (SRL),DYNEEMA +</t>
  </si>
  <si>
    <t>4945513</t>
  </si>
  <si>
    <t>GLOVE,NO MODIFIER,WORK,LEATHER,WHITE,LEATHER</t>
  </si>
  <si>
    <t>4945514</t>
  </si>
  <si>
    <t>4945515</t>
  </si>
  <si>
    <t>4945516</t>
  </si>
  <si>
    <t>4945517</t>
  </si>
  <si>
    <t>4945524</t>
  </si>
  <si>
    <t>GLOVES,NM,POLY DIPPED, CUT A4,XSM,KNIT,BLUE</t>
  </si>
  <si>
    <t>4945525</t>
  </si>
  <si>
    <t>GLOVES,NM,POLY DIPPED, CUT A4,XXS,KNIT,BLUE</t>
  </si>
  <si>
    <t>4945526</t>
  </si>
  <si>
    <t>GLOVE,NO MODIFIER,WORK,SIZE XS,LEATHER,WHITE,LEATH+</t>
  </si>
  <si>
    <t>4955523</t>
  </si>
  <si>
    <t>WRAP,NM,PIPE</t>
  </si>
  <si>
    <t>4955532</t>
  </si>
  <si>
    <t>BOTTLE,NM,SAMPLE,4 OZ,HDPE,NARROW MOUTH/ 38MM</t>
  </si>
  <si>
    <t>4955533</t>
  </si>
  <si>
    <t>BOTTLE,NM,SAMPLE,8 OZ,HDPE,NARROW MOUTH/ 38MM</t>
  </si>
  <si>
    <t>4955536</t>
  </si>
  <si>
    <t>ROD,NM</t>
  </si>
  <si>
    <t>4955543</t>
  </si>
  <si>
    <t>PAD,NM,SORBENT,22 IN DIA IN,P-PRO,OIL DRUM</t>
  </si>
  <si>
    <t>5001059</t>
  </si>
  <si>
    <t>FILTER,AIR,DUST STOP,20 IN SQ X 2 IN THK,FBRGL,MUL+</t>
  </si>
  <si>
    <t>5001151</t>
  </si>
  <si>
    <t>FILTER,AIR,AIR,20 IN X 25 IN X 1 IN THK,PLEATED SY+</t>
  </si>
  <si>
    <t>5001184</t>
  </si>
  <si>
    <t>FILTER,AIR,PANEL,25 IN X 20 IN X 2 IN,MERV 13,30/3+</t>
  </si>
  <si>
    <t>5001185</t>
  </si>
  <si>
    <t>FILTER,AIR,PRE,25 IN WD X 65 FT LGH,FBRGL old desc=Y</t>
  </si>
  <si>
    <t>5001208</t>
  </si>
  <si>
    <t>FILTER,OIL,3-5/8 ID X 5-1/8 OD X 9 LGH IN,PAPER,HY+</t>
  </si>
  <si>
    <t>5001210</t>
  </si>
  <si>
    <t>FILTER,OIL,4-3/8 OD X 7 LGH IN,CBN STL,ENG</t>
  </si>
  <si>
    <t>5001211</t>
  </si>
  <si>
    <t>FILTER,OIL,2-1/4 ID X 4-1/2 OD X 7-1/4 LGH IN,PAPE+</t>
  </si>
  <si>
    <t>5001257</t>
  </si>
  <si>
    <t>FILTER,AIR,PRE,5 IN WD X 76 IN LGH X 1/4 IN THK,FO+</t>
  </si>
  <si>
    <t>5001290</t>
  </si>
  <si>
    <t>FILTER,AIR,PLEATED PANEL,24 IN X 12 IN X 2 IN,COTT+</t>
  </si>
  <si>
    <t>5001379</t>
  </si>
  <si>
    <t>FILTER,INLINE,1/2 TBG,2 MICRON ELMT,BR</t>
  </si>
  <si>
    <t>5001390</t>
  </si>
  <si>
    <t>DOOR,NM,ACCESS,15 IN WD X 20 IN LGH,304 SS</t>
  </si>
  <si>
    <t>5001391</t>
  </si>
  <si>
    <t>FILTER,AIR,PLEATED,24 IN SQ X 2 IN DP,COTTON/POLY +</t>
  </si>
  <si>
    <t>5001402</t>
  </si>
  <si>
    <t>FILTER,AIR,24 IN SQ X 4 IN THK,FBRGL</t>
  </si>
  <si>
    <t>5001424</t>
  </si>
  <si>
    <t>FILTER,AIR,INTAKE,16.5 X 22.5 X 2,FBRGL</t>
  </si>
  <si>
    <t>5001426</t>
  </si>
  <si>
    <t>FILTER,AIR,16 IN WD X 2 IN THK X 25 IN HI,30/30</t>
  </si>
  <si>
    <t>5001524</t>
  </si>
  <si>
    <t>FILTER,AIR,BREATHER,2-1/4 IN OD,PLEATED PAPER, RBR+</t>
  </si>
  <si>
    <t>5001691</t>
  </si>
  <si>
    <t>FILTER,AIR,FRESH AIR,2-2/3IN WD X 21-1/4IN LGH X 6+</t>
  </si>
  <si>
    <t>5001692</t>
  </si>
  <si>
    <t>FILTER,AIR, CAB,10-1/2 IN WD X 12-1/2 IN LGH X 3/4+</t>
  </si>
  <si>
    <t>5001722</t>
  </si>
  <si>
    <t>FAN,NM,BOX,20 IN,120VAC 60HZ,4300/3200/2100 CFM</t>
  </si>
  <si>
    <t>5001724</t>
  </si>
  <si>
    <t>FILTER,AIR,AUTO DRAIN FLTR SEPARATOR,1/4 IN NPT 48+</t>
  </si>
  <si>
    <t>5001728</t>
  </si>
  <si>
    <t>FILTER,AIR,AIR FINAL ELMNT,P140009-00771,JOY (COOP+</t>
  </si>
  <si>
    <t>5001753</t>
  </si>
  <si>
    <t>FILTER,AIR,WET/DRY CART,6.5 DIA,PAPER &amp; RBR,55 GL +</t>
  </si>
  <si>
    <t>5001756</t>
  </si>
  <si>
    <t>MUFFLER,NM,AIR SILENCER,1/2 IN MNPT</t>
  </si>
  <si>
    <t>5001762</t>
  </si>
  <si>
    <t>MEDIA,FILTER,OIL VAPOR,CARBON</t>
  </si>
  <si>
    <t>5001771</t>
  </si>
  <si>
    <t>FILTER,OIL,MICROGLASS,12 MIC,ELMT</t>
  </si>
  <si>
    <t>5001774</t>
  </si>
  <si>
    <t>BAG,FILTER</t>
  </si>
  <si>
    <t>5001854</t>
  </si>
  <si>
    <t>EXTENSION,SHAFT</t>
  </si>
  <si>
    <t>5011004</t>
  </si>
  <si>
    <t>NUT, LOCKING, HIGH SPEED LOCK NUT AND WASHER USED</t>
  </si>
  <si>
    <t>5011067</t>
  </si>
  <si>
    <t>O-RING, MODEL 42C NOX ANALYZER</t>
  </si>
  <si>
    <t>5011068</t>
  </si>
  <si>
    <t>O-RING,NM,MOD 42,NOX ANALYZER</t>
  </si>
  <si>
    <t>5011069</t>
  </si>
  <si>
    <t>ASSEMBLY,NM,OZONATOR,MOD 42,NOX ANALYZER</t>
  </si>
  <si>
    <t>5011343</t>
  </si>
  <si>
    <t>FILTER, AIR, FOAM SLEEVE, DAYTON MODEL 32707B, MPN</t>
  </si>
  <si>
    <t>5011466</t>
  </si>
  <si>
    <t>O-RING,NM,NOX ANALYZER</t>
  </si>
  <si>
    <t>5011468</t>
  </si>
  <si>
    <t>5011475</t>
  </si>
  <si>
    <t>FILTER,AIR,PLEATED PANEL,1 IN X 16 IN X 30 IN,COTT+</t>
  </si>
  <si>
    <t>5011508</t>
  </si>
  <si>
    <t>FILTER,AIR,PREFILTER ELMNT COLOR RED,4.8 IN ID X 7+</t>
  </si>
  <si>
    <t>5011520</t>
  </si>
  <si>
    <t>FILTER,AIR,PLEATED,16 IN WD X 25 IN LGH X 1 IN THK+</t>
  </si>
  <si>
    <t>5011539</t>
  </si>
  <si>
    <t>FILTER,NM,INSERT, SCR INLET/OUTLET NOX ANALYZERS</t>
  </si>
  <si>
    <t>5011544</t>
  </si>
  <si>
    <t>CLOTH,NM,CLEANING</t>
  </si>
  <si>
    <t>5011549</t>
  </si>
  <si>
    <t>FILTER,AIR,PERMANENT,16 IN WD X 25 IN LGH X 1 IN T+</t>
  </si>
  <si>
    <t>5011550</t>
  </si>
  <si>
    <t>FILTER,AIR,PERMANENT,16 IN WD X 20 IN LGH X 1 IN T+</t>
  </si>
  <si>
    <t>5011593</t>
  </si>
  <si>
    <t>FILTER,AIR,PLEATED PANEL,15-1/2 IN WD X 24-1/2 IN +</t>
  </si>
  <si>
    <t>5011599</t>
  </si>
  <si>
    <t>FILTER,AIR,AIR CONDITIONER,20 IN X 30 IN X 1 IN TH+</t>
  </si>
  <si>
    <t>5011601</t>
  </si>
  <si>
    <t>ELEMENT,FILTER,S-2K150,2 MICRON,CERAMIC</t>
  </si>
  <si>
    <t>5011611</t>
  </si>
  <si>
    <t>FILTER,AIR</t>
  </si>
  <si>
    <t>5011619</t>
  </si>
  <si>
    <t>FILTER,AIR,VARIOUS</t>
  </si>
  <si>
    <t>5011621</t>
  </si>
  <si>
    <t>FILTER,AIR,AUTO DRAIN FLTR SEPARATOR,SERIES 74,SER+</t>
  </si>
  <si>
    <t>5011627</t>
  </si>
  <si>
    <t>AMPLIFIER,NM,OPTICAL PCB</t>
  </si>
  <si>
    <t>5011628</t>
  </si>
  <si>
    <t>FILTER,NM,DUST,410MM X 250MM,FIBER/MAT,GS3,DUST CO+</t>
  </si>
  <si>
    <t>5011641</t>
  </si>
  <si>
    <t>SHAFT,NM</t>
  </si>
  <si>
    <t>5011645</t>
  </si>
  <si>
    <t>FILTER,NM,VACUUM,4 INCH X 5 3/4 INCH X 5 INCH HIGH+</t>
  </si>
  <si>
    <t>5011652</t>
  </si>
  <si>
    <t>FILTER,AIR,COALESCING,3/4 IN,0.01 MIC,F74,AIR CMPS+</t>
  </si>
  <si>
    <t>5011655</t>
  </si>
  <si>
    <t>FILTER,AIR,AIR CMPSR,3 IN ID X 4-3/8 IN OD X 2-1/4+</t>
  </si>
  <si>
    <t>5011656</t>
  </si>
  <si>
    <t>MEDIA,FILTER,GRANULAR,55 LB. BAG,ACTIVATED CBN</t>
  </si>
  <si>
    <t>5011657</t>
  </si>
  <si>
    <t>MEDIA,FILTER,GRAVEL</t>
  </si>
  <si>
    <t>5011660</t>
  </si>
  <si>
    <t>ELEMENT,FILTER,AIR</t>
  </si>
  <si>
    <t>5011665</t>
  </si>
  <si>
    <t>MUFFLER,NM,AIR DRYER,1-1/2 IN MNPT,13-9/16 IN IN,A+</t>
  </si>
  <si>
    <t>5011674</t>
  </si>
  <si>
    <t>FILTER,AIR,SECONDARY</t>
  </si>
  <si>
    <t>5011675</t>
  </si>
  <si>
    <t>FILTER,AIR,PRIMARY</t>
  </si>
  <si>
    <t>5011690</t>
  </si>
  <si>
    <t>5011691</t>
  </si>
  <si>
    <t>FILTER,AIR,AIR</t>
  </si>
  <si>
    <t>5011703</t>
  </si>
  <si>
    <t>FILTER,AIR,PLEATED PANEL,15-1/2 IN WD X 19-1/2 IN +</t>
  </si>
  <si>
    <t>5011705</t>
  </si>
  <si>
    <t>FILTER,NM,DC500,DEWALT CORDLESS VACUUM</t>
  </si>
  <si>
    <t>5011710</t>
  </si>
  <si>
    <t>FILTER,NM,VACUUM</t>
  </si>
  <si>
    <t>5011719</t>
  </si>
  <si>
    <t>BREATHER,NM,DEHYDRATING,1 IN MNPT,DONALDSON TRAP,O+</t>
  </si>
  <si>
    <t>5011721</t>
  </si>
  <si>
    <t>FILTER,AIR,PRI,CAT MTS865-B CHALLENGER</t>
  </si>
  <si>
    <t>5011722</t>
  </si>
  <si>
    <t>FILTER,NM,AIR,POLYESTER</t>
  </si>
  <si>
    <t>5011734</t>
  </si>
  <si>
    <t>ELEMENT,FILTER,OIL,3 MICRON,DUAL GLASS,ISO 16889</t>
  </si>
  <si>
    <t>5011735</t>
  </si>
  <si>
    <t>ELEMENT,FILTER,OIL,6 MICRON,DUAL GLASS,ISO 16889</t>
  </si>
  <si>
    <t>5011736</t>
  </si>
  <si>
    <t>ELEMENT,FILTER,OIL,10 MICRON,DUAL GLASS,ISO 16889</t>
  </si>
  <si>
    <t>5011750</t>
  </si>
  <si>
    <t>FILTER,AIR, CAB,PAPER</t>
  </si>
  <si>
    <t>5011753</t>
  </si>
  <si>
    <t>FILTER,NM,LINE,1/4 IN TUBE,SINTERED,20</t>
  </si>
  <si>
    <t>5011756</t>
  </si>
  <si>
    <t>FILTER,NM,SINTER</t>
  </si>
  <si>
    <t>5011758</t>
  </si>
  <si>
    <t>FILTER,FUEL,GAS,FORKLIFT</t>
  </si>
  <si>
    <t>5011768</t>
  </si>
  <si>
    <t>FILTER,AIR,PLEATED PANEL,16 IN X 16 IN X 1 IN</t>
  </si>
  <si>
    <t>5011774</t>
  </si>
  <si>
    <t>FILTER,NM,ELMT ASSY,60,FLTR</t>
  </si>
  <si>
    <t>5011776</t>
  </si>
  <si>
    <t>FILTER,NM,CART,316L SS,H20 ANALYZERS</t>
  </si>
  <si>
    <t>5011781</t>
  </si>
  <si>
    <t>FILTER,NM,HIGH EFFICIENCY,PLEATED</t>
  </si>
  <si>
    <t>5011782</t>
  </si>
  <si>
    <t>FILTER,NM,PRE,COMFORTPRO SYST</t>
  </si>
  <si>
    <t>5011808</t>
  </si>
  <si>
    <t>FILTER,AIR,DISP,9 X 31 X 1,PAPER</t>
  </si>
  <si>
    <t>5011814</t>
  </si>
  <si>
    <t>SEPARATOR,NM,MOISTURE,1 INCH</t>
  </si>
  <si>
    <t>5011818</t>
  </si>
  <si>
    <t>FILTER,AIR,PLEATED,14 IN WD X 25 IN LGH X 1 IN THK</t>
  </si>
  <si>
    <t>5011819</t>
  </si>
  <si>
    <t>FILTER,AIR,PLEATED,15 IN WD X 20 IN LGH X 1 IN THK</t>
  </si>
  <si>
    <t>5011829</t>
  </si>
  <si>
    <t>FILTER,AIR,METAL-FRAME,12 X 24 X 2 IN,NYLON,ISOLAT+</t>
  </si>
  <si>
    <t>5011830</t>
  </si>
  <si>
    <t>FILTER,AIR,METAL-FRAME,24 X 24 X 2 IN,NYLON,ISOLAT+</t>
  </si>
  <si>
    <t>5011833</t>
  </si>
  <si>
    <t>BOARD,P C,INTERFACE</t>
  </si>
  <si>
    <t>5011835</t>
  </si>
  <si>
    <t>FILTER,AIR,20 IN X 20 IN X 1 IN,ALUM MESH,SMITH LT+</t>
  </si>
  <si>
    <t>5011838</t>
  </si>
  <si>
    <t>5011845</t>
  </si>
  <si>
    <t>FILTER,AIR, CAB,CATERPILLAR , D-10T #1</t>
  </si>
  <si>
    <t>5011853</t>
  </si>
  <si>
    <t>FILTER,AIR,AIR CONDITIONER,PLEATED</t>
  </si>
  <si>
    <t>5011856</t>
  </si>
  <si>
    <t>ELEMENT,FILTER,H20 REMOVAL,6 MICRON,DUAL GLASS</t>
  </si>
  <si>
    <t>5011862</t>
  </si>
  <si>
    <t>FILTER,AIR,PLEATED,24 IN X 36 IN X 1 IN</t>
  </si>
  <si>
    <t>5011865</t>
  </si>
  <si>
    <t>FAN,NM,3 SPEED,18 IN,120VAC 60HZ</t>
  </si>
  <si>
    <t>5011880</t>
  </si>
  <si>
    <t>FILTER,NM,HEPA REPLACEMENT,99.97%,0.03,78-8063-150+</t>
  </si>
  <si>
    <t>5011882</t>
  </si>
  <si>
    <t>FILTER,NM,WATER PRE-FILTER,10 INCH CANISTER,PAPER,+</t>
  </si>
  <si>
    <t>5011895</t>
  </si>
  <si>
    <t>FILTER,AIR,PLEATED,12 IN WD X 24 IN LGH X 1 IN THK+</t>
  </si>
  <si>
    <t>5011899</t>
  </si>
  <si>
    <t>FILTER,AIR,PLEATED, DISP,21.5 X 29.5 X 3.75 EXACT</t>
  </si>
  <si>
    <t>5011900</t>
  </si>
  <si>
    <t>FILTER,AIR,PLEATED, DISP,2935 X 29.5 X 3.75 EXACT</t>
  </si>
  <si>
    <t>5011902</t>
  </si>
  <si>
    <t>FILTER,AIR,MEDIA PAD,22 IN X 30 IN</t>
  </si>
  <si>
    <t>5011903</t>
  </si>
  <si>
    <t>FILTER,AIR,MEDIA PAD,30 IN X 30 IN</t>
  </si>
  <si>
    <t>5011906</t>
  </si>
  <si>
    <t>BREATHER,NM</t>
  </si>
  <si>
    <t>5011907</t>
  </si>
  <si>
    <t>5011908</t>
  </si>
  <si>
    <t>FILTER,AIR,INTAKE</t>
  </si>
  <si>
    <t>5011909</t>
  </si>
  <si>
    <t>FILTER,AIR,PLEATED,10.25 X 10.25 X 1E</t>
  </si>
  <si>
    <t>5011917</t>
  </si>
  <si>
    <t>FILTER,AIR,16 IN WD X 25 IN LGH X 4 IN THK</t>
  </si>
  <si>
    <t>5011920</t>
  </si>
  <si>
    <t>FILTER,AIR,PLEATED,20 IN X 30 IN X 2 IN,MERV 13</t>
  </si>
  <si>
    <t>5011922</t>
  </si>
  <si>
    <t>FILTER,AIR,PLEATED,16 X 16 X 2,MERV 13</t>
  </si>
  <si>
    <t>5011926</t>
  </si>
  <si>
    <t>FILTER,AIR,HVAC,14 IN WD X 25 IN LGH X 2 IN THK</t>
  </si>
  <si>
    <t>5011927</t>
  </si>
  <si>
    <t>5011934</t>
  </si>
  <si>
    <t>FILTER,NM,SCREEN,1.0 IN X 37.00 IN X 16.75 IN,A/C +</t>
  </si>
  <si>
    <t>5011953</t>
  </si>
  <si>
    <t>FILTER,NM,HEPA,HILTI TABLE 1 COMPLIANT DUSTLESS VC+</t>
  </si>
  <si>
    <t>5011954</t>
  </si>
  <si>
    <t>FILTER,NM,HEPA - MILWAUKEE DUSTLESS VAC SYSTEM,MIL+</t>
  </si>
  <si>
    <t>5011955</t>
  </si>
  <si>
    <t>FILTER,NM,MAIN,MILWAUKEE TABLE 1 COMPLIANT DUSTLES+</t>
  </si>
  <si>
    <t>5011956</t>
  </si>
  <si>
    <t>FILTER,NM,HEPA,MILWAUKEE 2715-DE HAMMER VAC</t>
  </si>
  <si>
    <t>5011968</t>
  </si>
  <si>
    <t>BAG,FILTER,POLY FELT,43 IN X 35-1/2 IN</t>
  </si>
  <si>
    <t>5011994</t>
  </si>
  <si>
    <t>FILTER,AIR,PLEATED, 20 IN X 22 IN X 1 IN,MERV 10 M+</t>
  </si>
  <si>
    <t>5012017</t>
  </si>
  <si>
    <t>5127389</t>
  </si>
  <si>
    <t>FILTER,OIL,1-7/16 ID X 4-3/4 OD X 11 LGH IN,PAPER</t>
  </si>
  <si>
    <t>5127405</t>
  </si>
  <si>
    <t>FILTER,OIL,5 DIA X 9 LGH IN,PAPER</t>
  </si>
  <si>
    <t>5127415</t>
  </si>
  <si>
    <t>FILTER,OIL,3-7/8 ID X 6-1/2 OD X 9 LGH IN,PAPER</t>
  </si>
  <si>
    <t>5127418</t>
  </si>
  <si>
    <t>FILTER,FUEL,DIESEL,7/8 ID X 3-3/4 OD X 6-3/4 LGH I</t>
  </si>
  <si>
    <t>5127419</t>
  </si>
  <si>
    <t>FILTER,FUEL,DIESEL,2-1/4 DIA X 3 LGH IN,STL</t>
  </si>
  <si>
    <t>5127420</t>
  </si>
  <si>
    <t>FILTER,OIL,1-1/16 ID X 4-1/4 OD X 10-1/4 LGH IN,PA</t>
  </si>
  <si>
    <t>5127471</t>
  </si>
  <si>
    <t>KIT,NM,FILTER</t>
  </si>
  <si>
    <t>5127472</t>
  </si>
  <si>
    <t>FILTER,FUEL,WATER SEPERATOR</t>
  </si>
  <si>
    <t>5153349</t>
  </si>
  <si>
    <t>SOLUTION,NM,WINDSHIELD WASHER,1 GAL BTL</t>
  </si>
  <si>
    <t>5160436</t>
  </si>
  <si>
    <t>FILTER,OIL,11/16 ID X 3-3/4 OD X 5 LGH IN,PAPER old desc=Y</t>
  </si>
  <si>
    <t>5164057</t>
  </si>
  <si>
    <t>BATTERY,STORAGE,LEAD ACID,12 V,1400 A,TOP POST,8D</t>
  </si>
  <si>
    <t>5164085</t>
  </si>
  <si>
    <t>5168407</t>
  </si>
  <si>
    <t>FILTER,NM,SPIN ON,PLEATED PAPER</t>
  </si>
  <si>
    <t>5168408</t>
  </si>
  <si>
    <t>FILTER,OIL,PLEATED PAPER</t>
  </si>
  <si>
    <t>5168441</t>
  </si>
  <si>
    <t>FILTER,OIL,HYD</t>
  </si>
  <si>
    <t>5168447</t>
  </si>
  <si>
    <t>FILTER,NM,OIL DRN,330D-L</t>
  </si>
  <si>
    <t>5168448</t>
  </si>
  <si>
    <t>FILTER,NM,OIL HYD RTRN KT,CAT 330D-L</t>
  </si>
  <si>
    <t>5168449</t>
  </si>
  <si>
    <t>FILTER,NM,CAB A/C,CAT 330D-L</t>
  </si>
  <si>
    <t>5168450</t>
  </si>
  <si>
    <t>FILTER,OIL, CRANKCASE</t>
  </si>
  <si>
    <t>5168451</t>
  </si>
  <si>
    <t>FILTER,OIL, CRANKCASE,WELDER</t>
  </si>
  <si>
    <t>5168461</t>
  </si>
  <si>
    <t>FILTER,OIL</t>
  </si>
  <si>
    <t>5169116</t>
  </si>
  <si>
    <t>HEATER,SPACE,PORT  TORPEDO,35 HI X 54 WD X 52.5 LG+</t>
  </si>
  <si>
    <t>5173557</t>
  </si>
  <si>
    <t>PLUG,SPARK,WELDER</t>
  </si>
  <si>
    <t>5177514</t>
  </si>
  <si>
    <t>FLUID,NM,BRAKE,1 GAL BTL</t>
  </si>
  <si>
    <t>5178390</t>
  </si>
  <si>
    <t>COMPOUND,NM,METAL PROTECTOR</t>
  </si>
  <si>
    <t>5179276</t>
  </si>
  <si>
    <t>FILTER,AIR,AUTO,2-3/8 IN ID X 4 IN OD X 10 IN LGH</t>
  </si>
  <si>
    <t>5179407</t>
  </si>
  <si>
    <t>FILTER,NM,CLNT,9/16 IN ID X 3-3/4 IN OD X 4 IN HI</t>
  </si>
  <si>
    <t>5179935</t>
  </si>
  <si>
    <t>ELEMENT,NM,FLTR,5-1/2 IN DIA X 13 IN LGH</t>
  </si>
  <si>
    <t>5179938</t>
  </si>
  <si>
    <t>FILTER,AIR,AUTO,4-7/8 IN ID X 9-3/8 IN OD X 13-1/2+</t>
  </si>
  <si>
    <t>5179948</t>
  </si>
  <si>
    <t>FILTER,FUEL,SECONDARY,3-3/4 OD X 5-1/2 LGH IN,CBN +</t>
  </si>
  <si>
    <t>5181367</t>
  </si>
  <si>
    <t>FILTER,AIR,ENG,OUTER,AUTO</t>
  </si>
  <si>
    <t>5181686</t>
  </si>
  <si>
    <t>FILTER,FUEL,DIESEL,3-3/4 WD X 5 LGH X 3-1/4 THK IN</t>
  </si>
  <si>
    <t>5181692</t>
  </si>
  <si>
    <t>FILTER,OIL,1-1/4 ID X 3-7/8 OD X 5-3/4 LGH IN,SS M</t>
  </si>
  <si>
    <t>5181693</t>
  </si>
  <si>
    <t>FILTER,AIR,AUTO,9-3/8 IN ID X 14 IN OD X 22-1/2 IN+</t>
  </si>
  <si>
    <t>5181694</t>
  </si>
  <si>
    <t>FILTER,AIR,AUTO,7 IN ID X 8-3/4 IN OD X 21 IN LGH,+</t>
  </si>
  <si>
    <t>5181695</t>
  </si>
  <si>
    <t>FILTER,OIL,5-1/2 ID X 6-1/2 OD X 15 LGH IN,PAPER</t>
  </si>
  <si>
    <t>5181696</t>
  </si>
  <si>
    <t>FILTER,FUEL,DIESEL,1 ID X 3-3/4 OD X 7-3/4 LGH IN,+</t>
  </si>
  <si>
    <t>5181697</t>
  </si>
  <si>
    <t>FILTER,OIL,1-7/16 ID X 5 OD X 11-1/2 LGH IN,PAPER</t>
  </si>
  <si>
    <t>5181702</t>
  </si>
  <si>
    <t>SEAL,NM,HYD CYL</t>
  </si>
  <si>
    <t>5181755</t>
  </si>
  <si>
    <t>SWIVEL,NM,STRT,CBN STL</t>
  </si>
  <si>
    <t>5181762</t>
  </si>
  <si>
    <t>FILTER,HYD TANK,FOR CASE 821B LOADER</t>
  </si>
  <si>
    <t>5182263</t>
  </si>
  <si>
    <t>FILTER,AIR,ENG,RADL PAPER</t>
  </si>
  <si>
    <t>5182282</t>
  </si>
  <si>
    <t>FILTER,AIR,ENG, PRI,6-11/16 IN ID X 11-1/16 IN OD +</t>
  </si>
  <si>
    <t>5182283</t>
  </si>
  <si>
    <t>FILTER,AIR,ENG, SEC,4-9/16 IN ID X 6-1/4 IN OD X 1+</t>
  </si>
  <si>
    <t>5182332</t>
  </si>
  <si>
    <t>FILTER,AIR,OUTER, PRIMARY,657E CAT</t>
  </si>
  <si>
    <t>5182334</t>
  </si>
  <si>
    <t>FILTER,FUEL,PRI,657E CAT</t>
  </si>
  <si>
    <t>5182443</t>
  </si>
  <si>
    <t>ANTIFREEZE,NM,CLNT,55 DRM GL</t>
  </si>
  <si>
    <t>5182455</t>
  </si>
  <si>
    <t>ELEMENT,FILTER</t>
  </si>
  <si>
    <t>5182456</t>
  </si>
  <si>
    <t>GASKET,NM, O-RING,RUBBER,RND,HYD FLTR</t>
  </si>
  <si>
    <t>5182464</t>
  </si>
  <si>
    <t>FILTER,FUEL,SPIN-ON,DIESEL FUEL TANK</t>
  </si>
  <si>
    <t>5182467</t>
  </si>
  <si>
    <t>FILTER,NM,HYD,980H WHEEL LOADER</t>
  </si>
  <si>
    <t>5182468</t>
  </si>
  <si>
    <t>FILTER,NM,POWERTRAIN,980H WHEEL LOADER, D-10T-1</t>
  </si>
  <si>
    <t>5182472</t>
  </si>
  <si>
    <t>SEAL,NM,TRANSMISSION FILTER</t>
  </si>
  <si>
    <t>5182473</t>
  </si>
  <si>
    <t>5182474</t>
  </si>
  <si>
    <t>FILTER,NM,WATER</t>
  </si>
  <si>
    <t>5182475</t>
  </si>
  <si>
    <t>FILTER,AIR,CAB-INSIDE</t>
  </si>
  <si>
    <t>5182476</t>
  </si>
  <si>
    <t>FILTER,AIR,CAB-OUTSIDE</t>
  </si>
  <si>
    <t>5182478</t>
  </si>
  <si>
    <t>5182481</t>
  </si>
  <si>
    <t>FILTER,FUEL,NEW HOLLAND T2420 TRACTOR</t>
  </si>
  <si>
    <t>5182482</t>
  </si>
  <si>
    <t>FILTER,AIR,AIR,WELDER</t>
  </si>
  <si>
    <t>5182483</t>
  </si>
  <si>
    <t>FILTER,FUEL,GAS,STL &amp; PAPER,WELDER</t>
  </si>
  <si>
    <t>5182484</t>
  </si>
  <si>
    <t>FILTER,FUEL,SPIN-ON</t>
  </si>
  <si>
    <t>5182490</t>
  </si>
  <si>
    <t>FILTER,FUEL,DIESEL PRI,3-1/8 IN X 5 IN IN</t>
  </si>
  <si>
    <t>5182504</t>
  </si>
  <si>
    <t>FILTER,AIR,AIR,PAPER,930G LOADER</t>
  </si>
  <si>
    <t>5182505</t>
  </si>
  <si>
    <t>FILTER,AIR,PRIMARY,PAPER,CAT 930G LOADER</t>
  </si>
  <si>
    <t>5182506</t>
  </si>
  <si>
    <t>FILTER,FUEL,DIESEL SECONDARY,CATERPILLAR 930G LOAD+</t>
  </si>
  <si>
    <t>5182507</t>
  </si>
  <si>
    <t>FILTER,AIR, CAB,CATERPILLAR930G LOADER</t>
  </si>
  <si>
    <t>5182511</t>
  </si>
  <si>
    <t>FLUID,NM,STARTING</t>
  </si>
  <si>
    <t>5182544</t>
  </si>
  <si>
    <t>5182545</t>
  </si>
  <si>
    <t>5182546</t>
  </si>
  <si>
    <t>5182547</t>
  </si>
  <si>
    <t>5182548</t>
  </si>
  <si>
    <t>FLUID,NM,DIESEL EXHAUST,2.5 GAL</t>
  </si>
  <si>
    <t>5182549</t>
  </si>
  <si>
    <t>CLEANER,NM,ENGINE,16 OZ CAN</t>
  </si>
  <si>
    <t>5301190</t>
  </si>
  <si>
    <t>SEAL,OIL,PROTECH STYLE 360,3.875 IN,5.506 IN</t>
  </si>
  <si>
    <t>5301191</t>
  </si>
  <si>
    <t>SEAL,OIL,PROTECH 360,4.187 IN,5.875 IN</t>
  </si>
  <si>
    <t>5301208</t>
  </si>
  <si>
    <t>ASSEMBLY,NM,SOOTBLOWER ROLLER BRKT,LONG LANCES</t>
  </si>
  <si>
    <t>5301210</t>
  </si>
  <si>
    <t>ANGLE,NM,1-1/2 IN X 2-1/2 IN X 3/16 IN,CBN STL</t>
  </si>
  <si>
    <t>5302173</t>
  </si>
  <si>
    <t>RING,WLD PIPE,6 NPS,SCH 40,SA53,SA106</t>
  </si>
  <si>
    <t>5302200</t>
  </si>
  <si>
    <t>ELEMENT,HEATER,COIL,FULL LOAD,1.34A</t>
  </si>
  <si>
    <t>5302216</t>
  </si>
  <si>
    <t>NOZZLE,VALVE,SS old desc=Y</t>
  </si>
  <si>
    <t>5302217</t>
  </si>
  <si>
    <t>RING,NM,ADJUSTMENT,2-3/4 IN ID X 3-1/2 IN OD X 1- old desc=Y</t>
  </si>
  <si>
    <t>5302218</t>
  </si>
  <si>
    <t>HOLDER,VALVE DISC,SAFETY,4 DIA X 1-1/16 THK IN,SS old desc=Y</t>
  </si>
  <si>
    <t>5302220</t>
  </si>
  <si>
    <t>RETAINER,NM,SPINDLE,15/16 OD IN,CBN STL old desc=Y</t>
  </si>
  <si>
    <t>5302221</t>
  </si>
  <si>
    <t>PLUG,VALVE,HTR,STL old desc=Y</t>
  </si>
  <si>
    <t>5302223</t>
  </si>
  <si>
    <t>SEAT,VALVE,DUMP,2-15/16 ID X 3-7/8 OD X 9/16 THK  old desc=Y</t>
  </si>
  <si>
    <t>5302268</t>
  </si>
  <si>
    <t>ASSEMBLY,NM,OIL GUN, RGD</t>
  </si>
  <si>
    <t>5302269</t>
  </si>
  <si>
    <t>NOZZLE,NM,STEAM</t>
  </si>
  <si>
    <t>5302270</t>
  </si>
  <si>
    <t>TIP,NM,OIL GUN</t>
  </si>
  <si>
    <t>5302271</t>
  </si>
  <si>
    <t>O-RING,NM,VITON</t>
  </si>
  <si>
    <t>5302272</t>
  </si>
  <si>
    <t>BEARING,NM,RADIAL</t>
  </si>
  <si>
    <t>5302273</t>
  </si>
  <si>
    <t>POSITIONER,NM</t>
  </si>
  <si>
    <t>5305097</t>
  </si>
  <si>
    <t>ADAPTER,NM,NOZ,CBN STL,1-1/2 IN</t>
  </si>
  <si>
    <t>5305110</t>
  </si>
  <si>
    <t>TIGHTENER,NM,AIR HTR ELMT,8 WD X 10 LGH X 1 THK I old desc=Y</t>
  </si>
  <si>
    <t>5305111</t>
  </si>
  <si>
    <t>TIGHTENER,NM,ELMT,8 WD X 20 LGH X 1/16 THK IN old desc=Y</t>
  </si>
  <si>
    <t>5305129</t>
  </si>
  <si>
    <t>JOINT,EXPANSION,OMEGA,4 IN FLG TO FLG,10-7/8 IN,WL+</t>
  </si>
  <si>
    <t>5307017</t>
  </si>
  <si>
    <t>SEAL,NM,FEEDER,10 IN WIDE X 50 FT LONG,NYLON REINF+</t>
  </si>
  <si>
    <t>5307018</t>
  </si>
  <si>
    <t>LUG,NM,304 SS</t>
  </si>
  <si>
    <t>5307019</t>
  </si>
  <si>
    <t>LUG,NM,GR 22</t>
  </si>
  <si>
    <t>5307021</t>
  </si>
  <si>
    <t>VALVE,NM,ROTARY</t>
  </si>
  <si>
    <t>5307022</t>
  </si>
  <si>
    <t>SHIELD,NM,HEAT,304 SS,ECONOMIZER</t>
  </si>
  <si>
    <t>5307023</t>
  </si>
  <si>
    <t>BEARING,NM,BALL,1-7/16 IN</t>
  </si>
  <si>
    <t>5307024</t>
  </si>
  <si>
    <t>BEARING,SLEEVE,1-15/16 IN,GRAPHALLOY</t>
  </si>
  <si>
    <t>5307025</t>
  </si>
  <si>
    <t>VALVE,BALL,AUTOMATED,1 1/2 IN,1/2 IN CTS,150 LB</t>
  </si>
  <si>
    <t>5307026</t>
  </si>
  <si>
    <t>VALVE,BALL,3/4 IN,316 SS</t>
  </si>
  <si>
    <t>5307028</t>
  </si>
  <si>
    <t>GASKET,SP-WD,AUX BLR DOOR,18 IN,999 LB,OVAL,AUX BO+</t>
  </si>
  <si>
    <t>5307029</t>
  </si>
  <si>
    <t>GASKET,SP-WD,AUX BLR DOOR,16 IN,999 LB,OVAL,AUX BO+</t>
  </si>
  <si>
    <t>5307030</t>
  </si>
  <si>
    <t>HARDWARE,NO  MODIFIER</t>
  </si>
  <si>
    <t>5307031</t>
  </si>
  <si>
    <t>5307032</t>
  </si>
  <si>
    <t>GASKET,SP-WD,AUX BLR DOOR,18 IN,150 LB</t>
  </si>
  <si>
    <t>5307033</t>
  </si>
  <si>
    <t>WASHER,LOCK</t>
  </si>
  <si>
    <t>5307034</t>
  </si>
  <si>
    <t>CAP,NM,QUICK CPLG,8 IN,ALUM,FEMALE</t>
  </si>
  <si>
    <t>5307035</t>
  </si>
  <si>
    <t>SCREW,CAP</t>
  </si>
  <si>
    <t>5307036</t>
  </si>
  <si>
    <t>5307037</t>
  </si>
  <si>
    <t>NUT,HEX</t>
  </si>
  <si>
    <t>5307038</t>
  </si>
  <si>
    <t>BOLT,CARRIAGE</t>
  </si>
  <si>
    <t>5307039</t>
  </si>
  <si>
    <t>WASHER,LOCK,MED</t>
  </si>
  <si>
    <t>5307040</t>
  </si>
  <si>
    <t>5307041</t>
  </si>
  <si>
    <t>NUT,HEX,HEAVY</t>
  </si>
  <si>
    <t>5307042</t>
  </si>
  <si>
    <t>5307043</t>
  </si>
  <si>
    <t>5307044</t>
  </si>
  <si>
    <t>SCREW,NM,CAP,HEX</t>
  </si>
  <si>
    <t>5307045</t>
  </si>
  <si>
    <t>STRIP,NM,RUBBER,NEOPRENE</t>
  </si>
  <si>
    <t>5307046</t>
  </si>
  <si>
    <t>CLAMP,NM</t>
  </si>
  <si>
    <t>5307047</t>
  </si>
  <si>
    <t>BAND,NM,3/4 IN</t>
  </si>
  <si>
    <t>5307048</t>
  </si>
  <si>
    <t>SWITCH,SAFETY</t>
  </si>
  <si>
    <t>5307049</t>
  </si>
  <si>
    <t>5307050</t>
  </si>
  <si>
    <t>SWITCH,LIMIT</t>
  </si>
  <si>
    <t>5307051</t>
  </si>
  <si>
    <t>PISTON,NM, AIR ACTUATOR,ALUM,AIR CYLINDER</t>
  </si>
  <si>
    <t>5307052</t>
  </si>
  <si>
    <t>CYLINDER,ACTUATING,AIR,AIR,TV22</t>
  </si>
  <si>
    <t>5307053</t>
  </si>
  <si>
    <t>5307054</t>
  </si>
  <si>
    <t>5307056</t>
  </si>
  <si>
    <t>ACTUATOR,NM,SMB-000,PA FAN OUTLET DAMPER</t>
  </si>
  <si>
    <t>5307060</t>
  </si>
  <si>
    <t>DISC,VALVE</t>
  </si>
  <si>
    <t>5307061</t>
  </si>
  <si>
    <t>SHAFT,VALVE</t>
  </si>
  <si>
    <t>5308083</t>
  </si>
  <si>
    <t>HOSE,FLEXIBLE METAL,3 IN X 53 IN LGH,SS,450 PSI,7 old desc=Y</t>
  </si>
  <si>
    <t>5308086</t>
  </si>
  <si>
    <t>STEM,VALVE,THRUSTER,1-1/2 DIA X 21 OAL IN,CBN STL old desc=Y</t>
  </si>
  <si>
    <t>5308092</t>
  </si>
  <si>
    <t>LEVER,NM,NOZ,8-1/8 LGH IN,CBN STL old desc=Y</t>
  </si>
  <si>
    <t>5308146</t>
  </si>
  <si>
    <t>BAG,NM,BOILER</t>
  </si>
  <si>
    <t>5308147</t>
  </si>
  <si>
    <t>STRAP,NM,BOILER BAG</t>
  </si>
  <si>
    <t>5308153</t>
  </si>
  <si>
    <t>SCREW,NM,TAKE-UP,3/4 IN,10 UNC,15-3/4 IN,HEX,SS,CO+</t>
  </si>
  <si>
    <t>5308154</t>
  </si>
  <si>
    <t>CLAMP,NM,FALL ARREST TIE-OFF ,ALUM,BOILER TUBING</t>
  </si>
  <si>
    <t>5308155</t>
  </si>
  <si>
    <t>GUARD,PROTECTIVE,WIRE ROPE,RUBBER</t>
  </si>
  <si>
    <t>5308156</t>
  </si>
  <si>
    <t>PLUG,TUBE,0.540,CU/NI</t>
  </si>
  <si>
    <t>5308157</t>
  </si>
  <si>
    <t>PLUG,TUBE,0.560,CU/NI</t>
  </si>
  <si>
    <t>5308158</t>
  </si>
  <si>
    <t>PLUG,TUBE,0.580,CU/NI</t>
  </si>
  <si>
    <t>5308159</t>
  </si>
  <si>
    <t>PLUG,TUBE,0.600,CU/NI</t>
  </si>
  <si>
    <t>5308160</t>
  </si>
  <si>
    <t>PLUG,TUBE,0.620,CU/NI</t>
  </si>
  <si>
    <t>5308161</t>
  </si>
  <si>
    <t>ROD,NM,EXTN,1/2 IN DIA X 12 IN LGH</t>
  </si>
  <si>
    <t>5308162</t>
  </si>
  <si>
    <t>TIP,NM,EXTN,1/2 IN DIA X 12 IN LGH</t>
  </si>
  <si>
    <t>5308163</t>
  </si>
  <si>
    <t>PLUG,TUBE</t>
  </si>
  <si>
    <t>5308166</t>
  </si>
  <si>
    <t>PLUG,TUBE,.620,CBN STL</t>
  </si>
  <si>
    <t>5308167</t>
  </si>
  <si>
    <t>PLUG,TUBE,.640,CBN STL</t>
  </si>
  <si>
    <t>5308172</t>
  </si>
  <si>
    <t>SWITCH,PRES,DIAPH ACTUATED,15A 120-480 VAC</t>
  </si>
  <si>
    <t>5308183</t>
  </si>
  <si>
    <t>TUBE,BOILER,2.0 IN,.220,ASME SA213,TP347H,SS,BEND</t>
  </si>
  <si>
    <t>5308188</t>
  </si>
  <si>
    <t>TURNBUCKLE,NM,5/8 IN</t>
  </si>
  <si>
    <t>5308189</t>
  </si>
  <si>
    <t>5308197</t>
  </si>
  <si>
    <t>LEVER,NM</t>
  </si>
  <si>
    <t>5308198</t>
  </si>
  <si>
    <t>5308199</t>
  </si>
  <si>
    <t>SEAT,VALVE</t>
  </si>
  <si>
    <t>5308211</t>
  </si>
  <si>
    <t>KIT,NM,442C</t>
  </si>
  <si>
    <t>5308212</t>
  </si>
  <si>
    <t>5308228</t>
  </si>
  <si>
    <t>PROBE,NM,PH,1.0 M</t>
  </si>
  <si>
    <t>5401033</t>
  </si>
  <si>
    <t>CONTACTOR,MAGNETIC,FVNR,2,480VAC V,120VAC,45 A,3,O+</t>
  </si>
  <si>
    <t>5401066</t>
  </si>
  <si>
    <t>BLOCK,CONTACT,PB SW,240VAC 3A/125VDC 0.55A,SCREW,1+</t>
  </si>
  <si>
    <t>5401069</t>
  </si>
  <si>
    <t>CONTACT,NM,RELAY,1.1, 0.55, 0.2 MAKE OR BRK A,125,+</t>
  </si>
  <si>
    <t>5401080</t>
  </si>
  <si>
    <t>CONTACTOR,NM,ELEC,115-575 V,240/480/600 VAC,120 V,+</t>
  </si>
  <si>
    <t>5401081</t>
  </si>
  <si>
    <t>BLOCK,CONTACT,AUX,600VAC,1NO</t>
  </si>
  <si>
    <t>5401180</t>
  </si>
  <si>
    <t>CONTACTOR,NM,120 VAC,3</t>
  </si>
  <si>
    <t>5401213</t>
  </si>
  <si>
    <t>CONTACTOR,MAGNETIC,REVERSING,2,480VAC V,120VAC,45 +</t>
  </si>
  <si>
    <t>5401224</t>
  </si>
  <si>
    <t>CONTACTOR,NM,ELEC</t>
  </si>
  <si>
    <t>5401227</t>
  </si>
  <si>
    <t>CONTACTOR,NM,120 VAC,100 A,4</t>
  </si>
  <si>
    <t>5401229</t>
  </si>
  <si>
    <t>CONTACTOR,MAGNETIC,DEFINITE PURPOSE,200/230/460/57+</t>
  </si>
  <si>
    <t>5401234</t>
  </si>
  <si>
    <t>CONTACTOR,MAGNETIC,1,200/230/460-575 V,120V,27 A,3</t>
  </si>
  <si>
    <t>5401238</t>
  </si>
  <si>
    <t>CONTACTOR,NM,CONTROL,208/240/480/600 VAC,100-250 V+</t>
  </si>
  <si>
    <t>5401239</t>
  </si>
  <si>
    <t>CONTACTOR,MAGNETIC,MTR STARTER,480 V,120VAC,3</t>
  </si>
  <si>
    <t>5401240</t>
  </si>
  <si>
    <t>CONTACT,AUXILIARY,2NO OR 2NC</t>
  </si>
  <si>
    <t>5401241</t>
  </si>
  <si>
    <t>CONTACTOR,MAGNETIC,NON-REVERSING,600 V,24VAC</t>
  </si>
  <si>
    <t>5401244</t>
  </si>
  <si>
    <t>CONTACTOR,NM,DEFINITE PURPOSE,120/240/480/600 VAC,+</t>
  </si>
  <si>
    <t>5401254</t>
  </si>
  <si>
    <t>CONTACTOR,MAGNETIC,DEFINITE PURPOSE, HEATER,480 V,+</t>
  </si>
  <si>
    <t>5404175</t>
  </si>
  <si>
    <t>RELAY,NM,CNTRL,10A 600V,4NO,4 PST,120VAC,LUG,PANEL</t>
  </si>
  <si>
    <t>5404333</t>
  </si>
  <si>
    <t>RELAY,NM,GENERAL PURPOSE,10A 240VAC 28VDC,2 FORM C+</t>
  </si>
  <si>
    <t>5404336</t>
  </si>
  <si>
    <t>RELAY,NM,CNTRL,10A,3 FORM C,3PDT,120VAC,11 PIN PLU+</t>
  </si>
  <si>
    <t>5404376</t>
  </si>
  <si>
    <t>RELAY,NM,CNTRL,10A 277VAC,4NO,4 POLE,120VAC,SCREW,+</t>
  </si>
  <si>
    <t>5404386</t>
  </si>
  <si>
    <t>CONTACT,AUXILIARY,600VAC,10A,1NO</t>
  </si>
  <si>
    <t>5404416</t>
  </si>
  <si>
    <t>CONTACT,AUXILIARY,600VAC,10A,1NC</t>
  </si>
  <si>
    <t>5404712</t>
  </si>
  <si>
    <t>RELAY,AUXILIARY,LOCKOUT,SERIES 24 LOR,125VDC,10 NO+</t>
  </si>
  <si>
    <t>5404792</t>
  </si>
  <si>
    <t>RELAY,TIMING,TIME DELAY,24-240VAC/DC,0.1 SECOND -</t>
  </si>
  <si>
    <t>5404858</t>
  </si>
  <si>
    <t>RELAY,NM,ICE CUBE,10A 240VAC,2 FORM C,DPDT,120 VAC+</t>
  </si>
  <si>
    <t>5405109</t>
  </si>
  <si>
    <t>COIL,ELECTRICAL,OPRNG,115VAC 60HZ</t>
  </si>
  <si>
    <t>5405113</t>
  </si>
  <si>
    <t>HEATER,OVERLOAD,STARTER,B56</t>
  </si>
  <si>
    <t>5405153</t>
  </si>
  <si>
    <t>STARTER,ELECTRICAL,OPEN,2,110/120 VAC,45 A,3</t>
  </si>
  <si>
    <t>5406478</t>
  </si>
  <si>
    <t>BREAKER,CKT,THERMAL MAGNETIC,3,100A</t>
  </si>
  <si>
    <t>5406480</t>
  </si>
  <si>
    <t>BREAKER,CKT,MOLDED CASE,600VAC,3,100A,100KA@ 480VA+</t>
  </si>
  <si>
    <t>5406481</t>
  </si>
  <si>
    <t>BREAKER,CKT,MOLDED CASE,600VAC, 250VDC,3,15A,100KA+</t>
  </si>
  <si>
    <t>5406482</t>
  </si>
  <si>
    <t>BREAKER,CKT,MOLDED CASE,600VAC,3,30,100KA@ 480VAC,+</t>
  </si>
  <si>
    <t>5406483</t>
  </si>
  <si>
    <t>BREAKER,CKT,MOLDED CASE,600VAC,3,60,100KA @ 480VAC</t>
  </si>
  <si>
    <t>5406484</t>
  </si>
  <si>
    <t>BREAKER,CKT,MOLDED CASE,600VAC,3,400A,65KA @ 480V</t>
  </si>
  <si>
    <t>5406485</t>
  </si>
  <si>
    <t>DISCONNECT,NM,ASSEMBLY,RATED TO 600V KV,60A A,3PH</t>
  </si>
  <si>
    <t>5406486</t>
  </si>
  <si>
    <t>BREAKER,CKT,HMCP,480V,3 POLE,150A,65KA,BRKR</t>
  </si>
  <si>
    <t>5406487</t>
  </si>
  <si>
    <t>RESISTOR,NM,10 OHM,50 WATT,5 PCNT,FIXED,VITREOUS E+</t>
  </si>
  <si>
    <t>5407301</t>
  </si>
  <si>
    <t>DISCONNECT,NM,SEC, STNRY,MAGNEBLAST M-36 SWGR</t>
  </si>
  <si>
    <t>5410134</t>
  </si>
  <si>
    <t>SWITCH,ELEC</t>
  </si>
  <si>
    <t>5412034</t>
  </si>
  <si>
    <t>BREAKER,CIRCUIT,HMCP,600VAC, 250VDC,3,15A</t>
  </si>
  <si>
    <t>5412035</t>
  </si>
  <si>
    <t>BREAKER,CIRCUIT,HMCP,600VAC, 250VDC,3,7A</t>
  </si>
  <si>
    <t>5414307</t>
  </si>
  <si>
    <t>RELAY,NM,MTR MANAGEMENT</t>
  </si>
  <si>
    <t>5414427</t>
  </si>
  <si>
    <t>RELAY,AUXILIARY,LOCKOUT,125VDC</t>
  </si>
  <si>
    <t>5414428</t>
  </si>
  <si>
    <t>RELAY,NM,LOCKOUT,30A 120-600VAC/125-250VDC,6NO-6NC+</t>
  </si>
  <si>
    <t>5417004</t>
  </si>
  <si>
    <t>BREAKER,CKT,20A,120V,TYPE-QO</t>
  </si>
  <si>
    <t>5417006</t>
  </si>
  <si>
    <t>BREAKER,CKT,THERMAL MGNT,277VAC, 125VDC,1,20A,14/1+</t>
  </si>
  <si>
    <t>5417034</t>
  </si>
  <si>
    <t>CONTACT,NM,REPLACEMENT,8501</t>
  </si>
  <si>
    <t>5417147</t>
  </si>
  <si>
    <t>BREAKER,CKT,THERMAL MAGNETIC,480V,2,15A</t>
  </si>
  <si>
    <t>5417363</t>
  </si>
  <si>
    <t>BREAKER, CIRCUIT, 3 POLE, 160 AMP, 600 VOLT, WESTI</t>
  </si>
  <si>
    <t>5417371</t>
  </si>
  <si>
    <t>BREAKER,CKT,THERMAL MGNT,480VAC, 250VDC,3,60,14/10+</t>
  </si>
  <si>
    <t>5417504</t>
  </si>
  <si>
    <t>BREAKER,CKT,MINIATURE,120VAC,1,30A,10 KAIC,QUICKLA+</t>
  </si>
  <si>
    <t>5417505</t>
  </si>
  <si>
    <t>BREAKER,CKT,MINIATURE,120VAC,1,20A,10 KAIC,QUICKLA+</t>
  </si>
  <si>
    <t>5417506</t>
  </si>
  <si>
    <t>BREAKER,CKT,MINIATURE,120VAC,1,15A,10 KAIC,QUICKLA+</t>
  </si>
  <si>
    <t>5417507</t>
  </si>
  <si>
    <t>BREAKER,CKT,G-FRAME,480/277 VAC,2,15A,14KA</t>
  </si>
  <si>
    <t>5417508</t>
  </si>
  <si>
    <t>BREAKER,CKT,G-FRAME,480/277 VAC,3,40A,14KA</t>
  </si>
  <si>
    <t>5417509</t>
  </si>
  <si>
    <t>BREAKER,CKT,G-FRAME,480/277 VAC,3,15A,14KA</t>
  </si>
  <si>
    <t>5434009</t>
  </si>
  <si>
    <t>RELAY,CURRENT</t>
  </si>
  <si>
    <t>5434018</t>
  </si>
  <si>
    <t>RELAY,OVRCRNT,SEL-501</t>
  </si>
  <si>
    <t>5434037</t>
  </si>
  <si>
    <t>RELAY,AUXILIARY,120VAC,2 FORM C</t>
  </si>
  <si>
    <t>5434046</t>
  </si>
  <si>
    <t>RELAY,OVRLD,THERMAL, SLD STATE,STARTER</t>
  </si>
  <si>
    <t>5601078</t>
  </si>
  <si>
    <t>SWITCH,PRESSURE,BLR,3-50 PSI, 1000 PSI PROOF,1/4  old desc=Y</t>
  </si>
  <si>
    <t>5601446</t>
  </si>
  <si>
    <t>THERMOSTAT,NM,IMMERSION,T STAT AAR-115A-0100F</t>
  </si>
  <si>
    <t>5601450</t>
  </si>
  <si>
    <t>SWITCH,PRES,DIF,0-30 PSID,1X SPDT,ALUM, NEMA 4X,1/+</t>
  </si>
  <si>
    <t>5601478</t>
  </si>
  <si>
    <t>REGULATOR,PRES,GAS,0-1000 PSIG,0-60 PSIG,NICKEL-PL+</t>
  </si>
  <si>
    <t>5601479</t>
  </si>
  <si>
    <t>RELAY,CONTROL</t>
  </si>
  <si>
    <t>5601480</t>
  </si>
  <si>
    <t>SWITCH,PRES,WEATHERPROOF,125VDC 0.5A,20-180 PSI,DP+</t>
  </si>
  <si>
    <t>5601481</t>
  </si>
  <si>
    <t>ENCODER,NM</t>
  </si>
  <si>
    <t>5601482</t>
  </si>
  <si>
    <t>ENCODER,NM,INCREMENTAL</t>
  </si>
  <si>
    <t>5701089</t>
  </si>
  <si>
    <t>COUPLING,PIPE,12 IN,CBN STL,BLT</t>
  </si>
  <si>
    <t>5701098</t>
  </si>
  <si>
    <t>DOOR,NM,ASH PIT SIDE HOPPER,CBN STL old desc=Y</t>
  </si>
  <si>
    <t>5701099</t>
  </si>
  <si>
    <t>SHEET,NM,TUBE,BASKET STRAINER,16 IN VWS-34</t>
  </si>
  <si>
    <t>5701100</t>
  </si>
  <si>
    <t>SHEET,NM,TUBE,BASKET STRAINER,10 IN VWS-10</t>
  </si>
  <si>
    <t>5701107</t>
  </si>
  <si>
    <t>SHAFT, STRAINER, DRIVE ,EXTENSION BEARING HOUSING,</t>
  </si>
  <si>
    <t>5701108</t>
  </si>
  <si>
    <t>NUT,NM,JAM,3/4 IN,10 TPI,304 SS,STRAINER</t>
  </si>
  <si>
    <t>5701112</t>
  </si>
  <si>
    <t>COLLAR, SET, STOP COLLAR AND SET SCREW, STEEL ASSE</t>
  </si>
  <si>
    <t>5701124</t>
  </si>
  <si>
    <t>BAR,NM,CLAMPING,1.5 IN X 8.25 IN X .5 IN,G3</t>
  </si>
  <si>
    <t>5701134</t>
  </si>
  <si>
    <t>OVERLOAD,THERMAL,6.75 -11.0</t>
  </si>
  <si>
    <t>5701143</t>
  </si>
  <si>
    <t>REDUCER,PIPE,12 X 10 IN,CBN STL,MECH,ASH</t>
  </si>
  <si>
    <t>5701152</t>
  </si>
  <si>
    <t>HUB,NM,TAPERLOCK,2-15/16 ID IN,HE30</t>
  </si>
  <si>
    <t>5701153</t>
  </si>
  <si>
    <t>HUB,NM,TAPERLOCK,2-7/16 ID IN,HE25</t>
  </si>
  <si>
    <t>5702184</t>
  </si>
  <si>
    <t>KIT,NM,SEAL</t>
  </si>
  <si>
    <t>5702266</t>
  </si>
  <si>
    <t>KIT,NM,REBUILD</t>
  </si>
  <si>
    <t>5702267</t>
  </si>
  <si>
    <t>5702278</t>
  </si>
  <si>
    <t>SEAL,OIL,DBL LIP</t>
  </si>
  <si>
    <t>5702752</t>
  </si>
  <si>
    <t>BRACKET,NM,CONVEYOR BELT</t>
  </si>
  <si>
    <t>5702760</t>
  </si>
  <si>
    <t>BLADE,WIPER,BELT SCRAPER,30 IN,URETHANE</t>
  </si>
  <si>
    <t>5702762</t>
  </si>
  <si>
    <t>LAMP,FLUORESCENT,18 W,4 PIN,COMPACT</t>
  </si>
  <si>
    <t>5702822</t>
  </si>
  <si>
    <t>SHEAVE,NM,CABLE</t>
  </si>
  <si>
    <t>5702823</t>
  </si>
  <si>
    <t>SHEAVE,NM,WIRE ROPE</t>
  </si>
  <si>
    <t>5702824</t>
  </si>
  <si>
    <t>PIN,NM,SHEAVE ASSEMBLY,5-3/4 IN,8-1/4 IN IN,C1045 +</t>
  </si>
  <si>
    <t>5702825</t>
  </si>
  <si>
    <t>PIN,NM,SHEAVE ASSEMBLY,C1045 COLD ROLLED STL</t>
  </si>
  <si>
    <t>5702826</t>
  </si>
  <si>
    <t>5702827</t>
  </si>
  <si>
    <t>PIN,NM,SHEAVE ASSEMBLY</t>
  </si>
  <si>
    <t>5702830</t>
  </si>
  <si>
    <t>GASKET,COVER,20 IN  X 24 IN,INSP DOOR,SI RBR</t>
  </si>
  <si>
    <t>5702848</t>
  </si>
  <si>
    <t>PLOW,NM,VEE</t>
  </si>
  <si>
    <t>5702849</t>
  </si>
  <si>
    <t>PULLEY,CONVEYOR,IDLER,57 IN,6 IN,CROWN,1-11/16 IN,+</t>
  </si>
  <si>
    <t>5702850</t>
  </si>
  <si>
    <t>PULLEY,CONVEYOR,BELT,57 IN,12 IN,CROWN,XT30</t>
  </si>
  <si>
    <t>5702851</t>
  </si>
  <si>
    <t>BUSHING,NM,TAPERLOCK,1-11/16 BORE IN,XT25</t>
  </si>
  <si>
    <t>5702852</t>
  </si>
  <si>
    <t>BUSHING,NM,TAPERLOCK,2-3/16 IN,XTB30</t>
  </si>
  <si>
    <t>5702866</t>
  </si>
  <si>
    <t>WASHER,NM,BOLT,CHAR HOPPER</t>
  </si>
  <si>
    <t>5702869</t>
  </si>
  <si>
    <t>BLADE,NM,BELT SCRAPER,34 IN IN,URETHANE,RECLAIM CO+</t>
  </si>
  <si>
    <t>5702876</t>
  </si>
  <si>
    <t>BLADE,NM,REPLACEMENT,60 IN</t>
  </si>
  <si>
    <t>5702887</t>
  </si>
  <si>
    <t>ELEMENT,FILTER,HYDRAULIC OIL,6 MICRON,MICROGLASS</t>
  </si>
  <si>
    <t>5702888</t>
  </si>
  <si>
    <t>5702922</t>
  </si>
  <si>
    <t>CAGE,NM,RTRN TRK IDLER,72 IN,2 BELT</t>
  </si>
  <si>
    <t>5702923</t>
  </si>
  <si>
    <t>CAGE,NM,RTRN TRK IDLER,42 IN,6 BELT</t>
  </si>
  <si>
    <t>5901424</t>
  </si>
  <si>
    <t>RECEIVER,RADIO,434 MHZ</t>
  </si>
  <si>
    <t>5903262</t>
  </si>
  <si>
    <t>MUFFLER,NM,AIR EXHAUST</t>
  </si>
  <si>
    <t>5904147</t>
  </si>
  <si>
    <t>ASSEMBLY,NM</t>
  </si>
  <si>
    <t>5904155</t>
  </si>
  <si>
    <t>5904156</t>
  </si>
  <si>
    <t>TRANSMITTER,NM</t>
  </si>
  <si>
    <t>6004092</t>
  </si>
  <si>
    <t>PEN,INSTRUMENT,REC,BLU,1/4 IN old desc=Y</t>
  </si>
  <si>
    <t>6004113</t>
  </si>
  <si>
    <t>ATTACHMENT,NM,PAD old desc=Y</t>
  </si>
  <si>
    <t>6005338</t>
  </si>
  <si>
    <t>THERMOSTAT,NM,HEAT TRACE,15-140 DEG-F,125/250/480V+</t>
  </si>
  <si>
    <t>6005591</t>
  </si>
  <si>
    <t>THERMOCOUPLE,NM,K</t>
  </si>
  <si>
    <t>6005604</t>
  </si>
  <si>
    <t>TRANSDUCER,NM,I TO P,4-20 MADC,3-27 PSI</t>
  </si>
  <si>
    <t>6005605</t>
  </si>
  <si>
    <t>CONTROLLER,NM,LVL,110-120/230 VAC 50/60HZ,4-20 MA,+</t>
  </si>
  <si>
    <t>6005619</t>
  </si>
  <si>
    <t>SENSOR,NM,LVL,0-30 PSI,10-30 VDC</t>
  </si>
  <si>
    <t>6005628</t>
  </si>
  <si>
    <t>TRANSDUCER,NM,LINEAR,4-20 MA MA,4-20 MA DC</t>
  </si>
  <si>
    <t>6014178</t>
  </si>
  <si>
    <t>ELECTRODE,NM,PH,GLASS,ANALYZER</t>
  </si>
  <si>
    <t>6014179</t>
  </si>
  <si>
    <t>ELECTRODE,NM,REDOX,GLASS</t>
  </si>
  <si>
    <t>6014201</t>
  </si>
  <si>
    <t>RELAY,NM,DPDT,120/110VAC 60/50HZ</t>
  </si>
  <si>
    <t>6014210</t>
  </si>
  <si>
    <t>POTENTIOMETER,NM</t>
  </si>
  <si>
    <t>6014212</t>
  </si>
  <si>
    <t>TRANSMITTER,NM,4-20MADC</t>
  </si>
  <si>
    <t>6014217</t>
  </si>
  <si>
    <t>CELL,CONDUCTIVITY</t>
  </si>
  <si>
    <t>6014218</t>
  </si>
  <si>
    <t>6014229</t>
  </si>
  <si>
    <t>SENSOR,NM,SPOT,STATOR COOLING WATER SYSTEM</t>
  </si>
  <si>
    <t>6101031</t>
  </si>
  <si>
    <t>GAUGE,PRESSURE,0-600 PSIG,2-1/2 IN,1/4 IN NPT,316 +</t>
  </si>
  <si>
    <t>6101035</t>
  </si>
  <si>
    <t>GAUGE,PRESSURE,0-60 PSIG,2-1/2 IN,1/4 IN NPT,316 S+</t>
  </si>
  <si>
    <t>6101045</t>
  </si>
  <si>
    <t>REGULATOR,GAS PRESSURE</t>
  </si>
  <si>
    <t>6102081</t>
  </si>
  <si>
    <t>GAUGE,PRESSURE,0-60 PSI,2-1/2 IN,1/4 IN NPT,POLISH+</t>
  </si>
  <si>
    <t>6102082</t>
  </si>
  <si>
    <t>GAUGE,PRESSURE,0-30 PSI,2-1/2 IN,1/4 IN NPT,POLISH</t>
  </si>
  <si>
    <t>6102086</t>
  </si>
  <si>
    <t>GAUGE,PRESSURE,0-100 PSI,2-1/2 IN,1/4 IN MNPT,POLI+</t>
  </si>
  <si>
    <t>6102088</t>
  </si>
  <si>
    <t>GAUGE,PRESSURE,0-15 PSI,2-1/2 IN,1/4 IN MNPT,POLIS+</t>
  </si>
  <si>
    <t>6102089</t>
  </si>
  <si>
    <t>GAUGE,PRESSURE,0-160 PSI,2-1/2 IN,1/4 IN MNPT,POLI+</t>
  </si>
  <si>
    <t>6102104</t>
  </si>
  <si>
    <t>GAUGE,PRESSURE,0-30 PSI,2-1/2 IN,1/4 IN MNPT,POLIS+</t>
  </si>
  <si>
    <t>6102105</t>
  </si>
  <si>
    <t>GAUGE,PRESSURE,0-60 PSI,2-1/2 IN,1/4 IN MNPT,POLIS+</t>
  </si>
  <si>
    <t>6102106</t>
  </si>
  <si>
    <t>GAUGE,PRESSURE,0-100 PSI,2-1/2 IN,1/4 IN MNPT,POLI</t>
  </si>
  <si>
    <t>6102107</t>
  </si>
  <si>
    <t>GAUGE,PRES,0-160 PSI,2-1/2 IN,1/4 IN MNPT,POLISHED+</t>
  </si>
  <si>
    <t>6102108</t>
  </si>
  <si>
    <t>GAUGE,PRES,0-200 PSI,2-1/2 IN,1/4 IN MNPT,POLISHED+</t>
  </si>
  <si>
    <t>6102109</t>
  </si>
  <si>
    <t>6102113</t>
  </si>
  <si>
    <t>GAUGE,PRESSURE,0-200 PSI,2-1/2 IN,1/4 IN MNPT,POLI+</t>
  </si>
  <si>
    <t>6102115</t>
  </si>
  <si>
    <t>6102126</t>
  </si>
  <si>
    <t>GAUGE,VACUUM,30-0 HG IN,2-1/2 IN,1/4 MNPT IN,POLIS+</t>
  </si>
  <si>
    <t>6102127</t>
  </si>
  <si>
    <t>ADAPTER,NM,SNUBBER,BR,1/4 IN old desc=Y</t>
  </si>
  <si>
    <t>6102128</t>
  </si>
  <si>
    <t>SNUBBER,PRESSURE,H2O GA,1/4 X 1/2 IN,MNPT X FNPT, old desc=Y</t>
  </si>
  <si>
    <t>6102129</t>
  </si>
  <si>
    <t>GAUGE,PRESSURE,0-300 PSI,3-1/2 IN,1/4 IN NPT,SS,SS</t>
  </si>
  <si>
    <t>6102137</t>
  </si>
  <si>
    <t>GAUGE,PRESSURE,0-60 PSI,2 IN,1/8 IN MNPT,POLISHED +</t>
  </si>
  <si>
    <t>6102214</t>
  </si>
  <si>
    <t>GAUGE,VACUUM,30-0 HG IN,2-1/2 IN,1/4 MNPT IN,ABS P+</t>
  </si>
  <si>
    <t>6102215</t>
  </si>
  <si>
    <t>GAUGE,VACUUM,30-0 HG IN,4-1/2 IN,1/4 MNPT IN,ALUM,+</t>
  </si>
  <si>
    <t>6102216</t>
  </si>
  <si>
    <t>GAUGE,VACUUM,30-0 HG IN,6 IN,1/4 MNPT IN,ALUM,INCO+</t>
  </si>
  <si>
    <t>6102220</t>
  </si>
  <si>
    <t>GAUGE,PRES,0-200 PSIG,2-1/2 IN,1/4 IN MNPT,ABS PLA+</t>
  </si>
  <si>
    <t>6102224</t>
  </si>
  <si>
    <t>GAUGE,PRES,0-100 PSIG,2-1/2 IN,1/4 IN MNPT,ABS PLS+</t>
  </si>
  <si>
    <t>6102226</t>
  </si>
  <si>
    <t>GAUGE,PRES,0-160 PSIG,2-1/2 IN,1/4 IN MNPT,ABS PLA+</t>
  </si>
  <si>
    <t>6102228</t>
  </si>
  <si>
    <t>GAUGE,PRES,0-30 PSIG,2-1/2 IN,1/4 IN MNPT,ABS PLAS+</t>
  </si>
  <si>
    <t>6102231</t>
  </si>
  <si>
    <t>GAUGE,PRES,0-60 PSIG,2-1/2 IN,1/4 IN MNPT,ABS PLAS+</t>
  </si>
  <si>
    <t>6102232</t>
  </si>
  <si>
    <t>GAUGE,NM,BRG CLEARANCE,0.004-0.009 IN old desc=Y</t>
  </si>
  <si>
    <t>6102233</t>
  </si>
  <si>
    <t>GAUGE,NM,DISP PLSTC,0.002 TO 0.006 IN</t>
  </si>
  <si>
    <t>6102234</t>
  </si>
  <si>
    <t>GAUGE,NM,DISP PLSTC,0.001-0.003 IN</t>
  </si>
  <si>
    <t>6102296</t>
  </si>
  <si>
    <t>GAUGE,PRESSURE,0-600 PSI,2-1/2 IN,1/4,ZYTEL NYLON,316 SS,BT+</t>
  </si>
  <si>
    <t>6102341</t>
  </si>
  <si>
    <t>GAUGE,DIFFERENTIAL PRESSURE,0-30 H2O IN,15 PSIG,4</t>
  </si>
  <si>
    <t>6102482</t>
  </si>
  <si>
    <t>GAUGE,DIFFERENTIAL PRESSURE,0-15 H2O IN,15 PSIG,4</t>
  </si>
  <si>
    <t>6102535</t>
  </si>
  <si>
    <t>GAUGE,PRESSURE,0-400 PSI,2-1/2 IN,1/4 IN,BR,BR,BTM</t>
  </si>
  <si>
    <t>6102876</t>
  </si>
  <si>
    <t>GAUGE,PRESSURE,0-100 PSIG,4-1/2 IN,1/2 IN NPT,PLST</t>
  </si>
  <si>
    <t>6104048</t>
  </si>
  <si>
    <t>GLASS,LEVEL INDICATOR,REFLEX,1-5/16 IN WD X 13-5/ old desc=Y</t>
  </si>
  <si>
    <t>6104171</t>
  </si>
  <si>
    <t>GASKET,NM,GLASS H2O GA,5/8 IN ID X 7/8 IN OD X 3/ old desc=Y</t>
  </si>
  <si>
    <t>6104172</t>
  </si>
  <si>
    <t>GASKET,NM,H2O GA GLASS,3/4 IN ID X 1 IN OD X 3/4  old desc=Y</t>
  </si>
  <si>
    <t>6104392</t>
  </si>
  <si>
    <t>GLASS,SIGHT,1/2 NPT X 14 - 15/16 LGH IN,COAL MILLS</t>
  </si>
  <si>
    <t>6104393</t>
  </si>
  <si>
    <t>GLASS,LVL IND,HI PRES,3/4 IN OD X 62 IN LGH,PYREX +</t>
  </si>
  <si>
    <t>6104394</t>
  </si>
  <si>
    <t>GLASS,LVL IND,HI PRES,3/4 IN OD X 36 IN LGH,PYREX +</t>
  </si>
  <si>
    <t>6104395</t>
  </si>
  <si>
    <t>GLASS,LVL IND,HI PRES,3/4 IN OD X 49 1/2 IN LGH,PY+</t>
  </si>
  <si>
    <t>6104396</t>
  </si>
  <si>
    <t>GLASS,LVL IND,HI PRES,3/4 IN OD X 36 1/2 LGH</t>
  </si>
  <si>
    <t>6104397</t>
  </si>
  <si>
    <t>GLASS,SIGHT,1/8 IN,BRASS,250 DEGREES MAX. F</t>
  </si>
  <si>
    <t>6104398</t>
  </si>
  <si>
    <t>GLASS,SIGHT,1/4 IN,BRASS,250 DEGREES MAX. F</t>
  </si>
  <si>
    <t>6104399</t>
  </si>
  <si>
    <t>GLASS,SIGHT,1/2 IN,BRASS,250 DEGREES MAX. F</t>
  </si>
  <si>
    <t>6104400</t>
  </si>
  <si>
    <t>GLASS,SIGHT,3/8 IN,BRASS,250 DEGREES MAX. F</t>
  </si>
  <si>
    <t>6104401</t>
  </si>
  <si>
    <t>6104402</t>
  </si>
  <si>
    <t>6104403</t>
  </si>
  <si>
    <t>6104404</t>
  </si>
  <si>
    <t>6104405</t>
  </si>
  <si>
    <t>6104407</t>
  </si>
  <si>
    <t>GLASS,SIGHT,1 NPT IN,CLR P-CBN,10 PSI MAX PRES AT +</t>
  </si>
  <si>
    <t>6104408</t>
  </si>
  <si>
    <t>GLASS,SIGHT,1/2 NPT X 14 - 1/8 LGH IN,COAL MILLS</t>
  </si>
  <si>
    <t>6104409</t>
  </si>
  <si>
    <t>GLASS,SIGHT,LEXAN - UV STABILIZED</t>
  </si>
  <si>
    <t>6105122</t>
  </si>
  <si>
    <t>TUBE,CAPILLARY,1/4 DIA IN,1-1/2 IN,LEXAN</t>
  </si>
  <si>
    <t>6105170</t>
  </si>
  <si>
    <t>KIT,NM,DIAPH ASSY</t>
  </si>
  <si>
    <t>6105171</t>
  </si>
  <si>
    <t>KIT,NM,PILOT VLV</t>
  </si>
  <si>
    <t>6105225</t>
  </si>
  <si>
    <t>SWITCH,PRESSURE,DIF,125/250/480VAC 15A,45 IN H2O C</t>
  </si>
  <si>
    <t>6105468</t>
  </si>
  <si>
    <t>SNUBBER,PRESSURE,1/2 IN MNPT X 1/2 IN FNPT,316 SS</t>
  </si>
  <si>
    <t>6105570</t>
  </si>
  <si>
    <t>MANIFOLD,NM,3-VLV,316 SS,MJY</t>
  </si>
  <si>
    <t>6105876</t>
  </si>
  <si>
    <t>PROXIMITOR,NM,5 OR 8 MM,5 M,200MV/MM</t>
  </si>
  <si>
    <t>6105979</t>
  </si>
  <si>
    <t>O-RING, FILTER FOR HACH SILICA ANALYZER M/N 1234B</t>
  </si>
  <si>
    <t>6107704</t>
  </si>
  <si>
    <t>EVENT MARKER AMP, EMA11</t>
  </si>
  <si>
    <t>6108035</t>
  </si>
  <si>
    <t>HYDROMETER,NM,BATTERY TESTER,1.100-1.300 SP GR,6 I+</t>
  </si>
  <si>
    <t>6108213</t>
  </si>
  <si>
    <t>FITTING,NM,FLUID SEAL, SPG LOADED HOLDER,3.6 LGH I+</t>
  </si>
  <si>
    <t>6108399</t>
  </si>
  <si>
    <t>DETECTOR,R T</t>
  </si>
  <si>
    <t>6108400</t>
  </si>
  <si>
    <t>THERMOMETER,NM,BULB &amp; CAPILLARY, FRONT FLG,50-250 +</t>
  </si>
  <si>
    <t>6108401</t>
  </si>
  <si>
    <t>ELEMENT,TEMPERATURE,VLV CNTRL,2.5 IN</t>
  </si>
  <si>
    <t>6108406</t>
  </si>
  <si>
    <t>TRANSMITTER,TEMP,RTD,4-20 MA</t>
  </si>
  <si>
    <t>6108407</t>
  </si>
  <si>
    <t>DETECTOR,R T,100 OHM,3 WIRE</t>
  </si>
  <si>
    <t>6108409</t>
  </si>
  <si>
    <t>THERMOCOUPLE,NM,DUAL TYPE E, CRML CONSTANTAN,0.187+</t>
  </si>
  <si>
    <t>6108410</t>
  </si>
  <si>
    <t>THERMOCOUPLE,NM,DUAL TYPE E, CHROMEL CONSTANTAN,0.+</t>
  </si>
  <si>
    <t>6108411</t>
  </si>
  <si>
    <t>THERMOCOUPLE,NM,DUAL TYPE E, CRML CONSTANTAN,0.250+</t>
  </si>
  <si>
    <t>6108412</t>
  </si>
  <si>
    <t>6112162</t>
  </si>
  <si>
    <t>INDICATOR,NM,FLOW,0-1600 CC/MIN,0-1600 CC/MIN</t>
  </si>
  <si>
    <t>6112216</t>
  </si>
  <si>
    <t>GAUGE,DIFF PRESS,0-15 PSID,500PSI PROOF PSI</t>
  </si>
  <si>
    <t>6112218</t>
  </si>
  <si>
    <t>GAUGE,DIFF PRESS</t>
  </si>
  <si>
    <t>6112219</t>
  </si>
  <si>
    <t>6112224</t>
  </si>
  <si>
    <t>GAUGE,PRES,0-800 PSI,2 1/2 IN,1/4 IN NPT,304 SS,BR+</t>
  </si>
  <si>
    <t>6112226</t>
  </si>
  <si>
    <t>GAUGE,PRES,0-160 PSI,2 1/2 IN,1/4 IN NPT BOTTOM,31+</t>
  </si>
  <si>
    <t>6112239</t>
  </si>
  <si>
    <t>GAUGE,PRES,0-200 PSI</t>
  </si>
  <si>
    <t>6112240</t>
  </si>
  <si>
    <t>GAUGE,PRES,0-100 PSI</t>
  </si>
  <si>
    <t>6112294</t>
  </si>
  <si>
    <t>GAUGE,PRES,0-150 PSI,2 1/2 IN,1/4 IN MNPT BTM,BR,B+</t>
  </si>
  <si>
    <t>6115218</t>
  </si>
  <si>
    <t>GLASS,SIGHT,3/4 NPT IN,PLSTC</t>
  </si>
  <si>
    <t>6115226</t>
  </si>
  <si>
    <t>HOSE,NM,INSTR,NYLON INNER &amp; OUTER LINING W/KEVLAR +</t>
  </si>
  <si>
    <t>6115227</t>
  </si>
  <si>
    <t>6115228</t>
  </si>
  <si>
    <t>6115229</t>
  </si>
  <si>
    <t>6115319</t>
  </si>
  <si>
    <t>HEATER,NM,CARTRIDGE,115V</t>
  </si>
  <si>
    <t>6115324</t>
  </si>
  <si>
    <t>TRANSDUCER,NM,I TO P</t>
  </si>
  <si>
    <t>6115343</t>
  </si>
  <si>
    <t>TRANSMITTER,NM,POSITION</t>
  </si>
  <si>
    <t>6115391</t>
  </si>
  <si>
    <t>INDICATOR,MECHANICAL,MECHANICAL,HIGH IMPACT POLYME+</t>
  </si>
  <si>
    <t>6115399</t>
  </si>
  <si>
    <t>REGULATOR,PRES</t>
  </si>
  <si>
    <t>6115401</t>
  </si>
  <si>
    <t>6115402</t>
  </si>
  <si>
    <t>REGULATOR,PRES,BACKPRESSURE</t>
  </si>
  <si>
    <t>6115414</t>
  </si>
  <si>
    <t>KIT,NM,DIAPH ASSY,AV POSITIONER,HI TEMP</t>
  </si>
  <si>
    <t>6115417</t>
  </si>
  <si>
    <t>ASSEMBLY,NM,DIAPH</t>
  </si>
  <si>
    <t>6115437</t>
  </si>
  <si>
    <t>SENSOR,NM,FLOW</t>
  </si>
  <si>
    <t>6115438</t>
  </si>
  <si>
    <t>6115453</t>
  </si>
  <si>
    <t>SIPHON,NM,COIL PIPE,1/2  MNPT,ASTMA-106 SMLS STL G+</t>
  </si>
  <si>
    <t>6115469</t>
  </si>
  <si>
    <t>PROBE,NM,DISSOLVED O2 ANALYZER, DL5PPB-300-0000-00+</t>
  </si>
  <si>
    <t>6115479</t>
  </si>
  <si>
    <t>SIGHTGLASS,NM,STM 300 PSI / LIQ 500 PSI,LVL</t>
  </si>
  <si>
    <t>6115481</t>
  </si>
  <si>
    <t>VALVE,CHECK,AUTO BALL,1/2 NPT/ 5/8 OD GLASS IN,300+</t>
  </si>
  <si>
    <t>6115501</t>
  </si>
  <si>
    <t>METER,FLOW,GAS,0-25# MAX,H2 MONITOR SYST</t>
  </si>
  <si>
    <t>6115506</t>
  </si>
  <si>
    <t>PROBE,NM,GAS SAMPLING</t>
  </si>
  <si>
    <t>6115507</t>
  </si>
  <si>
    <t>ROTAMETER,NM,FLOW</t>
  </si>
  <si>
    <t>6115508</t>
  </si>
  <si>
    <t>REGULATOR,PRES,PROBE CONTROLLER</t>
  </si>
  <si>
    <t>6115509</t>
  </si>
  <si>
    <t>6115518</t>
  </si>
  <si>
    <t>CARD,NM,CHNL</t>
  </si>
  <si>
    <t>6115520</t>
  </si>
  <si>
    <t>FILTER,AIR,DUST,MX5 AIR MONITOR</t>
  </si>
  <si>
    <t>6115522</t>
  </si>
  <si>
    <t>REGULATOR,GAS PRESSURE,1/4 NPT IN,DIRECT OPERATED,+</t>
  </si>
  <si>
    <t>6115528</t>
  </si>
  <si>
    <t>REGULATOR,FILTER,3/4 FNPT X 3/4 FNPT</t>
  </si>
  <si>
    <t>6115545</t>
  </si>
  <si>
    <t>DESICCANT,NM,CART,TU5300SC TURBIDIMETER</t>
  </si>
  <si>
    <t>6115546</t>
  </si>
  <si>
    <t>VIAL,NM,SMPL,GLASS</t>
  </si>
  <si>
    <t>6115548</t>
  </si>
  <si>
    <t>PROBE,NM,LVL,250 FT,FMX21</t>
  </si>
  <si>
    <t>6155063</t>
  </si>
  <si>
    <t>ANEMOMETER,NM,WIND SPEED SENSOR,0-100 MPH,SELF GEN</t>
  </si>
  <si>
    <t>6206491</t>
  </si>
  <si>
    <t>REGULATOR,GAS PRESSURE,O2</t>
  </si>
  <si>
    <t>6406287</t>
  </si>
  <si>
    <t>KIT,NM,CONNECTION, 3 SPLICES = 1 KIT</t>
  </si>
  <si>
    <t>6406496</t>
  </si>
  <si>
    <t>MOTOR,ELECTRIC,1/2 HP,230/460VAC 3PH,2.4/1.2 A,172</t>
  </si>
  <si>
    <t>6406567</t>
  </si>
  <si>
    <t>HEATER,OVERLOAD,STARTER</t>
  </si>
  <si>
    <t>6406889</t>
  </si>
  <si>
    <t>MOTOR,ELECTRIC,1/2 HP,208/230/460VAC 3PH 60HZ,3450+</t>
  </si>
  <si>
    <t>6406935</t>
  </si>
  <si>
    <t>MOTOR,ELECTRIC,3 HP,1725 RPM,56HZ,230/480</t>
  </si>
  <si>
    <t>6406951</t>
  </si>
  <si>
    <t>SOLENOID,NM</t>
  </si>
  <si>
    <t>6406962</t>
  </si>
  <si>
    <t>MOTOR,ELECTRIC,1 HP,1725 RPM,DRIP PROOF,1.25,5K237+</t>
  </si>
  <si>
    <t>6406972</t>
  </si>
  <si>
    <t>MOTOR,ELECTRIC,7.5 HP,208-230/460 VOLT, 60HZ, 3PH,+</t>
  </si>
  <si>
    <t>6416008</t>
  </si>
  <si>
    <t>MOTOR,ELEC,1/4 HP, 480 VAC,1800 RPM,56Z,TENV,1.15,+</t>
  </si>
  <si>
    <t>6416013</t>
  </si>
  <si>
    <t>MOTOR,ELEC,15 HP,460V,18.1 A,1765 RPM,254TC,TEFC,1+</t>
  </si>
  <si>
    <t>6416021</t>
  </si>
  <si>
    <t>MOTOR,ELEC,40 HP,1775 RPM,324T,OPEN DRIP PROOF,1.1+</t>
  </si>
  <si>
    <t>6416026</t>
  </si>
  <si>
    <t>PROTECTOR,CIRCUIT,PROTECTED CIRCUIT,120-240V</t>
  </si>
  <si>
    <t>6416028</t>
  </si>
  <si>
    <t>MOTOR,ELEC,20 HP,59.66,460 VAC 3 PH,23.0 A,1760 RP+</t>
  </si>
  <si>
    <t>6416029</t>
  </si>
  <si>
    <t>6416030</t>
  </si>
  <si>
    <t>BEARING,BALL,1.4375 IN,MTR,FAN</t>
  </si>
  <si>
    <t>6416031</t>
  </si>
  <si>
    <t>6416032</t>
  </si>
  <si>
    <t>MOTOR,ELEC,20 HP,208/230/460VAC 3PH 60HZ,1750 RPM,+</t>
  </si>
  <si>
    <t>6416034</t>
  </si>
  <si>
    <t>COUPLING,INSERT</t>
  </si>
  <si>
    <t>6416043</t>
  </si>
  <si>
    <t>MOTOR,ELEC,15/3.8 HP,460V 3PH 60HZ,19.3-15 A,1800/+</t>
  </si>
  <si>
    <t>6416047</t>
  </si>
  <si>
    <t>MOTOR,ELEC,1 HP,1725 RPM</t>
  </si>
  <si>
    <t>6416051</t>
  </si>
  <si>
    <t>6501075</t>
  </si>
  <si>
    <t>FILTER,OIL,3-1/2 ID X 6 OD X 14-1/2 LGH IN,PAPER old desc=Y</t>
  </si>
  <si>
    <t>6501076</t>
  </si>
  <si>
    <t>FILTER,OIL,3-1/2 ID X 11 IN,PAPER,5 MIC,ELMT,SEPAR+</t>
  </si>
  <si>
    <t>6501078</t>
  </si>
  <si>
    <t>FILTER,OIL,3-1/2 ID X 6 OD X 22-1/4 IN,FIBER,2 MIC+</t>
  </si>
  <si>
    <t>6501192</t>
  </si>
  <si>
    <t>BREATHER,NM,OIL,STL</t>
  </si>
  <si>
    <t>6501225</t>
  </si>
  <si>
    <t>FILTER,OIL,2 ID X 3-1/8 OD X 13 LGH IN,25 MIC,GEAR+</t>
  </si>
  <si>
    <t>6501372</t>
  </si>
  <si>
    <t>6501382</t>
  </si>
  <si>
    <t>KIT,NM,SAMPLING,OIL</t>
  </si>
  <si>
    <t>6501386</t>
  </si>
  <si>
    <t>ELEMENT,FILTER,LUBE OIL</t>
  </si>
  <si>
    <t>6501387</t>
  </si>
  <si>
    <t>6501388</t>
  </si>
  <si>
    <t>FILTER,OIL,ENG</t>
  </si>
  <si>
    <t>6501394</t>
  </si>
  <si>
    <t>FILTER,OIL,HYD,NEW HOLLAND T2420 TRACTOR</t>
  </si>
  <si>
    <t>6501396</t>
  </si>
  <si>
    <t>KIT,NM,OIL SAMPLE</t>
  </si>
  <si>
    <t>6501408</t>
  </si>
  <si>
    <t>6701137</t>
  </si>
  <si>
    <t>REGULATOR,FILTER,AIR,ALUM,250 PSIG,0-35 PSI,1/4 I old desc=Y</t>
  </si>
  <si>
    <t>6701141</t>
  </si>
  <si>
    <t>REGULATOR,FILTER,AIR,ALUM,250 PSIG,35-100 PSI,1/4</t>
  </si>
  <si>
    <t>6701142</t>
  </si>
  <si>
    <t>COOLER,NM,SMPL,TLR-4225</t>
  </si>
  <si>
    <t>6701152</t>
  </si>
  <si>
    <t>SPRAYER,NM,COMPRESSED AIR,3 GL</t>
  </si>
  <si>
    <t>6701154</t>
  </si>
  <si>
    <t>TRAP,MOISTURE</t>
  </si>
  <si>
    <t>6701536</t>
  </si>
  <si>
    <t>ELEMENT,NM</t>
  </si>
  <si>
    <t>6701537</t>
  </si>
  <si>
    <t>GASKET,FLG,NON SP</t>
  </si>
  <si>
    <t>6701538</t>
  </si>
  <si>
    <t>GASKET,HT EXCH,&amp;SEAL KIT,E AIR COMPRESSOR</t>
  </si>
  <si>
    <t>6701539</t>
  </si>
  <si>
    <t>COOLER,NM,LUBE OIL,AIR CMPSR,TA-2000</t>
  </si>
  <si>
    <t>6701550</t>
  </si>
  <si>
    <t>HEATER,ELECTRIC,5KW,3</t>
  </si>
  <si>
    <t>6704083</t>
  </si>
  <si>
    <t>PUMP,NM,SUMP,1-1/2 IN DISCH,2400 GPH,3350 RPM,1/2 +</t>
  </si>
  <si>
    <t>6704106</t>
  </si>
  <si>
    <t>6704117</t>
  </si>
  <si>
    <t>KIT,NM,PUMP REPAIR</t>
  </si>
  <si>
    <t>6704118</t>
  </si>
  <si>
    <t>6704124</t>
  </si>
  <si>
    <t>O-RING,NM,4 IN,4-3/16 IN,3/32 IN,BUNA-N,2-155 old desc=Y</t>
  </si>
  <si>
    <t>6704141</t>
  </si>
  <si>
    <t>PIN,NM,GRV</t>
  </si>
  <si>
    <t>6704157</t>
  </si>
  <si>
    <t>GASKET,NM,BRG CAP,VEGETABLE FIBER,T4A61B PUMP</t>
  </si>
  <si>
    <t>6704159</t>
  </si>
  <si>
    <t>O-RING,NM,SEAL PLT,BUNA-N,T4A61B PUMP</t>
  </si>
  <si>
    <t>6704175</t>
  </si>
  <si>
    <t>HUB,NM,CPLG, ROUGH STRT BORE</t>
  </si>
  <si>
    <t>6704178</t>
  </si>
  <si>
    <t>GASKET,NM,CASING,HPRWP</t>
  </si>
  <si>
    <t>6704181</t>
  </si>
  <si>
    <t>RING,LANTERN,DEMIN SUMP PUMP</t>
  </si>
  <si>
    <t>6704182</t>
  </si>
  <si>
    <t>PUMP,NM,SUMP,2 IN,1/2 HP,SAND</t>
  </si>
  <si>
    <t>6704184</t>
  </si>
  <si>
    <t>KIT,NM,REPAIR,PUMP</t>
  </si>
  <si>
    <t>6704212</t>
  </si>
  <si>
    <t>COLLAR,NM,BRG,DEMIN SUMP PUMP</t>
  </si>
  <si>
    <t>6704217</t>
  </si>
  <si>
    <t>PUMP,NM,SUB,6 IN TO 4 IN,977 GPM,1750 RPM RPM,15 H+</t>
  </si>
  <si>
    <t>6704236</t>
  </si>
  <si>
    <t>PUMP,NM,SUB SUMP,1 HP, 3/208V</t>
  </si>
  <si>
    <t>6704238</t>
  </si>
  <si>
    <t>COLLAR,NM,LOCK,CBN STL,PUMP</t>
  </si>
  <si>
    <t>6704239</t>
  </si>
  <si>
    <t>SCREW,NM,ADJUSTING,HEX,CBN STL,PUMP</t>
  </si>
  <si>
    <t>6705022</t>
  </si>
  <si>
    <t>PUMP,NM,VACUUM,SMPL,1-1/2 IN OR 38 MM,VAMPIRE</t>
  </si>
  <si>
    <t>6705035</t>
  </si>
  <si>
    <t>PUMP,CENTRIFUGAL,SEAL STR.,2 X 1 IN,1,70 GAL,70 FT+</t>
  </si>
  <si>
    <t>6706129</t>
  </si>
  <si>
    <t>SHAFT,PUMP,(1 IN X 3/4 IN) DIA X 13-1/2 IN LGH,CB old desc=Y</t>
  </si>
  <si>
    <t>6706130</t>
  </si>
  <si>
    <t>KEY,NM,IMPLR,1 IN DIA X 24-1/8 IN LGH,SS old desc=Y</t>
  </si>
  <si>
    <t>6706140</t>
  </si>
  <si>
    <t>COMPOUND,SEALING,GASKET,RED,TUBE old desc=Y</t>
  </si>
  <si>
    <t>6706431</t>
  </si>
  <si>
    <t>COUPLING,SHAFT,FASTS 1-1/2,ROUGH IN,5 IN,B</t>
  </si>
  <si>
    <t>6706445</t>
  </si>
  <si>
    <t>RING,WEAR,CASING RING</t>
  </si>
  <si>
    <t>6706446</t>
  </si>
  <si>
    <t>BEARING,BALL,DOMESTIC H2O PUMP,4X3X8HC,S/N-0785/40+</t>
  </si>
  <si>
    <t>6706455</t>
  </si>
  <si>
    <t>COUPLING,SHAFT,PUMP,1-1/8 &amp; 7/8 IN,ID FAN LUBE OIL+</t>
  </si>
  <si>
    <t>6706460</t>
  </si>
  <si>
    <t>CONTROLLER,NM,POSITIONER,115VAC,4-20MA</t>
  </si>
  <si>
    <t>6706461</t>
  </si>
  <si>
    <t>KIT,NM,MAINTENANCE,600 SERIES NEPTUNE PUMP</t>
  </si>
  <si>
    <t>6726119</t>
  </si>
  <si>
    <t>COUPLING,NM,MECH,5/8 IN BORE</t>
  </si>
  <si>
    <t>6736074</t>
  </si>
  <si>
    <t>SPRING,NM,SLINGER,PUMP</t>
  </si>
  <si>
    <t>6736075</t>
  </si>
  <si>
    <t>SLINGER,NM,H2O,3005 PUMP</t>
  </si>
  <si>
    <t>6736083</t>
  </si>
  <si>
    <t>COVER,NM,CASE,DOMISTIC H2O PUMP</t>
  </si>
  <si>
    <t>6736087</t>
  </si>
  <si>
    <t>BUSHING,PUMP,RESTRICTION,4.4312 IN,3.2501 IN,14K</t>
  </si>
  <si>
    <t>6736099</t>
  </si>
  <si>
    <t>INSERT,NM,CPLG,RBR</t>
  </si>
  <si>
    <t>6736101</t>
  </si>
  <si>
    <t>PUMP,CENTRIFUGAL,406 GPM AR 250 FT OF TDH,250 FT,3+</t>
  </si>
  <si>
    <t>6736120</t>
  </si>
  <si>
    <t>GASKET,NM,CSG,PUMP</t>
  </si>
  <si>
    <t>6736121</t>
  </si>
  <si>
    <t>SEAL,MECH,D520 RCIRC PUMP</t>
  </si>
  <si>
    <t>6736122</t>
  </si>
  <si>
    <t>SEAL,MECH,5/8 IN,IR D20 CTF PUMP</t>
  </si>
  <si>
    <t>6736137</t>
  </si>
  <si>
    <t>SHAFT,PUMP,320S00,3X2X8 HC DOMESTIC H2O PUMP,AND 6+</t>
  </si>
  <si>
    <t>6736141</t>
  </si>
  <si>
    <t>KIT,REBUILD,MECH SEAL</t>
  </si>
  <si>
    <t>6736142</t>
  </si>
  <si>
    <t>GLAND,PACKING,PUMP,CAST STL</t>
  </si>
  <si>
    <t>6736147</t>
  </si>
  <si>
    <t>SHAFT,PUMP,1-7/16 IN DIA  14 FT,MAR 10 SS</t>
  </si>
  <si>
    <t>6736148</t>
  </si>
  <si>
    <t>HOUSING,NM,BRG,316 SS,532</t>
  </si>
  <si>
    <t>6736149</t>
  </si>
  <si>
    <t>SEAL,MECH,3-7/8 IN,SPLIT,BI-DIRECTIONAL,CBN,SI CRB+</t>
  </si>
  <si>
    <t>6736150</t>
  </si>
  <si>
    <t>SPRING,CPRSN,9.625 OD X 9.75 LGH IN,GK FEEDER</t>
  </si>
  <si>
    <t>6736151</t>
  </si>
  <si>
    <t>SPRING,CPRSN,7.625 OD X 8 LGH IN,GK FEEDER</t>
  </si>
  <si>
    <t>6736152</t>
  </si>
  <si>
    <t>SPRING,CPRSN,7.625 OD X 6.875 LGH IN,GK FEEDER</t>
  </si>
  <si>
    <t>6736154</t>
  </si>
  <si>
    <t>PUMP,CENTRIFUGAL,1 IN,1,15 GPM,80 FT,3500 RPM</t>
  </si>
  <si>
    <t>6736157</t>
  </si>
  <si>
    <t>KIT,REBUILD,ECO GA6,PUMP</t>
  </si>
  <si>
    <t>6736167</t>
  </si>
  <si>
    <t>KIT,MOUNTING,STAINLESS STEEL</t>
  </si>
  <si>
    <t>6736168</t>
  </si>
  <si>
    <t>PUMP,CENTRIFUGAL,SCREEN WASH,10X14 IN,1</t>
  </si>
  <si>
    <t>6736169</t>
  </si>
  <si>
    <t>SLEEVE,SHAFT,WEAR</t>
  </si>
  <si>
    <t>6736171</t>
  </si>
  <si>
    <t>PUMP,DIAPHRAGM,SIMPLEX,7.0 GPH,1725 RPM,1/3 HP,900+</t>
  </si>
  <si>
    <t>6736175</t>
  </si>
  <si>
    <t>PUMP,CENTRIFUGAL,SUMP,3 IN,300 GPM,142 FT</t>
  </si>
  <si>
    <t>6736177</t>
  </si>
  <si>
    <t>PUMP,NM,TRANSFER,1/2 HP</t>
  </si>
  <si>
    <t>6736180</t>
  </si>
  <si>
    <t>PUMP,DIAPHRAGM,LUBE,23 GPM</t>
  </si>
  <si>
    <t>6736206</t>
  </si>
  <si>
    <t>KIT,SPARE PARTS</t>
  </si>
  <si>
    <t>6736207</t>
  </si>
  <si>
    <t>PUMP,DIAPHRAGM,SIMPLEX,6.0 GPH,1740,1.5 HP,3500 PS+</t>
  </si>
  <si>
    <t>6736219</t>
  </si>
  <si>
    <t>PUMP,DIAPHRAGM,AIR OPERATED,1 IN,45 GPM GPM</t>
  </si>
  <si>
    <t>6736220</t>
  </si>
  <si>
    <t>PUMP,NM,AIR OPERATED,55 GAL DRUM,14 GPM,12.5 CU.IN+</t>
  </si>
  <si>
    <t>6736221</t>
  </si>
  <si>
    <t>PUMP,NM,H2O BTL,1/4 IN,1.09 GPM,115V</t>
  </si>
  <si>
    <t>6736225</t>
  </si>
  <si>
    <t>PUMP,CENTRIFUGAL,ASSY W/ MOTOR,2 X 1-1/2 IN,1,70 G+</t>
  </si>
  <si>
    <t>6736227</t>
  </si>
  <si>
    <t>PUMP,DIAPHRAGM,2.5 GPH,100PSI OR 231 FT OF H2O PSI</t>
  </si>
  <si>
    <t>6736228</t>
  </si>
  <si>
    <t>PUMP,DIAPHRAGM,1.0 GPH,110 PSI PSI</t>
  </si>
  <si>
    <t>6736239</t>
  </si>
  <si>
    <t>COUPLING,SHAFT,FLEX,OMEGA ES3,CONDENSATE PUMP</t>
  </si>
  <si>
    <t>6736240</t>
  </si>
  <si>
    <t>PUMP,NM,H2O,100 GPH</t>
  </si>
  <si>
    <t>6736241</t>
  </si>
  <si>
    <t>6736243</t>
  </si>
  <si>
    <t>KIT,NM,RVRS OSMOSIS,DRINKING WTR</t>
  </si>
  <si>
    <t>6736244</t>
  </si>
  <si>
    <t>PUMP,DIAPHRAGM,0.58 GPH,250 PSI</t>
  </si>
  <si>
    <t>6736246</t>
  </si>
  <si>
    <t>PUMP,NM,TRASH,3 INCH  HI -FLOW,400 GPM,3500 RPM RP+</t>
  </si>
  <si>
    <t>6736250</t>
  </si>
  <si>
    <t>TUBE,NM,2 IN DIA</t>
  </si>
  <si>
    <t>6736251</t>
  </si>
  <si>
    <t>O-RING,NM,2.25 IN,2.625 IN, BUNA-N</t>
  </si>
  <si>
    <t>6736252</t>
  </si>
  <si>
    <t>O-RING,NM,5.375 IN, BUNA-N</t>
  </si>
  <si>
    <t>6736253</t>
  </si>
  <si>
    <t>O-RING,NM,2.75 IN, BUNA-N</t>
  </si>
  <si>
    <t>6736254</t>
  </si>
  <si>
    <t>GASKET,NM,16 IN,VELLUMOID</t>
  </si>
  <si>
    <t>6736255</t>
  </si>
  <si>
    <t>BEARING,NM,1.2500 ID X 2.0000 OD X 1.0000 WD IN,BR+</t>
  </si>
  <si>
    <t>6736256</t>
  </si>
  <si>
    <t>BEARING,SLEEVE,4.0000 IN,BRNZ</t>
  </si>
  <si>
    <t>6736257</t>
  </si>
  <si>
    <t>O-RING,NM,3 IN,3.25 IN, BUNA-N</t>
  </si>
  <si>
    <t>6736258</t>
  </si>
  <si>
    <t>BEARING,NM,2.50 ID X 3.00 OD IN,316 SS</t>
  </si>
  <si>
    <t>6736259</t>
  </si>
  <si>
    <t>BEARING,NM,2.50 ID X 3.00 OD IN,BRNZ</t>
  </si>
  <si>
    <t>6736266</t>
  </si>
  <si>
    <t>6904133</t>
  </si>
  <si>
    <t>TRANSFORMER,CONTROL,300,480V,120 V</t>
  </si>
  <si>
    <t>6904134</t>
  </si>
  <si>
    <t>TRANSFORMER,CONTROL,150,480V,120 V</t>
  </si>
  <si>
    <t>6904135</t>
  </si>
  <si>
    <t>TRANSFORMER,CONTROL,100VA,480V,120 V</t>
  </si>
  <si>
    <t>6904647</t>
  </si>
  <si>
    <t>TRANSFORMER,NM,GP,75,230/460V,120VAC,1</t>
  </si>
  <si>
    <t>6909128</t>
  </si>
  <si>
    <t>REGULATOR,VOLTAGE,5V</t>
  </si>
  <si>
    <t>7110084</t>
  </si>
  <si>
    <t>ARRESTER,LIGHTNING,276KV,220KV MCOV,STA,PRCL</t>
  </si>
  <si>
    <t>7169962</t>
  </si>
  <si>
    <t>BUSHING,ELECTRICAL,XFMR,23 KV,400 A,1.2 KA old desc=Y</t>
  </si>
  <si>
    <t>7190038</t>
  </si>
  <si>
    <t>BUSHING,ELECTRICAL,XFMR,25 KV,400 A old desc=Y</t>
  </si>
  <si>
    <t>7190039</t>
  </si>
  <si>
    <t>BUSHING,ELEC,LOW VOLTAGE XFMR,15 KV,4 KA,9-1/2 IN,+</t>
  </si>
  <si>
    <t>7190040</t>
  </si>
  <si>
    <t>BUSHING,ELECTRICAL,XFMR,23 KV,2 KA old desc=Y</t>
  </si>
  <si>
    <t>7190948</t>
  </si>
  <si>
    <t>BUSHING,ELEC,XFMR,HIGH VOLTAGE, O PLUS C,362 KV,10+</t>
  </si>
  <si>
    <t>7190973</t>
  </si>
  <si>
    <t>PLATE,NM,FALL ARREST,STL,10816</t>
  </si>
  <si>
    <t>7191328</t>
  </si>
  <si>
    <t>KIT,NM,XFMR OIL SAMPLING(MAJOR SRV)</t>
  </si>
  <si>
    <t>7191383</t>
  </si>
  <si>
    <t>THERMOMETER,NM,REMOTE,0-120 DEG C,6 IN</t>
  </si>
  <si>
    <t>7191415</t>
  </si>
  <si>
    <t>METER,ELEC,AMP,SWITCHGEAR</t>
  </si>
  <si>
    <t>7191499</t>
  </si>
  <si>
    <t>BEARING,NM,NEEDLE</t>
  </si>
  <si>
    <t>7191500</t>
  </si>
  <si>
    <t>7208237</t>
  </si>
  <si>
    <t>COUPLER,NM,PIPE, PIN ,2 IN</t>
  </si>
  <si>
    <t>7209064</t>
  </si>
  <si>
    <t>BUFFER,NM,CPLG,RBR,2-1/4 ID X 2-7/8 OD X 3/8 THK  old desc=Y</t>
  </si>
  <si>
    <t>7209075</t>
  </si>
  <si>
    <t>FILTER,AIR,SUCT,4-5/8 IN ID X 6 IN OD X 2 IN HI,P old desc=Y</t>
  </si>
  <si>
    <t>7209080</t>
  </si>
  <si>
    <t>WASHER,FLAT,5/16 IN,9/16 IN,1/16 IN,CU old desc=Y</t>
  </si>
  <si>
    <t>7209084</t>
  </si>
  <si>
    <t>ELEMENT,HEATER,5/16 IN DIA X 27 IN OAL,SS old desc=Y</t>
  </si>
  <si>
    <t>7209086</t>
  </si>
  <si>
    <t>ELEMENT,HEATER,5/16 IN DIA X 18 IN LGH,SS old desc=Y</t>
  </si>
  <si>
    <t>7209089</t>
  </si>
  <si>
    <t>PAD,NM,SEPARATOR,FELT old desc=Y</t>
  </si>
  <si>
    <t>7209092</t>
  </si>
  <si>
    <t>RELAY,TIME DELAY,10-100 SECOND,2NO-2NC,DPDT,230VAC</t>
  </si>
  <si>
    <t>7209096</t>
  </si>
  <si>
    <t>RING,PISTON,1-9/16 ID X 1-3/4 OD X 1/8 THK IN,CBN old desc=Y</t>
  </si>
  <si>
    <t>7209120</t>
  </si>
  <si>
    <t>O-RING,NM,1-1/4 IN,1-1/2 IN,1/8 IN,RBR,2-218 old desc=Y</t>
  </si>
  <si>
    <t>7209133</t>
  </si>
  <si>
    <t>O-RING,NM,6-1/4 IN,6-1/2 IN,1/8 IN,RBR,2-259</t>
  </si>
  <si>
    <t>7209136</t>
  </si>
  <si>
    <t>O-RING,NM,7/8 IN,1-1/4 IN,1/8 IN,RBR,2-212 old desc=Y</t>
  </si>
  <si>
    <t>7209166</t>
  </si>
  <si>
    <t>VALVE,RELIEF,1/4 IN,MNPT,BR,PRES old desc=Y</t>
  </si>
  <si>
    <t>7209167</t>
  </si>
  <si>
    <t>VALVE,CHECK,PISTON,1/8 X 3/16 IN,1/4 IN MNPT,BR,I old desc=Y</t>
  </si>
  <si>
    <t>7209168</t>
  </si>
  <si>
    <t>VALVE,RELIEF,1/4 IN,MNPT X FNPT,BR,PRES old desc=Y</t>
  </si>
  <si>
    <t>7209174</t>
  </si>
  <si>
    <t>VALVE,RLF,1/4 IN,92 CFM,70#,NPT,BR,BR,AIR</t>
  </si>
  <si>
    <t>7209178</t>
  </si>
  <si>
    <t>KIT,NM,VLV REPAIR</t>
  </si>
  <si>
    <t>7209185</t>
  </si>
  <si>
    <t>VALVE,NM,SMPL,1/4 IN,2400#,MPT,BR,THRD BNT,HANDWH old desc=Y</t>
  </si>
  <si>
    <t>7209205</t>
  </si>
  <si>
    <t>CONTACT,MOVEABLE,3 KA,345 KV,CU</t>
  </si>
  <si>
    <t>7209208</t>
  </si>
  <si>
    <t>KIT,NM,OIL SEAL old desc=Y</t>
  </si>
  <si>
    <t>7209212</t>
  </si>
  <si>
    <t>CONTACT,NM,ACB COND,ALUM old desc=Y</t>
  </si>
  <si>
    <t>7209213</t>
  </si>
  <si>
    <t>SCREEN,NM,AIR,4-3/4 IN DIA X 1/16 IN THK,9 X 9,STL</t>
  </si>
  <si>
    <t>7209214</t>
  </si>
  <si>
    <t>SCREEN,NM,AIR,4-3/4 IN DIA,100 X 100 ,0.0045 IN TH+</t>
  </si>
  <si>
    <t>7209215</t>
  </si>
  <si>
    <t>SCREEN,NM,AIR,4-3/4 IN,4 X 4,STL old desc=Y</t>
  </si>
  <si>
    <t>7209216</t>
  </si>
  <si>
    <t>O-RING,NM,5-1/4 IN,5-3/4 IN,1/4 IN,RBR,2-431 old desc=Y</t>
  </si>
  <si>
    <t>7209218</t>
  </si>
  <si>
    <t>ELEMENT,NM,THERMOSTAT,1/4 IN NPT,SS old desc=Y</t>
  </si>
  <si>
    <t>7209219</t>
  </si>
  <si>
    <t>O-RING,NM,1-5/16 IN,1-9/16 IN,1/8 IN,RBR,2-219 old desc=Y</t>
  </si>
  <si>
    <t>7209220</t>
  </si>
  <si>
    <t>GASKET,NM,ELMT,3-1/4 IN WD X 3-1/2 IN LGH X 1/16  old desc=Y</t>
  </si>
  <si>
    <t>7209221</t>
  </si>
  <si>
    <t>O-RING,NM,5/8 IN,3/4 IN,1/16 IN,2-016 old desc=Y</t>
  </si>
  <si>
    <t>7209227</t>
  </si>
  <si>
    <t>KIT,NM,SEPARATOR</t>
  </si>
  <si>
    <t>7209228</t>
  </si>
  <si>
    <t>KIT,NM,PISTON SEAL,345KV ATB CKT BRKR</t>
  </si>
  <si>
    <t>7209230</t>
  </si>
  <si>
    <t>ELEMENT,NM,SENSING,BR old desc=Y</t>
  </si>
  <si>
    <t>7209231</t>
  </si>
  <si>
    <t>HEATER,NM,CRANKCASE old desc=Y</t>
  </si>
  <si>
    <t>7209232</t>
  </si>
  <si>
    <t>SWITCH,TEMPERATURE old desc=Y</t>
  </si>
  <si>
    <t>7209233</t>
  </si>
  <si>
    <t>ELEMENT,HEATER,5/16 IN DIA X 33 IN LGH,750 W,STL old desc=Y</t>
  </si>
  <si>
    <t>7209234</t>
  </si>
  <si>
    <t>ELEMENT,HEATER,5/16 IN DIA X 8 IN LGH,160 W,SS old desc=Y</t>
  </si>
  <si>
    <t>7209235</t>
  </si>
  <si>
    <t>THERMOSTAT,NM,UNLOADER old desc=Y</t>
  </si>
  <si>
    <t>7209236</t>
  </si>
  <si>
    <t>THERMOSTAT,NM,SPACE</t>
  </si>
  <si>
    <t>7209237</t>
  </si>
  <si>
    <t>ELEMENT,HEATER,5/16 IN DIA X 22-7/8 IN LGH,500 W, old desc=Y</t>
  </si>
  <si>
    <t>7209243</t>
  </si>
  <si>
    <t>RESISTOR,NM</t>
  </si>
  <si>
    <t>7209244</t>
  </si>
  <si>
    <t>TIMER,NM,CY,MTR 220VAC 60HZ 3W old desc=Y</t>
  </si>
  <si>
    <t>7209271</t>
  </si>
  <si>
    <t>O-RING,NM,9 IN,9-1/4 IN,1/8 IN,EPR,2-270 old desc=Y</t>
  </si>
  <si>
    <t>7209273</t>
  </si>
  <si>
    <t>O-RING,NM,2-7/8 IN,3-1/8 IN,1/8 IN,SI,2-233 old desc=Y</t>
  </si>
  <si>
    <t>7209274</t>
  </si>
  <si>
    <t>O-RING,NM,7/32 IN,11/32 IN,1/16 IN,SI,2-009</t>
  </si>
  <si>
    <t>7209278</t>
  </si>
  <si>
    <t>SEAL,NM,SLIPPER,3/8 IN ID X 5/8 IN OD X 1/8 IN TH old desc=Y</t>
  </si>
  <si>
    <t>7209298</t>
  </si>
  <si>
    <t>O-RING,NM,2-1/4 IN,2-1/2 IN,1/8 IN,EPR,2-228 old desc=Y</t>
  </si>
  <si>
    <t>7209318</t>
  </si>
  <si>
    <t>CONTACT,MOVEABLE,345 KV,CU &amp; SS old desc=Y</t>
  </si>
  <si>
    <t>7209319</t>
  </si>
  <si>
    <t>PISTON,NM,AIR,CBN ALLOY STL old desc=Y</t>
  </si>
  <si>
    <t>7209325</t>
  </si>
  <si>
    <t>CONTACT,STATIONARY,CU old desc=Y</t>
  </si>
  <si>
    <t>7209327</t>
  </si>
  <si>
    <t>O-RING,NM,4-1/2 IN,4-3/4 IN,1/8 IN,RBR,2-246 old desc=Y</t>
  </si>
  <si>
    <t>7209345</t>
  </si>
  <si>
    <t>SENSOR,NM,10-30% RH old desc=Y</t>
  </si>
  <si>
    <t>7209348</t>
  </si>
  <si>
    <t>SWITCH,NM,AIR,345KV,BRKT</t>
  </si>
  <si>
    <t>7209349</t>
  </si>
  <si>
    <t>SWITCH,NM,AIR,345KV</t>
  </si>
  <si>
    <t>7209352</t>
  </si>
  <si>
    <t>O-RING,NM,1-5/8 IN,1-7/8 IN,1/8 IN,RBR,2-223 old desc=Y</t>
  </si>
  <si>
    <t>7209363</t>
  </si>
  <si>
    <t>RING,RETAINING,INT,1-1/4 DIA X 1/16 THK IN,TFE old desc=Y</t>
  </si>
  <si>
    <t>7209364</t>
  </si>
  <si>
    <t>O-RING,NM,11/16 IN,7/8 IN,3/32 IN,RBR,2-115 old desc=Y</t>
  </si>
  <si>
    <t>7209370</t>
  </si>
  <si>
    <t>PISTON,NM,AIR,1 DIA X 1-15/16 LGH IN,BR old desc=Y</t>
  </si>
  <si>
    <t>7209372</t>
  </si>
  <si>
    <t>KIT,NM,SRV old desc=Y</t>
  </si>
  <si>
    <t>7209373</t>
  </si>
  <si>
    <t>7209376</t>
  </si>
  <si>
    <t>KIT,NM,VLV REPAIR old desc=Y</t>
  </si>
  <si>
    <t>7209378</t>
  </si>
  <si>
    <t>FILTER,AIR,INTAKE,1-3/4 IN ID X 3 IN OD X 4-3/4 I old desc=Y</t>
  </si>
  <si>
    <t>7209379</t>
  </si>
  <si>
    <t>ELEMENT,NM,AIR FILTER,1-3/4 IN DIA X 4-1/2 IN LGH,+</t>
  </si>
  <si>
    <t>7209381</t>
  </si>
  <si>
    <t>COIL,ELECTRICAL,TRIP,125VDC old desc=Y</t>
  </si>
  <si>
    <t>7209382</t>
  </si>
  <si>
    <t>COIL,ELECTRICAL old desc=Y</t>
  </si>
  <si>
    <t>7209383</t>
  </si>
  <si>
    <t>CONTACT,STATIONARY,345 KV,CU old desc=Y</t>
  </si>
  <si>
    <t>7209384</t>
  </si>
  <si>
    <t>7209385</t>
  </si>
  <si>
    <t>COIL,ELECTRICAL,CNTRL,230VAC 60HZ old desc=Y</t>
  </si>
  <si>
    <t>7209386</t>
  </si>
  <si>
    <t>CONTACT,NM,MOVEABLE, STNRY old desc=Y</t>
  </si>
  <si>
    <t>7209397</t>
  </si>
  <si>
    <t>CONTACT,MOVEABLE old desc=Y</t>
  </si>
  <si>
    <t>7209398</t>
  </si>
  <si>
    <t>COUPLING,NM,GEARBOX,BR,4 IN OD X 8 IN LGH</t>
  </si>
  <si>
    <t>7209406</t>
  </si>
  <si>
    <t>CABLE,NM</t>
  </si>
  <si>
    <t>7209558</t>
  </si>
  <si>
    <t>O-RING,NM,3-1/2 IN,3-7/8 IN,3/16 IN,RBR,2-341</t>
  </si>
  <si>
    <t>7209564</t>
  </si>
  <si>
    <t>SWITCH,DISCONNECT,THERMO,345KV 2.5KA,HEAT,BRKT old desc=Y</t>
  </si>
  <si>
    <t>7209565</t>
  </si>
  <si>
    <t>SWITCH,PUSHBUTTON,345KV 2.5KA,GRAY,WALL old desc=Y</t>
  </si>
  <si>
    <t>7209566</t>
  </si>
  <si>
    <t>SWITCH,PRESSURE,DIF,125/250/480VAC 15A,600,1/4 IN old desc=Y</t>
  </si>
  <si>
    <t>7209567</t>
  </si>
  <si>
    <t>SWITCH,DISCONNECT,AUX,345KV 2.5KA,MTR,BRKT old desc=Y</t>
  </si>
  <si>
    <t>7209568</t>
  </si>
  <si>
    <t>STOP,NM,DISC,IRREGULAR IN,STL old desc=Y</t>
  </si>
  <si>
    <t>7209569</t>
  </si>
  <si>
    <t>STOP,NM,GEAR BOX,IRREGULAR IN,ALUM old desc=Y</t>
  </si>
  <si>
    <t>7209570</t>
  </si>
  <si>
    <t>SPRING,COMPRESSION,7 OD X 5 LGH IN,CBN STL old desc=Y</t>
  </si>
  <si>
    <t>7209571</t>
  </si>
  <si>
    <t>SPRING,COMPRESSION,7 OD X 4-1/2 LGH IN,CBN STL old desc=Y</t>
  </si>
  <si>
    <t>7209572</t>
  </si>
  <si>
    <t>SPRING,COMPRESSION,5-1/2 OD X 17-1/2 LGH IN,CBN S old desc=Y</t>
  </si>
  <si>
    <t>7209573</t>
  </si>
  <si>
    <t>7209574</t>
  </si>
  <si>
    <t>SPACER,NM,WASHER,3/4 IN ID X 1-1/4 IN SQ X 5/16 I old desc=Y</t>
  </si>
  <si>
    <t>7209575</t>
  </si>
  <si>
    <t>SOLENOID,ELECTRIC,CNTRL,125VDC old desc=Y</t>
  </si>
  <si>
    <t>7209576</t>
  </si>
  <si>
    <t>RING,NM,CORONA,ALUM old desc=Y</t>
  </si>
  <si>
    <t>7209577</t>
  </si>
  <si>
    <t>RESISTOR,NM,100 OHM,100W,VITREOUS ENAMELED,SCREW old desc=Y</t>
  </si>
  <si>
    <t>7209578</t>
  </si>
  <si>
    <t>PIN,CLEVIS,5/8 IN,4 IN,STL old desc=Y</t>
  </si>
  <si>
    <t>7209579</t>
  </si>
  <si>
    <t>PIN,CLEVIS,5/8 IN,2-3/4 IN,STL old desc=Y</t>
  </si>
  <si>
    <t>7209580</t>
  </si>
  <si>
    <t>MOTOR,ELECTRIC,1/4 HP,115V,2.2 A,1140 RPM,U56H,TO old desc=Y</t>
  </si>
  <si>
    <t>7209581</t>
  </si>
  <si>
    <t>LEVER,SWITCH,DBL,CBN STL old desc=Y</t>
  </si>
  <si>
    <t>7209582</t>
  </si>
  <si>
    <t>INSULATOR,NM,DISC SW,11-5/8 IN DIA X 26 IN LGH,34 old desc=Y</t>
  </si>
  <si>
    <t>7209583</t>
  </si>
  <si>
    <t>HEATER,NM,OPRNG MECHANISM,2 IN WD X 8-1/2 IN HI X old desc=Y</t>
  </si>
  <si>
    <t>7209584</t>
  </si>
  <si>
    <t>COUPLING,NM,OCTAGON,GALV STL,2-1/2 IN ID X 6-1/4  old desc=Y</t>
  </si>
  <si>
    <t>7209585</t>
  </si>
  <si>
    <t>COUPLING,SHAFT,FLEX,ALUM,5/8 X 9/16 IN,2-1/16 IN, old desc=Y</t>
  </si>
  <si>
    <t>7209586</t>
  </si>
  <si>
    <t>CONTACT,NM,SW,2.5 KA,345 KV,ALUM old desc=Y</t>
  </si>
  <si>
    <t>7209587</t>
  </si>
  <si>
    <t>CONTACT,NM,SW,1.6 KA,345 KV,ALUM old desc=Y</t>
  </si>
  <si>
    <t>7209588</t>
  </si>
  <si>
    <t>BLADE,ELECTRICAL,SW,345 KV,2500 A,ALUM old desc=Y</t>
  </si>
  <si>
    <t>7209589</t>
  </si>
  <si>
    <t>BLADE,ELECTRICAL,SW,345 KV,1600 A,ALUM old desc=Y</t>
  </si>
  <si>
    <t>7209590</t>
  </si>
  <si>
    <t>7209591</t>
  </si>
  <si>
    <t>STARTER,ELECTRICAL,FG-2,1 old desc=Y</t>
  </si>
  <si>
    <t>7209593</t>
  </si>
  <si>
    <t>GEARBOX,NM old desc=Y</t>
  </si>
  <si>
    <t>7209594</t>
  </si>
  <si>
    <t>7209655</t>
  </si>
  <si>
    <t>7209746</t>
  </si>
  <si>
    <t>KIT,NM,BALL VLV</t>
  </si>
  <si>
    <t>7215449</t>
  </si>
  <si>
    <t>BELT,V,44 IN,1/2 IN,0.281 IN</t>
  </si>
  <si>
    <t>7215679</t>
  </si>
  <si>
    <t>BEARING,SLEEVE,ALUM BRNZ,REPLACEMENT KIT,ML-13 BRK+</t>
  </si>
  <si>
    <t>7215759</t>
  </si>
  <si>
    <t>BUSHING,ELEC,SF6 CKT BKR,362 KV,3000 A,PORCELAIN</t>
  </si>
  <si>
    <t>7216417</t>
  </si>
  <si>
    <t>O-RING,NM,3/8 IN,1/2 IN,1/16 IN,BUNA-N,2-012</t>
  </si>
  <si>
    <t>7226069</t>
  </si>
  <si>
    <t>COIL,ELECTRICAL,TRIP,0.7 OHMS,GAS BREAKER,TRIP, DO+</t>
  </si>
  <si>
    <t>7226070</t>
  </si>
  <si>
    <t>COIL,ELECTRICAL,CLOSE FUNCTION,125VDC 33OHM 3.8A,3+</t>
  </si>
  <si>
    <t>7226071</t>
  </si>
  <si>
    <t>MOTOR,ELECTRIC,120VAC 500W,345KV BRKR</t>
  </si>
  <si>
    <t>7226076</t>
  </si>
  <si>
    <t>MOTOR,ELECTRIC,240VAC 1PH,2.1 A,CHARGING,SF6 BRKR</t>
  </si>
  <si>
    <t>7226363</t>
  </si>
  <si>
    <t>SWITCH,PRES,SF6 GAS,15A,125/480VAC,4 SPDT,SF6 ALAR+</t>
  </si>
  <si>
    <t>7226364</t>
  </si>
  <si>
    <t>CAP,NM,CVR,4 IN X 4 IN X 1 IN,CBN STL,PENTHOUSE SK+</t>
  </si>
  <si>
    <t>7306001</t>
  </si>
  <si>
    <t>BOARD,P C,MICROPROCESSOR,ULTRAFLOW 100</t>
  </si>
  <si>
    <t>7306002</t>
  </si>
  <si>
    <t>SWITCH,LIMIT,SPDT,LEVER W/ CONT PLT,1NO-1NC,OPEN</t>
  </si>
  <si>
    <t>7306017</t>
  </si>
  <si>
    <t>PROCESSOR,NM,SGNL old desc=Y</t>
  </si>
  <si>
    <t>7306019</t>
  </si>
  <si>
    <t>BOARD,PRINTED CIRCUIT,CNTRL</t>
  </si>
  <si>
    <t>7306020</t>
  </si>
  <si>
    <t>BOARD,PRINTED CIRCUIT,ALARM</t>
  </si>
  <si>
    <t>7306023</t>
  </si>
  <si>
    <t>7306024</t>
  </si>
  <si>
    <t>BOARD,P C,CNTRL,108800</t>
  </si>
  <si>
    <t>7306026</t>
  </si>
  <si>
    <t>POWER SUPPLY,NM,115/230VAC 5.6/2.8A 47/63HZ,24VDC,</t>
  </si>
  <si>
    <t>7306030</t>
  </si>
  <si>
    <t>BATTERY,STORAGE,LEAD ACID,12 V,24 AH,O.250 TAB</t>
  </si>
  <si>
    <t>7306062</t>
  </si>
  <si>
    <t>CARD,ALARM,CRNT FAILURE 120VAC,ERCF,BATTERY CHGR</t>
  </si>
  <si>
    <t>7306075</t>
  </si>
  <si>
    <t>ENCLOSURE,NM,PAGE/PARTY SYST,12-1/4 HI X 8-1/8 WD</t>
  </si>
  <si>
    <t>7306086</t>
  </si>
  <si>
    <t>AMPLIFIER,NM,PUBLIC ADDRESS HANDSET/ SPEAKER,120VA+</t>
  </si>
  <si>
    <t>7306150</t>
  </si>
  <si>
    <t>SWITCH,PRES,DIF,0.05-5.0 IN WC,SPDT,DUST TIGHT</t>
  </si>
  <si>
    <t>7306153</t>
  </si>
  <si>
    <t>7306159</t>
  </si>
  <si>
    <t>BREAKER,CIRCUIT,GRND FAULT,120VAC,1,30A,10000</t>
  </si>
  <si>
    <t>7306160</t>
  </si>
  <si>
    <t>RELAY,NM,PLUG IN,10A,DPDT,120VAC,8 BLADE ,10A,PLUG+</t>
  </si>
  <si>
    <t>7306739</t>
  </si>
  <si>
    <t>SWITCH,NM,TILT,24VDC 1A,SPST,UNC</t>
  </si>
  <si>
    <t>7306857</t>
  </si>
  <si>
    <t>MECHANISM,NM,120VAC,27XST STROBE LT</t>
  </si>
  <si>
    <t>7306862</t>
  </si>
  <si>
    <t>TRANSDUCER,NM,LVDT DISPLACEMENT MEASURING,PR812 SE+</t>
  </si>
  <si>
    <t>7306869</t>
  </si>
  <si>
    <t>KNOB,NM,SELECTOR SW,ROTARY ON-OFF,BAKELITE</t>
  </si>
  <si>
    <t>7306876</t>
  </si>
  <si>
    <t>ISOLATOR,NM,SGNL</t>
  </si>
  <si>
    <t>7306877</t>
  </si>
  <si>
    <t>SENSOR,NM,LEAK</t>
  </si>
  <si>
    <t>7306880</t>
  </si>
  <si>
    <t>AMPLIFIER,NM,PRE</t>
  </si>
  <si>
    <t>7306881</t>
  </si>
  <si>
    <t>MODULE,NM,PROCESSOR,DUAL SIGNAL</t>
  </si>
  <si>
    <t>7306883</t>
  </si>
  <si>
    <t>MODULE,NM,RELAY I/O</t>
  </si>
  <si>
    <t>7306904</t>
  </si>
  <si>
    <t>BOARD,P C,HYD SERVO MODULE</t>
  </si>
  <si>
    <t>7306905</t>
  </si>
  <si>
    <t>PANEL,NM,RELAY, VERT MNT</t>
  </si>
  <si>
    <t>7306906</t>
  </si>
  <si>
    <t>MODULE,NM,CONDITION MONITORING,TURB</t>
  </si>
  <si>
    <t>7306929</t>
  </si>
  <si>
    <t>AMPLIFIER,NM,HANDSET/ SPEAKER,115VAC 50/60HZ</t>
  </si>
  <si>
    <t>7306934</t>
  </si>
  <si>
    <t>AMPLIFIER,NM,SPEAKER,115VAC 50/60HZ</t>
  </si>
  <si>
    <t>7306938</t>
  </si>
  <si>
    <t>AMPLIFIER,NM,REMOTE HANDSET/SPEAKER,117VAC 50/60HZ</t>
  </si>
  <si>
    <t>7306957</t>
  </si>
  <si>
    <t>FAN,NM,MMU COOLING,24VDC</t>
  </si>
  <si>
    <t>7306973</t>
  </si>
  <si>
    <t>7306979</t>
  </si>
  <si>
    <t>CARD,NM,ALARM,GRND DETECTION CKT</t>
  </si>
  <si>
    <t>7306981</t>
  </si>
  <si>
    <t>LIGHT,PLT INDNG,LED,24V AC/DC,RED,SCREW</t>
  </si>
  <si>
    <t>7306982</t>
  </si>
  <si>
    <t>LIGHT,PLT INDNG,LED,24V AC/DC,YEL,SCREW</t>
  </si>
  <si>
    <t>7306983</t>
  </si>
  <si>
    <t>RELAY,NM,PLUG IN,10A 28VDC OR 240VAC,3 FORM C,3PDT+</t>
  </si>
  <si>
    <t>7306984</t>
  </si>
  <si>
    <t>SWITCH,LIMIT, FANS AND MILL DAMPERSRUSH ISLAND</t>
  </si>
  <si>
    <t>7306985</t>
  </si>
  <si>
    <t>SWITCH,LIMIT,COAL MILL BECK DRIVES</t>
  </si>
  <si>
    <t>7306992</t>
  </si>
  <si>
    <t>INTERLOCK,NM,MECH &amp; ELEC,VE5-2</t>
  </si>
  <si>
    <t>7307028</t>
  </si>
  <si>
    <t>7307070</t>
  </si>
  <si>
    <t>LIGHT,PLT INDNG,LED,24V AC/DC,WHT,SCREW</t>
  </si>
  <si>
    <t>7307071</t>
  </si>
  <si>
    <t>LIGHT,PLT INDNG,LED,24V AC/DC,GRN,SCREW</t>
  </si>
  <si>
    <t>7307073</t>
  </si>
  <si>
    <t>MODULE,NM,THIN CLIENT,24VDC,HMI DISPLAYS</t>
  </si>
  <si>
    <t>7307077</t>
  </si>
  <si>
    <t>7307079</t>
  </si>
  <si>
    <t>BOARD,P C,CURRENT FAILURE ALARM</t>
  </si>
  <si>
    <t>7307083</t>
  </si>
  <si>
    <t>STATION,NM,MANUAL FIRE ALARM,DPDT,FIBERGLASS NEMA-+</t>
  </si>
  <si>
    <t>7307084</t>
  </si>
  <si>
    <t>BOARD,P C,MAIN CNTRL</t>
  </si>
  <si>
    <t>7307113</t>
  </si>
  <si>
    <t>LIMITER,CABLE,350 MCM,600 VAC,2 HOLE BOLTED</t>
  </si>
  <si>
    <t>7307128</t>
  </si>
  <si>
    <t>TRANSMITTER,PRESSURE,30 IN HG VACUUM, 0-30 PSI,0 I+</t>
  </si>
  <si>
    <t>7307131</t>
  </si>
  <si>
    <t>FUSE,NM,100 A,8.3KV,CURRENT LIMITING</t>
  </si>
  <si>
    <t>7307132</t>
  </si>
  <si>
    <t>LIGHT,PLT INDNG,10250T,120VAC,RED,FIXED SCREW,LED</t>
  </si>
  <si>
    <t>7307133</t>
  </si>
  <si>
    <t>LIGHT,PLT INDNG,10250T,120VAC,GREEN,FIXED SCREW,LE+</t>
  </si>
  <si>
    <t>7307134</t>
  </si>
  <si>
    <t>STRIP,TERMINAL</t>
  </si>
  <si>
    <t>7307147</t>
  </si>
  <si>
    <t>RELAY,NM,DPDT,24 VDC,10A,24</t>
  </si>
  <si>
    <t>7307148</t>
  </si>
  <si>
    <t>CHASSIS,NM,POWER</t>
  </si>
  <si>
    <t>7307184</t>
  </si>
  <si>
    <t>MONITOR,NM,ISO PHASE BUS BAR,4 - 20 MA</t>
  </si>
  <si>
    <t>7307188</t>
  </si>
  <si>
    <t>MODULE,NM,REMOTE ADP</t>
  </si>
  <si>
    <t>7307195</t>
  </si>
  <si>
    <t>CIRCUIT,NM,PCBA HANDSET SAFETY BARRIER,GAI-TRONICS+</t>
  </si>
  <si>
    <t>7307197</t>
  </si>
  <si>
    <t>CONDITIONER,NM,SIGNAL,15-30VDC INPUT/4-20 MADC OUT+</t>
  </si>
  <si>
    <t>7307198</t>
  </si>
  <si>
    <t>HANDSET,NM,PA SYST</t>
  </si>
  <si>
    <t>7307199</t>
  </si>
  <si>
    <t>SWITCH,NM,CNTRL STATION,240VAC 5A,OPEN-STOP-CLOSE,+</t>
  </si>
  <si>
    <t>7307203</t>
  </si>
  <si>
    <t>MODULE,ELECTRONIC,ANALOG INPUT</t>
  </si>
  <si>
    <t>7307207</t>
  </si>
  <si>
    <t>BOARD,CIRCUIT</t>
  </si>
  <si>
    <t>7307242</t>
  </si>
  <si>
    <t>7307254</t>
  </si>
  <si>
    <t>MODULE,NM,IGBT</t>
  </si>
  <si>
    <t>7307255</t>
  </si>
  <si>
    <t>KIT,NM,BATTERY SPILL CLEAN UP</t>
  </si>
  <si>
    <t>7307256</t>
  </si>
  <si>
    <t>UNIT,NM, WIFI,  BASE STATION,FOR WIRELESS VIB</t>
  </si>
  <si>
    <t>7307257</t>
  </si>
  <si>
    <t>SWITCH,LEVEL,FLOAT LEVEL,120VAC,SPST/NCNC</t>
  </si>
  <si>
    <t>7307276</t>
  </si>
  <si>
    <t>CABLE,FIBER OPTIC,PATCH, ST/ST</t>
  </si>
  <si>
    <t>7307277</t>
  </si>
  <si>
    <t>7307278</t>
  </si>
  <si>
    <t>CABLE,FIBER OPTIC,PATCH, LC/ST</t>
  </si>
  <si>
    <t>7307279</t>
  </si>
  <si>
    <t>7311021</t>
  </si>
  <si>
    <t>FILTER,AIR,PLEATED, DISPOSABLE,12 IN X 16 IN X 1 I+</t>
  </si>
  <si>
    <t>7311032</t>
  </si>
  <si>
    <t>CONTROLLER,NM,ELEC</t>
  </si>
  <si>
    <t>7311035</t>
  </si>
  <si>
    <t>HEATER,OVERLOAD,MELTING ALLOY,1.94-2.14 A</t>
  </si>
  <si>
    <t>7311037</t>
  </si>
  <si>
    <t>HEATER,ELECTRIC,UNIT,480V 3PH 60HZ,30KW</t>
  </si>
  <si>
    <t>7311038</t>
  </si>
  <si>
    <t>7311053</t>
  </si>
  <si>
    <t>FILTER,AIR,16X30X2</t>
  </si>
  <si>
    <t>7311054</t>
  </si>
  <si>
    <t>FILTER,AIR,MULTI-PLEATED,21.5 X 36.5 X 2</t>
  </si>
  <si>
    <t>7311055</t>
  </si>
  <si>
    <t>7311056</t>
  </si>
  <si>
    <t>7311057</t>
  </si>
  <si>
    <t>HEATER,GAS,CATALYTIC,170,000 BTU</t>
  </si>
  <si>
    <t>7311058</t>
  </si>
  <si>
    <t>HANDLE,MECHANICAL</t>
  </si>
  <si>
    <t>7311059</t>
  </si>
  <si>
    <t>TRANSFORMER,CONTROL,75,440/460/480V,24 V</t>
  </si>
  <si>
    <t>7311060</t>
  </si>
  <si>
    <t>THERMOSTAT,CONTROL,24 VAC TO 30 VAC</t>
  </si>
  <si>
    <t>7311061</t>
  </si>
  <si>
    <t>MOTOR,GEAR</t>
  </si>
  <si>
    <t>7311062</t>
  </si>
  <si>
    <t>ROD END,NM</t>
  </si>
  <si>
    <t>7311063</t>
  </si>
  <si>
    <t>SCREW,TUBE</t>
  </si>
  <si>
    <t>7311064</t>
  </si>
  <si>
    <t>PADDLE,NM</t>
  </si>
  <si>
    <t>7311065</t>
  </si>
  <si>
    <t>SCREW,AUGER</t>
  </si>
  <si>
    <t>7311066</t>
  </si>
  <si>
    <t>TROUGH,NM</t>
  </si>
  <si>
    <t>7311067</t>
  </si>
  <si>
    <t>SCREW-ASSEMBLY,NM</t>
  </si>
  <si>
    <t>7311068</t>
  </si>
  <si>
    <t>7311069</t>
  </si>
  <si>
    <t>ELEMENT,ELECTRICAL</t>
  </si>
  <si>
    <t>7311070</t>
  </si>
  <si>
    <t>MUFFLER,NM,AIR DRYER,2 IN NPT,18-7/8 IN IN,BRONZE/+</t>
  </si>
  <si>
    <t>7311071</t>
  </si>
  <si>
    <t>CONTACTOR,MAGNETIC,110V</t>
  </si>
  <si>
    <t>7311072</t>
  </si>
  <si>
    <t>7311073</t>
  </si>
  <si>
    <t>CONDITIONER,AIR,1000 BTU,120V,AIR COOLED PANEL MOU+</t>
  </si>
  <si>
    <t>7311075</t>
  </si>
  <si>
    <t>THERMOSTAT,CONTROL</t>
  </si>
  <si>
    <t>7311076</t>
  </si>
  <si>
    <t>SWITCH,PB,MOMENTARY,RED,THROUGH,ILUM LED</t>
  </si>
  <si>
    <t>7311077</t>
  </si>
  <si>
    <t>RECEPTACLE,ELEC,4 PIN,4,100,480</t>
  </si>
  <si>
    <t>7311078</t>
  </si>
  <si>
    <t>SWITCH,ELEC,SINGLE POLE/SINGLE THROW,1</t>
  </si>
  <si>
    <t>7311079</t>
  </si>
  <si>
    <t>SWITCH,LEVEL,BALL FLOAT,600VAC</t>
  </si>
  <si>
    <t>7311080</t>
  </si>
  <si>
    <t>KIT,NM,BREAKER RETROFIT</t>
  </si>
  <si>
    <t>7311083</t>
  </si>
  <si>
    <t>7311084</t>
  </si>
  <si>
    <t>THERMOSTAT,CONTROL,60-250 F,TEMP</t>
  </si>
  <si>
    <t>7311085</t>
  </si>
  <si>
    <t>MOTOR,ELEC,5/3.3 HP,460 VAC 3 PH,1725/1140 RPM,215+</t>
  </si>
  <si>
    <t>7311087</t>
  </si>
  <si>
    <t>MOTOR,ELEC,7.5 HP, 208/230/460VAC 3PH 60HZ, 1800 R+</t>
  </si>
  <si>
    <t>7311088</t>
  </si>
  <si>
    <t>DISCONNECT,NM,TERMINAL SCREEN FOR 600 AMP, DISCONN+</t>
  </si>
  <si>
    <t>7311089</t>
  </si>
  <si>
    <t>BLOCK,TERMINAL,10 AWG</t>
  </si>
  <si>
    <t>7311090</t>
  </si>
  <si>
    <t>BRIDGE,NM</t>
  </si>
  <si>
    <t>7311091</t>
  </si>
  <si>
    <t>TERMINAL,NM,DIN</t>
  </si>
  <si>
    <t>7311092</t>
  </si>
  <si>
    <t>7311093</t>
  </si>
  <si>
    <t>BOARD,CIRCUIT,CNTRL</t>
  </si>
  <si>
    <t>7311094</t>
  </si>
  <si>
    <t>BLOWER,NM</t>
  </si>
  <si>
    <t>7311096</t>
  </si>
  <si>
    <t>THERMOSTAT,CONTROL,45-99,80 SERIES,20-30 VAC</t>
  </si>
  <si>
    <t>7311097</t>
  </si>
  <si>
    <t>COMPRESSOR,REFRIGERATION,SCROLL</t>
  </si>
  <si>
    <t>7311098</t>
  </si>
  <si>
    <t>MOTOR,ELEC,7-1/2 HP,230/460 VAC,1765 RPM,213T</t>
  </si>
  <si>
    <t>7311099</t>
  </si>
  <si>
    <t>7311100</t>
  </si>
  <si>
    <t>7311101</t>
  </si>
  <si>
    <t>CONTACTOR,MAGNETIC</t>
  </si>
  <si>
    <t>7311102</t>
  </si>
  <si>
    <t>CAPACITOR,ELECTRICAL</t>
  </si>
  <si>
    <t>7311103</t>
  </si>
  <si>
    <t>7311104</t>
  </si>
  <si>
    <t>TRANSFORMER,CONTROL</t>
  </si>
  <si>
    <t>7311105</t>
  </si>
  <si>
    <t>SENSOR,NM</t>
  </si>
  <si>
    <t>7311106</t>
  </si>
  <si>
    <t>CONTROLLER,ELECTRONIC</t>
  </si>
  <si>
    <t>7311109</t>
  </si>
  <si>
    <t>FAN,NM,TUBEAXIAL,24 DIA IN,3PH 60HZ 480V,5923 CFM</t>
  </si>
  <si>
    <t>7311112</t>
  </si>
  <si>
    <t>PROBE,NM,GWR SATURATED STEAM PROBE,3 INCH FLANGE I+</t>
  </si>
  <si>
    <t>7311113</t>
  </si>
  <si>
    <t>PROBE,NM,GWR SATURATED STEAM PROBE,2 INCH FLANGE I+</t>
  </si>
  <si>
    <t>7311114</t>
  </si>
  <si>
    <t>7311115</t>
  </si>
  <si>
    <t>7311116</t>
  </si>
  <si>
    <t>7311117</t>
  </si>
  <si>
    <t>7311118</t>
  </si>
  <si>
    <t>TRANSMITTER,LIQ LVL,4-20MA,24 VDC,3/4 IN NPT CONDU+</t>
  </si>
  <si>
    <t>7311119</t>
  </si>
  <si>
    <t>PLUG,NM,JB-DRAIN,3/4 IN</t>
  </si>
  <si>
    <t>7311120</t>
  </si>
  <si>
    <t>FUSE,ONE-TIME,60A,600VAC,5-1/2IN L X 1-1/16IN DIA,+</t>
  </si>
  <si>
    <t>7311121</t>
  </si>
  <si>
    <t>TRANSFORMER,CURRENT,SPLIT CORE</t>
  </si>
  <si>
    <t>7311122</t>
  </si>
  <si>
    <t>HEATER,NM,WATER,120 GALLON,6000W/ 3 PHASE 480V,ELD+</t>
  </si>
  <si>
    <t>7311126</t>
  </si>
  <si>
    <t>MOTOR,ELEC</t>
  </si>
  <si>
    <t>7311127</t>
  </si>
  <si>
    <t>FAN,NM,24 DIA IN</t>
  </si>
  <si>
    <t>7311129</t>
  </si>
  <si>
    <t>BOARD,CIRCUIT,HEATER CONTROL,CARD</t>
  </si>
  <si>
    <t>7311131</t>
  </si>
  <si>
    <t>FAN,NM,AIR,480V 3 PHASE,AIR HANDLING UNIT</t>
  </si>
  <si>
    <t>7311133</t>
  </si>
  <si>
    <t>7316059</t>
  </si>
  <si>
    <t>AMPLIFIER,NM,HANDSET/ SPEAKER,1.5 VRMS NOM,120VAC +</t>
  </si>
  <si>
    <t>7316196</t>
  </si>
  <si>
    <t>SWITCH,LIMIT,ROLLER LEVER</t>
  </si>
  <si>
    <t>7316237</t>
  </si>
  <si>
    <t>DRIVER,SPEAKER,PA SYST,30W 16 OHM</t>
  </si>
  <si>
    <t>7316241</t>
  </si>
  <si>
    <t>FRAME,NM,GEAR, STD ASSY</t>
  </si>
  <si>
    <t>7316254</t>
  </si>
  <si>
    <t>BOARD,PRINTED CIRCUIT,NQP old desc=Y</t>
  </si>
  <si>
    <t>7316261</t>
  </si>
  <si>
    <t>BOARD,PRINTED CIRCUIT,NCI old desc=Y</t>
  </si>
  <si>
    <t>7316322</t>
  </si>
  <si>
    <t>COIL,ELECTRICAL,120VDC old desc=Y</t>
  </si>
  <si>
    <t>7316323</t>
  </si>
  <si>
    <t>COIL,ELECTRICAL,110/120VAC 50/60HZ</t>
  </si>
  <si>
    <t>7316331</t>
  </si>
  <si>
    <t>VALVE,SOLENOID,1/2 IN,3/8 IN,125VDC 26.6W,AIR,125 +</t>
  </si>
  <si>
    <t>7316428</t>
  </si>
  <si>
    <t>RELAY,NM,10A 120/250VAC 1/6 / 1/3 HP,2NO-2NC,DPDT old desc=Y</t>
  </si>
  <si>
    <t>7316432</t>
  </si>
  <si>
    <t>TIMER,NM,OFF DELAY,0-60 MIN,120VAC 60HZ</t>
  </si>
  <si>
    <t>7316435</t>
  </si>
  <si>
    <t>TRANSFORMER,NM,BETA ANNUNCIATOR old desc=Y</t>
  </si>
  <si>
    <t>7316470</t>
  </si>
  <si>
    <t>BOARD,PRINTED CIRCUIT,SLOW FLASHER</t>
  </si>
  <si>
    <t>7316490</t>
  </si>
  <si>
    <t>SWITCH,PRESSURE,DIF,120/240VAC 4/2A 1/8 HP, 120/2 old desc=Y</t>
  </si>
  <si>
    <t>7316495</t>
  </si>
  <si>
    <t>SWITCH,PRESSURE,DIF,120/240VAC 5/2A 1/8 HP, 120/2 old desc=Y</t>
  </si>
  <si>
    <t>7316499</t>
  </si>
  <si>
    <t>SWITCH,PRESSURE,DIF,120/240VAC 0.3/0.15A, 0.15/0. old desc=Y</t>
  </si>
  <si>
    <t>7316502</t>
  </si>
  <si>
    <t>SWITCH,PRESSURE,DIF,120/240VAC 5/2A, 120/240VDC 2 old desc=Y</t>
  </si>
  <si>
    <t>7316503</t>
  </si>
  <si>
    <t>7316511</t>
  </si>
  <si>
    <t>SPRING,COMPRESSION,3/4 LGH IN,CBN STL old desc=Y</t>
  </si>
  <si>
    <t>7316530</t>
  </si>
  <si>
    <t>7316532</t>
  </si>
  <si>
    <t>SWITCH,PRESSURE,DIF,120/240VAC/DC 10/5A 1/2 - 1/3 old desc=Y</t>
  </si>
  <si>
    <t>7316536</t>
  </si>
  <si>
    <t>BOARD,PRINTED CIRCUIT,FLAME SENSING TEST old desc=Y</t>
  </si>
  <si>
    <t>7316540</t>
  </si>
  <si>
    <t>FLAPPER,NM,CNTRL VLV,SS old desc=Y</t>
  </si>
  <si>
    <t>7316542</t>
  </si>
  <si>
    <t>GASKET,NM,RESET BLWS,1/4 IN ID X 1/2 IN OD X 1/32 old desc=Y</t>
  </si>
  <si>
    <t>7316543</t>
  </si>
  <si>
    <t>GASKET,NM,CNTRL VLV,3/16 IN ID X 13/16 IN OD X 1/ old desc=Y</t>
  </si>
  <si>
    <t>7316546</t>
  </si>
  <si>
    <t>GASKET,NM,CONTROLLER,2-15/16 IN ID X 3-5/16 IN OD old desc=Y</t>
  </si>
  <si>
    <t>7316547</t>
  </si>
  <si>
    <t>GASKET,NM,RELAY,1/2 IN WD X 1-7/8 IN LGH X 1/16 I old desc=Y</t>
  </si>
  <si>
    <t>7316552</t>
  </si>
  <si>
    <t>LENS,NM,FLAME SCANNER,1 DIA X 1/16 THK IN,QTZ GLAS+</t>
  </si>
  <si>
    <t>7316554</t>
  </si>
  <si>
    <t>LINK,NM,VLV,4-1/2 IN OAL,ALUM old desc=Y</t>
  </si>
  <si>
    <t>7316620</t>
  </si>
  <si>
    <t>SWITCH,SELECTOR,SPST,5,ROTARY, CAM</t>
  </si>
  <si>
    <t>7316626</t>
  </si>
  <si>
    <t>SWITCH,LIMIT,125/250/480/600VAC 20/15/10/5A, 125/2</t>
  </si>
  <si>
    <t>7316646</t>
  </si>
  <si>
    <t>SWITCH,SELECTOR,SPST,5,ROTARY old desc=Y</t>
  </si>
  <si>
    <t>7316655</t>
  </si>
  <si>
    <t>COIL,ELECTRICAL,CNTRL,125VDC</t>
  </si>
  <si>
    <t>7316660</t>
  </si>
  <si>
    <t>SWITCH,SELECTOR,ROTARY, CAM old desc=Y</t>
  </si>
  <si>
    <t>7316662</t>
  </si>
  <si>
    <t>SWITCH,SELECTOR,4PDT,1NO-3NC,2,ROTARY, CAM old desc=Y</t>
  </si>
  <si>
    <t>7316664</t>
  </si>
  <si>
    <t>7316665</t>
  </si>
  <si>
    <t>7316669</t>
  </si>
  <si>
    <t>SWITCH,SELECTOR,20PDT,7NO-13NC,2,ROTARY, CAM old desc=Y</t>
  </si>
  <si>
    <t>7316670</t>
  </si>
  <si>
    <t>7316671</t>
  </si>
  <si>
    <t>7316675</t>
  </si>
  <si>
    <t>SWITCH,SELECTOR,10PDT,5NO-5NC,2,ROTARY, CAM</t>
  </si>
  <si>
    <t>7316678</t>
  </si>
  <si>
    <t>7316679</t>
  </si>
  <si>
    <t>7316682</t>
  </si>
  <si>
    <t>7316684</t>
  </si>
  <si>
    <t>7316685</t>
  </si>
  <si>
    <t>7316686</t>
  </si>
  <si>
    <t>SWITCH,NM,SYNCHRONIZING old desc=Y</t>
  </si>
  <si>
    <t>7316689</t>
  </si>
  <si>
    <t>SWITCH,SELECTOR,12P3T,10NO-2NC,3,ROTARY, CAM old desc=Y</t>
  </si>
  <si>
    <t>7316690</t>
  </si>
  <si>
    <t>SWITCH,SELECTOR,10PDT,2NO-8NC,3,ROTARY, CAM old desc=Y</t>
  </si>
  <si>
    <t>7316693</t>
  </si>
  <si>
    <t>SWITCH,SELECTOR,12P3T,6NO-4NC,3,ROTARY, CAM old desc=Y</t>
  </si>
  <si>
    <t>7316719</t>
  </si>
  <si>
    <t>INDICATOR,NM,BIN LVL,ALUM &amp; SS</t>
  </si>
  <si>
    <t>7316728</t>
  </si>
  <si>
    <t>PANEL,NM,TRANSMITTER,3 IN WD X 7-3/16 IN LGH X 1  old desc=Y</t>
  </si>
  <si>
    <t>7316743</t>
  </si>
  <si>
    <t>TUBE,NM,LVL DETECTOR,5/8 IN DIA X 7-5/8 IN OAL,CB old desc=Y</t>
  </si>
  <si>
    <t>7316749</t>
  </si>
  <si>
    <t>RESISTOR,NM,27K OHM,0.1W,10 PCNT,SOLDER LEADS old desc=Y</t>
  </si>
  <si>
    <t>7316763</t>
  </si>
  <si>
    <t>RESISTOR,NM,50K OHM,0.1W,0.1 PCNT,SOLDER LEADS old desc=Y</t>
  </si>
  <si>
    <t>7316789</t>
  </si>
  <si>
    <t>RELAY,NM,GENERAL PURPOSE,10A 120/250VAC 1/6 / 1/3 +</t>
  </si>
  <si>
    <t>7316790</t>
  </si>
  <si>
    <t>COIL,ELECTRICAL,CNTRL,110/120VAC 50/60HZ</t>
  </si>
  <si>
    <t>7316795</t>
  </si>
  <si>
    <t>SWITCH,SELECTOR,8PDT,2NO-6NC,2,ROTARY, CAM old desc=Y</t>
  </si>
  <si>
    <t>7316805</t>
  </si>
  <si>
    <t>TRANSMITTER,NM,STRAIN GA,10-50MA,110/115/230VAC</t>
  </si>
  <si>
    <t>7316808</t>
  </si>
  <si>
    <t>TUBE,BOILER,2 X 2-1/2 IN,0.260 IN,ASME SA213,TP347+</t>
  </si>
  <si>
    <t>7316816</t>
  </si>
  <si>
    <t>VALVE,SOLENOID,1/2 IN,3/8 IN,120VAC 60HZ 60W,NPT,B</t>
  </si>
  <si>
    <t>7316824</t>
  </si>
  <si>
    <t>KIT,CONTACT,MOVEABLE &amp; STNRY,1</t>
  </si>
  <si>
    <t>7316846</t>
  </si>
  <si>
    <t>SENSOR,NM,SPEED,50 PULSE PER REVOLUTION,COAL BELT +</t>
  </si>
  <si>
    <t>7316850</t>
  </si>
  <si>
    <t>PLUG,NM,M,1-1/2 IN WD X 2 IN LGH,STL old desc=Y</t>
  </si>
  <si>
    <t>7316851</t>
  </si>
  <si>
    <t>BATTERY,DRY CELL,NI CD,2.5 V</t>
  </si>
  <si>
    <t>7316854</t>
  </si>
  <si>
    <t>SWITCH,PRESSURE,DIAPH,125/250VAC 11A, 125VDC 0.5A,</t>
  </si>
  <si>
    <t>7316924</t>
  </si>
  <si>
    <t>SPEAKER,NM,HORN,16-1/2 OD IN</t>
  </si>
  <si>
    <t>7316926</t>
  </si>
  <si>
    <t>SPEAKER,NM,DUAL HORN,EA HORN 13-1/2 WD X 14 HI X 1</t>
  </si>
  <si>
    <t>7316986</t>
  </si>
  <si>
    <t>MODULE,PLUG-IN,OSCILLATOR/AMPL,FOR EMER ALARM SYST</t>
  </si>
  <si>
    <t>7317056</t>
  </si>
  <si>
    <t>CONNECTOR,ELEC,CIRCULAR</t>
  </si>
  <si>
    <t>7318042</t>
  </si>
  <si>
    <t>CABLE,600V,1-4/0AWG,19STR,EPR,HYPALON JKT</t>
  </si>
  <si>
    <t>7318043</t>
  </si>
  <si>
    <t>CABLE,ELECTRICAL,SO,(4),4 AWG</t>
  </si>
  <si>
    <t>7320037</t>
  </si>
  <si>
    <t>FUSE,NM,5 A,FAST ACTING</t>
  </si>
  <si>
    <t>7320058</t>
  </si>
  <si>
    <t>FUSE,NM,17-1/2 A,600V,DUAL ELMT TIME DELAY,FIBER,F</t>
  </si>
  <si>
    <t>7320077</t>
  </si>
  <si>
    <t>FUSE,NM,4 A,125V,ELECTRONIC,EPOXY BODY,SOLDER,0.12+</t>
  </si>
  <si>
    <t>7325135</t>
  </si>
  <si>
    <t>INSULATION,NM,BUS BAR SLV,MOLDED,6 IN WD X 36 IN L</t>
  </si>
  <si>
    <t>7325137</t>
  </si>
  <si>
    <t>INSULATOR,CONE,FOR PRECIPITATOR SILICA LEADS</t>
  </si>
  <si>
    <t>7325138</t>
  </si>
  <si>
    <t>INSULATOR,NM,TUBE,3-1/8 IN ID X 4-3/8 IN OD X 21-1</t>
  </si>
  <si>
    <t>7325139</t>
  </si>
  <si>
    <t>INSULATOR,NM,PIPE,10-13/16 IN ID X 12-5/16 IN OD X</t>
  </si>
  <si>
    <t>7326010</t>
  </si>
  <si>
    <t>LAMP,INCANDESCENT,GP,130 V,CLR,MINI BAY,T-3-1/4</t>
  </si>
  <si>
    <t>7326011</t>
  </si>
  <si>
    <t>LAMP,NM,INCTG,24V 35MA,CLR,SLIDE #3,1.69 IN,EZC</t>
  </si>
  <si>
    <t>7326017</t>
  </si>
  <si>
    <t>RESISTOR,NM,2000 OHM,125VDC 12.5W,ET-16,INCTG LAMP+</t>
  </si>
  <si>
    <t>7339013</t>
  </si>
  <si>
    <t>VALVE,GLOBE,3/4 IN,150#,FEM THRD,BRNZ,BOLTED BNT, old desc=Y</t>
  </si>
  <si>
    <t>7340026</t>
  </si>
  <si>
    <t>LENS,INDICATING LIGHT,INCTG LT,GRN</t>
  </si>
  <si>
    <t>7340027</t>
  </si>
  <si>
    <t>LENS,INDICATING LIGHT,INCTG LT,RED</t>
  </si>
  <si>
    <t>7340050</t>
  </si>
  <si>
    <t>SWITCH,NM,MICRO,125/250/480VAC 15A 1/8 - 1/4 HP,  old desc=Y</t>
  </si>
  <si>
    <t>7340061</t>
  </si>
  <si>
    <t>LENS,NM,NAVIGATION,3-3/4 DIA X 7-1/4 LGH IN,GLASS</t>
  </si>
  <si>
    <t>7340065</t>
  </si>
  <si>
    <t>SWITCH,NM,MICRO,125/250/480VAC 20A 1/2 HP, 125/250</t>
  </si>
  <si>
    <t>7340072</t>
  </si>
  <si>
    <t>SWITCH,NM,MICRO,125/250/480VAC 20A, 125/250VDC 0.5</t>
  </si>
  <si>
    <t>7340078</t>
  </si>
  <si>
    <t>SWITCH,LIMIT,125/250VAC 10A 1/2 - 3/4 HP,4SPT,SPG</t>
  </si>
  <si>
    <t>7340080</t>
  </si>
  <si>
    <t>GLAND,TERM,HI TEMP,W/ 3 TERM GLANDS,FOR XLP WIRE</t>
  </si>
  <si>
    <t>7340086</t>
  </si>
  <si>
    <t>ENCLOSURE,NM,PB,6 HI X 3-3/4 WD X 3 DP IN,SS</t>
  </si>
  <si>
    <t>7340088</t>
  </si>
  <si>
    <t>ENCLOSURE,NM,PB,4 HI X 3-3/4 WD X 3 DP IN,SS old desc=Y</t>
  </si>
  <si>
    <t>7340094</t>
  </si>
  <si>
    <t>SENSOR,NM,OBJECT</t>
  </si>
  <si>
    <t>7340097</t>
  </si>
  <si>
    <t>HOSE,NM,FLEX,2-1/2 IN ID X 3 IN OD X 25 FT LGH,PLS+</t>
  </si>
  <si>
    <t>7340101</t>
  </si>
  <si>
    <t>SWITCH,LIMIT,SPST,LEVER,1NO-1NC</t>
  </si>
  <si>
    <t>7340121</t>
  </si>
  <si>
    <t>PLUG,ELECTRICAL,HAZ DUTY,5,4,30A 120/208V</t>
  </si>
  <si>
    <t>7340122</t>
  </si>
  <si>
    <t>PLUG,ELECTRICAL,HAZ DUTY,4,3,60A 480V</t>
  </si>
  <si>
    <t>7340123</t>
  </si>
  <si>
    <t>RECEPTACLE,ELEC,HAZARDOUS DUTY,4,5,120/208V 30A,SU+</t>
  </si>
  <si>
    <t>7340124</t>
  </si>
  <si>
    <t>RECEPTACLE,ELECTRICAL,HAZARDOUS DUTY,3,4,480V 60A</t>
  </si>
  <si>
    <t>7340251</t>
  </si>
  <si>
    <t>SWITCH,LIMIT,600VAC,SPDT,ROTARY,RAINTIGHT, NEMA 1,</t>
  </si>
  <si>
    <t>7340324</t>
  </si>
  <si>
    <t>KIT,NM,END, LIGHTED, HEAT TRACE, 4X</t>
  </si>
  <si>
    <t>7340328</t>
  </si>
  <si>
    <t>LIGHT,PILOT INDICATING,E29,120V,CLR,PRESS</t>
  </si>
  <si>
    <t>7340335</t>
  </si>
  <si>
    <t>SWITCH,NM,CUT-OFF,SGL POLE,NC</t>
  </si>
  <si>
    <t>7340379</t>
  </si>
  <si>
    <t>SWITCH,DISCNT,NON-FUSED,600V 30A,3 PH</t>
  </si>
  <si>
    <t>7340380</t>
  </si>
  <si>
    <t>STATION,PUSHBUTTON</t>
  </si>
  <si>
    <t>7340381</t>
  </si>
  <si>
    <t>SPRING,VALVE,STEM GEN SL OIL VLV 210 &amp; 217</t>
  </si>
  <si>
    <t>7342002</t>
  </si>
  <si>
    <t>TIMER,NM,ELECTROMECHANICAL,24 HR,120VAC</t>
  </si>
  <si>
    <t>7346025</t>
  </si>
  <si>
    <t>MODULE,NM,SLAVE,ANALOG,BAILEY CNTRL SYST</t>
  </si>
  <si>
    <t>7346104</t>
  </si>
  <si>
    <t>BOARD,NM,PWR SUPPLY</t>
  </si>
  <si>
    <t>7346105</t>
  </si>
  <si>
    <t>BOARD,P C,MEASURING</t>
  </si>
  <si>
    <t>7346106</t>
  </si>
  <si>
    <t>PANEL,CONTROL</t>
  </si>
  <si>
    <t>7346107</t>
  </si>
  <si>
    <t>BOARD,P C,INPUT/OUTPUT,DIGITAL</t>
  </si>
  <si>
    <t>7346109</t>
  </si>
  <si>
    <t>BOARD,P C,PWR SPLY</t>
  </si>
  <si>
    <t>7346121</t>
  </si>
  <si>
    <t>FUSE,NM,10 A,660V,FERRULE,FERRULE,14.3 MM DIA X 51+</t>
  </si>
  <si>
    <t>7346123</t>
  </si>
  <si>
    <t>FUSE,NM,4 A,500V,FERRULE,FERRULE,10.3 MM DIA X 38 +</t>
  </si>
  <si>
    <t>7346124</t>
  </si>
  <si>
    <t>FUSE,NM,2.5 A,250V,FAST ACTING,GLASS TUBE,FERRULE,+</t>
  </si>
  <si>
    <t>7346125</t>
  </si>
  <si>
    <t>FUSE,NM,1 A,250V,FAST ACTING,GLASS TUBE,FERRULE,5 +</t>
  </si>
  <si>
    <t>7346126</t>
  </si>
  <si>
    <t>FUSE,NM,16 A,500V,FERRULE,FERRULE,10.3 MM DIA X 38+</t>
  </si>
  <si>
    <t>7346127</t>
  </si>
  <si>
    <t>FUSE,NM,15 A,125V,FAST ACTING,GLASS TUBE,FERRULE,5+</t>
  </si>
  <si>
    <t>7346178</t>
  </si>
  <si>
    <t>BOARD,P C,MOTHERBOARD ASSY,42I &amp; 410ID</t>
  </si>
  <si>
    <t>7346180</t>
  </si>
  <si>
    <t>7346181</t>
  </si>
  <si>
    <t>DISPLAY,NM,FRONT PANEL</t>
  </si>
  <si>
    <t>7346182</t>
  </si>
  <si>
    <t>ASSEMBLY,NM,PERMEATION DRYER</t>
  </si>
  <si>
    <t>7346183</t>
  </si>
  <si>
    <t>TRANSDUCER,NM,SMPL,NOX ANALYZER</t>
  </si>
  <si>
    <t>7346184</t>
  </si>
  <si>
    <t>SWITCH,FLOW,NOX ANALYZER</t>
  </si>
  <si>
    <t>7346185</t>
  </si>
  <si>
    <t>PUMP,NM,NOX ANALYZER</t>
  </si>
  <si>
    <t>7346186</t>
  </si>
  <si>
    <t>TRANSDUCER,NM,PRES,C02 ANALYZER</t>
  </si>
  <si>
    <t>7346187</t>
  </si>
  <si>
    <t>TRANSDUCER,NM,FLOW</t>
  </si>
  <si>
    <t>7346188</t>
  </si>
  <si>
    <t>PUMP,NM,410I &amp; 43I,CO2 &amp; SO2 ANALYZERS</t>
  </si>
  <si>
    <t>7346227</t>
  </si>
  <si>
    <t>ASSEMBLY,NM,FAN GAURD</t>
  </si>
  <si>
    <t>7346228</t>
  </si>
  <si>
    <t>ASSEMBLY,NM,PHOTOCELL,CEMS</t>
  </si>
  <si>
    <t>7346229</t>
  </si>
  <si>
    <t>FAN,NM,24VDC,CEMS</t>
  </si>
  <si>
    <t>7346232</t>
  </si>
  <si>
    <t>SWITCH,FLOW,316 SS,240/115/24VAC, 6A,2 SPDT,1 IN M+</t>
  </si>
  <si>
    <t>7346234</t>
  </si>
  <si>
    <t>KIT,NM,UPGRADE,MPS III,DCS CABINETS</t>
  </si>
  <si>
    <t>7349027</t>
  </si>
  <si>
    <t>PLUG,VALVE,SS</t>
  </si>
  <si>
    <t>7349028</t>
  </si>
  <si>
    <t>SEAT,VALVE,HDR,8 X 6 IN,7 ID X 47-5/16 OD X 2 THK old desc=Y</t>
  </si>
  <si>
    <t>7349030</t>
  </si>
  <si>
    <t>GASKET SET,NM</t>
  </si>
  <si>
    <t>7349041</t>
  </si>
  <si>
    <t>HEAD,NM,VLV,1-1/4 ID IN,BR</t>
  </si>
  <si>
    <t>7349050</t>
  </si>
  <si>
    <t>KIT,NM,PWR CONNECTION old desc=Y</t>
  </si>
  <si>
    <t>7349054</t>
  </si>
  <si>
    <t>RELAY,OVERLOAD,CRNT SENSING,15A 240VAC,2NO-2NC,DPD+</t>
  </si>
  <si>
    <t>7349056</t>
  </si>
  <si>
    <t>RELAY,TIME DELAY,0.1-60 SECOND ON/OFF,1NO-1NC,DPST</t>
  </si>
  <si>
    <t>7349057</t>
  </si>
  <si>
    <t>KIT,TERMINATION</t>
  </si>
  <si>
    <t>7349059</t>
  </si>
  <si>
    <t>THERMOSTAT,NM,HTR,0-100 DEG-F,120/240VAC</t>
  </si>
  <si>
    <t>7349060</t>
  </si>
  <si>
    <t>THERMOSTAT,NM,HTR,55-175 DEG-F,120/240VAC old desc=Y</t>
  </si>
  <si>
    <t>7349061</t>
  </si>
  <si>
    <t>DEVICE,NM,125VDC,CNTRL ASSY</t>
  </si>
  <si>
    <t>7349064</t>
  </si>
  <si>
    <t>SWITCH,FLOW,ALUM &amp; CU,120/240VAC 7.4/3.7A, 120/240</t>
  </si>
  <si>
    <t>7349065</t>
  </si>
  <si>
    <t>ELEMENT,HEATER,11-5/8 IN LGH,240VAC,6 KW,SS</t>
  </si>
  <si>
    <t>7349068</t>
  </si>
  <si>
    <t>SENSOR,NM,TEMP,20-60 DEG-F,250V</t>
  </si>
  <si>
    <t>7349069</t>
  </si>
  <si>
    <t>SENSOR,NM,TEMP,25-125 DEG-F</t>
  </si>
  <si>
    <t>7349070</t>
  </si>
  <si>
    <t>THERMOSTAT,NM,ROOM,60-90 DEG-F</t>
  </si>
  <si>
    <t>7349071</t>
  </si>
  <si>
    <t>SWITCH,NM,RELAY,125/250/480VAC 25A 1/2 HP,SPDT,1N old desc=Y</t>
  </si>
  <si>
    <t>7349075</t>
  </si>
  <si>
    <t>SWITCH,PRES,ALARM,125/250VAC 10A, 30VDC 2A,4-8 PSI+</t>
  </si>
  <si>
    <t>7349076</t>
  </si>
  <si>
    <t>SWITCH,NM,ELEC,BRKT</t>
  </si>
  <si>
    <t>7349091</t>
  </si>
  <si>
    <t>BRACKET,NM,MNTG,SS</t>
  </si>
  <si>
    <t>7349092</t>
  </si>
  <si>
    <t>BOX,ELECTRICAL,JNCT,5 IN DIA X 3-3/4 IN DP,FERALOY</t>
  </si>
  <si>
    <t>7349093</t>
  </si>
  <si>
    <t>KIT,NM,CONNECTION,HEAT TRACING</t>
  </si>
  <si>
    <t>7349096</t>
  </si>
  <si>
    <t>LABEL,NM,WARNING,2-1/2 IN WD X 6 IN LGH,YEL,ELECTR</t>
  </si>
  <si>
    <t>7349102</t>
  </si>
  <si>
    <t>KIT,NM,HEAT TRACE, LARGE JNCT BOX</t>
  </si>
  <si>
    <t>7349103</t>
  </si>
  <si>
    <t>KIT,NM,JNCT BOX,HEAT TRACING</t>
  </si>
  <si>
    <t>7349105</t>
  </si>
  <si>
    <t>CABLE,ELECTRICAL,HEAT TRACE, 120V 5W PER FOOT,BRAI</t>
  </si>
  <si>
    <t>7349106</t>
  </si>
  <si>
    <t>CABLE,ELECTRICAL,HEAT TRACE, 208-277VAC,CU,TPLSTC,</t>
  </si>
  <si>
    <t>7349110</t>
  </si>
  <si>
    <t>STRAP,PIPE</t>
  </si>
  <si>
    <t>7349132</t>
  </si>
  <si>
    <t>BATTERY,NM,SEALED LEAD ACID,12 V</t>
  </si>
  <si>
    <t>7349133</t>
  </si>
  <si>
    <t>BATTERY,NM,SEALED LEAD ACID,6 V</t>
  </si>
  <si>
    <t>7349135</t>
  </si>
  <si>
    <t>BATTERY,STORAGE,LEAD ACID,12 VDC</t>
  </si>
  <si>
    <t>7349138</t>
  </si>
  <si>
    <t>HORN,NM,ELECTRONIC,6-28 VDC</t>
  </si>
  <si>
    <t>7349141</t>
  </si>
  <si>
    <t>DETECTOR,FIRE PROTECTION,SMOKE,135 F,8.5 - 33 VDC</t>
  </si>
  <si>
    <t>7349157</t>
  </si>
  <si>
    <t>SWITCH,PRES,AIR,FIRE PROTECTION</t>
  </si>
  <si>
    <t>7349161</t>
  </si>
  <si>
    <t>MODULE,NM,RELAY,15-32VDC,FIRE PROTECTION</t>
  </si>
  <si>
    <t>7349165</t>
  </si>
  <si>
    <t>MODULE,NM,FIRE DETECTION SYST</t>
  </si>
  <si>
    <t>7349169</t>
  </si>
  <si>
    <t>POWER SUPPLY,NM,120VAC OR 125VDC,24VDC</t>
  </si>
  <si>
    <t>7349170</t>
  </si>
  <si>
    <t>POWER SUPPLY,NM,125VDC,24VDC</t>
  </si>
  <si>
    <t>7349171</t>
  </si>
  <si>
    <t>FUSE,NM,2.5 A,250V,SLOW BLOW,GLASS TUBE</t>
  </si>
  <si>
    <t>7349172</t>
  </si>
  <si>
    <t>BOARD,P C,RELAY SUPERVISION</t>
  </si>
  <si>
    <t>7349173</t>
  </si>
  <si>
    <t>RELAY,NM,PWR,10A 120/240/480/600VAC, 110VDC,2 FORM+</t>
  </si>
  <si>
    <t>7349179</t>
  </si>
  <si>
    <t>ADAPTER,NM,CAGE,WATER CANNON CNTRL VLV</t>
  </si>
  <si>
    <t>7349180</t>
  </si>
  <si>
    <t>ADAPTER,NM,SEAT RING,WATER CANNON CNTRL VLV</t>
  </si>
  <si>
    <t>7350145</t>
  </si>
  <si>
    <t>SWITCH,LIMIT,125/250/480/600VAC 15/15/15/2A 1/8 -</t>
  </si>
  <si>
    <t>7350201</t>
  </si>
  <si>
    <t>BREAKER,CIRCUIT,THERMAL MGNT,600VAC,3,3A</t>
  </si>
  <si>
    <t>7350202</t>
  </si>
  <si>
    <t>BREAKER,CIRCUIT,THERMAL MGNT,480VAC, 250VDC,2,225A+</t>
  </si>
  <si>
    <t>7350203</t>
  </si>
  <si>
    <t>COIL,NM,OPERATING</t>
  </si>
  <si>
    <t>7350207</t>
  </si>
  <si>
    <t>DIVIDER,NM,V PRECIPITATOR,6-1/2 WD X 9-5/8 LGH X  old desc=Y</t>
  </si>
  <si>
    <t>7350209</t>
  </si>
  <si>
    <t>INSULATOR,NM,STA POST,5-1/2 IN DIA X 23-1/2 IN LGH+</t>
  </si>
  <si>
    <t>7350210</t>
  </si>
  <si>
    <t>INSULATOR,NM,RAPPING GEAR,3 IN DIA X 26 IN LG,CERA</t>
  </si>
  <si>
    <t>7350211</t>
  </si>
  <si>
    <t>INSULATOR,NM,SPRT,4-1/2 IN DIA X 22 IN LGH,RBR COA</t>
  </si>
  <si>
    <t>7350215</t>
  </si>
  <si>
    <t>RECTIFIER,NM,STACK,75KVA,7/8 IN STUD &amp; 10 IN PIGTA</t>
  </si>
  <si>
    <t>7350218</t>
  </si>
  <si>
    <t>RELAY,NM,GENERAL PURPOSE,10A 300VAC,3NO-3NC,6PST,1</t>
  </si>
  <si>
    <t>7350219</t>
  </si>
  <si>
    <t>RELAY,TIME DELAY,10A 600VAC, 250VDC,1NC,259A</t>
  </si>
  <si>
    <t>7350226</t>
  </si>
  <si>
    <t>LIMITER,NM,CRNT,600VAC 7A</t>
  </si>
  <si>
    <t>7350236</t>
  </si>
  <si>
    <t>FILTER,AIR,LN,3 IN ID X 5 IN OD X 4-7/8 IN LGH,FO old desc=Y</t>
  </si>
  <si>
    <t>7350558</t>
  </si>
  <si>
    <t>RESISTOR,NM,2.4K OHM,55W,10 PCNT,CERAMIC</t>
  </si>
  <si>
    <t>7350559</t>
  </si>
  <si>
    <t>RESISTOR,NM,0.5 OHM,55W,10 PCNT,CERAMIC</t>
  </si>
  <si>
    <t>7350560</t>
  </si>
  <si>
    <t>CONTACTOR,NM,DEFINITE PURPOSE,230 VAC,120 VAC,30 A</t>
  </si>
  <si>
    <t>7350566</t>
  </si>
  <si>
    <t>BOARD,P C,LOGIC,MVC3,PRECIPITATOR CNTRL</t>
  </si>
  <si>
    <t>7350568</t>
  </si>
  <si>
    <t>BOARD,P C,DISPLAY,MVC3,PRECIPITATOR CNTRL</t>
  </si>
  <si>
    <t>7350630</t>
  </si>
  <si>
    <t>MODULE,NM,CEMS</t>
  </si>
  <si>
    <t>7350672</t>
  </si>
  <si>
    <t>RELAY,NM,COIL,2PDT</t>
  </si>
  <si>
    <t>7350707</t>
  </si>
  <si>
    <t>POWER SUPPLY,NM,115VAC,24 VDC,2.5 A</t>
  </si>
  <si>
    <t>7350734</t>
  </si>
  <si>
    <t>DRIVE,VARIABLE FREQUENCY,460 VAC,3 PH,25</t>
  </si>
  <si>
    <t>7350758</t>
  </si>
  <si>
    <t>OPERATOR,NM</t>
  </si>
  <si>
    <t>7350761</t>
  </si>
  <si>
    <t>POWER SUPPLY,NM,MICRORAP,5VDC,6A,84000-030,PRECIPI+</t>
  </si>
  <si>
    <t>7350804</t>
  </si>
  <si>
    <t>TIMER,ELECTRIC,20,120VAC,24 HR 15 MINUTE INCR</t>
  </si>
  <si>
    <t>7350805</t>
  </si>
  <si>
    <t>RELAY,GENERAL PURPOSE,120V,ICE CUBE STYLE,DIN RAIL+</t>
  </si>
  <si>
    <t>7350806</t>
  </si>
  <si>
    <t>RELAY,NM,BASE,DIN RAILOR PANEL</t>
  </si>
  <si>
    <t>7350807</t>
  </si>
  <si>
    <t>TRANSMITTER,DIFF PRESS,20 TO 2000 IN OF WATER,4-20+</t>
  </si>
  <si>
    <t>7350808</t>
  </si>
  <si>
    <t>TRANSMITTER,PRESSURE,5.8-290PSIG,4-20MA MA,1/2 NPT+</t>
  </si>
  <si>
    <t>7350810</t>
  </si>
  <si>
    <t>TRANSDUCER,NM,PRES TRANSMITTER,4-20 MA,CEMS</t>
  </si>
  <si>
    <t>7350829</t>
  </si>
  <si>
    <t>BOARD,CIRCUIT,MERCURY,SOL</t>
  </si>
  <si>
    <t>7350854</t>
  </si>
  <si>
    <t>7350855</t>
  </si>
  <si>
    <t>CONTROLLER,NM,8864,CEMS</t>
  </si>
  <si>
    <t>7350856</t>
  </si>
  <si>
    <t>MODULE,NM,8864 ANALOG INPUT,64CUR-I,CEMS</t>
  </si>
  <si>
    <t>7350857</t>
  </si>
  <si>
    <t>MODULE,NM,64CDS-I,CEMS</t>
  </si>
  <si>
    <t>7350858</t>
  </si>
  <si>
    <t>MODULE,NM,64D-O,CEMS</t>
  </si>
  <si>
    <t>7350859</t>
  </si>
  <si>
    <t>MODULE,NM,64CUR-O,CEMS</t>
  </si>
  <si>
    <t>7350861</t>
  </si>
  <si>
    <t>ELBOW,NM,14 IN,45 DEG,DURITE</t>
  </si>
  <si>
    <t>7350862</t>
  </si>
  <si>
    <t>SCRAPER,NM,BLADE,CAST STL</t>
  </si>
  <si>
    <t>7350863</t>
  </si>
  <si>
    <t>SCRAPER,NM,WELL ASSY</t>
  </si>
  <si>
    <t>7350864</t>
  </si>
  <si>
    <t>SWITCH,LIMIT,DPDT</t>
  </si>
  <si>
    <t>7350865</t>
  </si>
  <si>
    <t>SWITCH,LIMIT,MICROSW,NEMA 4X,SS</t>
  </si>
  <si>
    <t>7350866</t>
  </si>
  <si>
    <t>ELBOW,NM,14 IN,30 DEG</t>
  </si>
  <si>
    <t>7350867</t>
  </si>
  <si>
    <t>FILTER,AIR,1 IN NPT,AIR FILTER</t>
  </si>
  <si>
    <t>7350868</t>
  </si>
  <si>
    <t>ARM,NM,WELD IN-KICKER,200 TPH,WET ASH CONDITIONER</t>
  </si>
  <si>
    <t>7350869</t>
  </si>
  <si>
    <t>ELBOW,NM,ASH RMVL,14 IN,15 DEG,DURITE C</t>
  </si>
  <si>
    <t>7350870</t>
  </si>
  <si>
    <t>PULLEY,NM,PIN CABLE,ZINC</t>
  </si>
  <si>
    <t>7350871</t>
  </si>
  <si>
    <t>CABLE,NM,CONE HARNESS SET,8 INCH</t>
  </si>
  <si>
    <t>7350872</t>
  </si>
  <si>
    <t>SWITCH,LIMIT,SLACK CABLE,LEVER ARM</t>
  </si>
  <si>
    <t>7350873</t>
  </si>
  <si>
    <t>VALVE,SOL,1/2 IN NPT,10.1W,4-WAY,20-150#,BRASS BOD+</t>
  </si>
  <si>
    <t>7350874</t>
  </si>
  <si>
    <t>CYLINDER,NM,AIR,10 IN BORE X 15 IN STROKE IN</t>
  </si>
  <si>
    <t>7350876</t>
  </si>
  <si>
    <t>BAG,FILTER,42 IN</t>
  </si>
  <si>
    <t>7350877</t>
  </si>
  <si>
    <t>BAG,FILTER,16OZ POLYESTER,6 IN DIA X 120.5 IN LGH</t>
  </si>
  <si>
    <t>7350878</t>
  </si>
  <si>
    <t>JOINT,EXPANSION,12 IN</t>
  </si>
  <si>
    <t>7350879</t>
  </si>
  <si>
    <t>HEAD,NM,REMOTE,3/4 IN NPT</t>
  </si>
  <si>
    <t>7350880</t>
  </si>
  <si>
    <t>JOINT,EXPANSION,12</t>
  </si>
  <si>
    <t>7350881</t>
  </si>
  <si>
    <t>GREASE,INDUS,TAN</t>
  </si>
  <si>
    <t>7350882</t>
  </si>
  <si>
    <t>JOINT,EXPANSION,14 IN</t>
  </si>
  <si>
    <t>7350883</t>
  </si>
  <si>
    <t>DISC,NM,10.25 IN</t>
  </si>
  <si>
    <t>7350884</t>
  </si>
  <si>
    <t>FILTER,NM,SPIN ON</t>
  </si>
  <si>
    <t>7350885</t>
  </si>
  <si>
    <t>PADDLE,NM,OUT-KICKER KIT</t>
  </si>
  <si>
    <t>7350886</t>
  </si>
  <si>
    <t>SWITCH,LIMIT,LEVER ARM</t>
  </si>
  <si>
    <t>7350896</t>
  </si>
  <si>
    <t>ADAPTER,COMMUNICATIONS</t>
  </si>
  <si>
    <t>7350897</t>
  </si>
  <si>
    <t>MODULE,ELECTRONIC,PROCESSOR</t>
  </si>
  <si>
    <t>7350898</t>
  </si>
  <si>
    <t>7350899</t>
  </si>
  <si>
    <t>MODULE,ELECTRONIC,MEDIA CONVERTER</t>
  </si>
  <si>
    <t>7350902</t>
  </si>
  <si>
    <t>MODULE,NM,ELECTRONIC COMM</t>
  </si>
  <si>
    <t>7350903</t>
  </si>
  <si>
    <t>POWER SUPPLY,NM,120 VAC,0.5A</t>
  </si>
  <si>
    <t>7350905</t>
  </si>
  <si>
    <t>MODULE,NM,INPUT</t>
  </si>
  <si>
    <t>7350906</t>
  </si>
  <si>
    <t>MODULE,NM,DRY FLY ASH</t>
  </si>
  <si>
    <t>7350907</t>
  </si>
  <si>
    <t>MODULE,NM,OUTPUT,DRY FLY ASH</t>
  </si>
  <si>
    <t>7350909</t>
  </si>
  <si>
    <t>MODULE,NM,MAGELLIS HMI CONTROLLER</t>
  </si>
  <si>
    <t>7350910</t>
  </si>
  <si>
    <t>CONTROLLER,NM,DRY FLY ASH SYST</t>
  </si>
  <si>
    <t>7350913</t>
  </si>
  <si>
    <t>TERMINAL,NM,BLOCK</t>
  </si>
  <si>
    <t>7350917</t>
  </si>
  <si>
    <t>MODULE,NM,ELECTRONIC,SFC PLC</t>
  </si>
  <si>
    <t>7350920</t>
  </si>
  <si>
    <t>SWITCH,PB,RED CAP,PANEL</t>
  </si>
  <si>
    <t>7350931</t>
  </si>
  <si>
    <t>CONTROLLER,ELECTRONIC,PROGRAMMABLE LOGIC (PLC)</t>
  </si>
  <si>
    <t>7350932</t>
  </si>
  <si>
    <t>MODULE,NM,PLC</t>
  </si>
  <si>
    <t>7350933</t>
  </si>
  <si>
    <t>MODULE,ELECTRONIC,ANALOG INPUT,4-20MA INPUT</t>
  </si>
  <si>
    <t>7350934</t>
  </si>
  <si>
    <t>7350935</t>
  </si>
  <si>
    <t>MODULE,ELECTRONIC,ANALOG OUTPUT,4-20MA</t>
  </si>
  <si>
    <t>7350936</t>
  </si>
  <si>
    <t>MODULE,ELECTRONIC,DIGITAL OUTPUT,24/48VDC</t>
  </si>
  <si>
    <t>7350937</t>
  </si>
  <si>
    <t>MODULE,ELECTRONIC,DIGITAL INPUT,120VAC/125VDC</t>
  </si>
  <si>
    <t>7350938</t>
  </si>
  <si>
    <t>MODULE,ELECTRONIC,DIGITAL INPUT,24/48VDC</t>
  </si>
  <si>
    <t>7350939</t>
  </si>
  <si>
    <t>TERMINAL,ELEC</t>
  </si>
  <si>
    <t>7350940</t>
  </si>
  <si>
    <t>7350941</t>
  </si>
  <si>
    <t>BLOCK,TERMINAL</t>
  </si>
  <si>
    <t>7350942</t>
  </si>
  <si>
    <t>STARTER,ELEC,FVNR,1,600VAC,120 60HZ V,27 A,3,OPEN</t>
  </si>
  <si>
    <t>7350943</t>
  </si>
  <si>
    <t>CONTACTOR,MAGNETIC,FVNR,4,480VAC V,120VAC,135 A,3,+</t>
  </si>
  <si>
    <t>7350944</t>
  </si>
  <si>
    <t>PLATE, Precipitator Patch Plate only as technically describe</t>
  </si>
  <si>
    <t>7350947</t>
  </si>
  <si>
    <t>WEIGHT,NM,PW16AC3</t>
  </si>
  <si>
    <t>7350952</t>
  </si>
  <si>
    <t>7350953</t>
  </si>
  <si>
    <t>7350985</t>
  </si>
  <si>
    <t>HEATER,OIL</t>
  </si>
  <si>
    <t>7350996</t>
  </si>
  <si>
    <t>POWER,SUPPLY,RAIL DIODE MODULE</t>
  </si>
  <si>
    <t>7350997</t>
  </si>
  <si>
    <t>THERMISTOR,NM,ANALYZER</t>
  </si>
  <si>
    <t>7352016</t>
  </si>
  <si>
    <t>BLOCK,CONTACT,SW,600V 10A,SCREW,1,1NO</t>
  </si>
  <si>
    <t>7352021</t>
  </si>
  <si>
    <t>MODULE,NM,RECTIFIER CONTROLLER</t>
  </si>
  <si>
    <t>7352024</t>
  </si>
  <si>
    <t>RELAY,NM,GENERAL PURPOSE,250VAC, 10A 28VDC,2NO-2NC</t>
  </si>
  <si>
    <t>7352029</t>
  </si>
  <si>
    <t>SWITCH,NM,REED</t>
  </si>
  <si>
    <t>7352031</t>
  </si>
  <si>
    <t>TIMER,NM,AUTO RESET,0-30 MIN ON,125/250VAC 10A 1/3</t>
  </si>
  <si>
    <t>7352032</t>
  </si>
  <si>
    <t>SOCKET,ELECTRICAL,RELAY,8-PIN,PLUG-IN</t>
  </si>
  <si>
    <t>7352036</t>
  </si>
  <si>
    <t>CAPACITOR,NM,FIXED,18 MF,120V old desc=Y</t>
  </si>
  <si>
    <t>7352041</t>
  </si>
  <si>
    <t>COUPLING,PIPE,3 IN,BLT,CBN STL,77 old desc=Y</t>
  </si>
  <si>
    <t>7352043</t>
  </si>
  <si>
    <t>GASKET,NM,FLG,39-1/2 IN ID X 49 IN OD X 1/16 IN TH+</t>
  </si>
  <si>
    <t>7352044</t>
  </si>
  <si>
    <t>SLEEVE,NM,2.436 IN ID X 2.938 IN OD X 5 IN LGH,SS</t>
  </si>
  <si>
    <t>7352045</t>
  </si>
  <si>
    <t>BAR,NM,DRAWBAR,2-3/4 IN DIA X 14-5/8 IN LGH,SS old desc=Y</t>
  </si>
  <si>
    <t>7352046</t>
  </si>
  <si>
    <t>WASHER,TAB LOCK,PANTLEG,3/4 IN,29/32 IN,1-3/4 IN, old desc=Y</t>
  </si>
  <si>
    <t>7352047</t>
  </si>
  <si>
    <t>NUT,LOCK,2-3/4 IN,8 TPI,STL,SET SCREW old desc=Y</t>
  </si>
  <si>
    <t>7352048</t>
  </si>
  <si>
    <t>NUT,LOCK,2-3/4 IN,8 TPI,STL,SET SCREW</t>
  </si>
  <si>
    <t>7352049</t>
  </si>
  <si>
    <t>BOLT,NM,CPLG,1-3/16 IN,8 UNC,10-1/4 IN,HEX SOC,2 old desc=Y</t>
  </si>
  <si>
    <t>7352050</t>
  </si>
  <si>
    <t>SCREW,CAP,HEX SOC,1 IN,8 UNC,7-7/8 IN,STL</t>
  </si>
  <si>
    <t>7352051</t>
  </si>
  <si>
    <t>SLEEVE,COUPLING,SHEAR,CBN STL old desc=Y</t>
  </si>
  <si>
    <t>7352052</t>
  </si>
  <si>
    <t>GASKET,NM,GOV VLV,2 IN ID X 2-7/8 IN OD X 1/32 IN old desc=Y</t>
  </si>
  <si>
    <t>7352054</t>
  </si>
  <si>
    <t>SPRING,VALVE</t>
  </si>
  <si>
    <t>7352055</t>
  </si>
  <si>
    <t>GASKET,NM,VLV,1-1/2 IN ID X 2 IN OD X 1/32 IN THK,</t>
  </si>
  <si>
    <t>7352056</t>
  </si>
  <si>
    <t>GASKET,NM,VLV,1-7/8 IN ID X 2-1/2 IN OD X 1/32 IN</t>
  </si>
  <si>
    <t>7352057</t>
  </si>
  <si>
    <t>GASKET,NM,OUTER MANWAY CVR,21 IN ID X 25 IN OD X 1+</t>
  </si>
  <si>
    <t>7352062</t>
  </si>
  <si>
    <t>CONNECTOR,NM,TC,ALUM old desc=Y</t>
  </si>
  <si>
    <t>7352064</t>
  </si>
  <si>
    <t>INSULATOR,NM,TC,3/32 IN ID X 1/8 IN OD X 21-3/4 I old desc=Y</t>
  </si>
  <si>
    <t>7352067</t>
  </si>
  <si>
    <t>VALVE,RELIEF,1 IN,978 CFM,150#,NPT &amp; FNPT,BR,BR,P old desc=Y</t>
  </si>
  <si>
    <t>7352075</t>
  </si>
  <si>
    <t>SCREW,CAP,SOC,#4,48 TPI,1/4 IN,STL,2 old desc=Y</t>
  </si>
  <si>
    <t>7352089</t>
  </si>
  <si>
    <t>VALVE,RLF,3/4 INCH IN,33.08 GPM,19096L-2-CC-MS-31-+</t>
  </si>
  <si>
    <t>7352094</t>
  </si>
  <si>
    <t>METER,FLOW,CO2,1-1/2 IN 150# FLG,SS</t>
  </si>
  <si>
    <t>7352100</t>
  </si>
  <si>
    <t>7352101</t>
  </si>
  <si>
    <t>CAPACITOR,NM,20 MFD</t>
  </si>
  <si>
    <t>7352102</t>
  </si>
  <si>
    <t>CAPACITOR,NM,4 MFD</t>
  </si>
  <si>
    <t>7353012</t>
  </si>
  <si>
    <t>TRANSFORMER,IGNITION,22 MA,110/117 V,10000 V old desc=Y</t>
  </si>
  <si>
    <t>7353091</t>
  </si>
  <si>
    <t>MOTOR,ELECTRIC,1/15 HP,230/460VAC 3PH 50/60HZ,0.74</t>
  </si>
  <si>
    <t>7353092</t>
  </si>
  <si>
    <t>MOTOR,ELECTRIC,3/4 HP,220/440VAC 3PH 60HZ,4.5/2.25+</t>
  </si>
  <si>
    <t>7353138</t>
  </si>
  <si>
    <t>CONNECTOR,NM,RECP,1-7/8 OD IN,ALUM</t>
  </si>
  <si>
    <t>7353139</t>
  </si>
  <si>
    <t>BODY,NM,M PLUG,1-3/4 ID X 4-3/4 LGH IN,ALUM old desc=Y</t>
  </si>
  <si>
    <t>7353141</t>
  </si>
  <si>
    <t>CONNECTOR,ELECTRICAL, DISCONNECT,M,1-5/8 OD X 1-1 old desc=Y</t>
  </si>
  <si>
    <t>7353143</t>
  </si>
  <si>
    <t>CONNECTOR,ELECTRICAL, DISCONNECT,M,1-1/2 OD X 1-3 old desc=Y</t>
  </si>
  <si>
    <t>7353144</t>
  </si>
  <si>
    <t>CONNECTOR,ELEC, DISC,FEM,1-5/8 OD X 1-7/8 LGH IN,P+</t>
  </si>
  <si>
    <t>7353174</t>
  </si>
  <si>
    <t>CONTACT,AUXILIARY,AC A600, DC R300,120-600/72-120/+</t>
  </si>
  <si>
    <t>7353209</t>
  </si>
  <si>
    <t>AMPLIFIER,NM,TC old desc=Y</t>
  </si>
  <si>
    <t>7353302</t>
  </si>
  <si>
    <t>CARTRIDGE,NM,DEMIN,PLSTC</t>
  </si>
  <si>
    <t>7353321</t>
  </si>
  <si>
    <t>CONNECTOR,COMMUNICATIONS,12 old desc=Y</t>
  </si>
  <si>
    <t>7353394</t>
  </si>
  <si>
    <t>KIT,NM,HI ENERGY SPARK IGNITER</t>
  </si>
  <si>
    <t>7353395</t>
  </si>
  <si>
    <t>SENSOR,NM,IONIC FLAME</t>
  </si>
  <si>
    <t>7353473</t>
  </si>
  <si>
    <t>BLOCK,CONTACT,RELAY,120VAC 10A,SCREW,2,1NO-1NC</t>
  </si>
  <si>
    <t>7353492</t>
  </si>
  <si>
    <t>THERMOCOUPLE,NM,J,1/4 IN,316 SS,6 IN</t>
  </si>
  <si>
    <t>7353493</t>
  </si>
  <si>
    <t>RELAY,NM,CNTRL,10A 300VAC, 1A 125VDC,2NO-2NC,125VD+</t>
  </si>
  <si>
    <t>7353494</t>
  </si>
  <si>
    <t>CONNECTOR,NM,3 PIN,97 SERIES</t>
  </si>
  <si>
    <t>7353495</t>
  </si>
  <si>
    <t>SWITCH,PRESSURE,ADJUSTABLE,11A 125 OR 250VAC, 0.5A+</t>
  </si>
  <si>
    <t>7353496</t>
  </si>
  <si>
    <t>HEATER,IMMERSION,OIL,40-3/8 IN,480 VAC,2.5 KW</t>
  </si>
  <si>
    <t>7353497</t>
  </si>
  <si>
    <t>MOTOR,ELECTRIC,10 HP,230/460V,28.4/14.2A A,1750 RP+</t>
  </si>
  <si>
    <t>7353498</t>
  </si>
  <si>
    <t>RELAY,NM,M,10A 120/240VAC,2NO-2NC,120VAC,SURFACE,O+</t>
  </si>
  <si>
    <t>7353499</t>
  </si>
  <si>
    <t>PROBE,PROXIMITY,SPEED</t>
  </si>
  <si>
    <t>7353500</t>
  </si>
  <si>
    <t>CONNECTOR,NM,2 PIN</t>
  </si>
  <si>
    <t>7353501</t>
  </si>
  <si>
    <t>TRANSDUCER,NM,LVDT DISPLACEMENT MEASURING</t>
  </si>
  <si>
    <t>7353502</t>
  </si>
  <si>
    <t>SWITCH,LEVEL,FLOAT,50VA .1-300 VAC OR VDC,SPDT</t>
  </si>
  <si>
    <t>7353503</t>
  </si>
  <si>
    <t>SWITCH,TEMPERATURE,125/250VAC 10A,75  TO 200 DEG F+</t>
  </si>
  <si>
    <t>7353504</t>
  </si>
  <si>
    <t>SWITCH,PRES,ADJ,480VAC 15A,375 TO 3000 PSIG,DPDT,W+</t>
  </si>
  <si>
    <t>7353505</t>
  </si>
  <si>
    <t>BREAKER,CKT,MINIATURE,480VAC,3,25A</t>
  </si>
  <si>
    <t>7353506</t>
  </si>
  <si>
    <t>LIGHT,PILOT INDICATING,PUSH TO TEST,120VAC,RED,INC+</t>
  </si>
  <si>
    <t>7353507</t>
  </si>
  <si>
    <t>LIGHT,PILOT INDICATING,PUSH TO TEST,120VAC,GREEN,I+</t>
  </si>
  <si>
    <t>7353508</t>
  </si>
  <si>
    <t>RELAY,NM,GP,10A,2 FORM C,DPDT,110/120VAC,PLUG-IN,S+</t>
  </si>
  <si>
    <t>7353509</t>
  </si>
  <si>
    <t>RELAY,OVERLOAD,THERMAL,1NO-1NC</t>
  </si>
  <si>
    <t>7353510</t>
  </si>
  <si>
    <t>BREAKER,CIRCUIT,MOLDED CASE,480VAC,3,10A</t>
  </si>
  <si>
    <t>7353511</t>
  </si>
  <si>
    <t>BREAKER,CIRCUIT,MOLDED CASE,480VAC,3,6A</t>
  </si>
  <si>
    <t>7353512</t>
  </si>
  <si>
    <t>LIGHT,PILOT INDICATING,PUSH TO TEST,120VAC,WHT,INC+</t>
  </si>
  <si>
    <t>7353513</t>
  </si>
  <si>
    <t>SWITCH,SELECTOR,3</t>
  </si>
  <si>
    <t>7353514</t>
  </si>
  <si>
    <t>CONTACTOR,MAGNETIC,MTR STARTER,480VAC V,120/110V,2+</t>
  </si>
  <si>
    <t>7353515</t>
  </si>
  <si>
    <t>SWITCH,SELECTOR,2</t>
  </si>
  <si>
    <t>7353516</t>
  </si>
  <si>
    <t>RELAY,OVERLOAD,THERMAL,1NO 1NC</t>
  </si>
  <si>
    <t>7353517</t>
  </si>
  <si>
    <t>ATTACHMENT,NM,TIMED OFF DELAY</t>
  </si>
  <si>
    <t>7353518</t>
  </si>
  <si>
    <t>TRANSFORMER,CONTROL,150,480V,120 V,60 HZ</t>
  </si>
  <si>
    <t>7353519</t>
  </si>
  <si>
    <t>SWITCH,NM,DISC,45A,3 POLE,SURFACE</t>
  </si>
  <si>
    <t>7353521</t>
  </si>
  <si>
    <t>RELAY,NM,CONT,120VAC</t>
  </si>
  <si>
    <t>7353530</t>
  </si>
  <si>
    <t>RELAY,NM,CONT,24VDC</t>
  </si>
  <si>
    <t>7353581</t>
  </si>
  <si>
    <t>BLOCK,TERMINAL,600V 30A,CAPTIVE SCREW</t>
  </si>
  <si>
    <t>7353630</t>
  </si>
  <si>
    <t>RELAY,NM,SLIM LN,10A,1 FORM C,SPDT,24VDC,FLAT TAB,+</t>
  </si>
  <si>
    <t>7353634</t>
  </si>
  <si>
    <t>POWER SUPPLY,NM,100-240 VAC,24VDC,0.6A</t>
  </si>
  <si>
    <t>7353637</t>
  </si>
  <si>
    <t>BREAKER,CIRCUIT,THERMAL MGNT,440VAC/60VDC,1,10A,10+</t>
  </si>
  <si>
    <t>7353639</t>
  </si>
  <si>
    <t>RELAY,NM</t>
  </si>
  <si>
    <t>7353640</t>
  </si>
  <si>
    <t>7353641</t>
  </si>
  <si>
    <t>7353642</t>
  </si>
  <si>
    <t>LAMP,NM,LED INCTG,6-12V, AC/DC,GRN</t>
  </si>
  <si>
    <t>7353643</t>
  </si>
  <si>
    <t>LAMP,NM,LED INCTG,6-12V, AC/DC,WHT</t>
  </si>
  <si>
    <t>7353650</t>
  </si>
  <si>
    <t>CONTACT,AUXILIARY,00-2,120-600V,3A,1NO</t>
  </si>
  <si>
    <t>7353651</t>
  </si>
  <si>
    <t>CONTACT,AUXILIARY,00-7,120-600VAC,10A,1NC</t>
  </si>
  <si>
    <t>7353652</t>
  </si>
  <si>
    <t>CONTACT,AUXILIARY,00-7,120-600VAC,10A,1NO-1NC</t>
  </si>
  <si>
    <t>7353653</t>
  </si>
  <si>
    <t>STARTER,ELEC,FVNR,3,480V,120 VAC,90 A,3,OPEN</t>
  </si>
  <si>
    <t>7353654</t>
  </si>
  <si>
    <t>STARTER,ELEC,FVNR,1,480V,120 VAC,27 A,3,OPEN</t>
  </si>
  <si>
    <t>7353655</t>
  </si>
  <si>
    <t>STARTER,ELEC,FVR,1,480V,120 VAC,27 A,3,OPEN</t>
  </si>
  <si>
    <t>7353656</t>
  </si>
  <si>
    <t>STARTER,ELEC,FVNR,5,480V,480 VAC,270 A,3,OPEN</t>
  </si>
  <si>
    <t>7353657</t>
  </si>
  <si>
    <t>CONTACT,AUXILIARY,3-7,120-600VAC,10A,1NO</t>
  </si>
  <si>
    <t>7353700</t>
  </si>
  <si>
    <t>KEYBOARD,NM,PAD,THERMO CEMS ANALYZERS</t>
  </si>
  <si>
    <t>7353703</t>
  </si>
  <si>
    <t>THERMOCOUPLE,NM,TYPE E</t>
  </si>
  <si>
    <t>7353746</t>
  </si>
  <si>
    <t>BOARD,P C,PWR SUPPLY,CARD,115 VAC</t>
  </si>
  <si>
    <t>7353747</t>
  </si>
  <si>
    <t>TRANSMITTER,DIFF PRESS,0-1200 PSIG,4-20 MA,10.5 TO+</t>
  </si>
  <si>
    <t>7353757</t>
  </si>
  <si>
    <t>CABLE,ELEC CNTRL</t>
  </si>
  <si>
    <t>7353766</t>
  </si>
  <si>
    <t>CONTACT,AUXILIARY</t>
  </si>
  <si>
    <t>7353787</t>
  </si>
  <si>
    <t>SWITCH,LEVEL,SENSING,316/316L SS,PRECIP HOPPER HI +</t>
  </si>
  <si>
    <t>7353816</t>
  </si>
  <si>
    <t>7353818</t>
  </si>
  <si>
    <t>DISPLAY,NM,TOUCHSCREEN</t>
  </si>
  <si>
    <t>7353821</t>
  </si>
  <si>
    <t>TRANSMITTER,DIFF PRESS,4 TO 400 IN H2O,4-20 MA,24V+</t>
  </si>
  <si>
    <t>7353840</t>
  </si>
  <si>
    <t>KIT,MOUNTING</t>
  </si>
  <si>
    <t>7355037</t>
  </si>
  <si>
    <t>RELAY,NM,AUX,4NO,4PST,125VDC,CAPTIVE SCREW,FLUSH,G+</t>
  </si>
  <si>
    <t>7355080</t>
  </si>
  <si>
    <t>ELEMENT,HEATER,1-3/4 IN X 3/8 IN X 0.85 IN,10KV 48</t>
  </si>
  <si>
    <t>7355118</t>
  </si>
  <si>
    <t>VALVE,SOLENOID,3/4 IN,3/4 IN,120VAC 60HZ,FNPT,BRNZ</t>
  </si>
  <si>
    <t>7355133</t>
  </si>
  <si>
    <t>MOTOR,ELECTRIC,5 HP,230/460VAC 3PH 60HZ,16.6/8.33 old desc=Y</t>
  </si>
  <si>
    <t>7355134</t>
  </si>
  <si>
    <t>CONTACT,AUXILIARY,1,600VAC,1NO-1NC old desc=Y</t>
  </si>
  <si>
    <t>7355138</t>
  </si>
  <si>
    <t>BOX,NM,INT old desc=Y</t>
  </si>
  <si>
    <t>7355141</t>
  </si>
  <si>
    <t>HEATER,IMMERSION,120 VAC,500 W</t>
  </si>
  <si>
    <t>7355142</t>
  </si>
  <si>
    <t>INTERLOCK,NM,ELEC,A600,1NO-1NC old desc=Y</t>
  </si>
  <si>
    <t>7355143</t>
  </si>
  <si>
    <t>STARTER,ELECTRICAL,MGNT,1,600VAC,120 VAC</t>
  </si>
  <si>
    <t>7355147</t>
  </si>
  <si>
    <t>RELAY,NM,PULSE OUTPUT,2.5A 120VAC,1NC,SPST,3-32VDC</t>
  </si>
  <si>
    <t>7355216</t>
  </si>
  <si>
    <t>RELAY,AUXILIARY,CABINET,SILVER CD OXIDE</t>
  </si>
  <si>
    <t>7355225</t>
  </si>
  <si>
    <t>COIL,ELECTRICAL,HOLDING,120VAC</t>
  </si>
  <si>
    <t>7355286</t>
  </si>
  <si>
    <t>MOTOR,ELECTRIC,3 HP,460V,5.3 A,880 RPM,256YZ,EX-PF</t>
  </si>
  <si>
    <t>7356009</t>
  </si>
  <si>
    <t>VIBRATOR,NM,ELEC ROTARY,460VAC,GYRA-TC-2120W,LIME +</t>
  </si>
  <si>
    <t>7357035</t>
  </si>
  <si>
    <t>RELAY,NM,AUX,6NO,6PST,115VAC 60HZ,CAPTIVE SCREW,PA</t>
  </si>
  <si>
    <t>7357051</t>
  </si>
  <si>
    <t>SWITCH,LIMIT,600VAC,4PST,2NO-2NC,NEMA B300</t>
  </si>
  <si>
    <t>7357057</t>
  </si>
  <si>
    <t>OPERATOR,SWITCH,SELECTOR KNOB</t>
  </si>
  <si>
    <t>7357059</t>
  </si>
  <si>
    <t>VALVE,GATE,4 IN,DRESSER CPLG,CAST,BOLTED FLG BNT,R</t>
  </si>
  <si>
    <t>7357062</t>
  </si>
  <si>
    <t>SWITCH,LIMIT,125/250/480/600VAC,4PST,PLUNGER,2NO-2+</t>
  </si>
  <si>
    <t>7357491</t>
  </si>
  <si>
    <t>SWITCH,NM,AUX,600VAC,600VDC,DPST,1NO-1NC,PANEL</t>
  </si>
  <si>
    <t>7357492</t>
  </si>
  <si>
    <t>7357493</t>
  </si>
  <si>
    <t>SWITCH,NM,AUX,600VAC,SPST,1NC,PANEL</t>
  </si>
  <si>
    <t>7357502</t>
  </si>
  <si>
    <t>RELAY,OVERLOAD,THERMAL,0.6A 600VAC,1NO-1NC,SPST,DI+</t>
  </si>
  <si>
    <t>7357503</t>
  </si>
  <si>
    <t>CONTACTOR,NM,MTR STARTER, SZ A,600 VAC,120 VAC,7 A</t>
  </si>
  <si>
    <t>7357613</t>
  </si>
  <si>
    <t>POWER SUPPLY,NM,100-240 VAC,24VDC,2.0A</t>
  </si>
  <si>
    <t>7357617</t>
  </si>
  <si>
    <t>SKIRT,NM,CONVEYOR,POLYURETHANE,ACCUFLO</t>
  </si>
  <si>
    <t>7357621</t>
  </si>
  <si>
    <t>REACTOR,NM,LINE,480VAC 21A</t>
  </si>
  <si>
    <t>7357622</t>
  </si>
  <si>
    <t>LIGHT,PLT INDNG,MODULE,120VAC,SCREW,INCANDESCENT</t>
  </si>
  <si>
    <t>7357623</t>
  </si>
  <si>
    <t>DRIVE,VARIABLE FREQUENCY,480 VAC,3 PH,20,29</t>
  </si>
  <si>
    <t>7357627</t>
  </si>
  <si>
    <t>HEATER,ELECTRIC,OIL,480V 3PH 60HZ</t>
  </si>
  <si>
    <t>7357628</t>
  </si>
  <si>
    <t>SWITCH,LIMIT,120 VAC,MOM,NEMA 4X,SIDE ROTARY</t>
  </si>
  <si>
    <t>7357629</t>
  </si>
  <si>
    <t>THERMOMETER,DIAL,0-250 DEG F,6 IN,5 IN,1/2 IN NPT,+</t>
  </si>
  <si>
    <t>7357631</t>
  </si>
  <si>
    <t>DETECTOR,NM,NUCLEONIC,115VAC</t>
  </si>
  <si>
    <t>7357632</t>
  </si>
  <si>
    <t>7359354</t>
  </si>
  <si>
    <t>COLLECTOR,NM,MTR</t>
  </si>
  <si>
    <t>7359368</t>
  </si>
  <si>
    <t>SHOE,NM,COLLECTOR,ALUM &amp; PHONALIC,TRB CRANE</t>
  </si>
  <si>
    <t>7359414</t>
  </si>
  <si>
    <t>CONTACTOR,MAGNETIC,MTR STARTER,2,115/120V,600V MAX</t>
  </si>
  <si>
    <t>7359421</t>
  </si>
  <si>
    <t>RELAY,TIME DELAY,ON,120VAC,SCREW,BRKT,PLSTC old desc=Y</t>
  </si>
  <si>
    <t>7359428</t>
  </si>
  <si>
    <t>COIL,ELECTRICAL,95/115VAC 50/60HZ</t>
  </si>
  <si>
    <t>7359434</t>
  </si>
  <si>
    <t>SPRING,COMPRESSION,5/8 OD X 2-13/16 LGH IN,CBN STL</t>
  </si>
  <si>
    <t>7359435</t>
  </si>
  <si>
    <t>SPRING,COMPRESSION,3-3/8 OD X 7-1/2 LGH IN,CBN STL</t>
  </si>
  <si>
    <t>7359436</t>
  </si>
  <si>
    <t>SHOE,BRAKE,3 WD X 5-1/4 LGH IN,CBN STL</t>
  </si>
  <si>
    <t>7359437</t>
  </si>
  <si>
    <t>COIL,ELECTRICAL,BRIDGE,460VAC 60HZ</t>
  </si>
  <si>
    <t>7359438</t>
  </si>
  <si>
    <t>SPRING,COMPRESSION,1 OD X 7-3/4 LGH IN,CBN STL</t>
  </si>
  <si>
    <t>7359440</t>
  </si>
  <si>
    <t>SPRING,COMPRESSION,1-7/16 OD X 6-1/4 LGH IN,CBN ST</t>
  </si>
  <si>
    <t>7359443</t>
  </si>
  <si>
    <t>SPRING,COMPRESSION,1-1/2 OD X 10 LGH IN,CBN STL</t>
  </si>
  <si>
    <t>7359445</t>
  </si>
  <si>
    <t>SPRING,COMPRESSION,2-7/8 OD X 7-1/4 LGH IN,CBN STL</t>
  </si>
  <si>
    <t>7359446</t>
  </si>
  <si>
    <t>PLATE,NM,SPRT,5-1/2 IN WD X 10-1/4 IN LGH,STL W/ F</t>
  </si>
  <si>
    <t>7359448</t>
  </si>
  <si>
    <t>SPRING,COMPRESSION,1 OD X 7-7/8 LGH IN,CBN STL</t>
  </si>
  <si>
    <t>7359450</t>
  </si>
  <si>
    <t>SPRING,COMPRESSION,2 OD X 6-1/2 LGH IN,CBN STL</t>
  </si>
  <si>
    <t>7359451</t>
  </si>
  <si>
    <t>PLATE,NM,SPRT,3-1/2 IN WD X 7-3/4 IN LGH,STL W/ FB</t>
  </si>
  <si>
    <t>7359452</t>
  </si>
  <si>
    <t>COIL,ELECTRICAL,BRAKE,55.4/38.8VDC 4.6/3.2A 1 HOUR</t>
  </si>
  <si>
    <t>7359461</t>
  </si>
  <si>
    <t>COIL,ELECTRICAL,125V</t>
  </si>
  <si>
    <t>7359462</t>
  </si>
  <si>
    <t>COIL,ELECTRICAL,62.5V</t>
  </si>
  <si>
    <t>7359463</t>
  </si>
  <si>
    <t>COIL,ELECTRICAL,DETECTOR</t>
  </si>
  <si>
    <t>7359464</t>
  </si>
  <si>
    <t>COIL,ELECTRICAL</t>
  </si>
  <si>
    <t>7359465</t>
  </si>
  <si>
    <t>COIL,ELECTRICAL,208/220VAC 60HZ</t>
  </si>
  <si>
    <t>7359466</t>
  </si>
  <si>
    <t>CONTACT,NM,FINGER,CD COATED CBN STL</t>
  </si>
  <si>
    <t>7359467</t>
  </si>
  <si>
    <t>DIODE,NM</t>
  </si>
  <si>
    <t>7359468</t>
  </si>
  <si>
    <t>LATCH,NM,NOSING,3 LGH IN,PLSTC</t>
  </si>
  <si>
    <t>7359469</t>
  </si>
  <si>
    <t>LINER,NM,DOOR,7/16 IN WD X 4 IN LGH X 7/16 IN THK old desc=Y</t>
  </si>
  <si>
    <t>7359470</t>
  </si>
  <si>
    <t>RESISTOR,NM,2.2K OHM,3.25W,5 PCNT,SOLDER LEADS</t>
  </si>
  <si>
    <t>7359471</t>
  </si>
  <si>
    <t>ROLLER,NM,ELVTR CAR GUIDE,3/4 ID X 6 OD X 1-3/16 T</t>
  </si>
  <si>
    <t>7359472</t>
  </si>
  <si>
    <t>TIMER,NM,PRINTED CKT</t>
  </si>
  <si>
    <t>7359473</t>
  </si>
  <si>
    <t>7359474</t>
  </si>
  <si>
    <t>7359475</t>
  </si>
  <si>
    <t>7359476</t>
  </si>
  <si>
    <t>7359477</t>
  </si>
  <si>
    <t>7359478</t>
  </si>
  <si>
    <t>7359479</t>
  </si>
  <si>
    <t>BRUSH,ELECTRICAL,5/8 WD X 1-1/2 LGH X 3/8 THK IN,C</t>
  </si>
  <si>
    <t>7359480</t>
  </si>
  <si>
    <t>BRUSH,ELECTRICAL,1-1/2 WD X 1-3/4 LGH X 5/8 THK IN</t>
  </si>
  <si>
    <t>7359481</t>
  </si>
  <si>
    <t>BRUSH,ELECTRICAL,1 WD X 1-3/4 LGH X 3/8 THK IN,CBN</t>
  </si>
  <si>
    <t>7359482</t>
  </si>
  <si>
    <t>BRUSH,ELECTRICAL,1 WD X 1-1/4 LGH X 3/8 THK IN,CBN</t>
  </si>
  <si>
    <t>7359483</t>
  </si>
  <si>
    <t>BRUSH,ELECTRICAL,1-1/2 WD X 1-1/2 LGH X 3/8 THK IN</t>
  </si>
  <si>
    <t>7359484</t>
  </si>
  <si>
    <t>CAPACITOR,NM,TIME RELAY,10 MF,150V,ALUM CAN,1 DIA</t>
  </si>
  <si>
    <t>7359485</t>
  </si>
  <si>
    <t>CAPACITOR,NM,TIME RELAY,150 MF,150V,ALUM CAN,1 DIA</t>
  </si>
  <si>
    <t>7359486</t>
  </si>
  <si>
    <t>CONTACT,NM,RELAY,CBN</t>
  </si>
  <si>
    <t>7359487</t>
  </si>
  <si>
    <t>CONTACT,NM,BRIDGE,CD COATED CBN STL</t>
  </si>
  <si>
    <t>7359488</t>
  </si>
  <si>
    <t>RECTIFIER,NM,FULL WAVE PWR,SCREW</t>
  </si>
  <si>
    <t>7359489</t>
  </si>
  <si>
    <t>RELAY,NM,CNTRL,4NO-4NC,8PST,SOLDER TAB,BRKT,OPEN,C</t>
  </si>
  <si>
    <t>7359490</t>
  </si>
  <si>
    <t>RELAY,NM,S G,2NO,DPST,SCREW,BRKT,OPEN,CBN</t>
  </si>
  <si>
    <t>7359491</t>
  </si>
  <si>
    <t>RELAY,NM,DETECTOR,1NO,SPST,SCREW,BRKT,OPEN,CBN</t>
  </si>
  <si>
    <t>7359492</t>
  </si>
  <si>
    <t>RELAY,NM,VR,1NO-1NC,SPDT,SCREW,BRKT,OPEN,CBN</t>
  </si>
  <si>
    <t>7359493</t>
  </si>
  <si>
    <t>RELAY,NM,CONTR,3NO,3PST,SCREW,BRKT,OPEN,GPHTE</t>
  </si>
  <si>
    <t>7359494</t>
  </si>
  <si>
    <t>RESISTOR,NM,200 OHM,LUG</t>
  </si>
  <si>
    <t>7359495</t>
  </si>
  <si>
    <t>SEPARATOR,NM,CONT FINGER</t>
  </si>
  <si>
    <t>7359496</t>
  </si>
  <si>
    <t>DEVICE,NM,SPIRATOR</t>
  </si>
  <si>
    <t>7359497</t>
  </si>
  <si>
    <t>SWITCH,NM,GOV,BRKT</t>
  </si>
  <si>
    <t>7359498</t>
  </si>
  <si>
    <t>SWITCH,NM,MICRO,125/250/480VAC 15A 1/2 - 1/4 HP, 1</t>
  </si>
  <si>
    <t>7359499</t>
  </si>
  <si>
    <t>SWITCH,LIMIT,SPST,PLUNGER,1NC</t>
  </si>
  <si>
    <t>7359500</t>
  </si>
  <si>
    <t>METER,ELECTRICAL,V,DIGITAL,FLUSH PANEL MNT,0-150VD</t>
  </si>
  <si>
    <t>7359501</t>
  </si>
  <si>
    <t>BRUSH,ELECTRICAL,3/16 WD X 1/2 LGH X 3/16 THK IN,C</t>
  </si>
  <si>
    <t>7359502</t>
  </si>
  <si>
    <t>SPRING,COMPRESSION,1-1/16 OD X 7-1/4 LGH IN,CBN ST</t>
  </si>
  <si>
    <t>7359503</t>
  </si>
  <si>
    <t>CLIP,NM,CAM SPRT,1 IN WD X 1-3/8 IN LGH X 1/8 IN T</t>
  </si>
  <si>
    <t>7359504</t>
  </si>
  <si>
    <t>CLIP,NM,CAM SPRT,11/16 IN WD X 1-3/8 IN LGH X 1/8</t>
  </si>
  <si>
    <t>7359505</t>
  </si>
  <si>
    <t>SUPPORT,NM,CAM,1 IN WD X 500 FT X 1/16 IN THK,CBN</t>
  </si>
  <si>
    <t>7359506</t>
  </si>
  <si>
    <t>CAM,NM,ELVTR,STL</t>
  </si>
  <si>
    <t>7359507</t>
  </si>
  <si>
    <t>7359508</t>
  </si>
  <si>
    <t>CAM,NM,ELVTR,STL old desc=Y</t>
  </si>
  <si>
    <t>7359509</t>
  </si>
  <si>
    <t>7359510</t>
  </si>
  <si>
    <t>CUP,NM,SPG,9/32 IN ID X 1-7/32 IN OD X 1/8 IN THK old desc=Y</t>
  </si>
  <si>
    <t>7359511</t>
  </si>
  <si>
    <t>GUIDE,NM,DOOR,1-1/4 WD X 5-3/8 LGH X 1/16 THK IN,C</t>
  </si>
  <si>
    <t>7359512</t>
  </si>
  <si>
    <t>GUIDE,NM,CAM,13/16 WD X 3-9/16 LGH X 3/8 THK IN,NY+</t>
  </si>
  <si>
    <t>7359513</t>
  </si>
  <si>
    <t>CONTACT,NM,FINGER,CBN STL</t>
  </si>
  <si>
    <t>7359514</t>
  </si>
  <si>
    <t>CONTACT,NM,FINGER,ZN COATED CBN STL</t>
  </si>
  <si>
    <t>7359515</t>
  </si>
  <si>
    <t>CONTACT,NM,BRIDGE,CBN STL</t>
  </si>
  <si>
    <t>7359516</t>
  </si>
  <si>
    <t>RELAY,NM,SUPERVISORY,6NC-2NO,8PST,CONTACTS ONLY, W</t>
  </si>
  <si>
    <t>7359517</t>
  </si>
  <si>
    <t>RELAY,NM,SUPERVISORY,7NO-1NC,8PST,SOLDER,OPEN,DRY</t>
  </si>
  <si>
    <t>7359518</t>
  </si>
  <si>
    <t>RELAY,NM,SUPERVISORY,3NO-3NC,8PST,CONTACTS ONLY, W</t>
  </si>
  <si>
    <t>7359519</t>
  </si>
  <si>
    <t>RELAY,NM,SUPERVISORY,5NO-3NC,8PST,CONTACTS ONLY, W</t>
  </si>
  <si>
    <t>7359521</t>
  </si>
  <si>
    <t>COIL,ELECTRICAL,BRAKE,125V</t>
  </si>
  <si>
    <t>7359522</t>
  </si>
  <si>
    <t>7359523</t>
  </si>
  <si>
    <t>7359524</t>
  </si>
  <si>
    <t>COIL,ELECTRICAL,/ VR RELAY,ELEV</t>
  </si>
  <si>
    <t>7359525</t>
  </si>
  <si>
    <t>TRANSFORMER,NM,ELECTRONIC REG,230VAC,2</t>
  </si>
  <si>
    <t>7359526</t>
  </si>
  <si>
    <t>SPRING,EXTENSION,7/8 OD X 3 LGH IN,CBN STL,DBL LOO</t>
  </si>
  <si>
    <t>7359527</t>
  </si>
  <si>
    <t>MOTOR,VALVE ACTUATOR,1/6 HP,2000 RPM,125VDC,1.3 A old desc=Y</t>
  </si>
  <si>
    <t>7359528</t>
  </si>
  <si>
    <t>7359529</t>
  </si>
  <si>
    <t>ARM,NM,PIVOT,1/2 IN WD X 10-3/4 IN LGH X 3/4 IN TH</t>
  </si>
  <si>
    <t>7359530</t>
  </si>
  <si>
    <t>ARM,NM,PIVOT,1/2 IN WD X 10-1/2 IN LGH X 3/4 IN TH</t>
  </si>
  <si>
    <t>7359531</t>
  </si>
  <si>
    <t>BELT,TIMING,1/2 IN WD X 81-3/4 IN LGH,REINFORCED R</t>
  </si>
  <si>
    <t>7359532</t>
  </si>
  <si>
    <t>MAGNET,NM,ELVTR,2-1/2 WD X 2-1/2 LGH X 1 THK IN,ST</t>
  </si>
  <si>
    <t>7359533</t>
  </si>
  <si>
    <t>SHOE,BRAKE,5 WD X 9 LGH IN,CBN STL</t>
  </si>
  <si>
    <t>7359535</t>
  </si>
  <si>
    <t>CAPACITOR,NM,TIME RELAY,160 MFD,150V,ALUM CAN,1 DI+</t>
  </si>
  <si>
    <t>7359536</t>
  </si>
  <si>
    <t>CONTACTOR,NM,RELAY,1</t>
  </si>
  <si>
    <t>7359538</t>
  </si>
  <si>
    <t>REGULATOR,VOLTAGE</t>
  </si>
  <si>
    <t>7359539</t>
  </si>
  <si>
    <t>RESISTOR,VARIABLE,126 OHM,SCREW,WIRE WOUND ON PRCL</t>
  </si>
  <si>
    <t>7359540</t>
  </si>
  <si>
    <t>RELAY,NM,SUPERVISORY CNTRL,4NO-4NC,8PST,CONTACTS O</t>
  </si>
  <si>
    <t>7359541</t>
  </si>
  <si>
    <t>SWITCH,LIMIT,LEVER</t>
  </si>
  <si>
    <t>7359543</t>
  </si>
  <si>
    <t>SWITCH,TOGGLE,125/250/480/600VAC 17/12/6A,3PST,3NO</t>
  </si>
  <si>
    <t>7359544</t>
  </si>
  <si>
    <t>SWITCH,NM,MICRO,125VAC/DC 10A 1/4 HP,SPDT,1NO-1NC,</t>
  </si>
  <si>
    <t>7359545</t>
  </si>
  <si>
    <t>BELT,TIMING,1/2 IN WD X 27 IN LGH,REINFORCED RBR,7</t>
  </si>
  <si>
    <t>7359546</t>
  </si>
  <si>
    <t>BELT,TIMING,1/2 IN WD X 53-5/8 IN LGH,REINFORCED  old desc=Y</t>
  </si>
  <si>
    <t>7359547</t>
  </si>
  <si>
    <t>CONTACT,NM,FINGER, MOVEABLE,CBN STL</t>
  </si>
  <si>
    <t>7359548</t>
  </si>
  <si>
    <t>7359553</t>
  </si>
  <si>
    <t>REGULATOR,PRESSURE,AIR,42 IN WC,ALUM,1/4 IN &amp; 1/2</t>
  </si>
  <si>
    <t>7359554</t>
  </si>
  <si>
    <t>CONTACT,NM,BLD,SILVER</t>
  </si>
  <si>
    <t>7359557</t>
  </si>
  <si>
    <t>BLOCK,NM,DR,7-1/4 IN WD X 8-3/4 IN LGH X 2-1/4 IN</t>
  </si>
  <si>
    <t>7359560</t>
  </si>
  <si>
    <t>ROLLER,NM,DOOR,13/16 ID X 4-3/8 OD X 11/16 THK IN,</t>
  </si>
  <si>
    <t>7359561</t>
  </si>
  <si>
    <t>SHOE,BRAKE,3-1/2 WD X 7 LGH IN,CBN STL</t>
  </si>
  <si>
    <t>7359562</t>
  </si>
  <si>
    <t>7359564</t>
  </si>
  <si>
    <t>BUMPER,NM,DOOR,1 DIA X 1/4 THK IN,RBR</t>
  </si>
  <si>
    <t>7359565</t>
  </si>
  <si>
    <t>KEY,NM,EMER DOOR,1/4 IN WD X 6 IN LGH X 1/8 IN THK</t>
  </si>
  <si>
    <t>7359574</t>
  </si>
  <si>
    <t>ARM,NM,RETRACTOR,1 IN WD X 8-1/2 IN LGH X 5/8 IN T</t>
  </si>
  <si>
    <t>7359577</t>
  </si>
  <si>
    <t>BLOCK,NM,DR,7 IN WD X 8-3/4 IN LGH X 1-1/2 IN THK</t>
  </si>
  <si>
    <t>7359580</t>
  </si>
  <si>
    <t>BUMPER,NM,DOOR OPERATOR,1-1/4 DIA X 1/2 THK IN,RBR</t>
  </si>
  <si>
    <t>7359585</t>
  </si>
  <si>
    <t>CHOKE,NM,RF</t>
  </si>
  <si>
    <t>7359587</t>
  </si>
  <si>
    <t>CONTACT,AUXILIARY,1,3A</t>
  </si>
  <si>
    <t>7359588</t>
  </si>
  <si>
    <t>CONTACT,NM,RELAY,GALV CBN STL</t>
  </si>
  <si>
    <t>7359589</t>
  </si>
  <si>
    <t>DIODE,NM,ZENER</t>
  </si>
  <si>
    <t>7359594</t>
  </si>
  <si>
    <t>PLATE,NM,LATCH,3 IN WD X 4-1/2 IN LGH X 1-1/4 IN D</t>
  </si>
  <si>
    <t>7359602</t>
  </si>
  <si>
    <t>SWITCH,LIMIT,250VAC 2A,LEVER</t>
  </si>
  <si>
    <t>7359614</t>
  </si>
  <si>
    <t>BRUSH,ELECTRICAL,3/8 WD X 1-1/4 LGH X 1/4 THK IN,C+</t>
  </si>
  <si>
    <t>7359617</t>
  </si>
  <si>
    <t>GENERATOR,ELECTRIC,29 V</t>
  </si>
  <si>
    <t>7359635</t>
  </si>
  <si>
    <t>BASE,NM,CONT,PLSTC</t>
  </si>
  <si>
    <t>7359637</t>
  </si>
  <si>
    <t>CONTACT,MOVEABLE,CU</t>
  </si>
  <si>
    <t>7359638</t>
  </si>
  <si>
    <t>7359639</t>
  </si>
  <si>
    <t>CONTACT,STATIONARY,STL ALLOY</t>
  </si>
  <si>
    <t>7359641</t>
  </si>
  <si>
    <t>LENS,INDICATING LIGHT,DIRECTIONAL LT,WHT,PLSTC</t>
  </si>
  <si>
    <t>7359642</t>
  </si>
  <si>
    <t>REFLECTOR,NM,FUNNEL,1-3/8 DIA X 1-3/8 HI IN,PLSTC</t>
  </si>
  <si>
    <t>7359643</t>
  </si>
  <si>
    <t>SOCKET,ELECTRICAL,LAMP,MINI,2,SCRW TERM</t>
  </si>
  <si>
    <t>7359644</t>
  </si>
  <si>
    <t>SOCKET,ELECTRICAL,LAMP,MINI,2,SCRW TERM old desc=Y</t>
  </si>
  <si>
    <t>7359645</t>
  </si>
  <si>
    <t>CONTACT,NM,SPRT &amp; TIP</t>
  </si>
  <si>
    <t>7359652</t>
  </si>
  <si>
    <t>ROLLER,NM,DOOR,9/16 ID X 2-3/4 OD X 9/16 THK IN,AA</t>
  </si>
  <si>
    <t>7359653</t>
  </si>
  <si>
    <t>PULLEY,NM,DUAL,#1 X #2, 6-1/4 IN X 2 IN,AA</t>
  </si>
  <si>
    <t>7359895</t>
  </si>
  <si>
    <t>ENCODER,NM,ROTARY POSITIONER</t>
  </si>
  <si>
    <t>7360115</t>
  </si>
  <si>
    <t>MOVEMENT,NM,FLOAT old desc=Y</t>
  </si>
  <si>
    <t>7360116</t>
  </si>
  <si>
    <t>FLOAT,NM,LVL CNTRL,3-1/2 DIA IN,SS old desc=Y</t>
  </si>
  <si>
    <t>7360117</t>
  </si>
  <si>
    <t>7360125</t>
  </si>
  <si>
    <t>DIAPHRAGM,REGULATOR,1/4 ID X 8-9/16 OD X 1/32 THK</t>
  </si>
  <si>
    <t>7360150</t>
  </si>
  <si>
    <t>SWITCH,TEMPERATURE,120/240VAC 4/2A,50-150 DEG-F old desc=Y</t>
  </si>
  <si>
    <t>7360153</t>
  </si>
  <si>
    <t>SWITCH,TEMPERATURE,125/250/480VAC 15A 60HZ,175-50 old desc=Y</t>
  </si>
  <si>
    <t>7360154</t>
  </si>
  <si>
    <t>THERMOWELL,NM,1/2 IN NPT,6 IN,7 IN,304 SS,17/32 IN</t>
  </si>
  <si>
    <t>7360155</t>
  </si>
  <si>
    <t>POWER SUPPLY,NM,120VAC 50/60HZ 10VA,70VDC,4-20MAD old desc=Y</t>
  </si>
  <si>
    <t>7360157</t>
  </si>
  <si>
    <t>TRANSMITTER,NM,ELECTRONIC,0-20MADC,24-95VDC old desc=Y</t>
  </si>
  <si>
    <t>7360168</t>
  </si>
  <si>
    <t>SWITCH,TEMPERATURE,125/250VAC 4/2A,100-800 DEG-F old desc=Y</t>
  </si>
  <si>
    <t>7360197</t>
  </si>
  <si>
    <t>MONITOR,TEMP,TEMPILABEL,300 DEG-F</t>
  </si>
  <si>
    <t>7360198</t>
  </si>
  <si>
    <t>MONITOR,TEMP,TEMPILABEL,180 DEG-F</t>
  </si>
  <si>
    <t>7360247</t>
  </si>
  <si>
    <t>PROBE,NM,TEMP,REF ELECTRODE,-20 TO 150 DEG C,PH AN+</t>
  </si>
  <si>
    <t>7360248</t>
  </si>
  <si>
    <t>ELECTRODE,NM,REF,GLASS,SR20-AC32</t>
  </si>
  <si>
    <t>7360249</t>
  </si>
  <si>
    <t>ELECTRODE,NM,PH MEASURING,GLASS</t>
  </si>
  <si>
    <t>7360250</t>
  </si>
  <si>
    <t>ANALYZER,NM,PH,120 VAC,PH450G</t>
  </si>
  <si>
    <t>7360253</t>
  </si>
  <si>
    <t>LAMP,NM,ULTRAVIOLET,9850 SO2 ANALYZER</t>
  </si>
  <si>
    <t>7360255</t>
  </si>
  <si>
    <t>7360256</t>
  </si>
  <si>
    <t>7360260</t>
  </si>
  <si>
    <t>FILTER,NM,ELMT,1-3/4 IN OD,TFE,EMISSION MONITORING</t>
  </si>
  <si>
    <t>7360261</t>
  </si>
  <si>
    <t>MODULE,NM,FLOW CNTRL,980,CO2 ANALYZER</t>
  </si>
  <si>
    <t>7360265</t>
  </si>
  <si>
    <t>MANIFOLD,VALVE,4-WAY,1/4 IN,0-14 PSI,TFE,TUBE CON old desc=Y</t>
  </si>
  <si>
    <t>7360266</t>
  </si>
  <si>
    <t>DETECTOR,NM,CO &amp; CO2,MODEL 9820 CO2 AND 9830 CO AN+</t>
  </si>
  <si>
    <t>7360268</t>
  </si>
  <si>
    <t>BOARD,PRINTED CIRCUIT,LAMP DRIVER</t>
  </si>
  <si>
    <t>7360269</t>
  </si>
  <si>
    <t>ASSEMBLY,NM,KICKER</t>
  </si>
  <si>
    <t>7360271</t>
  </si>
  <si>
    <t>MEDIA,NM,ANALYZER,GRANULAR,CHARCOAL</t>
  </si>
  <si>
    <t>7360307</t>
  </si>
  <si>
    <t>UNIT,TERM,FOR ALARM INPUTS,125VDC,FOR DIST CNTRL</t>
  </si>
  <si>
    <t>7360308</t>
  </si>
  <si>
    <t>UNIT,TERM,FOR SER,FOR DIST CNTRL SYST</t>
  </si>
  <si>
    <t>7360309</t>
  </si>
  <si>
    <t>MODULE,SER MASTER,FOR DIST CNTRL SYST</t>
  </si>
  <si>
    <t>7360348</t>
  </si>
  <si>
    <t>SWITCH,SELECTOR,125/250VAC 5A, 125/250VDC 0.5/0.25A</t>
  </si>
  <si>
    <t>7360660</t>
  </si>
  <si>
    <t>GASKET,NM,MFLD,11/16 IN ID X 15/16 IN OD X 1/8 IN</t>
  </si>
  <si>
    <t>7360692</t>
  </si>
  <si>
    <t>PROBE,PROXIMITY,8 MM,2.8 IN,1 M,80 ML</t>
  </si>
  <si>
    <t>7360705</t>
  </si>
  <si>
    <t>CELL,NM,SMPL,SER-5000,60000 SILICA ANALYZER</t>
  </si>
  <si>
    <t>7360736</t>
  </si>
  <si>
    <t>TUBE,NM,PHOTOMULTIPLIER,9841A NOX ANALYZER</t>
  </si>
  <si>
    <t>7360764</t>
  </si>
  <si>
    <t>SWITCH,PRES,VACUUM,600VAC 10A,0-28.3 IN HG,DPDT,NE+</t>
  </si>
  <si>
    <t>7360938</t>
  </si>
  <si>
    <t>SOURCE,NM,INFRARED,9820 CO2 CEMS ANALYZER</t>
  </si>
  <si>
    <t>7360943</t>
  </si>
  <si>
    <t>BOARD,P C,INPUT/OUTPUT,ANALOG,ABB UNITROL F V REG</t>
  </si>
  <si>
    <t>7360944</t>
  </si>
  <si>
    <t>BOARD,P C,CNTRL,MICROPROCESSOR,ABB UNITROL F V REG</t>
  </si>
  <si>
    <t>7360961</t>
  </si>
  <si>
    <t>RELAY,CONTROL,10,600 VAC,DIN RAIL,4</t>
  </si>
  <si>
    <t>7360962</t>
  </si>
  <si>
    <t>CONTACT,AUXILIARY,600VAC,10A,2NC</t>
  </si>
  <si>
    <t>7360992</t>
  </si>
  <si>
    <t>CABLE,NM,PH,18 FT LGH</t>
  </si>
  <si>
    <t>7360993</t>
  </si>
  <si>
    <t>CABLE,NM,SOLU GRND,10 METERS</t>
  </si>
  <si>
    <t>7361036</t>
  </si>
  <si>
    <t>SWITCH,TEMPERATURE,125/250/480VDC 15A,35-600 DEG</t>
  </si>
  <si>
    <t>7361046</t>
  </si>
  <si>
    <t>CABLE,NM,CHASSIS CONN,1-1/8 IN WD X 25 IN LGH old desc=Y</t>
  </si>
  <si>
    <t>7361066</t>
  </si>
  <si>
    <t>BALLAST,NM,HI PRES NA,480 VAC,1000 W,AUTOTRANSFORM</t>
  </si>
  <si>
    <t>7363002</t>
  </si>
  <si>
    <t>SWITCH,LIMIT,600VAC 10A,DPDT,PROXIMITY,2 FORM C,ST+</t>
  </si>
  <si>
    <t>7363003</t>
  </si>
  <si>
    <t>FUSE,NM,20 A,600VAC,HIGH SPEED,0.81 IN DIA X 2.25 +</t>
  </si>
  <si>
    <t>7363004</t>
  </si>
  <si>
    <t>SENSOR,NM,INDUCTIVE,15 MM,10-30 VDC,THREADED BARRE+</t>
  </si>
  <si>
    <t>7363008</t>
  </si>
  <si>
    <t>MODULE,NM,ETHERNET</t>
  </si>
  <si>
    <t>7363009</t>
  </si>
  <si>
    <t>MODULE,NM,MODICON STB</t>
  </si>
  <si>
    <t>7363010</t>
  </si>
  <si>
    <t>MODULE,NM,STB 24 VDC POWER DISTRIBUITION MODULE KI+</t>
  </si>
  <si>
    <t>7363011</t>
  </si>
  <si>
    <t>MODULE,NM,STB ANALOG INPUT CARD</t>
  </si>
  <si>
    <t>7363012</t>
  </si>
  <si>
    <t>ACTUATOR,ELEC MOT,ROTARY,460 V,108 RPM,70800 INLB,+</t>
  </si>
  <si>
    <t>7363015</t>
  </si>
  <si>
    <t>CAMERA,NM,THERMAL</t>
  </si>
  <si>
    <t>7363016</t>
  </si>
  <si>
    <t>ASSEMBLY,NM,FLAME SCANNER HEAD ASSEMBLY</t>
  </si>
  <si>
    <t>7363017</t>
  </si>
  <si>
    <t>CABLE,ELEC,(5),20 AWG</t>
  </si>
  <si>
    <t>7363018</t>
  </si>
  <si>
    <t>MODULE,NM,FLAME DETECTOR</t>
  </si>
  <si>
    <t>7363019</t>
  </si>
  <si>
    <t>BLOCK,TERMINAL,MODULAR</t>
  </si>
  <si>
    <t>7363020</t>
  </si>
  <si>
    <t>FUSE,NM,6.3 A,PLUG</t>
  </si>
  <si>
    <t>7363021</t>
  </si>
  <si>
    <t>STRIP,TERMINAL,6 POINT</t>
  </si>
  <si>
    <t>7363022</t>
  </si>
  <si>
    <t>RELAY,GENERAL PURPOSE,24VDC COIL,1 NO 1 NC</t>
  </si>
  <si>
    <t>7364571</t>
  </si>
  <si>
    <t>7364613</t>
  </si>
  <si>
    <t>BEARING,SLEEVE,3.0000 IN,7.3750 IN,4.5000 IN,BABB old desc=Y</t>
  </si>
  <si>
    <t>7364616</t>
  </si>
  <si>
    <t>BEARING,SLEEVE,5.0000 IN,9.0000 IN,5.0000 IN,BABB old desc=Y</t>
  </si>
  <si>
    <t>7364619</t>
  </si>
  <si>
    <t>BEARING,SLEEVE,4.5  IN,6.5  IN,4.875 IN,BABBITTED +</t>
  </si>
  <si>
    <t>7364620</t>
  </si>
  <si>
    <t>BEARING,SLEEVE,4.5 IN,6.5 IN,4.875 IN,BABBITTED ST+</t>
  </si>
  <si>
    <t>7364621</t>
  </si>
  <si>
    <t>CLIP,NM,AIR FLTR,3/4 IN WD X 2-1/2 IN OAL,CBN STL</t>
  </si>
  <si>
    <t>7364623</t>
  </si>
  <si>
    <t>FILTER,AIR,MTR,15-3/4 IN WD X 19-3/4 IN LGH X 1-7 old desc=Y</t>
  </si>
  <si>
    <t>7364624</t>
  </si>
  <si>
    <t>FILTER,AIR,MTR,2000HP MOTOR</t>
  </si>
  <si>
    <t>7364626</t>
  </si>
  <si>
    <t>GASKET,NM,BRG SEAL,8-3/4 IN OD X 1/16 IN THK,RND  old desc=Y</t>
  </si>
  <si>
    <t>7364627</t>
  </si>
  <si>
    <t>GLASS,SIGHT,7/8 DOME IN,GLASS,CLR old desc=Y</t>
  </si>
  <si>
    <t>7364628</t>
  </si>
  <si>
    <t>RING,NM,OIL,7 IN ID X 8 IN OD X 1/2 IN THK,BR old desc=Y</t>
  </si>
  <si>
    <t>7364629</t>
  </si>
  <si>
    <t>RING,NM,OIL,8-13/16 IN ID X 9-11/16 IN OD X 1/2 I old desc=Y</t>
  </si>
  <si>
    <t>7364631</t>
  </si>
  <si>
    <t>RING,NM,OIL,8 IN ID X 9 IN OD X 1/2 IN THK,BR old desc=Y</t>
  </si>
  <si>
    <t>7364633</t>
  </si>
  <si>
    <t>RING,NM,OIL,7 IN ID X 7-1/2 IN OD X 5/8 IN THK,BR old desc=Y</t>
  </si>
  <si>
    <t>7364635</t>
  </si>
  <si>
    <t>SEAL,NM,BRG,3/8 IN X 3/8 IN X 36 IN LGH,FELT old desc=Y</t>
  </si>
  <si>
    <t>7364690</t>
  </si>
  <si>
    <t>MOTOR,ELECTRIC,10/5 HP,208-230/418-460VAC 3PH 60H old desc=Y</t>
  </si>
  <si>
    <t>7364694</t>
  </si>
  <si>
    <t>MOTOR,ELECTRIC,3/4 HP,230/460VAC 3PH 60HZ,2.7/1.35</t>
  </si>
  <si>
    <t>7364699</t>
  </si>
  <si>
    <t>MOTOR,ELECTRIC,1 HP,230/460VAC 3PH 60HZ,3.3/1.65 A</t>
  </si>
  <si>
    <t>7364708</t>
  </si>
  <si>
    <t>MOTOR,ELECTRIC,1/6 HP,115VAC 1PH 60HZ,2.3 A,1075 R</t>
  </si>
  <si>
    <t>7364709</t>
  </si>
  <si>
    <t>MOTOR,ELECTRIC,1/4 HP,115VAC 1PH 60HZ,3.6 A,1100  old desc=Y</t>
  </si>
  <si>
    <t>7364710</t>
  </si>
  <si>
    <t>MOTOR,ELECTRIC,1/2 HP,115/208/230VAC 1PH 60HZ,6.6 old desc=Y</t>
  </si>
  <si>
    <t>7364711</t>
  </si>
  <si>
    <t>MOTOR,ELECTRIC,1 HP,460VAC 3PH 60HZ,1.8 A,1695 RP old desc=Y</t>
  </si>
  <si>
    <t>7364713</t>
  </si>
  <si>
    <t>MOTOR,ELECTRIC,25 HP,230/460VAC 3PH 60HZ,61/30.5 A</t>
  </si>
  <si>
    <t>7364714</t>
  </si>
  <si>
    <t>MOTOR,ELECTRIC,1/2 HP,230/460VAC 3PH 60HZ,2.6/1.3 +</t>
  </si>
  <si>
    <t>7364738</t>
  </si>
  <si>
    <t>MOTOR,NM,SYNC,115VAC 60HZ 1.5W old desc=Y</t>
  </si>
  <si>
    <t>7364750</t>
  </si>
  <si>
    <t>MOTOR,ELEC,1/2 HP,230/460VAC 3PH 60HZ,2/1 A,1800 R+</t>
  </si>
  <si>
    <t>7364751</t>
  </si>
  <si>
    <t>SEAT,NM,UPPER SEAL OIL,7/8 ID X 2 OD X 5/8 THK IN,+</t>
  </si>
  <si>
    <t>7364752</t>
  </si>
  <si>
    <t>SEAT,NM,SEAL OIL UN,7/8 ID X 1-3/4 OD X 11/16 THK old desc=Y</t>
  </si>
  <si>
    <t>7364753</t>
  </si>
  <si>
    <t>VALVE,DIAPHRAGM,REG,2-1/2 IN,FLG,CAST,ACTUATOR old desc=Y</t>
  </si>
  <si>
    <t>7364754</t>
  </si>
  <si>
    <t>VALVE,GLOBE,1 IN,RF FLG,CAST STL,BOLTED BNT,STRAIG+</t>
  </si>
  <si>
    <t>7364755</t>
  </si>
  <si>
    <t>VALVE,DIAPHRAGM,STRAIGHTWAY,3 IN,RAISED FACE FLG, old desc=Y</t>
  </si>
  <si>
    <t>7364759</t>
  </si>
  <si>
    <t>HEATER,NM,STARTER,1/2 IN WD X 1-1/4 IN HI X 1 IN  old desc=Y</t>
  </si>
  <si>
    <t>7364760</t>
  </si>
  <si>
    <t>PICK-UP,SPEED,TURB old desc=Y</t>
  </si>
  <si>
    <t>7364805</t>
  </si>
  <si>
    <t>MOTOR,ELECTRIC,1/2 HP,230/460VAC 3PH 60HZ,2.2/1.1 +</t>
  </si>
  <si>
    <t>7364834</t>
  </si>
  <si>
    <t>STARTER,ELECTRICAL,REVERSING, MGNT,1,600VAC,110/12</t>
  </si>
  <si>
    <t>7364844</t>
  </si>
  <si>
    <t>CONTACTOR,NM,EXHAUSTER,120 V</t>
  </si>
  <si>
    <t>7364845</t>
  </si>
  <si>
    <t>MOTOR,ELECTRIC,25 HP,460VAC 3PH 60HZ,1770 RPM,284T+</t>
  </si>
  <si>
    <t>7366106</t>
  </si>
  <si>
    <t>PLUG,NM,ORIFICE,1/4 IN DIA X 1-5/16 IN LGH,BR old desc=Y</t>
  </si>
  <si>
    <t>7366107</t>
  </si>
  <si>
    <t>PLUG,NM,ORIFICE,1/4 IN DIA X 5/8 IN LGH,STL old desc=Y</t>
  </si>
  <si>
    <t>7366117</t>
  </si>
  <si>
    <t>SWITCH,NM,TRIP</t>
  </si>
  <si>
    <t>7366121</t>
  </si>
  <si>
    <t>VALVE,CHECK,TRIP,1-5/8 IN,BW,ALUM,THRD BNT,TFE &amp; R</t>
  </si>
  <si>
    <t>7366122</t>
  </si>
  <si>
    <t>VALVE,SOLENOID,7/8 IN,7/8 IN,FLG,CAST STL,2-WAY</t>
  </si>
  <si>
    <t>7366205</t>
  </si>
  <si>
    <t>SWITCH,LEVEL,FLOAT,125/460VAC 13/5A,345 PSIG, 0.9</t>
  </si>
  <si>
    <t>7366216</t>
  </si>
  <si>
    <t>STRAP,GROUNDING,BRD,1-1/2 WD X 6 LGH X 5/8 THK IN,+</t>
  </si>
  <si>
    <t>7366228</t>
  </si>
  <si>
    <t>BOARD,PRINTED CIRCUIT,SYST MONITOR</t>
  </si>
  <si>
    <t>7366229</t>
  </si>
  <si>
    <t>BOARD,PRINTED CIRCUIT,PWR SUPPLY</t>
  </si>
  <si>
    <t>7366653</t>
  </si>
  <si>
    <t>SWITCH,NM,INT AUX,120/240VAC 7.2/3.6A,SPDT,1NO</t>
  </si>
  <si>
    <t>7366654</t>
  </si>
  <si>
    <t>TRANSFORMER,NM,INT,120V,24V,1 PHASE</t>
  </si>
  <si>
    <t>7366655</t>
  </si>
  <si>
    <t>ACTUATOR,ELECTRIC MOTOR,SPG RTRN,24VAC 0.86A,60 IN+</t>
  </si>
  <si>
    <t>7366658</t>
  </si>
  <si>
    <t>SOLENOID,ELECTRIC,4 PORT,3/4 IN,120/110VAC</t>
  </si>
  <si>
    <t>7366659</t>
  </si>
  <si>
    <t>CABLE,COAXIAL,MINI,(1) 8 METER CU</t>
  </si>
  <si>
    <t>7366762</t>
  </si>
  <si>
    <t>MODULE,NM,GRND DETECTION,EX2100 STATIC EXCITER</t>
  </si>
  <si>
    <t>7366763</t>
  </si>
  <si>
    <t>MODULE,NM,COMPACT FLASH,EX2100 STATIC EXCITER</t>
  </si>
  <si>
    <t>7366764</t>
  </si>
  <si>
    <t>MODULE,NM,ATTENUATION,EX2100 STATIC EXCITER</t>
  </si>
  <si>
    <t>7366765</t>
  </si>
  <si>
    <t>MODULE,NM,DE-EXCITATION,EX2100 STATIC EXCITER</t>
  </si>
  <si>
    <t>7366766</t>
  </si>
  <si>
    <t>BOARD,P C,MASTER CNTL,EX2100 STATIC EXCITER</t>
  </si>
  <si>
    <t>7366767</t>
  </si>
  <si>
    <t>MODULE,NM,PWR SUPPLY,EX2100 STATIC EXCITER</t>
  </si>
  <si>
    <t>7366768</t>
  </si>
  <si>
    <t>CAPACITOR,NM,FIXED,ELECTROLYTIC,EX2100 STATIC EXCI+</t>
  </si>
  <si>
    <t>7366769</t>
  </si>
  <si>
    <t>POWER SUPPLY,NM,CP-24/1.5ADJ,102-260 VAC,24VDC,1.5+</t>
  </si>
  <si>
    <t>7366770</t>
  </si>
  <si>
    <t>BOARD,NM,EX2100 STATIC EXCITER</t>
  </si>
  <si>
    <t>7366771</t>
  </si>
  <si>
    <t>CARD,NM,ADL PC104+</t>
  </si>
  <si>
    <t>7366772</t>
  </si>
  <si>
    <t>BOARD,NM,DC FEEDBACK,EX2100 STATIC EXCITER</t>
  </si>
  <si>
    <t>7366773</t>
  </si>
  <si>
    <t>BOARD,P C,EX2100 MAIN I/O,EX2100 STATIC EXCITER,</t>
  </si>
  <si>
    <t>7366774</t>
  </si>
  <si>
    <t>BOARD,P C,HIGH SPEED RELAY DRIVER</t>
  </si>
  <si>
    <t>7366775</t>
  </si>
  <si>
    <t>BOARD,P C,EXCITER IS-BUS,EX2100 STATIC EXCITER</t>
  </si>
  <si>
    <t>7366776</t>
  </si>
  <si>
    <t>BOARD,P C,POWER BACKPLANE,EX2100 STATIC EXCITER</t>
  </si>
  <si>
    <t>7366777</t>
  </si>
  <si>
    <t>BOARD,P C,PT/CT TERMINAL BOARD,EX2100 STATIC EXCIT+</t>
  </si>
  <si>
    <t>7366778</t>
  </si>
  <si>
    <t>BOARD,P C,DE-EXCITATION,EX2100 STATIC EXCITER</t>
  </si>
  <si>
    <t>7366779</t>
  </si>
  <si>
    <t>BOARD,P C,DIGITAL SGNL PROCESSOR CNTRL BD,EX2100 S+</t>
  </si>
  <si>
    <t>7366780</t>
  </si>
  <si>
    <t>BOARD,P C,AC FEEDBACK,EX2100 STATIC EXCITER</t>
  </si>
  <si>
    <t>7366781</t>
  </si>
  <si>
    <t>BOARD,NM,CONVERTER,AC TO DC</t>
  </si>
  <si>
    <t>7366782</t>
  </si>
  <si>
    <t>BOARD,P C,GATE PULSE AMPL,EX2100 STATIC EXCITER</t>
  </si>
  <si>
    <t>7366783</t>
  </si>
  <si>
    <t>7366784</t>
  </si>
  <si>
    <t>VARISTOR,NM</t>
  </si>
  <si>
    <t>7366785</t>
  </si>
  <si>
    <t>FUSE,NM,12 A,1KV,EX2100 STATIC EXCITER</t>
  </si>
  <si>
    <t>7366786</t>
  </si>
  <si>
    <t>MODULE,NM,PWR DIST,EX2100 STATIC EXCITER</t>
  </si>
  <si>
    <t>7366787</t>
  </si>
  <si>
    <t>MODULE,NM,DIODE,EX2100 STATIC EXCITER</t>
  </si>
  <si>
    <t>7366788</t>
  </si>
  <si>
    <t>FILTER,AIR,PERMANENT,20 IN WD X 25 IN LGH X 2 IN T+</t>
  </si>
  <si>
    <t>7366789</t>
  </si>
  <si>
    <t>THYRECTOR,NM</t>
  </si>
  <si>
    <t>7366790</t>
  </si>
  <si>
    <t>FUSE,NM,1250A A,1600V,EX2100 STATIC EXCITER</t>
  </si>
  <si>
    <t>7366791</t>
  </si>
  <si>
    <t>ASSEMBLY,NM,SCR,EX2100 STATIC EXCITER</t>
  </si>
  <si>
    <t>7366792</t>
  </si>
  <si>
    <t>FAN,NM,MUFFIN,24VDC,EX2100 STATIC EXCITER</t>
  </si>
  <si>
    <t>7366793</t>
  </si>
  <si>
    <t>FUSE,NM,32A A,1000V,EX2100 STATIC EXCITER</t>
  </si>
  <si>
    <t>7366795</t>
  </si>
  <si>
    <t>ASSEMBLY,NM,BLOWER,EX2100 STATIC EXCITER</t>
  </si>
  <si>
    <t>7366796</t>
  </si>
  <si>
    <t>MOTOR,ELECTRIC,BRIDGE CABINET BLOWER,EX2100 STATIC+</t>
  </si>
  <si>
    <t>7366797</t>
  </si>
  <si>
    <t>FUSE,NM,10 A,250,EX2100 STATIC EXCITER</t>
  </si>
  <si>
    <t>7366798</t>
  </si>
  <si>
    <t>RECTIFIER,NM,SCR,4400V,3000A A,100 MM,EX2100 STATI+</t>
  </si>
  <si>
    <t>7366799</t>
  </si>
  <si>
    <t>BOARD,P C,SELECTOR,EX2100 STATIC EXCITER,</t>
  </si>
  <si>
    <t>7366808</t>
  </si>
  <si>
    <t>THERMOCOUPLE,NM,T,250 IN,SS OVERBRAID,3.8 IN,TURB +</t>
  </si>
  <si>
    <t>7366818</t>
  </si>
  <si>
    <t>RELAY,NM,LOCKOUT,30A 125VDC,8NO DOUBLE CONTACT,125+</t>
  </si>
  <si>
    <t>7366819</t>
  </si>
  <si>
    <t>SWITCH,NM,ETHERNET,10 - 30 VDC, 0.25A @ 24V</t>
  </si>
  <si>
    <t>7366879</t>
  </si>
  <si>
    <t>UNIT,NM,PWR DIST,MAX COMPUTER</t>
  </si>
  <si>
    <t>7366884</t>
  </si>
  <si>
    <t>SWITCH,PRES,DIFFERENTIAL,15A - 125,250,480 VAC &amp; .+</t>
  </si>
  <si>
    <t>7366898</t>
  </si>
  <si>
    <t>RELAY,DIFF,SEL-387,60 HZ,3PH,125 VDC</t>
  </si>
  <si>
    <t>7366899</t>
  </si>
  <si>
    <t>RETAINER,NM,SEAL,TG CHAIN COVER</t>
  </si>
  <si>
    <t>7366908</t>
  </si>
  <si>
    <t>SOLENOID,ELECTRIC,ASCO,120V-60HZ,EF-8003G002</t>
  </si>
  <si>
    <t>7366922</t>
  </si>
  <si>
    <t>KIT,NM,BLOWER MOTOR INSTALLATION</t>
  </si>
  <si>
    <t>7366923</t>
  </si>
  <si>
    <t>HEATER,ELECTRIC,115V,1250</t>
  </si>
  <si>
    <t>7366924</t>
  </si>
  <si>
    <t>TRANSDUCER,NM,PRESSURE,11-28VDC,4-20 MA</t>
  </si>
  <si>
    <t>7366925</t>
  </si>
  <si>
    <t>VALVE,SOL,1/4 IN,120 V 60HZ,4-WAY</t>
  </si>
  <si>
    <t>7366926</t>
  </si>
  <si>
    <t>POWER SUPPLY,NM,100 TO 240V AC/DC,24 VDC,1.3A</t>
  </si>
  <si>
    <t>7366927</t>
  </si>
  <si>
    <t>CONTACTOR,MAGNETIC,00,400 V,120VAC,22 A,3,OPEN</t>
  </si>
  <si>
    <t>7366928</t>
  </si>
  <si>
    <t>RELAY,NM,CURRENT,0.5A 240VAC/DC,NO</t>
  </si>
  <si>
    <t>7366929</t>
  </si>
  <si>
    <t>RELAY,NM,TERMINAL BLOCK,10A,DPDT,110V</t>
  </si>
  <si>
    <t>7366930</t>
  </si>
  <si>
    <t>BREAKER,CKT,120VAC,1,15,DIN RAIL MOUNT</t>
  </si>
  <si>
    <t>7366931</t>
  </si>
  <si>
    <t>BREAKER,CKT,120VAC,1,4,DIN RAIL MOUNT</t>
  </si>
  <si>
    <t>7366932</t>
  </si>
  <si>
    <t>SWITCH,LIMIT,600VAC 720VA</t>
  </si>
  <si>
    <t>7366933</t>
  </si>
  <si>
    <t>SWITCH,PRES,DIFFERENTIAL,120/240VAC 10A,0-45 IN WC</t>
  </si>
  <si>
    <t>7366934</t>
  </si>
  <si>
    <t>DRIVE,VARIABLE FREQUENCY,120 VAC,1 PH</t>
  </si>
  <si>
    <t>7366935</t>
  </si>
  <si>
    <t>TRANSMITTER,NM,MOISTURE,-110 TO +20 DEG C,4-20MA,1+</t>
  </si>
  <si>
    <t>7366936</t>
  </si>
  <si>
    <t>DISPLAY,NM,OPERATOR INTERFACE</t>
  </si>
  <si>
    <t>7366937</t>
  </si>
  <si>
    <t>CONTROLLER,NM,PLC</t>
  </si>
  <si>
    <t>7366938</t>
  </si>
  <si>
    <t>KIT,NM,ELECTRICAL FEED THROUGH,BLOWER MOTOR</t>
  </si>
  <si>
    <t>7366939</t>
  </si>
  <si>
    <t>KIT,NM,ELECTRICAL FEED THROUGH,HEATER</t>
  </si>
  <si>
    <t>7366943</t>
  </si>
  <si>
    <t>CABLE,ELEC CNTRL,SHIELDED,9C 16  AWG</t>
  </si>
  <si>
    <t>7366944</t>
  </si>
  <si>
    <t>ROD,CONNECTING,16.25,316 SS,AMR/LVDT-CR-188-16.2,L+</t>
  </si>
  <si>
    <t>7366945</t>
  </si>
  <si>
    <t>CONTACTOR,MAGNETIC,120VAC</t>
  </si>
  <si>
    <t>7366946</t>
  </si>
  <si>
    <t>CELL,CONDUCTIVITY,SCREW-IN,0.01,TITANIUM</t>
  </si>
  <si>
    <t>7366947</t>
  </si>
  <si>
    <t>ANALYZER,NM,CONDUCTIVITY,120 VAC</t>
  </si>
  <si>
    <t>7366949</t>
  </si>
  <si>
    <t>MOTOR,ELEC,2 HP,230/460 VAC - 3PH,1800 RPM,145TZ,L+</t>
  </si>
  <si>
    <t>7367052</t>
  </si>
  <si>
    <t>VALVE,GATE,2 IN,125#,THRD,BRNZ,THRD CAP,CAM ACTION+</t>
  </si>
  <si>
    <t>7367053</t>
  </si>
  <si>
    <t>VALVE,SOL,1/4 IN,1/4 IN,125VDC,FNPT,BR,4-WAY,10-25+</t>
  </si>
  <si>
    <t>7367055</t>
  </si>
  <si>
    <t>INDICATOR,SIGHT FLOW,PADDLEWHEEL,BRNZ,3/4 NPT IN</t>
  </si>
  <si>
    <t>7367056</t>
  </si>
  <si>
    <t>INDICATOR,SIGHT FLOW,PADDLEWHEEL,BRNZ,1 FNPT IN</t>
  </si>
  <si>
    <t>7367058</t>
  </si>
  <si>
    <t>CHAIN,POWER TRANSMISSION,TRAVELING H2O SCREEN,24 I+</t>
  </si>
  <si>
    <t>7367059</t>
  </si>
  <si>
    <t>CHAIN,POWER TRANSMISSION,LEFT SIDE SECTION,24 IN,C+</t>
  </si>
  <si>
    <t>7367093</t>
  </si>
  <si>
    <t>SWITCH,MICRO,SPLASH PROOF,PLSH BSTR PUMP</t>
  </si>
  <si>
    <t>7367338</t>
  </si>
  <si>
    <t>CONTACT,AUXILIARY,3,600VAC,10A,1NO-1NC</t>
  </si>
  <si>
    <t>7367339</t>
  </si>
  <si>
    <t>COIL,ELECTRICAL,PICKUP,120VAC 60HZ,CLG H20 PUMP</t>
  </si>
  <si>
    <t>7367340</t>
  </si>
  <si>
    <t>KIT,CONTACT,REPLACEMENT,3,3</t>
  </si>
  <si>
    <t>7367341</t>
  </si>
  <si>
    <t>RELAY,OVERLOAD,BIMETALLIC,1NC</t>
  </si>
  <si>
    <t>7367342</t>
  </si>
  <si>
    <t>HEATER,OVERLOAD,THERMAL,62.2 - 84.6 A</t>
  </si>
  <si>
    <t>7367343</t>
  </si>
  <si>
    <t>RELAY,OVERLOAD,THERMAL, TYPE B,1NC,MAN</t>
  </si>
  <si>
    <t>7367371</t>
  </si>
  <si>
    <t>MOTOR,ELEC,150 HP,460V 3PH 60HZ,167 A,1780 RPM,L44+</t>
  </si>
  <si>
    <t>7367372</t>
  </si>
  <si>
    <t>BATTERY,NM,LITHIUM,2.8V V</t>
  </si>
  <si>
    <t>7369281</t>
  </si>
  <si>
    <t>BREAKER,CIRCUIT,MGNT,600VAC,3,15A,65KA</t>
  </si>
  <si>
    <t>7369282</t>
  </si>
  <si>
    <t>CONTACTOR,NM,115/200/230/460/575 VAC,120 VAC,27 A,</t>
  </si>
  <si>
    <t>7369283</t>
  </si>
  <si>
    <t>MOTOR,ELECTRIC,1/3 HP,230/460VAC 3PH 60HZ,2.2/1.1 +</t>
  </si>
  <si>
    <t>7369295</t>
  </si>
  <si>
    <t>FUSE,NM,0.5E A,C-LMT,FERRULE,1.60 IN DIA X 17.56 I+</t>
  </si>
  <si>
    <t>7369357</t>
  </si>
  <si>
    <t>TRANSFORMER,POT,7200/120V,TYPE-JVM5,DUAL FUSED</t>
  </si>
  <si>
    <t>7369622</t>
  </si>
  <si>
    <t>TRANSFORMER,CONTROL,50,0.05 KVA,220/440V, 230/460V+</t>
  </si>
  <si>
    <t>7369623</t>
  </si>
  <si>
    <t>RELAY,OVRLD,THERMAL, SLD STATE,1NO 1NC</t>
  </si>
  <si>
    <t>7369624</t>
  </si>
  <si>
    <t>7369625</t>
  </si>
  <si>
    <t>RELAY,NM,CNTRL,10A,2NO-2NC,120VAC</t>
  </si>
  <si>
    <t>7369632</t>
  </si>
  <si>
    <t>7369633</t>
  </si>
  <si>
    <t>SWITCH,TOGGLE,15A-125/250/277VAC,4DPT,ON/ON,SCREW</t>
  </si>
  <si>
    <t>7369634</t>
  </si>
  <si>
    <t>7369639</t>
  </si>
  <si>
    <t>RELAY,NM,GAS DETECTOR,1ZNA 566001-C,GSU</t>
  </si>
  <si>
    <t>7369641</t>
  </si>
  <si>
    <t>REACTOR,NM,LINEAR,162 A, 1 PH, 2.4 MH</t>
  </si>
  <si>
    <t>7369642</t>
  </si>
  <si>
    <t>REACTOR,LINEAR,102</t>
  </si>
  <si>
    <t>7369644</t>
  </si>
  <si>
    <t>MOTOR,ELECTRIC,1/83 HP,230VAC 1PH 60HZ,0.27 A,1550+</t>
  </si>
  <si>
    <t>7369645</t>
  </si>
  <si>
    <t>TRANSFORMER,NM,DRY,15 KVA,480V DELTA,208Y/120V,3</t>
  </si>
  <si>
    <t>7369668</t>
  </si>
  <si>
    <t>CONTROLLER,NM,TEMP INCTG,240VAC,ITE BUS XFMR</t>
  </si>
  <si>
    <t>7369683</t>
  </si>
  <si>
    <t>TRANSFORMER,CURRENT,GROUND SENSOR,400:1 A</t>
  </si>
  <si>
    <t>7369684</t>
  </si>
  <si>
    <t>CONTACTOR,NM,ELEC,480 VAC,120 VAC,3,XFMR</t>
  </si>
  <si>
    <t>7369686</t>
  </si>
  <si>
    <t>SWITCH,SELECTOR,2NO-2NC,2,HANDLE</t>
  </si>
  <si>
    <t>7369695</t>
  </si>
  <si>
    <t>RELAY,CONTROL,10,120VAC,600 VAC,DIN RAIL</t>
  </si>
  <si>
    <t>7369699</t>
  </si>
  <si>
    <t>TRANSFORMER,NM,RECTIFIER,98.2 A,600 MADC,47.1 KVA,+</t>
  </si>
  <si>
    <t>7369700</t>
  </si>
  <si>
    <t>TRANSFORMER,CURRENT</t>
  </si>
  <si>
    <t>7369710</t>
  </si>
  <si>
    <t>BUSHING,ELEC,XFMR,POC,25 KV,4000 A,9-1/2 IN,(6) 7/+</t>
  </si>
  <si>
    <t>7369711</t>
  </si>
  <si>
    <t>BUSHING,ELEC,XFMR,8.7 KV,2070 A,7-1/4 IN,(4) 11/16+</t>
  </si>
  <si>
    <t>7369712</t>
  </si>
  <si>
    <t>GASKET,NM,FLAT,NITRILE</t>
  </si>
  <si>
    <t>7369713</t>
  </si>
  <si>
    <t>GASKET,NM,FLAT,3.5 IN OD X 2.5 IN ID X .187 IN THK+</t>
  </si>
  <si>
    <t>7369714</t>
  </si>
  <si>
    <t>SWITCH,SELECTOR,MAINTAINED,2NO,3,ROTARY HANDLE</t>
  </si>
  <si>
    <t>7369715</t>
  </si>
  <si>
    <t>TRANSFORMER,CONTROL,3 KVA,216/240 X 432/456/480,12+</t>
  </si>
  <si>
    <t>7369723</t>
  </si>
  <si>
    <t>SEAL,NM,BOOSTER PISTON</t>
  </si>
  <si>
    <t>7369776</t>
  </si>
  <si>
    <t>TRANSFORMER,CURRENT,200/5 A</t>
  </si>
  <si>
    <t>7369777</t>
  </si>
  <si>
    <t>TRANSFORMER,CURRENT,150:5 A</t>
  </si>
  <si>
    <t>7369778</t>
  </si>
  <si>
    <t>FUSE,NM,300 A,8.3KV</t>
  </si>
  <si>
    <t>7369794</t>
  </si>
  <si>
    <t>THERMOMETER,NM,REMOTE,0-160 DEG C,INT1/2THD MOUNTI+</t>
  </si>
  <si>
    <t>7369804</t>
  </si>
  <si>
    <t>ARRESTER,ELEC,SURGE,DIST,9KV,POLYMER</t>
  </si>
  <si>
    <t>7370035</t>
  </si>
  <si>
    <t>POTENTIOMETER,NM,200 OHM,3 W</t>
  </si>
  <si>
    <t>7370036</t>
  </si>
  <si>
    <t>POTENTIOMETER,NM,5K OHM,3 W</t>
  </si>
  <si>
    <t>7370053</t>
  </si>
  <si>
    <t>GASKET,NM,MANIFOLD,GRAFOIL,RND</t>
  </si>
  <si>
    <t>7370061</t>
  </si>
  <si>
    <t>METER,ELEC,AMMETER,ANALOG,PANEL MNT,0-50A,+/-2%,PA+</t>
  </si>
  <si>
    <t>7370062</t>
  </si>
  <si>
    <t>CONVERTER,SIGNAL,COMM,24 VDC</t>
  </si>
  <si>
    <t>7370066</t>
  </si>
  <si>
    <t>INDICATOR,NM,VDC,0-300 VDC,0-300 VDC,BG252</t>
  </si>
  <si>
    <t>7370068</t>
  </si>
  <si>
    <t>MONITOR,NM,WINDING TEMP,125VDC,A21</t>
  </si>
  <si>
    <t>7370069</t>
  </si>
  <si>
    <t>GAUGE,PRES,2 1/2 IN</t>
  </si>
  <si>
    <t>7370073</t>
  </si>
  <si>
    <t>MODULE,INSTRUMENT,ETHERNET CIU TRANSFER</t>
  </si>
  <si>
    <t>7370074</t>
  </si>
  <si>
    <t>COIL,ELECTRICAL,480 VAC</t>
  </si>
  <si>
    <t>7370075</t>
  </si>
  <si>
    <t>LAMP,NM,RED</t>
  </si>
  <si>
    <t>7370076</t>
  </si>
  <si>
    <t>LAMP,NM,GREEN</t>
  </si>
  <si>
    <t>7370078</t>
  </si>
  <si>
    <t>DETECTOR,R T,-100 TO 900  F,100 OHM,PLATINUM,316 S+</t>
  </si>
  <si>
    <t>7370082</t>
  </si>
  <si>
    <t>ELECTRODE,NM,TUNGSTEN PURE,PURE T3327G,T3327G,TIG +</t>
  </si>
  <si>
    <t>7370090</t>
  </si>
  <si>
    <t>CONTROLLER,NM,DIGITAL INDICATING,100 TO 24OVAC</t>
  </si>
  <si>
    <t>7370092</t>
  </si>
  <si>
    <t>TRANSMITTER,NM,LEVEL,2 TO 100 FT FOR LIQUIDS,2 TO +</t>
  </si>
  <si>
    <t>7370094</t>
  </si>
  <si>
    <t>ELEMENT,TEMPERATURE</t>
  </si>
  <si>
    <t>7370095</t>
  </si>
  <si>
    <t>POWER SUPPLY,NM,100-240VAC,24VDC,1.3A</t>
  </si>
  <si>
    <t>7370097</t>
  </si>
  <si>
    <t>MODULE,NM,MOUNTING BASE</t>
  </si>
  <si>
    <t>7370098</t>
  </si>
  <si>
    <t>MODULE,NM,ADAPTOR</t>
  </si>
  <si>
    <t>7370099</t>
  </si>
  <si>
    <t>TERMINATOR,NM,HN800 OR CW800</t>
  </si>
  <si>
    <t>7370100</t>
  </si>
  <si>
    <t>CABLE,ELEC,RIBBON</t>
  </si>
  <si>
    <t>7370101</t>
  </si>
  <si>
    <t>PANEL,CONTROL,CNTRL</t>
  </si>
  <si>
    <t>7370102</t>
  </si>
  <si>
    <t>7370103</t>
  </si>
  <si>
    <t>TRANSISTOR,NM,PWR STAGE</t>
  </si>
  <si>
    <t>7370104</t>
  </si>
  <si>
    <t>CARD,ALARM</t>
  </si>
  <si>
    <t>7370105</t>
  </si>
  <si>
    <t>BOARD,P C,FLOAT/EQUALIZE POT</t>
  </si>
  <si>
    <t>7370106</t>
  </si>
  <si>
    <t>BOARD,P C,CNTRL</t>
  </si>
  <si>
    <t>7370107</t>
  </si>
  <si>
    <t>FUSE,NM,20 A,250VAC/60VDC,CERAMIC</t>
  </si>
  <si>
    <t>7370128</t>
  </si>
  <si>
    <t>TIMER,NM,ON DELAY,.1 SEC TO 600 HR,240VAC, 30VDC /+</t>
  </si>
  <si>
    <t>7370129</t>
  </si>
  <si>
    <t>CONTACTOR,MAGNETIC,IEC,480VAC V,120VAC,3,OPEN</t>
  </si>
  <si>
    <t>7370130</t>
  </si>
  <si>
    <t>RELAY,OVRLD,THERMAL, SOLID STATE,SCREW,OPEN</t>
  </si>
  <si>
    <t>7370131</t>
  </si>
  <si>
    <t>MODULE,NM,FIBER OPTIC REPEATER</t>
  </si>
  <si>
    <t>7370132</t>
  </si>
  <si>
    <t>7370133</t>
  </si>
  <si>
    <t>7370142</t>
  </si>
  <si>
    <t>SWITCH,NM,DIFFERENTIAL PRESSURE,15A, 480VAC,(2) SP+</t>
  </si>
  <si>
    <t>7370164</t>
  </si>
  <si>
    <t>BATTERY,NM,CARTRIDGE, REPLACEMENT</t>
  </si>
  <si>
    <t>7371112</t>
  </si>
  <si>
    <t>TUBE,NM,STROBE,GLASS,27XST SER C1</t>
  </si>
  <si>
    <t>7371113</t>
  </si>
  <si>
    <t>GAUGE,PRES,0-400 PSI,4-1/2 IN,1/2 IN MNPT,PHENOL,G+</t>
  </si>
  <si>
    <t>7371118</t>
  </si>
  <si>
    <t>METER,NM,CONDUCTIVITY,FLUSH PANEL MNT</t>
  </si>
  <si>
    <t>7371171</t>
  </si>
  <si>
    <t>TRANSDUCER,NM,VELOMITOR,100MV/IN/S OR 4 MV/MM/S MV+</t>
  </si>
  <si>
    <t>7371183</t>
  </si>
  <si>
    <t>TIMER,NM,PNEU INVERSE,.1 TO 40 SEC</t>
  </si>
  <si>
    <t>7371184</t>
  </si>
  <si>
    <t>TIMER,NM,PNEUMATIC DIRECT,.1 TO 40 SEC</t>
  </si>
  <si>
    <t>7371189</t>
  </si>
  <si>
    <t>THERMOMETER,NM,REMOTE,0-160 DEG C,6 IN</t>
  </si>
  <si>
    <t>7371216</t>
  </si>
  <si>
    <t>DETECTOR,R T,100 OHM</t>
  </si>
  <si>
    <t>7371217</t>
  </si>
  <si>
    <t>GAUGE,TEMP,WINDING</t>
  </si>
  <si>
    <t>7371218</t>
  </si>
  <si>
    <t>GAUGE,TEMP,LIQ</t>
  </si>
  <si>
    <t>7371221</t>
  </si>
  <si>
    <t>UNIT,NM</t>
  </si>
  <si>
    <t>7371222</t>
  </si>
  <si>
    <t>SOLENOID,NM,5/2,120V AC/60 HZ,EXIT GAS TEMP</t>
  </si>
  <si>
    <t>7374010</t>
  </si>
  <si>
    <t>RING,SEAL,VLV BODY,3 IN,TFE &amp; CBN,ET</t>
  </si>
  <si>
    <t>7389559</t>
  </si>
  <si>
    <t>SWITCH,SELECTOR,115/240/480/600VAC 30/20/10/7A, 12</t>
  </si>
  <si>
    <t>7389591</t>
  </si>
  <si>
    <t>HEATER,OVERLOAD,MTR,H32</t>
  </si>
  <si>
    <t>7389599</t>
  </si>
  <si>
    <t>HEATER,OVERLOAD,MTR,H40</t>
  </si>
  <si>
    <t>7389600</t>
  </si>
  <si>
    <t>HEATER,OVERLOAD,MTR,H41</t>
  </si>
  <si>
    <t>7389613</t>
  </si>
  <si>
    <t>HEATER,OVERLOAD,MTR,H54</t>
  </si>
  <si>
    <t>7389676</t>
  </si>
  <si>
    <t>SWITCH,LIMIT,125/250/480/600VAC 20/15/10/5A, 125/2+</t>
  </si>
  <si>
    <t>7389680</t>
  </si>
  <si>
    <t>COIL,ELECTRICAL,RELAY,115VAC 60HZ</t>
  </si>
  <si>
    <t>7389683</t>
  </si>
  <si>
    <t>BREAKER,CIRCUIT,THERMAL MGNT,480VAC,3,30A @ 40 DEG</t>
  </si>
  <si>
    <t>7389693</t>
  </si>
  <si>
    <t>LENS,INDICATING LIGHT,DOME,RED,PLSTC</t>
  </si>
  <si>
    <t>7389697</t>
  </si>
  <si>
    <t>SEAL,MECH,1-1/4 IN,CBN STL,BU &amp; DC SEAL OIL PUMP</t>
  </si>
  <si>
    <t>7389725</t>
  </si>
  <si>
    <t>SWITCH,DISCONNECT,SECONDARY MOVEABLE</t>
  </si>
  <si>
    <t>7389727</t>
  </si>
  <si>
    <t>CONTACT,MOVEABLE,CU &amp; SILVER TIP</t>
  </si>
  <si>
    <t>7389728</t>
  </si>
  <si>
    <t>CONTACT,MOVEABLE,480 VAC,PHENOLIC CU</t>
  </si>
  <si>
    <t>7389730</t>
  </si>
  <si>
    <t>CONTACT,STATIONARY,480 VAC,PHENOLIC</t>
  </si>
  <si>
    <t>7389735</t>
  </si>
  <si>
    <t>ASSEMBLY,NM,TRIP COIL,K-LINE, FOR ITE CKT BRKR,125+</t>
  </si>
  <si>
    <t>7389736</t>
  </si>
  <si>
    <t>7389739</t>
  </si>
  <si>
    <t>COIL,ELECTRICAL,SOL,125VDC</t>
  </si>
  <si>
    <t>7389755</t>
  </si>
  <si>
    <t>CONNECTOR,ELECTRICAL, DISCONNECT,M PLUG,1 IN,BR &amp;</t>
  </si>
  <si>
    <t>7389756</t>
  </si>
  <si>
    <t>MOTOR,ELECTRIC,1 HP,230/460VAC 3PH 60HZ,1800 RPM,1+</t>
  </si>
  <si>
    <t>7389757</t>
  </si>
  <si>
    <t>BREAKER,CIRCUIT,THERMAL MGNT,600VAC,3,20A,240/480/</t>
  </si>
  <si>
    <t>7389770</t>
  </si>
  <si>
    <t>7389794</t>
  </si>
  <si>
    <t>BARRIER,NM,BRKR,1-13/16 IN ID X 7-9/16 IN LGH X 1 old desc=Y</t>
  </si>
  <si>
    <t>7389795</t>
  </si>
  <si>
    <t>BARRIER,NM,THROAT,2-11/16 IN WD X 6-1/4 IN LGH X  old desc=Y</t>
  </si>
  <si>
    <t>7389801</t>
  </si>
  <si>
    <t>BREAKER,CIRCUIT,THERMAL MGNT,TED,480V,3,30A,14KA</t>
  </si>
  <si>
    <t>7389802</t>
  </si>
  <si>
    <t>CONNECTOR,NM,BRKR,3/8 OD X 2-5/8 LGH IN,CU &amp; TIN old desc=Y</t>
  </si>
  <si>
    <t>7389803</t>
  </si>
  <si>
    <t>7389804</t>
  </si>
  <si>
    <t>CONNECTOR,NM,BRKR,3/8 OD X 2-1/4 LGH IN,CU &amp; TIN old desc=Y</t>
  </si>
  <si>
    <t>7389805</t>
  </si>
  <si>
    <t>7389806</t>
  </si>
  <si>
    <t>CONTACT,NM,FINGER, STNRY, PRI,1.2/2/2.5 KA,6.9 KV</t>
  </si>
  <si>
    <t>7389807</t>
  </si>
  <si>
    <t>CONTACT,MOVEABLE,1.2/2/2.5 KA,6.9 KV,CU old desc=Y</t>
  </si>
  <si>
    <t>7389808</t>
  </si>
  <si>
    <t>CONTACT,NM,STNRY,ARCING,1.2/2/2.5 KA,6.9 KV,CU</t>
  </si>
  <si>
    <t>7389809</t>
  </si>
  <si>
    <t>7389811</t>
  </si>
  <si>
    <t>COOLER,NM,THROAT old desc=Y</t>
  </si>
  <si>
    <t>7389812</t>
  </si>
  <si>
    <t>7389814</t>
  </si>
  <si>
    <t>CYLINDER,NM,BSTR,3-1/2 DIA X 9 LGH IN,BACOLITE old desc=Y</t>
  </si>
  <si>
    <t>7389822</t>
  </si>
  <si>
    <t>7389824</t>
  </si>
  <si>
    <t>SWITCH,NM,MICRO,600VAC,SPST,1NO,BRKT</t>
  </si>
  <si>
    <t>7389825</t>
  </si>
  <si>
    <t>BLOCK,CONTACT,SW,600VAC,SCREW,1,1NC</t>
  </si>
  <si>
    <t>7389836</t>
  </si>
  <si>
    <t>BELT,V,61 IN,5/8 IN,15/32 IN</t>
  </si>
  <si>
    <t>7389840</t>
  </si>
  <si>
    <t>BOX,NM,ARC,3-1/4 IN WD X 7 IN LGH,PLSTC</t>
  </si>
  <si>
    <t>7389841</t>
  </si>
  <si>
    <t>BREAKER,CIRCUIT,MGNT,600VAC, 250VDC,3,3A,3A</t>
  </si>
  <si>
    <t>7389843</t>
  </si>
  <si>
    <t>BREAKER,CIRCUIT,MGNT,600VAC,3,10A,65KA</t>
  </si>
  <si>
    <t>7389845</t>
  </si>
  <si>
    <t>BREAKER,CIRCUIT,THERMAL MGNT,600VAC,3,30A,65KA</t>
  </si>
  <si>
    <t>7389846</t>
  </si>
  <si>
    <t>BREAKER,CIRCUIT,THERMAL MGNT,600VAC,3,40A,65KA</t>
  </si>
  <si>
    <t>7389847</t>
  </si>
  <si>
    <t>BREAKER,CIRCUIT,THERMAL MGNT,600VAC,3,70A,65KA</t>
  </si>
  <si>
    <t>7389849</t>
  </si>
  <si>
    <t>BREAKER,CIRCUIT,150A</t>
  </si>
  <si>
    <t>7389850</t>
  </si>
  <si>
    <t>BUSHING,NM,STUD CUBICLE old desc=Y</t>
  </si>
  <si>
    <t>7389853</t>
  </si>
  <si>
    <t>COIL,ELECTRICAL,SPG RELEASE</t>
  </si>
  <si>
    <t>7389860</t>
  </si>
  <si>
    <t>COIL,ELECTRICAL,120VAC 60HZ</t>
  </si>
  <si>
    <t>7389862</t>
  </si>
  <si>
    <t>COIL,ELECTRICAL,OPRNG,440/480VAC 60HZ old desc=Y</t>
  </si>
  <si>
    <t>7389863</t>
  </si>
  <si>
    <t>CONTACT,STATIONARY,480 VAC,PHENOLIC CU</t>
  </si>
  <si>
    <t>7389867</t>
  </si>
  <si>
    <t>CONTACT,MOVEABLE,225 A,125/250 VDC,PHENOLIC CU old desc=Y</t>
  </si>
  <si>
    <t>7389875</t>
  </si>
  <si>
    <t>SWITCH,DISCONNECT,PRI BRK,480VAC,GANG old desc=Y</t>
  </si>
  <si>
    <t>7389876</t>
  </si>
  <si>
    <t>7389878</t>
  </si>
  <si>
    <t>7389879</t>
  </si>
  <si>
    <t>FILTER,AIR,20 IN X 16 IN X 2 IN NOM ,ALUM</t>
  </si>
  <si>
    <t>7389882</t>
  </si>
  <si>
    <t>FUSE,NM,6-1/4 A,250V,DUAL ELMT C-LMT TD,FIBER,FERR+</t>
  </si>
  <si>
    <t>7389888</t>
  </si>
  <si>
    <t>FUSE,NM,1E A,8.25KV,CART,GLASS TUBE,FERRULE,1-1/4 old desc=Y</t>
  </si>
  <si>
    <t>7389890</t>
  </si>
  <si>
    <t>GASKET,NM,TAP BUS,20-5/8 IN ID X 21-3/4 IN OD X 2 old desc=Y</t>
  </si>
  <si>
    <t>7389893</t>
  </si>
  <si>
    <t>INSULATION,NM,CKT BRKR,17 IN OAL X 3/16 IN LGH,PR old desc=Y</t>
  </si>
  <si>
    <t>7389894</t>
  </si>
  <si>
    <t>INSULATION,NM,CKT BRKR,11 IN OAL X 3/16 IN THK,FI old desc=Y</t>
  </si>
  <si>
    <t>7389897</t>
  </si>
  <si>
    <t>KIT,CONTACT,STARTER,2,3</t>
  </si>
  <si>
    <t>7389899</t>
  </si>
  <si>
    <t>KIT,CONTACT,STARTER &amp; CNTRL,1,3 &amp; 4 old desc=Y</t>
  </si>
  <si>
    <t>7389901</t>
  </si>
  <si>
    <t>KIT,CONTACT,STARTER,4,3 old desc=Y</t>
  </si>
  <si>
    <t>7389902</t>
  </si>
  <si>
    <t>KIT,CONTACT,STARTER,5,1 old desc=Y</t>
  </si>
  <si>
    <t>7389904</t>
  </si>
  <si>
    <t>KIT,CONTACT,STARTER,3,3</t>
  </si>
  <si>
    <t>7389905</t>
  </si>
  <si>
    <t>KIT,CONTACT,STARTER,1,3</t>
  </si>
  <si>
    <t>7389906</t>
  </si>
  <si>
    <t>KIT,CONTACT,STARTER,4,3</t>
  </si>
  <si>
    <t>7389907</t>
  </si>
  <si>
    <t>LIGHT,PILOT INDICATING,PANEL,450/600V,RED,SCREW old desc=Y</t>
  </si>
  <si>
    <t>7389908</t>
  </si>
  <si>
    <t>LIGHT,PILOT INDICATING,PANEL,250VDC,WHT,SCREW</t>
  </si>
  <si>
    <t>7389909</t>
  </si>
  <si>
    <t>LIGHT,PLT INDNG,PANEL,125VDC,SCREW</t>
  </si>
  <si>
    <t>7389910</t>
  </si>
  <si>
    <t>MOTOR,NM,ELVTR ASSY,115VAC 125VDC</t>
  </si>
  <si>
    <t>7389911</t>
  </si>
  <si>
    <t>MOTOR,ELECTRIC,115VAC/125VDC,CHARGING,T01,480V BRK+</t>
  </si>
  <si>
    <t>7389914</t>
  </si>
  <si>
    <t>MOTOR,NM,GEAR,115VAC 125VDC</t>
  </si>
  <si>
    <t>7389916</t>
  </si>
  <si>
    <t>CONTACT,STATIONARY,225 A,125/225 VDC,PHENOLIC CU old desc=Y</t>
  </si>
  <si>
    <t>7389917</t>
  </si>
  <si>
    <t>CONTACT,STATIONARY,400-600 A,125/250 VDC,PHENOLIC old desc=Y</t>
  </si>
  <si>
    <t>7389918</t>
  </si>
  <si>
    <t>RELAY,OVERLOAD,STARTER</t>
  </si>
  <si>
    <t>7389919</t>
  </si>
  <si>
    <t>7389920</t>
  </si>
  <si>
    <t>7389922</t>
  </si>
  <si>
    <t>RELAY,OVERLOAD,THERMAL</t>
  </si>
  <si>
    <t>7389923</t>
  </si>
  <si>
    <t>RELAY,OVERLOAD,THERMAL,MAN</t>
  </si>
  <si>
    <t>7389924</t>
  </si>
  <si>
    <t>PLATE,NM,INSR,2-7/8 IN WD X 3-3/4 IN LGH,CERAMIC old desc=Y</t>
  </si>
  <si>
    <t>7389925</t>
  </si>
  <si>
    <t>PLUG,ELECTRICAL,TEST</t>
  </si>
  <si>
    <t>7389926</t>
  </si>
  <si>
    <t>POLE,NM,CONT,2-1/8 IN LGH,PLSTC BASE, STL CONT old desc=Y</t>
  </si>
  <si>
    <t>7389927</t>
  </si>
  <si>
    <t>CONTACT,NM,CONVERTIBLE,10 A,120/240/480/600 VAC</t>
  </si>
  <si>
    <t>7389931</t>
  </si>
  <si>
    <t>RELAY,NM,BRKR,2NO-2NC,DPDT,SCREW,BRKT,OPEN,CBN</t>
  </si>
  <si>
    <t>7389933</t>
  </si>
  <si>
    <t>RETAINER,NM,ARC CHUTE,3/4 WD X 2-3/8 LGH IN,PLSTC</t>
  </si>
  <si>
    <t>7389934</t>
  </si>
  <si>
    <t>ROD,NM,OPRNG,1-1/2 IN WD X 18-1/2 IN LGH X 7/8 IN old desc=Y</t>
  </si>
  <si>
    <t>7389937</t>
  </si>
  <si>
    <t>SPRING,NM,KICKOUT,3/4 OD X 2-5/8 LGH IN,CBN STL</t>
  </si>
  <si>
    <t>7389938</t>
  </si>
  <si>
    <t>SPRING,EXTENSION,1/2 OD X 2 LGH IN,CBN STL,DBL LO old desc=Y</t>
  </si>
  <si>
    <t>7389939</t>
  </si>
  <si>
    <t>SPRING,EXTENSION,7/8 OD X 6-1/2 LGH IN,CBN STL,DB old desc=Y</t>
  </si>
  <si>
    <t>7389940</t>
  </si>
  <si>
    <t>SPRING,COMPRESSION,5/16 OD X 1-7/16 LGH IN,CBN STL</t>
  </si>
  <si>
    <t>7389941</t>
  </si>
  <si>
    <t>SPRING,EXTENSION,11/16 OD X 6 LGH IN,CBN STL,DBL L</t>
  </si>
  <si>
    <t>7389942</t>
  </si>
  <si>
    <t>SPRING,COMPRESSION,17/32 OD X 1-7/16 LGH IN,CBN S old desc=Y</t>
  </si>
  <si>
    <t>7389943</t>
  </si>
  <si>
    <t>SPRING,COMPRESSION,1/2 OD X 2-5/8 LGH IN,CBN STL old desc=Y</t>
  </si>
  <si>
    <t>7389944</t>
  </si>
  <si>
    <t>SPRING,EXTENSION,11/16 OD X 3-1/2 LGH IN,CBN STL, old desc=Y</t>
  </si>
  <si>
    <t>7389952</t>
  </si>
  <si>
    <t>CORE,NM,TERMINATION,ALUM old desc=Y</t>
  </si>
  <si>
    <t>7389953</t>
  </si>
  <si>
    <t>TRANSFORMER,NM,DRY,120:240/480VAC,1 old desc=Y</t>
  </si>
  <si>
    <t>7389954</t>
  </si>
  <si>
    <t>TRANSFORMER,CONTROL,200,240/480 V,120 V</t>
  </si>
  <si>
    <t>7389955</t>
  </si>
  <si>
    <t>TRANSFORMER,NM,PWR,200VA,120:240/480VAC,115,1</t>
  </si>
  <si>
    <t>7389958</t>
  </si>
  <si>
    <t>PISTON,NM,SWITCHGEAR,3-1/2 DIA X 13 LGH IN,STL old desc=Y</t>
  </si>
  <si>
    <t>7389992</t>
  </si>
  <si>
    <t>VALVE,SOLENOID,1/4 IN,3/32 IN,125VAC 20.5W,NPT,BR,</t>
  </si>
  <si>
    <t>7389996</t>
  </si>
  <si>
    <t>RELAY,NM,GRND FAULT,CAPTIVE SCREW,PANEL,GENERAL PU</t>
  </si>
  <si>
    <t>7390001</t>
  </si>
  <si>
    <t>GASKET,NM,VLV,1/16 IN THK,RBR,IRREGULAR</t>
  </si>
  <si>
    <t>7390002</t>
  </si>
  <si>
    <t>GASKET,NM,VLV POSITIONER,3/4 IN ID X 2-3/16 IN OD</t>
  </si>
  <si>
    <t>7390003</t>
  </si>
  <si>
    <t>GASKET,NM,POSITIONER,3/16 IN THK,RBR,IRREGULAR</t>
  </si>
  <si>
    <t>7390024</t>
  </si>
  <si>
    <t>RELAY,NM,MGNT,10A 300V,4NO,4PST,115VAC,CAPTIVE SCR</t>
  </si>
  <si>
    <t>7390032</t>
  </si>
  <si>
    <t>RELAY,TIME DELAY,10A 300VAC,115VAC 60HZ,CAPTIVE SC</t>
  </si>
  <si>
    <t>7390033</t>
  </si>
  <si>
    <t>RELAY,TIME DELAY,0.2-60 SECOND TDE,10A 300V,6NO,12</t>
  </si>
  <si>
    <t>7390034</t>
  </si>
  <si>
    <t>RELAY,TIME DELAY,CNTRL,10A 300V,6NO,125VDC,CAPTIVE</t>
  </si>
  <si>
    <t>7390035</t>
  </si>
  <si>
    <t>RELAY,TIME DELAY,0.2-60 SECOND TDD,10A 300V,3NO-3N</t>
  </si>
  <si>
    <t>7390037</t>
  </si>
  <si>
    <t>RELAY,TIME DELAY,20-200 SECOND,5/15A 600VAC, 30VDC+</t>
  </si>
  <si>
    <t>7390038</t>
  </si>
  <si>
    <t>RELAY,TIME DELAY,1-10 MIN OFF,10A 120/240VAC 1/4 H</t>
  </si>
  <si>
    <t>7390068</t>
  </si>
  <si>
    <t>RELAY,TIME DELAY,3-30 MIN,5/15A 600VAC, 30VDC,2NO old desc=Y</t>
  </si>
  <si>
    <t>7390069</t>
  </si>
  <si>
    <t>RELAY,TIME DELAY,3-30 MIN OFF,10A 120/240VAC 1/4 H</t>
  </si>
  <si>
    <t>7390071</t>
  </si>
  <si>
    <t>RELAY,TIME DELAY,6-60 MIN ON,10A 120/240VAC 1/4 HP</t>
  </si>
  <si>
    <t>7390098</t>
  </si>
  <si>
    <t>COIL,ELECTRICAL,120VAC</t>
  </si>
  <si>
    <t>7390102</t>
  </si>
  <si>
    <t>CONTACT,NM,CNTRL RELAY,PLSTC</t>
  </si>
  <si>
    <t>7390103</t>
  </si>
  <si>
    <t>7390115</t>
  </si>
  <si>
    <t>RELAY,NM,2NO-2NC,DPDT,120VAC 50/60HZ,PLUG-IN,SOC,C</t>
  </si>
  <si>
    <t>7390147</t>
  </si>
  <si>
    <t>COIL,ELECTRICAL,RESETTING,125VDC old desc=Y</t>
  </si>
  <si>
    <t>7390158</t>
  </si>
  <si>
    <t>RELAY,NM,LOCKOUT,30-140VDC,SCREW,PANEL,OPEN</t>
  </si>
  <si>
    <t>7390171</t>
  </si>
  <si>
    <t>RELAY,NM,AUX,115VAC 60HZ,PANEL,PLSTC W/ WINDOW old desc=Y</t>
  </si>
  <si>
    <t>7390172</t>
  </si>
  <si>
    <t>RELAY,NM,AUX,115VAC 60HZ,PANEL,PLSTC W/ WINDOW</t>
  </si>
  <si>
    <t>7390181</t>
  </si>
  <si>
    <t>RELAY,TIME DELAY,1.5-15 SECOND ON,10A 120/240VAC 1</t>
  </si>
  <si>
    <t>7390182</t>
  </si>
  <si>
    <t>RELAY,TIME DELAY,5-50 SECOND ON,10A 120/240VAC 1/4</t>
  </si>
  <si>
    <t>7390205</t>
  </si>
  <si>
    <t>CONTACT,STATIONARY,CBN STL old desc=Y</t>
  </si>
  <si>
    <t>7390206</t>
  </si>
  <si>
    <t>CONTACT,NM,RELAY,CBN STL old desc=Y</t>
  </si>
  <si>
    <t>7390298</t>
  </si>
  <si>
    <t>DETECTOR,NM,VLV old desc=Y</t>
  </si>
  <si>
    <t>7390299</t>
  </si>
  <si>
    <t>DEVICE,NM,MECH RLF,STARTING XFMR</t>
  </si>
  <si>
    <t>7390300</t>
  </si>
  <si>
    <t>GAUGE,NM,OIL FLOW,ON-OFF old desc=Y</t>
  </si>
  <si>
    <t>7390301</t>
  </si>
  <si>
    <t>GAUGE,NM,OIL,LOW-HIGH old desc=Y</t>
  </si>
  <si>
    <t>7390303</t>
  </si>
  <si>
    <t>MOTOR,ELECTRIC,1/6 HP,220/230VAC 3PH 50/60HZ,0.89</t>
  </si>
  <si>
    <t>7390307</t>
  </si>
  <si>
    <t>PUMP,CENTRIFUGAL,6 IN</t>
  </si>
  <si>
    <t>7390308</t>
  </si>
  <si>
    <t>RELAY,TIME DELAY,5-50 SECOND ON,10A 120/240VAC 1/ old desc=Y</t>
  </si>
  <si>
    <t>7390309</t>
  </si>
  <si>
    <t>RELAY,NM,PWR,25A,2NO-2NC,DPDT,120VAC,SCREW,BRKT,OP</t>
  </si>
  <si>
    <t>7390310</t>
  </si>
  <si>
    <t>RELAY,NM,PWR,25/20A 240/277VAC,2NO-2NC,DPDT,480VC</t>
  </si>
  <si>
    <t>7390311</t>
  </si>
  <si>
    <t>RELAY,NM,SUDDEN PRES,BLT,CBN STL</t>
  </si>
  <si>
    <t>7390313</t>
  </si>
  <si>
    <t>THERMOMETER,DIAL,0-120 DEG-F,6 IN,5-1/2 IN,3/4 IN</t>
  </si>
  <si>
    <t>7390314</t>
  </si>
  <si>
    <t>THERMOMETER,DIAL,0-160 DEG-C,9-1/2 IN,5-1/2 IN,TC,</t>
  </si>
  <si>
    <t>7390342</t>
  </si>
  <si>
    <t>TRANSFORMER,NM,CNTRL,120:230/460VAC,1</t>
  </si>
  <si>
    <t>7390344</t>
  </si>
  <si>
    <t>CHUCK,NM,RACKING MTR BRKR,6.9KV SWITCHGEAR</t>
  </si>
  <si>
    <t>7390345</t>
  </si>
  <si>
    <t>CLUTCH,NM,SLIDE</t>
  </si>
  <si>
    <t>7390347</t>
  </si>
  <si>
    <t>CHAIN,POWER TRANSMISSION,DR,5/8 IN,CBN STL,4-11 FT</t>
  </si>
  <si>
    <t>7390349</t>
  </si>
  <si>
    <t>MECHANISM,NM,ELVTR</t>
  </si>
  <si>
    <t>7390350</t>
  </si>
  <si>
    <t>7390351</t>
  </si>
  <si>
    <t>7390352</t>
  </si>
  <si>
    <t>7390353</t>
  </si>
  <si>
    <t>PIN,NM,ROLL,1/4 IN,7/8 IN</t>
  </si>
  <si>
    <t>7390354</t>
  </si>
  <si>
    <t>SPRING,COMPRESSION,15/16 OD X 4-1/8 LGH IN old desc=Y</t>
  </si>
  <si>
    <t>7390355</t>
  </si>
  <si>
    <t>SPRING,COMPRESSION,13/16 OD X 4 LGH IN,CBN STL old desc=Y</t>
  </si>
  <si>
    <t>7390385</t>
  </si>
  <si>
    <t>SWITCH,PRES,4000 PSI</t>
  </si>
  <si>
    <t>7390388</t>
  </si>
  <si>
    <t>MAGNET,ELECTRO,5-1/4 WD X 5-3/4 LGH X 3 THK IN,11 old desc=Y</t>
  </si>
  <si>
    <t>7390389</t>
  </si>
  <si>
    <t>SWITCH,SELECTOR,DPDT,2NO,2,ROTARY, CAM</t>
  </si>
  <si>
    <t>7390391</t>
  </si>
  <si>
    <t>VIBRATOR,NM,CONTROLLER,115VAC 7A 60HZ old desc=Y</t>
  </si>
  <si>
    <t>7390392</t>
  </si>
  <si>
    <t>VIBRATOR,NM,PRECIPITATOR,115VAC 7A 60HZ</t>
  </si>
  <si>
    <t>7390394</t>
  </si>
  <si>
    <t>TRANSDUCER,NM,W,120VAC 5A,0-1 MA,120VAC 5A 50-62H old desc=Y</t>
  </si>
  <si>
    <t>7390395</t>
  </si>
  <si>
    <t>TRANSDUCER,NM,V,0-150VAC,0-1 MA old desc=Y</t>
  </si>
  <si>
    <t>7390396</t>
  </si>
  <si>
    <t>TRANSDUCER,NM,CRNT,0-5A,0-1 MA</t>
  </si>
  <si>
    <t>7390399</t>
  </si>
  <si>
    <t>TRANSDUCER,NM,V A REACTIVE,0-120VAC 0-5A,0-1 MA,1 old desc=Y</t>
  </si>
  <si>
    <t>7390401</t>
  </si>
  <si>
    <t>FINGER,NM,ROLLOUT UN,1/2 WD X 2-3/4 LGH X 1/4 THK old desc=Y</t>
  </si>
  <si>
    <t>7390403</t>
  </si>
  <si>
    <t>RELAY,NM,AUX,125VDC,CAPTIVE SCREW,FLUSH,GENERAL PU</t>
  </si>
  <si>
    <t>7390406</t>
  </si>
  <si>
    <t>RELAY,NM,AUX,2NO-2NC,DPDT,125VDC,SCREW,BRKT,OPEN</t>
  </si>
  <si>
    <t>7390410</t>
  </si>
  <si>
    <t>RELAY,TIME DELAY,1-10 MIN ON,10A 120/240VAC 1/4 HP</t>
  </si>
  <si>
    <t>7390411</t>
  </si>
  <si>
    <t>RELAY,TIME DELAY,3-30 MIN ON,10A 120/240VAC 1/4 HP</t>
  </si>
  <si>
    <t>7390412</t>
  </si>
  <si>
    <t>7390415</t>
  </si>
  <si>
    <t>SWITCH,PRES,DIFFERENTIAL,125/250/480/600VAC 10/10/+</t>
  </si>
  <si>
    <t>7390416</t>
  </si>
  <si>
    <t>7390447</t>
  </si>
  <si>
    <t>SWITCH,LIMIT,600VAC 25A,TYD-1</t>
  </si>
  <si>
    <t>7390449</t>
  </si>
  <si>
    <t>TIP,NM,BLD CONT END,2-1/4 IN WD X 6-1/2 IN LGH X 1</t>
  </si>
  <si>
    <t>7390450</t>
  </si>
  <si>
    <t>INSERT,NM,END,4-1/4 IN WD X 8-5/16 IN LGH X 1/2 I old desc=Y</t>
  </si>
  <si>
    <t>7390451</t>
  </si>
  <si>
    <t>CONTACT,NM,SW,345 KV,ALUM</t>
  </si>
  <si>
    <t>7390452</t>
  </si>
  <si>
    <t>7390453</t>
  </si>
  <si>
    <t>CONTACT,NM,SW,345 KV,ALUM &amp; CU</t>
  </si>
  <si>
    <t>7390461</t>
  </si>
  <si>
    <t>SWITCH,SPEED,200VDC 0.75A 10W,2 RPM old desc=Y</t>
  </si>
  <si>
    <t>7390465</t>
  </si>
  <si>
    <t>DEVICE,NM,LOCKOUT</t>
  </si>
  <si>
    <t>7390470</t>
  </si>
  <si>
    <t>SWITCH,LEVEL,FLOAT,125VAC 13A</t>
  </si>
  <si>
    <t>7390481</t>
  </si>
  <si>
    <t>SWITCH,PRESSURE,DIF,125/250/480VAC 15A, 125VDC 0.4</t>
  </si>
  <si>
    <t>7390497</t>
  </si>
  <si>
    <t>FILTER,NM,CART,2-3/4 IN DIA X 15/16 IN THK,CELLUL</t>
  </si>
  <si>
    <t>7390502</t>
  </si>
  <si>
    <t>SWITCH,PUSHBUTTON,GRAY,FLG old desc=Y</t>
  </si>
  <si>
    <t>7390506</t>
  </si>
  <si>
    <t>BEARING,NM,CNTRL,1.7500 ID X 6.2500 OD X 17.1250 L</t>
  </si>
  <si>
    <t>7390507</t>
  </si>
  <si>
    <t>BEARING,NM,CNTRL,1.5000 ID X 6.2500 OD X 19.2500 L</t>
  </si>
  <si>
    <t>7390511</t>
  </si>
  <si>
    <t>ELEMENT,NM,RESISTANCE,12 IN LGH old desc=Y</t>
  </si>
  <si>
    <t>7390520</t>
  </si>
  <si>
    <t>PLUG,ELECTRICAL,WIRING DEVICE,2,2,13A</t>
  </si>
  <si>
    <t>7390521</t>
  </si>
  <si>
    <t>RECEPTACLE,ELECTRICAL,WIRING DEVICE,2,2,13A old desc=Y</t>
  </si>
  <si>
    <t>7390527</t>
  </si>
  <si>
    <t>CONTACT,NM,FINGER, LMT SW,SILVER PLATED</t>
  </si>
  <si>
    <t>7390538</t>
  </si>
  <si>
    <t>BLOCK,NM,MNTG,2 IN WD X 4-5/16 IN LGH X 4-13/16 I old desc=Y</t>
  </si>
  <si>
    <t>7390540</t>
  </si>
  <si>
    <t>BREAKER,CIRCUIT,THERMAL MGNT,600VAC,3,40A,100KA</t>
  </si>
  <si>
    <t>7390542</t>
  </si>
  <si>
    <t>PLUG,ELECTRICAL,RACKING MTR,4</t>
  </si>
  <si>
    <t>7390545</t>
  </si>
  <si>
    <t>RECEPTACLE,ELECTRICAL,CONN BODY,4,4,6.9KV old desc=Y</t>
  </si>
  <si>
    <t>7390547</t>
  </si>
  <si>
    <t>SWITCH,TOGGLE,125/250/277VAC 15A 1/2 - 1 HP,DPDT,4</t>
  </si>
  <si>
    <t>7390552</t>
  </si>
  <si>
    <t>SWITCH,PRESSURE,DIF,125/250/480VAC 15A 1/8 - 1/4  old desc=Y</t>
  </si>
  <si>
    <t>7390563</t>
  </si>
  <si>
    <t>BUSHING,VALVE,THROTTLE,2-1/8 ID X 3-1/2 OD X 2-7/ old desc=Y</t>
  </si>
  <si>
    <t>7390565</t>
  </si>
  <si>
    <t>GASKET,NM,COOLER,16 IN ID X 22 IN OD X 1/16 IN TH old desc=Y</t>
  </si>
  <si>
    <t>7390566</t>
  </si>
  <si>
    <t>NUT,CAP,1 IN,8 TPI,1-3/4 IN,STL,2 old desc=Y</t>
  </si>
  <si>
    <t>7390567</t>
  </si>
  <si>
    <t>SCREW,CAP,HEX SOC,1/2 IN,13 TPI,1-1/4 IN,STL,2</t>
  </si>
  <si>
    <t>7390568</t>
  </si>
  <si>
    <t>WASHER,NM,FEM SPH,1 IN,1-3/4 IN,1/4 IN,CBN STL old desc=Y</t>
  </si>
  <si>
    <t>7390569</t>
  </si>
  <si>
    <t>WASHER,NM,M SPH,1 IN,1-3/4 IN,1/8 IN,CBN STL</t>
  </si>
  <si>
    <t>7390572</t>
  </si>
  <si>
    <t>THERMOCOUPLE,NM,E,1/4 IN,SS,9-1/2 IN,1/4 IN NPT</t>
  </si>
  <si>
    <t>7390576</t>
  </si>
  <si>
    <t>SWITCH,PRESSURE,DIF,0-135.82 IN H2O COLUMN,(2) 1/4</t>
  </si>
  <si>
    <t>7390584</t>
  </si>
  <si>
    <t>HEATER,OVERLOAD,RELAY old desc=Y</t>
  </si>
  <si>
    <t>7390592</t>
  </si>
  <si>
    <t>SWITCH,PRESSURE,DIF,120/240/480/600VAC 15/10/6/5A</t>
  </si>
  <si>
    <t>7390593</t>
  </si>
  <si>
    <t>SWITCH,PRESSURE,DIF,600VAC 10A,1-20 PSI,DPDT,OPEN,</t>
  </si>
  <si>
    <t>7390595</t>
  </si>
  <si>
    <t>SWITCH,LIMIT,24-72/72-120/120-600VAC 60/60/7200VA,</t>
  </si>
  <si>
    <t>7390597</t>
  </si>
  <si>
    <t>SWITCH,SAFETY,120/240VAC 5A 1/2 - 1 HP, 115/230VDC</t>
  </si>
  <si>
    <t>7390598</t>
  </si>
  <si>
    <t>SWITCH,SAFETY,120/240VAC 15A 1/2 - 1 HP, 115/230VD</t>
  </si>
  <si>
    <t>7390599</t>
  </si>
  <si>
    <t>7390601</t>
  </si>
  <si>
    <t>SWITCH,NM,AUX MECHANISM,COMPLETE STNRY,SB-12</t>
  </si>
  <si>
    <t>7390610</t>
  </si>
  <si>
    <t>BREAKER,CIRCUIT,HDY,480VAC,2,100A old desc=Y</t>
  </si>
  <si>
    <t>7390611</t>
  </si>
  <si>
    <t>BREAKER,CIRCUIT,THERMAL MGNT,120VAC,1,30A @ 40 DEG</t>
  </si>
  <si>
    <t>7390618</t>
  </si>
  <si>
    <t>SWITCH,NM,MICRO,125/250/480VAC 15A 3/4 - 1-1/2 HP old desc=Y</t>
  </si>
  <si>
    <t>7390620</t>
  </si>
  <si>
    <t>RELAY,NM,GENERAL PURPOSE,3A 120VAC 28VDC 1/10 HP,4</t>
  </si>
  <si>
    <t>7390621</t>
  </si>
  <si>
    <t>RELAY,TIME DELAY,0-30 MIN ON old desc=Y</t>
  </si>
  <si>
    <t>7390625</t>
  </si>
  <si>
    <t>RELAY,NM,CNTRL,10A 120/250VAC 1/6 / 1/3 HP,1NO-1N old desc=Y</t>
  </si>
  <si>
    <t>7390626</t>
  </si>
  <si>
    <t>RELAY,NM,GENERAL PURPOSE,10A 120/240VAC 1/6 / 1/3 old desc=Y</t>
  </si>
  <si>
    <t>7390628</t>
  </si>
  <si>
    <t>BLOCK,CONTACT,SW,600V,SCREW,2,1NO-1NC</t>
  </si>
  <si>
    <t>7390647</t>
  </si>
  <si>
    <t>SWITCH,SPEED,120/240/480VAC, 125/250VDC</t>
  </si>
  <si>
    <t>7390698</t>
  </si>
  <si>
    <t>LENS,INDICATING LIGHT,PANEL,GRN,PLSTC old desc=Y</t>
  </si>
  <si>
    <t>7390699</t>
  </si>
  <si>
    <t>LIGHT,PILOT INDICATING,PANEL,120V,SCREW</t>
  </si>
  <si>
    <t>7390700</t>
  </si>
  <si>
    <t>RELAY,NM,RAPID PRES RISE,VERTICAL,3 FT CABLE</t>
  </si>
  <si>
    <t>7390701</t>
  </si>
  <si>
    <t>COIL,ELECTRICAL,HOLDING,480V 2.3K OHM</t>
  </si>
  <si>
    <t>7390702</t>
  </si>
  <si>
    <t>COIL,ELECTRICAL,CLOSING,125VDC 180 OHM</t>
  </si>
  <si>
    <t>7390714</t>
  </si>
  <si>
    <t>SWITCH,NM,LT,30A,SPDT,PANEL</t>
  </si>
  <si>
    <t>7390716</t>
  </si>
  <si>
    <t>SWITCH,LIMIT,120/240/480VAC 1.25KW,SPDT,1NO-1NC</t>
  </si>
  <si>
    <t>7390721</t>
  </si>
  <si>
    <t>O-RING,NM,15/16 IN,1-1/16 IN,1/16 IN,VITON,2-021</t>
  </si>
  <si>
    <t>7390725</t>
  </si>
  <si>
    <t>ORIFICE,PLATE,FLTR,1-1/16 DIA X 1/16 THK IN,316 SS</t>
  </si>
  <si>
    <t>7390749</t>
  </si>
  <si>
    <t>RELAY,NM,CNTRL,3/10A 600/240VAC 1/2 HP, 120VAC 1/3</t>
  </si>
  <si>
    <t>7390780</t>
  </si>
  <si>
    <t>STARTER,ELECTRICAL,NON-REVERSING, MGNT,4,600VAC,11</t>
  </si>
  <si>
    <t>7390783</t>
  </si>
  <si>
    <t>CONTACT,AUXILIARY,AC A600, DC R300,120-600/72-120/</t>
  </si>
  <si>
    <t>7390784</t>
  </si>
  <si>
    <t>7390785</t>
  </si>
  <si>
    <t>EXTENSION,NM,OL RELAY RESET KIT</t>
  </si>
  <si>
    <t>7390796</t>
  </si>
  <si>
    <t>SWITCH,LIMIT,120/240/480/600VAC 15/10/6/5A, 120/24</t>
  </si>
  <si>
    <t>7390798</t>
  </si>
  <si>
    <t>INTERRUPTER,NM,GRND FAULT,120VAC 15A</t>
  </si>
  <si>
    <t>7390839</t>
  </si>
  <si>
    <t>RELAY,AUXILIARY,HFA,6,125 VDC</t>
  </si>
  <si>
    <t>7390855</t>
  </si>
  <si>
    <t>TIMER,NM,OFF DELAY,120V old desc=Y</t>
  </si>
  <si>
    <t>7390856</t>
  </si>
  <si>
    <t>RELAY,125VDC,LOCKOUT,HI SPEED,MULTICONTACT,8 DECK</t>
  </si>
  <si>
    <t>7390867</t>
  </si>
  <si>
    <t>SWITCH,NM,ALIGNMENT,(2) SPDT,(2) 1NO-1NC,1/2 IN NP+</t>
  </si>
  <si>
    <t>7390895</t>
  </si>
  <si>
    <t>ARM,NM,LEVER,5-1/2 IN LGH,BR W/ STL PIN</t>
  </si>
  <si>
    <t>7390906</t>
  </si>
  <si>
    <t>HEATER,OVERLOAD,THERMAL old desc=Y</t>
  </si>
  <si>
    <t>7390912</t>
  </si>
  <si>
    <t>COIL,ELECTRICAL,OPRNG,110/120VAC 50/60HZ,CLASS 853+</t>
  </si>
  <si>
    <t>7390913</t>
  </si>
  <si>
    <t>COIL,ELECTRICAL,CONTACTOR,110/120VAC 50/60HZ,NEMA +</t>
  </si>
  <si>
    <t>7390914</t>
  </si>
  <si>
    <t>COIL,ELECTRICAL,OPRNG,480V 50/60 HZ,NEMA SZ 5 CONT+</t>
  </si>
  <si>
    <t>7390920</t>
  </si>
  <si>
    <t>COIL,ELECTRICAL,OPRNG,120VAC 60HZ,NEMA SZ 2 CONTAC+</t>
  </si>
  <si>
    <t>7390921</t>
  </si>
  <si>
    <t>CONTACT,NM,KIT,CU</t>
  </si>
  <si>
    <t>7390922</t>
  </si>
  <si>
    <t>7390923</t>
  </si>
  <si>
    <t>7390925</t>
  </si>
  <si>
    <t>7390926</t>
  </si>
  <si>
    <t>CONTACT,AUXILIARY,A600,1NO-1NC</t>
  </si>
  <si>
    <t>7390927</t>
  </si>
  <si>
    <t>CONTACT,AUXILIARY,1NC old desc=Y</t>
  </si>
  <si>
    <t>7390933</t>
  </si>
  <si>
    <t>SWITCH,LIMIT,SPDT,RH,1NO-1NC</t>
  </si>
  <si>
    <t>7390934</t>
  </si>
  <si>
    <t>BREAKER,CKT,3 PH,50A</t>
  </si>
  <si>
    <t>7390935</t>
  </si>
  <si>
    <t>RELAY,NM,PROGRAMMABLE,10A 240VAC, 30VDC,2NO-2NC,DPDT,120VAC</t>
  </si>
  <si>
    <t>7390936</t>
  </si>
  <si>
    <t>BREAKER,CIRCUIT,600V,3,100A,65K</t>
  </si>
  <si>
    <t>7390937</t>
  </si>
  <si>
    <t>BREAKER,CIRCUIT,600V,3,30A,65K</t>
  </si>
  <si>
    <t>7390938</t>
  </si>
  <si>
    <t>CHAIN,POWER TRANSMISSION,DR</t>
  </si>
  <si>
    <t>7390939</t>
  </si>
  <si>
    <t>SWITCH,LIMIT,MERCURY,6900V SWGR</t>
  </si>
  <si>
    <t>7390940</t>
  </si>
  <si>
    <t>7390941</t>
  </si>
  <si>
    <t>BARRIER,NM,BOX</t>
  </si>
  <si>
    <t>7390942</t>
  </si>
  <si>
    <t>RELAY,NM,CNTRL,10A,SPDT,24VAC,5 PIN PLUG-IN</t>
  </si>
  <si>
    <t>7390944</t>
  </si>
  <si>
    <t>RELAY,OVERLOAD,THERMAL,0.6A 600VAC,1NO-1NC,SPST,DIN RAIL &amp; +</t>
  </si>
  <si>
    <t>7390945</t>
  </si>
  <si>
    <t>SOCKET,ELECTRICAL,RELAY,5 PIN,PLUG-IN SCREW</t>
  </si>
  <si>
    <t>7390957</t>
  </si>
  <si>
    <t>CONTACTOR,NM,MTR,600 VAC,120 VAC,18 A,3,REVERSING</t>
  </si>
  <si>
    <t>7390968</t>
  </si>
  <si>
    <t>ASSEMBLY,NM,PUSH</t>
  </si>
  <si>
    <t>7390969</t>
  </si>
  <si>
    <t>RAIL,NM,SWITCHGEAR</t>
  </si>
  <si>
    <t>7390970</t>
  </si>
  <si>
    <t>7390971</t>
  </si>
  <si>
    <t>SCREW,NM,RACKING</t>
  </si>
  <si>
    <t>7390972</t>
  </si>
  <si>
    <t>CONTACT,STATIONARY,SEC,FOR ID FAN SPEED CHANGE</t>
  </si>
  <si>
    <t>7390973</t>
  </si>
  <si>
    <t>FUSE,NM,0.5 A,7.2KV,PRI</t>
  </si>
  <si>
    <t>7390974</t>
  </si>
  <si>
    <t>BLOCK,FUSE,250V,30 A,2</t>
  </si>
  <si>
    <t>7390975</t>
  </si>
  <si>
    <t>BLOCK,FUSE,30 A,2</t>
  </si>
  <si>
    <t>7390976</t>
  </si>
  <si>
    <t>SWITCH,CONTROL,BRKR</t>
  </si>
  <si>
    <t>7390977</t>
  </si>
  <si>
    <t>SWITCH,NM,MOC,15A &amp; 12B CONT,FOR ID FAN SPEED</t>
  </si>
  <si>
    <t>7390978</t>
  </si>
  <si>
    <t>SWITCH,NM,TOC,4A &amp; 4B CONT,FOR ID FAN SPEED CHANGE</t>
  </si>
  <si>
    <t>7390979</t>
  </si>
  <si>
    <t>DRIVE,NM,HEX</t>
  </si>
  <si>
    <t>7390992</t>
  </si>
  <si>
    <t>BREAKER,CIRCUIT,HMCP,600VAC, 250VDC,3,100A</t>
  </si>
  <si>
    <t>7391449</t>
  </si>
  <si>
    <t>TRANSFORMER,CONTROL,100,230/460VAC,115 V</t>
  </si>
  <si>
    <t>7391467</t>
  </si>
  <si>
    <t>SWITCH,NM,CNTRL,600VAC, 250VDC,DPST,2NC,SIDE, SCRE</t>
  </si>
  <si>
    <t>7391468</t>
  </si>
  <si>
    <t>SWITCH,NM,CNTRL,600VAC, 250VDC,DPST,2NO,SIDE, SCRE</t>
  </si>
  <si>
    <t>7391485</t>
  </si>
  <si>
    <t>CONTACT,AUXILIARY,600VAC,10A CNT,1NO-1NC</t>
  </si>
  <si>
    <t>7391712</t>
  </si>
  <si>
    <t>RELAY,TIME DELAY,0.5-5 SECOND ON DELAY,2NO-2NC,DPD</t>
  </si>
  <si>
    <t>7391713</t>
  </si>
  <si>
    <t>RELAY,TIME DELAY,1.5-15 SECOND ON DELAY,DPDT,120VD</t>
  </si>
  <si>
    <t>7391823</t>
  </si>
  <si>
    <t>RELAY,OVERLOAD,THERMAL,30A 600VAC,1NC,3 POLE,SCREW</t>
  </si>
  <si>
    <t>7391947</t>
  </si>
  <si>
    <t>BREAKER,CIRCUIT,277V,1,20A</t>
  </si>
  <si>
    <t>7391966</t>
  </si>
  <si>
    <t>HEATER,OVERLOAD,STARTER,H1046</t>
  </si>
  <si>
    <t>7391975</t>
  </si>
  <si>
    <t>SWITCH,LIMIT,120/600VAC 10/3A,DPDT,ROLLER LEVER,2N</t>
  </si>
  <si>
    <t>7392007</t>
  </si>
  <si>
    <t>DISCONNECT,NM,PRI,7.2 KV,1200 A</t>
  </si>
  <si>
    <t>7392008</t>
  </si>
  <si>
    <t>DISCONNECT,NM,SEC</t>
  </si>
  <si>
    <t>7392009</t>
  </si>
  <si>
    <t>MOTOR,NM,SPG CHARGING,125VDC</t>
  </si>
  <si>
    <t>7392010</t>
  </si>
  <si>
    <t>COIL,ELECTRICAL,TRIP,125VDC</t>
  </si>
  <si>
    <t>7392011</t>
  </si>
  <si>
    <t>COIL,ELECTRICAL,CLOSING,125VDC</t>
  </si>
  <si>
    <t>7392012</t>
  </si>
  <si>
    <t>INTERRUPTER,NM,VACUUM,1200A</t>
  </si>
  <si>
    <t>7392013</t>
  </si>
  <si>
    <t>RELAY,NM,ANTI-PUMP,125VDC</t>
  </si>
  <si>
    <t>7392014</t>
  </si>
  <si>
    <t>RELAY,NM,LOCKOUT,20A 600VAC,3NO-3NC,125VDC,SCREW</t>
  </si>
  <si>
    <t>7392015</t>
  </si>
  <si>
    <t>SWITCH,CONTROL,NO CONT</t>
  </si>
  <si>
    <t>7392016</t>
  </si>
  <si>
    <t>SWITCH,NM,AMMETER,SB-1</t>
  </si>
  <si>
    <t>7392017</t>
  </si>
  <si>
    <t>SWITCH,NM,VOLTMETER,SB-1</t>
  </si>
  <si>
    <t>7392018</t>
  </si>
  <si>
    <t>METER,ELECTRICAL,A,ANALOG,SQ FACE, PANEL MNT,0-120+</t>
  </si>
  <si>
    <t>7392019</t>
  </si>
  <si>
    <t>METER,ELECTRICAL,V,ANALOG,SQ FACE, PANEL MNT,0-900+</t>
  </si>
  <si>
    <t>7392020</t>
  </si>
  <si>
    <t>SUPPRESSOR,NM,SURGE</t>
  </si>
  <si>
    <t>7392021</t>
  </si>
  <si>
    <t>ASSEMBLY,NM,TRACK,LH</t>
  </si>
  <si>
    <t>7392022</t>
  </si>
  <si>
    <t>ASSEMBLY,NM,TRACK,RH</t>
  </si>
  <si>
    <t>7392023</t>
  </si>
  <si>
    <t>CHAIN,NM,RACKING MECHANISM</t>
  </si>
  <si>
    <t>7392024</t>
  </si>
  <si>
    <t>ASSEMBLY,NM,POSITIVE INTERLOCK</t>
  </si>
  <si>
    <t>7392025</t>
  </si>
  <si>
    <t>7392026</t>
  </si>
  <si>
    <t>RELAY,TIME DELAY,0.5-5 SEC OFF DELAY,120VAC 20A,11+</t>
  </si>
  <si>
    <t>7392027</t>
  </si>
  <si>
    <t>INTERLOCK,NM,MECH</t>
  </si>
  <si>
    <t>7392028</t>
  </si>
  <si>
    <t>BREAKER,CIRCUIT,MOLDED CASE,THERMAL MGNT,480VAC 25+</t>
  </si>
  <si>
    <t>7392029</t>
  </si>
  <si>
    <t>7392030</t>
  </si>
  <si>
    <t>BREAKER,CIRCUIT,HMCP,600V,3,150A</t>
  </si>
  <si>
    <t>7392039</t>
  </si>
  <si>
    <t>FUSE,NM,10 A,600VAC,TIME DELAY/REJECTION,MELAMINE +</t>
  </si>
  <si>
    <t>7392056</t>
  </si>
  <si>
    <t>BLOCK,FUSE,600VAC,30 A,2</t>
  </si>
  <si>
    <t>7392058</t>
  </si>
  <si>
    <t>SWITCH,LIMIT,125/250/480/600VAC 20/15/10/5A,DPDT,R+</t>
  </si>
  <si>
    <t>7392060</t>
  </si>
  <si>
    <t>DEVICE,NM,MPSC 2000 TRIP UN,K600 &amp; K800 K-LINE MOD+</t>
  </si>
  <si>
    <t>7392061</t>
  </si>
  <si>
    <t>DEVICE,NM,MPSC 2000 TRIP UN,K1600 K-LINE MODEL</t>
  </si>
  <si>
    <t>7392062</t>
  </si>
  <si>
    <t>DEVICE,NM,MPSC 2000 TRIP UN,K2000 K-LINE MODEL</t>
  </si>
  <si>
    <t>7392063</t>
  </si>
  <si>
    <t>DEVICE,NM,MPSC 2000 TRIP UN,K3000 K-LINE MODEL</t>
  </si>
  <si>
    <t>7392092</t>
  </si>
  <si>
    <t>PAWL,NM,DRIVING</t>
  </si>
  <si>
    <t>7392112</t>
  </si>
  <si>
    <t>BREAKER,CKT,THERMAL MGNT,600VAC,3,40A,65KA</t>
  </si>
  <si>
    <t>7392117</t>
  </si>
  <si>
    <t>BREAKER,CIRCUIT,THERMAL MGNT,600VAC,3,70A,18KA</t>
  </si>
  <si>
    <t>7392123</t>
  </si>
  <si>
    <t>BREAKER,CKT,THERMAL MGNT,600VAC,3,100A,65KA</t>
  </si>
  <si>
    <t>7392161</t>
  </si>
  <si>
    <t>RELAY,AUXILIARY,GP,120VAC,SOCKET</t>
  </si>
  <si>
    <t>7392162</t>
  </si>
  <si>
    <t>RELAY,AUXILIARY,GP,110VDC,SOCKET</t>
  </si>
  <si>
    <t>7392163</t>
  </si>
  <si>
    <t>SOCKET,ELECTRICAL,RELAY,11-PIN,10A 300VAC,DIN RAIL</t>
  </si>
  <si>
    <t>7392172</t>
  </si>
  <si>
    <t>RELAY,NM,CNTRL,10A 600VAC,2NO-2NC,120VAC</t>
  </si>
  <si>
    <t>7392177</t>
  </si>
  <si>
    <t>CONTACTOR,MAGNETIC,MTR STARTER,2,480VAC V,120VAC,4+</t>
  </si>
  <si>
    <t>7392286</t>
  </si>
  <si>
    <t>TRANSDUCER,NM,CURRENT,0-5A,4-20MA INTO 750 OHM LOA+</t>
  </si>
  <si>
    <t>7392291</t>
  </si>
  <si>
    <t>BLOCK,TERMINAL,600V 30A,CAPTIVE SCREW,12-16 AWG,4</t>
  </si>
  <si>
    <t>7392381</t>
  </si>
  <si>
    <t>BLOCK,CONTACT,PB,1NO</t>
  </si>
  <si>
    <t>7392386</t>
  </si>
  <si>
    <t>BREAKER,CIRCUIT,MOLDED CASE,480V,3,70A,14000A</t>
  </si>
  <si>
    <t>7392393</t>
  </si>
  <si>
    <t>BREAKER,CIRCUIT,BLT ON,120VAC,1,20A,10000 AIR/ACI,+</t>
  </si>
  <si>
    <t>7392396</t>
  </si>
  <si>
    <t>BREAKER,CIRCUIT,MOLDED CASE,600VAC,3,25A</t>
  </si>
  <si>
    <t>7392397</t>
  </si>
  <si>
    <t>BREAKER,CIRCUIT,MOLDED CASE,600VAC,3,15A</t>
  </si>
  <si>
    <t>7392398</t>
  </si>
  <si>
    <t>BREAKER,CIRCUIT,MOLDED CASE,230/400VAC,3,6A</t>
  </si>
  <si>
    <t>7392410</t>
  </si>
  <si>
    <t>FUSE,NM,15 A,600VAC,TIME DELAY,CCMR15</t>
  </si>
  <si>
    <t>7392430</t>
  </si>
  <si>
    <t>TRANSFORMER,CONTROL,0.3 KVA,480V,120 VAC,60 HZ</t>
  </si>
  <si>
    <t>7392442</t>
  </si>
  <si>
    <t>BREAKER,CKT,MOLDED CASE,THERMAL MGNT,600VAC,3,40A,+</t>
  </si>
  <si>
    <t>7392443</t>
  </si>
  <si>
    <t>BREAKER,CKT,MOLDED CASE,THERMAL MGNT,600VAC,3,25A,+</t>
  </si>
  <si>
    <t>7392444</t>
  </si>
  <si>
    <t>BREAKER,CKT,MOLDED CASE,THERMAL MGNT,600VAC,3,150A+</t>
  </si>
  <si>
    <t>7392445</t>
  </si>
  <si>
    <t>RELAY,OVERLOAD</t>
  </si>
  <si>
    <t>7392446</t>
  </si>
  <si>
    <t>7392447</t>
  </si>
  <si>
    <t>BREAKER,CKT,THERMAL MAGNETIC,480VAC,3,100A,65KA</t>
  </si>
  <si>
    <t>7392448</t>
  </si>
  <si>
    <t>RELAY,OVERLOAD,THERMAL, SLD STATE,OPEN</t>
  </si>
  <si>
    <t>7392449</t>
  </si>
  <si>
    <t>7392450</t>
  </si>
  <si>
    <t>BREAKER,CKT,MOLDED CASE,THERMAL MGNT,600VAC,3,300A+</t>
  </si>
  <si>
    <t>7392451</t>
  </si>
  <si>
    <t>BREAKER,CKT,MOLDED CASE,THERMAL MGNT,480VAC,3,60A,+</t>
  </si>
  <si>
    <t>7392455</t>
  </si>
  <si>
    <t>BREAKER,CKT,AIR,480VAC,3,1600A,K-1600,NON-AUTOMATI+</t>
  </si>
  <si>
    <t>7392459</t>
  </si>
  <si>
    <t>FUSE,NM,2 A,250V,SLOW BLOW,GLASS TUBE</t>
  </si>
  <si>
    <t>7392460</t>
  </si>
  <si>
    <t>FUSE,NM,0.75 A,250V,SLOW BLOW,GLASS TUBE</t>
  </si>
  <si>
    <t>7392469</t>
  </si>
  <si>
    <t>BREAKER,CKT,MOLDED CASE,THERMAL MGNT,480VAC,2,30,1+</t>
  </si>
  <si>
    <t>7392471</t>
  </si>
  <si>
    <t>RELAY,NM,ELECTRIC-PNEUMATIC,120VAC,SURFACE</t>
  </si>
  <si>
    <t>7392473</t>
  </si>
  <si>
    <t>CONTACT,NM,BLADE,1600 A,TINNED</t>
  </si>
  <si>
    <t>7392474</t>
  </si>
  <si>
    <t>SPRING,NM,CONTACT, JAW END</t>
  </si>
  <si>
    <t>7392475</t>
  </si>
  <si>
    <t>SPRING,NM,CONTACT, JAW END,SS</t>
  </si>
  <si>
    <t>7392476</t>
  </si>
  <si>
    <t>CONTACT,NM,SHOE, JAW END</t>
  </si>
  <si>
    <t>7392477</t>
  </si>
  <si>
    <t>7392478</t>
  </si>
  <si>
    <t>PIN,NM,CONTACT, JAW END</t>
  </si>
  <si>
    <t>7392479</t>
  </si>
  <si>
    <t>PIN,NM,SPREADER</t>
  </si>
  <si>
    <t>7392480</t>
  </si>
  <si>
    <t>PIN,NM,SPREADER,0.0625,5.437 IN,SS</t>
  </si>
  <si>
    <t>7392481</t>
  </si>
  <si>
    <t>ROLLER,NM,CONTACT, JAW END</t>
  </si>
  <si>
    <t>7392482</t>
  </si>
  <si>
    <t>CONTACT,NM,SHOE, HINGE END</t>
  </si>
  <si>
    <t>7392484</t>
  </si>
  <si>
    <t>SWITCH,NM,TEST,600, 30A,SURFACE</t>
  </si>
  <si>
    <t>7392492</t>
  </si>
  <si>
    <t>BREAKER,CKT,THERMAL MAGNETIC,600VAC,2,20A</t>
  </si>
  <si>
    <t>7392493</t>
  </si>
  <si>
    <t>BREAKER,CKT,THERMAL MAGNETIC,600VAC, 250VDC,3,40A,+</t>
  </si>
  <si>
    <t>7392494</t>
  </si>
  <si>
    <t>BREAKER,CKT,THERMAL MAGNETIC,480VAC,2,90A,65KA</t>
  </si>
  <si>
    <t>7392495</t>
  </si>
  <si>
    <t>BREAKER,CKT,THERMAL MAGNETIC,480VAC,3,40A,65KA</t>
  </si>
  <si>
    <t>7392496</t>
  </si>
  <si>
    <t>BREAKER,CKT,THERMAL MAGNETIC,600VAC,3,100A,25KA</t>
  </si>
  <si>
    <t>7392498</t>
  </si>
  <si>
    <t>BLOCK,CONTACT,AUX,600V 10A,1NO-3NC</t>
  </si>
  <si>
    <t>7392499</t>
  </si>
  <si>
    <t>BLOCK,CONTACT,ON-DELAY,600VAC 10A,1NO-1NC</t>
  </si>
  <si>
    <t>7392500</t>
  </si>
  <si>
    <t>BLOCK,CONTACT,AUX,600VAC 10A,2NC</t>
  </si>
  <si>
    <t>7392501</t>
  </si>
  <si>
    <t>RELAY,NM,CNTRL,10A @ 600VAC,3NO-2NC,36VDC,RING CON+</t>
  </si>
  <si>
    <t>7392502</t>
  </si>
  <si>
    <t>RELAY,NM,CNTRL,10A 600V,3NO-2NC,110-125VDC,RING CO+</t>
  </si>
  <si>
    <t>7392503</t>
  </si>
  <si>
    <t>RELAY,OVERLOAD,BIMETALLIC,SCREW</t>
  </si>
  <si>
    <t>7392504</t>
  </si>
  <si>
    <t>BLOCK,CONTACT,AUX,600V 10A,2NO</t>
  </si>
  <si>
    <t>7392505</t>
  </si>
  <si>
    <t>RELAY,TIME DELAY,ON / OFF DELAY,10A 600VAC,1NO-1NC+</t>
  </si>
  <si>
    <t>7392506</t>
  </si>
  <si>
    <t>BLOCK,CONTACT,AUX,600V 10A,2NO-2NC</t>
  </si>
  <si>
    <t>7392507</t>
  </si>
  <si>
    <t>BLOCK,CONTACT,AUX,600V 10A,4NO</t>
  </si>
  <si>
    <t>7392508</t>
  </si>
  <si>
    <t>CONTACTOR,MAGNETIC,600 V,125VDC,32 A,3,OPEN</t>
  </si>
  <si>
    <t>7392509</t>
  </si>
  <si>
    <t>SWITCH,PRES,SF6 GAS,125/250/480VAC 10A,6PS/113I,SF+</t>
  </si>
  <si>
    <t>7392510</t>
  </si>
  <si>
    <t>FUSE,NM,125 A,8.3KV,CURRENT LIMITING</t>
  </si>
  <si>
    <t>7392511</t>
  </si>
  <si>
    <t>FUSE,NM,80 A,8.3KV,CURRENT LIMITING</t>
  </si>
  <si>
    <t>7392512</t>
  </si>
  <si>
    <t>FUSE,NM,1 A,8.3KV</t>
  </si>
  <si>
    <t>7392530</t>
  </si>
  <si>
    <t>TRIP,NM,UNIT</t>
  </si>
  <si>
    <t>7392567</t>
  </si>
  <si>
    <t>BREAKER,CKT,MOLDED CASE,600VAC,3,20A,BOLT-ON</t>
  </si>
  <si>
    <t>7392568</t>
  </si>
  <si>
    <t>BREAKER,CKT,MOLDED CASE,600VAC,3,30A,BOLT-ON</t>
  </si>
  <si>
    <t>7392570</t>
  </si>
  <si>
    <t>BREAKER,CKT,MOLDED CASE,600VAC,3,90A,BOLT-ON</t>
  </si>
  <si>
    <t>7392571</t>
  </si>
  <si>
    <t>BREAKER,CKT,MOLDED CASE,600VAC,3,200A,BOLT-ON</t>
  </si>
  <si>
    <t>7392573</t>
  </si>
  <si>
    <t>BREAKER,CKT,MOLDED CASE,600VAC,3,80A,BOLT-ON</t>
  </si>
  <si>
    <t>7392576</t>
  </si>
  <si>
    <t>BREAKER,CKT,MOLDED CASE,600VAC,3,15A,BOLT-ON</t>
  </si>
  <si>
    <t>7392581</t>
  </si>
  <si>
    <t>BREAKER,CKT,MOLDED CASE,600VAC,3,100A,BOLT-ON</t>
  </si>
  <si>
    <t>7392591</t>
  </si>
  <si>
    <t>BREAKER,CKT,AIR,480VAC,3,2000A</t>
  </si>
  <si>
    <t>7392592</t>
  </si>
  <si>
    <t>BREAKER,CKT,AIR,480VAC,3,800A</t>
  </si>
  <si>
    <t>7392601</t>
  </si>
  <si>
    <t>ASSEMBLY,NM,AUX CONT,SWITCHYARD BRKR 345KV</t>
  </si>
  <si>
    <t>7392602</t>
  </si>
  <si>
    <t>SWITCH,PRES,SF6 GAS,125/250VAC, 2A,5 TO 100 PSIG,4+</t>
  </si>
  <si>
    <t>7392603</t>
  </si>
  <si>
    <t>HEATER,STRIP,150 W</t>
  </si>
  <si>
    <t>7392604</t>
  </si>
  <si>
    <t>HEATER,STRIP,200 W</t>
  </si>
  <si>
    <t>7392605</t>
  </si>
  <si>
    <t>7392606</t>
  </si>
  <si>
    <t>7392607</t>
  </si>
  <si>
    <t>HEATER,STRIP,240 VAC,150 W</t>
  </si>
  <si>
    <t>7392608</t>
  </si>
  <si>
    <t>HEATER,STRIP,240 VAC,200 W</t>
  </si>
  <si>
    <t>7392613</t>
  </si>
  <si>
    <t>DEVICE,NM,REMOTE RACKING</t>
  </si>
  <si>
    <t>7392614</t>
  </si>
  <si>
    <t>TRANSDUCER,NM,VOLTAGE INCTG,0-150VAC,4-20 MA,120VA+</t>
  </si>
  <si>
    <t>7392619</t>
  </si>
  <si>
    <t>BREAKER,CKT,ELECTRICALLY OPERATED,480VAC,3,1600A,K+</t>
  </si>
  <si>
    <t>7392620</t>
  </si>
  <si>
    <t>BREAKER,CKT,3 PH,600VAC,3 POLE,250A,SFDA36AN0250</t>
  </si>
  <si>
    <t>7392626</t>
  </si>
  <si>
    <t>BREAKER,CKT,AIR,480VAC,3,600A,480V</t>
  </si>
  <si>
    <t>7392627</t>
  </si>
  <si>
    <t>DISCONNECT,PRIMARY, 6900V, 1200A, for GE Type M36</t>
  </si>
  <si>
    <t>7392628</t>
  </si>
  <si>
    <t>CAPACITOR,NM,370/400 VAC, 50/60 HZ,10 UF</t>
  </si>
  <si>
    <t>7392631</t>
  </si>
  <si>
    <t>RAIL,NM,TERM BLK MTG</t>
  </si>
  <si>
    <t>7392633</t>
  </si>
  <si>
    <t>BLOCK,TERMINAL,3 PT</t>
  </si>
  <si>
    <t>7392635</t>
  </si>
  <si>
    <t>ASSEMBLY,NM,BUS STAB, TYPE W,150A MAX</t>
  </si>
  <si>
    <t>7392636</t>
  </si>
  <si>
    <t>ASSEMBLY,NM,BUS STAB, TYPE W,MTR CNTRL,100A</t>
  </si>
  <si>
    <t>7392638</t>
  </si>
  <si>
    <t>BREAKER,CKT,HMCP,600VAC,3,400A,HMCP400F5C,MOTOR CI+</t>
  </si>
  <si>
    <t>7392640</t>
  </si>
  <si>
    <t>MECHANISM,NM,HANDLE,MC</t>
  </si>
  <si>
    <t>7392643</t>
  </si>
  <si>
    <t>CONTACTOR,NM,VACUUM,7200 MAX V,125VDC V,3,SL</t>
  </si>
  <si>
    <t>7392659</t>
  </si>
  <si>
    <t>CRANK,NM,RACKING,STL,K-LINE BRKRS</t>
  </si>
  <si>
    <t>7392661</t>
  </si>
  <si>
    <t>CHOKE,NM,DC LINK</t>
  </si>
  <si>
    <t>7392662</t>
  </si>
  <si>
    <t>POTENTIOMETER,NM,INDUS,LINEAR,2.5K OHM,2 W,10 PCNT+</t>
  </si>
  <si>
    <t>7392663</t>
  </si>
  <si>
    <t>7392664</t>
  </si>
  <si>
    <t>MECHANISM,NM,OPERATING</t>
  </si>
  <si>
    <t>7392667</t>
  </si>
  <si>
    <t>7392668</t>
  </si>
  <si>
    <t>7392669</t>
  </si>
  <si>
    <t>7392672</t>
  </si>
  <si>
    <t>TRANSDUCER,NM,CURRENT,0-150ADC,4-20 MADC,+24VDC</t>
  </si>
  <si>
    <t>7392677</t>
  </si>
  <si>
    <t>CONTACTOR,NM,3 PHASE,600 MAX VAC,120 VAC,90 A,3 PO+</t>
  </si>
  <si>
    <t>7392678</t>
  </si>
  <si>
    <t>BREAKER,CKT,AIR,480VAC,3,600A</t>
  </si>
  <si>
    <t>7392679</t>
  </si>
  <si>
    <t>DISCONNECT,NM,ASSEMBLY,600V KV,60A A,3 PH,DH362URK</t>
  </si>
  <si>
    <t>7392687</t>
  </si>
  <si>
    <t>BREAKER,CKT,3 PH,600V,20,FAL</t>
  </si>
  <si>
    <t>7392709</t>
  </si>
  <si>
    <t>BREAKER,CKT,THERMAL MGNT,150A</t>
  </si>
  <si>
    <t>7392712</t>
  </si>
  <si>
    <t>RELAY,OVRCRNT,SLD STATE,SEL-551C,60 HZ,3,125 VDC,P+</t>
  </si>
  <si>
    <t>7392715</t>
  </si>
  <si>
    <t>7392716</t>
  </si>
  <si>
    <t>7392717</t>
  </si>
  <si>
    <t>7392720</t>
  </si>
  <si>
    <t>SWITCH,NM,KNIFE,250VDC 60A,2 POLE SINGLE THROW</t>
  </si>
  <si>
    <t>7392721</t>
  </si>
  <si>
    <t>BREAKER,CKT,AIR,250V,2,225A,15 KAIC,K-225</t>
  </si>
  <si>
    <t>7392722</t>
  </si>
  <si>
    <t>BREAKER,CKT,AIR,250VDC,2,800A,25KA,K-600</t>
  </si>
  <si>
    <t>7392724</t>
  </si>
  <si>
    <t>RELAY,OVRLD,SOLID STATE,STARTER,3-9,600</t>
  </si>
  <si>
    <t>7392727</t>
  </si>
  <si>
    <t>SWITCH,NM,CURRENT TEST,8 POLE</t>
  </si>
  <si>
    <t>7392728</t>
  </si>
  <si>
    <t>CONTACTOR,NM,NON-REVERSING,125 VDC,125 VDC,27 A,2</t>
  </si>
  <si>
    <t>7392729</t>
  </si>
  <si>
    <t>CONTACTOR,MAGNETIC,DEFINITE PURPOSE,24V,30 A</t>
  </si>
  <si>
    <t>7392730</t>
  </si>
  <si>
    <t>CONTACTOR,MAGNETIC,DEFINITE PURPOSE,24V,40 A</t>
  </si>
  <si>
    <t>7392732</t>
  </si>
  <si>
    <t>KIT,TERMINATION,POWER CONNECTION</t>
  </si>
  <si>
    <t>7392733</t>
  </si>
  <si>
    <t>7392734</t>
  </si>
  <si>
    <t>7392735</t>
  </si>
  <si>
    <t>7392737</t>
  </si>
  <si>
    <t>BREAKER,NM,HANDLE OPERATING MECHANISM ADAPTER KIT</t>
  </si>
  <si>
    <t>7392738</t>
  </si>
  <si>
    <t>BREAKER,NM,LUG KIT</t>
  </si>
  <si>
    <t>7392739</t>
  </si>
  <si>
    <t>PROTECTOR,CIRCUIT,SURGE,24V NOMINAL</t>
  </si>
  <si>
    <t>7392740</t>
  </si>
  <si>
    <t>BREAKER,CKT,MOLDED CASE, THERMAL-MAGNETIC,480VAC, +</t>
  </si>
  <si>
    <t>7392741</t>
  </si>
  <si>
    <t>RELAY,NM,ICE CUBE,10A 150VDC,1 FORM X (1 NO-DM),11+</t>
  </si>
  <si>
    <t>7392742</t>
  </si>
  <si>
    <t>BREAKER,CKT,DUAL BREAKER BUCKET,480VAC,3,100A/20A</t>
  </si>
  <si>
    <t>7392743</t>
  </si>
  <si>
    <t>CIRCUIT,NM</t>
  </si>
  <si>
    <t>7392744</t>
  </si>
  <si>
    <t>POWER SUPPLY,NM,UPS CNTRL,120VAC,120VAC</t>
  </si>
  <si>
    <t>7392747</t>
  </si>
  <si>
    <t>BREAKER,CKT,3 PH,600VAC,3 POLE,90,35000 AIC,FD</t>
  </si>
  <si>
    <t>7392773</t>
  </si>
  <si>
    <t>SENSOR,NM,CURRENT INPUT,4-20MA</t>
  </si>
  <si>
    <t>7392774</t>
  </si>
  <si>
    <t>SWITCH,SELECTOR,10PDT,6NO-4NC,2,ROTARY CAM</t>
  </si>
  <si>
    <t>7392778</t>
  </si>
  <si>
    <t>PANEL,NM,HEAT TRACE</t>
  </si>
  <si>
    <t>7392779</t>
  </si>
  <si>
    <t>7393059</t>
  </si>
  <si>
    <t>STARTER,ELECTRICAL,FULL V, REVERSING,0,600VAC,120</t>
  </si>
  <si>
    <t>7393256</t>
  </si>
  <si>
    <t>MOTOR,ELECTRIC,1-1/2 HP,460VAC 3PH 60HZ,2.5 A,1725+</t>
  </si>
  <si>
    <t>7393257</t>
  </si>
  <si>
    <t>RELAY,OVRLD,SOLID STATE,STARTER,1.5 - 4.5,600</t>
  </si>
  <si>
    <t>7393274</t>
  </si>
  <si>
    <t>PROXIMITOR,NM,5 OR 8 MM,CALIB 9 M</t>
  </si>
  <si>
    <t>7393275</t>
  </si>
  <si>
    <t>PROBE,PROXIMITY,MAIN TURB ROTOR POS/THR BRG WEAR,1+</t>
  </si>
  <si>
    <t>7393276</t>
  </si>
  <si>
    <t>CABLE,ELECTRICAL,EXTN</t>
  </si>
  <si>
    <t>7393278</t>
  </si>
  <si>
    <t>PROBE,PROXIMITY,MAIN TURB LP DIF EXPANSION,35 MM,E+</t>
  </si>
  <si>
    <t>7393279</t>
  </si>
  <si>
    <t>7393281</t>
  </si>
  <si>
    <t>MODULE,NM,HYD SERVO</t>
  </si>
  <si>
    <t>7393284</t>
  </si>
  <si>
    <t>MODULE,NM,LINEAR POS</t>
  </si>
  <si>
    <t>7393293</t>
  </si>
  <si>
    <t>MOTOR,ELEC,25 HP,230/460VAC 3PH 60HZ,59/29.7 A,177+</t>
  </si>
  <si>
    <t>7393294</t>
  </si>
  <si>
    <t>BEARING,BALL,MTR,DR &amp; OPP DR END</t>
  </si>
  <si>
    <t>7393297</t>
  </si>
  <si>
    <t>SWITCH,PRESSURE,DIF ,30 IN VACUUM-100 PSI ,DPA-33</t>
  </si>
  <si>
    <t>7393298</t>
  </si>
  <si>
    <t>SWITCH,PRESSURE,DIF,30 IN HG VACUUM-100 PSI,DPA-33</t>
  </si>
  <si>
    <t>7393299</t>
  </si>
  <si>
    <t>SWITCH,PRESSURE,DIF ,10-200 PSI ,A232</t>
  </si>
  <si>
    <t>7393300</t>
  </si>
  <si>
    <t>FILTER,AIR,3 MIC,BR110 BREATHER FILLER ASSY</t>
  </si>
  <si>
    <t>7393301</t>
  </si>
  <si>
    <t>BREATHER,NM,FLTR ASSY,BR110,RESERVOIR H20 VAPOR</t>
  </si>
  <si>
    <t>7393337</t>
  </si>
  <si>
    <t>RELAY,AUXILIARY,LOCKOUT,HEA61,125VDC,6 NO &amp; 4 NC,F+</t>
  </si>
  <si>
    <t>7393377</t>
  </si>
  <si>
    <t>MOTOR,ELECTRIC,1.5 HP,460V 3PH 60HZ,2.6 A,1160 RPM+</t>
  </si>
  <si>
    <t>7393386</t>
  </si>
  <si>
    <t>HEATER,OVERLOAD,MELTING ALLOY,15.1 A</t>
  </si>
  <si>
    <t>7393400</t>
  </si>
  <si>
    <t>MOTOR,ELECTRIC,1/4 HP,208-230/460VAC 3PH 60HZ,1725+</t>
  </si>
  <si>
    <t>7393449</t>
  </si>
  <si>
    <t>ASSEMBLY,NM,BRUSH HOLDER, GENERATOR</t>
  </si>
  <si>
    <t>7393452</t>
  </si>
  <si>
    <t>STARTER,ELEC,MTR, CONTR,480V,480 VAC,18 A,3,OPEN</t>
  </si>
  <si>
    <t>7393453</t>
  </si>
  <si>
    <t>ACTUATOR,ELEC MOT,115VAC 2A 60HZ</t>
  </si>
  <si>
    <t>7393458</t>
  </si>
  <si>
    <t>MOTOR,ELECTRIC,0.33 HP,230/460VAC 60HZ,1.6/0.8 A,1+</t>
  </si>
  <si>
    <t>7393463</t>
  </si>
  <si>
    <t>CONTACTOR,MAGNETIC,MTR STARTER,480VAC V,110V,12 A,+</t>
  </si>
  <si>
    <t>7393487</t>
  </si>
  <si>
    <t>MOTOR,ELECTRIC,50 HP,460VAC 3PH 60HZ,3600 RPM,326T+</t>
  </si>
  <si>
    <t>7393490</t>
  </si>
  <si>
    <t>MOTOR,ELECTRIC,7.5 HP,230/460V,10.2 A,1770 RPM,213+</t>
  </si>
  <si>
    <t>7393500</t>
  </si>
  <si>
    <t>DEVICE,NM,PRES RLF,GEN X-FMR</t>
  </si>
  <si>
    <t>7393519</t>
  </si>
  <si>
    <t>MOTOR,ELECTRIC,40 HP,460V 3PH 60HZ,1115 RPM RPM,36+</t>
  </si>
  <si>
    <t>7393525</t>
  </si>
  <si>
    <t>MOTOR,ELEC,50 HP,460V 3PH 60HZ,900 RPM,404TC,TEAO,+</t>
  </si>
  <si>
    <t>7393526</t>
  </si>
  <si>
    <t>SWITCH,NM,CURRENT,.5A@250VAC/DC,1NO</t>
  </si>
  <si>
    <t>7393537</t>
  </si>
  <si>
    <t>ACTUATOR,ELEC MOT,ROTARY,460 V,24 RPM,3 FT-LB FTLB+</t>
  </si>
  <si>
    <t>7393572</t>
  </si>
  <si>
    <t>FILTER,FUEL,PRIMARY</t>
  </si>
  <si>
    <t>7393576</t>
  </si>
  <si>
    <t>MOTOR,ELECTRIC,150 HP,1800 RPM,444TS,1.15,B1504VLG+</t>
  </si>
  <si>
    <t>7393577</t>
  </si>
  <si>
    <t>7393578</t>
  </si>
  <si>
    <t>MOTOR,ELECTRIC,3/4 HP,208-230/460 3PH 60HZ,1.7 A,9+</t>
  </si>
  <si>
    <t>7393585</t>
  </si>
  <si>
    <t>HANDLE,NM,BRUSH REMOVAL</t>
  </si>
  <si>
    <t>7393591</t>
  </si>
  <si>
    <t>MOTOR,ELECTRIC,10 HP,230/460VAC 3PH 60HZ,1800 RPM,+</t>
  </si>
  <si>
    <t>7393604</t>
  </si>
  <si>
    <t>WORM,NM,66:1,LIMITORQUE MOTOR OPER SMB-1</t>
  </si>
  <si>
    <t>7393622</t>
  </si>
  <si>
    <t>MOTOR,ELECTRIC,30 HP,230/460V 3PH,1800 RPM,324TY,T+</t>
  </si>
  <si>
    <t>7393623</t>
  </si>
  <si>
    <t>7393647</t>
  </si>
  <si>
    <t>MOTOR,ELEC,1 HP,208/230V 1PH 60HZ,56C</t>
  </si>
  <si>
    <t>7393651</t>
  </si>
  <si>
    <t>MOTOR,ELEC,5 HP,220/440VAC 3PH 60HZ,3450 RPM,184TZ</t>
  </si>
  <si>
    <t>7393655</t>
  </si>
  <si>
    <t>MOTOR,ELEC,5 HP,460V,1800 RPM,184T</t>
  </si>
  <si>
    <t>7393656</t>
  </si>
  <si>
    <t>MOTOR,ELEC,3 HP,460V,1800 RPM,184T</t>
  </si>
  <si>
    <t>7393660</t>
  </si>
  <si>
    <t>SWITCH,LIMIT,FR551,CENTERED ROLLER LVR</t>
  </si>
  <si>
    <t>7393667</t>
  </si>
  <si>
    <t>MOTOR,ELEC,1.5 HP,208-230/460 3PH 60HZ,145 TC,TEFC+</t>
  </si>
  <si>
    <t>7393669</t>
  </si>
  <si>
    <t>MOTOR,ELEC,1/2 HP,480 VAC,1075 RPM,SGL PH</t>
  </si>
  <si>
    <t>7393678</t>
  </si>
  <si>
    <t>MOTOR,ELEC,.5 HP,208-240/480VAC 3PH 60HZ,2/1 A,172+</t>
  </si>
  <si>
    <t>7393680</t>
  </si>
  <si>
    <t>SHEAVE,NM,MOTOR,6.0 IN,CAST STL</t>
  </si>
  <si>
    <t>7393686</t>
  </si>
  <si>
    <t>MOTOR,ELEC,1 HP,208/230/460VAC 3PH 60HZ,145T,TEAO,+</t>
  </si>
  <si>
    <t>7393688</t>
  </si>
  <si>
    <t>MOTOR,ELEC,1 HP,115/208/230VAC 1PH 60HZ,1725 RPM,5+</t>
  </si>
  <si>
    <t>7393689</t>
  </si>
  <si>
    <t>MOTOR,ELEC,150 HP,460 VAC 3 PH,166 A,3540 RPM,405T+</t>
  </si>
  <si>
    <t>7393690</t>
  </si>
  <si>
    <t>7393706</t>
  </si>
  <si>
    <t>MOTOR,ELEC,7.5 HP,230/460 VAC - 3PH,19.2/9.6 A,117+</t>
  </si>
  <si>
    <t>7393712</t>
  </si>
  <si>
    <t>MOTOR,ELEC,1 HP,1750 RPM,460,3,60 HZ</t>
  </si>
  <si>
    <t>7393713</t>
  </si>
  <si>
    <t>MOTOR,ELEC,1.5 HP,460 VAC 3 PH</t>
  </si>
  <si>
    <t>7393718</t>
  </si>
  <si>
    <t>MOTOR,ELEC,1 HP,230/460 VAC - 3PHASE,2.9/1.44 A,17+</t>
  </si>
  <si>
    <t>7393719</t>
  </si>
  <si>
    <t>MOTOR,ELEC,50 HP,230/480V 3PH,58 A,1775 RPM,326T</t>
  </si>
  <si>
    <t>7393721</t>
  </si>
  <si>
    <t>MOTOR,ELEC,VENTILATION FAN</t>
  </si>
  <si>
    <t>7393722</t>
  </si>
  <si>
    <t>MOTOR,ELEC,2 HP,56Y,CHILLER CONSR FAN</t>
  </si>
  <si>
    <t>7393723</t>
  </si>
  <si>
    <t>MOTOR,ELEC,25 HP,230/460V 3PH 60HZ,59.8/29.9 A,180+</t>
  </si>
  <si>
    <t>7393724</t>
  </si>
  <si>
    <t>MOTOR,ELEC,100 HP,460V 3PH 60HZ,122 A,1190 RPM,L44+</t>
  </si>
  <si>
    <t>7393727</t>
  </si>
  <si>
    <t>MOTOR,ELEC,7.5 HP,460V 3PH 60HZ,8.85 A,1755 RPM,21+</t>
  </si>
  <si>
    <t>7393728</t>
  </si>
  <si>
    <t>MOTOR,ELEC,3/4 HP,1.1 A,3475 RPM,56CZ,TENV,1.15,46+</t>
  </si>
  <si>
    <t>7393729</t>
  </si>
  <si>
    <t>MOTOR,HYDRAULIC,2500 RPM</t>
  </si>
  <si>
    <t>7393732</t>
  </si>
  <si>
    <t>MOTOR,ELEC,125 HP,460V 3PH 60HZ,1780 RPM,405TS,ODP+</t>
  </si>
  <si>
    <t>7393735</t>
  </si>
  <si>
    <t>PLUG,ELEC</t>
  </si>
  <si>
    <t>7393736</t>
  </si>
  <si>
    <t>MOTOR,ELEC,3/4 HP,125VDC,3600 RPM,PERMANENT MAGNET</t>
  </si>
  <si>
    <t>7393737</t>
  </si>
  <si>
    <t>OPERATOR,NM, MOTOR</t>
  </si>
  <si>
    <t>7393738</t>
  </si>
  <si>
    <t>COUPLING,NM,PIPE,2 IN TO 2-1/2 IN</t>
  </si>
  <si>
    <t>7393741</t>
  </si>
  <si>
    <t>MOTOR,ELEC,15 HP,230/460 VAC,3500 RPM,215TC</t>
  </si>
  <si>
    <t>7393743</t>
  </si>
  <si>
    <t>MOTOR,ELEC,1 HP,460V,1160 RPM</t>
  </si>
  <si>
    <t>7393746</t>
  </si>
  <si>
    <t>CONTACTOR,MAGNETIC,2,600VDC V,125VDC,50 A,1,OPEN</t>
  </si>
  <si>
    <t>7393747</t>
  </si>
  <si>
    <t>CONTACTOR,MAGNETIC,4,600VDC V,125VDC,150 A,1,OPEN</t>
  </si>
  <si>
    <t>7393748</t>
  </si>
  <si>
    <t>RELAY,NM,5A 125VDC,4NO-4NC,125VDC,PANEL,OPEN</t>
  </si>
  <si>
    <t>7393749</t>
  </si>
  <si>
    <t>RELAY,NM,5A 125VDC,2NO-2NC,125VDC,PANEL,OPEN</t>
  </si>
  <si>
    <t>7393750</t>
  </si>
  <si>
    <t>CONTACT,AUXILIARY,2,125VDC,5A,1NO-1NC</t>
  </si>
  <si>
    <t>7393751</t>
  </si>
  <si>
    <t>CONTACT,AUXILIARY,125VDC,5A,2NO-2NC</t>
  </si>
  <si>
    <t>7393752</t>
  </si>
  <si>
    <t>TIMER,NM,ON DELAY,0.5 TO 3.0 SEC,1.5A DC, 1.0A AC,+</t>
  </si>
  <si>
    <t>7393753</t>
  </si>
  <si>
    <t>RELAY,OVRLD,DASHPOT,10A 250VDC,1NO</t>
  </si>
  <si>
    <t>7393754</t>
  </si>
  <si>
    <t>7393755</t>
  </si>
  <si>
    <t>7393758</t>
  </si>
  <si>
    <t>MOTOR,ELEC,10 HP,230/460V 3PH 60HZ,1760 RPM,215TC,+</t>
  </si>
  <si>
    <t>7393764</t>
  </si>
  <si>
    <t>CONTACTOR,MAGNETIC,VACUUM,7.2 KV V,125VDC,200 A,3,+</t>
  </si>
  <si>
    <t>7393765</t>
  </si>
  <si>
    <t>FUSE,NM,2 A,8.3KV,FERRULE</t>
  </si>
  <si>
    <t>7393766</t>
  </si>
  <si>
    <t>FUSE,NM,4R A,7.2KV,CURRENT LIMITING</t>
  </si>
  <si>
    <t>7393767</t>
  </si>
  <si>
    <t>FUSE,NM,1 A,250VAC,FAST ACTING,FIBER TUBE,FERRULE,+</t>
  </si>
  <si>
    <t>7393768</t>
  </si>
  <si>
    <t>FUSE,NM,10 A,250VAC,FAST ACTING,FIBER TUBE,FERRULE+</t>
  </si>
  <si>
    <t>7393769</t>
  </si>
  <si>
    <t>RELAY,AUXILIARY,CONTROL,125VDC,4NO</t>
  </si>
  <si>
    <t>7393770</t>
  </si>
  <si>
    <t>LIGHT,PLT INDNG,LED,125VDC,RED,(2) SCREW</t>
  </si>
  <si>
    <t>7393771</t>
  </si>
  <si>
    <t>LIGHT,PLT INDNG,LED,125VDC,GREEN,(2) SCREW</t>
  </si>
  <si>
    <t>7393772</t>
  </si>
  <si>
    <t>OPERATOR,NM,PUSHBUTTON</t>
  </si>
  <si>
    <t>7393773</t>
  </si>
  <si>
    <t>7393776</t>
  </si>
  <si>
    <t>COIL,ELECTRICAL,RESET,125 VDC</t>
  </si>
  <si>
    <t>7393781</t>
  </si>
  <si>
    <t>MOTOR,ELEC,1/3 HP,460V,1140 RPM</t>
  </si>
  <si>
    <t>7393784</t>
  </si>
  <si>
    <t>DRIVE,NM</t>
  </si>
  <si>
    <t>7393785</t>
  </si>
  <si>
    <t>KIT,REBUILD</t>
  </si>
  <si>
    <t>7393786</t>
  </si>
  <si>
    <t>SHEAVE,NM,5.0 IN,5/8 IN,0.641 IN,ZINC</t>
  </si>
  <si>
    <t>7393788</t>
  </si>
  <si>
    <t>MOTOR,ELEC,10 HP,1800 RPM</t>
  </si>
  <si>
    <t>7393789</t>
  </si>
  <si>
    <t>MOTOR,ELEC,5 HP,480V,5.7 A,3440 RPM,184TC,TEFC,1.1+</t>
  </si>
  <si>
    <t>7393795</t>
  </si>
  <si>
    <t>MOTOR,ELEC,2 HP,1755 RPM,56C,230/ 480 VAC</t>
  </si>
  <si>
    <t>7393796</t>
  </si>
  <si>
    <t>MOTOR,ELEC,2 HP, 208/230/460VAC 3PH 60HZ,5.4-5/2.5+</t>
  </si>
  <si>
    <t>7393797</t>
  </si>
  <si>
    <t>MOTOR,ELEC,0.75 HP</t>
  </si>
  <si>
    <t>7393798</t>
  </si>
  <si>
    <t>ACTUATOR,ELEC MOT,ROTARY,115V,600 INLB</t>
  </si>
  <si>
    <t>7393799</t>
  </si>
  <si>
    <t>BARRIER,NM,ISOLATION</t>
  </si>
  <si>
    <t>7393801</t>
  </si>
  <si>
    <t>MOTOR,ELEC,30 HP,460V 3PH 60HZ,1775 RPM,286TCZ,TEA+</t>
  </si>
  <si>
    <t>7393802</t>
  </si>
  <si>
    <t>MOTOR,ELEC,65 OZ-FT HP,230,600 RPM,56Z,TENV,3</t>
  </si>
  <si>
    <t>7393805</t>
  </si>
  <si>
    <t>CONTROLLER,ELECTRONIC,TEMPERATURE,120VAC,TC/RTD</t>
  </si>
  <si>
    <t>7393808</t>
  </si>
  <si>
    <t>MOTOR,ELEC,1/83 HP,230VAC 1PH 60HZ,0.33 A,1550 RPM+</t>
  </si>
  <si>
    <t>7393810</t>
  </si>
  <si>
    <t>MOTOR,ELEC,7.5 HP,230/460V 3PH 60HZ,1200 RPM,254T,+</t>
  </si>
  <si>
    <t>7393812</t>
  </si>
  <si>
    <t>MOTOR,ELEC,.25 HP,230/460V 3PH 60HZ,1735 RPM,56C,T+</t>
  </si>
  <si>
    <t>7393814</t>
  </si>
  <si>
    <t>CONTROLLER,NM,1/16 DIN TEMP LIMIT,100 TO 240 VAC, +</t>
  </si>
  <si>
    <t>7394001</t>
  </si>
  <si>
    <t>MOTOR,ELECTRIC,20 HP,460V 3PH 60HZ,900 RPM,324T,TE+</t>
  </si>
  <si>
    <t>7398001</t>
  </si>
  <si>
    <t>CONTACTOR,MAGNETIC,480VAC V,120VAC,110A A,3,OPEN</t>
  </si>
  <si>
    <t>7398027</t>
  </si>
  <si>
    <t>SWITCH,NM,PROXIMITY,24VDC,120/240VAC,SPDT, 1NO-1NC+</t>
  </si>
  <si>
    <t>7398031</t>
  </si>
  <si>
    <t>RELAY,NM,RAPID PRES RISE,15A 125, 250, 480 VAC,1 F+</t>
  </si>
  <si>
    <t>7398032</t>
  </si>
  <si>
    <t>DEVICE,NM,PRESSURE RELIEF,XFMR</t>
  </si>
  <si>
    <t>7398033</t>
  </si>
  <si>
    <t>CONNECTOR,ELEC,CIRCULAR,3</t>
  </si>
  <si>
    <t>7398034</t>
  </si>
  <si>
    <t>CUP,NM,OIL</t>
  </si>
  <si>
    <t>7398035</t>
  </si>
  <si>
    <t>TRANSFORMER,NM,CURRENT,300 : 5</t>
  </si>
  <si>
    <t>7398037</t>
  </si>
  <si>
    <t>DRIVE,VARIABLE FREQUENCY,480 VAC,3 PH,125 HP,157 A+</t>
  </si>
  <si>
    <t>7398038</t>
  </si>
  <si>
    <t>THERMOSTAT,NM,CNTRL PANEL,32-140F,120VAC15A,FLZ530</t>
  </si>
  <si>
    <t>7398039</t>
  </si>
  <si>
    <t>TRANSFORMER,CONTROL,150,240/480V,120/25 V</t>
  </si>
  <si>
    <t>7398040</t>
  </si>
  <si>
    <t>DRIVE,VARIABLE FREQUENCY,480 VAC,3 PH,2.0,4.1 AMPS</t>
  </si>
  <si>
    <t>7398041</t>
  </si>
  <si>
    <t>SWITCH,NM,MOLDED CASE,600V 400A MAX,3 POLE</t>
  </si>
  <si>
    <t>7398042</t>
  </si>
  <si>
    <t>DRIVE,VARIABLE FREQUENCY,480 VAC,3 PH,200,246 AMPS</t>
  </si>
  <si>
    <t>7398043</t>
  </si>
  <si>
    <t>FUSE,NM,350 A,600 V,FAST ACTING,1 HOLE PER SIDE,CL+</t>
  </si>
  <si>
    <t>7398044</t>
  </si>
  <si>
    <t>PLATE,NM,THERMAL,2WTL</t>
  </si>
  <si>
    <t>7398048</t>
  </si>
  <si>
    <t>TRANSFORMER,CURRENT,GE JKS-5,75:5 A</t>
  </si>
  <si>
    <t>7405127</t>
  </si>
  <si>
    <t>COLUMN,NM,CATION EXCHANGE,18-5/16 OAL IN,POLYPROPY+</t>
  </si>
  <si>
    <t>7407001</t>
  </si>
  <si>
    <t>SHEET,NM, NICKEL ALLOY 625,  INCONEL 625,11 GA, SW+</t>
  </si>
  <si>
    <t>7409012</t>
  </si>
  <si>
    <t>PACKING,RING SET,IP DIAPH 3RD  &amp; 4TH STAGE</t>
  </si>
  <si>
    <t>7409013</t>
  </si>
  <si>
    <t>PACKING,RING SET,IP DIAPH 5TH STAGE</t>
  </si>
  <si>
    <t>7409015</t>
  </si>
  <si>
    <t>PACKING,RING SET,GLAND RING W/ SWIRL BREAKS,HP/IP +</t>
  </si>
  <si>
    <t>7409016</t>
  </si>
  <si>
    <t>PACKING,RING SET,HP DIAPH 2ND STAGE</t>
  </si>
  <si>
    <t>7409017</t>
  </si>
  <si>
    <t>PACKING,RING SET,GLAND RING W/ SWIRL BREAKS,HP DIA+</t>
  </si>
  <si>
    <t>7409018</t>
  </si>
  <si>
    <t>7409019</t>
  </si>
  <si>
    <t>PACKING,RING SET,GLAND RING W/SWIRL BREAK,HP DIAPH+</t>
  </si>
  <si>
    <t>7409040</t>
  </si>
  <si>
    <t>GASKET,NM,AIR CMPSR,TA-3000</t>
  </si>
  <si>
    <t>7409048</t>
  </si>
  <si>
    <t>KIT,NM,SEAL &amp; GASKET,JOY AIR COMPRESSOR,MISTER FIL+</t>
  </si>
  <si>
    <t>7409052</t>
  </si>
  <si>
    <t>PACKING,RING,1.125 ID X 1/4 SQUARE IN,SQ</t>
  </si>
  <si>
    <t>7409053</t>
  </si>
  <si>
    <t>RING,LANTERN,1.125 ID IN</t>
  </si>
  <si>
    <t>7409059</t>
  </si>
  <si>
    <t>GASKET,COVER,30 IN OD X 29 IN ID,1/8 IN,TOP COVER +</t>
  </si>
  <si>
    <t>7409072</t>
  </si>
  <si>
    <t>SEAL,NM,INLETSEAL,FELT</t>
  </si>
  <si>
    <t>7409073</t>
  </si>
  <si>
    <t>PACKING,RING SET,3/8 ID X 50 INCHES IN,GRAPHITE,ST+</t>
  </si>
  <si>
    <t>7409075</t>
  </si>
  <si>
    <t>GASKET,NM,LOWER BOTTOM ASH HOPPER,NEOPRENE,RECTANG+</t>
  </si>
  <si>
    <t>7409076</t>
  </si>
  <si>
    <t>7409078</t>
  </si>
  <si>
    <t>GASKET,NM, O-RING,NITRILE</t>
  </si>
  <si>
    <t>7409079</t>
  </si>
  <si>
    <t>GASKET,NM,O-RING,NITRILE</t>
  </si>
  <si>
    <t>7409080</t>
  </si>
  <si>
    <t>7409081</t>
  </si>
  <si>
    <t>GASKET,NM,FLAT,BUNA-N</t>
  </si>
  <si>
    <t>7409082</t>
  </si>
  <si>
    <t>GASKET,NM, O-RING</t>
  </si>
  <si>
    <t>7409083</t>
  </si>
  <si>
    <t>7409084</t>
  </si>
  <si>
    <t>GASKET,NM,FLAT</t>
  </si>
  <si>
    <t>7409085</t>
  </si>
  <si>
    <t>7409088</t>
  </si>
  <si>
    <t>GASKET,RING,9 IN.,SEAL OFF BUSHING ASSEMBLY,11 IN</t>
  </si>
  <si>
    <t>7409089</t>
  </si>
  <si>
    <t>GASKET,STRIP,1 IN,1/2 IN IN,SEAL OFF BUSHING ASSEM+</t>
  </si>
  <si>
    <t>7409091</t>
  </si>
  <si>
    <t>O-RING,NM,VITON,11/16 IN,13/16 IN,1/16 IN,VITON,IN+</t>
  </si>
  <si>
    <t>7409092</t>
  </si>
  <si>
    <t>O-RING,NM,VITON,4-3/8 IN,4-5/8 IN,1/8 IN,VITON,INT+</t>
  </si>
  <si>
    <t>7409093</t>
  </si>
  <si>
    <t>SEAL,OIL,LIP,GEAR REDUCER</t>
  </si>
  <si>
    <t>7409094</t>
  </si>
  <si>
    <t>GASKET,COVER,33-3/8 OD X 32-1/8 ID ,1/8 IN,TOP COV+</t>
  </si>
  <si>
    <t>7409095</t>
  </si>
  <si>
    <t>GASKET,COVER,21-3/4 OD X 20-3/4 ID ,1/8 IN,TOP COV+</t>
  </si>
  <si>
    <t>7409098</t>
  </si>
  <si>
    <t>RETAINER,NM,DUST GUARD SEAL,AIR SEAL</t>
  </si>
  <si>
    <t>7409105</t>
  </si>
  <si>
    <t>KIT,NM,GASKET</t>
  </si>
  <si>
    <t>7409106</t>
  </si>
  <si>
    <t>KIT,NM,VLV REPAIR,3537W,ELECTROMATIC VLV</t>
  </si>
  <si>
    <t>7409107</t>
  </si>
  <si>
    <t>GASKET,HT EXCH,HEAD,10 IN,1/8 IN,304 KAMMPROFILE/ +</t>
  </si>
  <si>
    <t>7409111</t>
  </si>
  <si>
    <t>GASKET,HT EXCH,PARTITION,1/8 IN,GARLOCK 5500</t>
  </si>
  <si>
    <t>7409113</t>
  </si>
  <si>
    <t>GASKET,COVER,41 IN OD X 39 IN ID,.175 IN,CHNL CVR,+</t>
  </si>
  <si>
    <t>7409114</t>
  </si>
  <si>
    <t>GASKET,COVER,44-1/2 IN OD X 42-1/2 IN ID,.175 IN,C+</t>
  </si>
  <si>
    <t>7409115</t>
  </si>
  <si>
    <t>GASKET,HT EXCH,PARTITION,1/16 IN,GARLOCK 5500</t>
  </si>
  <si>
    <t>7409116</t>
  </si>
  <si>
    <t>7409117</t>
  </si>
  <si>
    <t>GASKET,COVER,37.38 IN ID X 43.63 IN OD,.125 IN,CHN+</t>
  </si>
  <si>
    <t>7409118</t>
  </si>
  <si>
    <t>PACKING,NM,0.625 IN,SQ,INLET FLANGE</t>
  </si>
  <si>
    <t>7409120</t>
  </si>
  <si>
    <t>GASKET,NM,GASKET KIT,3 X 3,100D</t>
  </si>
  <si>
    <t>7409121</t>
  </si>
  <si>
    <t>7409127</t>
  </si>
  <si>
    <t>GASKET,NM,VLV,7-11/16 IN ID X 8 -19/32 IN OD X 1/3+</t>
  </si>
  <si>
    <t>7409128</t>
  </si>
  <si>
    <t>RING,NM,PACKING BOX,70,TV-1305</t>
  </si>
  <si>
    <t>7409129</t>
  </si>
  <si>
    <t>CAGE,NM,RETAINER,70,TV-1305</t>
  </si>
  <si>
    <t>7409130</t>
  </si>
  <si>
    <t>PLUG,VALVE,STEM ASSY,PLUG,8 X 6 IN</t>
  </si>
  <si>
    <t>7409131</t>
  </si>
  <si>
    <t>GASKET,COVER,TOP SHELL</t>
  </si>
  <si>
    <t>7409137</t>
  </si>
  <si>
    <t>GASKET,NM,19- 1/2 X 24 IS , 26 X 30-1/4,60 DUROMET+</t>
  </si>
  <si>
    <t>7409138</t>
  </si>
  <si>
    <t>GASKET,NM, DOOR,  RECTANGULAR,(16-14 IN X 20 IN) I+</t>
  </si>
  <si>
    <t>7409139</t>
  </si>
  <si>
    <t>SEAL,MECH,1-3/4 IN,442C SPLIT SGL,STL</t>
  </si>
  <si>
    <t>7409140</t>
  </si>
  <si>
    <t>GASKET,NM,10.75 IN ID X 18 IN OD X 0.25 IN THK</t>
  </si>
  <si>
    <t>7409141</t>
  </si>
  <si>
    <t>GASKET,NM,14,SILICONE</t>
  </si>
  <si>
    <t>7409142</t>
  </si>
  <si>
    <t>GASKET,NM,14 IN,STL</t>
  </si>
  <si>
    <t>7409143</t>
  </si>
  <si>
    <t>GASKET,NM,24 IN X 32 IN X 0.25 IN</t>
  </si>
  <si>
    <t>7409144</t>
  </si>
  <si>
    <t>GASKET,NM,14 IN ID X 21IN OD X 1/8 IN THK</t>
  </si>
  <si>
    <t>7409145</t>
  </si>
  <si>
    <t>GASKET,NM,1 IN X 17.5 IN X 0.25 IN THICK</t>
  </si>
  <si>
    <t>7409146</t>
  </si>
  <si>
    <t>GASKET,NM,10 IN,STL</t>
  </si>
  <si>
    <t>7409147</t>
  </si>
  <si>
    <t>GASKET,NM,ACCESS PORT,18 IN</t>
  </si>
  <si>
    <t>7409148</t>
  </si>
  <si>
    <t>GASKET,NM,14 IN X 16.5 IN X 0.5 IN,STL</t>
  </si>
  <si>
    <t>7409149</t>
  </si>
  <si>
    <t>GASKET,NM,12 IN,SILICONE RBR</t>
  </si>
  <si>
    <t>7409150</t>
  </si>
  <si>
    <t>GASKET,NM,12 IN</t>
  </si>
  <si>
    <t>7409151</t>
  </si>
  <si>
    <t>GASKET,NM,ACCESS DOOR</t>
  </si>
  <si>
    <t>7409152</t>
  </si>
  <si>
    <t>GASKET,NM,11 IN AND 12 IN,STL</t>
  </si>
  <si>
    <t>7409153</t>
  </si>
  <si>
    <t>GASKET,RING,150 LB</t>
  </si>
  <si>
    <t>7409154</t>
  </si>
  <si>
    <t>GASKET,SP-WD,FLANGE,OVAL</t>
  </si>
  <si>
    <t>7409155</t>
  </si>
  <si>
    <t>GASKET,NM,HIGH TEMP,14 IN</t>
  </si>
  <si>
    <t>7409156</t>
  </si>
  <si>
    <t>7409157</t>
  </si>
  <si>
    <t>GASKET,NM,LATERAL,14 IN</t>
  </si>
  <si>
    <t>7409160</t>
  </si>
  <si>
    <t>GASKET,NM,MILL OIL COOLER TO MILL  ,6-3/4 IN X 21 +</t>
  </si>
  <si>
    <t>7409161</t>
  </si>
  <si>
    <t>GASKET,NM,MILL OIL COOLER COVER GASKET,6-3/4 IN X +</t>
  </si>
  <si>
    <t>7409162</t>
  </si>
  <si>
    <t>GASKET,HT EXCH,CHANNEL/ TUBE SHEET ,NON ASB COMPRE+</t>
  </si>
  <si>
    <t>7409163</t>
  </si>
  <si>
    <t>GASKET,HT EXCH,TUBE SHEET/SHELL GASKET ,NON ASB CO+</t>
  </si>
  <si>
    <t>7409164</t>
  </si>
  <si>
    <t>PACKING,RING SET,1.50 ID X 1.875 OD X 3.217 H  IN,+</t>
  </si>
  <si>
    <t>7409165</t>
  </si>
  <si>
    <t>GASKET,NM,LOWER TRIM GASKET,3.25 X 2.78 X .175,600+</t>
  </si>
  <si>
    <t>7409166</t>
  </si>
  <si>
    <t>GASKET,NM,UPPER TRIM GASKET,4.12 X 3.59 X .175,600+</t>
  </si>
  <si>
    <t>7409167</t>
  </si>
  <si>
    <t>GLAND,PACKING,PV2625</t>
  </si>
  <si>
    <t>7409169</t>
  </si>
  <si>
    <t>GASKET,SP-WD,VALVE SEAT,6.81 X 6.31 X 0.12  IN,316+</t>
  </si>
  <si>
    <t>7409170</t>
  </si>
  <si>
    <t>GASKET,SP-WD,BONNET GASKET ,7.56 X 7.06 X 0.19  IN+</t>
  </si>
  <si>
    <t>7409176</t>
  </si>
  <si>
    <t>7409179</t>
  </si>
  <si>
    <t>GASKET,FLANGE</t>
  </si>
  <si>
    <t>7409180</t>
  </si>
  <si>
    <t>GASKET,NM,BONNET TO BODY</t>
  </si>
  <si>
    <t>7409181</t>
  </si>
  <si>
    <t>7409183</t>
  </si>
  <si>
    <t>NOZZLE,TORCH,MIG WLD GUN,1/2</t>
  </si>
  <si>
    <t>7409186</t>
  </si>
  <si>
    <t>GASKET,SP-WD,2 IN,2500 LB,2500 PSI,842 DEG F,FLEX +</t>
  </si>
  <si>
    <t>7409187</t>
  </si>
  <si>
    <t>GASKET,SP-WD,KIT,1 IN,600 LB,THERMICULITE835,316SS+</t>
  </si>
  <si>
    <t>7409189</t>
  </si>
  <si>
    <t>O-RING,NM,CVR O-RING GASKET,LIMITORQUE MOTOR OPERA+</t>
  </si>
  <si>
    <t>7409193</t>
  </si>
  <si>
    <t>FLAP,NM</t>
  </si>
  <si>
    <t>7409197</t>
  </si>
  <si>
    <t>GASKET,NM,RND,225 PSI,200 DEG F,HEAT EXCHANGER</t>
  </si>
  <si>
    <t>7409198</t>
  </si>
  <si>
    <t>GASKET,NM,RND,225 PIS,HEAT EXCHANGER</t>
  </si>
  <si>
    <t>7409199</t>
  </si>
  <si>
    <t>O-RING,NM, HEAT EXCHANGER,225,P/N 4018-00-0011-00-+</t>
  </si>
  <si>
    <t>7409204</t>
  </si>
  <si>
    <t>PACKING,RING SET,SYN GPHTE,6 RINGS</t>
  </si>
  <si>
    <t>7409206</t>
  </si>
  <si>
    <t>GASKET,NM,THERMAL PLATE</t>
  </si>
  <si>
    <t>7409208</t>
  </si>
  <si>
    <t>GASKET,SP-WD,FLEXPRO,26.375 IN,26.906 IN,.125 IN,I+</t>
  </si>
  <si>
    <t>7409223</t>
  </si>
  <si>
    <t>GASKET,SP-WD,BONNET,24.874 IN,26.375 IN,.175 IN,TH+</t>
  </si>
  <si>
    <t>7409226</t>
  </si>
  <si>
    <t>GASKET,HT EXCH,1 PASS,NON ASB COMPRESSED FIBERS,R2+</t>
  </si>
  <si>
    <t>7409227</t>
  </si>
  <si>
    <t>GASKET,HT EXCH,2 PASS,NON ASB COMPRESSED FIBERS,R2+</t>
  </si>
  <si>
    <t>7409228</t>
  </si>
  <si>
    <t>RING,SEAL,O-RING,BUNA-N,HEAT EXCHANGER</t>
  </si>
  <si>
    <t>7409239</t>
  </si>
  <si>
    <t>GASKET,SP-WD,BONNET GASKET,700 PSI,1000 DEG-F,26.3+</t>
  </si>
  <si>
    <t>7411015</t>
  </si>
  <si>
    <t>CANISTER,NM,HUMIDIFIER</t>
  </si>
  <si>
    <t>7411022</t>
  </si>
  <si>
    <t>BELT,V,37 IN,0.500 IN,5/16 IN</t>
  </si>
  <si>
    <t>7411024</t>
  </si>
  <si>
    <t>RETAINER,NM,CAGE,8 X 6 IN,FISHER TYPE 667-EWD,VLV</t>
  </si>
  <si>
    <t>7413002</t>
  </si>
  <si>
    <t>CONNECTOR,TERMINATOR,IN-LINE,75OHM,BNC</t>
  </si>
  <si>
    <t>7413003</t>
  </si>
  <si>
    <t>CONNECTOR,TERMINATOR,FOR MODICON MODBUS PLUS</t>
  </si>
  <si>
    <t>7413005</t>
  </si>
  <si>
    <t>CONNECTOR,NM,IN-LINE</t>
  </si>
  <si>
    <t>7413007</t>
  </si>
  <si>
    <t>CABLE,ELECTRICAL POWER,EXTENDER,1 FT 6 IN LGH</t>
  </si>
  <si>
    <t>7413010</t>
  </si>
  <si>
    <t>LUBRICANT,NM,SILICON,FLUID</t>
  </si>
  <si>
    <t>7413027</t>
  </si>
  <si>
    <t>COUPLING,SHAFT,FLEX,STL,1-1/2 IN,7-1/4 IN</t>
  </si>
  <si>
    <t>7413028</t>
  </si>
  <si>
    <t>VALVE,GATE,4 IN,PUSH/PULL,SLIDE</t>
  </si>
  <si>
    <t>7413031</t>
  </si>
  <si>
    <t>FILTER,AIR,INTAKE,6-1/2 IN WD X 16-1/2 IN HI,WIRE MESH</t>
  </si>
  <si>
    <t>7413042</t>
  </si>
  <si>
    <t>ADAPTER,PIPE,6 IN,6 IN</t>
  </si>
  <si>
    <t>7413087</t>
  </si>
  <si>
    <t>SEAL,NM,DOOR</t>
  </si>
  <si>
    <t>7413094</t>
  </si>
  <si>
    <t>ORIFICE,NM,CRITICAL,40 CC/MIN,GLASS</t>
  </si>
  <si>
    <t>7413408</t>
  </si>
  <si>
    <t>SWITCH,NM,TRQ,2 POLE,UNC,PANEL</t>
  </si>
  <si>
    <t>7413511</t>
  </si>
  <si>
    <t>SWITCH,SELECTOR,600VAC,SPST,1NO,2,ROTARY</t>
  </si>
  <si>
    <t>7414005</t>
  </si>
  <si>
    <t>RESIN,NM,DEIONIZING,BEAD,1 DRM CUFT</t>
  </si>
  <si>
    <t>7414022</t>
  </si>
  <si>
    <t>REGULATOR,GAS PRESSURE,HI PURITY,0-4000 PSIG,0-100 PSI,316 S</t>
  </si>
  <si>
    <t>7414023</t>
  </si>
  <si>
    <t>PURAFIL,POTASSIUM PERMANGANATE ON ALUMINA</t>
  </si>
  <si>
    <t>7414028</t>
  </si>
  <si>
    <t>MODULE,NM,RGNT TBG,5000 ANALYZER</t>
  </si>
  <si>
    <t>7414030</t>
  </si>
  <si>
    <t>VALVE,NM,SMPL,SER-5000, 50000 SILICA ANALYZER</t>
  </si>
  <si>
    <t>7414032</t>
  </si>
  <si>
    <t>SENSOR,NM,PRES,5000 SILICA ANALYZER</t>
  </si>
  <si>
    <t>7414033</t>
  </si>
  <si>
    <t>7414039</t>
  </si>
  <si>
    <t>MOTOR,NM,ASSY, STIR,5000 SILICA ANALYZER</t>
  </si>
  <si>
    <t>7414040</t>
  </si>
  <si>
    <t>BOARD,PRINTED CIRCUIT,PHOTOCELL</t>
  </si>
  <si>
    <t>7414047</t>
  </si>
  <si>
    <t>COATING,NM,AQUATAPOXY,2 GAL KIT</t>
  </si>
  <si>
    <t>7414052</t>
  </si>
  <si>
    <t>FILTER,AIR,FAN</t>
  </si>
  <si>
    <t>7414053</t>
  </si>
  <si>
    <t>7414054</t>
  </si>
  <si>
    <t>7414055</t>
  </si>
  <si>
    <t>CELL,NM,COLORIMETER</t>
  </si>
  <si>
    <t>7414056</t>
  </si>
  <si>
    <t>FUSE,NM,1.6 A,250,5 MM X 20 MM</t>
  </si>
  <si>
    <t>7414057</t>
  </si>
  <si>
    <t>REGULATOR,PRES,SAMPLE,4 PSI,HACH 5500 SILICA ANALY+</t>
  </si>
  <si>
    <t>7414058</t>
  </si>
  <si>
    <t>7414059</t>
  </si>
  <si>
    <t>FUSE,NM,5 A,250,5 MM X 20 MM</t>
  </si>
  <si>
    <t>7414060</t>
  </si>
  <si>
    <t>FILTER,AIR,10 MIC</t>
  </si>
  <si>
    <t>7416019</t>
  </si>
  <si>
    <t>BATTERY,NM,RECHARGEABLE,12 V</t>
  </si>
  <si>
    <t>7416022</t>
  </si>
  <si>
    <t>BOARD,PRINTED CIRCUIT,ALRM</t>
  </si>
  <si>
    <t>7416023</t>
  </si>
  <si>
    <t>7416030</t>
  </si>
  <si>
    <t>CONDITIONER,NM,SGNL</t>
  </si>
  <si>
    <t>7416031</t>
  </si>
  <si>
    <t>SWITCH,NM,5 POLE HUB, 5 PORT SWITCH</t>
  </si>
  <si>
    <t>7416032</t>
  </si>
  <si>
    <t>CABLE,NM,ACCELEROMETER,50FT LGH,ROLL BOWL</t>
  </si>
  <si>
    <t>7416033</t>
  </si>
  <si>
    <t>STRIP,NM,PWR</t>
  </si>
  <si>
    <t>7416034</t>
  </si>
  <si>
    <t>CABLE,NM,DISPL SENSOR,40FT LGH,ROLL BOWL</t>
  </si>
  <si>
    <t>7416035</t>
  </si>
  <si>
    <t>FUSE,NM,150 A,500V AC/DC,SEMICONDUCTOR,BLT,PA INVE+</t>
  </si>
  <si>
    <t>7419025</t>
  </si>
  <si>
    <t>FLANGE,REDUC,FILLER,3 X 1,CLS-150,STL,P-PROP LINED</t>
  </si>
  <si>
    <t>7419028</t>
  </si>
  <si>
    <t>JOINT,NM,DBL SWVL,3 IN,CBN STL</t>
  </si>
  <si>
    <t>7419029</t>
  </si>
  <si>
    <t>JOINT,NM,SGL SWVL,3 IN,CBN STL</t>
  </si>
  <si>
    <t>7419069</t>
  </si>
  <si>
    <t>FLANGE,PIPE,SW,2 IN,300 LB,STL,FLAT,ASTM A105,II</t>
  </si>
  <si>
    <t>7419196</t>
  </si>
  <si>
    <t>COUPLING,SHAFT,FLTR</t>
  </si>
  <si>
    <t>7421011</t>
  </si>
  <si>
    <t>WASHER,SPLIT,1.125ID X 1.375OD X 0.125WDX0.045THK</t>
  </si>
  <si>
    <t>7421012</t>
  </si>
  <si>
    <t>WASHER,SPLIT,1ID X 1.187OD X 0.094WD X 0.045 THK</t>
  </si>
  <si>
    <t>7421013</t>
  </si>
  <si>
    <t>WASHER,SPLIT,1.5ID X 1.75OD X 0.125WD X 0.045THK</t>
  </si>
  <si>
    <t>7421014</t>
  </si>
  <si>
    <t>WASHER,SPLIT,2.25ID X 2.5OD X 0.125WD X 0.045THK</t>
  </si>
  <si>
    <t>7421015</t>
  </si>
  <si>
    <t>WASHER,SPLIT,1.312ID X 1.5OD X 0.094WD X 0.045THK</t>
  </si>
  <si>
    <t>7421018</t>
  </si>
  <si>
    <t>SCREW,CAP,FLAT SOC,5/8 IN,11 UNC,1-3/4 IN,18-8 SS</t>
  </si>
  <si>
    <t>7421020</t>
  </si>
  <si>
    <t>SCREW,CAP,HEX,3/8-16,1-1/4,18-8SS,NYLOCK</t>
  </si>
  <si>
    <t>7421024</t>
  </si>
  <si>
    <t>SCREW,SHEET METAL,SELF-TAPPING,HEX,1/2 IN-13 UNC  old desc=Y</t>
  </si>
  <si>
    <t>7421025</t>
  </si>
  <si>
    <t>SCREW,SHEET METAL,SELF-TAPPING,HEX,5/16 IN DIA X  old desc=Y</t>
  </si>
  <si>
    <t>7421026</t>
  </si>
  <si>
    <t>SCREW,SHEET METAL,SELF-TAPPING,HEX,3/8 IN-16 UNC  old desc=Y</t>
  </si>
  <si>
    <t>7421031</t>
  </si>
  <si>
    <t>NUT,CASTLE,HEX,1 IN,8 UNC,STL GRD 2 old desc=Y</t>
  </si>
  <si>
    <t>7421032</t>
  </si>
  <si>
    <t>BOLT,MACHINE,1 IN,8 UNC,20 IN,5</t>
  </si>
  <si>
    <t>7421033</t>
  </si>
  <si>
    <t>SCREW,CAP,HEX SOC,3/4 IN,10 UNC,2 IN,STL old desc=Y</t>
  </si>
  <si>
    <t>7421034</t>
  </si>
  <si>
    <t>SCREW,CAP,HEX,1-1/8 IN,7 UNC,3-1/2 IN,STL old desc=Y</t>
  </si>
  <si>
    <t>7421035</t>
  </si>
  <si>
    <t>WASHER,FLAT,1-1/8 IN,1-1/4 IN,2-3/4 IN,5/32 IN,ST old desc=Y</t>
  </si>
  <si>
    <t>7421038</t>
  </si>
  <si>
    <t>SCREW,CAP,FLAT HEAD SOC,1/2 IN,13 UNC,3 IN,CBN STL</t>
  </si>
  <si>
    <t>7421039</t>
  </si>
  <si>
    <t>BOLT,U,1-1/2 LGH IN,1/4 IN,304 SS,1 IN</t>
  </si>
  <si>
    <t>7421065</t>
  </si>
  <si>
    <t>REDUCER,TUBE,3/8 X 1/4 IN,FEM CMPSN X M,BR</t>
  </si>
  <si>
    <t>7421077</t>
  </si>
  <si>
    <t>NUT,CASTLE,HEX,SLT,5/8 IN,11 UNC,CBN STL,8</t>
  </si>
  <si>
    <t>7421088</t>
  </si>
  <si>
    <t>BOLT,TURBINE,DIAPH JNT,HEX SOC,1-3/8 IN,8 TPI</t>
  </si>
  <si>
    <t>7421089</t>
  </si>
  <si>
    <t>BOLT,TURBINE,HEX,1 IN,8 TPI</t>
  </si>
  <si>
    <t>7421090</t>
  </si>
  <si>
    <t>BOLT,TURBINE,DIAPH JNT,HEX,1-1/4 IN,8 TPI</t>
  </si>
  <si>
    <t>7421091</t>
  </si>
  <si>
    <t>BOLT,TURBINE,DIAPH JNT,HEX,1 IN,8 TPI</t>
  </si>
  <si>
    <t>7421093</t>
  </si>
  <si>
    <t>7421094</t>
  </si>
  <si>
    <t>BOLT,TURBINE,DIAPH JNT,HEX SOC,1-1/4 IN,8 TPI</t>
  </si>
  <si>
    <t>7421095</t>
  </si>
  <si>
    <t>BOLT,TURBINE</t>
  </si>
  <si>
    <t>7421096</t>
  </si>
  <si>
    <t>BOLT,TURBINE,DIAPH JNT,HEX SOC,1 IN,8 TPI</t>
  </si>
  <si>
    <t>7421097</t>
  </si>
  <si>
    <t>BOLT,TURBINE,GLAND,HEX,1 IN,8 TPI</t>
  </si>
  <si>
    <t>7421099</t>
  </si>
  <si>
    <t>BOLT,TURBINE,GLAND,HEX,1-1/4 IN,8 TPI</t>
  </si>
  <si>
    <t>7421101</t>
  </si>
  <si>
    <t>BOLT,TURBINE,GLAND,HEX,1-1/8 IN,8 TPI</t>
  </si>
  <si>
    <t>7421102</t>
  </si>
  <si>
    <t>BOLT,TURBINE,HEX SOC,1/4 IN,20 TPI</t>
  </si>
  <si>
    <t>7421103</t>
  </si>
  <si>
    <t>BOLT,TURBINE,HEX,3/4 IN,8 TPI</t>
  </si>
  <si>
    <t>7421104</t>
  </si>
  <si>
    <t>BOLT,TURBINE,GLAND,HEX,3/4 IN,10 TPI,2-3/4 IN</t>
  </si>
  <si>
    <t>7421106</t>
  </si>
  <si>
    <t>STUD,TURBINE,DBL ENDED, TAP,11-1/4 IN,8 TPI,422 SS</t>
  </si>
  <si>
    <t>7421115</t>
  </si>
  <si>
    <t>NUT,NM,EXTN,2-7/8 IN,8 TPI,INCONEL 901</t>
  </si>
  <si>
    <t>7421117</t>
  </si>
  <si>
    <t>STUD,DBL ENDED,TURB,2-1/2 IN,2-1/2 IN,8 TPI,8 TPI,+</t>
  </si>
  <si>
    <t>7421121</t>
  </si>
  <si>
    <t>7421124</t>
  </si>
  <si>
    <t>BOLT,NM,5/8 IN,11 UNC,SOC HD CAP SCREW</t>
  </si>
  <si>
    <t>7421130</t>
  </si>
  <si>
    <t>BOLT,NM,GLAND,1 IN,8 UNC,65 MM,HP-IP REAR GLD ASSY</t>
  </si>
  <si>
    <t>7422056</t>
  </si>
  <si>
    <t>CLOSER,DOOR,AUTO,ALUM,RT HAND</t>
  </si>
  <si>
    <t>7422074</t>
  </si>
  <si>
    <t>HOUSING,NM,GUN,ALUM</t>
  </si>
  <si>
    <t>7422075</t>
  </si>
  <si>
    <t>7422076</t>
  </si>
  <si>
    <t>TUBE,NM,INNER,3/4 IN ID X 1-1/4 IN OD X 2-7/8 IN L</t>
  </si>
  <si>
    <t>7422082</t>
  </si>
  <si>
    <t>NOZZLE,NM,#5,BORON CRBD,SLIP-ON,BNP C-150-3,COMET +</t>
  </si>
  <si>
    <t>7422097</t>
  </si>
  <si>
    <t>ROPE,WIRE,5/16 IN DIA X 200 FT LGH,6 X 31G STR,EXT</t>
  </si>
  <si>
    <t>7422098</t>
  </si>
  <si>
    <t>ROPE,WIRE,5/16 IN DIA X 150 FT LGH,6 X 31G STR,EXT</t>
  </si>
  <si>
    <t>7422100</t>
  </si>
  <si>
    <t>ROPE,WIRE,5/16 IN DIA X 50 FT LGH,6 X 31G STR,EXTR</t>
  </si>
  <si>
    <t>7422101</t>
  </si>
  <si>
    <t>ROPE,WIRE,5/16 IN DIA X 100 FT LGH,6 X 31G STR,EXT+</t>
  </si>
  <si>
    <t>7422104</t>
  </si>
  <si>
    <t>ROPE,WIRE</t>
  </si>
  <si>
    <t>7422110</t>
  </si>
  <si>
    <t>CLOSER,DOOR,PARALLEL ARM,SERIES 1600,NORTON</t>
  </si>
  <si>
    <t>7422111</t>
  </si>
  <si>
    <t>INJECTOR,NM,GREASE IN,CBN STL</t>
  </si>
  <si>
    <t>7422112</t>
  </si>
  <si>
    <t>VALVE,NEEDLE,1/2 IN,FNPT</t>
  </si>
  <si>
    <t>7422113</t>
  </si>
  <si>
    <t>GAUGE,PRESSURE,0-5000 PSI,3-1/2 IN,1/4 IN NPT,SS,S+</t>
  </si>
  <si>
    <t>7422153</t>
  </si>
  <si>
    <t>YOKE,NM,CHAIN,DI</t>
  </si>
  <si>
    <t>7422154</t>
  </si>
  <si>
    <t>YOKE,NM,ACTUATOR,CAST STL</t>
  </si>
  <si>
    <t>7424005</t>
  </si>
  <si>
    <t>KIT,SPLICE,120 VAC V,HEAT TRACE</t>
  </si>
  <si>
    <t>7425045</t>
  </si>
  <si>
    <t>INSULATOR,NM,ANTI-SWAY BAR,17-1/2 IN LGH X 3 IN WD</t>
  </si>
  <si>
    <t>7426013</t>
  </si>
  <si>
    <t>LAMP,INCANDESCENT,INCTG,28 VAC,CLR,WEDGE,S-4</t>
  </si>
  <si>
    <t>7426022</t>
  </si>
  <si>
    <t>7427002</t>
  </si>
  <si>
    <t>BAR,FLAT,309 SS,1/4 X 1-1/2 IN,12 RANDOM FT</t>
  </si>
  <si>
    <t>7427003</t>
  </si>
  <si>
    <t>STEEL,ANGLE,1-1/2 X 1-1/2 X 1/4,309SS,10'RL</t>
  </si>
  <si>
    <t>7427004</t>
  </si>
  <si>
    <t>ANGLE,NM,BAFFLE,2 IN X 2 IN X 1/4 IN THK,309 SS old desc=Y</t>
  </si>
  <si>
    <t>7427010</t>
  </si>
  <si>
    <t>BAR,SCALLOP,1/4THK C STL SA-36,4WD,1"-5"LGH</t>
  </si>
  <si>
    <t>7427014</t>
  </si>
  <si>
    <t>BAR,FLAT,CBN STL,3/8 X 2 IN,11-3/4 IN,COLD ROLLED,ASTM A36 +</t>
  </si>
  <si>
    <t>7429036</t>
  </si>
  <si>
    <t>GASKET,NM,CPLG,8 IN PIPE, 8-1/4 IN ID X 10 IN OD  old desc=Y</t>
  </si>
  <si>
    <t>7429038</t>
  </si>
  <si>
    <t>GASKET,NM,MANHOLE,18-1/2 IN WD X 22-1/2 IN LGH X  old desc=Y</t>
  </si>
  <si>
    <t>7429058</t>
  </si>
  <si>
    <t>PACKING,RING SET,3/4 ID X 1-7/16 OD X 5/16 SQ IN,D+</t>
  </si>
  <si>
    <t>7429085</t>
  </si>
  <si>
    <t>7429087</t>
  </si>
  <si>
    <t>PACKING,RING SET,3/4 ID X 1-1/2 OD X 1/4 THK IN,BR+</t>
  </si>
  <si>
    <t>7429088</t>
  </si>
  <si>
    <t>GASKET,NM,FLG BTM,3-13/16 IN ID X 8-1/4 IN OD X 1/</t>
  </si>
  <si>
    <t>7429089</t>
  </si>
  <si>
    <t>GASKET,NM,BNT,3-3/4 IN ID X 7-1/2 IN OD X 1/32 IN</t>
  </si>
  <si>
    <t>7429090</t>
  </si>
  <si>
    <t>GASKET,SPIRAL WOUND,2-7/8 IN,3-7/8 IN,ASB,304 SS</t>
  </si>
  <si>
    <t>7429091</t>
  </si>
  <si>
    <t>GASKET,SPIRAL WOUND,2-1/4 IN,2-11/16 IN,3/16 IN,AS</t>
  </si>
  <si>
    <t>7429092</t>
  </si>
  <si>
    <t>GASKET,SPIRAL WOUND,2-1/4 IN,3-3/4 IN,3/16 IN,GPH old desc=Y</t>
  </si>
  <si>
    <t>7429093</t>
  </si>
  <si>
    <t>GASKET,NM,SEAT RING,1/2 IN ID X 5/8 IN OD X 1/64  old desc=Y</t>
  </si>
  <si>
    <t>7429094</t>
  </si>
  <si>
    <t>SEAT,VALVE,2 IN,25/32 ID X 2-3/4 OD X 1-3/32 THK I</t>
  </si>
  <si>
    <t>7429095</t>
  </si>
  <si>
    <t>SEAT,VALVE,HDR,3 IN,3 ID X 3-1/4 OD X 1 THK IN,SS</t>
  </si>
  <si>
    <t>7429096</t>
  </si>
  <si>
    <t>INSERT,NM,VLV SEAT</t>
  </si>
  <si>
    <t>7429097</t>
  </si>
  <si>
    <t>STEM,VALVE,V-PORT,2 IN,(1/2 X 2) OD X 20-1/2 LGH I</t>
  </si>
  <si>
    <t>7429098</t>
  </si>
  <si>
    <t>BUSHING,VALVE,PLUG GUIDE,3 IN,17/32 ID X 7/8 OD X</t>
  </si>
  <si>
    <t>7429101</t>
  </si>
  <si>
    <t>GASKET,SPIRAL WOUND,600 LB,2-1/4 IN,2-5/8 IN,1/8 I</t>
  </si>
  <si>
    <t>7429107</t>
  </si>
  <si>
    <t>GASKET,NM,DOOR,(16-1/4 IN X 20 IN) ID X (19-3/4 IN+</t>
  </si>
  <si>
    <t>7429108</t>
  </si>
  <si>
    <t>RING,NM,VLV SEAL,5-5/8 IN ID X 6-5/8 IN OD X 1-9/1</t>
  </si>
  <si>
    <t>7429109</t>
  </si>
  <si>
    <t>SEAL,LIP,SPG LOADED,3 IN,3.75 IN,0.406 IN</t>
  </si>
  <si>
    <t>7429110</t>
  </si>
  <si>
    <t>PACKING,1/2,COAL,AUX CLNG H20,PUMP</t>
  </si>
  <si>
    <t>7429115</t>
  </si>
  <si>
    <t>GASKET,NM,REVERSING END,5 IN ID X 6-5/8 IN OD X 1/+</t>
  </si>
  <si>
    <t>7429116</t>
  </si>
  <si>
    <t>GASKET,NM,INLET &amp; OUTLET,5 IN ID X 6-1/2 IN OD X 1+</t>
  </si>
  <si>
    <t>7429127</t>
  </si>
  <si>
    <t>O-RING,NM,1.72 IN,0.118 IN,VITON,3-924</t>
  </si>
  <si>
    <t>7429128</t>
  </si>
  <si>
    <t>O-RING,NM,1.475 IN,0.118 IN,VITON,3-920</t>
  </si>
  <si>
    <t>7429129</t>
  </si>
  <si>
    <t>O-RING,1.171"ID X 0.116"THK,BRN,VITON,SZ-3-916</t>
  </si>
  <si>
    <t>7429130</t>
  </si>
  <si>
    <t>O-RING,NM,0.924 IN,0.116 IN,VITON,3-912</t>
  </si>
  <si>
    <t>7429131</t>
  </si>
  <si>
    <t>O-RING,NM,0.755 IN,0.097 IN,VITON,3-910</t>
  </si>
  <si>
    <t>7429132</t>
  </si>
  <si>
    <t>O-RING,NM,0.644 IN,0.087 IN,VITON,3-908</t>
  </si>
  <si>
    <t>7429133</t>
  </si>
  <si>
    <t>O-RING,NM,1/2 IN,5/8 IN,1/6 IN,VITON,2-014 old desc=Y</t>
  </si>
  <si>
    <t>7429134</t>
  </si>
  <si>
    <t>O-RING,NM,0.351 IN,0.072 IN,VITON,3-904</t>
  </si>
  <si>
    <t>7429135</t>
  </si>
  <si>
    <t>O-RING,NM,0.239 IN,0.064 IN,VITON,3-902</t>
  </si>
  <si>
    <t>7429136</t>
  </si>
  <si>
    <t>O-RING,NM,1-1/2 IN,1-3/4 IN,1/8 IN,VITON,2-222</t>
  </si>
  <si>
    <t>7429137</t>
  </si>
  <si>
    <t>O-RING,1.421:ID X 0.139"THK,BRN,VITON,SZ-2-221</t>
  </si>
  <si>
    <t>7429138</t>
  </si>
  <si>
    <t>O-RING,1.359"ID X 0.139"THK,BRN,VITON,SZ-2-220</t>
  </si>
  <si>
    <t>7429139</t>
  </si>
  <si>
    <t>O-RING,NM,1.296 IN,0.139 IN,VITON,2-219</t>
  </si>
  <si>
    <t>7429140</t>
  </si>
  <si>
    <t>O-RING,1.234"ID X 0.139"THK,BRN,VITON,SZ-2-218</t>
  </si>
  <si>
    <t>7429141</t>
  </si>
  <si>
    <t>O-RING,1.109"ID X 0.139"THK,BRN,VITON,SZ-2-216</t>
  </si>
  <si>
    <t>7429142</t>
  </si>
  <si>
    <t>O-RING,1.046"ID X 0.139"THK,BRN,VITON,SZ-2-215</t>
  </si>
  <si>
    <t>7429143</t>
  </si>
  <si>
    <t>O-RING,1.925"ID X 0.103"THK,BRN,VITON,SZ-2-135</t>
  </si>
  <si>
    <t>7429144</t>
  </si>
  <si>
    <t>O-RING,1.299"ID X 0.103"THK,BRN,VITON,SZ-2-125</t>
  </si>
  <si>
    <t>7429145</t>
  </si>
  <si>
    <t>O-RING,NM,1-3/16 IN,1-3/8 IN,3/32 IN,VITON,2-123</t>
  </si>
  <si>
    <t>7429146</t>
  </si>
  <si>
    <t>O-RING,0.987"ID X 0.103"THK,BRN,VITON,SZ-2-120</t>
  </si>
  <si>
    <t>7429147</t>
  </si>
  <si>
    <t>O-RING,0.674"ID X 0.103"THK,BRN,VITON,SZ-2-115</t>
  </si>
  <si>
    <t>7429148</t>
  </si>
  <si>
    <t>O-RING,0.612"ID X 0.103"THK,BRN,VITON,SZ 2-114</t>
  </si>
  <si>
    <t>7429149</t>
  </si>
  <si>
    <t>O-RING,0.487"ID X 0.103"THK,BRN,VITON,SZ-2-112</t>
  </si>
  <si>
    <t>7429150</t>
  </si>
  <si>
    <t>O-RING,O-424"ID X 0.103"THK,BRN,VITON,SZ-2-111</t>
  </si>
  <si>
    <t>7429151</t>
  </si>
  <si>
    <t>O-RING,0.489"ID X 0.070"THK,BRN,VITON,SZ-2-014,PLU</t>
  </si>
  <si>
    <t>7429152</t>
  </si>
  <si>
    <t>O-RING,NM,7/16 IN,9/16 IN,1/16 IN,VITON,2-013</t>
  </si>
  <si>
    <t>7429153</t>
  </si>
  <si>
    <t>O-RING,NM,TURB,0.364 IN,0.070 IN,VITON,2-012,BROWN</t>
  </si>
  <si>
    <t>7429154</t>
  </si>
  <si>
    <t>O-RING,0.301"ID X 0.070"THK,BRN,VITON,SZ-2-011</t>
  </si>
  <si>
    <t>7429155</t>
  </si>
  <si>
    <t>O-RING,NM,3/16 IN,5/16 IN,1/16 IN,VITON,2-008</t>
  </si>
  <si>
    <t>7429156</t>
  </si>
  <si>
    <t>O-RING,0.145"ID X 0.070"THK,BRN,VITON,SZ-2-007</t>
  </si>
  <si>
    <t>7429158</t>
  </si>
  <si>
    <t>O-RING,NM,3.234 IN,0.139 IN,VITON,2-236</t>
  </si>
  <si>
    <t>7429159</t>
  </si>
  <si>
    <t>O-RING,3.359"ID X 0.139"THK,BRN,VITON,SZ-2-237</t>
  </si>
  <si>
    <t>7429160</t>
  </si>
  <si>
    <t>O-RING,4.109"ID X 0.139:THK,BRN,VITON,SZ-2-243</t>
  </si>
  <si>
    <t>7429163</t>
  </si>
  <si>
    <t>RING,RET,FOR MTR OPERATOR SZ-SMB-000,BLR</t>
  </si>
  <si>
    <t>7429177</t>
  </si>
  <si>
    <t>SEAL,CIRCUMFERENTIAL BY-PASS,SZ-31-H-70,12 GA</t>
  </si>
  <si>
    <t>7429178</t>
  </si>
  <si>
    <t>7429181</t>
  </si>
  <si>
    <t>PACKING,BULK,5/8 IN,BRD GPHTE FILAMENT YARN,SQ,SPO</t>
  </si>
  <si>
    <t>7429182</t>
  </si>
  <si>
    <t>SEAL,NM,RING,12-3/4 IN ID X 15-3/4 IN OD X 1-1/2 I</t>
  </si>
  <si>
    <t>7429183</t>
  </si>
  <si>
    <t>PACKING,NM,ROPE SEAL,ALUMINA SILICA,3/4 IN DIA X 1</t>
  </si>
  <si>
    <t>7429184</t>
  </si>
  <si>
    <t>SEAL,NM,RING,10-3/4 IN ID X 12-3/4 IN OD X 1-1/2 I</t>
  </si>
  <si>
    <t>7429189</t>
  </si>
  <si>
    <t>SEAL,NM,PRECIPITATOR,1 IN WD X 10-3/4 IN LGH X 3/8</t>
  </si>
  <si>
    <t>7429192</t>
  </si>
  <si>
    <t>O-RING,NM,0.799 IN,1 IN,VITON,BRN</t>
  </si>
  <si>
    <t>7429206</t>
  </si>
  <si>
    <t>GASKET,DEAREATOR SPRAY VLV,HI TEMP TYPE</t>
  </si>
  <si>
    <t>7429209</t>
  </si>
  <si>
    <t>GASKET,PRES SEAL,FOR 6"ROCKWELL FIG-3914Y,PS#JR71</t>
  </si>
  <si>
    <t>7429210</t>
  </si>
  <si>
    <t>GASKET,SP-WD,3"NOMINAL SZ,900 LB</t>
  </si>
  <si>
    <t>7429211</t>
  </si>
  <si>
    <t>GASKET,SP-WD,8"NOMINAL SZ,900LB</t>
  </si>
  <si>
    <t>7429212</t>
  </si>
  <si>
    <t>GASKET,HEAT EXCHANGER,PARTITION,FLAT RND</t>
  </si>
  <si>
    <t>7429213</t>
  </si>
  <si>
    <t>GASKET,HEAT EXCHANGER,PARTITION</t>
  </si>
  <si>
    <t>7429214</t>
  </si>
  <si>
    <t>PACKING,RING SET,7/8 ID X 1-1/2 OD X 5/16 THK IN,G</t>
  </si>
  <si>
    <t>7429215</t>
  </si>
  <si>
    <t>PACKING,RING SET,1-1/2 ID X 1-7/8 OD X 3/16 THK I old desc=Y</t>
  </si>
  <si>
    <t>7429220</t>
  </si>
  <si>
    <t>GASKET,NM,VLV,1-1/2 IN ID X 2 IN OD X 3/16 IN THK,</t>
  </si>
  <si>
    <t>7429221</t>
  </si>
  <si>
    <t>GASKET,SPIRAL WOUND,2-1/8 IN,2-7/8 IN,5/32 IN,GPHT</t>
  </si>
  <si>
    <t>7429222</t>
  </si>
  <si>
    <t>PACKING,RING SET,GRAFOIL,DIE FORMED</t>
  </si>
  <si>
    <t>7429224</t>
  </si>
  <si>
    <t>GASKET,STRIP,1-1/4 IN,1/8 X 5/8 IN,SILICONE old desc=Y</t>
  </si>
  <si>
    <t>7429225</t>
  </si>
  <si>
    <t>SEAL,LIP,SGL LIP, SPG LOADED,5.625 IN,6.75 IN,0.5 old desc=Y</t>
  </si>
  <si>
    <t>7429227</t>
  </si>
  <si>
    <t>GASKET,SPIRAL WOUND,GRAFOIL,RND</t>
  </si>
  <si>
    <t>7429229</t>
  </si>
  <si>
    <t>PACKING,RING SET,1-1/2 ID X 2 OD X 5/8 DP IN,HOMOGENEOUS NE+</t>
  </si>
  <si>
    <t>7429353</t>
  </si>
  <si>
    <t>O-RING,NM,1-1/4 IN,1-1/2 IN,1/8 IN,VITON,218</t>
  </si>
  <si>
    <t>7429364</t>
  </si>
  <si>
    <t>PACKING,RING,3/4 ID X 1-3/8 OD X 5/16 THK IN,GPHTE</t>
  </si>
  <si>
    <t>7429385</t>
  </si>
  <si>
    <t>PACKING,NM,ROPE,GLASS,3/4 IN THK X 75 FT ROLL,SQ</t>
  </si>
  <si>
    <t>7429386</t>
  </si>
  <si>
    <t>PACKING,NM,ROPE,GLASS,1 IN X 50 FT LGH,SQ,PRC DOOR</t>
  </si>
  <si>
    <t>7429391</t>
  </si>
  <si>
    <t>RING,WLD TB,2.150 IN OD,SA213 T11,2-1/2,0.165 IN M+</t>
  </si>
  <si>
    <t>7429392</t>
  </si>
  <si>
    <t>GASKET,SPIRAL WOUND,MSS SP-44 FLG ,30 IN,150 LB,30+</t>
  </si>
  <si>
    <t>7429393</t>
  </si>
  <si>
    <t>GASKET,SPIRAL WOUND,STOP VLV,15-1/2 IN,16-7/8 IN,1+</t>
  </si>
  <si>
    <t>7429394</t>
  </si>
  <si>
    <t>PACKING,RING SET,5/8 ID X 1-1/4 OD IN,GRAFOIL,DIE +</t>
  </si>
  <si>
    <t>7429565</t>
  </si>
  <si>
    <t>SEAL,LIP</t>
  </si>
  <si>
    <t>7429566</t>
  </si>
  <si>
    <t>7429573</t>
  </si>
  <si>
    <t>GASKET,NM,ACCESS CVR,3.75 IN X 4.75 IN X .38 IN TH+</t>
  </si>
  <si>
    <t>7429577</t>
  </si>
  <si>
    <t>GASKET,NM,RND,72-600 33H,STRAINERS</t>
  </si>
  <si>
    <t>7429580</t>
  </si>
  <si>
    <t>GASKET,SP-WD,FLG,43-1/8 IN,46-5/8 IN,.125 IN,FLEXI+</t>
  </si>
  <si>
    <t>7429583</t>
  </si>
  <si>
    <t>GASKET,NM,GENERATOR HYDROGEN COOLER ,GARLOCK</t>
  </si>
  <si>
    <t>7429584</t>
  </si>
  <si>
    <t>7429589</t>
  </si>
  <si>
    <t>GASKET,NM,3.5 IN OD X 2.25 IN ID</t>
  </si>
  <si>
    <t>7429590</t>
  </si>
  <si>
    <t>GASKET,FLG,NON SP,DOOR</t>
  </si>
  <si>
    <t>7429598</t>
  </si>
  <si>
    <t>7429600</t>
  </si>
  <si>
    <t>SEAL,OIL,LIP</t>
  </si>
  <si>
    <t>7429601</t>
  </si>
  <si>
    <t>7429606</t>
  </si>
  <si>
    <t>SEAL,OIL,LIP,7.250 IN,8.256 IN,.625 IN</t>
  </si>
  <si>
    <t>7429607</t>
  </si>
  <si>
    <t>SEAL,OIL,LIP,7.250 IN,8.759 IN,.750 IN</t>
  </si>
  <si>
    <t>7429609</t>
  </si>
  <si>
    <t>7429618</t>
  </si>
  <si>
    <t>7429619</t>
  </si>
  <si>
    <t>GASKET,SP-WD</t>
  </si>
  <si>
    <t>7429620</t>
  </si>
  <si>
    <t>7429621</t>
  </si>
  <si>
    <t>7429622</t>
  </si>
  <si>
    <t>7429623</t>
  </si>
  <si>
    <t>7429632</t>
  </si>
  <si>
    <t>GASKET,NM,OIL GUN,1.75 X 1.39 X .175</t>
  </si>
  <si>
    <t>7429634</t>
  </si>
  <si>
    <t>GASKET,SP-WD,VLV BODY/BNT,750 PSI,950 DEG-F,25.687+</t>
  </si>
  <si>
    <t>7429647</t>
  </si>
  <si>
    <t>GASKET,NM, PLAIN,3 IN ID X 2-1/8 IN OD X 1/8 IN TH+</t>
  </si>
  <si>
    <t>7429654</t>
  </si>
  <si>
    <t>GASKET,NM,12 IN,SI RBR,500 DEG-F F</t>
  </si>
  <si>
    <t>7429656</t>
  </si>
  <si>
    <t>GASKET,SP-WD,STYLE R,2500 LB,1250 DEG-F,5.6925 IN,+</t>
  </si>
  <si>
    <t>7429657</t>
  </si>
  <si>
    <t>GASKET,FLG,NON SP,CVR,12-1/6 IN,9-13/16 X 5-7/8 IN+</t>
  </si>
  <si>
    <t>7429658</t>
  </si>
  <si>
    <t>GASKET,FLG,NON SP,CVR,10 IN,9-13/16 X 7-3/4 IN,12-+</t>
  </si>
  <si>
    <t>7429659</t>
  </si>
  <si>
    <t>O-RING,NM,0.51 IN,0.596 IN,0.062 IN,TFE</t>
  </si>
  <si>
    <t>7429660</t>
  </si>
  <si>
    <t>GASKET,NM,OIL SEAL BRG,28.25 ID X 32.25 OD X 1/16,+</t>
  </si>
  <si>
    <t>7429694</t>
  </si>
  <si>
    <t>7429706</t>
  </si>
  <si>
    <t>GASKET,FLG,NON SP,ASH LN,10 IN,18 1/8 IN,1/8 IN,CI</t>
  </si>
  <si>
    <t>7429707</t>
  </si>
  <si>
    <t>GASKET,FLG,NON SP,ASH LN,12 IN,20-3/8 IN,1/8 IN,CI</t>
  </si>
  <si>
    <t>7429708</t>
  </si>
  <si>
    <t>SEAL,OIL,LIP,7.250 IN,8.250 IN,.438 IN,465AB3-AS,F+</t>
  </si>
  <si>
    <t>7429709</t>
  </si>
  <si>
    <t>SEAL,OIL,LIP,7.250 IN,8.750 IN,.750 IN,465AB3-AS,F+</t>
  </si>
  <si>
    <t>7429712</t>
  </si>
  <si>
    <t>O-RING,NM,531 A SF,MAKEUP PUMP</t>
  </si>
  <si>
    <t>7429713</t>
  </si>
  <si>
    <t>GASKET,NM,531 A SF,DEMIN SUMP PUMP</t>
  </si>
  <si>
    <t>7429714</t>
  </si>
  <si>
    <t>7429715</t>
  </si>
  <si>
    <t>7429716</t>
  </si>
  <si>
    <t>7429719</t>
  </si>
  <si>
    <t>O-RING,NM,SET ,VITON</t>
  </si>
  <si>
    <t>7429728</t>
  </si>
  <si>
    <t>GASKET,NM,B3F-PB90-FNB,LEVEL SWITCH</t>
  </si>
  <si>
    <t>7429737</t>
  </si>
  <si>
    <t>JOINT,EXPANSION,PUMP,16 IN,9 FACE TO FACE IN,BOLTE+</t>
  </si>
  <si>
    <t>7429738</t>
  </si>
  <si>
    <t>JOINT,EXPANSION,PUMP,14 IN,7 FACE TO FACE IN,BOLTE+</t>
  </si>
  <si>
    <t>7429739</t>
  </si>
  <si>
    <t>O-RING,NM,D-6T LGP,CAT DOZER</t>
  </si>
  <si>
    <t>7429740</t>
  </si>
  <si>
    <t>GASKET,NM,D-6T LGP,CAT DOZER</t>
  </si>
  <si>
    <t>7429741</t>
  </si>
  <si>
    <t>7429742</t>
  </si>
  <si>
    <t>O-RING,NM,HYD FLTR,D-6T LGP,CAT DOZER</t>
  </si>
  <si>
    <t>7429744</t>
  </si>
  <si>
    <t>FILTER,NM,H20,REFRIG</t>
  </si>
  <si>
    <t>7429752</t>
  </si>
  <si>
    <t>GASKET,FLG,NON SP,ASH LN,10 IN,10 IN,16 IN,1/8 IN,+</t>
  </si>
  <si>
    <t>7429758</t>
  </si>
  <si>
    <t>GASKET,NM,FLG, NON-SPIRAL,1/16 X 60 X 60 IN,GRAPHL+</t>
  </si>
  <si>
    <t>7429759</t>
  </si>
  <si>
    <t>GASKET,NM,BRG HSG,HDWS-80,AUTO STRAINER</t>
  </si>
  <si>
    <t>7429762</t>
  </si>
  <si>
    <t>KIT,NM,PACKING</t>
  </si>
  <si>
    <t>7429765</t>
  </si>
  <si>
    <t>PACKING,NM,RING,FLYASH DIFFUSER VLV</t>
  </si>
  <si>
    <t>7429773</t>
  </si>
  <si>
    <t>SHEET,NM,NEO COATED NYLON,.022 IN,60 IN,VAR FT</t>
  </si>
  <si>
    <t>7429779</t>
  </si>
  <si>
    <t>SEAL,MECH,3.187 IN,SPLIT,CBN,REACTION BONDED SILIC+</t>
  </si>
  <si>
    <t>7429782</t>
  </si>
  <si>
    <t>PACKING,RING SET,.75 X 1.375 IN,5800E,LIVE-LOADED,+</t>
  </si>
  <si>
    <t>7429783</t>
  </si>
  <si>
    <t>PACKING,RING SET,.50 X 1.00 IN,5800E,LIVE-LOADED,S+</t>
  </si>
  <si>
    <t>7429798</t>
  </si>
  <si>
    <t>PACKING,RING SET,3   IN,GLB VLV</t>
  </si>
  <si>
    <t>7429816</t>
  </si>
  <si>
    <t>GASKET,SP-WD,FLANGE,42 IN,46.50 IN,1/8 IN</t>
  </si>
  <si>
    <t>7429820</t>
  </si>
  <si>
    <t>SEAL,NM,BRG HSG,3-7/16 INCH BORE, BEARING,3-7/16 B+</t>
  </si>
  <si>
    <t>7429823</t>
  </si>
  <si>
    <t>SEAL,NM,KIT,SWAN NA ANALYZER</t>
  </si>
  <si>
    <t>7429827</t>
  </si>
  <si>
    <t>GASKET,NM,ACCESS DOOR,63.125 IN X 33.125 IN X .125+</t>
  </si>
  <si>
    <t>7429840</t>
  </si>
  <si>
    <t>PACKING,NM,TFE</t>
  </si>
  <si>
    <t>7429885</t>
  </si>
  <si>
    <t>GASKET,NM,4.0 IN ID X 4-7/8 IN OD X 3/16 IN THICK,+</t>
  </si>
  <si>
    <t>7429898</t>
  </si>
  <si>
    <t>7429919</t>
  </si>
  <si>
    <t>PACKING,RING SET,GLAND RING,HP/IP TURB</t>
  </si>
  <si>
    <t>7429920</t>
  </si>
  <si>
    <t>GASKET,SP-WD,CGI,3 IN,300/400/600 LB,4 IN,4-3/4 IN+</t>
  </si>
  <si>
    <t>7429925</t>
  </si>
  <si>
    <t>O-RING,NM,VLV CAP,0.862 IN,1.068 IN,0.103 IN,VITON</t>
  </si>
  <si>
    <t>7429926</t>
  </si>
  <si>
    <t>O-RING,NM,VLV SEAT,0.489 IN,0.629 IN,0.070 IN,VITO+</t>
  </si>
  <si>
    <t>7429979</t>
  </si>
  <si>
    <t>GASKET,NM,CVR</t>
  </si>
  <si>
    <t>7429980</t>
  </si>
  <si>
    <t>SEAL,MECH,1.500 IN</t>
  </si>
  <si>
    <t>7429985</t>
  </si>
  <si>
    <t>O-RING,NM,SEALING PLATE,NEPTUNE 6000 SERIES PHOS. +</t>
  </si>
  <si>
    <t>7429986</t>
  </si>
  <si>
    <t>O-RING,NM,CONTROL ROD,NEPTUNE 6000 SERIES PHOS PUM+</t>
  </si>
  <si>
    <t>7429987</t>
  </si>
  <si>
    <t>RING,BACK-UP,CONTROL ROD,NEPTUNE 6000 SERIES PHOS +</t>
  </si>
  <si>
    <t>7431163</t>
  </si>
  <si>
    <t>VALVE,CHECK,LIFT,1-1/2 IN,150#,FNPT,BRNZ,THRD CAP,</t>
  </si>
  <si>
    <t>7431164</t>
  </si>
  <si>
    <t>GREASE,INDUSTRIAL,CPLG,35 PAIL LB old desc=Y</t>
  </si>
  <si>
    <t>7432097</t>
  </si>
  <si>
    <t>TUBE,BOILER,2-1/2 IN,0.165 IN,ASME SA213,T11,STL A</t>
  </si>
  <si>
    <t>7432113</t>
  </si>
  <si>
    <t>TUBE,BOILER,2-1/2 IN,0.281 IN,ASME SA213,T9,18-22 +</t>
  </si>
  <si>
    <t>7432115</t>
  </si>
  <si>
    <t>TUBE,BOILER,2-1/2 IN,0.165 IN,ASME SA213,TP304H,20+</t>
  </si>
  <si>
    <t>7432116</t>
  </si>
  <si>
    <t>TUBE,BOILER,2-1/8 IN,0.400 IN,ASME SA213,T22,20 RA+</t>
  </si>
  <si>
    <t>7432138</t>
  </si>
  <si>
    <t>TUBE,BOILER,2-1/2 IN,0.165 IN,ASME SA213,T91,STL,2+</t>
  </si>
  <si>
    <t>7432139</t>
  </si>
  <si>
    <t>TUBE,BOILER,2 X 2-1/4 IN,0.220 IN X 0.300 IN,ASME +</t>
  </si>
  <si>
    <t>7432140</t>
  </si>
  <si>
    <t>TUBE,BOILER,2 X 2-3/8 IN,0.220 IN X 0.300 IN,ASME +</t>
  </si>
  <si>
    <t>7432141</t>
  </si>
  <si>
    <t>7432142</t>
  </si>
  <si>
    <t>7432145</t>
  </si>
  <si>
    <t>TUBE,BOILER,1-3/4 IN,0.180 IN,ASME SA213,TP347H,25+</t>
  </si>
  <si>
    <t>7432146</t>
  </si>
  <si>
    <t>TUBE,BOILER,2 IN,0.180 IN,ASME SA213,347H,STRT,25-+</t>
  </si>
  <si>
    <t>7432175</t>
  </si>
  <si>
    <t>TUBE,NM,CALIB,Z021D ZIRCONIA O2 DETECTOR,BLR O2 AN+</t>
  </si>
  <si>
    <t>7432181</t>
  </si>
  <si>
    <t>TUBE,BOILER,2.480 IN,0.165 IN,ASME SA213,T11,SMLS +</t>
  </si>
  <si>
    <t>7432182</t>
  </si>
  <si>
    <t>TUBE,BOILER,2-1/4 IN,0.240 IN,SA213,TP347</t>
  </si>
  <si>
    <t>7433097</t>
  </si>
  <si>
    <t>LATERAL,PIPE,6 IN,43 IN,SLIP-ON,CBN STL,45 DEG old desc=Y</t>
  </si>
  <si>
    <t>7433106</t>
  </si>
  <si>
    <t>TILE,NM,TANK,4-1/2 IN WD X 9 IN LGH X 1 IN THK,CE old desc=Y</t>
  </si>
  <si>
    <t>7433113</t>
  </si>
  <si>
    <t>COVER,NM,NOZ,4 IN DIA X 8 IN LGH,CBN STL,ASHPIT SL+</t>
  </si>
  <si>
    <t>7433130</t>
  </si>
  <si>
    <t>ANCHOR,NM,REFRACTORY,3 HI IN,304 SS</t>
  </si>
  <si>
    <t>7433137</t>
  </si>
  <si>
    <t>DOOR,NM,ASH PIT,19-1/2 IN WD X 13-1/2 IN LGH,STL</t>
  </si>
  <si>
    <t>7433138</t>
  </si>
  <si>
    <t>PIPE,SPECIAL PURPOSE,SPRAY,2 IN DIA X 7 FT 1-7/8  old desc=Y</t>
  </si>
  <si>
    <t>7433140</t>
  </si>
  <si>
    <t>WASHER,BEVEL,5/8 IN,5/8 IN,1-1/2 SQ IN,3/8 IN,STL old desc=Y</t>
  </si>
  <si>
    <t>7433146</t>
  </si>
  <si>
    <t>BELTING,CONVEYOR,36 IN,110 FT,330PIW,FIRE RESISTAN+</t>
  </si>
  <si>
    <t>7433204</t>
  </si>
  <si>
    <t>CONTACT,NM,BRIDGE BLK,ELVTR MTR  OPR KEEPER</t>
  </si>
  <si>
    <t>7433227</t>
  </si>
  <si>
    <t>PLUG,NM,FUSIBLE</t>
  </si>
  <si>
    <t>7433294</t>
  </si>
  <si>
    <t>FRAME,NM,TOP</t>
  </si>
  <si>
    <t>7433306</t>
  </si>
  <si>
    <t>BEARING,PL BLK,TPR,4</t>
  </si>
  <si>
    <t>7433309</t>
  </si>
  <si>
    <t>BEARING,PILLOW BLOCK,ROLLER,4,CAST STL,4.9375 IN,1</t>
  </si>
  <si>
    <t>7433312</t>
  </si>
  <si>
    <t>BEARING,PILLOW BLOCK,SPH,4,4.4375 IN,SAF-XT-22526</t>
  </si>
  <si>
    <t>7433315</t>
  </si>
  <si>
    <t>BEARING,PILLOW BLK,COMPLETE,TPR ROLLER,5-15/16 BOR</t>
  </si>
  <si>
    <t>7433316</t>
  </si>
  <si>
    <t>7433589</t>
  </si>
  <si>
    <t>BELT,CONVEYOR,72"WD,4-PLY 800,3/16"TOP,3/32"BTM</t>
  </si>
  <si>
    <t>7433600</t>
  </si>
  <si>
    <t>ADAPTER,PIPE,4 IN,BLT,4 IN,BLT,CBN STL</t>
  </si>
  <si>
    <t>7433645</t>
  </si>
  <si>
    <t>VALVE,NM,AIR SWEEP,6 IN,PRECIPITATOR</t>
  </si>
  <si>
    <t>7433699</t>
  </si>
  <si>
    <t>BEARING,PILLOW BLOCK,SPH,2,2-7/16 IN</t>
  </si>
  <si>
    <t>7433701</t>
  </si>
  <si>
    <t>GEAR,BEVEL,CROWN,62,18.28 IN,3-1/2 IN,1-7/8 IN,5/8+</t>
  </si>
  <si>
    <t>7433758</t>
  </si>
  <si>
    <t>FUSE,NM,80 A,250VAC/DC,SEMICONDUCTOR,2 BLT,1-1/4 I+</t>
  </si>
  <si>
    <t>7433768</t>
  </si>
  <si>
    <t>BOLT,MACHINE,1 IN,4-1/2 IN,HEX,5</t>
  </si>
  <si>
    <t>7433770</t>
  </si>
  <si>
    <t>WASHER,FLAT,FOR 1"DIA BOLTING,VIB FDR</t>
  </si>
  <si>
    <t>7433785</t>
  </si>
  <si>
    <t>BLADE,NM,BELT CLEANER,70 IN,URETHANE,FOR 72 INCH B+</t>
  </si>
  <si>
    <t>7433786</t>
  </si>
  <si>
    <t>BLADE,NM,BELT CLEANER REPLACEMENT,42 IN,GORDON SCR+</t>
  </si>
  <si>
    <t>7433799</t>
  </si>
  <si>
    <t>BELT,NM,CONVEYOR,72 IN WD</t>
  </si>
  <si>
    <t>7433825</t>
  </si>
  <si>
    <t>BEARING,PILLOW BLOCK,TAPERED ROLLER SELF-ALIGNING,4,3-15/16</t>
  </si>
  <si>
    <t>7433826</t>
  </si>
  <si>
    <t>BEARING,PILLOW BLOCK,SPH ROLLER SELF-ALIGNING,4,GRAY FE,10 +</t>
  </si>
  <si>
    <t>7433827</t>
  </si>
  <si>
    <t>BEARING,PILLOW BLOCK,TAPERED ROLLER SELF-ALIGNING,4,4-15/16</t>
  </si>
  <si>
    <t>7433829</t>
  </si>
  <si>
    <t>BEARING,PILLOW BLOCK,TAPERED ROLLER SELF-ALIGNING,2,GRAY FE</t>
  </si>
  <si>
    <t>7433832</t>
  </si>
  <si>
    <t>BEARING,PILLOW BLOCK,TAPERED ROLLER SELF-ALIGNING,2,2-7/16 +</t>
  </si>
  <si>
    <t>7433833</t>
  </si>
  <si>
    <t>BEARING,PILLOW BLOCK,SPH ROLLER SELF-ALIGNING,4,GRAY FE,6-1+</t>
  </si>
  <si>
    <t>7433834</t>
  </si>
  <si>
    <t>BEARING,TAKE-UP,3-7/16 IN,TAPERED ROLLER SELF-ALIGNING</t>
  </si>
  <si>
    <t>7433835</t>
  </si>
  <si>
    <t>BEARING,PILLOW BLOCK,TAPERED ROLLER SELF-ALIGNING,2,3-7/16 +</t>
  </si>
  <si>
    <t>7433836</t>
  </si>
  <si>
    <t>7433839</t>
  </si>
  <si>
    <t>BOLT,EYE,1/2 IN,13 TPI,4-1/2 IN</t>
  </si>
  <si>
    <t>7433840</t>
  </si>
  <si>
    <t>DOOR,NM,ACCESS,8 IN X 12 IN,304 SS</t>
  </si>
  <si>
    <t>7433841</t>
  </si>
  <si>
    <t>DOOR,NM,ACCESS,30 IN X 36 IN,304 SS</t>
  </si>
  <si>
    <t>7433842</t>
  </si>
  <si>
    <t>DOOR,NM,ACESS,24 IN X 30 IN,304 SS</t>
  </si>
  <si>
    <t>7433844</t>
  </si>
  <si>
    <t>DOOR,NM,ACCESS,20 IN X 24 IN,304 SS</t>
  </si>
  <si>
    <t>7433845</t>
  </si>
  <si>
    <t>IDLER,NM,CNVYR BELT,6 DIA X 42 WD IN</t>
  </si>
  <si>
    <t>7433846</t>
  </si>
  <si>
    <t>IDLER,NM,CONVEYOR BELT,6 DIA X 72 WD IN</t>
  </si>
  <si>
    <t>7433848</t>
  </si>
  <si>
    <t>IDLER,NM,CONVEYOR BELT,5 DIA X 36 WD IN</t>
  </si>
  <si>
    <t>7433849</t>
  </si>
  <si>
    <t>IDLER,NM,CNVYR BELT,5 DIA X 42 WD IN</t>
  </si>
  <si>
    <t>7433850</t>
  </si>
  <si>
    <t>IDLER,NM,CONVEYOR BELT,5 DIA X 72 WD IN</t>
  </si>
  <si>
    <t>7433851</t>
  </si>
  <si>
    <t>IDLER,NM,CNVYR BELT,6 DIA X 72 WD IN</t>
  </si>
  <si>
    <t>7433852</t>
  </si>
  <si>
    <t>IDLER,NM,CONVEYOR BELT,6 DIA X 36 WD IN</t>
  </si>
  <si>
    <t>7433854</t>
  </si>
  <si>
    <t>IDLER,NM,CONVEYOR BELT,6 DIA X 42 WD IN</t>
  </si>
  <si>
    <t>7433855</t>
  </si>
  <si>
    <t>7433856</t>
  </si>
  <si>
    <t>7433857</t>
  </si>
  <si>
    <t>7433858</t>
  </si>
  <si>
    <t>7433862</t>
  </si>
  <si>
    <t>PIN,NM,WIRE LOCK,5/16 IN,2-3/4 IN</t>
  </si>
  <si>
    <t>7433863</t>
  </si>
  <si>
    <t>TIGHTENER,NM,TWIST</t>
  </si>
  <si>
    <t>7433866</t>
  </si>
  <si>
    <t>SPRING,COMPRESSION,1 LGH IN</t>
  </si>
  <si>
    <t>7433869</t>
  </si>
  <si>
    <t>WELDMENT,NM,MAIN FRAME</t>
  </si>
  <si>
    <t>7433870</t>
  </si>
  <si>
    <t>7433871</t>
  </si>
  <si>
    <t>7433872</t>
  </si>
  <si>
    <t>CLIP,NM,CABLE,1/16 IN</t>
  </si>
  <si>
    <t>7433873</t>
  </si>
  <si>
    <t>CABLE,NM,AIRCRAFT,1/16 IN DIA X 1 FT 6 IN LGH</t>
  </si>
  <si>
    <t>7433874</t>
  </si>
  <si>
    <t>SLEEVE,NM,TWIST TENSIONER</t>
  </si>
  <si>
    <t>7433875</t>
  </si>
  <si>
    <t>GEAR,NM,LOCKING</t>
  </si>
  <si>
    <t>7433876</t>
  </si>
  <si>
    <t>GEAR,NM,TENSIONING</t>
  </si>
  <si>
    <t>7433879</t>
  </si>
  <si>
    <t>RING,NM,SHOCK,3.25 IN ID</t>
  </si>
  <si>
    <t>7433888</t>
  </si>
  <si>
    <t>MATERIAL,NM,SEAL,EPDM,14 IN WD X 20 FT LGH X 1/8 IN THK ROL+</t>
  </si>
  <si>
    <t>7433892</t>
  </si>
  <si>
    <t>CLAMP,NM,PIPE FLG</t>
  </si>
  <si>
    <t>7433893</t>
  </si>
  <si>
    <t>COUPLING,SHAFT,FULL FLEX,STL,3-3/8 IN,11-3/8 IN</t>
  </si>
  <si>
    <t>7433898</t>
  </si>
  <si>
    <t>SPRING,NM,FEEDER</t>
  </si>
  <si>
    <t>7433899</t>
  </si>
  <si>
    <t>7433901</t>
  </si>
  <si>
    <t>GEARBOX,NM,SPEED REDUCER,5.29:1</t>
  </si>
  <si>
    <t>7433919</t>
  </si>
  <si>
    <t>7433928</t>
  </si>
  <si>
    <t>7433935</t>
  </si>
  <si>
    <t>BEARING,ROLLER,CYLINDRICAL,2.375 IN,4.8125 IN,1.7188 IN,SGL</t>
  </si>
  <si>
    <t>7433936</t>
  </si>
  <si>
    <t>BEARING,ROLLER,CYLINDRICAL,5.250 IN,9.250 IN,2.500 IN,SGL</t>
  </si>
  <si>
    <t>7433937</t>
  </si>
  <si>
    <t>BEARING,ROLLER,CYLINDRICAL,2.000 IN,3.6718 IN,1.875 IN,SGL</t>
  </si>
  <si>
    <t>7433938</t>
  </si>
  <si>
    <t>BEARING,ROLLER,CYLINDRICAL,3.000 IN,6.6250 IN,2.1250 IN,SGL</t>
  </si>
  <si>
    <t>7433939</t>
  </si>
  <si>
    <t>BEARING,ROLLER,CYLINDRICAL,4.000 IN,7.500 IN,2.250 IN,SGL</t>
  </si>
  <si>
    <t>7433940</t>
  </si>
  <si>
    <t>BEARING,ROLLER,CYLINDRICAL,2.500 IN,5.3700 IN,1.8125 IN,SGL</t>
  </si>
  <si>
    <t>7433941</t>
  </si>
  <si>
    <t>BEARING,ROLLER,CYLINDRICAL,2.000 IN,4.125 IN,1.4375 IN,SGL</t>
  </si>
  <si>
    <t>7433942</t>
  </si>
  <si>
    <t>BEARING,ROLLER,CYLINDRICAL,2.8125 IN,5.3750 IN,1.8125 IN,SG+</t>
  </si>
  <si>
    <t>7433947</t>
  </si>
  <si>
    <t>BEARING,ROLLER,CYLINDRICAL,2.1854 IN,4.3307 IN</t>
  </si>
  <si>
    <t>7433948</t>
  </si>
  <si>
    <t>BEARING,ROLLER,CYLINDRICAL,2.0000 IN,4.1250 IN</t>
  </si>
  <si>
    <t>7433949</t>
  </si>
  <si>
    <t>BEARING,ROLLER,CYLINDRICAL,4.0000 IN,7.5000 IN</t>
  </si>
  <si>
    <t>7433950</t>
  </si>
  <si>
    <t>BEARING,ROLLER,CYLINDRICAL,2.8125 IN,5.5000 IN</t>
  </si>
  <si>
    <t>7433951</t>
  </si>
  <si>
    <t>BEARING,ROLLER,CYLINDRICAL,3.5000 IN,6.3750 IN</t>
  </si>
  <si>
    <t>7433952</t>
  </si>
  <si>
    <t>BEARING,ROLLER,CYLINDRICAL,3.9060 IN,6.750 IN,1.93+</t>
  </si>
  <si>
    <t>7433953</t>
  </si>
  <si>
    <t>BEARING,ROLLER,SPH,2.559 IN,5.118 IN,1.299 IN</t>
  </si>
  <si>
    <t>7433954</t>
  </si>
  <si>
    <t>7433955</t>
  </si>
  <si>
    <t>BEARING,ROLLER,CYLINDRICAL,7.4803 IN,12.5984 IN,4.+</t>
  </si>
  <si>
    <t>7433956</t>
  </si>
  <si>
    <t>BEARING,ROLLER,CYLINDRICAL,2.7559 IN,5.9055 IN,2.0+</t>
  </si>
  <si>
    <t>7433957</t>
  </si>
  <si>
    <t>BEARING,ROLLER,CYLINDRICAL,4.500 IN,8.375 IN,2.625+</t>
  </si>
  <si>
    <t>7433958</t>
  </si>
  <si>
    <t>BEARING,ROLLER,CYLINDRICAL,4.0000 IN,7.5000 IN,2.2+</t>
  </si>
  <si>
    <t>7433959</t>
  </si>
  <si>
    <t>BEARING,ROLLER,CYLINDRICAL,3.5400 IN,7.4790 IN,3.3+</t>
  </si>
  <si>
    <t>7433960</t>
  </si>
  <si>
    <t>BEARING,ROLLER,CYLINDRICAL,2.9375 IN,5.5115 IN,1.4+</t>
  </si>
  <si>
    <t>7433961</t>
  </si>
  <si>
    <t>BEARING,ROLLER,CYLINDRICAL,2.1250 IN,4.1250 IN,1.4+</t>
  </si>
  <si>
    <t>7433962</t>
  </si>
  <si>
    <t>BEARING,ROLLER,CYLINDRICAL,1.7500 IN,4.1250 IN,1.4+</t>
  </si>
  <si>
    <t>7433963</t>
  </si>
  <si>
    <t>BEARING,ROLLER,CYLINDRICAL,2.6250 IN,3.7500 IN,2.5+</t>
  </si>
  <si>
    <t>7433964</t>
  </si>
  <si>
    <t>BEARING,ROLLER,CYLINDRICAL,1.7717 IN,4.1250 IN,1.5+</t>
  </si>
  <si>
    <t>7436004</t>
  </si>
  <si>
    <t>HOSE,FLEXIBLE METAL,2-1/2 IN,600 DEG F F</t>
  </si>
  <si>
    <t>7436006</t>
  </si>
  <si>
    <t>HOSE,NM,1-1/2 IN X 10 FT,FEM GRND JNT</t>
  </si>
  <si>
    <t>7436007</t>
  </si>
  <si>
    <t>HOSE,NM,HYD ASSY,1 IN X 18.5IN,MNPT SWVL X MNPT SW+</t>
  </si>
  <si>
    <t>7439091</t>
  </si>
  <si>
    <t>SWITCH,NM,TRQ,L120,ACTUATOR</t>
  </si>
  <si>
    <t>7439538</t>
  </si>
  <si>
    <t>DISC,VALVE,SAFETY,2-1/2 IN,2-3/4 OD X 2 LGH IN,61</t>
  </si>
  <si>
    <t>7439570</t>
  </si>
  <si>
    <t>DISC,VALVE,SAFETY,3 IN,3-1/8 OD X 2 THK IN,INCONEL</t>
  </si>
  <si>
    <t>7439657</t>
  </si>
  <si>
    <t>DIAPHRAGM,ACTUATOR, VALVE,11 DIA X 1/16 THK IN,RE old desc=Y</t>
  </si>
  <si>
    <t>7439665</t>
  </si>
  <si>
    <t>GASKET,NM,CONTROLLER,1-1/2 IN WD X 1-7/8 IN LGH X old desc=Y</t>
  </si>
  <si>
    <t>7439681</t>
  </si>
  <si>
    <t>GASKET,NM,VLV,3-3/8 IN ID X 4-1/8 IN OD X 3/32 IN old desc=Y</t>
  </si>
  <si>
    <t>7439714</t>
  </si>
  <si>
    <t>RELAY,NM,S/A CNTRL VLV</t>
  </si>
  <si>
    <t>7439723</t>
  </si>
  <si>
    <t>TUBE,METERING,1/32 ID X 1/8 OD IN,1-3/8 IN,SS</t>
  </si>
  <si>
    <t>7439724</t>
  </si>
  <si>
    <t>TUBE,NM,VLV old desc=Y</t>
  </si>
  <si>
    <t>7439725</t>
  </si>
  <si>
    <t>TUBE,NM,VLV,20-1/4 IN,SS WELDED TO CBN STL old desc=Y</t>
  </si>
  <si>
    <t>7439737</t>
  </si>
  <si>
    <t>KIT,NM,VLV PACKING,657 DBAQ, 657 DBQ &amp; 667 EHS</t>
  </si>
  <si>
    <t>7439747</t>
  </si>
  <si>
    <t>ACTUATOR,NM,HANDWHEEL,90 DEG</t>
  </si>
  <si>
    <t>7439750</t>
  </si>
  <si>
    <t>SWITCH,NM,TRQ ASSY,SPDT,1NO-1NC,FLG,2-F-11 BTRLY V+</t>
  </si>
  <si>
    <t>7439752</t>
  </si>
  <si>
    <t>VALVE,BUTTERFLY,FLG,12 IN,150#,FLAT FACE FLG,CI AS+</t>
  </si>
  <si>
    <t>7439807</t>
  </si>
  <si>
    <t>CARTRIDGE,NM,GEARBOX,BRNZ COATED STL old desc=Y</t>
  </si>
  <si>
    <t>7439836</t>
  </si>
  <si>
    <t>GASKET,NM,BNT,15-13/16 IN ID X 16-7/16 IN OD X 1/8+</t>
  </si>
  <si>
    <t>7439847</t>
  </si>
  <si>
    <t>O-RING,NM,1-7/8 IN,2-1/8 IN,1/4 IN,NITRILE,2-225 old desc=Y</t>
  </si>
  <si>
    <t>7439904</t>
  </si>
  <si>
    <t>DIAPHRAGM,VALVE,1-3/4 DIA X 1/32 THK IN,BERYLLIUM old desc=Y</t>
  </si>
  <si>
    <t>7439905</t>
  </si>
  <si>
    <t>DIAPHRAGM,VALVE,1-3/4 DIA X 1/32 THK IN,1/2 IN,SS old desc=Y</t>
  </si>
  <si>
    <t>7439922</t>
  </si>
  <si>
    <t>O-RING,NM,1-1/4 IN,1-1/2 IN,1/8 IN,VITON,2-218</t>
  </si>
  <si>
    <t>7439937</t>
  </si>
  <si>
    <t>O-RING,NM,1-1/4 IN,1-1/2 IN,1/8 IN,BUNA-N OR NITRI</t>
  </si>
  <si>
    <t>7439959</t>
  </si>
  <si>
    <t>PACKING,RING SET,1-3/8 OD X 3/8 THK X 1-3/8 DP IN,</t>
  </si>
  <si>
    <t>7439972</t>
  </si>
  <si>
    <t>RING,NM,VLV SEAL,5-3/4 IN ID X 6-5/16 IN OD X 1/8</t>
  </si>
  <si>
    <t>7439994</t>
  </si>
  <si>
    <t>SWITCH,NM,TRQ,SPDT,1NO-1NC,FLG</t>
  </si>
  <si>
    <t>7439995</t>
  </si>
  <si>
    <t>7439996</t>
  </si>
  <si>
    <t>SWITCH,NM,TRQ,SPDT,2NC,FLG</t>
  </si>
  <si>
    <t>7439997</t>
  </si>
  <si>
    <t>SWITCH,NM,TRQ,SPDT,2NC,FLG old desc=Y</t>
  </si>
  <si>
    <t>7442002</t>
  </si>
  <si>
    <t>GEAR,SPUR,DR REDUCER,44,2.376-2.377 IN,2 IN</t>
  </si>
  <si>
    <t>7442003</t>
  </si>
  <si>
    <t>GEAR,SPUR,144,4 IN,36.5 IN,4 IN</t>
  </si>
  <si>
    <t>7442013</t>
  </si>
  <si>
    <t>SPRING,NM,CPLG,2-3/8 HI IN,COATED CBN STL</t>
  </si>
  <si>
    <t>7442015</t>
  </si>
  <si>
    <t>SPACER,NM,RING,2-11/16 IN ID X 5-3/8 IN OD X 1/2 I+</t>
  </si>
  <si>
    <t>7442017</t>
  </si>
  <si>
    <t>SPACER,NM,RING,2-11/16 IN ID X 6-7/8 IN OD X 1/2 I</t>
  </si>
  <si>
    <t>7442018</t>
  </si>
  <si>
    <t>SPACER,NM,RING,11/16 IN ID X 2-5/8 IN OD X 1/2 IN old desc=Y</t>
  </si>
  <si>
    <t>7442024</t>
  </si>
  <si>
    <t>ADAPTER,NM,BLEED SCREW,HS-3 PUMP</t>
  </si>
  <si>
    <t>7442025</t>
  </si>
  <si>
    <t>ASSEMBLY,NM,AUTO CHEM PUMP BLEED old desc=Y</t>
  </si>
  <si>
    <t>7442033</t>
  </si>
  <si>
    <t>BUSHING,NM,SPROCKET,2.944 ID X 3.437 OD X 5 LGH IN</t>
  </si>
  <si>
    <t>7442040</t>
  </si>
  <si>
    <t>SHOE,NM,EXTN,14-1/2 OAL IN,CI</t>
  </si>
  <si>
    <t>7442047</t>
  </si>
  <si>
    <t>FLOAT,METER,AIR FLOW,FOR CONSR VACUUM PUMP</t>
  </si>
  <si>
    <t>7442048</t>
  </si>
  <si>
    <t>GLASS,SIGHT,GLASS</t>
  </si>
  <si>
    <t>7442086</t>
  </si>
  <si>
    <t>GASKET,NM,MANHOLE CVR,18-1/4 IN ID X 21 IN OD X 1-</t>
  </si>
  <si>
    <t>7442102</t>
  </si>
  <si>
    <t>PIN,CLEVIS,1-1/4 IN,4-3/8 IN,CBN STL</t>
  </si>
  <si>
    <t>7442105</t>
  </si>
  <si>
    <t>SET,NM,BRG</t>
  </si>
  <si>
    <t>7442107</t>
  </si>
  <si>
    <t>7442108</t>
  </si>
  <si>
    <t>GEAR,WORM,50,5.78 IN,9 IN,1 IN,6-1/4 IN,4-1/16 IN,</t>
  </si>
  <si>
    <t>7442110</t>
  </si>
  <si>
    <t>7442116</t>
  </si>
  <si>
    <t>SHAFT,NM,INTEGRAL WORM,1-1/8 IN DIA X 6 IN LGH,STL</t>
  </si>
  <si>
    <t>7442140</t>
  </si>
  <si>
    <t>SEAL,LIP,DBL LIP, SPG LOADED,2 IN,2.754 IN,0.312 I</t>
  </si>
  <si>
    <t>7442141</t>
  </si>
  <si>
    <t>SEAL,LIP,SGL LIP, SPG LOADED,1.125 IN,2 IN,0.25 IN</t>
  </si>
  <si>
    <t>7442149</t>
  </si>
  <si>
    <t>SPACER,NM,RING,1-3/4 IN ID X 4-1/8 IN OD X 1/2 IN old desc=Y</t>
  </si>
  <si>
    <t>7442157</t>
  </si>
  <si>
    <t>ASSEMBLY,NM,FOOTSHAFT,TRAVELING H2O SCREENS</t>
  </si>
  <si>
    <t>7442159</t>
  </si>
  <si>
    <t>SWITCH,PRES,DIF VACUUM,.25-10 PSI,1/4 IN FNPT, 1/2+</t>
  </si>
  <si>
    <t>7442160</t>
  </si>
  <si>
    <t>GEARBOX,NM,SPEED REDUCER,15:1</t>
  </si>
  <si>
    <t>7442176</t>
  </si>
  <si>
    <t>COUPLING,NM,SCREEN DR</t>
  </si>
  <si>
    <t>7442177</t>
  </si>
  <si>
    <t>STRAINER,POLY DISC,150 MICRON</t>
  </si>
  <si>
    <t>7442179</t>
  </si>
  <si>
    <t>ASSEMBLY,PLUG,STEM,FOR C BASIC TREATED H2O SUPPLY</t>
  </si>
  <si>
    <t>7442308</t>
  </si>
  <si>
    <t>TRANSFORMER,CONTROL,100,0.1 KVA,480V,115 V</t>
  </si>
  <si>
    <t>7443179</t>
  </si>
  <si>
    <t>NUT,HEX, HEAVY,1/2 IN,13 UNC,18-8 SS,1/2 IN</t>
  </si>
  <si>
    <t>7443185</t>
  </si>
  <si>
    <t>TUBE,BOILER,2-1/2 IN,0.150 IN,ASME SA213,T11,20 RA+</t>
  </si>
  <si>
    <t>7443199</t>
  </si>
  <si>
    <t>PLUG,VALVE,CNTRL,2 IN,HT 416 SS old desc=Y</t>
  </si>
  <si>
    <t>7443202</t>
  </si>
  <si>
    <t>CARRIAGE,NM,TRAVELING</t>
  </si>
  <si>
    <t>7443203</t>
  </si>
  <si>
    <t>LINK,CHAIN, TRANSMISSION,OFF-SET,CBN STL,2 IN,COTT</t>
  </si>
  <si>
    <t>7443204</t>
  </si>
  <si>
    <t>LINK,CHAIN, TRANSMISSION,CONNECTING,CBN STL,2 IN</t>
  </si>
  <si>
    <t>7443210</t>
  </si>
  <si>
    <t>NOZZLE,NM,SB HEAD,1 IN X 1 IN,1 IN,SS,BW</t>
  </si>
  <si>
    <t>7443217</t>
  </si>
  <si>
    <t>RING,WLD TB,2.230 IN OD,SA210 A1,2-1/2,0.135 IN</t>
  </si>
  <si>
    <t>7443228</t>
  </si>
  <si>
    <t>RING,WLD TB,1.600 IN OD,SA210 A1,2,0.200 IN</t>
  </si>
  <si>
    <t>7443236</t>
  </si>
  <si>
    <t>TUBE,BOILER,2 IN,0.200 IN,ASME SA210,A1,20 RANDOM +</t>
  </si>
  <si>
    <t>7443239</t>
  </si>
  <si>
    <t>RING,WLD TB,2.232 IN OD,SA213 T11,2-1/2,0.134 IN</t>
  </si>
  <si>
    <t>7443240</t>
  </si>
  <si>
    <t>GEAR,SPUR,SB,12,7.467 IN,1-7/8 IN,13/16 IN,7/8 IN old desc=Y</t>
  </si>
  <si>
    <t>7443242</t>
  </si>
  <si>
    <t>SHAFT,NM,WORM GEAR,3/4 IN DIA X 6-3/4 IN LGH,CBN S</t>
  </si>
  <si>
    <t>7443285</t>
  </si>
  <si>
    <t>O-RING,NM,7/8 IN,1-1/8 IN,1/8 IN,BUNA-N,2-212 old desc=Y</t>
  </si>
  <si>
    <t>7443294</t>
  </si>
  <si>
    <t>TUBE,BOILER,2-1/2 IN,0.280 IN,ASME SA210,A1,20-24 +</t>
  </si>
  <si>
    <t>7443312</t>
  </si>
  <si>
    <t>RING,WLD TB,1.940 IN OD,SA210 A1,2-1/2,0.280 IN</t>
  </si>
  <si>
    <t>7443331</t>
  </si>
  <si>
    <t>GASKET,NM,PIPE,(11-1/4 IN X 11-5/8 IN) ID X (11-5 old desc=Y</t>
  </si>
  <si>
    <t>7443355</t>
  </si>
  <si>
    <t>TIGHTENER,NM,CHAIN,12 LGH IN</t>
  </si>
  <si>
    <t>7443356</t>
  </si>
  <si>
    <t>SEAL,LIP,SGL LIP, SPG LOADED,3.875 IN,5.5 IN,0.5 I+</t>
  </si>
  <si>
    <t>7443357</t>
  </si>
  <si>
    <t>SEAL,LIP,DBL LIP,4.1875 IN,5.875 IN,0.5 IN,VITON</t>
  </si>
  <si>
    <t>7443364</t>
  </si>
  <si>
    <t>BUSHING,NM,SB,0.6255 ID X 0.8155 OD X 3/4 LGH IN,B</t>
  </si>
  <si>
    <t>7443365</t>
  </si>
  <si>
    <t>GEAR,WORM,5,5.09 IN,1-3/8 IN,5/8 IN,1-1/4 IN,0.998</t>
  </si>
  <si>
    <t>7443366</t>
  </si>
  <si>
    <t>PINION,NM,DR old desc=Y</t>
  </si>
  <si>
    <t>7443369</t>
  </si>
  <si>
    <t>GEAR,WORM,30,10.24 IN,3-1/8 IN,1 IN,5/8 IN,2-3/16</t>
  </si>
  <si>
    <t>7443396</t>
  </si>
  <si>
    <t>SHIELD,TUBE,2-1/8 IN ID,24 IN LGH,16 GA,310 SS,STR+</t>
  </si>
  <si>
    <t>7443455</t>
  </si>
  <si>
    <t>SEAL,LIP,SGL LIP, SPG LOADED,1.78125 IN,3.125 IN,0</t>
  </si>
  <si>
    <t>7443480</t>
  </si>
  <si>
    <t>SPROCKET,NM,14,5/8 IN,3-3/4 IN,2-7/8 IN,0.875 IN,C+</t>
  </si>
  <si>
    <t>7443481</t>
  </si>
  <si>
    <t>SHAFT,NM,WORM,(7/8 IN X 1 IN) DIA X 8-7/8 IN LGH,S</t>
  </si>
  <si>
    <t>7443482</t>
  </si>
  <si>
    <t>ROLLER,NM,CARIG,1-1/8 ID X 4 OD X 4-5/8 LGH IN,ZN</t>
  </si>
  <si>
    <t>7443487</t>
  </si>
  <si>
    <t>BEARING,BALL,0.9843 IN,1.8504 IN,0.4724 IN,XLT,OPE</t>
  </si>
  <si>
    <t>7443488</t>
  </si>
  <si>
    <t>BEARING,BALL,150 MM,24 MM,XLT,SGL,100BC10,15059</t>
  </si>
  <si>
    <t>7443489</t>
  </si>
  <si>
    <t>BEARING,BALL,160 MM,26 MM,XLT,SGL,105BC10J,15155,T+</t>
  </si>
  <si>
    <t>7443490</t>
  </si>
  <si>
    <t>BEARING,BALL,0.9843 IN,2.0472 IN,0.6594 IN,LT,2 SE</t>
  </si>
  <si>
    <t>7443491</t>
  </si>
  <si>
    <t>BEARING,BALL,1.7717 IN,3.3467 IN,1.0629 IN,LIGHT 2+</t>
  </si>
  <si>
    <t>7443639</t>
  </si>
  <si>
    <t>RING,NM,LAP,2 IN ID X 4-1/4 IN OD X 1 IN THK,GALV old desc=Y</t>
  </si>
  <si>
    <t>7443640</t>
  </si>
  <si>
    <t>RING,NM,LAP,2 IN ID X 4 IN OD X 1 IN THK,GALV CBN old desc=Y</t>
  </si>
  <si>
    <t>7443650</t>
  </si>
  <si>
    <t>PIN,NM,VLV RING,5/8 IN,2-7/8 IN,CBN STL</t>
  </si>
  <si>
    <t>7443651</t>
  </si>
  <si>
    <t>PIN,NM,LWR ADJUSTING RING,5/8 IN,3-1/2 IN,CBN STL</t>
  </si>
  <si>
    <t>7443653</t>
  </si>
  <si>
    <t>RING,NM,UPPER ADJUSTING,3-1/2 IN ID X 4-7/8 IN OD</t>
  </si>
  <si>
    <t>7443654</t>
  </si>
  <si>
    <t>RING,NM,UPPER ADJUSTING,4-3/4 IN ID X 5-5/8 IN OD</t>
  </si>
  <si>
    <t>7443655</t>
  </si>
  <si>
    <t>RING,NM,LWR ADJUSTING,2-1/2 IN ID X 3-1/4 IN OD X</t>
  </si>
  <si>
    <t>7443656</t>
  </si>
  <si>
    <t>RING,NM,LWR ADJUSTING,2-7/8 IN ID X 3-3/4 IN OD X</t>
  </si>
  <si>
    <t>7443722</t>
  </si>
  <si>
    <t>SHIM,NM,1/16 IN,13/16 ID X 1-1/4 OD IN,BR old desc=Y</t>
  </si>
  <si>
    <t>7443741</t>
  </si>
  <si>
    <t>VALVE,CHECK,AUTO BALL,3/4 IN,300#,3/4 IN NPT,BR,TH+</t>
  </si>
  <si>
    <t>7443754</t>
  </si>
  <si>
    <t>GUIDE,VALVE,DISC,STL</t>
  </si>
  <si>
    <t>7443759</t>
  </si>
  <si>
    <t>HOLDER,VALVE DISC,SAFETY,3-5/16 ID X 4-1/4 OD X 5 old desc=Y</t>
  </si>
  <si>
    <t>7443761</t>
  </si>
  <si>
    <t>DISC,VALVE,SAFETY,6 IN,6 OD X 3-1/2 OAL IN,INCONEL+</t>
  </si>
  <si>
    <t>7443766</t>
  </si>
  <si>
    <t>PIN,NM,UPPER ADJUSTING,19/32 IN,3-7/16 IN,CBN STL old desc=Y</t>
  </si>
  <si>
    <t>7443785</t>
  </si>
  <si>
    <t>SPRING,VALVE,4 IN,1.6 OD X 4.125 LGH IN,INCONEL 7 old desc=Y</t>
  </si>
  <si>
    <t>7443787</t>
  </si>
  <si>
    <t>WEDGE,VALVE,SAFETY,2-1/2 IN,CBN STL</t>
  </si>
  <si>
    <t>7443889</t>
  </si>
  <si>
    <t>SHIELD,TUBE,2-1/8 IN ID,3 IN,16,310 SS,STRT old desc=Y</t>
  </si>
  <si>
    <t>7443892</t>
  </si>
  <si>
    <t>SHIELD,TUBE,2-1/8 IN,12 IN,STRT,16,310 SS</t>
  </si>
  <si>
    <t>7443988</t>
  </si>
  <si>
    <t>BEARING,BALL,2.1654 IN,3.9370 IN,0.8268 IN,LT,DBL old desc=Y</t>
  </si>
  <si>
    <t>7443989</t>
  </si>
  <si>
    <t>DISC,VALVE,RLF,1-1/8 ID X 7-1/8 OD X 4-1/16 LGH I old desc=Y</t>
  </si>
  <si>
    <t>7444035</t>
  </si>
  <si>
    <t>TAPE,NM,PUMP,1 IN WD X 50 FT LGH,COTTON,BLACK &amp; WH</t>
  </si>
  <si>
    <t>7444043</t>
  </si>
  <si>
    <t>CAP,NM,BRG,2-1/2 IN ID X 4-15/16 IN OD X 1 IN THK,</t>
  </si>
  <si>
    <t>7444044</t>
  </si>
  <si>
    <t>HOUSING,NM,BRG,CBN STL</t>
  </si>
  <si>
    <t>7444045</t>
  </si>
  <si>
    <t>IMPELLER,PUMP,8-3/4 IN,1-1/4 IN,CAST SS,SUMP PUMP</t>
  </si>
  <si>
    <t>7444052</t>
  </si>
  <si>
    <t>BEARING,BALL,2.3622 IN,5.1181 IN,1.2205 IN,MED,1  old desc=Y</t>
  </si>
  <si>
    <t>7444057</t>
  </si>
  <si>
    <t>PROTECTOR,NM,WEAR,4-3/4 IN ID X 7-3/8 IN OD X 1-1/</t>
  </si>
  <si>
    <t>7444058</t>
  </si>
  <si>
    <t>O-RING,NM,1/2 IN,7/8 IN,3/16 IN,RBR,2-357</t>
  </si>
  <si>
    <t>7444059</t>
  </si>
  <si>
    <t>RING,NM,LWR SEAL,3-3/4 IN ID X 5-3/16 IN OD X 5/16</t>
  </si>
  <si>
    <t>7444060</t>
  </si>
  <si>
    <t>O-RING,NM,7-1/4 IN,7-5/8 IN,3/16 IN,RBR,2-366</t>
  </si>
  <si>
    <t>7444062</t>
  </si>
  <si>
    <t>RING,RETAINING,EXT SNAP,2-15/16 ID X 3/32 THK IN,C</t>
  </si>
  <si>
    <t>7444071</t>
  </si>
  <si>
    <t>BEARING,BALL,1.5748 IN,3.1496 IN,0.7087 IN,LT,STL old desc=Y</t>
  </si>
  <si>
    <t>7444075</t>
  </si>
  <si>
    <t>PLATE,NM,SEAL,1-7/8 IN ID X 9 IN OD,STL old desc=Y</t>
  </si>
  <si>
    <t>7444076</t>
  </si>
  <si>
    <t>FLAPPER,NM,VLV,RBR</t>
  </si>
  <si>
    <t>7444077</t>
  </si>
  <si>
    <t>O-RING,NM,9 IN,9-1/2 IN,1/4 IN,RBR,2-447</t>
  </si>
  <si>
    <t>7444078</t>
  </si>
  <si>
    <t>PIN,TAPER,3/32 IN,1/4 IN,2 IN,SS</t>
  </si>
  <si>
    <t>7444079</t>
  </si>
  <si>
    <t>PLATE,NM,WEAR,3-1/4 IN ID X 9 IN LGH X 3/8 IN THK old desc=Y</t>
  </si>
  <si>
    <t>7444080</t>
  </si>
  <si>
    <t>GASKET,NM,PUMP,3-3/8 IN ID X 4-7/8 IN OD X 1/32 I old desc=Y</t>
  </si>
  <si>
    <t>7444081</t>
  </si>
  <si>
    <t>GASKET,NM,PUMP,4-5/8 IN ID X 7-1/2 IN OD X 1/16 I old desc=Y</t>
  </si>
  <si>
    <t>7444084</t>
  </si>
  <si>
    <t>KIT,REBUILD,MOISTURE INDICATOR</t>
  </si>
  <si>
    <t>7444095</t>
  </si>
  <si>
    <t>SHAFT,PUMP,1-13/16 IN DIA X 15-13/16 IN LGH,STL old desc=Y</t>
  </si>
  <si>
    <t>7444096</t>
  </si>
  <si>
    <t>GASKET,NM,CHNL,15-1/2 IN WD X 52 IN LGH X 1/8 IN  old desc=Y</t>
  </si>
  <si>
    <t>7444097</t>
  </si>
  <si>
    <t>GASKET,SPIRAL WOUND,14-1/4 IN,18-1/4 IN,3/16 IN,G old desc=Y</t>
  </si>
  <si>
    <t>7444098</t>
  </si>
  <si>
    <t>BEARING,SLEEVE,4.2560 IN,5.8860 IN,1.6880 IN,ALUM old desc=Y</t>
  </si>
  <si>
    <t>7444099</t>
  </si>
  <si>
    <t>GEARBOX,NM,WORM GEAR,10:1,1800 RPM,2.293 HP old desc=Y</t>
  </si>
  <si>
    <t>7444100</t>
  </si>
  <si>
    <t>SLEEVE,SHAFT,2 ID X 2-3/4 OD X 2-3/4 LGH IN,CBN S old desc=Y</t>
  </si>
  <si>
    <t>7444118</t>
  </si>
  <si>
    <t>GASKET,NM,INLET CVR, 2ND STAGE,TA-18,AIR CMPSR</t>
  </si>
  <si>
    <t>7444119</t>
  </si>
  <si>
    <t>GASKET,NM,INLET CVR, 3RD STAGE,TA-18,AIR CMPSR</t>
  </si>
  <si>
    <t>7444120</t>
  </si>
  <si>
    <t>GASKET,NM,INLET CVR, 1ST STAGE,TA-18,AIR CMPSR</t>
  </si>
  <si>
    <t>7444126</t>
  </si>
  <si>
    <t>O-RING,NM,INLET, 1ST STAGE,TA-18,AIR CMPSR</t>
  </si>
  <si>
    <t>7444128</t>
  </si>
  <si>
    <t>O-RING,NM,INLET, 2ND STAGE,TA-18,AIR CMPSR</t>
  </si>
  <si>
    <t>7444129</t>
  </si>
  <si>
    <t>O-RING,NM,INLET, 3RD STAGE,TA-18,AIR CMPSR</t>
  </si>
  <si>
    <t>7444136</t>
  </si>
  <si>
    <t>SHIM,NM,INLET, 3RD STAGE,TA-18 AIR CMPSR</t>
  </si>
  <si>
    <t>7444178</t>
  </si>
  <si>
    <t>LAMP,INCANDESCENT,INCTG,28 V,CLR,BAY,MC757</t>
  </si>
  <si>
    <t>7444206</t>
  </si>
  <si>
    <t>SEAL,MECHANICAL,1-1/4 IN,SS</t>
  </si>
  <si>
    <t>7444207</t>
  </si>
  <si>
    <t>O-RING,NM,4-1/8 IN,4-3/8 IN,1/8 IN,RBR,2-243 old desc=Y</t>
  </si>
  <si>
    <t>7444209</t>
  </si>
  <si>
    <t>RING,WEAR,9 ID X 9-9/16 OD X 1-1/8 THK IN,BRNZ</t>
  </si>
  <si>
    <t>7444210</t>
  </si>
  <si>
    <t>VANE,NM,PUMP,5/8 WD X 1-3/4 LGH IN,PHONALIC old desc=Y</t>
  </si>
  <si>
    <t>7444232</t>
  </si>
  <si>
    <t>COUPLING,SHAFT,6-3/4 IN</t>
  </si>
  <si>
    <t>7444255</t>
  </si>
  <si>
    <t>VALVE,GATE,4 IN,FLANGELESS,A.S.H. III,DBL SEATED</t>
  </si>
  <si>
    <t>7444256</t>
  </si>
  <si>
    <t>BEARING,SLEEVE,3.501 IN,6.250 IN,4.8850 IN,BABBITT+</t>
  </si>
  <si>
    <t>7444260</t>
  </si>
  <si>
    <t>LEVER,NM,IND,3-3/8 LGH IN,CBN STL</t>
  </si>
  <si>
    <t>7444262</t>
  </si>
  <si>
    <t>COVER,NM,BYPASS,STL</t>
  </si>
  <si>
    <t>7444264</t>
  </si>
  <si>
    <t>PISTON,NM,FEED PUMP,2-1/2 DIA X 3 LGH IN,STL</t>
  </si>
  <si>
    <t>7444265</t>
  </si>
  <si>
    <t>BEARING,NM,JOURNAL,5.0000 DIA X 3.6250 LGH IN</t>
  </si>
  <si>
    <t>7444266</t>
  </si>
  <si>
    <t>SWITCH,PRESSURE,DIF,120V 10A,0 PLUS 20 MAX 100 ADJ+</t>
  </si>
  <si>
    <t>7444267</t>
  </si>
  <si>
    <t>BAR,NM,TIE ROD,1 IN WD X 6 IN LGH X 5/8 IN THK,304</t>
  </si>
  <si>
    <t>7444268</t>
  </si>
  <si>
    <t>TUBING,METALLIC,304 SS,3 IN,2-3/4 FTIN</t>
  </si>
  <si>
    <t>7444269</t>
  </si>
  <si>
    <t>ROD,NM,TIE,1/2 IN DIA X 26-1/4 IN LGH,304 SS</t>
  </si>
  <si>
    <t>7444270</t>
  </si>
  <si>
    <t>STEM,VALVE,5/16 DIA X 3-3/8 LGH IN,SS</t>
  </si>
  <si>
    <t>7444278</t>
  </si>
  <si>
    <t>VALVE,NM,BALANCING,1/2 IN,750#,THRD,CBN STL,THRD B</t>
  </si>
  <si>
    <t>7444280</t>
  </si>
  <si>
    <t>VALVE,CHECK,DBL DOOR,12 IN,300#,CBN STL W/ 410SS O+</t>
  </si>
  <si>
    <t>7444283</t>
  </si>
  <si>
    <t>O-RING,NM,7 IN,7-3/8 IN,3/16 IN,VITON,2-365</t>
  </si>
  <si>
    <t>7444284</t>
  </si>
  <si>
    <t>O-RING,NM,6-1/2 IN,6-7/8 IN,3/16 IN,VITON,2-363</t>
  </si>
  <si>
    <t>7444285</t>
  </si>
  <si>
    <t>O-RING,NM,4 IN,4-3/8 IN,3/16 IN,VITON,2-345</t>
  </si>
  <si>
    <t>7444287</t>
  </si>
  <si>
    <t>NUT,CAP,3-7/8 IN,8 UNC,4-1/2 IN,STL,2 old desc=Y</t>
  </si>
  <si>
    <t>7444302</t>
  </si>
  <si>
    <t>SPROCKET,NM,11,1-1/2 IN,5 IN,4-5/8 IN,3/4 IN,CBN S</t>
  </si>
  <si>
    <t>7444310</t>
  </si>
  <si>
    <t>BUSHING,PUMP,RESTRICTION,1-1/2 IN,1-1/8 ID X 1-3/4</t>
  </si>
  <si>
    <t>7444311</t>
  </si>
  <si>
    <t>THERMOMETER,DIAL,50-300 DEG-F,4 IN,2-3/4 IN,1/2 IN</t>
  </si>
  <si>
    <t>7444312</t>
  </si>
  <si>
    <t>THERMOMETER,DIAL,50-300 DEG-F,4 IN,2-7/8 IN,1/2 IN</t>
  </si>
  <si>
    <t>7444313</t>
  </si>
  <si>
    <t>SEAL,MECHANICAL,1-1/8 IN,SS</t>
  </si>
  <si>
    <t>7444314</t>
  </si>
  <si>
    <t>STUD,ALL-THREAD,7/8 IN,9 TPI,3-1/2 IN,STRESS RELIE</t>
  </si>
  <si>
    <t>7444315</t>
  </si>
  <si>
    <t>STUD,ALL-THREAD,7/8 IN,9 TPI,4-1/2 IN,STRESS RELIE</t>
  </si>
  <si>
    <t>7444317</t>
  </si>
  <si>
    <t>COUPLING,SHAFT, HALF,PUMP,CBN STL,7/8 IN,2-1/2 IN,</t>
  </si>
  <si>
    <t>7444321</t>
  </si>
  <si>
    <t>NUT,HEX,7/8 IN,9 TPI,416 SS,2,7/8 IN</t>
  </si>
  <si>
    <t>7444323</t>
  </si>
  <si>
    <t>HOUSING,NM,BRG,CAST STL old desc=Y</t>
  </si>
  <si>
    <t>7444324</t>
  </si>
  <si>
    <t>WORM,NM,5/8 IN,CBN STL</t>
  </si>
  <si>
    <t>7444325</t>
  </si>
  <si>
    <t>WORM,NM,3/16 IN,1-7/16 IN,RT,STL</t>
  </si>
  <si>
    <t>7444328</t>
  </si>
  <si>
    <t>GEAR,WORM,40,9.88 IN,4-1/4 IN,1 IN,3/8 IN,1-3/4 IN</t>
  </si>
  <si>
    <t>7444329</t>
  </si>
  <si>
    <t>GEAR,WORM,20,16 IN,2 IN,5/8 IN,1/2 IN,1-1/8 IN,1.8+</t>
  </si>
  <si>
    <t>7444343</t>
  </si>
  <si>
    <t>BEARING,SLEEVE,3.501 IN,6.250 IN,4.8800 IN,BABBITT+</t>
  </si>
  <si>
    <t>7444401</t>
  </si>
  <si>
    <t>PLATE,NM,CVR,1-1/8 IN ID X 8-1/2 IN OD,PHENOLIC</t>
  </si>
  <si>
    <t>7444402</t>
  </si>
  <si>
    <t>O-RING,NM,2-1/8 IN,2-3/8 IN,1/8 IN,RBR,2-227 old desc=Y</t>
  </si>
  <si>
    <t>7444403</t>
  </si>
  <si>
    <t>O-RING,NM,6-1/4 IN,6-1/2 IN,1/8 IN,RBR,2-259 old desc=Y</t>
  </si>
  <si>
    <t>7444414</t>
  </si>
  <si>
    <t>SHAFT,DR,FOR BASKET STRAINERS,12"VWS 16,S/N-130280</t>
  </si>
  <si>
    <t>7444415</t>
  </si>
  <si>
    <t>SHAFT,NM,DR EXTN,1-1/4 IN DIA X 25-1/4 IN LGH,STL old desc=Y</t>
  </si>
  <si>
    <t>7444432</t>
  </si>
  <si>
    <t>7444452</t>
  </si>
  <si>
    <t>SHIM,NM,PUMP IMPLR,T3A690B / T4A3-B</t>
  </si>
  <si>
    <t>7444459</t>
  </si>
  <si>
    <t>FILTER,AIR,AFTERFILTER, ELEMENT PARTICULATE COLOR +</t>
  </si>
  <si>
    <t>7444461</t>
  </si>
  <si>
    <t>O-RING,0.924ID X 0.103THK,SZ 2-119,VITON,BRN COLOR</t>
  </si>
  <si>
    <t>7444520</t>
  </si>
  <si>
    <t>KIT,REPAIR,MINOR,INCLUDES BRG,STNRY FACE</t>
  </si>
  <si>
    <t>7444522</t>
  </si>
  <si>
    <t>KIT,NM,OIL COOLER GASKET,TA-3000</t>
  </si>
  <si>
    <t>7444548</t>
  </si>
  <si>
    <t>NUT,CPLG,LH,PUMP,HPBFP</t>
  </si>
  <si>
    <t>7444549</t>
  </si>
  <si>
    <t>RING,SPLIT,BALANCE,PISTON,PUMP,HPBFP</t>
  </si>
  <si>
    <t>7444550</t>
  </si>
  <si>
    <t>GASKET,NM,EXPANSION COMPENSATOR,22-1/2 IN ID X 24 old desc=Y</t>
  </si>
  <si>
    <t>7444551</t>
  </si>
  <si>
    <t>RING,RETAINER,BALANCE,PISTON,PUMP,HPBFP</t>
  </si>
  <si>
    <t>7444580</t>
  </si>
  <si>
    <t>BEARING,BALL,3.7402 IN,7.8740 IN,1.7717 IN,MED,RET</t>
  </si>
  <si>
    <t>7444581</t>
  </si>
  <si>
    <t>BEARING,BALL,2.7559 IN,5.9055 IN,1.3780 IN,MED,OPE</t>
  </si>
  <si>
    <t>7444600</t>
  </si>
  <si>
    <t>PAD,NM,THR,2-1/4 IN WD X 2-1/2 IN LGH X 1.300 IN  old desc=Y</t>
  </si>
  <si>
    <t>7444635</t>
  </si>
  <si>
    <t>O-RING,NM,1-1/8 IN,1-1/4 IN,1/16 IN,RBR,2-024</t>
  </si>
  <si>
    <t>7444638</t>
  </si>
  <si>
    <t>BEARING,BALL,1.1811 IN,2.8346 IN,1.1875 IN,MED,OPE</t>
  </si>
  <si>
    <t>7444640</t>
  </si>
  <si>
    <t>NUT,LOCK,1-3/16 IN,18 TPI,CBN STL,EXT WASHER</t>
  </si>
  <si>
    <t>7444643</t>
  </si>
  <si>
    <t>O-RING,NM,1 IN,1-3/16 IN,3/32 IN,TFE</t>
  </si>
  <si>
    <t>7444644</t>
  </si>
  <si>
    <t>O-RING,NM,3.250 IN,3.500 IN,0.125 IN,RBR,2-236</t>
  </si>
  <si>
    <t>7444651</t>
  </si>
  <si>
    <t>RING,BACK-UP,3-1/2 ID X 3-3/4 OD X 1/8 THK IN,TFE old desc=Y</t>
  </si>
  <si>
    <t>7444652</t>
  </si>
  <si>
    <t>RING,BACK-UP,4-7/8 ID X 5-3/8 OD X 3/32 THK IN,TF old desc=Y</t>
  </si>
  <si>
    <t>7444653</t>
  </si>
  <si>
    <t>O-RING,NM,9-3/4 IN,10-1/8 IN,3/16 IN,BUNA-N &amp; NIT old desc=Y</t>
  </si>
  <si>
    <t>7444654</t>
  </si>
  <si>
    <t>O-RING,NM,11 IN,11-1/2 IN,1/4 IN,BUNA-N &amp; NITRILE old desc=Y</t>
  </si>
  <si>
    <t>7444675</t>
  </si>
  <si>
    <t>SEAL,LIP,DBL LIP, SPG LOADED,3.5 IN,4.506 IN,0.468</t>
  </si>
  <si>
    <t>7444676</t>
  </si>
  <si>
    <t>CONE,BEARING,SGL,3.5000 IN,2.1693 IN,STRT,21709</t>
  </si>
  <si>
    <t>7444677</t>
  </si>
  <si>
    <t>CUP,BEARING,SGL,6.3750 IN,1.6875 IN,30904</t>
  </si>
  <si>
    <t>7444678</t>
  </si>
  <si>
    <t>CUP,BEARING,SGL,5.0000 IN,1.3750 IN,30731</t>
  </si>
  <si>
    <t>7444679</t>
  </si>
  <si>
    <t>SEAL,LIP,SGL LIP, SPG LOADED,2.25 IN,3.256 IN,0.37</t>
  </si>
  <si>
    <t>7444680</t>
  </si>
  <si>
    <t>CONE,BEARING,SGL,2.3750 IN,1.7500 IN,STRT,21292</t>
  </si>
  <si>
    <t>7444700</t>
  </si>
  <si>
    <t>BUSHING,PUMP,STUF BOX,2-1/2 ID X 3-9/16 OD X 1/4 T</t>
  </si>
  <si>
    <t>7444716</t>
  </si>
  <si>
    <t>SEAL,LIP,DBL LIP, SPG LOADED,1.3125 IN,2.34375 IN,+</t>
  </si>
  <si>
    <t>7444727</t>
  </si>
  <si>
    <t>BEARING,BALL,1.9375 IN,3.5433 IN,1.1830 IN,XLT,SHI</t>
  </si>
  <si>
    <t>7444728</t>
  </si>
  <si>
    <t>BEARING,BALL,1.9375 IN,3.5433 IN,2.4688 IN,STD,2  old desc=Y</t>
  </si>
  <si>
    <t>7444742</t>
  </si>
  <si>
    <t>RING,NM,APH DR PINION CVR,5-5/8 IN ID X 7-7/8 IN</t>
  </si>
  <si>
    <t>7444743</t>
  </si>
  <si>
    <t>SPRING,CPRSN,13/32 OD X 21-1/4 LGH IN,CBN STL,GART+</t>
  </si>
  <si>
    <t>7444774</t>
  </si>
  <si>
    <t>CLIP,TUBESHIELD,2-3/8 IN,14,1 IN LGH,309 SS,160 DE+</t>
  </si>
  <si>
    <t>7444775</t>
  </si>
  <si>
    <t>SHIELD,TUBE,2-3/8 IN,75 IN,STRT,160 DEG,14,309 SS</t>
  </si>
  <si>
    <t>7444776</t>
  </si>
  <si>
    <t>O-RING,PISTON,TOP,VITON</t>
  </si>
  <si>
    <t>7444777</t>
  </si>
  <si>
    <t>COVER,VLV,TOP,750PSI RATING</t>
  </si>
  <si>
    <t>7444778</t>
  </si>
  <si>
    <t>GASKET,SOFT FE,FOR 3/4",600LB LG DIA M &amp; F FLG</t>
  </si>
  <si>
    <t>7444779</t>
  </si>
  <si>
    <t>O-RING,CVR,VLV,VITON</t>
  </si>
  <si>
    <t>7444780</t>
  </si>
  <si>
    <t>PUMP,CTF,1-1/2INLET X 1 OUTLET,W/4"IMPELLAR</t>
  </si>
  <si>
    <t>7444783</t>
  </si>
  <si>
    <t>BUSHING,PUMP,PLUNGER,1 ID X 1-1/2 OD X 1 LGH IN,C old desc=Y</t>
  </si>
  <si>
    <t>7444787</t>
  </si>
  <si>
    <t>SEAL,MECHANICAL,1/2 IN,SS</t>
  </si>
  <si>
    <t>7444795</t>
  </si>
  <si>
    <t>PLUG,TUBE,1-1/4 IN,1/4 IN,2-3/4 IN,RBR</t>
  </si>
  <si>
    <t>7444808</t>
  </si>
  <si>
    <t>PUMP,NM,SUB,4 IN DISCH,20 HP,DL-20</t>
  </si>
  <si>
    <t>7444850</t>
  </si>
  <si>
    <t>SEAL,RBR,FOR 3"GRINDEX PUMP,MOD-MINOR H</t>
  </si>
  <si>
    <t>7444882</t>
  </si>
  <si>
    <t>ELEMENT,THERMAL,LUBE OIL</t>
  </si>
  <si>
    <t>7444884</t>
  </si>
  <si>
    <t>BALL,FOR AIR/HYD PUMP,ITEM-60</t>
  </si>
  <si>
    <t>7444885</t>
  </si>
  <si>
    <t>KIT,REBUILD,HYD SIDE,FOR AIR HYD PUMP</t>
  </si>
  <si>
    <t>7444886</t>
  </si>
  <si>
    <t>KIT,REBUILD,AIR SIDE,FOR AIR HYD PUMP</t>
  </si>
  <si>
    <t>7444887</t>
  </si>
  <si>
    <t>SEAT,FOR BCP STUD TENSIONER,AIR HYD PUMP</t>
  </si>
  <si>
    <t>7444903</t>
  </si>
  <si>
    <t>PUMP,SUB,100GPM,40'HEAD,230V MTR,3PH</t>
  </si>
  <si>
    <t>7444920</t>
  </si>
  <si>
    <t>INLET,NM,PUMP,3 PIPE IN,CBN STL</t>
  </si>
  <si>
    <t>7444962</t>
  </si>
  <si>
    <t>COUPLING,NM,OMEGA,CBN STL,5/8 IN ID X 6-5/8 IN OD</t>
  </si>
  <si>
    <t>7445004</t>
  </si>
  <si>
    <t>BEARING,MARINE,2.3750 IN,3.5000 IN,5.0000 IN,BRNZ</t>
  </si>
  <si>
    <t>7445005</t>
  </si>
  <si>
    <t>BEARING,MARINE,1.2500 IN,2.1250 IN,5.0000 IN,BRNZ old desc=Y</t>
  </si>
  <si>
    <t>7445019</t>
  </si>
  <si>
    <t>FILTER,NM,ELMT,2 IN ID X 2-1/2 IN OD X 18-3/4 IN L+</t>
  </si>
  <si>
    <t>7445021</t>
  </si>
  <si>
    <t>GASKET,NM,CPLG,9-5/8 IN ID X 13-5/8 IN OD X 1/32 I+</t>
  </si>
  <si>
    <t>7445026</t>
  </si>
  <si>
    <t>RELAY,NM,10A 600VAC,4NO,4PST,110/115-120VAC 50/60H</t>
  </si>
  <si>
    <t>7445041</t>
  </si>
  <si>
    <t>CAM,NM,PRECIPITATOR RAPPING GEAR,STL</t>
  </si>
  <si>
    <t>7445047</t>
  </si>
  <si>
    <t>VIBRATOR,NM,ELEC ROTARY,230/460V 1-1/2 HP old desc=Y</t>
  </si>
  <si>
    <t>7445076</t>
  </si>
  <si>
    <t>GASKET,NM,SIGHTGLASS,5 IN ID X 5-3/4 IN OD X 5/8 I</t>
  </si>
  <si>
    <t>7445078</t>
  </si>
  <si>
    <t>SHEET,NM,TUBE,BASKET STRAINER,12 IN VWS-16</t>
  </si>
  <si>
    <t>7445079</t>
  </si>
  <si>
    <t>BEARING,BALL,0.7840 IN,2.8346 IN,0.7480 IN,HVY,2</t>
  </si>
  <si>
    <t>7445080</t>
  </si>
  <si>
    <t>O-RING,NM,2-3/4 IN,3-1/8 IN,3/16 IN,NITRILE,2-336</t>
  </si>
  <si>
    <t>7445081</t>
  </si>
  <si>
    <t>PLATE,NM,SEAL</t>
  </si>
  <si>
    <t>7445082</t>
  </si>
  <si>
    <t>SHAFT,NM,BACKWASH,2-3/8 IN DIA X 19-1/8 IN LGH,SS</t>
  </si>
  <si>
    <t>7445083</t>
  </si>
  <si>
    <t>SPACER,NM,STRAINER,7/8 IN ID X 1-1/2 IN OD X 1/8  old desc=Y</t>
  </si>
  <si>
    <t>7445084</t>
  </si>
  <si>
    <t>GLASS,SIGHT,2 DIA IN,GLASS,CLR</t>
  </si>
  <si>
    <t>7445086</t>
  </si>
  <si>
    <t>SENSOR,NM,TRANSMITTER</t>
  </si>
  <si>
    <t>7445087</t>
  </si>
  <si>
    <t>SENSOR,NM,RECEIVER</t>
  </si>
  <si>
    <t>7445089</t>
  </si>
  <si>
    <t>GASKET,NM,DR SHFT,7/8 IN ID X 1-1/4 IN OD X 1/8 IN+</t>
  </si>
  <si>
    <t>7445090</t>
  </si>
  <si>
    <t>O-RING,NM,1-7/16 IN,1-11/16 IN,1/8 IN,NITRILE,2-22+</t>
  </si>
  <si>
    <t>7445095</t>
  </si>
  <si>
    <t>BEARING,PL BLK,SPH BALL,4 BOLT,CAST STL,3.4375 IN,+</t>
  </si>
  <si>
    <t>7445097</t>
  </si>
  <si>
    <t>BEARING,BALL,1.1811 IN,2.4409 IN,0.6299 IN,LT,OPEN</t>
  </si>
  <si>
    <t>7445103</t>
  </si>
  <si>
    <t>COIL,ELECTRICAL,TRIP,110V</t>
  </si>
  <si>
    <t>7445108</t>
  </si>
  <si>
    <t>VALVE,SOLENOID,3/4 IN,1/16 X 3/64 IN,120VAC 60HZ 7</t>
  </si>
  <si>
    <t>7445116</t>
  </si>
  <si>
    <t>PIN,NM,PIVOT,1-7/16 IN,3-7/8 IN,SS</t>
  </si>
  <si>
    <t>7445126</t>
  </si>
  <si>
    <t>WELDMENT,NM,INLET SKIRT,7 WD X (48 X 52) LGH X 1/ old desc=Y</t>
  </si>
  <si>
    <t>7445127</t>
  </si>
  <si>
    <t>7445135</t>
  </si>
  <si>
    <t>CHAIN,SPROCKET,DBL WD,2"PITCH,ASA-160A-2</t>
  </si>
  <si>
    <t>7445136</t>
  </si>
  <si>
    <t>CHAIN,SPROCKET,DBL WD,1-1/2"PITCH,CONVEYOR</t>
  </si>
  <si>
    <t>7445137</t>
  </si>
  <si>
    <t>LINK,CONNECTING,MASTER,DBL WD,1-1/2"PITCH,ASA-120A</t>
  </si>
  <si>
    <t>7445138</t>
  </si>
  <si>
    <t>LINK,CONNECTING,MASTER,DBL WD,2"PITCH,ASA-160A</t>
  </si>
  <si>
    <t>7445139</t>
  </si>
  <si>
    <t>LINK,CHAIN,CONVEYOR,FROZEN COAL BRKR</t>
  </si>
  <si>
    <t>7445140</t>
  </si>
  <si>
    <t>LINK,CHAIN,FLIGHT ATTACHMENT,CONVEYOR</t>
  </si>
  <si>
    <t>7445141</t>
  </si>
  <si>
    <t>LINK,CHAIN,CONN,CONVEYOR</t>
  </si>
  <si>
    <t>7445144</t>
  </si>
  <si>
    <t>SCREW,CAP,HEX,2 IN,4-1/2 TPI,6 IN,STL old desc=Y</t>
  </si>
  <si>
    <t>7445145</t>
  </si>
  <si>
    <t>PIN,DOWEL,1-1/2 IN,6 IN,STL old desc=Y</t>
  </si>
  <si>
    <t>7445147</t>
  </si>
  <si>
    <t>NUT,LOCK,12-1/4 IN,4 TPI,STL,SET SCREW old desc=Y</t>
  </si>
  <si>
    <t>7445149</t>
  </si>
  <si>
    <t>BEARING,NM,THR,9.25 ID X 21.5 OD X 5 WD IN</t>
  </si>
  <si>
    <t>7445177</t>
  </si>
  <si>
    <t>SUPPORT,NM,ELMT,2-1/2 IN WD X 20-1/2 IN LGH X 3/32</t>
  </si>
  <si>
    <t>7445190</t>
  </si>
  <si>
    <t>LUG,NM,VANE,3 WD X 4-1/2 LGH X 1/2 THK IN,CBN STL</t>
  </si>
  <si>
    <t>7445191</t>
  </si>
  <si>
    <t>SCREW,CAP,HEX,5/8 IN,11 UNC,1 IN,STL old desc=Y</t>
  </si>
  <si>
    <t>7445192</t>
  </si>
  <si>
    <t>WASHER,FLAT,1 IN,1-1/16 IN,1-3/4 IN,3/32 IN,STL old desc=Y</t>
  </si>
  <si>
    <t>7445193</t>
  </si>
  <si>
    <t>SCREW,CAP,HEX,1 IN,8 UNC,4-1/2 IN,STL old desc=Y</t>
  </si>
  <si>
    <t>7445194</t>
  </si>
  <si>
    <t>WASHER,FLAT,9/16 IN,1 IN,3/32 IN,STL old desc=Y</t>
  </si>
  <si>
    <t>7445195</t>
  </si>
  <si>
    <t>SCREW,CAP,HEX SOC,1/2 IN,13 UNC,1-1/2 IN,STL,8 old desc=Y</t>
  </si>
  <si>
    <t>7445197</t>
  </si>
  <si>
    <t>SCREW,CAP,HEX SOC,1/2 IN,13 UNC,2-1/2 IN,STL,8 old desc=Y</t>
  </si>
  <si>
    <t>7445198</t>
  </si>
  <si>
    <t>SEGMENT,NM,VANE WHEEL,PAINTED CBN STL old desc=Y</t>
  </si>
  <si>
    <t>7445199</t>
  </si>
  <si>
    <t>SUPPORT,NM,DEFLECTOR old desc=Y</t>
  </si>
  <si>
    <t>7445200</t>
  </si>
  <si>
    <t>SUPPORT,NM old desc=Y</t>
  </si>
  <si>
    <t>7445201</t>
  </si>
  <si>
    <t>LINER,NM,VANE WHEEL DEFLECTOR,12-1/4 IN WD X (14-1</t>
  </si>
  <si>
    <t>7445202</t>
  </si>
  <si>
    <t>LINER,NM,VANE WHEEL DEFLECTOR,12-1/2 IN WD X (10-1</t>
  </si>
  <si>
    <t>7445203</t>
  </si>
  <si>
    <t>LINER,NM,VANE WHEEL DEFLECTOR,(9-1/2 IN X 13-3/4 I</t>
  </si>
  <si>
    <t>7445204</t>
  </si>
  <si>
    <t>LINER,NM,VANE WHEEL DEFLECTOR,12-1/2 IN WD X (11-1</t>
  </si>
  <si>
    <t>7445205</t>
  </si>
  <si>
    <t>LINER,NM,VANE WHEEL INTR</t>
  </si>
  <si>
    <t>7445206</t>
  </si>
  <si>
    <t>7445207</t>
  </si>
  <si>
    <t>7445208</t>
  </si>
  <si>
    <t>LINER,NM,VANE WHEEL DEFLECTOR,11-1/2 IN WD X 12-3/</t>
  </si>
  <si>
    <t>7445209</t>
  </si>
  <si>
    <t>LINER,NM,VANE WHEEL DEFLECTOR,(8-1/4 IN X 12-3/4 I</t>
  </si>
  <si>
    <t>7445210</t>
  </si>
  <si>
    <t>LINER,NM,VANE WHEEL DEFLECTOR,1-1/16 IN THK,CAST S</t>
  </si>
  <si>
    <t>7445211</t>
  </si>
  <si>
    <t>LINER,NM,VANE WHEEL DEFLECTOR,1-1/8 IN THK,CAST ST</t>
  </si>
  <si>
    <t>7445212</t>
  </si>
  <si>
    <t>BLOCK,NM,AIR RESTRICTION,6-1/4 IN WD X 14 IN LGH  old desc=Y</t>
  </si>
  <si>
    <t>7445213</t>
  </si>
  <si>
    <t>BLOCK,AIR RESTRICTION,VANE WHEEL,CROWN 700,OS</t>
  </si>
  <si>
    <t>7445214</t>
  </si>
  <si>
    <t>LINER,NM,VANE WHEEL DEFLECTOR,8-5/16 IN WD X 15-3/</t>
  </si>
  <si>
    <t>7445218</t>
  </si>
  <si>
    <t>PLATE,NM,WEAR,1 IN THK,STL old desc=Y</t>
  </si>
  <si>
    <t>7445219</t>
  </si>
  <si>
    <t>PLATE,NM,WEAR,3/8 IN THK,STL old desc=Y</t>
  </si>
  <si>
    <t>7445225</t>
  </si>
  <si>
    <t>ADAPTER,NM,THR BRG old desc=Y</t>
  </si>
  <si>
    <t>7445227</t>
  </si>
  <si>
    <t>PLATE,NM,THR,24 IN DIA,STL old desc=Y</t>
  </si>
  <si>
    <t>7445229</t>
  </si>
  <si>
    <t>COVER,NM,UPPER BRG HSG old desc=Y</t>
  </si>
  <si>
    <t>7445230</t>
  </si>
  <si>
    <t>PIN,DOWEL,UPPER RADL BRG TO HSG,1-1/2DIA X 3/4LGH</t>
  </si>
  <si>
    <t>7445231</t>
  </si>
  <si>
    <t>SET,NM,SHIM old desc=Y</t>
  </si>
  <si>
    <t>7445232</t>
  </si>
  <si>
    <t>GASKET,NM,UPPER BRG HSG CVR,20-3/4 IN ID X 24-1/4</t>
  </si>
  <si>
    <t>7445233</t>
  </si>
  <si>
    <t>SPACER,NM,UPPER RADL BRG,(11-13/16 IN X 12-7/8 IN +</t>
  </si>
  <si>
    <t>7445234</t>
  </si>
  <si>
    <t>ADAPTER,NM,UPPER SKIRT TO BOWL HUB old desc=Y</t>
  </si>
  <si>
    <t>7445236</t>
  </si>
  <si>
    <t>WASHER,LOCK,1/4 IN,1-1/4 IN,2 IN,5/16 IN,STL old desc=Y</t>
  </si>
  <si>
    <t>7445237</t>
  </si>
  <si>
    <t>NUT,NM,SHFT,1-1/4 IN,7 TPI,STL,2 old desc=Y</t>
  </si>
  <si>
    <t>7445238</t>
  </si>
  <si>
    <t>HEATER,SPACE,BUILDING,360,000 BTU/HR IN,115/1/60</t>
  </si>
  <si>
    <t>7445240</t>
  </si>
  <si>
    <t>KEY,NM,WORM GEAR TO SHFT,2 IN WD X 12-3/16 IN LGH +</t>
  </si>
  <si>
    <t>7445241</t>
  </si>
  <si>
    <t>WASHER,LOCK,1-1/2 IN,2-3/8 IN,3/8 IN,STL old desc=Y</t>
  </si>
  <si>
    <t>7445242</t>
  </si>
  <si>
    <t>NUT,HEX,1-1/2 IN,6 UNC,STL,2B,1-3/16 IN</t>
  </si>
  <si>
    <t>7445244</t>
  </si>
  <si>
    <t>SHAFT,NM,MAIN VERTICAL</t>
  </si>
  <si>
    <t>7445249</t>
  </si>
  <si>
    <t>THERMOCOUPLE,NM,3/16 IN,304 SS,5-5.5 FTIN,1/4 IN  old desc=Y</t>
  </si>
  <si>
    <t>7445250</t>
  </si>
  <si>
    <t>INSERT,NM,GUIDE,1-3/4 IN ID X 2-1/2 IN OD X 1 IN L</t>
  </si>
  <si>
    <t>7445251</t>
  </si>
  <si>
    <t>GASKET,NM,BSH,PRECIPITATOR T/R SET</t>
  </si>
  <si>
    <t>7445253</t>
  </si>
  <si>
    <t>7445267</t>
  </si>
  <si>
    <t>BUSHING,NM,BRG,5/16 ID X 1/6 OD X 1/2 LGH IN,CBN  old desc=Y</t>
  </si>
  <si>
    <t>7445268</t>
  </si>
  <si>
    <t>ORIFICE,NM,COAL MILL DISCH,18-1/2 IN ID,CBN STL</t>
  </si>
  <si>
    <t>7445269</t>
  </si>
  <si>
    <t>ORIFICE,NM,COAL MILL DISCH,20 IN ID,CBN STL</t>
  </si>
  <si>
    <t>7445270</t>
  </si>
  <si>
    <t>ORIFICE,NM,COAL MILL DISCH,16-5/8 IN ID,CBN STL</t>
  </si>
  <si>
    <t>7445271</t>
  </si>
  <si>
    <t>ORIFICE,NM,COAL MILL DISCH,16 IN ID,CBN STL</t>
  </si>
  <si>
    <t>7445272</t>
  </si>
  <si>
    <t>LEVER,NM,VLV old desc=Y</t>
  </si>
  <si>
    <t>7445274</t>
  </si>
  <si>
    <t>SHAFT,NM,GEAR REDUCER,30 IN LGH,CBN STL</t>
  </si>
  <si>
    <t>7445285</t>
  </si>
  <si>
    <t>GEAR,NM,PINION old desc=Y</t>
  </si>
  <si>
    <t>7445287</t>
  </si>
  <si>
    <t>CYLINDER,NM,ASSY,6 DIA X 12-1/2 LGH IN,STL,PYRITE +</t>
  </si>
  <si>
    <t>7445288</t>
  </si>
  <si>
    <t>ORIFICE,NM,COAL MILL DISCH,16-3/8 IN ID,CBN STL</t>
  </si>
  <si>
    <t>7445293</t>
  </si>
  <si>
    <t>ORIFICE,NM,COAL MILL DISCH,16-7/8 IN ID,CBN STL</t>
  </si>
  <si>
    <t>7445294</t>
  </si>
  <si>
    <t>ORIFICE,NM,DISCH,15-7/8 IN ID,STL</t>
  </si>
  <si>
    <t>7445295</t>
  </si>
  <si>
    <t>ORIFICE,NM,COAL MILL DISCH,17-1/8 IN ID,STL</t>
  </si>
  <si>
    <t>7445298</t>
  </si>
  <si>
    <t>SPACER,STRAINER,7/8ID X 1-1/2OD X 3/32THK</t>
  </si>
  <si>
    <t>7445299</t>
  </si>
  <si>
    <t>SPACER,STRAINER,7/8ID X 1-1/2OD X 1/16THI</t>
  </si>
  <si>
    <t>7445305</t>
  </si>
  <si>
    <t>DISC,VALVE,CHECK,21 DIA X 1/2 THK IN,CBN STL old desc=Y</t>
  </si>
  <si>
    <t>7445306</t>
  </si>
  <si>
    <t>ORIFICE,NM,DISCH,16-1/8 IN ID,STL</t>
  </si>
  <si>
    <t>7445307</t>
  </si>
  <si>
    <t>ORIFICE,NM,COAL MILL DISCH,17-3/8 IN ID</t>
  </si>
  <si>
    <t>7445311</t>
  </si>
  <si>
    <t>NOZZLE,FOGGING,FULL CONE,SS BODY,STELLITE TIP</t>
  </si>
  <si>
    <t>7445313</t>
  </si>
  <si>
    <t>DETECTOR,NM,MOTION SPEED,SENSING SPAN 10MM</t>
  </si>
  <si>
    <t>7445314</t>
  </si>
  <si>
    <t>OUTLET,MULTIPLE PORT,FOR ID COAL MILL</t>
  </si>
  <si>
    <t>7445329</t>
  </si>
  <si>
    <t>PLUG,NM,WLD,1-5/8 IN OD X 3/4 IN HIGH,A36 CBN STL</t>
  </si>
  <si>
    <t>7445331</t>
  </si>
  <si>
    <t>ORIFICE,NM,DISCH,21-1/4 IN ID,STL</t>
  </si>
  <si>
    <t>7445332</t>
  </si>
  <si>
    <t>ORIFICE,NM,COAL MILL DISCH,17-1/4 IN ID,CBN STL</t>
  </si>
  <si>
    <t>7445380</t>
  </si>
  <si>
    <t>PLATE,NM,ADP,2 IN ID,STL old desc=Y</t>
  </si>
  <si>
    <t>7445393</t>
  </si>
  <si>
    <t>BUSHING,NM,SHFT,2 ID X 2-5/8 OD X 1-1/2 LGH IN,CB old desc=Y</t>
  </si>
  <si>
    <t>7445394</t>
  </si>
  <si>
    <t>BUSHING,NM,SHFT,2 ID X 2-5/8 OD X 1 LGH IN,CBN ST old desc=Y</t>
  </si>
  <si>
    <t>7445402</t>
  </si>
  <si>
    <t>FLANGE,PIPE,22-1/8 IN,CBN STL</t>
  </si>
  <si>
    <t>7445414</t>
  </si>
  <si>
    <t>LAMP,NM,WARNING,8 PIN PLUG-IN</t>
  </si>
  <si>
    <t>7445420</t>
  </si>
  <si>
    <t>SKIRT,NM,SEAL,8 IN WD X 300 FT LGH,RBR, FOR FRAME#+</t>
  </si>
  <si>
    <t>7445436</t>
  </si>
  <si>
    <t>MODULE,NM,INTERFACE</t>
  </si>
  <si>
    <t>7445437</t>
  </si>
  <si>
    <t>MODULE,NM,PWR SUPPLY</t>
  </si>
  <si>
    <t>7445438</t>
  </si>
  <si>
    <t>BRIDGE,NM,MULTIPLEXER</t>
  </si>
  <si>
    <t>7445442</t>
  </si>
  <si>
    <t>BUSHING,NM,TPRLOCK,1-7/8 BORE X 1-3/4 LGH IN,CBN S+</t>
  </si>
  <si>
    <t>7445445</t>
  </si>
  <si>
    <t>CONE,NM,CLASSIFIER,(15 IN TO 78 IN ) WD X 75 IN LG+</t>
  </si>
  <si>
    <t>7445447</t>
  </si>
  <si>
    <t>ASSEMBLY,NM,VENTURI old desc=Y</t>
  </si>
  <si>
    <t>7445529</t>
  </si>
  <si>
    <t>SET,NM,SHIM</t>
  </si>
  <si>
    <t>7445530</t>
  </si>
  <si>
    <t>7445533</t>
  </si>
  <si>
    <t>BOLT,NM,SHLDR,1/2 IN,13 UNC,2-1/8 IN,HEX,ZN COATED</t>
  </si>
  <si>
    <t>7445548</t>
  </si>
  <si>
    <t>PUMP,NM,DRM</t>
  </si>
  <si>
    <t>7445562</t>
  </si>
  <si>
    <t>ELEVATOR,FOR CENTROMATIC DRM PUMP,FOR CLINKER GRIN</t>
  </si>
  <si>
    <t>7445575</t>
  </si>
  <si>
    <t>LEVER,SWITCH,ROLLER,STL</t>
  </si>
  <si>
    <t>7445582</t>
  </si>
  <si>
    <t>COLLAR,NM,SPLIT,22-5/8 ID X 29 OD X 3/4 THK IN,ST old desc=Y</t>
  </si>
  <si>
    <t>7445736</t>
  </si>
  <si>
    <t>SHAFT,LH DIRECT DR MECHANISM,TANGENTIAL BURNERS</t>
  </si>
  <si>
    <t>7445737</t>
  </si>
  <si>
    <t>SHAFT,RH DIRECT DR MECHANISM,TANGENTIAL BURNERS</t>
  </si>
  <si>
    <t>7445778</t>
  </si>
  <si>
    <t>MODULE,NM,CNTRL I/O SLAVE,COAL MILL</t>
  </si>
  <si>
    <t>7445792</t>
  </si>
  <si>
    <t>CYLINDER,ACTUATING,5 IN,16 IN</t>
  </si>
  <si>
    <t>7445798</t>
  </si>
  <si>
    <t>SENSOR,NM,OVERTEMP</t>
  </si>
  <si>
    <t>7445799</t>
  </si>
  <si>
    <t>BUSHING,ELECTRICAL,TERM</t>
  </si>
  <si>
    <t>7445813</t>
  </si>
  <si>
    <t>PIPE,LINED,CERAMIC</t>
  </si>
  <si>
    <t>7445815</t>
  </si>
  <si>
    <t>TRANSDUCER,NM,I/P,4-20MA,0-150 PSIG</t>
  </si>
  <si>
    <t>7445816</t>
  </si>
  <si>
    <t>BREAKER,CIRCUIT,THERMAL MGNT,277VAC, 65VDC,1,10A,10K</t>
  </si>
  <si>
    <t>7445817</t>
  </si>
  <si>
    <t>BREAKER,CIRCUIT,THERMAL MGNT,277VAC, 65VDC,1,5A,10K</t>
  </si>
  <si>
    <t>7445818</t>
  </si>
  <si>
    <t>BREAKER,CIRCUIT,THERMAL MGNT,277VAC, 65VDC,1,30A,10K</t>
  </si>
  <si>
    <t>7445819</t>
  </si>
  <si>
    <t>BREAKER,CIRCUIT,THERMAL MGNT,277VAC, 65VDC,1,20A,10K</t>
  </si>
  <si>
    <t>7445820</t>
  </si>
  <si>
    <t>CONDITIONER,NM,PWR,120/208/240/480V 60HZ INPUT, 120/240V OU+</t>
  </si>
  <si>
    <t>7445821</t>
  </si>
  <si>
    <t>POWER SUPPLY,NM,FEEDER,120VAC 1PH 60HZ,24VDC,1.2A</t>
  </si>
  <si>
    <t>7445822</t>
  </si>
  <si>
    <t>ELBOW,PIPE,22 OD IN,29 DEG,STL W/ CERAMIC LINING,44 IN</t>
  </si>
  <si>
    <t>7445823</t>
  </si>
  <si>
    <t>7445824</t>
  </si>
  <si>
    <t>7445825</t>
  </si>
  <si>
    <t>7445826</t>
  </si>
  <si>
    <t>ELBOW,PIPE,22 OD IN,90 DEG,STL W/ CERAMIC LINING,22 IN</t>
  </si>
  <si>
    <t>7445827</t>
  </si>
  <si>
    <t>CABLE,ELEC,PROTECTOWIRE, HEAT DETECTOR</t>
  </si>
  <si>
    <t>7445828</t>
  </si>
  <si>
    <t>CONNECTOR,ELECTRICAL,SPLICING,(2)</t>
  </si>
  <si>
    <t>7445831</t>
  </si>
  <si>
    <t>TRANSDUCER,NM,ULTRASONIC</t>
  </si>
  <si>
    <t>7445832</t>
  </si>
  <si>
    <t>MODULE,NM,ANALOG,(+1-20MA),4-20MA ISOL,120VAC</t>
  </si>
  <si>
    <t>7445837</t>
  </si>
  <si>
    <t>WEIGHT,NM,WHEEL</t>
  </si>
  <si>
    <t>7445839</t>
  </si>
  <si>
    <t>LINER,NM,COAL FEEDER,1/4 IN THK,304 SS</t>
  </si>
  <si>
    <t>7445845</t>
  </si>
  <si>
    <t>TRANSDUCER,NM</t>
  </si>
  <si>
    <t>7445880</t>
  </si>
  <si>
    <t>BOX,ELEC,FIRE ZONE,6 IN WD X 6 IN LGH X 4 IN DP,FI+</t>
  </si>
  <si>
    <t>7445881</t>
  </si>
  <si>
    <t>BOX,ELEC,FIRE ZONE</t>
  </si>
  <si>
    <t>7445882</t>
  </si>
  <si>
    <t>LIGHT,PILOT INDICATING,RECT,125V,WHT,(3) TAB,NEON</t>
  </si>
  <si>
    <t>7445884</t>
  </si>
  <si>
    <t>LIGHT,PILOT INDICATING,RECT,28V,AMBER,(3) TAB,INCA+</t>
  </si>
  <si>
    <t>7445886</t>
  </si>
  <si>
    <t>RELAY,NM,SUPERVISORY,115VAC, 5A 28VDC,4 PDT,8.4MA</t>
  </si>
  <si>
    <t>7445896</t>
  </si>
  <si>
    <t>MODULE,NM,BATTERY MONITOR</t>
  </si>
  <si>
    <t>7446001</t>
  </si>
  <si>
    <t>BEARING,BALL,1.3780 IN,3.1496 IN,0.8268 IN,MED,1 S+</t>
  </si>
  <si>
    <t>7446002</t>
  </si>
  <si>
    <t>BEARING,BALL,0.9843 IN,2.4702 IN,0.5906 IN,LT,STL old desc=Y</t>
  </si>
  <si>
    <t>7446005</t>
  </si>
  <si>
    <t>GASKET,NM,ROTARY MTR,3 IN ID X 4 IN OD X 1/16 IN  old desc=Y</t>
  </si>
  <si>
    <t>7446013</t>
  </si>
  <si>
    <t>BUSHING,NM,ROD,1 ID X 1-3/4 OD X 2 LGH IN,CBN STL old desc=Y</t>
  </si>
  <si>
    <t>7446024</t>
  </si>
  <si>
    <t>DUTCHMAN,DMW,2-1/8 IN,0.260/0.260 IN,SA-213,T-11/T+</t>
  </si>
  <si>
    <t>7446045</t>
  </si>
  <si>
    <t>ROLLER,NM,WALLBLOWER,3/8 ID X 1 OD X 7/8 THK IN,C old desc=Y</t>
  </si>
  <si>
    <t>7446046</t>
  </si>
  <si>
    <t>CAP,NM,STEM,1/2 IN ID X 7/8 IN OD X 9/16 IN LGH,C old desc=Y</t>
  </si>
  <si>
    <t>7446047</t>
  </si>
  <si>
    <t>PIN,ROLLER,BTM,FOR RW-5E WALLBLOWER CLEVIS BRKT</t>
  </si>
  <si>
    <t>7446048</t>
  </si>
  <si>
    <t>SPROCKET,NM,30,11/16 IN,7-5/8 IN,6-11/16 IN,1-5/8 +</t>
  </si>
  <si>
    <t>7446053</t>
  </si>
  <si>
    <t>NUT,LOCK,LH,379,10X17J PUMP</t>
  </si>
  <si>
    <t>7446056</t>
  </si>
  <si>
    <t>NUT,LOCK,RH,379,10X17J PUMP</t>
  </si>
  <si>
    <t>7446059</t>
  </si>
  <si>
    <t>ROD,NM,GUIDE,(5/8 IN X 7/8 IN) DIA X 20-3/8 IN LG old desc=Y</t>
  </si>
  <si>
    <t>7446061</t>
  </si>
  <si>
    <t>SHAFT,NM,GEAR,1/2 IN DIA X 4-1/8 IN LGH,CBN STL old desc=Y</t>
  </si>
  <si>
    <t>7446062</t>
  </si>
  <si>
    <t>SHAFT,NM,MTR,1/2 IN DIA X 4-1/8 IN LGH,CBN STL</t>
  </si>
  <si>
    <t>7446063</t>
  </si>
  <si>
    <t>SHAFT,NM,SPUR GEAR,1/2 IN OD X 3-1/2 IN LGH,CBN S old desc=Y</t>
  </si>
  <si>
    <t>7446067</t>
  </si>
  <si>
    <t>BUSHING,NM,DRILL,5/16 ID X 1/2 OD X 3/8 LGH IN,CB old desc=Y</t>
  </si>
  <si>
    <t>7446072</t>
  </si>
  <si>
    <t>SPACER,NM,13/16 IN ID X 1-1/4 IN OD X 1/2 IN THK,C+</t>
  </si>
  <si>
    <t>7446073</t>
  </si>
  <si>
    <t>GASKET,NM,MTR CVR</t>
  </si>
  <si>
    <t>7446079</t>
  </si>
  <si>
    <t>BLOCK,CONTACT,SW,CAPTIVE CLAMP,2,1NO</t>
  </si>
  <si>
    <t>7446087</t>
  </si>
  <si>
    <t>KIT,NM,GLAND CART old desc=Y</t>
  </si>
  <si>
    <t>7446088</t>
  </si>
  <si>
    <t>KIT,NM,PISTON SEAL</t>
  </si>
  <si>
    <t>7446093</t>
  </si>
  <si>
    <t>SEAL,MECHANICAL,1-1/2 IN,316 SS</t>
  </si>
  <si>
    <t>7446122</t>
  </si>
  <si>
    <t>RELAY,OVERLOAD,MGNT,4A 600VAC,1NO,SPST,120-600VAC old desc=Y</t>
  </si>
  <si>
    <t>7446137</t>
  </si>
  <si>
    <t>GASKET,NM,TAPE,2 IN WD X 100 FT LGH X 1/8 IN THK,W+</t>
  </si>
  <si>
    <t>7446142</t>
  </si>
  <si>
    <t>BUSHING,PUMP,SPLIT,5/8 ID X 1-5/8 OD X 2-3/8 LGH  old desc=Y</t>
  </si>
  <si>
    <t>7446154</t>
  </si>
  <si>
    <t>CAP,TUBE,2 IN,SLIP-ON,CBN STL</t>
  </si>
  <si>
    <t>7446155</t>
  </si>
  <si>
    <t>CAP,TUBE,2-1/2 IN,SLIP-ON,CBN STL</t>
  </si>
  <si>
    <t>7446156</t>
  </si>
  <si>
    <t>RETAINER,RING,FOR FEED PIPE ASSY,FOR LONGLANCE SB</t>
  </si>
  <si>
    <t>7446164</t>
  </si>
  <si>
    <t>PIPE,SPECIAL PURPOSE,FLAME SCANNER,2 IN,SS &amp; CBN  old desc=Y</t>
  </si>
  <si>
    <t>7446173</t>
  </si>
  <si>
    <t>PIN,SHEAR,1 IN,1 IN,2-5/8 IN,CBN STL</t>
  </si>
  <si>
    <t>7446174</t>
  </si>
  <si>
    <t>PLUNGER,NM,ASSY,3/4 DIA X 3-3/4 LGH IN,CBN STL old desc=Y</t>
  </si>
  <si>
    <t>7446175</t>
  </si>
  <si>
    <t>SWITCH,FLOW,BRNZ 85-S-S-5,2 IN NPT</t>
  </si>
  <si>
    <t>7446176</t>
  </si>
  <si>
    <t>TUBE,LANCE,33-1-1/2 FTIN,ASTM A-519 GR. 4130,T-30 +</t>
  </si>
  <si>
    <t>7446195</t>
  </si>
  <si>
    <t>CONTROLLER,NM,PRES,120/240VAC 0.3/0.15A, 120/240V old desc=Y</t>
  </si>
  <si>
    <t>7446226</t>
  </si>
  <si>
    <t>FORK,NM,DECLUTCH</t>
  </si>
  <si>
    <t>7446228</t>
  </si>
  <si>
    <t>KEY,NM,CLUTCH,SMB-00,LIMITORQUE MTR OPR</t>
  </si>
  <si>
    <t>7446230</t>
  </si>
  <si>
    <t>LEVER,TRIPPER,ASSY,FOR MTR OPERATOR,SZ SMB-000</t>
  </si>
  <si>
    <t>7446231</t>
  </si>
  <si>
    <t>ARM,TRIPPER ADJUSTMENT,FOR MTR OPERATOR SZ-SMB-00</t>
  </si>
  <si>
    <t>7446232</t>
  </si>
  <si>
    <t>FORK,DECLUTCH,FOR MTR OPERATOR,SZ-SMB-000,BLR</t>
  </si>
  <si>
    <t>7446239</t>
  </si>
  <si>
    <t>JACKSHAFT,ASSY,ROTARY,COMPLETE W/ 18 &amp; 20T</t>
  </si>
  <si>
    <t>7446240</t>
  </si>
  <si>
    <t>SPACER,NM,CHAIN TIGHTENER,1-5/8 IN ID X 2-1/2 IN  old desc=Y</t>
  </si>
  <si>
    <t>7446253</t>
  </si>
  <si>
    <t>SPRING,VALVE,12 &amp; 10 IN,4 OD X 11-1/2 LGH IN,CBN S</t>
  </si>
  <si>
    <t>7446261</t>
  </si>
  <si>
    <t>COUPLING,NM,COMPLETE,5/8 IN BORE</t>
  </si>
  <si>
    <t>7446298</t>
  </si>
  <si>
    <t>7446303</t>
  </si>
  <si>
    <t>SLEEVE,NM,SOOTBLOWER TO SEALBOX,14 IN WD X 16 IN  old desc=Y</t>
  </si>
  <si>
    <t>7446304</t>
  </si>
  <si>
    <t>SLEEVE,NM,SB TO SEAL BOX,14 IN WD X 16 IN LGH X 1</t>
  </si>
  <si>
    <t>7446306</t>
  </si>
  <si>
    <t>BOX,NM,SEAL,18 IN WD X 19 IN LGH X 2-7/8 IN DP,STL</t>
  </si>
  <si>
    <t>7446307</t>
  </si>
  <si>
    <t>BOX,NM,SEAL,16-1/8 IN WD X 19 IN LGH X 3-3/4 IN D old desc=Y</t>
  </si>
  <si>
    <t>7446308</t>
  </si>
  <si>
    <t>BOX,NM,SEAL,ASSY,SB OPENING,14-7/8 IN WD X 19 IN H+</t>
  </si>
  <si>
    <t>7446310</t>
  </si>
  <si>
    <t>TUBE,BOILER,2-3/8 IN,0.260 IN,ASME SA210,A1,BEND</t>
  </si>
  <si>
    <t>7446321</t>
  </si>
  <si>
    <t>WHEEL,NM,BURNER SPRT,1-1/4 OD IN,CBN STL</t>
  </si>
  <si>
    <t>7446323</t>
  </si>
  <si>
    <t>WASHER,FLAT,13/16 IN,1.15 IN,0.134 IN,STL old desc=Y</t>
  </si>
  <si>
    <t>7446325</t>
  </si>
  <si>
    <t>ASSEMBLY,3RD SHFT,AIR PREHEATER,DR GEAR REDUC</t>
  </si>
  <si>
    <t>7446328</t>
  </si>
  <si>
    <t>BEARING,ROLLER,SPH,1.7717 IN,3.9370 IN,1.4173 IN, old desc=Y</t>
  </si>
  <si>
    <t>7446329</t>
  </si>
  <si>
    <t>BEARING,ROLLER,TPR,2.5625 IN,5.3447 IN,2.1250 IN,S</t>
  </si>
  <si>
    <t>7446330</t>
  </si>
  <si>
    <t>CLUTCH,NM,OVER RUNNING,1-1/4 IN</t>
  </si>
  <si>
    <t>7446339</t>
  </si>
  <si>
    <t>SPACER,NM,LONG LANCE</t>
  </si>
  <si>
    <t>7446340</t>
  </si>
  <si>
    <t>RING,RETAINING,EXT,13/16 ID X 1/32 THK IN,CBN STL</t>
  </si>
  <si>
    <t>7446341</t>
  </si>
  <si>
    <t>GASKET,NM,RETRACTABLE UN,6-5/8 IN ID X 7-3/8 IN O old desc=Y</t>
  </si>
  <si>
    <t>7446353</t>
  </si>
  <si>
    <t>KIT,NM,REBUILD,GEARPUMP GGDCT-TTU</t>
  </si>
  <si>
    <t>7446354</t>
  </si>
  <si>
    <t>PUMP,ROTARY,GEAR</t>
  </si>
  <si>
    <t>7446358</t>
  </si>
  <si>
    <t>BRACKET,NM,CLAW,CBN STL</t>
  </si>
  <si>
    <t>7446371</t>
  </si>
  <si>
    <t>RING,WLD TB,2.170 IN OD,SA213 T91,2-1/2,0.165 IN</t>
  </si>
  <si>
    <t>7446373</t>
  </si>
  <si>
    <t>ASSEMBLY,NM,SPRT, OUTER LANCE</t>
  </si>
  <si>
    <t>7446395</t>
  </si>
  <si>
    <t>RECEPTACLE,ELECTRICAL,MULTIPLE PORT old desc=Y</t>
  </si>
  <si>
    <t>7446397</t>
  </si>
  <si>
    <t>PANEL,TBG,FOR BLR LOWER SLOPE PER SKETCH</t>
  </si>
  <si>
    <t>7446398</t>
  </si>
  <si>
    <t>TUBE,BOILER,2 IN,0.240 IN,ASME SA210,A1,BEND</t>
  </si>
  <si>
    <t>7446399</t>
  </si>
  <si>
    <t>PANEL,NM,BLR TBG,2 IN WD X 4 IN LGH X 3/8 IN THK, old desc=Y</t>
  </si>
  <si>
    <t>7446400</t>
  </si>
  <si>
    <t>DUTCHMAN,DMW,2-1/4 IN,0.400/0.400 IN,SA-213,T22/TP+</t>
  </si>
  <si>
    <t>7446401</t>
  </si>
  <si>
    <t>DUTCHMAN,DMW,2-1/2 IN,0.281/0.300 IN,SA-213,T9/TP3+</t>
  </si>
  <si>
    <t>7446403</t>
  </si>
  <si>
    <t>TUBE,BOILER,2 IN,0.220 IN,ASME SA213,TP347H</t>
  </si>
  <si>
    <t>7446406</t>
  </si>
  <si>
    <t>PANEL,NM,BLR LWR SLOPE NOSE,2 IN WD X 4 IN LGH X  old desc=Y</t>
  </si>
  <si>
    <t>7446408</t>
  </si>
  <si>
    <t>DUTCHMAN,DMW,1-3/4 IN,0.220/0.220 IN,SA-213,T-11/T+</t>
  </si>
  <si>
    <t>7446410</t>
  </si>
  <si>
    <t>KIT,NM,PIVOT PIN</t>
  </si>
  <si>
    <t>7446428</t>
  </si>
  <si>
    <t>LINER,H2O COOLED DOOR,16 X 2-1/2 ACCESS DOOR,BLR</t>
  </si>
  <si>
    <t>7446430</t>
  </si>
  <si>
    <t>TUBE,BOILER,2-1/8 IN,0.220 IN,ASME SA213,TP347H,BE+</t>
  </si>
  <si>
    <t>7446448</t>
  </si>
  <si>
    <t>WEDGE,NM,BASKET,2 IN WD X 2-1/2 IN LGH X 9/16 IN T+</t>
  </si>
  <si>
    <t>7446452</t>
  </si>
  <si>
    <t>BEARING,BALL,1.9685 IN,3.5433 IN,1.1811 IN,LT,2 S old desc=Y</t>
  </si>
  <si>
    <t>7446453</t>
  </si>
  <si>
    <t>GEAR,MAIN GEARBOX ROT,60TEETH,LONG LANCE</t>
  </si>
  <si>
    <t>7446462</t>
  </si>
  <si>
    <t>BOLT,U,1 IN,3/8 IN,16 UNF,3-1/2 IN,3-5/8 IN,304 S old desc=Y</t>
  </si>
  <si>
    <t>7446465</t>
  </si>
  <si>
    <t>COVER,NM,BRG,3-1/2 IN WD X 3-1/2 IN LGH X 1-3/4 IN</t>
  </si>
  <si>
    <t>7446466</t>
  </si>
  <si>
    <t>GEAR,NM,MTR,60</t>
  </si>
  <si>
    <t>7446467</t>
  </si>
  <si>
    <t>COVER,NM,CHAIN,11-1/4 IN WD X 9 IN HI X 4-1/4 IN  old desc=Y</t>
  </si>
  <si>
    <t>7446468</t>
  </si>
  <si>
    <t>COVER,NM,CHAIN,11-3/8 IN WD X 9 IN HI X 4-1/4 IN D</t>
  </si>
  <si>
    <t>7446475</t>
  </si>
  <si>
    <t>ADAPTER,NM,CABLE,SS,16 AWG X 8 FT LGH</t>
  </si>
  <si>
    <t>7446481</t>
  </si>
  <si>
    <t>SOCKET,ELECTRICAL,CONT,PIN,1,PLUG-IN</t>
  </si>
  <si>
    <t>7446482</t>
  </si>
  <si>
    <t>SPRING,NM,CONT,1/8 WD X 5/16 OAL IN,SS</t>
  </si>
  <si>
    <t>7446483</t>
  </si>
  <si>
    <t>GROMMET,NM,SEALING,5/16 X 7/32 THK IN,MTL</t>
  </si>
  <si>
    <t>7446484</t>
  </si>
  <si>
    <t>SLEEVE,NM,IGNITER,(3/16 IN X 1/4 IN) ID X 3/8 IN O+</t>
  </si>
  <si>
    <t>7446485</t>
  </si>
  <si>
    <t>RING,RETAINING,EXT,3/16 ID X 1/64 THK IN,BR</t>
  </si>
  <si>
    <t>7446495</t>
  </si>
  <si>
    <t>NUT,LOCK,5-1/8 IN,12 TPI,STL,LOCK RING</t>
  </si>
  <si>
    <t>7446496</t>
  </si>
  <si>
    <t>WASHER,LOCK,1/8 IN,5-3/16 IN,7 IN,1/8 IN,STL</t>
  </si>
  <si>
    <t>7446497</t>
  </si>
  <si>
    <t>GEAR,NM,SHFT</t>
  </si>
  <si>
    <t>7446498</t>
  </si>
  <si>
    <t>BEARING,ROLLER,TPR,4.0000 IN,7.5000 IN,2.2500 IN,S</t>
  </si>
  <si>
    <t>7446499</t>
  </si>
  <si>
    <t>BEARING,ROLLER,TPR,5.7500 IN,9.5000 IN,2.2500 IN,S</t>
  </si>
  <si>
    <t>7446507</t>
  </si>
  <si>
    <t>PLUG,NM,OIL,GEARBOX,T-30 MARK 2</t>
  </si>
  <si>
    <t>7446508</t>
  </si>
  <si>
    <t>NUT,LOCK,1/4 IN,20 UNC - 2B,18-8 SS &amp; 304 SS,ELLI old desc=Y</t>
  </si>
  <si>
    <t>7446509</t>
  </si>
  <si>
    <t>NUT,HEX, HEAVY, JAM,5/8 IN,11 UNC,CBN STL,ASTM A5 old desc=Y</t>
  </si>
  <si>
    <t>7446510</t>
  </si>
  <si>
    <t>SCREW,CAP,HEX,1/4 IN,20 UNC-2A,1-1/2 IN,304 SS</t>
  </si>
  <si>
    <t>7446511</t>
  </si>
  <si>
    <t>STUD,NM,5/8,3-1/2 IN,11 UNC,2-3/4 IN,CBN STL old desc=Y</t>
  </si>
  <si>
    <t>7446512</t>
  </si>
  <si>
    <t>NUT,HEX, HEAVY,5/8 IN,11 UNC,CBN STL,ASTM A563 AS old desc=Y</t>
  </si>
  <si>
    <t>7446513</t>
  </si>
  <si>
    <t>CRANK,NM,HAND,STL old desc=Y</t>
  </si>
  <si>
    <t>7446518</t>
  </si>
  <si>
    <t>BEAM,STRUCTURAL,T,4 FLG X 3 DP X 1/2 THK IN,5-1/3 old desc=Y</t>
  </si>
  <si>
    <t>7446519</t>
  </si>
  <si>
    <t>DUTCHMAN,DMW,2-1/8 IN,0.340/0.340 IN,SA-213,T-11/T+</t>
  </si>
  <si>
    <t>7446521</t>
  </si>
  <si>
    <t>DUTCHMAN,DMW,2-1/4 IN,0.400/0.400 IN,SA-213,T-11/T+</t>
  </si>
  <si>
    <t>7446524</t>
  </si>
  <si>
    <t>BEAM,STRUCTURAL,T,4 FLG X 2-7/8 DP X 1/4 THK IN,5 old desc=Y</t>
  </si>
  <si>
    <t>7446540</t>
  </si>
  <si>
    <t>ROLLER,IDLER,CONVEYOR,6 DIA X 36 LGH IN,EXALON</t>
  </si>
  <si>
    <t>7446541</t>
  </si>
  <si>
    <t>ELECTRODE,NM,REF,SS</t>
  </si>
  <si>
    <t>7446555</t>
  </si>
  <si>
    <t>SHAFT,NM,SPROCKET,1-5/8 IN DIA X 3-11/16 IN LGH,CB+</t>
  </si>
  <si>
    <t>7446561</t>
  </si>
  <si>
    <t>KIT,REPAIR,PNEU PWR,CYL,8"ID</t>
  </si>
  <si>
    <t>7446563</t>
  </si>
  <si>
    <t>SEAL,MECHANICAL,3-1/4 IN,SPLIT,SI CRBD,SI CRBD,316+</t>
  </si>
  <si>
    <t>7446586</t>
  </si>
  <si>
    <t>FILTER,AIR,EMISSION MONITORING,12 IN WD X 24 IN LG</t>
  </si>
  <si>
    <t>7446590</t>
  </si>
  <si>
    <t>COOLER,MECH SEAL,5/8",304SS TBG,IR BCP</t>
  </si>
  <si>
    <t>7446608</t>
  </si>
  <si>
    <t>SCREW,CAP,FLAT, SOC,5/8 IN,11 TPI,5-1/2 IN</t>
  </si>
  <si>
    <t>7446634</t>
  </si>
  <si>
    <t>SLEEVE,ASSY,WALLBLOWER-TO-SEAL BOX,FOR MOD-RW-5E</t>
  </si>
  <si>
    <t>7446654</t>
  </si>
  <si>
    <t>SHAFT,NM,DR GEAR</t>
  </si>
  <si>
    <t>7446677</t>
  </si>
  <si>
    <t>TUBE,BOILER,2 IN,0.220 IN,SA210,A1,BEND</t>
  </si>
  <si>
    <t>7446678</t>
  </si>
  <si>
    <t>BODY,VALVE,CBN STL GR WCB,THD X SW</t>
  </si>
  <si>
    <t>7446693</t>
  </si>
  <si>
    <t>GUARD,NM,BLT,1-3/4 IN,TNSTN CARB FE</t>
  </si>
  <si>
    <t>7446704</t>
  </si>
  <si>
    <t>GEAR,BEVEL,HYPOID</t>
  </si>
  <si>
    <t>7446706</t>
  </si>
  <si>
    <t>GASKET,NM,OPERATOR</t>
  </si>
  <si>
    <t>7446709</t>
  </si>
  <si>
    <t>RING,RETAINING,EXT,11/16 ID X 7/8 OD X 1/16 THK I old desc=Y</t>
  </si>
  <si>
    <t>7446710</t>
  </si>
  <si>
    <t>SHIM,BRG,PC #74,FOR SMB 0 OPERATOR</t>
  </si>
  <si>
    <t>7446712</t>
  </si>
  <si>
    <t>LOCKNUT,PC #30,FOR SMB 0 OPERATOR</t>
  </si>
  <si>
    <t>7446713</t>
  </si>
  <si>
    <t>RING,NM,SPG</t>
  </si>
  <si>
    <t>7446714</t>
  </si>
  <si>
    <t>CONE,BEARING,ROLLER</t>
  </si>
  <si>
    <t>7446723</t>
  </si>
  <si>
    <t>SPRING,NM,TRIPPER</t>
  </si>
  <si>
    <t>7446727</t>
  </si>
  <si>
    <t>BEARING,BALL,PC #82,FOR SMB 0 OPERATOR</t>
  </si>
  <si>
    <t>7446728</t>
  </si>
  <si>
    <t>BEARING,BALL,0.9843 IN,2.0472 IN,0.5906 IN,LT,GRV +</t>
  </si>
  <si>
    <t>7446729</t>
  </si>
  <si>
    <t>GEAR,BVL,PC #100,FOR SMB 00 OPERATORS</t>
  </si>
  <si>
    <t>7446731</t>
  </si>
  <si>
    <t>GEAR,NM,PINION</t>
  </si>
  <si>
    <t>7446745</t>
  </si>
  <si>
    <t>ADHESIVE,NM,FASTENER,1.69 FL OZ BTL</t>
  </si>
  <si>
    <t>7446784</t>
  </si>
  <si>
    <t>7446814</t>
  </si>
  <si>
    <t>LINK,NM,ADJUSTMENT</t>
  </si>
  <si>
    <t>7446815</t>
  </si>
  <si>
    <t>PIN,NM,HORIZ ADJUSTMENT LINK TO AIR TIP</t>
  </si>
  <si>
    <t>7446816</t>
  </si>
  <si>
    <t>PIN,NM,HORIZ ADJUSTMENT LINK TO BURNER TIP,0.062 IN,1.38 IN</t>
  </si>
  <si>
    <t>7446817</t>
  </si>
  <si>
    <t>PIN,NM,BURNER TIP TO NOZ</t>
  </si>
  <si>
    <t>7446823</t>
  </si>
  <si>
    <t>NOZZLE,COAL,WD RNG</t>
  </si>
  <si>
    <t>7446824</t>
  </si>
  <si>
    <t>NOZZLE,COAL,FLAME</t>
  </si>
  <si>
    <t>7446825</t>
  </si>
  <si>
    <t>TIP,NM,SOFA</t>
  </si>
  <si>
    <t>7446827</t>
  </si>
  <si>
    <t>LEVER,NM,DAMPER DR</t>
  </si>
  <si>
    <t>7446828</t>
  </si>
  <si>
    <t>SEAL,NM,SPG</t>
  </si>
  <si>
    <t>7446829</t>
  </si>
  <si>
    <t>BEARING,NM,DAMPER DR</t>
  </si>
  <si>
    <t>7446830</t>
  </si>
  <si>
    <t>BUSHING,NM,DR</t>
  </si>
  <si>
    <t>7446831</t>
  </si>
  <si>
    <t>GASKET,NM,DAMPER DR</t>
  </si>
  <si>
    <t>7446833</t>
  </si>
  <si>
    <t>TIP,NM,AUX AIR</t>
  </si>
  <si>
    <t>7446835</t>
  </si>
  <si>
    <t>7446836</t>
  </si>
  <si>
    <t>7446837</t>
  </si>
  <si>
    <t>7446839</t>
  </si>
  <si>
    <t>7446840</t>
  </si>
  <si>
    <t>7446841</t>
  </si>
  <si>
    <t>7446842</t>
  </si>
  <si>
    <t>7446843</t>
  </si>
  <si>
    <t>7446844</t>
  </si>
  <si>
    <t>7446845</t>
  </si>
  <si>
    <t>7446848</t>
  </si>
  <si>
    <t>7446849</t>
  </si>
  <si>
    <t>7446850</t>
  </si>
  <si>
    <t>7446851</t>
  </si>
  <si>
    <t>7446857</t>
  </si>
  <si>
    <t>FILTER,NM,ELMT/CEMS AIR SUPPLY</t>
  </si>
  <si>
    <t>7446858</t>
  </si>
  <si>
    <t>FILTER,NM,ELMT/CEMS AIR SUPPLY,FLUOROCARBON RESIN +</t>
  </si>
  <si>
    <t>7446860</t>
  </si>
  <si>
    <t>INDICATOR,NM,MOISTURE,120VAC 50/60HZ 35W</t>
  </si>
  <si>
    <t>7446862</t>
  </si>
  <si>
    <t>MEDIA,NM,IODATED,CHARCOAL</t>
  </si>
  <si>
    <t>7446881</t>
  </si>
  <si>
    <t>FILTER,NM,DISP</t>
  </si>
  <si>
    <t>7446882</t>
  </si>
  <si>
    <t>GENERATOR,NM,OZONE</t>
  </si>
  <si>
    <t>7446883</t>
  </si>
  <si>
    <t>PUMP,NM,VACUUM,115V/60HZ</t>
  </si>
  <si>
    <t>7446886</t>
  </si>
  <si>
    <t>DRYER,NM,ANAL</t>
  </si>
  <si>
    <t>7446893</t>
  </si>
  <si>
    <t>TRANSDUCER,NM,MONITOR</t>
  </si>
  <si>
    <t>7446894</t>
  </si>
  <si>
    <t>MOTOR,ELECTRIC,115/230VAC 1PH 60HZ,B</t>
  </si>
  <si>
    <t>7446953</t>
  </si>
  <si>
    <t>CRANK,NM,HAND,STL</t>
  </si>
  <si>
    <t>7446954</t>
  </si>
  <si>
    <t>7446955</t>
  </si>
  <si>
    <t>7446956</t>
  </si>
  <si>
    <t>7446957</t>
  </si>
  <si>
    <t>7446958</t>
  </si>
  <si>
    <t>7446959</t>
  </si>
  <si>
    <t>7446960</t>
  </si>
  <si>
    <t>RING,RETAINING,SNAP,2.543 ID (+0.020-0.030) X 0.093 THK IN,+</t>
  </si>
  <si>
    <t>7446962</t>
  </si>
  <si>
    <t>THERMOCOUPLE,NM,BRG HSG</t>
  </si>
  <si>
    <t>7446963</t>
  </si>
  <si>
    <t>STRAINER,NM,SUCT,1-1/2 IN,SS</t>
  </si>
  <si>
    <t>7446964</t>
  </si>
  <si>
    <t>SWITCH,LEVEL,SPDT</t>
  </si>
  <si>
    <t>7446965</t>
  </si>
  <si>
    <t>HEATER,IMMERSION,OIL,47 LGH IN,480 VAC,8 KW,3 A</t>
  </si>
  <si>
    <t>7446966</t>
  </si>
  <si>
    <t>PUMP,NM,OIL,27 GPM,1800 RPM,5 HP MTR</t>
  </si>
  <si>
    <t>7446967</t>
  </si>
  <si>
    <t>BRACKET,NM,MNTG</t>
  </si>
  <si>
    <t>7446968</t>
  </si>
  <si>
    <t>MOTOR,ELECTRIC,5 HP,230/460VAC 3PH 60HZ,1800 RPM,184TC,TEFC</t>
  </si>
  <si>
    <t>7446970</t>
  </si>
  <si>
    <t>EXCHANGER,NM,LUBE OIL,2 PASS,50000 LESS MTR</t>
  </si>
  <si>
    <t>7446971</t>
  </si>
  <si>
    <t>MOTOR,ELECTRIC,1 HP,230/460VAC 3PH 60HZ,1200 RPM</t>
  </si>
  <si>
    <t>7446972</t>
  </si>
  <si>
    <t>VALVE,NM,CNTRL,1-1/2 IN,NPT</t>
  </si>
  <si>
    <t>7446973</t>
  </si>
  <si>
    <t>SWITCH,TEMPERATURE,120V,75-205 DEG F</t>
  </si>
  <si>
    <t>7446975</t>
  </si>
  <si>
    <t>VALVE,CHECK,1-1/2 IN</t>
  </si>
  <si>
    <t>7446976</t>
  </si>
  <si>
    <t>GAUGE,DIFFERENTIAL PRESSURE,0-25 PSI</t>
  </si>
  <si>
    <t>7446977</t>
  </si>
  <si>
    <t>SWITCH,PRESSURE,DIF</t>
  </si>
  <si>
    <t>7446978</t>
  </si>
  <si>
    <t>VALVE,BALL,BALL VALVE,1-1/2 IN,125# SWP, 400# WOG,+</t>
  </si>
  <si>
    <t>7446979</t>
  </si>
  <si>
    <t>SWITCH,TEMPERATURE,120V</t>
  </si>
  <si>
    <t>7446980</t>
  </si>
  <si>
    <t>THERMOWELL,NM,1/2 IN NPSM,4-1/2 IN,BR,3/8 IN,STRAIGHT</t>
  </si>
  <si>
    <t>7446981</t>
  </si>
  <si>
    <t>THERMOWELL,NM,1/2 IN NPSM,2-1/2 IN,BR,3/8 IN,STRAIGHT</t>
  </si>
  <si>
    <t>7446982</t>
  </si>
  <si>
    <t>GAUGE,PRESSURE,0-160 PSI,4 IN,SS</t>
  </si>
  <si>
    <t>7446983</t>
  </si>
  <si>
    <t>SWITCH,PRESSURE,OIL SKID,120VAC,2-80 PSI,SPDT,NEMA 4</t>
  </si>
  <si>
    <t>7446984</t>
  </si>
  <si>
    <t>GAUGE,NM,DIAL INCTG,0-200 DEG F</t>
  </si>
  <si>
    <t>7446985</t>
  </si>
  <si>
    <t>THERMOWELL,NM,1/2 IN NPSM,1-5/8 IN,BR,1/4 IN,STRAIGHT</t>
  </si>
  <si>
    <t>7446986</t>
  </si>
  <si>
    <t>VALVE,RELIEF,1-1/4 IN,CI</t>
  </si>
  <si>
    <t>7446988</t>
  </si>
  <si>
    <t>PIN,NM,BALL</t>
  </si>
  <si>
    <t>7446989</t>
  </si>
  <si>
    <t>STOP,NM,VANE</t>
  </si>
  <si>
    <t>7446990</t>
  </si>
  <si>
    <t>BEARING,PILLOW BLOCK,BALL</t>
  </si>
  <si>
    <t>7446991</t>
  </si>
  <si>
    <t>7446992</t>
  </si>
  <si>
    <t>PROBE,NM,VIB</t>
  </si>
  <si>
    <t>7446994</t>
  </si>
  <si>
    <t>HOUSING,NM,FLTR,CBN STL</t>
  </si>
  <si>
    <t>7446995</t>
  </si>
  <si>
    <t>7446998</t>
  </si>
  <si>
    <t>7447163</t>
  </si>
  <si>
    <t>DIAPHRAGM,ACTUATOR, VALVE,13 DIA X 1 THK IN,NEO</t>
  </si>
  <si>
    <t>7447197</t>
  </si>
  <si>
    <t>VALVE,SOLENOID,3/4 IN,1/2 IN,115VAC 60HZ 6W,FNPT,B</t>
  </si>
  <si>
    <t>7447213</t>
  </si>
  <si>
    <t>O-RING,NM,5-1/2 IN,5-3/4 IN,1/8 IN,BUNA-N,2-254</t>
  </si>
  <si>
    <t>7447485</t>
  </si>
  <si>
    <t>SEAL,LIP,SGL LIP, SPG LOADED,2.125 IN,2.879 IN,0. old desc=Y</t>
  </si>
  <si>
    <t>7447537</t>
  </si>
  <si>
    <t>O-RING,NM,5/8 IN,13/16 IN,3/32 IN,NITRILE,2-114</t>
  </si>
  <si>
    <t>7447541</t>
  </si>
  <si>
    <t>O-RING,NM,5/16 IN,7/16 IN,1/16 IN,BUNA-N,2-011</t>
  </si>
  <si>
    <t>7447609</t>
  </si>
  <si>
    <t>LINK,NM,CNTRL ARC,AA</t>
  </si>
  <si>
    <t>7447639</t>
  </si>
  <si>
    <t>TUBE,NM,NOZ,1/32 IN ID X 3/32 IN OD X 12 IN LGH,AL+</t>
  </si>
  <si>
    <t>7447757</t>
  </si>
  <si>
    <t>SLEEVE,SHAFT,SS old desc=Y</t>
  </si>
  <si>
    <t>7447763</t>
  </si>
  <si>
    <t>BEARING,BALL,1.5748 IN,3.1496 IN,0.7087 IN,LT,OPEN</t>
  </si>
  <si>
    <t>7447796</t>
  </si>
  <si>
    <t>RING,WEAR,8-1/2 ID X 9-7/16 OD X 1-1/4 THK IN,416</t>
  </si>
  <si>
    <t>7447798</t>
  </si>
  <si>
    <t>BEARING,BALL,2.1654 IN,3.9370 IN,0.8268 IN,LT,OPEN</t>
  </si>
  <si>
    <t>7447866</t>
  </si>
  <si>
    <t>SEAL,LIP,SGL LIP, SPG LOADED,1.75 IN,2.506 IN,0.3 old desc=Y</t>
  </si>
  <si>
    <t>7447979</t>
  </si>
  <si>
    <t>RING,RET,EXTERNAL,1-5/32 SHAFT DIA IN,CBN SPG STL,+</t>
  </si>
  <si>
    <t>7448086</t>
  </si>
  <si>
    <t>PUMP,NM,SUMP,4 X 4 X 12</t>
  </si>
  <si>
    <t>7448106</t>
  </si>
  <si>
    <t>NUT,NM,IMPLR</t>
  </si>
  <si>
    <t>7448108</t>
  </si>
  <si>
    <t>IMPELLER,PUMP,FOR AURORA PUMP MOD-531-532</t>
  </si>
  <si>
    <t>7448113</t>
  </si>
  <si>
    <t>FOLLOWER,NM,STUF BOX</t>
  </si>
  <si>
    <t>7448124</t>
  </si>
  <si>
    <t>SUPPORT,NM,CSG</t>
  </si>
  <si>
    <t>7448126</t>
  </si>
  <si>
    <t>GASKET,NM,PUMP</t>
  </si>
  <si>
    <t>7448131</t>
  </si>
  <si>
    <t>WASHER,NM,IMPLR</t>
  </si>
  <si>
    <t>7448132</t>
  </si>
  <si>
    <t>STUD,NM,PUMP</t>
  </si>
  <si>
    <t>7448133</t>
  </si>
  <si>
    <t>GASKET,NM,PUMP,9 IN X 4 IN X 0.0625 IN THK</t>
  </si>
  <si>
    <t>7448158</t>
  </si>
  <si>
    <t>ELECTRODE,NM,CARPENTER 20</t>
  </si>
  <si>
    <t>7448159</t>
  </si>
  <si>
    <t>HOLDER,NM,ELECTRODE,SS</t>
  </si>
  <si>
    <t>7448171</t>
  </si>
  <si>
    <t>HOSE,WATER,DE,6 IN,75 PSI</t>
  </si>
  <si>
    <t>7448192</t>
  </si>
  <si>
    <t>GASKET,NM,SUCT FLG,T4A61S-BF, GORMAN-RUPP SUMP</t>
  </si>
  <si>
    <t>7448228</t>
  </si>
  <si>
    <t>PLUG,NM,PENCIL,3/8 IN,ZN</t>
  </si>
  <si>
    <t>7448354</t>
  </si>
  <si>
    <t>SEAL,LABYRINTH,BRG,3.750 ID X 4.375 OD IN,BRNZ</t>
  </si>
  <si>
    <t>7448355</t>
  </si>
  <si>
    <t>SEAL,LABYRINTH,BRG,2.750 ID X 3.250 OD IN,BRNZ</t>
  </si>
  <si>
    <t>7448356</t>
  </si>
  <si>
    <t>BUSHING,VALVE,STEM,18 IN,2-3/16 ID X 3-3/16 OD X 2+</t>
  </si>
  <si>
    <t>7449039</t>
  </si>
  <si>
    <t>RELAY,NM,SENSITIVE,5A 120VAC, 5A 30VDC,1N0-1NC FOR+</t>
  </si>
  <si>
    <t>7449046</t>
  </si>
  <si>
    <t>FILTER,NM,EMER SHOWER &amp; EYEWASH,1 IN ID X 2-1/2 IN</t>
  </si>
  <si>
    <t>7449050</t>
  </si>
  <si>
    <t>SEAT,VALVE,ANG,1 IN,1 ID X 2 OD X 5/16 THK IN,NEO</t>
  </si>
  <si>
    <t>7449052</t>
  </si>
  <si>
    <t>VALVE,ANGLE,1-1/2 IN,FNPT X NH M,BRNZ,THRD BNT,BR,</t>
  </si>
  <si>
    <t>7449053</t>
  </si>
  <si>
    <t>VALVE,ANGLE,1-1/2 IN,FNPT X NH FEM,BRNZ,THRD BNT,B</t>
  </si>
  <si>
    <t>7449058</t>
  </si>
  <si>
    <t>NIPPLE,PIPE,1-1/2 IN,1-1/2 IN,BR,NPT</t>
  </si>
  <si>
    <t>7449061</t>
  </si>
  <si>
    <t>PIN,NM,DR,13/16 IN,2-3/16 IN,STL old desc=Y</t>
  </si>
  <si>
    <t>7449062</t>
  </si>
  <si>
    <t>PIN,NM,IDLER,15/16 IN,2-3/8 IN,ALUM old desc=Y</t>
  </si>
  <si>
    <t>7449065</t>
  </si>
  <si>
    <t>SPRINKLER,FIRE PROTECTION,AUTO,1/2 MNPT IN,BR,168</t>
  </si>
  <si>
    <t>7449066</t>
  </si>
  <si>
    <t>VALVE,GATE,6 IN,175#,FLAT FACE FLG,FE,BOLTED BNT,N</t>
  </si>
  <si>
    <t>7449068</t>
  </si>
  <si>
    <t>REDUCER,NM,FIRE HOSE,2-1/2 X 1-1/2 IN,FEM NST TO M+</t>
  </si>
  <si>
    <t>7449069</t>
  </si>
  <si>
    <t>VALVE,GLOBE,3/8 X 1/4 IN,FNPT,CR PLATED BR,THRD BN</t>
  </si>
  <si>
    <t>7449073</t>
  </si>
  <si>
    <t>SENSOR,NM,TEMP,190 DEG-F</t>
  </si>
  <si>
    <t>7449094</t>
  </si>
  <si>
    <t>VENT,NM,AIR,1-11/16 DIA X 4 LGH IN,ALUM</t>
  </si>
  <si>
    <t>7449096</t>
  </si>
  <si>
    <t>CLAPPER,NM,VLV old desc=Y</t>
  </si>
  <si>
    <t>7449097</t>
  </si>
  <si>
    <t>PIN,DOWEL,5/8 IN,8-5/16 IN,BR old desc=Y</t>
  </si>
  <si>
    <t>7449098</t>
  </si>
  <si>
    <t>FACING,NM,CLAPPER,3-3/4 ID X 6-1/2 OD X 1/4 THK IN</t>
  </si>
  <si>
    <t>7449099</t>
  </si>
  <si>
    <t>PLATE,NM,RET,1/2 IN ID X 4-3/4 IN OD,STL old desc=Y</t>
  </si>
  <si>
    <t>7449100</t>
  </si>
  <si>
    <t>SCREW,CAP,HEX,1/2 IN,13 UNC,7/8 IN,BR old desc=Y</t>
  </si>
  <si>
    <t>7449101</t>
  </si>
  <si>
    <t>PIN,NM,7/16 IN,7-1/4 IN,BR old desc=Y</t>
  </si>
  <si>
    <t>7449102</t>
  </si>
  <si>
    <t>LATCH,NM,VLV,4-3/4 LGH IN,BR old desc=Y</t>
  </si>
  <si>
    <t>7449103</t>
  </si>
  <si>
    <t>7449104</t>
  </si>
  <si>
    <t>LATCH,NM,ARM,9 LGH IN,BRNZ old desc=Y</t>
  </si>
  <si>
    <t>7449105</t>
  </si>
  <si>
    <t>FACING,NM,VLV,1-1/8 ID X 2-1/4 OD IN,RBR old desc=Y</t>
  </si>
  <si>
    <t>7449106</t>
  </si>
  <si>
    <t>RING,RETAINING,VLV FACING,1-1/2 ID X 2-1/8 OD X 3 old desc=Y</t>
  </si>
  <si>
    <t>7449109</t>
  </si>
  <si>
    <t>PIN,DOWEL,3/8 IN,2-5/8 IN,BR old desc=Y</t>
  </si>
  <si>
    <t>7449110</t>
  </si>
  <si>
    <t>STOP,NM,VLV CLAPPER,IRREGULAR IN,BRNZ old desc=Y</t>
  </si>
  <si>
    <t>7449111</t>
  </si>
  <si>
    <t>DETECTOR,FIRE PROTECTION,FLAME old desc=Y</t>
  </si>
  <si>
    <t>7449120</t>
  </si>
  <si>
    <t>SWITCH,NM,MICRO,125/250/480/600VAC 15/2A 1/8 - 1/ old desc=Y</t>
  </si>
  <si>
    <t>7449121</t>
  </si>
  <si>
    <t>SWITCH,LIMIT,125/250VAC 15A, 0-30/125/250VDC 2.5/0+</t>
  </si>
  <si>
    <t>7449122</t>
  </si>
  <si>
    <t>LATCH,NM,CLAPPER,DELUGE VLV,BR,2-1/2 IN SUPROTEX M+</t>
  </si>
  <si>
    <t>7449123</t>
  </si>
  <si>
    <t>FACING,NM,CLAPPER,2-1/8 ID X 3-1/4 OD X 1/2 THK I old desc=Y</t>
  </si>
  <si>
    <t>7449124</t>
  </si>
  <si>
    <t>PIN,DOWEL,5/16 IN,5-1/8 IN,BR</t>
  </si>
  <si>
    <t>7449125</t>
  </si>
  <si>
    <t>PIN,DOWEL,7/16 IN,5-1/2 IN,BR</t>
  </si>
  <si>
    <t>7449126</t>
  </si>
  <si>
    <t>CLAPPER,NM,DELUGE VLV,BR,2-1/2 IN SUPROTEX MOD C V+</t>
  </si>
  <si>
    <t>7449148</t>
  </si>
  <si>
    <t>SWITCH,PRES,ALARM,120/240VAC 15A,2-15 PSI,SPDT,STL+</t>
  </si>
  <si>
    <t>7449159</t>
  </si>
  <si>
    <t>BUSHING,NM,QD,1-3/8 BORE IN,SDS</t>
  </si>
  <si>
    <t>7449166</t>
  </si>
  <si>
    <t>BUSHING,NM,SURE GRIP,2-3/16 BORE IN</t>
  </si>
  <si>
    <t>7449167</t>
  </si>
  <si>
    <t>FILTER,AIR,DISP,18 IN X 25 IN X 1 IN,FBRGL</t>
  </si>
  <si>
    <t>7449196</t>
  </si>
  <si>
    <t>DETECTOR,FIRE PROTECTION,THERMAL,275 F,125VAC 5A,</t>
  </si>
  <si>
    <t>7449249</t>
  </si>
  <si>
    <t>COVER,DUST,PROTECTIVE BELLOW,FOR AIR CYL SHFT</t>
  </si>
  <si>
    <t>7449262</t>
  </si>
  <si>
    <t>7449263</t>
  </si>
  <si>
    <t>ASSEMBLY,NM,REG</t>
  </si>
  <si>
    <t>7449264</t>
  </si>
  <si>
    <t>DIODE,NM,PWR,1 KV,150 A old desc=Y</t>
  </si>
  <si>
    <t>7449265</t>
  </si>
  <si>
    <t>DIODE,NM,REVERSE SI,1 KV,150 A old desc=Y</t>
  </si>
  <si>
    <t>7449266</t>
  </si>
  <si>
    <t>FUSE,NM,130 A,250V,FIBER,KNIFE,1-1/4 IN DIA X 3 I old desc=Y</t>
  </si>
  <si>
    <t>7449267</t>
  </si>
  <si>
    <t>LAMP,INCANDESCENT,IND,CLR,WEDGE,T-2</t>
  </si>
  <si>
    <t>7449268</t>
  </si>
  <si>
    <t>DIODE,NM,600 V,150 A,1N4592</t>
  </si>
  <si>
    <t>7449269</t>
  </si>
  <si>
    <t>7449270</t>
  </si>
  <si>
    <t>7449271</t>
  </si>
  <si>
    <t>7449272</t>
  </si>
  <si>
    <t>DIODE,NM,REVERSE,500 V,150 A,1N4592R</t>
  </si>
  <si>
    <t>7449274</t>
  </si>
  <si>
    <t>BREAKER,BATTERY CHARGER,50A</t>
  </si>
  <si>
    <t>7449275</t>
  </si>
  <si>
    <t>LIGHT,INCTG,34A,AMBER,PLSTC LENS,FOR COAL FEEDER</t>
  </si>
  <si>
    <t>7449305</t>
  </si>
  <si>
    <t>HEATER,IMMERSION,24-1/2 LGH IN,480 VAC,3 KW</t>
  </si>
  <si>
    <t>7449326</t>
  </si>
  <si>
    <t>NOZZLE,NM,PROTECTOSPRAY</t>
  </si>
  <si>
    <t>7449530</t>
  </si>
  <si>
    <t>BEARING,BALL,2.3622 IN,5.1181 IN,1.2205 IN,MED (30+</t>
  </si>
  <si>
    <t>7449536</t>
  </si>
  <si>
    <t>BEARING,BALL,0.6693 IN,1.5748 IN,0.4724 IN,LT (200</t>
  </si>
  <si>
    <t>7449572</t>
  </si>
  <si>
    <t>CAP,NM,DUST,1 IN,BRNZ,FIRE PROTECTION</t>
  </si>
  <si>
    <t>7449580</t>
  </si>
  <si>
    <t>DETECTOR,F PROT,THERMAL,190 F,125VAC 5A, 24/28/125+</t>
  </si>
  <si>
    <t>7449581</t>
  </si>
  <si>
    <t>BARRIER,NM,FIRE STOP,CABLE TRAY,36 IN,FSP 1050/2</t>
  </si>
  <si>
    <t>7449588</t>
  </si>
  <si>
    <t>MODULE,NM,ZONE,FIRE DETECTION,1600</t>
  </si>
  <si>
    <t>7449594</t>
  </si>
  <si>
    <t>SPRINKLER,F PROT,FUSIBLE,1/2 MNPT IN,BR,212 DEG F,+</t>
  </si>
  <si>
    <t>7449601</t>
  </si>
  <si>
    <t>LAMP,SPECIALTY,WARNING,120V</t>
  </si>
  <si>
    <t>7449604</t>
  </si>
  <si>
    <t>FILTER,NM,DUST&amp; H2O STOP,1/8 IN1/8 IN OD OUTLET</t>
  </si>
  <si>
    <t>7449618</t>
  </si>
  <si>
    <t>CONNECTOR,NM,STRAIN RLF</t>
  </si>
  <si>
    <t>7449622</t>
  </si>
  <si>
    <t>SPRING,NM,HANDWHEEL</t>
  </si>
  <si>
    <t>7449686</t>
  </si>
  <si>
    <t>COUPLING,SHAFT, HALF,GEAR,STL,2.7480 IN,3-1/2 IN,9+</t>
  </si>
  <si>
    <t>7449695</t>
  </si>
  <si>
    <t>MODULE,NM,ZONE,FIRE DETECTION,FIRE PANEL FP-2/FP-5</t>
  </si>
  <si>
    <t>7449696</t>
  </si>
  <si>
    <t>BARRIER,NM,FIRE PROTECTION PANELS FP-2/FP-5</t>
  </si>
  <si>
    <t>7449699</t>
  </si>
  <si>
    <t>ADAPTER,NM,V-FLAT THR BRG</t>
  </si>
  <si>
    <t>7449721</t>
  </si>
  <si>
    <t>COVER,ELEC BOX,HUB COVER,CNDT,FERALOY</t>
  </si>
  <si>
    <t>7449731</t>
  </si>
  <si>
    <t>BELT,V,72 IN,21/32 IN,13/32 IN,B69</t>
  </si>
  <si>
    <t>7449732</t>
  </si>
  <si>
    <t>BELT,V,82 IN,21/32 IN,13/32 IN,B79</t>
  </si>
  <si>
    <t>7449739</t>
  </si>
  <si>
    <t>ABSORBENT,NM,MOISTURE INCTG SILICA GEL ,DRY GRANUL+</t>
  </si>
  <si>
    <t>7449746</t>
  </si>
  <si>
    <t>BOWL,NM,FLTR,3 ID X 8 LG IN,ALUIM</t>
  </si>
  <si>
    <t>7449747</t>
  </si>
  <si>
    <t>POWER SUPPLY,NM,120 VAC,12 VDC</t>
  </si>
  <si>
    <t>7449752</t>
  </si>
  <si>
    <t>BRACKET,NM,BRASS</t>
  </si>
  <si>
    <t>7449753</t>
  </si>
  <si>
    <t>BRACKET,NM,CBN STL</t>
  </si>
  <si>
    <t>7449754</t>
  </si>
  <si>
    <t>7449755</t>
  </si>
  <si>
    <t>7449756</t>
  </si>
  <si>
    <t>7449758</t>
  </si>
  <si>
    <t>POWER SUPPLY,NM,AUX,24VDC</t>
  </si>
  <si>
    <t>7449794</t>
  </si>
  <si>
    <t>FITTING,NM,TANK,3/4 IN,CBN STL</t>
  </si>
  <si>
    <t>7449796</t>
  </si>
  <si>
    <t>BELT,V,128 IN,7/8 IN,17/32 IN,C124</t>
  </si>
  <si>
    <t>7449822</t>
  </si>
  <si>
    <t>SCREW,CAP,3/4 IN,10 UNC,6-1/2 IN,SS</t>
  </si>
  <si>
    <t>7449843</t>
  </si>
  <si>
    <t>ASSEMBLY,MECHANICAL</t>
  </si>
  <si>
    <t>7449846</t>
  </si>
  <si>
    <t>BLOCK,CONTACT,1NO-1NC,800T</t>
  </si>
  <si>
    <t>7449849</t>
  </si>
  <si>
    <t>FILTER,AIR,AIR CONDITIONER,14 X 22 X 7/8 IN,ALUM M+</t>
  </si>
  <si>
    <t>7449875</t>
  </si>
  <si>
    <t>COUPLING,PIPE,1-1/2 IN,VICTAULIC</t>
  </si>
  <si>
    <t>7449883</t>
  </si>
  <si>
    <t>KIT,SPLICE,HEAT TRACE HEATER CABLE</t>
  </si>
  <si>
    <t>7449889</t>
  </si>
  <si>
    <t>VENT,NM</t>
  </si>
  <si>
    <t>7449890</t>
  </si>
  <si>
    <t>CHAMBER,NM,RETARDING,FIRE SPRINKLER SYST</t>
  </si>
  <si>
    <t>7449891</t>
  </si>
  <si>
    <t>KIT,SPLICE</t>
  </si>
  <si>
    <t>7449896</t>
  </si>
  <si>
    <t>ASSEMBLY,NM,CAM,PRECIPITATOR</t>
  </si>
  <si>
    <t>7449897</t>
  </si>
  <si>
    <t>BULB,NM,LIGHT</t>
  </si>
  <si>
    <t>7449900</t>
  </si>
  <si>
    <t>SWITCH,FLOW</t>
  </si>
  <si>
    <t>7449901</t>
  </si>
  <si>
    <t>SWITCH,SELECTOR</t>
  </si>
  <si>
    <t>7449915</t>
  </si>
  <si>
    <t>INSERT,NM,SPIDER COUPLING,RUBBER,FOR LOVEJOY CPLG</t>
  </si>
  <si>
    <t>7449927</t>
  </si>
  <si>
    <t>7449938</t>
  </si>
  <si>
    <t>WASHER,NM,RETAINER,1-1/2 IN,ALUM,SOVA GUNITE MACH</t>
  </si>
  <si>
    <t>7449939</t>
  </si>
  <si>
    <t>WASHER,NM,BACKUP,1-1/2 IN,RBR,SOVA GUNITE MACH NOZ</t>
  </si>
  <si>
    <t>7449940</t>
  </si>
  <si>
    <t>NUT,NM,RETAINER,SOVA GUNITE MACH NOZ</t>
  </si>
  <si>
    <t>7449958</t>
  </si>
  <si>
    <t>ADAPTER,NM,BRG,903 RP MILLS</t>
  </si>
  <si>
    <t>7449959</t>
  </si>
  <si>
    <t>CAP,NM,SPRING EXTENSION, TOP HAT,MILL DOOR ROLL SP+</t>
  </si>
  <si>
    <t>7449960</t>
  </si>
  <si>
    <t>POWER SUPPLY,NM,DC,100-240 VAC,24 VDC,20A</t>
  </si>
  <si>
    <t>7449961</t>
  </si>
  <si>
    <t>RELAY,NM,CNTRL,10A 120/240/480/600VAC,4NO,4 POLE,2+</t>
  </si>
  <si>
    <t>7449967</t>
  </si>
  <si>
    <t>NUT,HEX,1 1/4 IN.,7 TPI,CBN STL,A194,2H,1-1/16 IN,+</t>
  </si>
  <si>
    <t>7449976</t>
  </si>
  <si>
    <t>HOSE,NM,2 IN MNPT,SS BRD</t>
  </si>
  <si>
    <t>7449980</t>
  </si>
  <si>
    <t>SENSOR,NM,SO2,ITX AIR MONITORS</t>
  </si>
  <si>
    <t>7449981</t>
  </si>
  <si>
    <t>SENSOR,NM,H2,ITX AIR MONITORS</t>
  </si>
  <si>
    <t>7449989</t>
  </si>
  <si>
    <t>LIGHT,PLT INDNG,ET-16,125VDC,AMBER,SCREW,LED</t>
  </si>
  <si>
    <t>7449992</t>
  </si>
  <si>
    <t>BOX,NM,BACK,FOR USE W/ MT SERIES SIGNAL</t>
  </si>
  <si>
    <t>7449993</t>
  </si>
  <si>
    <t>HORN,ALARM,MULTI-TONE ELECTRONIC SIGNAL W/ STROBE,+</t>
  </si>
  <si>
    <t>7449996</t>
  </si>
  <si>
    <t>BOARD,P C,INTERFACE,ITX AIR MONITORS</t>
  </si>
  <si>
    <t>7449997</t>
  </si>
  <si>
    <t>KEYBOARD,NM,PAD,ITX AIR MONITORS</t>
  </si>
  <si>
    <t>7449998</t>
  </si>
  <si>
    <t>DISPLAY,NM,LCD</t>
  </si>
  <si>
    <t>7450303</t>
  </si>
  <si>
    <t>FILTER,AIR,MTR,15-1/2 IN WD X 24-1/2 IN LGH X 2 I old desc=Y</t>
  </si>
  <si>
    <t>7450312</t>
  </si>
  <si>
    <t>BOOT,NM,PRECIPITATOR SEAL,(2-1/4 X 3-1/2) ID X (2-+</t>
  </si>
  <si>
    <t>7450317</t>
  </si>
  <si>
    <t>CAP,NM,SPG,2-3/8 IN,CBN STL</t>
  </si>
  <si>
    <t>7450318</t>
  </si>
  <si>
    <t>GUIDE,NM,RAPPER,3 WD X 10 LGH X 3/8 THK IN,CBN STL</t>
  </si>
  <si>
    <t>7450321</t>
  </si>
  <si>
    <t>SPRING,COMPRESSION,2-1/4 OD X 2-9/16 LGH IN,CBN S old desc=Y</t>
  </si>
  <si>
    <t>7450322</t>
  </si>
  <si>
    <t>SPRING,COMPRESSION,2-1/4 OD X 4-3/4 LGH IN,CBN ST old desc=Y</t>
  </si>
  <si>
    <t>7450326</t>
  </si>
  <si>
    <t>BEARING,SLEEVE,6.0000 IN,10.5000 IN,6.5000 IN,BAB old desc=Y</t>
  </si>
  <si>
    <t>7450327</t>
  </si>
  <si>
    <t>BEARING,SLEEVE,7.0000 IN,11.5000 IN,7.0000 IN,BAB old desc=Y</t>
  </si>
  <si>
    <t>7450329</t>
  </si>
  <si>
    <t>FILTER,AIR,PRE,17-1/8 IN WD X 62 IN LGH X 1/4 IN T</t>
  </si>
  <si>
    <t>7450330</t>
  </si>
  <si>
    <t>FILTER,NM,DRY,WOOLFELT</t>
  </si>
  <si>
    <t>7450331</t>
  </si>
  <si>
    <t>FILTER,AIR,PLEATED,20 IN SQ X 7/8 IN THK,100% SYN</t>
  </si>
  <si>
    <t>7450332</t>
  </si>
  <si>
    <t>MEDIA,FILTER,AIR,47 IN WD X 90 FT LG X 7/8 IN THK,+</t>
  </si>
  <si>
    <t>7450334</t>
  </si>
  <si>
    <t>GAUGE,PRESSURE,0-160 PSI,2-1/2 IN,1/4 IN NPT X 1/8</t>
  </si>
  <si>
    <t>7450336</t>
  </si>
  <si>
    <t>FILTER,OIL,2-5/8 OD X 6 LGH IN,PAPER old desc=Y</t>
  </si>
  <si>
    <t>7450344</t>
  </si>
  <si>
    <t>FILTER,OIL,1 ID X 1-3/4 OD X 4-1/2 LGH IN,PLEATED</t>
  </si>
  <si>
    <t>7450358</t>
  </si>
  <si>
    <t>ACTUATOR,NM,PNEU,3/4 IN</t>
  </si>
  <si>
    <t>7450359</t>
  </si>
  <si>
    <t>7450361</t>
  </si>
  <si>
    <t>CONTROLLER,NM,PNEU</t>
  </si>
  <si>
    <t>7450362</t>
  </si>
  <si>
    <t>7450363</t>
  </si>
  <si>
    <t>HUMIDISTAT,NM,ROOM,15-75 PCNT</t>
  </si>
  <si>
    <t>7450368</t>
  </si>
  <si>
    <t>VALVE,NM,CNTRL,2-1/2 IN,RING FACE FLG,CBN STL,3-WA</t>
  </si>
  <si>
    <t>7450369</t>
  </si>
  <si>
    <t>VALVE,NM,CNTRL,1 IN,FNPT,BRNZ,3-WAY,BR,ACTUATOR</t>
  </si>
  <si>
    <t>7450370</t>
  </si>
  <si>
    <t>VALVE,NM,CNTRL,1-1/2 IN,3-WAY</t>
  </si>
  <si>
    <t>7450374</t>
  </si>
  <si>
    <t>SENSOR,NM,AIR TEMP,-40 TO 160 DEG-F</t>
  </si>
  <si>
    <t>7450390</t>
  </si>
  <si>
    <t>BEARING,NM,BSH,0.5000 ID X 0.7500 OD X 0.8750 LGH old desc=Y</t>
  </si>
  <si>
    <t>7450397</t>
  </si>
  <si>
    <t>SOLENOID,ELECTRIC,VLV,120VAC</t>
  </si>
  <si>
    <t>7450418</t>
  </si>
  <si>
    <t>MOTOR,ELECTRIC,3 HP,230/460VAC 3PH 60HZ,9.2/4.6 A,</t>
  </si>
  <si>
    <t>7450434</t>
  </si>
  <si>
    <t>RELAY,NM,GENERAL PURPOSE,10A 600VAC,2NO,DPST,115VA+</t>
  </si>
  <si>
    <t>7450438</t>
  </si>
  <si>
    <t>BLADE,FAN,6 WD X 36 LGH IN,ALUM</t>
  </si>
  <si>
    <t>7450477</t>
  </si>
  <si>
    <t>PACKING,RING,3/4 ID X 1-1/8 OD X 1/4 THK IN,WAXED +</t>
  </si>
  <si>
    <t>7450501</t>
  </si>
  <si>
    <t>INSERT,NM,GUIDE,1-9/16 IN ID X 2-1/2 IN OD X 1 IN old desc=Y</t>
  </si>
  <si>
    <t>7450524</t>
  </si>
  <si>
    <t>BELT,V,98.8 IN,0.656 IN,0.438 IN</t>
  </si>
  <si>
    <t>7450529</t>
  </si>
  <si>
    <t>SCR,ASSY,TRIGGER UNIT &amp; SNUBBER NETWORK</t>
  </si>
  <si>
    <t>7450530</t>
  </si>
  <si>
    <t>LINER,INLE,MOD-EJ-28</t>
  </si>
  <si>
    <t>7450531</t>
  </si>
  <si>
    <t>SCR,ASSY,INTEGRAL GATE TRIGGER UNIT &amp; SNUBBER</t>
  </si>
  <si>
    <t>7450535</t>
  </si>
  <si>
    <t>OIL,INDUSTRIAL,FLUE GAS CONDITIONING SYS,1 GAL JU old desc=Y</t>
  </si>
  <si>
    <t>7450538</t>
  </si>
  <si>
    <t>O-RING,NM,13/16 IN,1 IN,3/32 IN,RBR,2-117 old desc=Y</t>
  </si>
  <si>
    <t>7450539</t>
  </si>
  <si>
    <t>7450540</t>
  </si>
  <si>
    <t>7450541</t>
  </si>
  <si>
    <t>GASKET,NM,AIR HTR,(9 IN X 12-5/8 IN) ID X (12 IN  old desc=Y</t>
  </si>
  <si>
    <t>7450551</t>
  </si>
  <si>
    <t>KIT,NM,VLV</t>
  </si>
  <si>
    <t>7450552</t>
  </si>
  <si>
    <t>7450553</t>
  </si>
  <si>
    <t>7450554</t>
  </si>
  <si>
    <t>7450555</t>
  </si>
  <si>
    <t>PACKING,RING,3/4 ID X 1-1/4 OD X 1/4 SQ IN,TFE IM old desc=Y</t>
  </si>
  <si>
    <t>7450556</t>
  </si>
  <si>
    <t>SEAT,VALVE,BALL CHECK,21/32 ID X 1-1/8 OD X 1/4 T old desc=Y</t>
  </si>
  <si>
    <t>7450558</t>
  </si>
  <si>
    <t>RING,LANTERN,11/16 ID X 1-1/16 OD X 5/8 THK IN,CBN</t>
  </si>
  <si>
    <t>7450559</t>
  </si>
  <si>
    <t>KIT,NM,ACTUATOR REPAIR</t>
  </si>
  <si>
    <t>7450564</t>
  </si>
  <si>
    <t>SEAT,VALVE,BFLY,6 IN,6 ID X 7-1/2 OD X 2-3/16 THK</t>
  </si>
  <si>
    <t>7450566</t>
  </si>
  <si>
    <t>KIT,NM,REBUILD,SS-63XTFB-ID-LE-53S,AIR OPERATED BA+</t>
  </si>
  <si>
    <t>7450617</t>
  </si>
  <si>
    <t>GASKET,NM,CHECK VLV,1-1/16 IN ID X 1-7/16 IN OD X old desc=Y</t>
  </si>
  <si>
    <t>7450618</t>
  </si>
  <si>
    <t>FILTER,AIR,BLOWER,12 IN ID X 17 IN OD X 13 IN LGH old desc=Y</t>
  </si>
  <si>
    <t>7450620</t>
  </si>
  <si>
    <t>MODULE,NM,CONTROLLER,16-115VAC old desc=Y</t>
  </si>
  <si>
    <t>7450621</t>
  </si>
  <si>
    <t>MODULE,NM,ISOLATED INPUT,8-115VAC old desc=Y</t>
  </si>
  <si>
    <t>7450622</t>
  </si>
  <si>
    <t>MODULE,NM,MICROPROCESSOR old desc=Y</t>
  </si>
  <si>
    <t>7450624</t>
  </si>
  <si>
    <t>SPLITTER,NM,COAXIAL</t>
  </si>
  <si>
    <t>7450625</t>
  </si>
  <si>
    <t>RACK,NM,FIBEROPTIC MODEM,4-1/2 IN WD X 8-1/2 IN LG+</t>
  </si>
  <si>
    <t>7450626</t>
  </si>
  <si>
    <t>MODULE,NM,ELEC INTERFACE</t>
  </si>
  <si>
    <t>7450627</t>
  </si>
  <si>
    <t>7450628</t>
  </si>
  <si>
    <t>MODULE,NM,OPTICAL INTERFACE old desc=Y</t>
  </si>
  <si>
    <t>7450629</t>
  </si>
  <si>
    <t>POWER SUPPLY,NM,115VAC 50/60HZ,10VDC +5A OR -1.5A</t>
  </si>
  <si>
    <t>7450642</t>
  </si>
  <si>
    <t>MODULE,OUTPUT,DISCETE,NO/NC,FOR SER-800 I/O,COAL</t>
  </si>
  <si>
    <t>7450643</t>
  </si>
  <si>
    <t>MODULE,INPUT,8 CHNL ANALOG,4-20MA,SER-800 I/O</t>
  </si>
  <si>
    <t>7450645</t>
  </si>
  <si>
    <t>MODULE,OUTPUT,4 CHNL ANALOG,4-20MA,SER-800 I/O</t>
  </si>
  <si>
    <t>7450648</t>
  </si>
  <si>
    <t>CABLE,ELECTRICAL,I/O SGNL,(36) CU,VINYL</t>
  </si>
  <si>
    <t>7450649</t>
  </si>
  <si>
    <t>CABLE,ELECTRICAL,I/O PWR EXTENDER,(15),NYLON</t>
  </si>
  <si>
    <t>7450655</t>
  </si>
  <si>
    <t>CONNECTOR,NM</t>
  </si>
  <si>
    <t>7450656</t>
  </si>
  <si>
    <t>7450694</t>
  </si>
  <si>
    <t>SET,NM,PACKING</t>
  </si>
  <si>
    <t>7450740</t>
  </si>
  <si>
    <t>ADAPTER,PIPE,6 IN,8 IN,FLG,CBN STL</t>
  </si>
  <si>
    <t>7450747</t>
  </si>
  <si>
    <t>GRID,COUPLING,FALK 1080T10,CBN STL</t>
  </si>
  <si>
    <t>7450849</t>
  </si>
  <si>
    <t>NUT,WING,5/8 IN,11 UNC,CAST CBN STL,5 IN,1-1/8 IN</t>
  </si>
  <si>
    <t>7450894</t>
  </si>
  <si>
    <t>ARM,NM,BACKWASH,2 IN ID X 18 IN LGH,SS old desc=Y</t>
  </si>
  <si>
    <t>7450912</t>
  </si>
  <si>
    <t>BOLT,COLLECTOR,SUSP,1",FOR PRECIPITATOR INT REPAIR</t>
  </si>
  <si>
    <t>7450920</t>
  </si>
  <si>
    <t>POWER SUPPLY,NM,90/250VAC</t>
  </si>
  <si>
    <t>7450921</t>
  </si>
  <si>
    <t>7450922</t>
  </si>
  <si>
    <t>7450923</t>
  </si>
  <si>
    <t>BOARD,P C,CNTRL,120V</t>
  </si>
  <si>
    <t>7450985</t>
  </si>
  <si>
    <t>MANOMETER,NM,0-3 IN WG</t>
  </si>
  <si>
    <t>7450986</t>
  </si>
  <si>
    <t>FILTER,AIR,24 IN X 12 IN X 12 IN</t>
  </si>
  <si>
    <t>7450987</t>
  </si>
  <si>
    <t>FILTER,AIR,24 IN X 24 IN X 12 IN,RIGA-FLO P95</t>
  </si>
  <si>
    <t>7450988</t>
  </si>
  <si>
    <t>BEARING,PILLOW BLOCK,1.5 IN</t>
  </si>
  <si>
    <t>7450989</t>
  </si>
  <si>
    <t>FILTER,AIR,65 FT LGH,POLY</t>
  </si>
  <si>
    <t>7450990</t>
  </si>
  <si>
    <t>7451007</t>
  </si>
  <si>
    <t>FILTER,AIR,PRI,6 IN OD X 15 IN LGH,PAPER</t>
  </si>
  <si>
    <t>7451015</t>
  </si>
  <si>
    <t>FILTER,AIR,TRACTOR</t>
  </si>
  <si>
    <t>7451016</t>
  </si>
  <si>
    <t>FILTER,OIL,5-1/8 DIA X 7 LGH IN,PAPER</t>
  </si>
  <si>
    <t>7451017</t>
  </si>
  <si>
    <t>FILTER,NM,POWERTRAIN,4 IN DIA X 9-1/4 IN LGH,PAPER</t>
  </si>
  <si>
    <t>7451018</t>
  </si>
  <si>
    <t>FILTER,FUEL,SECONDARY,PAPER</t>
  </si>
  <si>
    <t>7451019</t>
  </si>
  <si>
    <t>FILTER,FUEL,2-1/8 DIA X 6 LGH IN,SS MESH</t>
  </si>
  <si>
    <t>7451020</t>
  </si>
  <si>
    <t>FILTER,OIL,(5-1/4 X 11-3/4) DIA IN,PAPER</t>
  </si>
  <si>
    <t>7451021</t>
  </si>
  <si>
    <t>FILTER,AIR,ENG, SEC</t>
  </si>
  <si>
    <t>7451022</t>
  </si>
  <si>
    <t>FILTER,AIR,ENG, PRIMARY</t>
  </si>
  <si>
    <t>7451027</t>
  </si>
  <si>
    <t>BREATHER,NM,POWERTRAIN,STL,1/4 IN MNPT,CATERPILLAR+</t>
  </si>
  <si>
    <t>7451036</t>
  </si>
  <si>
    <t>O-RING,NM,SEAL,1/2 IN,5/8 IN,1/16 IN,RBR,2-014,CAT+</t>
  </si>
  <si>
    <t>7451045</t>
  </si>
  <si>
    <t>SEAL,NM,PRI FUEL FLTR,3 IN ID X 3-1/4 IN OD X 1/16</t>
  </si>
  <si>
    <t>7451057</t>
  </si>
  <si>
    <t>STRAINER,NM,FUEL TANK,3-15/16 ID X 10-1/4 LGH IN,P</t>
  </si>
  <si>
    <t>7451063</t>
  </si>
  <si>
    <t>KIT,NM,OIL SMPL</t>
  </si>
  <si>
    <t>7451074</t>
  </si>
  <si>
    <t>SWITCH,MASTER DISCONNECT,FOR MOBILE EQUIP</t>
  </si>
  <si>
    <t>7451085</t>
  </si>
  <si>
    <t>FILTER,OIL,4-1/4 DIA X 9-5/8 LGH IN</t>
  </si>
  <si>
    <t>7451088</t>
  </si>
  <si>
    <t>O-RING,NM,8-1/2 IN,8-7/8 IN,3/16 IN,RBR,2-371</t>
  </si>
  <si>
    <t>7451097</t>
  </si>
  <si>
    <t>ELEMENT,NM,COOL PRECHARGE,4-1/4 IN DIA X 10-1/4 IN</t>
  </si>
  <si>
    <t>7451098</t>
  </si>
  <si>
    <t>O-RING,NM,SEAL,1-15/16 IN,1-9/16 IN,1/8 IN,RBR,2-2+</t>
  </si>
  <si>
    <t>7451106</t>
  </si>
  <si>
    <t>KIT,NM,NOZ REPAIR</t>
  </si>
  <si>
    <t>7451107</t>
  </si>
  <si>
    <t>SHOE,NM,SKID</t>
  </si>
  <si>
    <t>7451108</t>
  </si>
  <si>
    <t>FITTING,NM,PUMP</t>
  </si>
  <si>
    <t>7451109</t>
  </si>
  <si>
    <t>NOZZLE,NM,REFUELING</t>
  </si>
  <si>
    <t>7451119</t>
  </si>
  <si>
    <t>FILTER,HYD OIL,FOR JCB 4 WHEEL DR LOADER</t>
  </si>
  <si>
    <t>7451121</t>
  </si>
  <si>
    <t>FILTER,AIR,PRE</t>
  </si>
  <si>
    <t>7451122</t>
  </si>
  <si>
    <t>FILTER,AIR,SAFETY,FOR JCB 4 WHEEL DR LOADER</t>
  </si>
  <si>
    <t>7451123</t>
  </si>
  <si>
    <t>FILTER,OIL,CANISTER TYPE SHORT,FOR JCB 4 WHEEL DR</t>
  </si>
  <si>
    <t>7451124</t>
  </si>
  <si>
    <t>FILTER,FUEL,DIESEL</t>
  </si>
  <si>
    <t>7451130</t>
  </si>
  <si>
    <t>LAMP,NM,HEADLIGHT</t>
  </si>
  <si>
    <t>7451131</t>
  </si>
  <si>
    <t>LIGHT,PILOT INDICATING,AMBER</t>
  </si>
  <si>
    <t>7451162</t>
  </si>
  <si>
    <t>O-RING,N/M; 4-7/8" ID X 5-1/4" OD X 3/16" WD, NEO</t>
  </si>
  <si>
    <t>7452346</t>
  </si>
  <si>
    <t>PIN,COTTER,3/8 IN,2-1/2 IN,18-8 SS</t>
  </si>
  <si>
    <t>7452379</t>
  </si>
  <si>
    <t>NOZZLE,NM,SPRAY,22,STELLITE #6,MNPT,SPRAY SYST</t>
  </si>
  <si>
    <t>7452382</t>
  </si>
  <si>
    <t>WHEEL,NM,FOOT SHFT,3 ID X 44 OD X 4 THK IN,CBN STL</t>
  </si>
  <si>
    <t>7452389</t>
  </si>
  <si>
    <t>INSERT,NM,T,1-7/16 IN WD X 7 IN LGH X 1/2 IN THK,C+</t>
  </si>
  <si>
    <t>7452390</t>
  </si>
  <si>
    <t>SCREEN,NM,H2O BASKET,23-1/4 IN WD X 10 FT 1-5/8 I old desc=Y</t>
  </si>
  <si>
    <t>7452391</t>
  </si>
  <si>
    <t>BASKET,NM,TRAVELING H2O SCREEN,25-1/2 IN WD X 10 F+</t>
  </si>
  <si>
    <t>7452414</t>
  </si>
  <si>
    <t>DIAPHRAGM,ACTUATOR, VALVE,13-1/4 DIA X 1/8 THK IN,</t>
  </si>
  <si>
    <t>7452432</t>
  </si>
  <si>
    <t>O-RING,NM,3-1/8 IN,3-3/8 IN,1/8 IN,BUNA-N,2-235</t>
  </si>
  <si>
    <t>7452483</t>
  </si>
  <si>
    <t>SCREEN,NM,H2O,1/2 IN OD X 1/32 IN THK,STL</t>
  </si>
  <si>
    <t>7452539</t>
  </si>
  <si>
    <t>FLOAT,NM,FEEDER,5 DIA IN,PLSTC</t>
  </si>
  <si>
    <t>7452577</t>
  </si>
  <si>
    <t>BUSHING,NM,HEAD SHFT TAKE-UP,6 ID X 6-5/8 OD X 7 L</t>
  </si>
  <si>
    <t>7452586</t>
  </si>
  <si>
    <t>LINK,NM,CRADLE,2-1/2 IN WD X 6-1/2 IN LGH X 3/4 I old desc=Y</t>
  </si>
  <si>
    <t>7452588</t>
  </si>
  <si>
    <t>BEARING,TAKE-UP,5.3125 IN,11.0000 WD X 13.0000 LG old desc=Y</t>
  </si>
  <si>
    <t>7452590</t>
  </si>
  <si>
    <t>BRACKET,NM,FOOTSHAFT SPROCKET,5 IN WD X 8-1/2 IN L</t>
  </si>
  <si>
    <t>7452593</t>
  </si>
  <si>
    <t>GASKET,NM,INSP OPENING,9-1/8 IN ID X 9-7/8 IN OD</t>
  </si>
  <si>
    <t>7452598</t>
  </si>
  <si>
    <t>KEY,NM,SHEAR,1/4 IN WD X 5/8 IN LGH X 1/4 IN THK,B+</t>
  </si>
  <si>
    <t>7452600</t>
  </si>
  <si>
    <t>PACKING,RING SET,1-5/8 ID X 2-5/8 OD X 1/2 THK IN old desc=Y</t>
  </si>
  <si>
    <t>7452601</t>
  </si>
  <si>
    <t>PIN,CLEVIS,13/16 IN,3 IN,CBN STL old desc=Y</t>
  </si>
  <si>
    <t>7452602</t>
  </si>
  <si>
    <t>PIN,CLEVIS,15/16 IN,3 IN,CBN STL</t>
  </si>
  <si>
    <t>7452608</t>
  </si>
  <si>
    <t>SCREW,CAP,HEX,5/8 IN,11 TPI,5-7/8 IN,18-8 SS</t>
  </si>
  <si>
    <t>7452609</t>
  </si>
  <si>
    <t>SPROCKET,NM,37,4-1/4 IN,51 IN,47 IN,5-7/16 IN,CBN old desc=Y</t>
  </si>
  <si>
    <t>7452610</t>
  </si>
  <si>
    <t>SPROCKET,NM,7,5-1/4 IN,12 IN,7 IN,3-7/8 IN,CAST S old desc=Y</t>
  </si>
  <si>
    <t>7452611</t>
  </si>
  <si>
    <t>WASHER,LOCK,5/8 IN,5/8 IN,1-1/16 IN,1/8 IN,18-8 S old desc=Y</t>
  </si>
  <si>
    <t>7452614</t>
  </si>
  <si>
    <t>CHAIN,PWR XMSN,DR,4-1/4 IN,CBN STL,21 FT</t>
  </si>
  <si>
    <t>7452620</t>
  </si>
  <si>
    <t>DIAPHRAGM,VALVE,1/4 ID X 3-1/2 OD X 1/8 THK IN,NE old desc=Y</t>
  </si>
  <si>
    <t>7452628</t>
  </si>
  <si>
    <t>TUBE,NM,ROTAMETER,3 IN ID X 13-1/4 IN LGH,GLASS old desc=Y</t>
  </si>
  <si>
    <t>7452637</t>
  </si>
  <si>
    <t>SPRING,VALVE,2 OD X 4-3/4 LGH IN,CBN STL old desc=Y</t>
  </si>
  <si>
    <t>7452638</t>
  </si>
  <si>
    <t>DIAPHRAGM,VALVE,3/4 ID X 15 OD X 1/8 THK IN,NEO old desc=Y</t>
  </si>
  <si>
    <t>7452639</t>
  </si>
  <si>
    <t>DISC,VALVE,PRES REDUC,5-3/8 ID X 6-3/4 OD X 7/16  old desc=Y</t>
  </si>
  <si>
    <t>7452640</t>
  </si>
  <si>
    <t>SEAL,NM,VLV BODY,5-5/16 IN ID X 5-7/16 IN OD X 3/8</t>
  </si>
  <si>
    <t>7452641</t>
  </si>
  <si>
    <t>7452642</t>
  </si>
  <si>
    <t>RING,BACK-UP,3-5/8 ID X 4-1/4 OD X 5/16 THK IN,RBR</t>
  </si>
  <si>
    <t>7452658</t>
  </si>
  <si>
    <t>DIAPHRAGM,VALVE,18-1/2 OD X 1/8 THK IN,14 IN,NEO</t>
  </si>
  <si>
    <t>7452659</t>
  </si>
  <si>
    <t>LINER,NM,VLV,13-7/8 IN ID X 15-1/2 IN OD X 3-1/2 I</t>
  </si>
  <si>
    <t>7452662</t>
  </si>
  <si>
    <t>SEAL,LIP,DBL LIP, SPG LOADED,0.85 IN,1.625 IN,0.49</t>
  </si>
  <si>
    <t>7452663</t>
  </si>
  <si>
    <t>7452666</t>
  </si>
  <si>
    <t>GASKET,NM,PUMP,3/4 IN ID X 1-1/8 IN OD X 0.015 IN</t>
  </si>
  <si>
    <t>7452667</t>
  </si>
  <si>
    <t>SHAFT,PUMP,1-1/8 IN DIA X 14 IN LGH,STL</t>
  </si>
  <si>
    <t>7452668</t>
  </si>
  <si>
    <t>IMPELLER,PUMP,4-7/8 IN,5/8 IN,1-1/2 X 1F-6/47</t>
  </si>
  <si>
    <t>7452669</t>
  </si>
  <si>
    <t>CHAIN,POWER TRANSMISSION,ROLLER,1-1/4 IN,HI TEST S</t>
  </si>
  <si>
    <t>7452670</t>
  </si>
  <si>
    <t>PIN,SHEAR,21/32 IN,11/16 IN,2-7/8 IN,STL</t>
  </si>
  <si>
    <t>7452678</t>
  </si>
  <si>
    <t>GASKET,NM,VLV LVL GA,3/4 IN ID X 1-1/8 IN OD X 1/ old desc=Y</t>
  </si>
  <si>
    <t>7452679</t>
  </si>
  <si>
    <t>PACKING,NM,DIE FORMED,NEO,3/4 IN ID X 1-1/8 IN OD</t>
  </si>
  <si>
    <t>7452695</t>
  </si>
  <si>
    <t>GLASS,LEVEL INDICATOR,REFLEX,1-5/16 IN WD X 12-5/8</t>
  </si>
  <si>
    <t>7452702</t>
  </si>
  <si>
    <t>VALVE,SOLENOID,1/4 IN,1/16 IN,120VAC 60HZ 10W,FNPT</t>
  </si>
  <si>
    <t>7452706</t>
  </si>
  <si>
    <t>BAG,NM,DUST COLLECTOR,WOVEN POLY,4 IN X 79 IN,PRI +</t>
  </si>
  <si>
    <t>7452707</t>
  </si>
  <si>
    <t>PLUG,NM,ELECTRODE,1 IN,CI</t>
  </si>
  <si>
    <t>7452771</t>
  </si>
  <si>
    <t>RELAY,NM,CNTRL,10A,4NO-4NC,4PDT,120V 60HZ,14 PIN  old desc=Y</t>
  </si>
  <si>
    <t>7452772</t>
  </si>
  <si>
    <t>BEARING,FLANGE BLOCK,TPR ROLLER,4,SQ,CI,3.2500 IN,</t>
  </si>
  <si>
    <t>7452835</t>
  </si>
  <si>
    <t>PACKING,BULK,1-5/8 IN ID X 2-5/8 IN OD X 2-13/16  old desc=Y</t>
  </si>
  <si>
    <t>7452856</t>
  </si>
  <si>
    <t>CONTACT,AUXILIARY,3-5,600VAC, 125VDC,10A, 1.10A,1N+</t>
  </si>
  <si>
    <t>7452866</t>
  </si>
  <si>
    <t>RELAY,NM,CONTROLLER,BRKT old desc=Y</t>
  </si>
  <si>
    <t>7452881</t>
  </si>
  <si>
    <t>KEY,NM,TPR,1-1/2 IN WD X 8-1/2 IN LGH X 1-1/2 IN T</t>
  </si>
  <si>
    <t>7452897</t>
  </si>
  <si>
    <t>BODY,VALVE,3 IN,WEIR,CAST STL,FLG,150# old desc=Y</t>
  </si>
  <si>
    <t>7452898</t>
  </si>
  <si>
    <t>BODY,VALVE,4 IN,WEIR,CAST STL,FLG,150# old desc=Y</t>
  </si>
  <si>
    <t>7452904</t>
  </si>
  <si>
    <t>BODY,VALVE,1 IN,WEIR,CAST STL,FLG,150# old desc=Y</t>
  </si>
  <si>
    <t>7452905</t>
  </si>
  <si>
    <t>BODY,VALVE,1-1/2 IN,WEIR,CAST STL,FLG,150# old desc=Y</t>
  </si>
  <si>
    <t>7452906</t>
  </si>
  <si>
    <t>BODY,VALVE,2 IN,WEIR,CAST STL,FLG,150#</t>
  </si>
  <si>
    <t>7452975</t>
  </si>
  <si>
    <t>VALVE,SOLENOID,1/4 IN,3/64 IN,120V,FNPT,SS,3-WAY, old desc=Y</t>
  </si>
  <si>
    <t>7452978</t>
  </si>
  <si>
    <t>KIT,CONTACT,AUX,0-1,27 A,2</t>
  </si>
  <si>
    <t>7452979</t>
  </si>
  <si>
    <t>RELAY,OVERLOAD,STARTER CRNT,1NC,SPST,3PH,SCREW,BRK</t>
  </si>
  <si>
    <t>7452980</t>
  </si>
  <si>
    <t>KIT,CONTACT,MOVEABLE &amp; STNRY</t>
  </si>
  <si>
    <t>7452992</t>
  </si>
  <si>
    <t>SHAFT,NM,DR,1-7/16 IN DIA X 51-3/4 IN LGH,SS,VNS-3+</t>
  </si>
  <si>
    <t>7454033</t>
  </si>
  <si>
    <t>BELT,V,48.3 IN,1/2 IN,0.344 IN</t>
  </si>
  <si>
    <t>7454050</t>
  </si>
  <si>
    <t>MECHANISM,NM,OPRNG old desc=Y</t>
  </si>
  <si>
    <t>7454051</t>
  </si>
  <si>
    <t>MECHANISM,NM,OPRNG</t>
  </si>
  <si>
    <t>7455872</t>
  </si>
  <si>
    <t>TILE,NM,4 IN WD X 6 IN LG X 1 IN THK,CERAMIC</t>
  </si>
  <si>
    <t>7456077</t>
  </si>
  <si>
    <t>DIAPHRAGM,ACTUATOR, VALVE,21 DIA X 2-1/2 THK IN,BU</t>
  </si>
  <si>
    <t>7456108</t>
  </si>
  <si>
    <t>BREAKER,CIRCUIT,MGNT,120VAC,1,20A,10KA old desc=Y</t>
  </si>
  <si>
    <t>7456118</t>
  </si>
  <si>
    <t>SPRING,COMPRESSION,1/4 OD X 5/8 LGH IN,CBN STL old desc=Y</t>
  </si>
  <si>
    <t>7456119</t>
  </si>
  <si>
    <t>SPRING,TORSION,3/8 &amp; 3/4 IN,180 DEG,8,RH old desc=Y</t>
  </si>
  <si>
    <t>7456122</t>
  </si>
  <si>
    <t>BOARD,PRINTED CIRCUIT,DUAL SOL AMPL old desc=Y</t>
  </si>
  <si>
    <t>7456123</t>
  </si>
  <si>
    <t>LINK,NM,CONN,12-1/4 IN LGH,STL old desc=Y</t>
  </si>
  <si>
    <t>7456130</t>
  </si>
  <si>
    <t>VALVE,GLOBE,THRD,CBN STL,THRD BNT,IS SCREW,STRAIG old desc=Y</t>
  </si>
  <si>
    <t>7456142</t>
  </si>
  <si>
    <t>SWITCH,DISCONNECT,NON-FUSIBLE,600V 300A,3 POLE</t>
  </si>
  <si>
    <t>7456143</t>
  </si>
  <si>
    <t>CONTACT,AUXILIARY,120VAC,10A,1NC</t>
  </si>
  <si>
    <t>7456144</t>
  </si>
  <si>
    <t>CONTACT,AUXILIARY,120VAC,10A,1NO</t>
  </si>
  <si>
    <t>7456146</t>
  </si>
  <si>
    <t>LIGHT,PILOT INDICATING,120VAC,SCRW</t>
  </si>
  <si>
    <t>7456147</t>
  </si>
  <si>
    <t>LENS,INDICATING LIGHT,AMBER,PLSTC</t>
  </si>
  <si>
    <t>7456148</t>
  </si>
  <si>
    <t>LENS,INDICATING LIGHT,GRN,PLSTC</t>
  </si>
  <si>
    <t>7456149</t>
  </si>
  <si>
    <t>LENS,INDICATING LIGHT,RED,PLSTC</t>
  </si>
  <si>
    <t>7456150</t>
  </si>
  <si>
    <t>OPERATOR,SWITCH,SELECTOR,NEMA 9</t>
  </si>
  <si>
    <t>7456151</t>
  </si>
  <si>
    <t>OPERATOR,SWITCH,PB,NEMA 9</t>
  </si>
  <si>
    <t>7456152</t>
  </si>
  <si>
    <t>7456153</t>
  </si>
  <si>
    <t>7456154</t>
  </si>
  <si>
    <t>TRANSFORMER,CONTROL,240/480/120VAC 1PH 750VA</t>
  </si>
  <si>
    <t>7456155</t>
  </si>
  <si>
    <t>RELAY,NM,INTRINSICALLY SAFE,25A  120VAC,2NO-2NC,DP+</t>
  </si>
  <si>
    <t>7456156</t>
  </si>
  <si>
    <t>RELAY,TIME DELAY,1.15-15 SEC ON,20A 120VAC,SPDT,120VAC,VERT</t>
  </si>
  <si>
    <t>7456157</t>
  </si>
  <si>
    <t>RELAY,OVERLOAD,THERMAL,3A 120VAC,1NC,MAN</t>
  </si>
  <si>
    <t>7456158</t>
  </si>
  <si>
    <t>STARTER,ELECTRICAL,MTR,3,600VAC,120 VAC,90 A,1NO-1NC,3</t>
  </si>
  <si>
    <t>7456170</t>
  </si>
  <si>
    <t>CONTROLLER,NM,PNEU PROPORTIONAL RCVR</t>
  </si>
  <si>
    <t>7456171</t>
  </si>
  <si>
    <t>7456172</t>
  </si>
  <si>
    <t>SWITCH,PRESSURE,DIF,115VAC,0.05-12 IN WC,SPDT</t>
  </si>
  <si>
    <t>7456202</t>
  </si>
  <si>
    <t>CONTROLLER,NM,H2O PRES,0-150 PSI,3-15 PSI</t>
  </si>
  <si>
    <t>7456211</t>
  </si>
  <si>
    <t>REGULATOR,NM,RLF,65-150 PSI,1/2 IN FNPT,BQ</t>
  </si>
  <si>
    <t>7456219</t>
  </si>
  <si>
    <t>CONTROLLER,NM,PNEU,0-200 PSIG INPUT,30-6 PSI,C1P</t>
  </si>
  <si>
    <t>7457411</t>
  </si>
  <si>
    <t>GASKET,NM,ACCESS DOOR,12-1/4 IN ID X 18 IN OD X 1</t>
  </si>
  <si>
    <t>7457417</t>
  </si>
  <si>
    <t>CUP,NM,PISTON</t>
  </si>
  <si>
    <t>7457435</t>
  </si>
  <si>
    <t>GASKET,NM,CNVYR,7 IN &amp; 8 IN PIPE,8-3/4 IN ID X 11 +</t>
  </si>
  <si>
    <t>7457494</t>
  </si>
  <si>
    <t>GLASS,SIGHT,8-3/8 DIA X 3/4 THK IN,ANNEALED PYREX old desc=Y</t>
  </si>
  <si>
    <t>7457521</t>
  </si>
  <si>
    <t>TIP,NM,NOZ,TNSTN CRBD LINED</t>
  </si>
  <si>
    <t>7457531</t>
  </si>
  <si>
    <t>HEAD,NM,HYDROVACTOR EJECTOR,4 X 6 IN,CHROMOLOY CAS+</t>
  </si>
  <si>
    <t>7457578</t>
  </si>
  <si>
    <t>SPRING,COMPRESSION,5-1/2 OD X 8 LGH IN,CBN STL</t>
  </si>
  <si>
    <t>7457591</t>
  </si>
  <si>
    <t>ELBOW,PIPE,10 IN,45 DEG,ASHCOLITE A,MECH,LONG old desc=Y</t>
  </si>
  <si>
    <t>7457593</t>
  </si>
  <si>
    <t>ELBOW,PIPE,10 IN,90 DEG,ASHCOLITE A,MECH,LONG</t>
  </si>
  <si>
    <t>7457599</t>
  </si>
  <si>
    <t>LATERAL,PIPE,10 IN,60 IN,MECH,ASHCOLITE A,45 DEG</t>
  </si>
  <si>
    <t>7457601</t>
  </si>
  <si>
    <t>ELBOW,PIPE,10 IN,22-1/2 DEG,ASHCOLITE-A OR BETTER</t>
  </si>
  <si>
    <t>7457602</t>
  </si>
  <si>
    <t>SPRING,EXTENSION,3-1/2 OD X 14 LGH IN,CBN STL,DBL</t>
  </si>
  <si>
    <t>7457603</t>
  </si>
  <si>
    <t>BELT,V,163.2 IN,1-1/4 IN,3/4 IN</t>
  </si>
  <si>
    <t>7457689</t>
  </si>
  <si>
    <t>COUPLING,PIPE,8 IN,BLT,CBN STL,F</t>
  </si>
  <si>
    <t>7457698</t>
  </si>
  <si>
    <t>GASKET,NM,CPLG,8 IN PIPE, 9-1/4 IN ID X 10-1/4 IN old desc=Y</t>
  </si>
  <si>
    <t>7457711</t>
  </si>
  <si>
    <t>PIPE,NM,ASHCOLITE,10 ID X 11.4 OD IN,18 FT</t>
  </si>
  <si>
    <t>7457775</t>
  </si>
  <si>
    <t>LEVER,SWITCH,ROLLER,STL old desc=Y</t>
  </si>
  <si>
    <t>7457786</t>
  </si>
  <si>
    <t>CLIP,NM,REFRACTORY,1-1/2 IN WD X 9 IN OAL X 1/4 IN</t>
  </si>
  <si>
    <t>7457795</t>
  </si>
  <si>
    <t>COUPLING,PIPE,6 IN,BLT,CBN STL,1</t>
  </si>
  <si>
    <t>7457812</t>
  </si>
  <si>
    <t>GASKET,NM,RING,24 IN ID X 25-1/2 IN OD X 1-1/2 IN</t>
  </si>
  <si>
    <t>7457816</t>
  </si>
  <si>
    <t>GASKET,NM,WINDOW,4 IN ID X 5 IN OD X 1/8 IN THK,SI</t>
  </si>
  <si>
    <t>7457818</t>
  </si>
  <si>
    <t>GASKET,NM,ASH HANDLING SYST,4 IN PIPE, 4-1/8 IN ID</t>
  </si>
  <si>
    <t>7457830</t>
  </si>
  <si>
    <t>GASKET,NM,SEAL RING,11 IN ID X 11-3/4 IN OD X 3/4</t>
  </si>
  <si>
    <t>7457831</t>
  </si>
  <si>
    <t>GASKET,NM,WINDOW GLASS,4 IN ID X 5 IN OD X 1/4 IN +</t>
  </si>
  <si>
    <t>7457839</t>
  </si>
  <si>
    <t>GASKET,NM,PUMP,9 IN PIPE, 9-1/4 IN ID X 13 IN OD X</t>
  </si>
  <si>
    <t>7457840</t>
  </si>
  <si>
    <t>GLASS,SIGHT,5 (+/-1/64) X 1/2 THK IN,QTZ,1600 DEG +</t>
  </si>
  <si>
    <t>7457841</t>
  </si>
  <si>
    <t>INSERT,NM,1-1/2 IN X 1-3/8 IN X 1/32 IN THK,CBN ST+</t>
  </si>
  <si>
    <t>7457861</t>
  </si>
  <si>
    <t>PACKING,NM,MOLDED,RBR,2-3/4 IN ID X 3-1/2 IN OD X</t>
  </si>
  <si>
    <t>7457862</t>
  </si>
  <si>
    <t>PLATE,NM,WEAR SIDE,STL</t>
  </si>
  <si>
    <t>7457863</t>
  </si>
  <si>
    <t>PLATE,NM,COMBINING,STL old desc=Y</t>
  </si>
  <si>
    <t>7457903</t>
  </si>
  <si>
    <t>FACE,NM,ASH SLUICE GATE,25 SQ X 1/4 THK IN,304 SS</t>
  </si>
  <si>
    <t>7457966</t>
  </si>
  <si>
    <t>COVER,NM,END,4-13/16 IN WD X 4-13/16 IN LGH,CI</t>
  </si>
  <si>
    <t>7457977</t>
  </si>
  <si>
    <t>CLAMP,NM,FLG,14-5/8 IN ID X 15-1/2 IN OD X 1-1/4 I+</t>
  </si>
  <si>
    <t>7457992</t>
  </si>
  <si>
    <t>COUPLING,PIPE,5 IN,BLT,CBN STL</t>
  </si>
  <si>
    <t>7457994</t>
  </si>
  <si>
    <t>GASKET,NM,CPLG,4-7/8 IN ID X 6-3/16 IN OD X 1-1/1 old desc=Y</t>
  </si>
  <si>
    <t>7458018</t>
  </si>
  <si>
    <t>SWITCH,NM,MICRO LMT SWTCH ASSY,125/250/480VAC 20A,+</t>
  </si>
  <si>
    <t>7459409</t>
  </si>
  <si>
    <t>BREAKER,CIRCUIT,THERMAL MGNT,600VAC,3,100A,65KA</t>
  </si>
  <si>
    <t>7459422</t>
  </si>
  <si>
    <t>HORN,VIBRATING,120VAC,COAL MILL,CRANE</t>
  </si>
  <si>
    <t>7459437</t>
  </si>
  <si>
    <t>WHEEL,10,W/ OFFSET HUB,STACKER TWR,BOOM HOIST</t>
  </si>
  <si>
    <t>7459504</t>
  </si>
  <si>
    <t>CONTACT,NM,GATE,250 VAC,CBN STL</t>
  </si>
  <si>
    <t>7459505</t>
  </si>
  <si>
    <t>MOTOR,ELECTRIC,230VAC 3PH 60HZ,0.9 A,56Y,TOTALLY  old desc=Y</t>
  </si>
  <si>
    <t>7459506</t>
  </si>
  <si>
    <t>ARM,NM,LEVER,1-1/4 IN WD X 6-3/4 IN LGH X 5/16 IN old desc=Y</t>
  </si>
  <si>
    <t>7459508</t>
  </si>
  <si>
    <t>SWITCH,NM,MICRO,125/250/480VAC 15A 15.8 - 1/4 HP, old desc=Y</t>
  </si>
  <si>
    <t>7459509</t>
  </si>
  <si>
    <t>SHAFT,NM,SW,3/8 IN DIA X 7-5/8 IN LGH,STL old desc=Y</t>
  </si>
  <si>
    <t>7459510</t>
  </si>
  <si>
    <t>NUT,HEX,1/2 IN,20 TPI,BR,7/16 IN old desc=Y</t>
  </si>
  <si>
    <t>7459511</t>
  </si>
  <si>
    <t>CYLINDER,NM,AIR,1-5/16 DIA X 7-1/2 LGH IN,SS</t>
  </si>
  <si>
    <t>7459512</t>
  </si>
  <si>
    <t>MOTOR,ELECTRIC,230VAC 3PH 60HZ,1.2 A,56Y,TOTALLY  old desc=Y</t>
  </si>
  <si>
    <t>7459513</t>
  </si>
  <si>
    <t>MOTOR,ELECTRIC,230VAC 3PH 60HZ,0.66 A,56Y,TOTALLY old desc=Y</t>
  </si>
  <si>
    <t>7459514</t>
  </si>
  <si>
    <t>SWITCH,LIMIT,250VAC 5A,ROLLER LEVER old desc=Y</t>
  </si>
  <si>
    <t>7459515</t>
  </si>
  <si>
    <t>CHAIN,NM,DOOR,1/2 IN THK,HI TEST STL,7-5 FTIN old desc=Y</t>
  </si>
  <si>
    <t>7459516</t>
  </si>
  <si>
    <t>PIN,DOWEL,3/16 IN,3/4 IN,STL old desc=Y</t>
  </si>
  <si>
    <t>7459517</t>
  </si>
  <si>
    <t>KIT,NM,SHOE GUIDE</t>
  </si>
  <si>
    <t>7459518</t>
  </si>
  <si>
    <t>7459519</t>
  </si>
  <si>
    <t>RELAY,NM,CNTRL,30/20/10A 240/277/600VAC,2NO-2NC,D old desc=Y</t>
  </si>
  <si>
    <t>7459520</t>
  </si>
  <si>
    <t>RELAY,NM,3/10/6-2/3A 600/120/250VAC 1/2 / 1/3 / 1 old desc=Y</t>
  </si>
  <si>
    <t>7459521</t>
  </si>
  <si>
    <t>RELAY,TIME DELAY,0-102 SECOND,10A 240VAC,2NO-2NC, old desc=Y</t>
  </si>
  <si>
    <t>7459522</t>
  </si>
  <si>
    <t>RELAY,TIME DELAY,30A 120/240VAC 1 HP, 15A 600VAC 1+</t>
  </si>
  <si>
    <t>7459523</t>
  </si>
  <si>
    <t>SOLENOID,ELECTRIC,BRAKE,240VAC 60HZ old desc=Y</t>
  </si>
  <si>
    <t>7459524</t>
  </si>
  <si>
    <t>7459525</t>
  </si>
  <si>
    <t>7459526</t>
  </si>
  <si>
    <t>CONTACT,MOVEABLE,STL old desc=Y</t>
  </si>
  <si>
    <t>7459527</t>
  </si>
  <si>
    <t>RECTIFIER,NM,ASSY,1N3623,SCREW BRKT W/ 5 IN PIGTA</t>
  </si>
  <si>
    <t>7459528</t>
  </si>
  <si>
    <t>RESISTOR,VARIABLE,250 OHM,100 W,9 IN PIGTAIL,VITR old desc=Y</t>
  </si>
  <si>
    <t>7459529</t>
  </si>
  <si>
    <t>RESISTOR,VARIABLE,100 OHM,225 W,7 IN PIGTAIL,VITR old desc=Y</t>
  </si>
  <si>
    <t>7459530</t>
  </si>
  <si>
    <t>7459531</t>
  </si>
  <si>
    <t>STRAP,NM,RESTRAIN,56 IN LGH,WEB old desc=Y</t>
  </si>
  <si>
    <t>7459560</t>
  </si>
  <si>
    <t>SWITCH,LIMIT,600VAC 10A,SPDT,ROTARY,NEMA 4</t>
  </si>
  <si>
    <t>7459561</t>
  </si>
  <si>
    <t>LEVER,LIMIT SWITCH,YOKE,1.5"R,STL ROLLERS</t>
  </si>
  <si>
    <t>7459565</t>
  </si>
  <si>
    <t>ROLLER,NM,CLUTCH,1-1/2 IN,RBR/STL</t>
  </si>
  <si>
    <t>7459588</t>
  </si>
  <si>
    <t>SWITCH,LIMIT,250VAC 5A,ROTARY,ELVTR</t>
  </si>
  <si>
    <t>7459599</t>
  </si>
  <si>
    <t>BEARING,ROLLER,NEEDLE</t>
  </si>
  <si>
    <t>7459600</t>
  </si>
  <si>
    <t>SHOE,BRAKE,FOR P&amp;H MODEL-10SBE200ASCI BRAKE</t>
  </si>
  <si>
    <t>7459601</t>
  </si>
  <si>
    <t>DRIVE,VARIABLE FREQUENCY,460 VAC,3 PH,15</t>
  </si>
  <si>
    <t>7459602</t>
  </si>
  <si>
    <t>CONTROLLER,NM,MTR,460VAC 3PH 15 HP</t>
  </si>
  <si>
    <t>7459603</t>
  </si>
  <si>
    <t>CONTROLLER,NM,MTR,400VAC 3PH 10 HP</t>
  </si>
  <si>
    <t>7459604</t>
  </si>
  <si>
    <t>HEATER,SPACE,ELECT FAN FORCED,120VAC 100W</t>
  </si>
  <si>
    <t>7459605</t>
  </si>
  <si>
    <t>SWITCH,PUSHBUTTON,250VAC 3A,1NO-1NC</t>
  </si>
  <si>
    <t>7459606</t>
  </si>
  <si>
    <t>CONTROLLER,NM,MTR,460VAC 3PH 2 HP</t>
  </si>
  <si>
    <t>7459607</t>
  </si>
  <si>
    <t>CONTROL,NM,MTR</t>
  </si>
  <si>
    <t>7459608</t>
  </si>
  <si>
    <t>BOARD,PRINTED CIRCUIT,INTERFACE</t>
  </si>
  <si>
    <t>7459609</t>
  </si>
  <si>
    <t>RELAY,OVERLOAD,THERMAL,27A 480VAC,UNC,3 POLE,PANEL,OPEN,AUT+</t>
  </si>
  <si>
    <t>7459611</t>
  </si>
  <si>
    <t>ELEMENT,HEATER OVERLOAD,FOR INTAKE CRANE EAST &amp;</t>
  </si>
  <si>
    <t>7459619</t>
  </si>
  <si>
    <t>STARTER,ELECTRICAL,MTR,2,480VAC,120 VAC,45 A,3,OPEN</t>
  </si>
  <si>
    <t>7459620</t>
  </si>
  <si>
    <t>CONTACTOR,NM,MTR,480 VAC,120 VAC,90 A,3,OPEN</t>
  </si>
  <si>
    <t>7459621</t>
  </si>
  <si>
    <t>CONTACTOR,NM,MTR,480 VAC,120 VAC,18 A,3,OPEN</t>
  </si>
  <si>
    <t>7459622</t>
  </si>
  <si>
    <t>SWITCH,NM,250VAC 3A,2NO</t>
  </si>
  <si>
    <t>7459623</t>
  </si>
  <si>
    <t>SWITCH,PUSHBUTTON,250V 3A,2NO</t>
  </si>
  <si>
    <t>7459624</t>
  </si>
  <si>
    <t>WHEEL,NM,ENCODER</t>
  </si>
  <si>
    <t>7459625</t>
  </si>
  <si>
    <t>ENCLOSURE,NM,TACH,C</t>
  </si>
  <si>
    <t>7459626</t>
  </si>
  <si>
    <t>CONNECTOR,NM,MATING</t>
  </si>
  <si>
    <t>7459627</t>
  </si>
  <si>
    <t>SENSOR,NM,SPEED</t>
  </si>
  <si>
    <t>7459628</t>
  </si>
  <si>
    <t>TRANSFORMER,CONTROL,240/480/120VAC 1PH 850VA</t>
  </si>
  <si>
    <t>7459629</t>
  </si>
  <si>
    <t>VARISTOR,FOR INTAKE CRANE MAIN HOIST BRAKE CNTRL</t>
  </si>
  <si>
    <t>7459630</t>
  </si>
  <si>
    <t>RECTIFIER,NM,BRAKE CNTRL</t>
  </si>
  <si>
    <t>7459631</t>
  </si>
  <si>
    <t>CONTROL,NM,BRAKE</t>
  </si>
  <si>
    <t>7459632</t>
  </si>
  <si>
    <t>COIL,NM,MGNT</t>
  </si>
  <si>
    <t>7459633</t>
  </si>
  <si>
    <t>SPRING,NM,TRQ</t>
  </si>
  <si>
    <t>7459634</t>
  </si>
  <si>
    <t>SPRING,COMPRESSION,FOR FREIGHT ELVTR</t>
  </si>
  <si>
    <t>7459635</t>
  </si>
  <si>
    <t>SLEEVE,SHAFT,BAKELITE,FOR FREIGHT ELVTR</t>
  </si>
  <si>
    <t>7459636</t>
  </si>
  <si>
    <t>7459637</t>
  </si>
  <si>
    <t>RETAINER,NM,ROD</t>
  </si>
  <si>
    <t>7459638</t>
  </si>
  <si>
    <t>BRACKET,NM,ROD GUIDE</t>
  </si>
  <si>
    <t>7459639</t>
  </si>
  <si>
    <t>WASHER,FLAT,FOR FREIGHT ELVTR</t>
  </si>
  <si>
    <t>7460014</t>
  </si>
  <si>
    <t>COIL,ELECTRICAL,OPRNG,110V old desc=Y</t>
  </si>
  <si>
    <t>7460031</t>
  </si>
  <si>
    <t>TRANSFORMER,NM,CNTRL,220/240/440/480VAC,110/120VAC</t>
  </si>
  <si>
    <t>7460037</t>
  </si>
  <si>
    <t>COIL,ELECTRICAL,OPRNG,110/120VAC 50/60HZ old desc=Y</t>
  </si>
  <si>
    <t>7460050</t>
  </si>
  <si>
    <t>TRANSFORMER,NM,DRY,30 KVA,480VAC DELTA,208Y/120V,3</t>
  </si>
  <si>
    <t>7460064</t>
  </si>
  <si>
    <t>PROBE,NM,CONDUCTIVITY,AQUARIAN 3000,MINI LVL IND</t>
  </si>
  <si>
    <t>7460069</t>
  </si>
  <si>
    <t>KIT,NM,OPTICAL FLTR</t>
  </si>
  <si>
    <t>7460071</t>
  </si>
  <si>
    <t>DRYER,NM,AIR</t>
  </si>
  <si>
    <t>7460074</t>
  </si>
  <si>
    <t>PROBE,NM,TC</t>
  </si>
  <si>
    <t>7460075</t>
  </si>
  <si>
    <t>CARTRIDGE,NM,MOLY CONVERTER</t>
  </si>
  <si>
    <t>7460076</t>
  </si>
  <si>
    <t>7460079</t>
  </si>
  <si>
    <t>TUBE,CAPILLARY,8 MIL IN,GLASS</t>
  </si>
  <si>
    <t>7460080</t>
  </si>
  <si>
    <t>TUBE,CAPILLARY,15 MIL IN,GLASS</t>
  </si>
  <si>
    <t>7460527</t>
  </si>
  <si>
    <t>TRANSDUCER,NM,MAIN TURBINE EXTENSION CABLES</t>
  </si>
  <si>
    <t>7460531</t>
  </si>
  <si>
    <t>PROXIMITOR,NM</t>
  </si>
  <si>
    <t>7460536</t>
  </si>
  <si>
    <t>7460556</t>
  </si>
  <si>
    <t>BLOWER,NM,AIR,115VAC/230VAC</t>
  </si>
  <si>
    <t>7460569</t>
  </si>
  <si>
    <t>CELL,CONDUCTIVITY,INSERTION,0.01</t>
  </si>
  <si>
    <t>7460575</t>
  </si>
  <si>
    <t>METER,NM,PANEL,DIGITAL</t>
  </si>
  <si>
    <t>7460576</t>
  </si>
  <si>
    <t>7460577</t>
  </si>
  <si>
    <t>MONITOR,NM,CURRENT,120VAC</t>
  </si>
  <si>
    <t>7460582</t>
  </si>
  <si>
    <t>SWITCH,LIMIT,600VAC 10A,SPDT,SIDE ROTARY,1NO, 1NC</t>
  </si>
  <si>
    <t>7460588</t>
  </si>
  <si>
    <t>SWITCH,LEVEL,DAY TANK</t>
  </si>
  <si>
    <t>7460590</t>
  </si>
  <si>
    <t>SWITCH,LIMIT,SPDT ,NEMA 4</t>
  </si>
  <si>
    <t>7460591</t>
  </si>
  <si>
    <t>SOLUTION,NM,1 L BTL,ELECTRODE STORAGE</t>
  </si>
  <si>
    <t>7460592</t>
  </si>
  <si>
    <t>CONTROLLER,NM,BRIDGE,PMKHRMBRC3000A</t>
  </si>
  <si>
    <t>7460595</t>
  </si>
  <si>
    <t>TRIP,NM,MICROLOGIC UNIT</t>
  </si>
  <si>
    <t>7460607</t>
  </si>
  <si>
    <t>TRANSFORMER,NM,LINEAR VARI DIF,ECONOMIZER VLV</t>
  </si>
  <si>
    <t>7460608</t>
  </si>
  <si>
    <t>CORE,NM,LVDT</t>
  </si>
  <si>
    <t>7460609</t>
  </si>
  <si>
    <t>CORE,NM,ROD,SS</t>
  </si>
  <si>
    <t>7460613</t>
  </si>
  <si>
    <t>THERMOWELL,NM,3/4 IN NPT EXTERNAL THREAD, 1/2 IN N+</t>
  </si>
  <si>
    <t>7460614</t>
  </si>
  <si>
    <t>MODULE,NM,ETHERNET,BMX NOE 0100</t>
  </si>
  <si>
    <t>7460616</t>
  </si>
  <si>
    <t>CONTROLLER,NM,PROGRAMMABLE LOGIC</t>
  </si>
  <si>
    <t>7460626</t>
  </si>
  <si>
    <t>SENSOR,NM,NON-CONTACT, ULTRASONIC LVL,15 FT MAX,92+</t>
  </si>
  <si>
    <t>7460627</t>
  </si>
  <si>
    <t>SPACER,NM,INSUL ROD,TFE,SUMP LVL PROBE</t>
  </si>
  <si>
    <t>7460628</t>
  </si>
  <si>
    <t>ELECTRODE,NM,GLAND &amp; PLUG ASSY,303 SS,SUMP LVL PRO+</t>
  </si>
  <si>
    <t>7460629</t>
  </si>
  <si>
    <t>SWITCH,LEVEL,FLOAT, LIQ</t>
  </si>
  <si>
    <t>7461279</t>
  </si>
  <si>
    <t>SPRING,NM,RET,IRREGULAR IN,CBN STL</t>
  </si>
  <si>
    <t>7461291</t>
  </si>
  <si>
    <t>WASHER,FLAT,3/4 IN,1-1/2 IN,1/8 IN,GALV CBN STL</t>
  </si>
  <si>
    <t>7461292</t>
  </si>
  <si>
    <t>WASHER,LOCK,BELLEVILLE,3/4 IN,1-1/2 IN,1/8 IN,CBN</t>
  </si>
  <si>
    <t>7461719</t>
  </si>
  <si>
    <t>KIT,NM,FLTR</t>
  </si>
  <si>
    <t>7461896</t>
  </si>
  <si>
    <t>DIAPHRAGM,VALVE,21 DIA X 1/8 THK IN,2 IN,REINFORCE+</t>
  </si>
  <si>
    <t>7464120</t>
  </si>
  <si>
    <t>COUPLING,NM,MTR,CBN STL,7/16 IN ID</t>
  </si>
  <si>
    <t>7464121</t>
  </si>
  <si>
    <t>7464135</t>
  </si>
  <si>
    <t>MOTOR,ELECTRIC,2 HP,230/460VAC 3PH 60HZ,3450 RPM,1</t>
  </si>
  <si>
    <t>7464141</t>
  </si>
  <si>
    <t>GASKET,NM,GEN HSG,21.12 IN  X 21.5 IN X 0.06 IN TH+</t>
  </si>
  <si>
    <t>7464142</t>
  </si>
  <si>
    <t>GASKET,NM,GEN HSG CVR,13.88 IN ID X 15.62 IN OD X</t>
  </si>
  <si>
    <t>7464143</t>
  </si>
  <si>
    <t>CYLINDER,NM,OIL SEAL,6 DIA X 5-1/2 LGH IN,STL old desc=Y</t>
  </si>
  <si>
    <t>7464144</t>
  </si>
  <si>
    <t>GASKET,NM,SEAL OIL CYL CVR,6 IN ID X 6-3/4 IN OD X+</t>
  </si>
  <si>
    <t>7464145</t>
  </si>
  <si>
    <t>PLATE,NM,LOCK,1 IN WD X 2-7/8 IN LGH X 1/16 IN TH old desc=Y</t>
  </si>
  <si>
    <t>7464146</t>
  </si>
  <si>
    <t>PISTON,NM,OIL SEAL,5-3/8 ID X 6 OD X 2-3/8 LGH IN old desc=Y</t>
  </si>
  <si>
    <t>7464147</t>
  </si>
  <si>
    <t>POPPET,VALVE,CNTRL,1 &amp; 1-1/2 IN,1 DIA X 4-1/2 LGH old desc=Y</t>
  </si>
  <si>
    <t>7464156</t>
  </si>
  <si>
    <t>KIT,NM,CONNECTION old desc=Y</t>
  </si>
  <si>
    <t>7464157</t>
  </si>
  <si>
    <t>KIT,NM,CONNECTION</t>
  </si>
  <si>
    <t>7464158</t>
  </si>
  <si>
    <t>KIT,NM,MTR CONNECTION old desc=Y</t>
  </si>
  <si>
    <t>7464159</t>
  </si>
  <si>
    <t>7464161</t>
  </si>
  <si>
    <t>7464164</t>
  </si>
  <si>
    <t>MOTOR,AC,1/8 HP,1725RPM,440VAC,3PH,FRAME D42CZ</t>
  </si>
  <si>
    <t>7464169</t>
  </si>
  <si>
    <t>KIT,NM,TYPE V, HEAT SHRINKABLE,600V MTR CONN</t>
  </si>
  <si>
    <t>7464189</t>
  </si>
  <si>
    <t>MOTOR,NM,AIR PREHEATER,7 HP</t>
  </si>
  <si>
    <t>7464195</t>
  </si>
  <si>
    <t>MOTOR,ELECTRIC,115/230VAC 1PH 60HZ,9.4/4.7FL A,350</t>
  </si>
  <si>
    <t>7464221</t>
  </si>
  <si>
    <t>RING,NM,OIL</t>
  </si>
  <si>
    <t>7464222</t>
  </si>
  <si>
    <t>HOSE,AIR,0.75 IN ID X 0.88 IN OD X 9 IN LGH</t>
  </si>
  <si>
    <t>7464225</t>
  </si>
  <si>
    <t>FUSE,NM,8/10 A,250VAC,TD,FIBER,FERRULE,13/32 IN DIA X 1-1/2</t>
  </si>
  <si>
    <t>7464226</t>
  </si>
  <si>
    <t>FUSE,NM,2 A,600VAC,CRNT LIMITING,FIBER,FERRULE,13/32 IN DIA</t>
  </si>
  <si>
    <t>7464227</t>
  </si>
  <si>
    <t>HEATER,OVERLOAD,BI-METALLIC</t>
  </si>
  <si>
    <t>7464229</t>
  </si>
  <si>
    <t>RELAY,NM,STARTER,10A 600VAC,3NO-1NC,120VAC,PANEL SURFACE,SC+</t>
  </si>
  <si>
    <t>7464230</t>
  </si>
  <si>
    <t>TRANSFORMER,CURRENT,300:5 A</t>
  </si>
  <si>
    <t>7464232</t>
  </si>
  <si>
    <t>CONTACT,AUXILIARY,5,10A,1NO</t>
  </si>
  <si>
    <t>7464233</t>
  </si>
  <si>
    <t>CONTACT,AUXILIARY,5,10A,1NC</t>
  </si>
  <si>
    <t>7464234</t>
  </si>
  <si>
    <t>7464235</t>
  </si>
  <si>
    <t>KIT,CONTACT,CONTR, MAIN,5,3</t>
  </si>
  <si>
    <t>7464236</t>
  </si>
  <si>
    <t>COIL,ELECTRICAL,480VAC</t>
  </si>
  <si>
    <t>7464237</t>
  </si>
  <si>
    <t>CONTACTOR,NM,MTR,480 VAC,480 VAC,3,OPEN</t>
  </si>
  <si>
    <t>7464238</t>
  </si>
  <si>
    <t>BREAKER,CIRCUIT,THERMAL MGNT,600VAC, 250VDC,3,400A</t>
  </si>
  <si>
    <t>7464305</t>
  </si>
  <si>
    <t>UNIT,NM,TERMINATION</t>
  </si>
  <si>
    <t>7464317</t>
  </si>
  <si>
    <t>STARTER,ELEC,MAN,0,480V</t>
  </si>
  <si>
    <t>7465053</t>
  </si>
  <si>
    <t>BASKET,STRAINER,316 SS,5/32 IN,2-7/8 IN</t>
  </si>
  <si>
    <t>7465061</t>
  </si>
  <si>
    <t>O-RING,NM,27-1/2 IN,1/4 IN,BUNA-N</t>
  </si>
  <si>
    <t>7465062</t>
  </si>
  <si>
    <t>O-RING,NM,13-1/4 IN,0.210 IN,BUNA-N old desc=Y</t>
  </si>
  <si>
    <t>7465063</t>
  </si>
  <si>
    <t>O-RING,NM,28-1/2 IN,29 IN,0.275 IN,BUNA-N</t>
  </si>
  <si>
    <t>7465064</t>
  </si>
  <si>
    <t>7465070</t>
  </si>
  <si>
    <t>O-RING,NM,4-1/4 IN,4-1/2 IN,1/8 IN,BUNA-N,2-244,OI+</t>
  </si>
  <si>
    <t>7465071</t>
  </si>
  <si>
    <t>FILTER,OIL,3 ID X 4 OD X 13-3/4 LGH IN,SS old desc=Y</t>
  </si>
  <si>
    <t>7465072</t>
  </si>
  <si>
    <t>FILTER,OIL,2-3/4 ID X 5 OD X 14-1/2 LGH IN,SS old desc=Y</t>
  </si>
  <si>
    <t>7465077</t>
  </si>
  <si>
    <t>GASKET,NM,SIGHT FLOW INDR,1-15/16 IN ID X 1-3/4 I old desc=Y</t>
  </si>
  <si>
    <t>7465079</t>
  </si>
  <si>
    <t>SIGHTGLASS,FIXTURE,ANNEALED PYREX,150 PSIG</t>
  </si>
  <si>
    <t>7465080</t>
  </si>
  <si>
    <t>GLASS,SIGHT,1-3/4 DIA X 1/4 THK IN,ANNEALED,CLR</t>
  </si>
  <si>
    <t>7465086</t>
  </si>
  <si>
    <t>FILTER,NM,IN-LINE,3 IN OAL,60 MIC old desc=Y</t>
  </si>
  <si>
    <t>7465092</t>
  </si>
  <si>
    <t>FILTER,AIR,AUTO,6 IN ID X 7-3/4 IN OD X 17 IN LGH old desc=Y</t>
  </si>
  <si>
    <t>7465099</t>
  </si>
  <si>
    <t>NUT,HEX, HEAVY,1-1/8 IN,7 TPI,CBN STL</t>
  </si>
  <si>
    <t>7465107</t>
  </si>
  <si>
    <t>FILTER,NM,O2 DETECTOR PROBE,2-5/8 IN DIA X 8-1/4 I</t>
  </si>
  <si>
    <t>7465122</t>
  </si>
  <si>
    <t>BOLT,J,1/2 IN,13 UNC,6 IN,CBN STL,3 IN</t>
  </si>
  <si>
    <t>7465129</t>
  </si>
  <si>
    <t>7465130</t>
  </si>
  <si>
    <t>KIT,NM,REPAIR,LVL CNTL VLV</t>
  </si>
  <si>
    <t>7465132</t>
  </si>
  <si>
    <t>ELEMENT,NM,FLTR, OIL,HC9600FKT13H</t>
  </si>
  <si>
    <t>7466965</t>
  </si>
  <si>
    <t>SPRING,VALVE,PISTON,  GEN SL OIL VLV 210 &amp; 217</t>
  </si>
  <si>
    <t>7469352</t>
  </si>
  <si>
    <t>TRANSFORMER,NM,CNTRL,24 VAC,WASHFOUNTAIN,FEMALE CO+</t>
  </si>
  <si>
    <t>7470010</t>
  </si>
  <si>
    <t>LINK,CHAIN, TRANSMISSION,OFF-SET,CBN STL,3/4 IN,CO</t>
  </si>
  <si>
    <t>7470231</t>
  </si>
  <si>
    <t>BEARING,BALL,2.1654 IN,4.7244 IN,1.1417 IN,MED,2 S</t>
  </si>
  <si>
    <t>7470246</t>
  </si>
  <si>
    <t>BELT,V,24 IN,3/8 IN,0.219 IN</t>
  </si>
  <si>
    <t>7470254</t>
  </si>
  <si>
    <t>BELT,V,91-3/8 IN,5/8 IN,7/16 IN</t>
  </si>
  <si>
    <t>7470260</t>
  </si>
  <si>
    <t>BEARING,BALL,3.7402 IN,7.8740 IN,1.7717 IN,MED,STL</t>
  </si>
  <si>
    <t>7470261</t>
  </si>
  <si>
    <t>WASHER,LOCK,9-7/16 IN,12-1/8 IN,1/8 IN,STL old desc=Y</t>
  </si>
  <si>
    <t>7470262</t>
  </si>
  <si>
    <t>BEARING,PILLOW BLOCK,2,CI,2.1875 IN,0.6875 IN,2.25</t>
  </si>
  <si>
    <t>7470263</t>
  </si>
  <si>
    <t>BELT,V,60 IN,1/2 IN,11/32 IN</t>
  </si>
  <si>
    <t>7470271</t>
  </si>
  <si>
    <t>BELT,V,61.8 IN,0.656 IN,0.438 IN old desc=Y</t>
  </si>
  <si>
    <t>7470272</t>
  </si>
  <si>
    <t>BELT,V,69 IN,3/4 IN,1/2 IN</t>
  </si>
  <si>
    <t>7470275</t>
  </si>
  <si>
    <t>PULLEY,NM,VARI-SPEED SHEAVE,5/8 IN ID X 7-1/2 IN  old desc=Y</t>
  </si>
  <si>
    <t>7470278</t>
  </si>
  <si>
    <t>COUPLING,SHAFT,FLEX ROLLER CHAIN,CBN STL,1-1/4 X  old desc=Y</t>
  </si>
  <si>
    <t>7470279</t>
  </si>
  <si>
    <t>COUPLING,SHAFT,FLEX ROLLER CHAIN,CBN STL,2-1/2 X  old desc=Y</t>
  </si>
  <si>
    <t>7470280</t>
  </si>
  <si>
    <t>BEARING,BALL,3.7402 IN,7.8740 IN,3.0625 IN,STD,OPE</t>
  </si>
  <si>
    <t>7470283</t>
  </si>
  <si>
    <t>BELT,NM,DR,1-3/16 IN WD X 54 IN LGH,REINFORCED RBR</t>
  </si>
  <si>
    <t>7470287</t>
  </si>
  <si>
    <t>BEARING,BALL,1.5748 IN,3.5433 IN,0.9055 IN,MED,2  old desc=Y</t>
  </si>
  <si>
    <t>7471002</t>
  </si>
  <si>
    <t>SWITCH,NM,TORROTARY, CAMUE,SPST,4 MAINTAINED,FLG</t>
  </si>
  <si>
    <t>7471006</t>
  </si>
  <si>
    <t>VALVE,DIAPHRAGM,STRAIGHTWAY,3/8 IN,10-125 LB,FNPT old desc=Y</t>
  </si>
  <si>
    <t>7471007</t>
  </si>
  <si>
    <t>VALVE,SOLENOID,1/4 IN,1/4 IN,120VAC 60HZ 28W,FNPT old desc=Y</t>
  </si>
  <si>
    <t>7471008</t>
  </si>
  <si>
    <t>GASKET,NM,VLV SET</t>
  </si>
  <si>
    <t>7471025</t>
  </si>
  <si>
    <t>KIT,NM,VLV REPAIR,SLOAN FLUSH VLV</t>
  </si>
  <si>
    <t>7471045</t>
  </si>
  <si>
    <t>GASKET,NM,VLV STOP PRES SEAL,4-1/2 IN ID X 4 IN O old desc=Y</t>
  </si>
  <si>
    <t>7471053</t>
  </si>
  <si>
    <t>RING,NM,LAP,3-3/4 IN ID X 7 IN OD X 1-1/2 IN THK, old desc=Y</t>
  </si>
  <si>
    <t>7471054</t>
  </si>
  <si>
    <t>RING,NM,LAP,1-5/16 IN ID X 3-1/8 IN OD X 7/8 IN T old desc=Y</t>
  </si>
  <si>
    <t>7471057</t>
  </si>
  <si>
    <t>RING,NM,MAIN CRNT,5 IN ID X 5-3/8 IN OD X 1/4 IN T</t>
  </si>
  <si>
    <t>7471071</t>
  </si>
  <si>
    <t>GASKET,NM,CVR,3-1/32 IN ID X 3-5/8 IN OD X 1/32 I old desc=Y</t>
  </si>
  <si>
    <t>7471073</t>
  </si>
  <si>
    <t>VALVE,CHECK,PISTON,3/4 IN,150#,THRD,BRNZ,THRD CAP,</t>
  </si>
  <si>
    <t>7471076</t>
  </si>
  <si>
    <t>VALVE,CHECK,SS</t>
  </si>
  <si>
    <t>7471078</t>
  </si>
  <si>
    <t>TRIPPER,NM,DECLUTCH</t>
  </si>
  <si>
    <t>7471079</t>
  </si>
  <si>
    <t>7471083</t>
  </si>
  <si>
    <t>MOTOR,VLV ACTR,1 HP,1800 RPM,230/460VAC 3PH 60HZ,F+</t>
  </si>
  <si>
    <t>7471084</t>
  </si>
  <si>
    <t>MOTOR,ELECTRIC,230/460VAC 3PH 60HZ,12.6/6.3 A,180</t>
  </si>
  <si>
    <t>7471085</t>
  </si>
  <si>
    <t>MOTOR,ELECTRIC,230/460VAC 3PH 60HZ,20.4/10.2 A,18 old desc=Y</t>
  </si>
  <si>
    <t>7471086</t>
  </si>
  <si>
    <t>MOTOR,ELECTRIC,2.6 HP,230/460VAC 3PH 60HZ,11.5/5.7</t>
  </si>
  <si>
    <t>7471087</t>
  </si>
  <si>
    <t>NUT,NM,BLANK STEM,9/16 IN,BR,2 old desc=Y</t>
  </si>
  <si>
    <t>7471089</t>
  </si>
  <si>
    <t>NUT,NM,BLANK STEM,MIN PILOT BORE,1-11/16 IN,BR,2,S+</t>
  </si>
  <si>
    <t>7471090</t>
  </si>
  <si>
    <t>NUT,NM,BLANK STEM,1-1/4 IN,BR</t>
  </si>
  <si>
    <t>7471091</t>
  </si>
  <si>
    <t>NUT,NM,STEM,2-7/8 IN,BR old desc=Y</t>
  </si>
  <si>
    <t>7471092</t>
  </si>
  <si>
    <t>NUT,NM,BLANK STEM,1-1/8 IN,BR,2</t>
  </si>
  <si>
    <t>7471098</t>
  </si>
  <si>
    <t>SHAFT,NM,DECLUTCH,1/2 IN DIA X 10-5/32 IN LGH,CBN</t>
  </si>
  <si>
    <t>7471099</t>
  </si>
  <si>
    <t>SHAFT,NM,DECLUTCH LEVER,5/8 IN DIA X 12-1/8 IN LG old desc=Y</t>
  </si>
  <si>
    <t>7471100</t>
  </si>
  <si>
    <t>SHAFT,NM,DECLUTCH LEVER,3/4 IN DIA X 16-1/2 IN LG old desc=Y</t>
  </si>
  <si>
    <t>7471101</t>
  </si>
  <si>
    <t>7471102</t>
  </si>
  <si>
    <t>SHAFT,NM,DECLUTCH LEVER,3/4 IN DIA X 20-1/4 IN LG old desc=Y</t>
  </si>
  <si>
    <t>7471103</t>
  </si>
  <si>
    <t>SWITCH,LIMIT old desc=Y</t>
  </si>
  <si>
    <t>7471105</t>
  </si>
  <si>
    <t>GEAR,WORM</t>
  </si>
  <si>
    <t>7471106</t>
  </si>
  <si>
    <t>GEAR,WORM,68,23.333 IN,3 IN,2 IN,1/2 IN,2.914 IN, old desc=Y</t>
  </si>
  <si>
    <t>7471107</t>
  </si>
  <si>
    <t>GEAR,WORM,45,11-3/4 IN,4 IN,2-5/8 IN,5-1/8 IN,2-5 old desc=Y</t>
  </si>
  <si>
    <t>7471116</t>
  </si>
  <si>
    <t>VALVE,CHECK,SPG WAFER,8 IN,125#,FLANGELESS,CI,BRNZ</t>
  </si>
  <si>
    <t>7471127</t>
  </si>
  <si>
    <t>DISC,VALVE,CHECK,8 IN,150#,9 DIA X 1-1/8 THK IN,C old desc=Y</t>
  </si>
  <si>
    <t>7471129</t>
  </si>
  <si>
    <t>DISC,VALVE,CHECK,10 IN,300#,11 DIA X 7/8 THK IN,CB</t>
  </si>
  <si>
    <t>7471134</t>
  </si>
  <si>
    <t>HINGE,NM,VLV,10 IN,CBN STL</t>
  </si>
  <si>
    <t>7471136</t>
  </si>
  <si>
    <t>HINGE,NM,CHECK VLV,12 IN,CBN STL old desc=Y</t>
  </si>
  <si>
    <t>7471137</t>
  </si>
  <si>
    <t>PIN,DOWEL,3/4 IN,11-1/2 IN,CBN STL old desc=Y</t>
  </si>
  <si>
    <t>7471138</t>
  </si>
  <si>
    <t>HINGE,NM,CHECK VLV,8 IN,CBN STL old desc=Y</t>
  </si>
  <si>
    <t>7471147</t>
  </si>
  <si>
    <t>VALVE,NM,SHUT-OFF,3/4 IN,NPT,BR,THRD BNT,BR,TFE &amp; old desc=Y</t>
  </si>
  <si>
    <t>7471148</t>
  </si>
  <si>
    <t>VALVE,RELIEF,7/8 IN,FLG,CAST STL,OIL,SS,PRES old desc=Y</t>
  </si>
  <si>
    <t>7471149</t>
  </si>
  <si>
    <t>VALVE,NM,DUMP,3 IN,THRD,SS,THRD,SS,ACTUATOR old desc=Y</t>
  </si>
  <si>
    <t>7471150</t>
  </si>
  <si>
    <t>VALVE,CHECK,LIFT,3/8 IN,THRD,BR,BR &amp; SS,TFE &amp; NEO old desc=Y</t>
  </si>
  <si>
    <t>7471151</t>
  </si>
  <si>
    <t>VALVE,CHECK,LIFT,1 X 7/16 IN,THRD,BR,BR &amp; SS,TFE  old desc=Y</t>
  </si>
  <si>
    <t>7471152</t>
  </si>
  <si>
    <t>VALVE,CHECK,LIFT,7/16 IN,THRD,BR,BR &amp; SS,TFE &amp; NE old desc=Y</t>
  </si>
  <si>
    <t>7471153</t>
  </si>
  <si>
    <t>SPRING,VALVE,2-1/2 OD X 3-3/8 LGH IN,CBN STL old desc=Y</t>
  </si>
  <si>
    <t>7471154</t>
  </si>
  <si>
    <t>VALVE,NM,1-1/4 ID X 2 OD X 1/2 THK IN</t>
  </si>
  <si>
    <t>7471155</t>
  </si>
  <si>
    <t>COMPOUND,SEALING,PIPE JNT,RED,TUBE old desc=Y</t>
  </si>
  <si>
    <t>7471156</t>
  </si>
  <si>
    <t>SCREW,CAP,HEX SOC,3/4 IN,10 UNC,6-3/4 IN,STL</t>
  </si>
  <si>
    <t>7471157</t>
  </si>
  <si>
    <t>ORIFICE,NM,VLV,3/8 IN DIA X 1/4 IN LGH,BR</t>
  </si>
  <si>
    <t>7471158</t>
  </si>
  <si>
    <t>FITTING,NM,TUBE,1/2 IN,304 SS</t>
  </si>
  <si>
    <t>7471159</t>
  </si>
  <si>
    <t>ELBOW,TUBE ADAPTER,1-1/4 IN,M SAE THD,TUBE SW,304</t>
  </si>
  <si>
    <t>7471160</t>
  </si>
  <si>
    <t>FITTING,NM,TUBE,1-1/4 IN,316 SS</t>
  </si>
  <si>
    <t>7471161</t>
  </si>
  <si>
    <t>CYLINDER,NM,HYD,4 DIA X 14 LGH IN,STL</t>
  </si>
  <si>
    <t>7471162</t>
  </si>
  <si>
    <t>CYLINDER,NM,HYD,4 DIA X 17 LGH IN,STL</t>
  </si>
  <si>
    <t>7471163</t>
  </si>
  <si>
    <t>CYLINDER,NM,HYD,4 DIA X 10-1/2 LGH STROKE IN,STL</t>
  </si>
  <si>
    <t>7471164</t>
  </si>
  <si>
    <t>BUSHING,VALVE,ACTUATOR,2 ID X 2-3/16 OD X 1-3/4 L old desc=Y</t>
  </si>
  <si>
    <t>7471165</t>
  </si>
  <si>
    <t>CYLINDER,NM,HYD,6 DIA X 31 LGH IN,STL</t>
  </si>
  <si>
    <t>7471166</t>
  </si>
  <si>
    <t>BUSHING,VALVE,ACTUATOR,2 ID X 2-5/8 OD X 3 LGH IN old desc=Y</t>
  </si>
  <si>
    <t>7471167</t>
  </si>
  <si>
    <t>BUSHING,VALVE,ACTUATOR,(1-1/2 X 2-5/8) ID X 3-1/4 old desc=Y</t>
  </si>
  <si>
    <t>7471170</t>
  </si>
  <si>
    <t>VALVE,SOL,1/4 IN,1/4 IN,120VAC 50HZ 0.11A,FNPT,ALU+</t>
  </si>
  <si>
    <t>7471185</t>
  </si>
  <si>
    <t>STOP,NM,SAFETY VLV,1-1/2 ID X 2-1/2 OD X 1-1/2 TH old desc=Y</t>
  </si>
  <si>
    <t>7471186</t>
  </si>
  <si>
    <t>SPINDLE,VALVE,SAFETY,(7/8-1-1/2) DIA X 31-3/8 LGH old desc=Y</t>
  </si>
  <si>
    <t>7471187</t>
  </si>
  <si>
    <t>SPINDLE,VALVE,SAFETY,(7/8-1-1/2) DIA X 34-1/4 LGH</t>
  </si>
  <si>
    <t>7471188</t>
  </si>
  <si>
    <t>NUT,NM,RELEASE,1-3/8 IN,9 TPI,STL old desc=Y</t>
  </si>
  <si>
    <t>7471189</t>
  </si>
  <si>
    <t>HOLDER,VALVE DISC,SAFETY,3-15/16 OD X 5-15/16 LGH +</t>
  </si>
  <si>
    <t>7471190</t>
  </si>
  <si>
    <t>HOLDER,VALVE DISC,SAFETY,3-7/16 OD X 5-5/16 LGH IN+</t>
  </si>
  <si>
    <t>7471191</t>
  </si>
  <si>
    <t>GUIDE,VALVE,SAFETY,SS</t>
  </si>
  <si>
    <t>7471192</t>
  </si>
  <si>
    <t>GUIDE,VALVE,SAFETY,SS old desc=Y</t>
  </si>
  <si>
    <t>7471193</t>
  </si>
  <si>
    <t>COLLAR,NM,OVERLAP,1-1/2 ID X 1-3/4 OD X 3-1/8 THK old desc=Y</t>
  </si>
  <si>
    <t>7471194</t>
  </si>
  <si>
    <t>COLLAR,NM,SAFETY VLV DISC,1-7/16 THD ID X 2-1/8 O old desc=Y</t>
  </si>
  <si>
    <t>7471195</t>
  </si>
  <si>
    <t>COLLAR,NM,OVERLAP,1-1/2 ID X 2 OD X 3 THK IN,STL old desc=Y</t>
  </si>
  <si>
    <t>7471196</t>
  </si>
  <si>
    <t>COLLAR,NM,DISC,1-1/2 ID X 2-1/8 OD X 1-7/16 THK I old desc=Y</t>
  </si>
  <si>
    <t>7471197</t>
  </si>
  <si>
    <t>COLLAR,NM,OVERLAP,1750-WD-2-S,3 IN SAFETY RLF VLV</t>
  </si>
  <si>
    <t>7471202</t>
  </si>
  <si>
    <t>STEM,VALVE,SPRAY,3 IN,3/4 DIA X 20-7/8 OAL IN,316 +</t>
  </si>
  <si>
    <t>7471203</t>
  </si>
  <si>
    <t>RING,RETAINING,EXT,2-3/8 ID X 3/32 THK IN,SS</t>
  </si>
  <si>
    <t>7471204</t>
  </si>
  <si>
    <t>RING,BACK-UP,2-5/8 ID X 3 OD X 1/4 THK IN,316 SS old desc=Y</t>
  </si>
  <si>
    <t>7471244</t>
  </si>
  <si>
    <t>VALVE,SOLENOID,3/4 IN,3/32 X 3/64 IN,120VAC 60HZ  old desc=Y</t>
  </si>
  <si>
    <t>7471246</t>
  </si>
  <si>
    <t>VALVE,SOLENOID old desc=Y</t>
  </si>
  <si>
    <t>7471247</t>
  </si>
  <si>
    <t>SPRING,VALVE,2-1/2 IN,13/32 OD X 2 LGH IN,INCONEL</t>
  </si>
  <si>
    <t>7471249</t>
  </si>
  <si>
    <t>SPINDLE,VALVE,CHECK,20 IN,(2-7/16-3) DIA X 51-1/4 +</t>
  </si>
  <si>
    <t>7471250</t>
  </si>
  <si>
    <t>SPINDLE,VALVE,CHECK,20 IN,(2-1/16-3) DIA X 51-1/4 old desc=Y</t>
  </si>
  <si>
    <t>7471251</t>
  </si>
  <si>
    <t>SEAL,NM,FOLLOWER,7/16 IN ID X 5/8 IN OD X 1/16 IN</t>
  </si>
  <si>
    <t>7471252</t>
  </si>
  <si>
    <t>SEAL,MECHANICAL,5/8 IN,CBN STL</t>
  </si>
  <si>
    <t>7471253</t>
  </si>
  <si>
    <t>SEAL,NM,CUP,11/16 IN ID X 1-1/2 IN OD X 1/4 IN THK</t>
  </si>
  <si>
    <t>7471254</t>
  </si>
  <si>
    <t>SEAL,NM,SHEF,TFE</t>
  </si>
  <si>
    <t>7471255</t>
  </si>
  <si>
    <t>BUSHING,VALVE,OPERATOR,1 IN,15/16 ID X 1-1/2 OD X</t>
  </si>
  <si>
    <t>7471256</t>
  </si>
  <si>
    <t>BUSHING,VALVE,OPERATOR,1-1/2 IN,3/4 SQ ID X 1-1/2 old desc=Y</t>
  </si>
  <si>
    <t>7471257</t>
  </si>
  <si>
    <t>BUSHING,VALVE,OPERATOR,2-1/2 IN,13/16 SQ ID X 1-1 old desc=Y</t>
  </si>
  <si>
    <t>7471260</t>
  </si>
  <si>
    <t>7471261</t>
  </si>
  <si>
    <t>FOLLOWER,NM,PACKING,3 ID X 3-15/16 OD X 2-1/2 LGH +</t>
  </si>
  <si>
    <t>7471263</t>
  </si>
  <si>
    <t>BUSHING,VALVE,GUIDE,3 ID X 4 OD X 6 LGH IN,SS</t>
  </si>
  <si>
    <t>7471266</t>
  </si>
  <si>
    <t>ACTUATOR,NM,HYD,5000 PSI,2 IN old desc=Y</t>
  </si>
  <si>
    <t>7471268</t>
  </si>
  <si>
    <t>VALVE,GATE,10 IN,175#,FLAT FACE FLG,FE,BOLTED BNT,</t>
  </si>
  <si>
    <t>7471269</t>
  </si>
  <si>
    <t>VALVE,GATE,3 IN,125#,FLG,BRNZ,BOLTED BNT,NON-RISIN</t>
  </si>
  <si>
    <t>7471275</t>
  </si>
  <si>
    <t>FLOAT,NM,VLV,1/2 DIA IN</t>
  </si>
  <si>
    <t>7471293</t>
  </si>
  <si>
    <t>GEAR,NM,MOVABLE,41,4 OD X 2-1/2 ID X 1/8 WD IN,ST old desc=Y</t>
  </si>
  <si>
    <t>7471294</t>
  </si>
  <si>
    <t>PINION,NM,VLV old desc=Y</t>
  </si>
  <si>
    <t>7471302</t>
  </si>
  <si>
    <t>VALVE,SOLENOID,1/2 IN,1/2 IN,110VAC 17.1W,FNPT,SS old desc=Y</t>
  </si>
  <si>
    <t>7471320</t>
  </si>
  <si>
    <t>GASKET,SPIRAL WOUND,600 LB,1-1/4 IN,1-5/8 IN,1/8 I</t>
  </si>
  <si>
    <t>7471324</t>
  </si>
  <si>
    <t>DIAPHRAGM,VALVE,16-1/2 DIA X 1/8 THK IN,RBR old desc=Y</t>
  </si>
  <si>
    <t>7471325</t>
  </si>
  <si>
    <t>GUIDE,VALVE,GLB,2 IN,CBN STL old desc=Y</t>
  </si>
  <si>
    <t>7471326</t>
  </si>
  <si>
    <t>GUIDE,VALVE,STL old desc=Y</t>
  </si>
  <si>
    <t>7471327</t>
  </si>
  <si>
    <t>PLUG,VALVE,SPILLOVER,3 IN,STL</t>
  </si>
  <si>
    <t>7471328</t>
  </si>
  <si>
    <t>PLUG,VALVE,CNTRL,2 IN,SS old desc=Y</t>
  </si>
  <si>
    <t>7471332</t>
  </si>
  <si>
    <t>STEM,VALVE,V-PORT,2 IN,(1/2 X 2) OD X 21-1/4 LGH I+</t>
  </si>
  <si>
    <t>7471344</t>
  </si>
  <si>
    <t>GASKET,SPIRAL WOUND,600 LB,2-3/16 IN,2-15/16 IN,1 old desc=Y</t>
  </si>
  <si>
    <t>7471346</t>
  </si>
  <si>
    <t>VALVE,RLF,1-1/2 IN,120 PSI,120 PSIG,RF FLG,CBN STL+</t>
  </si>
  <si>
    <t>7471347</t>
  </si>
  <si>
    <t>VALVE,CHECK,WAFER,12 IN,200-250#,FLANGELESS,CI,BU old desc=Y</t>
  </si>
  <si>
    <t>7471354</t>
  </si>
  <si>
    <t>RING,NM,FOLLOWER</t>
  </si>
  <si>
    <t>7471362</t>
  </si>
  <si>
    <t>CAGE,VALVE,CNTRL,1-1/2 IN,1-5/8 ID X 2-1/4 OD X 2 old desc=Y</t>
  </si>
  <si>
    <t>7471365</t>
  </si>
  <si>
    <t>PACKING,RING SET,1 ID X 1-1/2 OD X 1/4 THK IN,GPHT+</t>
  </si>
  <si>
    <t>7471378</t>
  </si>
  <si>
    <t>ASSEMBLY,NM,VLV STEM,PLUG,&amp; CAGE,1-1/2 IN,D-100-16+</t>
  </si>
  <si>
    <t>7471392</t>
  </si>
  <si>
    <t>GASKET,NM,VLV,5-1/8 IN ID X 7-3/8 IN OD X 1/16 IN</t>
  </si>
  <si>
    <t>7471394</t>
  </si>
  <si>
    <t>COLLAR,NM,THR,7-1/2 ID X 9 OD X 2 THK IN,BR</t>
  </si>
  <si>
    <t>7471396</t>
  </si>
  <si>
    <t>PIN,TAPER,1-1/16 IN,1-1/2 IN,11-1/2 IN,STL</t>
  </si>
  <si>
    <t>7471398</t>
  </si>
  <si>
    <t>NUT,HEX, JAM,1-1/8 IN,8 TPI,BR,9/16 IN</t>
  </si>
  <si>
    <t>7471399</t>
  </si>
  <si>
    <t>COLLAR,NM,THR,6-1/4 ID X 7-1/4 OD X 1-1/2 THK IN,B</t>
  </si>
  <si>
    <t>7471400</t>
  </si>
  <si>
    <t>GLAND,PACKING,VLV,6-1/4 ID X 6-7/8 OD X 1-5/8 LGH</t>
  </si>
  <si>
    <t>7471402</t>
  </si>
  <si>
    <t>BUSHING,VALVE,BFLY,6-1/4 ID X 6-7/16 OD X 3-3/4 LG</t>
  </si>
  <si>
    <t>7471403</t>
  </si>
  <si>
    <t>NUT,HEX, JAM,1-1/16 IN,6 TPI,304 SS,5/8 IN</t>
  </si>
  <si>
    <t>7471404</t>
  </si>
  <si>
    <t>COLLAR,NM,THR,5-5/8 ID X 6-3/4 OD X 1-1/2 THK IN,B</t>
  </si>
  <si>
    <t>7471405</t>
  </si>
  <si>
    <t>GLAND,PACKING,VLV,5 ID X 5-7/16 OD X 1-11/16 LGH  old desc=Y</t>
  </si>
  <si>
    <t>7471407</t>
  </si>
  <si>
    <t>PIN,TAPER,1 IN,1-1/8 IN,9-1/2 IN,STL old desc=Y</t>
  </si>
  <si>
    <t>7471408</t>
  </si>
  <si>
    <t>BUSHING,VALVE,BFLY,4-7/8 ID X 5-1/16 OD X 3 LGH I old desc=Y</t>
  </si>
  <si>
    <t>7471409</t>
  </si>
  <si>
    <t>NUT,HEX, JAM,1 IN,8 TPI,BR,9/16 IN old desc=Y</t>
  </si>
  <si>
    <t>7471411</t>
  </si>
  <si>
    <t>GLAND,PACKING,VLV,5-11/16 ID X 6-1/4 OD X 1-11/16 old desc=Y</t>
  </si>
  <si>
    <t>7471412</t>
  </si>
  <si>
    <t>PIN,TAPER,1-1/8 IN,1-7/16 IN,12-11/16 IN old desc=Y</t>
  </si>
  <si>
    <t>7471413</t>
  </si>
  <si>
    <t>BUSHING,VALVE,BFLY,84 IN,5-5/8 ID X 5-13/16 OD X  old desc=Y</t>
  </si>
  <si>
    <t>7471414</t>
  </si>
  <si>
    <t>NUT,HEX, JAM,1 IN,8 TPI,304 SS,5/8 IN old desc=Y</t>
  </si>
  <si>
    <t>7471420</t>
  </si>
  <si>
    <t>COLLAR,NM,THR,2-7/8 ID X 3-1/2 OD X 1-1/2 THK IN,B</t>
  </si>
  <si>
    <t>7471421</t>
  </si>
  <si>
    <t>GLAND,PACKING,VLV,2-15/16 ID X 3-1/4 OD X 1-5/8 LG</t>
  </si>
  <si>
    <t>7471422</t>
  </si>
  <si>
    <t>PIN,NM,SPG,3/8 IN,1-1/4 IN,STL</t>
  </si>
  <si>
    <t>7471423</t>
  </si>
  <si>
    <t>PIN,TAPER,1/2 IN,11/16 IN,6-1/8 IN,STL</t>
  </si>
  <si>
    <t>7471424</t>
  </si>
  <si>
    <t>BUSHING,VALVE,BFLY,42 IN,2-7/8 ID X 3-1/16 OD X 2-</t>
  </si>
  <si>
    <t>7471436</t>
  </si>
  <si>
    <t>SLEEVE,NM,DR,2-7/8 IN ID X 3-5/8 IN OD X 7-3/8 IN</t>
  </si>
  <si>
    <t>7471437</t>
  </si>
  <si>
    <t>SHAFT,VALVE,1-1/4 DIA X 19-1/14 LGH IN,STL</t>
  </si>
  <si>
    <t>7471438</t>
  </si>
  <si>
    <t>GASKET,NM,END &amp; THRU CAP,3-3/16 IN ID X 5 IN OD X</t>
  </si>
  <si>
    <t>7471440</t>
  </si>
  <si>
    <t>O-RING,NM,3-3/8 IN,3-3/4 IN,3/16 IN,RBR,2-340 old desc=Y</t>
  </si>
  <si>
    <t>7471441</t>
  </si>
  <si>
    <t>O-RING,NM,1-5/16 IN,1-9/16 IN,1/8 IN,BUNA-N,2-219</t>
  </si>
  <si>
    <t>7471442</t>
  </si>
  <si>
    <t>SLEEVE,NM,DR,3-1/2 IN ID X 4-3/4 IN OD X 7-11/16 I</t>
  </si>
  <si>
    <t>7471443</t>
  </si>
  <si>
    <t>SHAFT,VALVE,1-1/4 DIA X 20-3/8 LGH IN,STL old desc=Y</t>
  </si>
  <si>
    <t>7471448</t>
  </si>
  <si>
    <t>SLEEVE,NM,DR</t>
  </si>
  <si>
    <t>7471449</t>
  </si>
  <si>
    <t>SHAFT,VALVE,1-1/4 DIA X 23 LGH IN,STL</t>
  </si>
  <si>
    <t>7471451</t>
  </si>
  <si>
    <t>BUSHING,VALVE,DR SLV,42 IN,5-3/4 ID X 6-3/8 OD X 7</t>
  </si>
  <si>
    <t>7471453</t>
  </si>
  <si>
    <t>O-RING,NM,5-3/4 IN,6-1/4 IN,1/4 IN,BUNA-N,2-435 old desc=Y</t>
  </si>
  <si>
    <t>7471455</t>
  </si>
  <si>
    <t>SLEEVE,NM,DR,4-7/8 IN ID X 5-3/4 IN OD X 7-3/4 IN old desc=Y</t>
  </si>
  <si>
    <t>7471456</t>
  </si>
  <si>
    <t>SHAFT,NM,WORM,2-5/8 IN DIA X 22-1/2 IN LGH,H5BC,  old desc=Y</t>
  </si>
  <si>
    <t>7471458</t>
  </si>
  <si>
    <t>BUSHING,VALVE,DR SLV,60 IN,9-1/8 ID X 9-13/16 OD  old desc=Y</t>
  </si>
  <si>
    <t>7471459</t>
  </si>
  <si>
    <t>BEARING,BALL,2.3622 IN,5.1181 IN,1.2205 IN,MED,OPE</t>
  </si>
  <si>
    <t>7471460</t>
  </si>
  <si>
    <t>O-RING,NM,9 IN,9-1/2 IN,1/4 IN,BUNA-N,2-447,60 IN +</t>
  </si>
  <si>
    <t>7471461</t>
  </si>
  <si>
    <t>O-RING,NM,2-1/4 IN,2-5/8 IN,3/16 IN,BUNA-N,2-331</t>
  </si>
  <si>
    <t>7471462</t>
  </si>
  <si>
    <t>SLEEVE,NM,DR,5-11/16 IN ID X 6-3/4 IN OD X 10 IN L</t>
  </si>
  <si>
    <t>7471463</t>
  </si>
  <si>
    <t>SHAFT,VALVE,2-1/4 DIA X 20-3/4 LGH IN,STL</t>
  </si>
  <si>
    <t>7471465</t>
  </si>
  <si>
    <t>BUSHING,VALVE,DR SLV,72 IN,6-3/4 ID X 7-1/4 OD X 1</t>
  </si>
  <si>
    <t>7471469</t>
  </si>
  <si>
    <t>SLEEVE,COUPLING,DR,CBN STL old desc=Y</t>
  </si>
  <si>
    <t>7471470</t>
  </si>
  <si>
    <t>SHAFT,VALVE,3-1/2 DIA X 29-1/2 LGH IN,STL old desc=Y</t>
  </si>
  <si>
    <t>7471471</t>
  </si>
  <si>
    <t>GASKET,NM,END &amp; THRU CAP,5-5/8 IN ID X 8-5/8 IN O old desc=Y</t>
  </si>
  <si>
    <t>7471472</t>
  </si>
  <si>
    <t>BUSHING,VALVE,DR SLV,11-1/4 ID X 12 OD X 1-3/16 L old desc=Y</t>
  </si>
  <si>
    <t>7471473</t>
  </si>
  <si>
    <t>BEARING,ROLLER,STRT BORE,2.5000 IN,5.5130 IN,1.43 old desc=Y</t>
  </si>
  <si>
    <t>7471474</t>
  </si>
  <si>
    <t>O-RING,NM,11 IN,11-1/2 IN,1/4 IN,RBR,2-451 old desc=Y</t>
  </si>
  <si>
    <t>7471475</t>
  </si>
  <si>
    <t>O-RING,NM,2-3/8 IN,3 IN,3/16 IN,RBR,2-334 old desc=Y</t>
  </si>
  <si>
    <t>7471478</t>
  </si>
  <si>
    <t>KIT,NM,PLUNGER</t>
  </si>
  <si>
    <t>7471483</t>
  </si>
  <si>
    <t>VALVE,BFLY,MONOFLANGE,12 IN,150-B,ACTUATOR</t>
  </si>
  <si>
    <t>7471493</t>
  </si>
  <si>
    <t>SEAL,NM,STEM,1 IN ID X 2-7/8 IN OD X 1-1/2 IN OAL,</t>
  </si>
  <si>
    <t>7471498</t>
  </si>
  <si>
    <t>VALVE,RELIEF,3/4 X 1-1/4 IN,22 GPM,150#,NPT,CAST S</t>
  </si>
  <si>
    <t>7471499</t>
  </si>
  <si>
    <t>VALVE,GATE,21 IN,FLANGELESS,CERAMIC LINED CBN STL old desc=Y</t>
  </si>
  <si>
    <t>7471501</t>
  </si>
  <si>
    <t>VALVE,RELIEF,3/4 X 1-1/8 IN,47 GPM,700#,THRD,CAST</t>
  </si>
  <si>
    <t>7471504</t>
  </si>
  <si>
    <t>O-RING,NM,1-3/16 IN,1-7/16 IN,1/8 IN,BUNA-N,2-217,+</t>
  </si>
  <si>
    <t>7471512</t>
  </si>
  <si>
    <t>SWITCH,LIMIT,DPDT,PLUNGER,2NO-2NC</t>
  </si>
  <si>
    <t>7471520</t>
  </si>
  <si>
    <t>PIN,NM,1/2 IN,5-1/2 IN,STL</t>
  </si>
  <si>
    <t>7471528</t>
  </si>
  <si>
    <t>ADAPTER,NM,VLV,P,8.19 IN OD X 8-3/4 IN LONG</t>
  </si>
  <si>
    <t>7471551</t>
  </si>
  <si>
    <t>SHIM,NM,1/32 IN,3-1/2 ID X 4-3/32 OD IN,316 SS</t>
  </si>
  <si>
    <t>7471552</t>
  </si>
  <si>
    <t>KIT,NM,LINKAGE</t>
  </si>
  <si>
    <t>7471555</t>
  </si>
  <si>
    <t>7471573</t>
  </si>
  <si>
    <t>GASKET,NM,BLWS,3/4 IN ID X 1-1/4 IN OD X 1/16 IN  old desc=Y</t>
  </si>
  <si>
    <t>7471574</t>
  </si>
  <si>
    <t>BELLOWS,NM,RLF VLV,SS old desc=Y</t>
  </si>
  <si>
    <t>7471575</t>
  </si>
  <si>
    <t>GASKET,NM,BNT,2-3/4 IN ID X 3-1/4 IN OD X 1/32 IN old desc=Y</t>
  </si>
  <si>
    <t>7471576</t>
  </si>
  <si>
    <t>GASKET,NM,GUIDE,2-3/16 IN ID X 2-7/8 IN OD X 1/16 old desc=Y</t>
  </si>
  <si>
    <t>7471596</t>
  </si>
  <si>
    <t>PLUG,VALVE,1/2 IN,410 SS</t>
  </si>
  <si>
    <t>7471626</t>
  </si>
  <si>
    <t>SPRING,COMPRESSION,4-1/2 OD X 17 LGH IN,CBN STL</t>
  </si>
  <si>
    <t>7471630</t>
  </si>
  <si>
    <t>BUSHING,VALVE,PILOT SEAL,2-1/2 IN,2-3/8 OD X 6 LG</t>
  </si>
  <si>
    <t>7471631</t>
  </si>
  <si>
    <t>DISC,VALVE,PILOT,2-1/2 IN,7/8 ID X 1-7/8 LGH IN,SS</t>
  </si>
  <si>
    <t>7471632</t>
  </si>
  <si>
    <t>GASKET,SP-WD,1-1/4 IN,1-11/16 IN,1/8 IN,GPHTE,SS</t>
  </si>
  <si>
    <t>7471633</t>
  </si>
  <si>
    <t>GASKET,SP-WD,2500 LB,2500,1000 DEG-F,1-1/2 IN,2-5/+</t>
  </si>
  <si>
    <t>7471634</t>
  </si>
  <si>
    <t>RING,RETAINING,INT,3/8 DIA X 3/64 THK IN,SS</t>
  </si>
  <si>
    <t>7471644</t>
  </si>
  <si>
    <t>VALVE,GATE,6 IN,125#,FLG,304 SS,WAFER</t>
  </si>
  <si>
    <t>7471648</t>
  </si>
  <si>
    <t>RING,NM,PACKING,1/2 IN ID X 1 IN OD X 3/8 IN THK,3</t>
  </si>
  <si>
    <t>7471649</t>
  </si>
  <si>
    <t>RING,BACK-UP,4-1/8 ID X 4-7/16 OD X 5/16 THK IN,GA</t>
  </si>
  <si>
    <t>7471650</t>
  </si>
  <si>
    <t>WIPER,NM,VLV STEM,1/2 ID X 1-1/4 OD X 1/8 THK IN,F</t>
  </si>
  <si>
    <t>7471651</t>
  </si>
  <si>
    <t>RING,RETAINING,EXT,3-3/4 ID X 4-1/4 OD X 3/32 THK</t>
  </si>
  <si>
    <t>7471653</t>
  </si>
  <si>
    <t>GASKET,GRAPHITIC,FOR 1-1/2 UNIVALVE,ROCKWELL</t>
  </si>
  <si>
    <t>7471656</t>
  </si>
  <si>
    <t>SEAL,ATM,FOR 1-1/2"UNIVALVE MOD-66224F22MML</t>
  </si>
  <si>
    <t>7471658</t>
  </si>
  <si>
    <t>RING,NM,VLV SEAL,5-5/8 IN ID X 6-5/8 IN OD X 1-3/4</t>
  </si>
  <si>
    <t>7471665</t>
  </si>
  <si>
    <t>DIAPHRAGM,VALVE,8-15/16 DIA X 3/8 THK IN,3/4 &amp; 1 I+</t>
  </si>
  <si>
    <t>7471671</t>
  </si>
  <si>
    <t>DIAPHRAGM,VALVE,2-1/2 IN,EPDM</t>
  </si>
  <si>
    <t>7471678</t>
  </si>
  <si>
    <t>LINER,NM,VLV,12 IN,URETHANE</t>
  </si>
  <si>
    <t>7471694</t>
  </si>
  <si>
    <t>VALVE,SOL,11.2 W,100 PSI MAX,24VDC,FIRE PROTECTION</t>
  </si>
  <si>
    <t>7471698</t>
  </si>
  <si>
    <t>INSERT,BRG,SPLIT,BRNZ,GPHTE IMPREGNATED</t>
  </si>
  <si>
    <t>7471716</t>
  </si>
  <si>
    <t>VALVE,SOL,1/4 IN,3/64 IN,120V,NPT,BR,3-WAY,MAN  ,1+</t>
  </si>
  <si>
    <t>7471721</t>
  </si>
  <si>
    <t>VALVE,BFLY,WAFER,4 IN,150#,CBN STL ASTM A105,316 S+</t>
  </si>
  <si>
    <t>7471744</t>
  </si>
  <si>
    <t>STEM,VALVE,DRN,3/8 DIA X 13-1/8 OAL IN,SS</t>
  </si>
  <si>
    <t>7471749</t>
  </si>
  <si>
    <t>POSITIONER,VALVE,PNEU,3-15 PSI</t>
  </si>
  <si>
    <t>7471774</t>
  </si>
  <si>
    <t>GATE,VALVE,SLIDE,8 X 4 &amp; 12 X 6 IN,CBN STL ASTM A old desc=Y</t>
  </si>
  <si>
    <t>7471775</t>
  </si>
  <si>
    <t>PACKING,VLV,1/2ID X 7/8OD X 3/16THK,DIE FORMED GRA</t>
  </si>
  <si>
    <t>7471776</t>
  </si>
  <si>
    <t>PACKING,VLV,1ID X 1-1/2OD X 1/4THK,DIE FORMED GRAP</t>
  </si>
  <si>
    <t>7471777</t>
  </si>
  <si>
    <t>PACKING,VLV,9/16ID X 15/16OD X 3/16THK</t>
  </si>
  <si>
    <t>7471778</t>
  </si>
  <si>
    <t>PACKING,VLV,5/8ID X 1-1/8OD X 1/4THK,DIE FORMED GR</t>
  </si>
  <si>
    <t>7471779</t>
  </si>
  <si>
    <t>SEAT,VALVE,DRN,1 IN,1-1/2 DIA X 15/16 THK IN,316 S</t>
  </si>
  <si>
    <t>7471780</t>
  </si>
  <si>
    <t>STEM,VALVE,DRN,1 IN,3/4 DIA X 20 OAL IN,SS</t>
  </si>
  <si>
    <t>7471781</t>
  </si>
  <si>
    <t>GASKET,SPIRAL WOUND,1-1/4 IN,1-3/4 IN,3/16 IN,GPHT</t>
  </si>
  <si>
    <t>7471782</t>
  </si>
  <si>
    <t>GASKET,SPIRAL WOUND,2 IN,2-1/2 IN,3/16 IN,GPHTE,SS</t>
  </si>
  <si>
    <t>7471786</t>
  </si>
  <si>
    <t>GASKET,NM,SPG SEAL,3-7/8 IN ID X 4-1/2 IN OD X 1/ old desc=Y</t>
  </si>
  <si>
    <t>7471787</t>
  </si>
  <si>
    <t>GASKET,NM,CAGE,4-1/2 IN ID X 5 IN OD X 1/16 IN TH old desc=Y</t>
  </si>
  <si>
    <t>7471788</t>
  </si>
  <si>
    <t>GASKET,NM,BNT,4-5/16 IN ID X 5 IN OD X 1/16 IN TH old desc=Y</t>
  </si>
  <si>
    <t>7471789</t>
  </si>
  <si>
    <t>VALVE,GLOBE,2 IN,2680 LB,SOC WLD,GRD F22,IS SCREW +</t>
  </si>
  <si>
    <t>7471790</t>
  </si>
  <si>
    <t>VALVE,GLOBE,4 IN,1500#,BW,CAST STL ASME SA216,BOL old desc=Y</t>
  </si>
  <si>
    <t>7471791</t>
  </si>
  <si>
    <t>STEM,VALVE,EWD,8 X 4 IN,1/2 DIA X 15-1/2 OAL IN,31</t>
  </si>
  <si>
    <t>7471792</t>
  </si>
  <si>
    <t>SEAT,VALVE,4-3/8 ID X 4-9/16 OD X 1-5/16 THK IN,CB+</t>
  </si>
  <si>
    <t>7471793</t>
  </si>
  <si>
    <t>VALVE,BUTTERFLY,DI,RAISED FACE FLG,HANDLE,125#,3 I+</t>
  </si>
  <si>
    <t>7471794</t>
  </si>
  <si>
    <t>SEAL,LIP,SPG LOADED,2.59 IN,2.97 IN,0.18 IN</t>
  </si>
  <si>
    <t>7471849</t>
  </si>
  <si>
    <t>O-RING,NM,7/16 IN,9/16 IN,1/16 IN,RBR,2-013 old desc=Y</t>
  </si>
  <si>
    <t>7471851</t>
  </si>
  <si>
    <t>PIN,NM,IND,9/16 IN X 3/8 IN,1-3/4 IN,STL old desc=Y</t>
  </si>
  <si>
    <t>7471852</t>
  </si>
  <si>
    <t>POINTER,NM,VLV,3/8 THK X 2 LGH IN,CBN STL old desc=Y</t>
  </si>
  <si>
    <t>7471875</t>
  </si>
  <si>
    <t>MOTOR,ELECTRIC,0.33 HP,230/460VAC 3PH 60HZ,0.95 A,+</t>
  </si>
  <si>
    <t>7471880</t>
  </si>
  <si>
    <t>WASHER,SPG,BELLEVILLE,TO FIT 7/8"ROD,0.057THK</t>
  </si>
  <si>
    <t>7471881</t>
  </si>
  <si>
    <t>WASHER,FLAT,7/8 IN,410 SS</t>
  </si>
  <si>
    <t>7471882</t>
  </si>
  <si>
    <t>WASHER,FLAT,1-1/4 IN,410 SS</t>
  </si>
  <si>
    <t>7471883</t>
  </si>
  <si>
    <t>BUSHING,NM,TRAVELING CARIG,3/4 ID X 1 OD X 1 LGH I</t>
  </si>
  <si>
    <t>7471884</t>
  </si>
  <si>
    <t>COVER,NM,VLV,5-5/8 IN DIA X 3/16 IN THK,ALUM</t>
  </si>
  <si>
    <t>7471908</t>
  </si>
  <si>
    <t>GASKET,SP-WD,KIT,1500 LB,7-1/4 IN,7-7/8 IN,3/16 IN+</t>
  </si>
  <si>
    <t>7471919</t>
  </si>
  <si>
    <t>7471927</t>
  </si>
  <si>
    <t>7471928</t>
  </si>
  <si>
    <t>RING,PISTON,3-3/4 ID X 4-3/8 OD X 11/32 THK IN,CBN</t>
  </si>
  <si>
    <t>7471931</t>
  </si>
  <si>
    <t>VALVE,SOLENOID,3/8 IN,0.125 IN,115VAC 60HZ,FNPT,AL</t>
  </si>
  <si>
    <t>7471949</t>
  </si>
  <si>
    <t>GASKET,SPIRAL WOUND,600 LB,2-1/8 IN,2-7/8 IN,1/8  old desc=Y</t>
  </si>
  <si>
    <t>7471950</t>
  </si>
  <si>
    <t>PACKING,RING SET,1/2 ID X 15/16 OD X 1/4 THK IN,GR+</t>
  </si>
  <si>
    <t>7471951</t>
  </si>
  <si>
    <t>KIT,NM,VLV TRIM old desc=Y</t>
  </si>
  <si>
    <t>7471952</t>
  </si>
  <si>
    <t>GASKET,SP-WD,600 LB,SS</t>
  </si>
  <si>
    <t>7471953</t>
  </si>
  <si>
    <t>BUSHING,VALVE,GUIDE,1 IN,1/2 ID X 1 OD X 1/2 LGH  old desc=Y</t>
  </si>
  <si>
    <t>7471954</t>
  </si>
  <si>
    <t>DIAPHRAGM,ACTUATOR, VALVE,1 ID X 11-1/2 OD X 1/16</t>
  </si>
  <si>
    <t>7471955</t>
  </si>
  <si>
    <t>KIT,NM,ACTUATOR SOFTGOODS</t>
  </si>
  <si>
    <t>7471956</t>
  </si>
  <si>
    <t>PACKING,RING SET,5/8 ID X 1-1/8 OD X 1-5/16 THK ST</t>
  </si>
  <si>
    <t>7471957</t>
  </si>
  <si>
    <t>SEAL,LIP,SGL LIP, SPG LOADED,1.5 IN,2.125 IN,0.375</t>
  </si>
  <si>
    <t>7471958</t>
  </si>
  <si>
    <t>GASKET,SPIRAL WOUND,2000-4000 LB,4-1/4 IN,5 IN,1/8+</t>
  </si>
  <si>
    <t>7471959</t>
  </si>
  <si>
    <t>GASKET,SPIRAL WOUND,1500 LB,2-1/8 IN,2-7/8 IN,1/8</t>
  </si>
  <si>
    <t>7471960</t>
  </si>
  <si>
    <t>SEAT,VALVE,2 IN,1-3/8 ID X 3-13/16 OD X 7/8 THK I old desc=Y</t>
  </si>
  <si>
    <t>7471961</t>
  </si>
  <si>
    <t>SPINDLE,VALVE,SPRAY,(5/8-1-1/2) DIA X 18-1/2 LGH  old desc=Y</t>
  </si>
  <si>
    <t>7471974</t>
  </si>
  <si>
    <t>BEARING,THRUST,TOP &amp; BTM SET,FOR VELAN VLV</t>
  </si>
  <si>
    <t>7471975</t>
  </si>
  <si>
    <t>BEARING,THRUST,TOP &amp; BTM SET,FOR 2"VELAN VLV</t>
  </si>
  <si>
    <t>7471976</t>
  </si>
  <si>
    <t>STEM &amp; DISC,ASSY,FOR 2"VELAN VLV</t>
  </si>
  <si>
    <t>7471978</t>
  </si>
  <si>
    <t>VALVE,NM,CNTRL,1 IN,600 LB,FLANGED,DIRECT ACTING A+</t>
  </si>
  <si>
    <t>7471982</t>
  </si>
  <si>
    <t>STEM,DISC,ASSY,W/ 410SS STEM,FOR VELAN VLV</t>
  </si>
  <si>
    <t>7471983</t>
  </si>
  <si>
    <t>BUSHING,SPLINED,VLV,630SS,FOR 1"VELAN VLV</t>
  </si>
  <si>
    <t>7471984</t>
  </si>
  <si>
    <t>SEAT,BACK,VLV,STELLITE 6,FOR 1"VELAN VLV</t>
  </si>
  <si>
    <t>7471985</t>
  </si>
  <si>
    <t>CAGE,VLV,316SS,HARD FACED SEAT,FOR 3"SPRAY VLV</t>
  </si>
  <si>
    <t>7471986</t>
  </si>
  <si>
    <t>SEAL,SPRING,FOR 3",1500LB ET TRIM VLV</t>
  </si>
  <si>
    <t>7471987</t>
  </si>
  <si>
    <t>SEAL,BNT,6ID X 7OD X 3/8THK,GRAPHOIL,2EA PER SET</t>
  </si>
  <si>
    <t>7471988</t>
  </si>
  <si>
    <t>SEAL,SEAT RING,7-1/2ID X 8OD X 1/8THK,347SS W/GPHT</t>
  </si>
  <si>
    <t>7471989</t>
  </si>
  <si>
    <t>VALVE,SOL,3/8 IN NPT,1/4 IN,110VAC,BR,3-WAY,2 POS +</t>
  </si>
  <si>
    <t>7471990</t>
  </si>
  <si>
    <t>VALVE,DIAPHRAGM,STRAIGHTWAY,3/8 IN,150 LB,NPT,GAL old desc=Y</t>
  </si>
  <si>
    <t>7471991</t>
  </si>
  <si>
    <t>7471993</t>
  </si>
  <si>
    <t>7471994</t>
  </si>
  <si>
    <t>BEARING,BALL,0.6250 IN,1.3750 IN,0.2812 IN,XLT,OP old desc=Y</t>
  </si>
  <si>
    <t>7471996</t>
  </si>
  <si>
    <t>CONE,BEARING,ROLLER,2.3750 IN,1.0000 IN,STRT,2127 old desc=Y</t>
  </si>
  <si>
    <t>7471997</t>
  </si>
  <si>
    <t>CUP,BEARING,ROLLER,3.9370 IN,0.7813 IN,30528 old desc=Y</t>
  </si>
  <si>
    <t>7471998</t>
  </si>
  <si>
    <t>CONE,BEARING,ROLLER,1.7812 IN,0.7812 IN,STRT,2092 old desc=Y</t>
  </si>
  <si>
    <t>7472015</t>
  </si>
  <si>
    <t>BEARING,BALL,0.7874 IN,1.6535 IN,0.4724 IN,XLT,2 S</t>
  </si>
  <si>
    <t>7472017</t>
  </si>
  <si>
    <t>BEARING,BALL,20 MM,47 MM,14 MM,LT,1 SHIELD GRV,RAD</t>
  </si>
  <si>
    <t>7472064</t>
  </si>
  <si>
    <t>THERMOMETER,DIAL,0-220 DEG-F,1-7/8 IN,2-3/4 IN,1/</t>
  </si>
  <si>
    <t>7472098</t>
  </si>
  <si>
    <t>FLOAT,NM,SILICA ANALYZER,2-3/8 DIA IN,STYROFOAM old desc=Y</t>
  </si>
  <si>
    <t>7472112</t>
  </si>
  <si>
    <t>LAMP,NM,PUSH-TO-TEST,120V,MED SCREW</t>
  </si>
  <si>
    <t>7472113</t>
  </si>
  <si>
    <t>THERMOCOUPLE,NM,E,3/16 IN,SS,10 IN,DUAL,1/2 IN NPT</t>
  </si>
  <si>
    <t>7472143</t>
  </si>
  <si>
    <t>BLOCK,CONTACT,2NO</t>
  </si>
  <si>
    <t>7472147</t>
  </si>
  <si>
    <t>OPERATOR,SWITCH,PUSH BTN</t>
  </si>
  <si>
    <t>7472148</t>
  </si>
  <si>
    <t>7472153</t>
  </si>
  <si>
    <t>BLOCK,CONTACT,SW,600VAC/VDC,CAPTIVE CLAMP,2,2NC</t>
  </si>
  <si>
    <t>7472156</t>
  </si>
  <si>
    <t>ROLLER,NM,CAM FOLLOWER,1/64 THK IN,AA old desc=Y</t>
  </si>
  <si>
    <t>7472167</t>
  </si>
  <si>
    <t>MATERIAL,NM,WIRE WRAPPING,1000 FT LGH old desc=Y</t>
  </si>
  <si>
    <t>7472273</t>
  </si>
  <si>
    <t>AMPLIFIER,NM,115/230VAC 50/60HZ 7.5VA, 12/24VDC,12+</t>
  </si>
  <si>
    <t>7472275</t>
  </si>
  <si>
    <t>TRANSMITTER,NM,MICROWAVE,160 DEG-F MAX old desc=Y</t>
  </si>
  <si>
    <t>7472276</t>
  </si>
  <si>
    <t>RECEIVER,NM,MICROWAVE old desc=Y</t>
  </si>
  <si>
    <t>7472482</t>
  </si>
  <si>
    <t>BOARD,P C,FLOW MONITOR SGNL PROCESSOR</t>
  </si>
  <si>
    <t>7472485</t>
  </si>
  <si>
    <t>FILTER,AIR,PURGE,3-1/2 IN ID X 5-5/8 IN OD X 5 IN</t>
  </si>
  <si>
    <t>7472487</t>
  </si>
  <si>
    <t>CELL,NM,O2</t>
  </si>
  <si>
    <t>7472489</t>
  </si>
  <si>
    <t>CONTROLLER,NM,DIGITAL INCTG,100/240VAC 50/60HZ</t>
  </si>
  <si>
    <t>7472491</t>
  </si>
  <si>
    <t>PROBE,NM,O2 ANALYZER,6.6 LGH FT,ZR22G-200-S-C-E-T-+</t>
  </si>
  <si>
    <t>7472494</t>
  </si>
  <si>
    <t>GAUGE,PRESSURE,0-600 PSI,2 IN,1/4 IN NPT,STL,BR,B old desc=Y</t>
  </si>
  <si>
    <t>7472496</t>
  </si>
  <si>
    <t>GAUGE,VACUUM,0-30 H2O IN,2-1/2 IN,1/4 MNPT IN,STL,+</t>
  </si>
  <si>
    <t>7472499</t>
  </si>
  <si>
    <t>GAUGE,DIFFERENTIAL PRESSURE,4-3/4 IN,1/8 FNPT IN,ALUM,SURFA+</t>
  </si>
  <si>
    <t>7472502</t>
  </si>
  <si>
    <t>TUBE,NM,PHOTOMULTIPLIER,NOX ANALYZER</t>
  </si>
  <si>
    <t>7472730</t>
  </si>
  <si>
    <t>RELAY,NM,SELECTOR</t>
  </si>
  <si>
    <t>7472984</t>
  </si>
  <si>
    <t>ADAPTER,TUBE TO PIPE</t>
  </si>
  <si>
    <t>7473001</t>
  </si>
  <si>
    <t>CUP,BEARING,ROLLER,3.0625 IN,0.5937 IN,30307 old desc=Y</t>
  </si>
  <si>
    <t>7473003</t>
  </si>
  <si>
    <t>OPERATOR,MAN,SOL,NON-LOCKING RECESSED,STD COIL</t>
  </si>
  <si>
    <t>7473007</t>
  </si>
  <si>
    <t>BEARING,ROLLER,CAM YOKE,0.9375 IN,1.0000 IN,0.625 old desc=Y</t>
  </si>
  <si>
    <t>7473009</t>
  </si>
  <si>
    <t>VALVE,GLB,2,CLS-2500/2700,A216 GR WCB NOZ,SW ENDS</t>
  </si>
  <si>
    <t>7473014</t>
  </si>
  <si>
    <t>BEARING,DOOR LUG,TFE,FOR 12",300# DBL DOOR CK VLV</t>
  </si>
  <si>
    <t>7473015</t>
  </si>
  <si>
    <t>RETAINER,NM,HINGE PIN,3/4 NPT IN,CBN STL old desc=Y</t>
  </si>
  <si>
    <t>7473016</t>
  </si>
  <si>
    <t>SPRING,TORSION,1-1/8 OD IN,4-1/2 IN,2 X 22,316 SS old desc=Y</t>
  </si>
  <si>
    <t>7473017</t>
  </si>
  <si>
    <t>PIN,DOWEL,3/4 IN,14-3/8 IN,T316 SS old desc=Y</t>
  </si>
  <si>
    <t>7473054</t>
  </si>
  <si>
    <t>CAGE,VALVE,1 IN,420 SS old desc=Y</t>
  </si>
  <si>
    <t>7473055</t>
  </si>
  <si>
    <t>KIT,NM,VLV TRIM,GS600,THERMAL DRAIN VLV 1 IN</t>
  </si>
  <si>
    <t>7473056</t>
  </si>
  <si>
    <t>BUSHING,VALVE,STEM GUIDE,3/4 IN,416 SS</t>
  </si>
  <si>
    <t>7473063</t>
  </si>
  <si>
    <t>CAM,NM,TRIP,CBN STL,SMB-00</t>
  </si>
  <si>
    <t>7473064</t>
  </si>
  <si>
    <t>CUP,BEARING,493 old desc=Y</t>
  </si>
  <si>
    <t>7473065</t>
  </si>
  <si>
    <t>BEARING,ROLLER,CONE,497 old desc=Y</t>
  </si>
  <si>
    <t>7473066</t>
  </si>
  <si>
    <t>CUP,BEARING,SGL</t>
  </si>
  <si>
    <t>7473067</t>
  </si>
  <si>
    <t>CONE,BEARING,ROLLER,RND</t>
  </si>
  <si>
    <t>7473069</t>
  </si>
  <si>
    <t>BEARING,BALL,24 MM,52 MM,15 MM</t>
  </si>
  <si>
    <t>7473071</t>
  </si>
  <si>
    <t>SET,NM,GASKET &amp; SEAL old desc=Y</t>
  </si>
  <si>
    <t>7473073</t>
  </si>
  <si>
    <t>VALVE,GATE,1-1/2 IN,150 LB, 300 LB WOG,BRNZ</t>
  </si>
  <si>
    <t>7473087</t>
  </si>
  <si>
    <t>SWITCH,NM,LMT,L120,LIMITORQUE VLV OPR</t>
  </si>
  <si>
    <t>7473095</t>
  </si>
  <si>
    <t>PACKING,RING SET,2 ID X 2-7/8 OD X 7/16 THK IN,GRAFOIL/GPHT+</t>
  </si>
  <si>
    <t>7473098</t>
  </si>
  <si>
    <t>7473100</t>
  </si>
  <si>
    <t>DISC,VALVE,2 IN</t>
  </si>
  <si>
    <t>7473101</t>
  </si>
  <si>
    <t>SPRING,NM,LOCKING</t>
  </si>
  <si>
    <t>7473103</t>
  </si>
  <si>
    <t>BUSHING,VALVE,CAP,BRNZ</t>
  </si>
  <si>
    <t>7473104</t>
  </si>
  <si>
    <t>CAP,NM,ACTUATOR</t>
  </si>
  <si>
    <t>7473105</t>
  </si>
  <si>
    <t>7473106</t>
  </si>
  <si>
    <t>SHAFT,ACTUATOR,FOR ACTUATOR ASSY FOR VLV PV-156</t>
  </si>
  <si>
    <t>7473109</t>
  </si>
  <si>
    <t>PACKING,RING SET,1-3/8 ID X 2 OD X 5/16 THK IN,GRAFOIL/GPHT+</t>
  </si>
  <si>
    <t>7473110</t>
  </si>
  <si>
    <t>PACKING,RING SET,1-7/16 ID X 2-5/16 OD X 7/16 THK IN,GRAFOI+</t>
  </si>
  <si>
    <t>7473111</t>
  </si>
  <si>
    <t>VALVE,GLOBE,1 IN,1690 LB,SW,ASME SA182 GR F22,OS STEM &amp; YOK+</t>
  </si>
  <si>
    <t>7473112</t>
  </si>
  <si>
    <t>WASHER,NM,GA GLASS,23/32 IN,15/16 IN,0.375 IN,RBR</t>
  </si>
  <si>
    <t>7473114</t>
  </si>
  <si>
    <t>PACKING,NM,GLASS</t>
  </si>
  <si>
    <t>7473116</t>
  </si>
  <si>
    <t>PACKING,NM,VLV,URETHANE,1-1/2 IN WD X 13 IN LGH X +</t>
  </si>
  <si>
    <t>7473117</t>
  </si>
  <si>
    <t>LUG,NM,BRG</t>
  </si>
  <si>
    <t>7473118</t>
  </si>
  <si>
    <t>PLATE,NM,VLV,12 IN</t>
  </si>
  <si>
    <t>7473119</t>
  </si>
  <si>
    <t>SPRING,VALVE,12 IN,INCONEL,300 LB</t>
  </si>
  <si>
    <t>7473120</t>
  </si>
  <si>
    <t>RETAINER,NM,PIN</t>
  </si>
  <si>
    <t>7473121</t>
  </si>
  <si>
    <t>BEARING,NM,SPG</t>
  </si>
  <si>
    <t>7473122</t>
  </si>
  <si>
    <t>PIN,NM,HINGE</t>
  </si>
  <si>
    <t>7473123</t>
  </si>
  <si>
    <t>PIN,NM,STOP</t>
  </si>
  <si>
    <t>7473126</t>
  </si>
  <si>
    <t>VALVE,BALL,3 IN,150#,FLG,DUCTILE FE</t>
  </si>
  <si>
    <t>7473127</t>
  </si>
  <si>
    <t>VALVE,SOL,3 IN,120V,THD,300  PSI,EXPLOSION PROOF</t>
  </si>
  <si>
    <t>7473128</t>
  </si>
  <si>
    <t>VALVE,SOL,1 IN,120V,THRD,BRNZ,FULL PORT,NC,500#,EX+</t>
  </si>
  <si>
    <t>7473129</t>
  </si>
  <si>
    <t>VALVE,SOLENOID,1-1/2 IN,120V,THD,500 PSI,EXPLOSION PROOF</t>
  </si>
  <si>
    <t>7473130</t>
  </si>
  <si>
    <t>PIN,NM,EXTN</t>
  </si>
  <si>
    <t>7473134</t>
  </si>
  <si>
    <t>SEAL,NM,BAL</t>
  </si>
  <si>
    <t>7473136</t>
  </si>
  <si>
    <t>VALVE,SOLENOID,1/2 IN,120V 4A 50/60HZ 12W,PIPE,CAST,140 PSI</t>
  </si>
  <si>
    <t>7473137</t>
  </si>
  <si>
    <t>VALVE,CHECK,SWING,3 IN,300# 850 DEG-F,FLG,CAST STL</t>
  </si>
  <si>
    <t>7473138</t>
  </si>
  <si>
    <t>GASKET,SPIRAL WOUND,800 LB,2-3/16 IN,2-15/16 IN,1/8 IN,NON-+</t>
  </si>
  <si>
    <t>7473139</t>
  </si>
  <si>
    <t>RELAY,TIME DELAY,0.6-60 SEC ON/OFF,OCTAL PLUG-IN</t>
  </si>
  <si>
    <t>7473141</t>
  </si>
  <si>
    <t>BASE,NM,LMT SW</t>
  </si>
  <si>
    <t>7473142</t>
  </si>
  <si>
    <t>ARM,NM,STEM TO LMT SW</t>
  </si>
  <si>
    <t>7473144</t>
  </si>
  <si>
    <t>POSITIONER,VALVE,PNEU,3-3/4 IN</t>
  </si>
  <si>
    <t>7473147</t>
  </si>
  <si>
    <t>KIT,NM,VLV REPAIR,VITON</t>
  </si>
  <si>
    <t>7473153</t>
  </si>
  <si>
    <t>ACTUATOR,ELECTRIC MOTOR,ROTARY,120VAC 440MA 1PH 60+</t>
  </si>
  <si>
    <t>7473156</t>
  </si>
  <si>
    <t>BRAKE,NM,ACTUATOR</t>
  </si>
  <si>
    <t>7473157</t>
  </si>
  <si>
    <t>O-RING,NM,CVR,NEMA 12,FOR SM-1510 ACTUATOR</t>
  </si>
  <si>
    <t>7473158</t>
  </si>
  <si>
    <t>O-RING,NM,NEMA 4,X-PROOF,FOR SM-1510 ACTUATOR</t>
  </si>
  <si>
    <t>7473160</t>
  </si>
  <si>
    <t>POTENTIOMETER,NM,ACTUATOR,1K OHM</t>
  </si>
  <si>
    <t>7473161</t>
  </si>
  <si>
    <t>GEAR,NM,IDLER FEEDBACK,90/52</t>
  </si>
  <si>
    <t>7473162</t>
  </si>
  <si>
    <t>GEAR,NM,OUTPUT SHFT FEEDBACK,60T,FOR SM-1510</t>
  </si>
  <si>
    <t>7473163</t>
  </si>
  <si>
    <t>GEAR,NM,LMT SW</t>
  </si>
  <si>
    <t>7473164</t>
  </si>
  <si>
    <t>PINION,NM,MTR</t>
  </si>
  <si>
    <t>7473165</t>
  </si>
  <si>
    <t>GEAR,NM,PWR</t>
  </si>
  <si>
    <t>7473166</t>
  </si>
  <si>
    <t>GEAR,NM,INTIAL PWR</t>
  </si>
  <si>
    <t>7473167</t>
  </si>
  <si>
    <t>7473168</t>
  </si>
  <si>
    <t>7473169</t>
  </si>
  <si>
    <t>SHAFT,NM,KW OUTPUT</t>
  </si>
  <si>
    <t>7473170</t>
  </si>
  <si>
    <t>CIRCUIT,NM,BRAKE CNTRL</t>
  </si>
  <si>
    <t>7473172</t>
  </si>
  <si>
    <t>7473173</t>
  </si>
  <si>
    <t>7473174</t>
  </si>
  <si>
    <t>MUFFLER,NM,AIR EXHAUST,1/2 IN MPT,2-5/32 IN,SINTERED BRNZ</t>
  </si>
  <si>
    <t>7473175</t>
  </si>
  <si>
    <t>7473176</t>
  </si>
  <si>
    <t>ARM,NM,LEVER</t>
  </si>
  <si>
    <t>7473177</t>
  </si>
  <si>
    <t>SWITCH,LIMIT,120VAC,SPDT</t>
  </si>
  <si>
    <t>7473178</t>
  </si>
  <si>
    <t>PIN,CLEVIS,CBN STL</t>
  </si>
  <si>
    <t>7473179</t>
  </si>
  <si>
    <t>CLEVIS,NM,ROD,CBN STL</t>
  </si>
  <si>
    <t>7473180</t>
  </si>
  <si>
    <t>LUBRICATOR,NM,AIR LINE</t>
  </si>
  <si>
    <t>7473181</t>
  </si>
  <si>
    <t>CAM,NM,FOLLOWER,STL</t>
  </si>
  <si>
    <t>7473182</t>
  </si>
  <si>
    <t>VALVE,CHECK,LIFT,4 IN,125 LB,FLG,DUCTILE FE</t>
  </si>
  <si>
    <t>7473183</t>
  </si>
  <si>
    <t>GASKET,FLANGE, NON-SPIRAL,24.25 IN,32 IN,0.125 IN</t>
  </si>
  <si>
    <t>7473185</t>
  </si>
  <si>
    <t>7473202</t>
  </si>
  <si>
    <t>GATE,VALVE,SLIDE,304 SS</t>
  </si>
  <si>
    <t>7473203</t>
  </si>
  <si>
    <t>PACKING,NM,PRE-FORMED,GPHTE COATED FIBER,5/8 IN,SQ+</t>
  </si>
  <si>
    <t>7473205</t>
  </si>
  <si>
    <t>KIT,NM,CYL REBUILD</t>
  </si>
  <si>
    <t>7473212</t>
  </si>
  <si>
    <t>PACKING,NM,1 X 1-1/4</t>
  </si>
  <si>
    <t>7473213</t>
  </si>
  <si>
    <t>COIL,ELECTRICAL,120VAC,60HZ</t>
  </si>
  <si>
    <t>7473232</t>
  </si>
  <si>
    <t>ADAPTER,NM,SPL,9.81 IN OD X 10-1/2 IN LONG</t>
  </si>
  <si>
    <t>7473251</t>
  </si>
  <si>
    <t>CAGE,VALVE,GLB,1-1/2 IN,1-1/2 IN,17-4PH SS</t>
  </si>
  <si>
    <t>7473252</t>
  </si>
  <si>
    <t>KIT,NM,PACKING,3/8 IN STEM</t>
  </si>
  <si>
    <t>7473254</t>
  </si>
  <si>
    <t>STEM,VALVE,1-1/2 IN,3/8 DIA X 8-7/8 LGH IN,316 SS,+</t>
  </si>
  <si>
    <t>7473258</t>
  </si>
  <si>
    <t>PACKING,NM,DIE FORMED,GPHTE,2-3/16 IN ID X 3-3/16 +</t>
  </si>
  <si>
    <t>7473269</t>
  </si>
  <si>
    <t>VALVE,NM,AIR PILOTED,1/4 IN,125 LB,225 DEG F,FNPT</t>
  </si>
  <si>
    <t>7473271</t>
  </si>
  <si>
    <t>VALVE,GLOBE,1/4 IN,800#,SOC WLD,CBN STL ASTM A105,+</t>
  </si>
  <si>
    <t>7473586</t>
  </si>
  <si>
    <t>RING,NM,BACK-UP RADL SEAL</t>
  </si>
  <si>
    <t>7474013</t>
  </si>
  <si>
    <t>MATERIAL,NM,GASKET,ASB FREE CBN FIBER,60 IN SQ X 1+</t>
  </si>
  <si>
    <t>7474034</t>
  </si>
  <si>
    <t>WASHER,LOCK,1-1/8 IN,1-1/8 IN,1-13/16 IN,1/4 IN,CB</t>
  </si>
  <si>
    <t>7474035</t>
  </si>
  <si>
    <t>WASHER,NM,1-1/8 IN,1-1/4 IN,2-3/16 IN,1/8 IN,CBN S</t>
  </si>
  <si>
    <t>7474045</t>
  </si>
  <si>
    <t>PROBE,NM,VIB,3/8 DIA X 1-1/2 LGH IN,SS,0.5 M</t>
  </si>
  <si>
    <t>7474204</t>
  </si>
  <si>
    <t>DIODE,NM,MODULE,1200 V,1.2 KV,45 A,SKKD46/12</t>
  </si>
  <si>
    <t>7474275</t>
  </si>
  <si>
    <t>RETAINER,NM,NUT</t>
  </si>
  <si>
    <t>7474280</t>
  </si>
  <si>
    <t>GASKET,SP-WD,24-7/8 IN,.175 IN,THERMICULITE,316 SS</t>
  </si>
  <si>
    <t>7474296</t>
  </si>
  <si>
    <t>HANDLE,NM,BRUSH</t>
  </si>
  <si>
    <t>7474332</t>
  </si>
  <si>
    <t>GLAND,PKNG,ITEM-5,FOR BASKET STRAINERS</t>
  </si>
  <si>
    <t>7474333</t>
  </si>
  <si>
    <t>VALVE,NM,AIR PILOT,100 PSIG,3-WAY,AIR</t>
  </si>
  <si>
    <t>7474335</t>
  </si>
  <si>
    <t>PIN,NM,RET,1/4 IN,4-1/4 IN</t>
  </si>
  <si>
    <t>7474342</t>
  </si>
  <si>
    <t>RING,NM,BSH,TURB MAIN OIL PUMP</t>
  </si>
  <si>
    <t>7474343</t>
  </si>
  <si>
    <t>O-RING,NM,INNER,TURB MAIN OIL PUMP</t>
  </si>
  <si>
    <t>7474344</t>
  </si>
  <si>
    <t>SLEEVE,NM,JOURNAL,HP BLR FEED PUMP</t>
  </si>
  <si>
    <t>7474345</t>
  </si>
  <si>
    <t>O-RING,NM,OUTER,TURB MAIN OIL PUMP</t>
  </si>
  <si>
    <t>7474346</t>
  </si>
  <si>
    <t>IMPELLER,PUMP,1ST STAGE IR-SPAD-2 PUMP,VIBRATOR</t>
  </si>
  <si>
    <t>7474353</t>
  </si>
  <si>
    <t>MOTOR,ELECTRIC,40 HP,460VAC 3PH,54 A,1125 RPM,365T,DRIP PRO+</t>
  </si>
  <si>
    <t>7474355</t>
  </si>
  <si>
    <t>VALVE,SOLENOID,125VDC,2-WAY</t>
  </si>
  <si>
    <t>7474364</t>
  </si>
  <si>
    <t>GEARBOX,NM,STRAINER,1200:1,1800 RPM</t>
  </si>
  <si>
    <t>7476001</t>
  </si>
  <si>
    <t>BOARD,PRINTED CIRCUIT,DR</t>
  </si>
  <si>
    <t>7476003</t>
  </si>
  <si>
    <t>CAPACITOR,NM,FIXED,4 MFD</t>
  </si>
  <si>
    <t>7476010</t>
  </si>
  <si>
    <t>GASKET,NM,ATOMIZER ASSY,1-7/8 IN ID X 2-1/4 IN OD +</t>
  </si>
  <si>
    <t>7476016</t>
  </si>
  <si>
    <t>SWITCH,TEMPERATURE,250VAC 15A,40-225 DEG F</t>
  </si>
  <si>
    <t>7476019</t>
  </si>
  <si>
    <t>SLEEVE,NM,SPEEDI,1.12 IN ID</t>
  </si>
  <si>
    <t>7476024</t>
  </si>
  <si>
    <t>BOARD,PRINTED CIRCUIT,FOR EIM ACTUATOR</t>
  </si>
  <si>
    <t>7476025</t>
  </si>
  <si>
    <t>MODULE,NM,VFC ADA CARD</t>
  </si>
  <si>
    <t>7476026</t>
  </si>
  <si>
    <t>GEARBOX,NM,MDPI, N-15,M4/MG05 ACTUATOR</t>
  </si>
  <si>
    <t>7476027</t>
  </si>
  <si>
    <t>SHIELD,TUBE,2 IN,36 IN,STRT,220 DEG,14,309 SS</t>
  </si>
  <si>
    <t>7476029</t>
  </si>
  <si>
    <t>GASKET,SPIRAL WOUND,660 LB,1-7/8 IN,2-3/8 IN,3/16 IN,NON-AS+</t>
  </si>
  <si>
    <t>7476030</t>
  </si>
  <si>
    <t>GASKET,SPIRAL WOUND,600 LB,NON-ASB,SS</t>
  </si>
  <si>
    <t>7476032</t>
  </si>
  <si>
    <t>SCREEN,NM,STRAINER,0.033 IN,304 SS</t>
  </si>
  <si>
    <t>7476033</t>
  </si>
  <si>
    <t>7476059</t>
  </si>
  <si>
    <t>BELT,V,63 IN,21/32 IN,3/8 IN</t>
  </si>
  <si>
    <t>7476077</t>
  </si>
  <si>
    <t>SEAL,LABRYNTH,BRG</t>
  </si>
  <si>
    <t>7476078</t>
  </si>
  <si>
    <t>7476079</t>
  </si>
  <si>
    <t>7476080</t>
  </si>
  <si>
    <t>GEAR,NM,SPEED SENSOR</t>
  </si>
  <si>
    <t>7476081</t>
  </si>
  <si>
    <t>CABLE,NM,SPEED SENSOR</t>
  </si>
  <si>
    <t>7476082</t>
  </si>
  <si>
    <t>7476083</t>
  </si>
  <si>
    <t>7476084</t>
  </si>
  <si>
    <t>THERMOCOUPLE,NM,E,DUAL</t>
  </si>
  <si>
    <t>7476085</t>
  </si>
  <si>
    <t>PICK-UP,SPEED,MGNT</t>
  </si>
  <si>
    <t>7476094</t>
  </si>
  <si>
    <t>7476095</t>
  </si>
  <si>
    <t>SWITCH,SPEED,120VAC 0.3A 0-1267HZ</t>
  </si>
  <si>
    <t>7476096</t>
  </si>
  <si>
    <t>BUSHING,NM,GEARBOX,7/8 ID X 1-1/8 OD X 3/4 LGH IN,BRNZ</t>
  </si>
  <si>
    <t>7476097</t>
  </si>
  <si>
    <t>BODY,NM,WALLBLOWER,CBN STL ASTM A216</t>
  </si>
  <si>
    <t>7476098</t>
  </si>
  <si>
    <t>COUPLING,NM,MTR,3/8 IN BORE X 2 IN OD X 1-5/8 IN LGH</t>
  </si>
  <si>
    <t>7476099</t>
  </si>
  <si>
    <t>INSERT,NM,CPLG,NEO</t>
  </si>
  <si>
    <t>7476100</t>
  </si>
  <si>
    <t>SEAL,OIL,RW-5E WALLBLOWER GEAR RACK HSG ASSY</t>
  </si>
  <si>
    <t>7476104</t>
  </si>
  <si>
    <t>SHAFT,CAM,1/2 DIA IN,STL ASTM A108</t>
  </si>
  <si>
    <t>7476108</t>
  </si>
  <si>
    <t>WASHER,NM,THR</t>
  </si>
  <si>
    <t>7476122</t>
  </si>
  <si>
    <t>ARRESTER,ELECTRICAL,7KV</t>
  </si>
  <si>
    <t>7476125</t>
  </si>
  <si>
    <t>INTERRUPTER,NM,VACUUM,1.2KA</t>
  </si>
  <si>
    <t>7476126</t>
  </si>
  <si>
    <t>BARRIER,NM,PH,POLY</t>
  </si>
  <si>
    <t>7476127</t>
  </si>
  <si>
    <t>WHEEL,NM,BRKR</t>
  </si>
  <si>
    <t>7476128</t>
  </si>
  <si>
    <t>MOTOR,ELECTRIC,125VDC,RING CHARGING,VCP-W BRKR</t>
  </si>
  <si>
    <t>7476129</t>
  </si>
  <si>
    <t>RELAY,NM,ANTI-PUMP,125VDC,VCP-W BRKR</t>
  </si>
  <si>
    <t>7476130</t>
  </si>
  <si>
    <t>SWITCH,NM,MTR CUT-OFF,VCP-W BRKR</t>
  </si>
  <si>
    <t>7476131</t>
  </si>
  <si>
    <t>SWITCH,NM,LATCH CHECK,VCP-W BRKR</t>
  </si>
  <si>
    <t>7476132</t>
  </si>
  <si>
    <t>SWITCH,NM,AUX,VCP-W BRKR</t>
  </si>
  <si>
    <t>7476133</t>
  </si>
  <si>
    <t>CONTACT,NM,PRI DISC,1.2 KA</t>
  </si>
  <si>
    <t>7476134</t>
  </si>
  <si>
    <t>COIL,ELECTRICAL,SPG RELEASE &amp; SHUNT TRIP,125VDC,VC+</t>
  </si>
  <si>
    <t>7476147</t>
  </si>
  <si>
    <t>BUNDLE,TUBE,HEAT EXCHANGER,8 IN X 48 IN</t>
  </si>
  <si>
    <t>7476149</t>
  </si>
  <si>
    <t>JOINT,EXPANSION,DBL BLWS,(52 IN X 61 IN) ID,7 IN I+</t>
  </si>
  <si>
    <t>7476157</t>
  </si>
  <si>
    <t>CLEVIS,NM,CBN STL,1 IN</t>
  </si>
  <si>
    <t>7476158</t>
  </si>
  <si>
    <t>PIN,CLEVIS,1-1/4 IN,3 IN</t>
  </si>
  <si>
    <t>7476162</t>
  </si>
  <si>
    <t>PIN,NM,TRAVELING CARRIG</t>
  </si>
  <si>
    <t>7476199</t>
  </si>
  <si>
    <t>BLOCK,CONTACT,SW,600VAC 10A,SCREW,1,1NO</t>
  </si>
  <si>
    <t>7476202</t>
  </si>
  <si>
    <t>MOTOR,NM,BALANCING</t>
  </si>
  <si>
    <t>7476203</t>
  </si>
  <si>
    <t>MOTOR,NM,BECK</t>
  </si>
  <si>
    <t>7476209</t>
  </si>
  <si>
    <t>COVER,NM,INSP CVR,5-1/2 IN WD X 15-1/2 IN LGH X 20 GA THK,S+</t>
  </si>
  <si>
    <t>7476219</t>
  </si>
  <si>
    <t>GASKET,NM,DAMPER CNTRL</t>
  </si>
  <si>
    <t>7476233</t>
  </si>
  <si>
    <t>PLUG,SPARK,IGN</t>
  </si>
  <si>
    <t>7476236</t>
  </si>
  <si>
    <t>GASKET,SP-WD,3/16 IN,SS</t>
  </si>
  <si>
    <t>7476239</t>
  </si>
  <si>
    <t>EXCITER,NM,HIGH ENERGY</t>
  </si>
  <si>
    <t>7476268</t>
  </si>
  <si>
    <t>PLATE,NM,CBN STL</t>
  </si>
  <si>
    <t>7476274</t>
  </si>
  <si>
    <t>GASKET,SPIRAL WOUND,BNT,VLV,600 PSI,400 DEG-F,7.06+</t>
  </si>
  <si>
    <t>7476275</t>
  </si>
  <si>
    <t>GASKET,SPIRAL WOUND,SEAT RING,VLV,600 PSI,400 DEG-+</t>
  </si>
  <si>
    <t>7479009</t>
  </si>
  <si>
    <t>HEATER,OVERLOAD,BIMETALLIC,18.7 TO 30.7 A</t>
  </si>
  <si>
    <t>7479010</t>
  </si>
  <si>
    <t>CONTACTOR,MAGNETIC,FVNR,230/400/500/690 V,120VAC,7+</t>
  </si>
  <si>
    <t>7479016</t>
  </si>
  <si>
    <t>KIT,NM,PUMP REPAIR,THERMO 42I NOX ANALYZER</t>
  </si>
  <si>
    <t>7479026</t>
  </si>
  <si>
    <t>KIT,NM,GLAND</t>
  </si>
  <si>
    <t>7479049</t>
  </si>
  <si>
    <t>ADHESIVE,NM,RBR &amp; GASKET,1 QT CAN,-40 +180 F,15 MO+</t>
  </si>
  <si>
    <t>7479071</t>
  </si>
  <si>
    <t>SHEAVE,NM,FAN,15.750 IN,5 IN</t>
  </si>
  <si>
    <t>7479092</t>
  </si>
  <si>
    <t>SPRINKLER,F PROT,GLASS BULB,1/2 MNPT IN,BR,155 DEG+</t>
  </si>
  <si>
    <t>7479111</t>
  </si>
  <si>
    <t>KIT,NM,O-RING,CONDENSER CLNG</t>
  </si>
  <si>
    <t>7479117</t>
  </si>
  <si>
    <t>COMPUTER,NM,PROCESSOR</t>
  </si>
  <si>
    <t>7479126</t>
  </si>
  <si>
    <t>BEARING,BALL,2.560 IN,6.300 IN,1.455 TO 1.460 IN,B+</t>
  </si>
  <si>
    <t>7479127</t>
  </si>
  <si>
    <t>BUSHING,NM,TAPERLOC,1-5/8 BORE IN,CBN STL,2517</t>
  </si>
  <si>
    <t>7479130</t>
  </si>
  <si>
    <t>EDGE,NM,SAFETY,60 IN,2 WIRE</t>
  </si>
  <si>
    <t>7479131</t>
  </si>
  <si>
    <t>7479133</t>
  </si>
  <si>
    <t>FAN,NM,AXIAL,10 DIA X 4.21 DEEP IN,115 VAC, 60 HZ,+</t>
  </si>
  <si>
    <t>7479134</t>
  </si>
  <si>
    <t>FUSE,NM,2.5 A,600V,TIME DELAY/REJECTION,FERRULE,13+</t>
  </si>
  <si>
    <t>7479142</t>
  </si>
  <si>
    <t>BOARD,P C,FLASHER,THERMO 43I S02 ANALYZER</t>
  </si>
  <si>
    <t>7479150</t>
  </si>
  <si>
    <t>FILTER,NM,INTERFERENCE</t>
  </si>
  <si>
    <t>7479152</t>
  </si>
  <si>
    <t>PROBE,NM,DISSOLVED O2 ANALYZER,1.0 M,SWANSENSOR OX+</t>
  </si>
  <si>
    <t>7479156</t>
  </si>
  <si>
    <t>PINION,NM,MTR,37T,LIMITORQUE MTR OPR SMB-00</t>
  </si>
  <si>
    <t>7479157</t>
  </si>
  <si>
    <t>GEAR,NM,WORM SHAFT,28,SMB-00</t>
  </si>
  <si>
    <t>7479158</t>
  </si>
  <si>
    <t>SPACER,NM,TRIPPER,SMB-00</t>
  </si>
  <si>
    <t>7479164</t>
  </si>
  <si>
    <t>SENSOR,NM,PHOTO EYE ASSY</t>
  </si>
  <si>
    <t>7479232</t>
  </si>
  <si>
    <t>KIT,REPAIR,PUMP</t>
  </si>
  <si>
    <t>7479256</t>
  </si>
  <si>
    <t>DISPLAY,NM,DIGITAL</t>
  </si>
  <si>
    <t>7479263</t>
  </si>
  <si>
    <t>WHEEL,NM,IDLER,TENSIONER</t>
  </si>
  <si>
    <t>7479264</t>
  </si>
  <si>
    <t>WHEEL,NM,IDLER,SFC,DRY RETURN</t>
  </si>
  <si>
    <t>7479328</t>
  </si>
  <si>
    <t>MODULE,NM,DIODE,24VDC,24VDC</t>
  </si>
  <si>
    <t>7479331</t>
  </si>
  <si>
    <t>ADAPTER,NM,CAM &amp; GROOVE,SS,4 IN</t>
  </si>
  <si>
    <t>7479333</t>
  </si>
  <si>
    <t>PLUG,NM,4 IN,SS</t>
  </si>
  <si>
    <t>7479335</t>
  </si>
  <si>
    <t>COUPLER,NM,4 IN,SS</t>
  </si>
  <si>
    <t>7479344</t>
  </si>
  <si>
    <t>CAP,NM,4 IN,SS</t>
  </si>
  <si>
    <t>7479359</t>
  </si>
  <si>
    <t>BELT,NM,BANDED V,5/8 TO 35/64 IN V X 90 IN OD</t>
  </si>
  <si>
    <t>7479413</t>
  </si>
  <si>
    <t>GUIDE,NM,GATE,4 IN,STL,PLANT GATES</t>
  </si>
  <si>
    <t>7479414</t>
  </si>
  <si>
    <t>HANGER,NM,GATE SPRT TRUCK,STL &amp; NYLON GUIDE WHEELS+</t>
  </si>
  <si>
    <t>7479433</t>
  </si>
  <si>
    <t>SHEAVE,NM,CABLE,4 IN. BASE IN,SS &amp; CARBON STEEL</t>
  </si>
  <si>
    <t>7479436</t>
  </si>
  <si>
    <t>SHEAVE,NM,BLK,5/16 IN,STL</t>
  </si>
  <si>
    <t>7479440</t>
  </si>
  <si>
    <t>INDICATOR,ELECTRONIC,LEVEL</t>
  </si>
  <si>
    <t>7479456</t>
  </si>
  <si>
    <t>GRATING,NM,FLOOR,4FT X 12FT,MOLDED FIBERGLASS PANE+</t>
  </si>
  <si>
    <t>7479480</t>
  </si>
  <si>
    <t>BOWL,NM,FLTR HSG,CLR PLSTC</t>
  </si>
  <si>
    <t>7479481</t>
  </si>
  <si>
    <t>BOWL,NM,FLTR,CLR PLSTC</t>
  </si>
  <si>
    <t>7479491</t>
  </si>
  <si>
    <t>KIT,NM,FLTR REPLACEMENT,KHF/KPF</t>
  </si>
  <si>
    <t>7479500</t>
  </si>
  <si>
    <t>CONE,BEARING,WORM SHAFT</t>
  </si>
  <si>
    <t>7479501</t>
  </si>
  <si>
    <t>CUP,BEARING</t>
  </si>
  <si>
    <t>7479512</t>
  </si>
  <si>
    <t>HEATER,SPACE,INFRARED,480V 3 PH AMPS 16.2 MAX WATT+</t>
  </si>
  <si>
    <t>7479516</t>
  </si>
  <si>
    <t>BRUSH,NM,CLEANING,1-1/4 IN X 22 GAGE TUBES IN,SS</t>
  </si>
  <si>
    <t>7479517</t>
  </si>
  <si>
    <t>MUFFLER,NM,AIR EXHAUST,1/2 IN MNPT,2-3/4 IN,STL</t>
  </si>
  <si>
    <t>7479522</t>
  </si>
  <si>
    <t>SENSOR,NM,TEMP</t>
  </si>
  <si>
    <t>7479523</t>
  </si>
  <si>
    <t>BUSHING,NM,QD</t>
  </si>
  <si>
    <t>7479524</t>
  </si>
  <si>
    <t>SHEAVE,NM</t>
  </si>
  <si>
    <t>7479525</t>
  </si>
  <si>
    <t>7479526</t>
  </si>
  <si>
    <t>SHEAVE,NM,MOTOR</t>
  </si>
  <si>
    <t>7479528</t>
  </si>
  <si>
    <t>BLADE,FAN,36 DIA IN,7/8 BORE</t>
  </si>
  <si>
    <t>7479529</t>
  </si>
  <si>
    <t>BLADE,FAN,36 DIA IN,1-3/8 BORE</t>
  </si>
  <si>
    <t>7479532</t>
  </si>
  <si>
    <t>SENSOR,NM,DISSOLVED O2</t>
  </si>
  <si>
    <t>7479535</t>
  </si>
  <si>
    <t>ANALYZER,NM,DISSOLVED OXYGEN</t>
  </si>
  <si>
    <t>7479537</t>
  </si>
  <si>
    <t>SOLENOID,ELECTRIC,FLUID AIR</t>
  </si>
  <si>
    <t>7479538</t>
  </si>
  <si>
    <t>STRAINER,NM,FLOOR DRN,FOR 11 IN DRN IN,OPTION 88</t>
  </si>
  <si>
    <t>7479539</t>
  </si>
  <si>
    <t>ORIFICE,NM,RESTRICTING,1/2 IN NPT X 5/64 IN,5/64 I+</t>
  </si>
  <si>
    <t>7479540</t>
  </si>
  <si>
    <t>STRAINER,NM,Y,1/4 IN IN,BRNZ</t>
  </si>
  <si>
    <t>7479541</t>
  </si>
  <si>
    <t>HOSE,FLEXIBLE,2,HPRW JETTING LANCE HOSE,6 FT ,200 +</t>
  </si>
  <si>
    <t>7479542</t>
  </si>
  <si>
    <t>ROLLER,NM,DOOR,4 IN,PLSTC</t>
  </si>
  <si>
    <t>7479544</t>
  </si>
  <si>
    <t>KIT,REPAIR,ROOF,24 X 24 INCH,EPDM,BLACK</t>
  </si>
  <si>
    <t>7479557</t>
  </si>
  <si>
    <t>PATCH,NM,PIPE,10 INCH IN,500 DS</t>
  </si>
  <si>
    <t>7479558</t>
  </si>
  <si>
    <t>PATCH,NM,PIPE,12 INCH IN,500 DS</t>
  </si>
  <si>
    <t>7479559</t>
  </si>
  <si>
    <t>HANDLE,NM,VALVE HANDLE KIT,1 INCH ,CBN STL,1 INCH +</t>
  </si>
  <si>
    <t>7479560</t>
  </si>
  <si>
    <t>HANDLE,NM,VALVE HANDLE KIT,3/4 IN,CBN STL,3/4 INCH+</t>
  </si>
  <si>
    <t>7479561</t>
  </si>
  <si>
    <t>STRIP,NM,LEFT HAND SPLICE,3 INCH  WIDE ,T304,OF SS+</t>
  </si>
  <si>
    <t>7479562</t>
  </si>
  <si>
    <t>STRIP,NM,RIGHT HAND SPLICE,3 INCH  WIDE ,T304,OF S+</t>
  </si>
  <si>
    <t>7479563</t>
  </si>
  <si>
    <t>PAN,NM,RIGHT DRIBBLE PAN,5 FT LONG,T-304</t>
  </si>
  <si>
    <t>7479564</t>
  </si>
  <si>
    <t>PAN,NM,LEFT DRIBBLE PAN,5 FT LONG,T-304</t>
  </si>
  <si>
    <t>7479565</t>
  </si>
  <si>
    <t>SHEET,NM,T-304,16 GA,4FT FT,8FT FT</t>
  </si>
  <si>
    <t>7479566</t>
  </si>
  <si>
    <t>RESERVOIR,NM,OILER,POLYETHYLENE</t>
  </si>
  <si>
    <t>7479568</t>
  </si>
  <si>
    <t>BELT,V,27 IN,1/2 IN</t>
  </si>
  <si>
    <t>7479569</t>
  </si>
  <si>
    <t>BELT,V,94 IN,1/2 IN</t>
  </si>
  <si>
    <t>7479577</t>
  </si>
  <si>
    <t>TUBE,NM,SMOKE SAMPLING,QUALITATIVE COVER BAG FIT T+</t>
  </si>
  <si>
    <t>7479578</t>
  </si>
  <si>
    <t>VENT,NM,EXPLOSION,24 IN,316 TEF,CV-S BT,PORTABLE V+</t>
  </si>
  <si>
    <t>7479579</t>
  </si>
  <si>
    <t>EDGE,NM,SAFETY, OVRHD DOOR</t>
  </si>
  <si>
    <t>7479581</t>
  </si>
  <si>
    <t>7479602</t>
  </si>
  <si>
    <t>VALVE,SOL</t>
  </si>
  <si>
    <t>7479603</t>
  </si>
  <si>
    <t>VALVE,DIAPH,DBL DIAPH,1- 1/2 IN,THRD,REMOTE MECAIR</t>
  </si>
  <si>
    <t>7479604</t>
  </si>
  <si>
    <t>VALVE,NM,SHEARDISK,3 IN</t>
  </si>
  <si>
    <t>7479605</t>
  </si>
  <si>
    <t>VALVE,NM,KNIFE GATE,14 IN,ALUM</t>
  </si>
  <si>
    <t>7479606</t>
  </si>
  <si>
    <t>VALVE,BFLY,4 IN,MANUALLY</t>
  </si>
  <si>
    <t>7479607</t>
  </si>
  <si>
    <t>VALVE,DIAPH,1- 1/2 IN,ALUM,BUNA N,2-WAY</t>
  </si>
  <si>
    <t>7479608</t>
  </si>
  <si>
    <t>ELEMENT,NM,FLUIDIZER,12 IN X 48 IN,CLOTH</t>
  </si>
  <si>
    <t>7479609</t>
  </si>
  <si>
    <t>ELEMENT,NM,FLUIDIZER,12 IN X 36 IN,CLOTH</t>
  </si>
  <si>
    <t>7479610</t>
  </si>
  <si>
    <t>ELEMENT,NM,FLUIDIZER,4 X 14.75</t>
  </si>
  <si>
    <t>7479611</t>
  </si>
  <si>
    <t>SLEEVE,NM,ASSEMBLY,NYLON ALUMINUM</t>
  </si>
  <si>
    <t>7479612</t>
  </si>
  <si>
    <t>TAPE,ADHESIVE,1 IN,DBL SIDED,ACRYLIC</t>
  </si>
  <si>
    <t>7479613</t>
  </si>
  <si>
    <t>BELT,V,WET ASH COND</t>
  </si>
  <si>
    <t>7479614</t>
  </si>
  <si>
    <t>7479615</t>
  </si>
  <si>
    <t>HANDWHEEL,NM,VALVE,MALLEABLE OR DUCTILE IRON</t>
  </si>
  <si>
    <t>7479616</t>
  </si>
  <si>
    <t>PUMP,NM,MULTI- STAGE,2 IN,50.02 GPM,3500 RPM,7.5 H+</t>
  </si>
  <si>
    <t>7479617</t>
  </si>
  <si>
    <t>SWITCH,NM,LEVER,SPDT</t>
  </si>
  <si>
    <t>7479618</t>
  </si>
  <si>
    <t>PULLEY,NM,LIFTING</t>
  </si>
  <si>
    <t>7479619</t>
  </si>
  <si>
    <t>CLAMP,NM,DOOR/HOLD DOWN CLAMP,U BAR FLANGED BASE ,+</t>
  </si>
  <si>
    <t>7479621</t>
  </si>
  <si>
    <t>BRUSH,CUP,KNOT,2-3/4</t>
  </si>
  <si>
    <t>7479623</t>
  </si>
  <si>
    <t>TANK,NM,TOTE,275 GALLONS GL</t>
  </si>
  <si>
    <t>7479624</t>
  </si>
  <si>
    <t>COUPLING,PIPE,4 IN,4 IN,STEEL,NUVALOY</t>
  </si>
  <si>
    <t>7479625</t>
  </si>
  <si>
    <t>FILTER,OIL,3 MIC</t>
  </si>
  <si>
    <t>7479626</t>
  </si>
  <si>
    <t>ARM,NM</t>
  </si>
  <si>
    <t>7479627</t>
  </si>
  <si>
    <t>7479628</t>
  </si>
  <si>
    <t>7479629</t>
  </si>
  <si>
    <t>SWITCH,NM,  PROXIMITY  SWITCH,  ASSEMBLY</t>
  </si>
  <si>
    <t>7479630</t>
  </si>
  <si>
    <t>MODULE,ELECTRONIC,MOMENTUM INTERBUS COMMUNICAITONS+</t>
  </si>
  <si>
    <t>7479631</t>
  </si>
  <si>
    <t>MODULE,ELECTRONIC,MOMENTUM PLC I/O BASE 24VDC INPU+</t>
  </si>
  <si>
    <t>7479632</t>
  </si>
  <si>
    <t>7479633</t>
  </si>
  <si>
    <t>RELAY,NM,CONTROL,10A 120/240/480/600VAC,8NO,24 VDC+</t>
  </si>
  <si>
    <t>7479634</t>
  </si>
  <si>
    <t>SWITCH,PRES,DIFFERENTIAL</t>
  </si>
  <si>
    <t>7479635</t>
  </si>
  <si>
    <t>TUBE,NM,DIFFERENTIAL FILTER,SUPER SUCKER</t>
  </si>
  <si>
    <t>7479636</t>
  </si>
  <si>
    <t>BEARING,ROD END</t>
  </si>
  <si>
    <t>7479637</t>
  </si>
  <si>
    <t>ECCENTRIC,NM</t>
  </si>
  <si>
    <t>7479638</t>
  </si>
  <si>
    <t>YOKE,NM</t>
  </si>
  <si>
    <t>7479639</t>
  </si>
  <si>
    <t>DIAPHRAGM,NM,SHAKER</t>
  </si>
  <si>
    <t>7479644</t>
  </si>
  <si>
    <t>FAN,NM,AXIAL,12 IN,115V, 60 HZ, 1.45 A,560 CFM</t>
  </si>
  <si>
    <t>7479645</t>
  </si>
  <si>
    <t>BELT,DRIVE</t>
  </si>
  <si>
    <t>7479646</t>
  </si>
  <si>
    <t>KIT,REBUILD,GEARBOX,GEARBOX</t>
  </si>
  <si>
    <t>7479647</t>
  </si>
  <si>
    <t>BLADE,NM,IMPLR,316 SS</t>
  </si>
  <si>
    <t>7479652</t>
  </si>
  <si>
    <t>NOZZLE,TORCH,MIG WLD GUN,3/4</t>
  </si>
  <si>
    <t>7479653</t>
  </si>
  <si>
    <t>7479654</t>
  </si>
  <si>
    <t>HOSE,WATER,FLEX</t>
  </si>
  <si>
    <t>7479655</t>
  </si>
  <si>
    <t>COVER,NM,CABLE TRENCH,52 X 15 X 3</t>
  </si>
  <si>
    <t>7479670</t>
  </si>
  <si>
    <t>CLAMP,BEAM</t>
  </si>
  <si>
    <t>7479677</t>
  </si>
  <si>
    <t>GAUGE,PRES,0-100 H2O IN,304 SS,BOTTOM,1/4 IN</t>
  </si>
  <si>
    <t>7479678</t>
  </si>
  <si>
    <t>SCREW,NM,PRESSURE</t>
  </si>
  <si>
    <t>7479680</t>
  </si>
  <si>
    <t>CLAMP,NM,BAR</t>
  </si>
  <si>
    <t>7479693</t>
  </si>
  <si>
    <t>BELT,V,88 IN,21/32 IN,7/16 IN,CNTRL BLDG HVAC</t>
  </si>
  <si>
    <t>7479702</t>
  </si>
  <si>
    <t>SWITCH,FLOW,BRASS,2 DPDT</t>
  </si>
  <si>
    <t>7479703</t>
  </si>
  <si>
    <t>NOZZLE,TORCH,DRAG CUTTING,45A</t>
  </si>
  <si>
    <t>7479704</t>
  </si>
  <si>
    <t>TORCH,NM,PLASMA CUTTING,180 FULL LENGTH MACHINIE T+</t>
  </si>
  <si>
    <t>7479705</t>
  </si>
  <si>
    <t>NOZZLE,TORCH,DRAG CUTTING,65A</t>
  </si>
  <si>
    <t>7479706</t>
  </si>
  <si>
    <t>NOZZLE,TORCH,DRAG CUTTING,85A</t>
  </si>
  <si>
    <t>7479707</t>
  </si>
  <si>
    <t>ELECTRODE,NM,PLASMA TORCH,CU CLAD,POWERMAX85,PLASM+</t>
  </si>
  <si>
    <t>7479708</t>
  </si>
  <si>
    <t>SHIELD,NM,PLASMA ARC,65A/85A,PLASMA POWERMAX 85</t>
  </si>
  <si>
    <t>7479709</t>
  </si>
  <si>
    <t>CAP,NM,RETAINING,PLAMSA TORCH ,POWERMAX 85</t>
  </si>
  <si>
    <t>7479710</t>
  </si>
  <si>
    <t>7479711</t>
  </si>
  <si>
    <t>RING,NM,PLASMA TORCH,POWERMAX 85,PLASMA TORCH TABL+</t>
  </si>
  <si>
    <t>7479712</t>
  </si>
  <si>
    <t>COVER,NM,DUST PROTECTIVE,POWERMAX 85</t>
  </si>
  <si>
    <t>7479713</t>
  </si>
  <si>
    <t>HOSE,FLEX MTL,1 IN DIA X 16 FT,TFE LINED SS BRAIDE+</t>
  </si>
  <si>
    <t>7479717</t>
  </si>
  <si>
    <t>BUNDLE,TUBE,HEAT EXCHANGER,3/IN O.D. X 18 GA,90% C+</t>
  </si>
  <si>
    <t>7479718</t>
  </si>
  <si>
    <t>LOCK,NM,DOOR ACCESS CNTRL</t>
  </si>
  <si>
    <t>7479719</t>
  </si>
  <si>
    <t>7479725</t>
  </si>
  <si>
    <t>LOCK,MECHANICAL,DOOR</t>
  </si>
  <si>
    <t>7479726</t>
  </si>
  <si>
    <t>DIFFUSER,NM,AIR,PLSTC W/ RBR CVR</t>
  </si>
  <si>
    <t>7479727</t>
  </si>
  <si>
    <t>ELBOW,PIPE,6 IN,WPB,90 DEG,SHORT RADIUS,CARBON STE+</t>
  </si>
  <si>
    <t>7479728</t>
  </si>
  <si>
    <t>FITTING,NM,THREADOLET,2 FNPT TO 36 PIPE RUN   IN,C+</t>
  </si>
  <si>
    <t>7479729</t>
  </si>
  <si>
    <t>FILTER,AIR,AIR CONDITIONER,16X35X1</t>
  </si>
  <si>
    <t>7479734</t>
  </si>
  <si>
    <t>7479735</t>
  </si>
  <si>
    <t>BRACKET,NM,ANG 90 DEG,NON-ADJUSTABLE</t>
  </si>
  <si>
    <t>7479737</t>
  </si>
  <si>
    <t>ACTUATOR,NM,PNEU</t>
  </si>
  <si>
    <t>7479738</t>
  </si>
  <si>
    <t>SPUD,NM,TOILET,1-1/2 IN,BR/STL</t>
  </si>
  <si>
    <t>7479739</t>
  </si>
  <si>
    <t>BREAKER,NM,VACUUM,1-1/2 IN,STL / CHROME</t>
  </si>
  <si>
    <t>7479740</t>
  </si>
  <si>
    <t>SENSOR,NM,TOILET FLUSHING ,IN WALL,ROYAL 110,111,1+</t>
  </si>
  <si>
    <t>7479741</t>
  </si>
  <si>
    <t>SWITCH,NM,OVERRIDE,PUSH BUTTON,WALL MOUNT,TOILET</t>
  </si>
  <si>
    <t>7479742</t>
  </si>
  <si>
    <t>TRANSFORMER,NM,TOILET &amp; URINAL,120 VOLTS IN 24 VOL+</t>
  </si>
  <si>
    <t>7479743</t>
  </si>
  <si>
    <t>SENSOR,NM,UNRINAL FLUSHING ,IN WALL,SLOAN 186 ESS,+</t>
  </si>
  <si>
    <t>7479744</t>
  </si>
  <si>
    <t>SPUD,NM,URINAL,3/4 IN,BR/STL</t>
  </si>
  <si>
    <t>7479745</t>
  </si>
  <si>
    <t>BREAKER,NM,VACUUM URINAL,3/4 X 9 INCH  IN,STL / CH+</t>
  </si>
  <si>
    <t>7479746</t>
  </si>
  <si>
    <t>VALVE,NM,1 GPF SENSOR FLUSH VALVE ,3/4 IN,FLOW RAT+</t>
  </si>
  <si>
    <t>7479747</t>
  </si>
  <si>
    <t>DISPENSER,NM,SOAP,SS,34 FL OZ</t>
  </si>
  <si>
    <t>7479748</t>
  </si>
  <si>
    <t>FAUCET,NM,SINK,CR PLT,DECK MOUNT</t>
  </si>
  <si>
    <t>7479749</t>
  </si>
  <si>
    <t>FAUCET,NM,SINK,CR PLT,DECK MOUNT WITH 3/8 INCH SUP+</t>
  </si>
  <si>
    <t>7479750</t>
  </si>
  <si>
    <t>CARTRIDGE,NM,FAUCET,BRNZ COATED STL,FOR S-20 SINK +</t>
  </si>
  <si>
    <t>7479751</t>
  </si>
  <si>
    <t>SHOWER,NM,LOCKER ROOM STALL,2.5 GPM IN</t>
  </si>
  <si>
    <t>7479752</t>
  </si>
  <si>
    <t>TRIM,NM,SHOWER,2.5</t>
  </si>
  <si>
    <t>7479753</t>
  </si>
  <si>
    <t>BODY,VALVE,SHOWER,1/2 IN NPT  IN,PRESSURE BALANCED+</t>
  </si>
  <si>
    <t>7479754</t>
  </si>
  <si>
    <t>CAP,NM,SHOWER TEMPERATURE CONTROL CAP,BRNZ,SYMMONS+</t>
  </si>
  <si>
    <t>7479755</t>
  </si>
  <si>
    <t>SPINDLE,NM,SHOWER ,BRNZ</t>
  </si>
  <si>
    <t>7479756</t>
  </si>
  <si>
    <t>TOOL,NM,SEAT REMOVAL TOOL ,9601 PLP SHOWER</t>
  </si>
  <si>
    <t>7479757</t>
  </si>
  <si>
    <t>KIT,REPAIR,SHOWER CONTROL VALVE ,TEMPTROL WASHER &amp;+</t>
  </si>
  <si>
    <t>7479758</t>
  </si>
  <si>
    <t>KIT,REPAIR,SHOWER CONTROL VALVE ,TEMPTROL HOT &amp; CO+</t>
  </si>
  <si>
    <t>7479793</t>
  </si>
  <si>
    <t>PACKING,RING,LUBE FLAX,CUT RING,RING,6 INCH MUELLE+</t>
  </si>
  <si>
    <t>7479799</t>
  </si>
  <si>
    <t>SHIELD,PROTECTIVE,FIRE NOZZLE,CHROME PLATE CARBON +</t>
  </si>
  <si>
    <t>7479806</t>
  </si>
  <si>
    <t>THERMOSTAT,NM,LOWER ,RHEEM ELD 120-TB,120 GALLON H+</t>
  </si>
  <si>
    <t>7479807</t>
  </si>
  <si>
    <t>THERMOSTAT,NM,UPPER ,RHEEM ELD 120-TB,120 GALLON H+</t>
  </si>
  <si>
    <t>7479808</t>
  </si>
  <si>
    <t>ELEMENT,HEATER,120 GALLON WATER HEATER ,480V,6050W+</t>
  </si>
  <si>
    <t>7487107</t>
  </si>
  <si>
    <t>SEAL,MECHANICAL,1 IN,SS</t>
  </si>
  <si>
    <t>7487110</t>
  </si>
  <si>
    <t>DIAPHRAGM,VALVE,6-1/4 WD X 7-1/2 LGH X 5/16 THK I old desc=Y</t>
  </si>
  <si>
    <t>7487116</t>
  </si>
  <si>
    <t>DIAPHRAGM,VALVE,10 DIA X 1-1/4 THK IN,2 IN,NEO old desc=Y</t>
  </si>
  <si>
    <t>7487118</t>
  </si>
  <si>
    <t>DIAPHRAGM,VALVE,6-5/8 DIA X 3/32 THK IN,1-1/2 IN,N</t>
  </si>
  <si>
    <t>7487123</t>
  </si>
  <si>
    <t>DIAPHRAGM,VALVE,3-1/2 WD X 3-7/8 LGH X (3/32 X 1/ old desc=Y</t>
  </si>
  <si>
    <t>7487176</t>
  </si>
  <si>
    <t>RELAY,NM,CNTRL,10A AC,4NO,4PST,110/120VAC 50/60HZ,+</t>
  </si>
  <si>
    <t>7487294</t>
  </si>
  <si>
    <t>BUSHING,PUMP,BRG,1-1/4 IN,1-1/4 ID X 1-5/8 OD X 1 old desc=Y</t>
  </si>
  <si>
    <t>7487363</t>
  </si>
  <si>
    <t>PUMP,NM,HOT H2O,1 IN X 1 IN,1/12 HP,P00851</t>
  </si>
  <si>
    <t>7487366</t>
  </si>
  <si>
    <t>O-RING,NM,3/4 IN,7/8 IN,1/16 IN,BUNA-N,2-018</t>
  </si>
  <si>
    <t>7487683</t>
  </si>
  <si>
    <t>RING,LANTERN,3-3/8 ID X 4-1/4 OD X 3/4 THK IN,TFE</t>
  </si>
  <si>
    <t>7487728</t>
  </si>
  <si>
    <t>COUPLING,SHAFT,FLEX,CBN STL,4-1/2 IN</t>
  </si>
  <si>
    <t>7487742</t>
  </si>
  <si>
    <t>THERMOSTAT,NM,CART,-100 TO 600 DEG-F,120/240VAC 10+</t>
  </si>
  <si>
    <t>7487770</t>
  </si>
  <si>
    <t>O-RING,NM,97 IN,98 IN,1/2 IN,BUNA-N</t>
  </si>
  <si>
    <t>7487773</t>
  </si>
  <si>
    <t>GASKET,NM,BODY &amp; CAP,5-1/2 IN ID X 12-1/4 IN OD X old desc=Y</t>
  </si>
  <si>
    <t>7487776</t>
  </si>
  <si>
    <t>GASKET,NM,BODY &amp; CAP,10 IN ID X 10-1/2 IN OD X 1/ old desc=Y</t>
  </si>
  <si>
    <t>7487777</t>
  </si>
  <si>
    <t>GASKET,SPIRAL WOUND,17-5/8 IN,18-5/8 IN,3/16 IN,G old desc=Y</t>
  </si>
  <si>
    <t>7487778</t>
  </si>
  <si>
    <t>GASKET,SPIRAL WOUND,18-3/4 IN,19-3/4 IN,3/16 IN,G old desc=Y</t>
  </si>
  <si>
    <t>7487781</t>
  </si>
  <si>
    <t>RING,WEAR,8-5/8 ID X 10-1/2 OD X 1-1/2 THK IN,BRN old desc=Y</t>
  </si>
  <si>
    <t>7487785</t>
  </si>
  <si>
    <t>SLEEVE,SHAFT,2-7/8 ID X 3-1/2 OD X 12 LGH IN,SS old desc=Y</t>
  </si>
  <si>
    <t>7487796</t>
  </si>
  <si>
    <t>BEARING,NM,OB,2.753 IN BORE +0.002/-0.000,BLR FEED+</t>
  </si>
  <si>
    <t>7487797</t>
  </si>
  <si>
    <t>BEARING,NM,IB ,3.756 IN BORE +0.002/-0.000,BLR FEE+</t>
  </si>
  <si>
    <t>7487801</t>
  </si>
  <si>
    <t>COLLAR,NM,THR,1-3/4 ID X 5-1/8 OD X 7/8 THK IN,CB old desc=Y</t>
  </si>
  <si>
    <t>7487808</t>
  </si>
  <si>
    <t>COUPLING,SHAFT,FLEX,CBN STL,5/8 IN,2 IN,1-3/8 IN</t>
  </si>
  <si>
    <t>7487826</t>
  </si>
  <si>
    <t>SEAL,LIP,DBL LIP, SPG LOADED,0.75 IN,1.503 IN,0.2 old desc=Y</t>
  </si>
  <si>
    <t>7487866</t>
  </si>
  <si>
    <t>FLOAT,NM,VLV,4-1/2 DIA X 6-1/4 HI IN,SS</t>
  </si>
  <si>
    <t>7487870</t>
  </si>
  <si>
    <t>BODY,VALVE,SS,350#</t>
  </si>
  <si>
    <t>7487874</t>
  </si>
  <si>
    <t>GASKET,NM,VLV,1 IN ID X 1-3/16 IN OD X 1/8 IN THK,</t>
  </si>
  <si>
    <t>7487877</t>
  </si>
  <si>
    <t>GASKET,NM,HEAD,4-3/4 IN ID X 6 IN OD X 1/16 IN THK</t>
  </si>
  <si>
    <t>7487884</t>
  </si>
  <si>
    <t>GASKET,NM,PUMP,0.006 IN THK</t>
  </si>
  <si>
    <t>7487890</t>
  </si>
  <si>
    <t>GASKET,NM,END CVR,3-3/4 IN ID X 1/32 IN THK,FIBER old desc=Y</t>
  </si>
  <si>
    <t>7487897</t>
  </si>
  <si>
    <t>PENCIL,NM,ZN PROTECTOR,SILVER</t>
  </si>
  <si>
    <t>7487898</t>
  </si>
  <si>
    <t>RING,RETAINING,EXT,1-1/4 ID X 1/16 THK IN,CBN STL old desc=Y</t>
  </si>
  <si>
    <t>7487899</t>
  </si>
  <si>
    <t>RING,RETAINING,EXT,2 ID X 1/16 THK IN,CBN STL old desc=Y</t>
  </si>
  <si>
    <t>7487907</t>
  </si>
  <si>
    <t>O-RING,NM,2 IN,2-1/4 IN,1/8 IN,BUTYL,2-226 old desc=Y</t>
  </si>
  <si>
    <t>7487908</t>
  </si>
  <si>
    <t>O-RING,NM,2-1/2 IN,2-3/4 IN,1/8 IN,ETHYLENE PROPY old desc=Y</t>
  </si>
  <si>
    <t>7487911</t>
  </si>
  <si>
    <t>SEAL,MECHANICAL,3/4 IN,BR</t>
  </si>
  <si>
    <t>7487917</t>
  </si>
  <si>
    <t>7487918</t>
  </si>
  <si>
    <t>YOKE,VALVE,3-1/2 IN,SS</t>
  </si>
  <si>
    <t>7487922</t>
  </si>
  <si>
    <t>BEARING,NM,RADL,4.2470 ID X 5.5000 OD X 3.3680 LG old desc=Y</t>
  </si>
  <si>
    <t>7487923</t>
  </si>
  <si>
    <t>BUSHING,PUMP,STUF BOX, INNER,5-1/4 ID X 6-1/2 OD  old desc=Y</t>
  </si>
  <si>
    <t>7487924</t>
  </si>
  <si>
    <t>BUSHING,PUMP,STUF BOX, OUTER,5-5/16 ID X 6-1/2 OD old desc=Y</t>
  </si>
  <si>
    <t>7487927</t>
  </si>
  <si>
    <t>COLLAR,NM,SPACING,5-1/4 ID X6-1/2 OD X 3/16 THK I old desc=Y</t>
  </si>
  <si>
    <t>7487930</t>
  </si>
  <si>
    <t>GASKET,NM,PUMP PARTING FLG,1/16 IN THK,GARLOCK,IR old desc=Y</t>
  </si>
  <si>
    <t>7487931</t>
  </si>
  <si>
    <t>7487932</t>
  </si>
  <si>
    <t>GASKET,NM,PUMP PARTING FLG,1/16 IN THK,GARLOCK,IRR</t>
  </si>
  <si>
    <t>7487935</t>
  </si>
  <si>
    <t>GASKET,SPIRAL WOUND,5-9/16 IN,6-3/16 IN,3/16 IN,GP</t>
  </si>
  <si>
    <t>7487938</t>
  </si>
  <si>
    <t>GASKET,NM,END CVR,6-1/4 IN ID X 8-3/4 IN OD X 1/16</t>
  </si>
  <si>
    <t>7487939</t>
  </si>
  <si>
    <t>GASKET,SPIRAL WOUND,13-3/8 IN,14-1/8 IN,3/16 IN,GP</t>
  </si>
  <si>
    <t>7487940</t>
  </si>
  <si>
    <t>GASKET,SPIRAL WOUND,22-3/8 IN,24 IN,3/16 IN,GPHTE,</t>
  </si>
  <si>
    <t>7487941</t>
  </si>
  <si>
    <t>SPACER,NM,GASKET,22-7/16 IN ID X 23-29/32 IN OD X</t>
  </si>
  <si>
    <t>7487942</t>
  </si>
  <si>
    <t>GASKET,SPIRAL WOUND,2500 LB,29 IN,30-1/2 IN,0.19 I</t>
  </si>
  <si>
    <t>7487943</t>
  </si>
  <si>
    <t>GASKET,SPIRAL WOUND,25-15/16 IN,27-7/8 IN,3/16 IN,</t>
  </si>
  <si>
    <t>7487944</t>
  </si>
  <si>
    <t>GASKET,SPIRAL WOUND,20-1/2 IN,22 IN,3/16 IN,GPHTE,</t>
  </si>
  <si>
    <t>7487950</t>
  </si>
  <si>
    <t>RING,RET,OUTER SEAL,5-5/16 ID X 6-1/2 OD X 3/4 THK+</t>
  </si>
  <si>
    <t>7487952</t>
  </si>
  <si>
    <t>O-RING,NM,13-1/2 IN,13-3/4 IN,1/8 IN,SS old desc=Y</t>
  </si>
  <si>
    <t>7487953</t>
  </si>
  <si>
    <t>O-RING,NM,17-1/8 IN,0.210 IN,BUNA-N</t>
  </si>
  <si>
    <t>7487954</t>
  </si>
  <si>
    <t>O-RING,NM,BUNA-N</t>
  </si>
  <si>
    <t>7487955</t>
  </si>
  <si>
    <t>RING,RETAINING,INNER SEAL,5-1/4 ID X 6 OD X 9/16  old desc=Y</t>
  </si>
  <si>
    <t>7487962</t>
  </si>
  <si>
    <t>SEAL,LIP,SGL LIP,1.5 IN,2.25 IN,0.375 IN,RBR old desc=Y</t>
  </si>
  <si>
    <t>7487963</t>
  </si>
  <si>
    <t>SEAL,LIP,SGL LIP,1.875 IN,2.625 IN,0.375 IN,RBR old desc=Y</t>
  </si>
  <si>
    <t>7487968</t>
  </si>
  <si>
    <t>RING,WEAR,20H,10X17J PUMP</t>
  </si>
  <si>
    <t>7487970</t>
  </si>
  <si>
    <t>RING,WEAR,5-3/8 ID X 6-7/8 OD X 7/8 THK IN,CBN STL</t>
  </si>
  <si>
    <t>7487973</t>
  </si>
  <si>
    <t>RING,WEAR,9-3/4 ID X 10-3/4 OD X 1-1/4 THK IN,SS</t>
  </si>
  <si>
    <t>7487974</t>
  </si>
  <si>
    <t>RING,WEAR,9-3/4 ID X 10-3/4 OD X 1-1/4 THK IN,CBN</t>
  </si>
  <si>
    <t>7487976</t>
  </si>
  <si>
    <t>RING,WEAR,4-3/4 ID X 5-3/8 OD X 5/8 THK IN,CBN STL</t>
  </si>
  <si>
    <t>7487977</t>
  </si>
  <si>
    <t>RING,WEAR,6-3/4 ID X 7-3/8 OD X 5/8 THK IN,CBN STL</t>
  </si>
  <si>
    <t>7487979</t>
  </si>
  <si>
    <t>RING,WEAR,7-3/4 ID X 9-1/2 OD X 1 THK IN,BRNZ old desc=Y</t>
  </si>
  <si>
    <t>7487980</t>
  </si>
  <si>
    <t>SEAL,MECH,1-3/4 IN,STL,O RING</t>
  </si>
  <si>
    <t>7487982</t>
  </si>
  <si>
    <t>SHIM,NM,0.014 IN,5-3/4 ID X 6-7/16 OD IN,SS</t>
  </si>
  <si>
    <t>7487983</t>
  </si>
  <si>
    <t>SHIM,NM,0.005 IN,5-13/16 ID X 6-7/16 OD IN,SS</t>
  </si>
  <si>
    <t>7487984</t>
  </si>
  <si>
    <t>SHOE,BEARING,THR, THERMOCOUPLE,6 DIA IN,BABBITTED +</t>
  </si>
  <si>
    <t>7487985</t>
  </si>
  <si>
    <t>SHOE,BEARING,THR,6 DIA IN,BABBITTED STL</t>
  </si>
  <si>
    <t>7487986</t>
  </si>
  <si>
    <t>SLEEVE,SHAFT,316 SS</t>
  </si>
  <si>
    <t>7487987</t>
  </si>
  <si>
    <t>SLEEVE,SHAFT,1-7/16 ID X 1-3/4 OD X 7-3/8 LGH IN, old desc=Y</t>
  </si>
  <si>
    <t>7487988</t>
  </si>
  <si>
    <t>SLEEVE,SHAFT,1-13/32 ID X 1-3/4 OD X 7-3/8 LGH IN old desc=Y</t>
  </si>
  <si>
    <t>7487990</t>
  </si>
  <si>
    <t>SLEEVE,SHAFT,2 ID X 2-1/2 OD X 6 LGH IN,CBN STL old desc=Y</t>
  </si>
  <si>
    <t>7487993</t>
  </si>
  <si>
    <t>SLEEVE,SHAFT,2-1/2 ID X 3-1/4 OD X 8-11/16 LGH IN,+</t>
  </si>
  <si>
    <t>7487995</t>
  </si>
  <si>
    <t>SHOE,BEARING,THR, PLAIN,6 DIA IN,BABBITTED STL</t>
  </si>
  <si>
    <t>7488349</t>
  </si>
  <si>
    <t>SCREW,CAP,HEX SOC,1 IN,8 TPI,3-1/4 IN,CBN STL</t>
  </si>
  <si>
    <t>7488387</t>
  </si>
  <si>
    <t>NUT,NM,TURB, EXTN,3 IN,8 TPI,501 SS</t>
  </si>
  <si>
    <t>7488453</t>
  </si>
  <si>
    <t>NUT,HEX,1-3/8 IN,8 TPI,STL,4,1-5/16 IN,STOP/GOV VL+</t>
  </si>
  <si>
    <t>7488671</t>
  </si>
  <si>
    <t>NUT,NM,EXTN,2-1/2 IN,8 TPI,CBN STL</t>
  </si>
  <si>
    <t>7488800</t>
  </si>
  <si>
    <t>BEARING,NM,JOURNAL,5.0000 DIA X 3.8750 LGH IN old desc=Y</t>
  </si>
  <si>
    <t>7488801</t>
  </si>
  <si>
    <t>BEARING,NM,THR,10.5000 IN,STL,HPBFPT</t>
  </si>
  <si>
    <t>7488802</t>
  </si>
  <si>
    <t>BUSHING,NM,OUTER,9/16 ID X 13/16 OD X 1 LGH IN,BR old desc=Y</t>
  </si>
  <si>
    <t>7488803</t>
  </si>
  <si>
    <t>BUSHING,NM,INNER,9/16 ID X 13/16 OD X 1-1/4 LGH I old desc=Y</t>
  </si>
  <si>
    <t>7488809</t>
  </si>
  <si>
    <t>GASKET,NM,VLV,4-1/2 IN ID X 5-5/8 IN OD X 1/16 IN +</t>
  </si>
  <si>
    <t>7488814</t>
  </si>
  <si>
    <t>RING,PISTON,5-3/16 ID X 5-1/2 OD X 1/8 THK IN,GPH old desc=Y</t>
  </si>
  <si>
    <t>7488819</t>
  </si>
  <si>
    <t>RING,PISTON,7-3/4 ID X 8-1/4 OD X 1/8 THK IN,CBN  old desc=Y</t>
  </si>
  <si>
    <t>7488824</t>
  </si>
  <si>
    <t>SHIM,NM,0.011 IN,5/32 ID X 9/32 OD IN,CBN STL old desc=Y</t>
  </si>
  <si>
    <t>7488852</t>
  </si>
  <si>
    <t>VALVE,GLOBE,1/2 IN,500#,SW,CBN STL,THRD BNT,RISING+</t>
  </si>
  <si>
    <t>7488858</t>
  </si>
  <si>
    <t>WASHER,NM,M SPH,2-1/2 IN,5 IN,1/8 IN,CBN STL old desc=Y</t>
  </si>
  <si>
    <t>7488863</t>
  </si>
  <si>
    <t>BEARING,ROLLER,OUTER RACE &amp; ROLLER ASSY,0.9780 IN old desc=Y</t>
  </si>
  <si>
    <t>7488864</t>
  </si>
  <si>
    <t>SEAL,MECH,2 IN,BF0868,SS,PUMP</t>
  </si>
  <si>
    <t>7488865</t>
  </si>
  <si>
    <t>BEARING,ROLLER,OUTER RACE &amp; ROLLER ASSY,2.3800 IN old desc=Y</t>
  </si>
  <si>
    <t>7488867</t>
  </si>
  <si>
    <t>BEARING,ROLLER,SEPARABLE INNER RACE,1.3780 IN,2.8 old desc=Y</t>
  </si>
  <si>
    <t>7488868</t>
  </si>
  <si>
    <t>FILTER,OIL,3-3/8 OD X 8 LGH IN,CBN STL old desc=Y</t>
  </si>
  <si>
    <t>7488871</t>
  </si>
  <si>
    <t>RING,NM,GLAND SEAL,17-3/4 IN ID X 22-1/2 IN OD X  old desc=Y</t>
  </si>
  <si>
    <t>7488872</t>
  </si>
  <si>
    <t>7488873</t>
  </si>
  <si>
    <t>WASHER,NM,INSLG,1-1/4 IN,2-1/2 IN,1/4 IN,MICARTA old desc=Y</t>
  </si>
  <si>
    <t>7488875</t>
  </si>
  <si>
    <t>WASHER,NM,INSLG,13/16 IN,1-3/16 IN,1/4 IN,MICARTA old desc=Y</t>
  </si>
  <si>
    <t>7488876</t>
  </si>
  <si>
    <t>TUBE,NM,INSLG,1.030 IN ID X 1.219 IN OD X 2.594 I old desc=Y</t>
  </si>
  <si>
    <t>7488877</t>
  </si>
  <si>
    <t>TUBE,NM,INSLG,0.656 IN ID X 0.844 IN OD X 1.281 I old desc=Y</t>
  </si>
  <si>
    <t>7488878</t>
  </si>
  <si>
    <t>TUBE,NM,INSLG,5/8 IN ID X 0.843 IN OD X 1.468 IN  old desc=Y</t>
  </si>
  <si>
    <t>7488879</t>
  </si>
  <si>
    <t>TUBE,NM,INSLG,1.265 IN ID X 1-3/8 IN OD X 0.843 I old desc=Y</t>
  </si>
  <si>
    <t>7488880</t>
  </si>
  <si>
    <t>KIT,NM,GASKET old desc=Y</t>
  </si>
  <si>
    <t>7488881</t>
  </si>
  <si>
    <t>GASKET,NM,GLAND SEAL,5-13/16 IN ID X 10-1/4 IN OD old desc=Y</t>
  </si>
  <si>
    <t>7488882</t>
  </si>
  <si>
    <t>SEAL,MECHANICAL,15/16 IN,SS old desc=Y</t>
  </si>
  <si>
    <t>7488891</t>
  </si>
  <si>
    <t>GASKET,NM,GLAND SEAL BRG,4 IN SQ,GARLOCK,SQ old desc=Y</t>
  </si>
  <si>
    <t>7488893</t>
  </si>
  <si>
    <t>GASKET,NM,BRG,3 IN ID X 5-9/16 IN OD X 3/32 IN TH old desc=Y</t>
  </si>
  <si>
    <t>7488894</t>
  </si>
  <si>
    <t>GASKET,NM,ASSY,12 IN ID X 16 IN OD X 3/32 IN THK,G+</t>
  </si>
  <si>
    <t>7488895</t>
  </si>
  <si>
    <t>GASKET,NM,ASSY,20-1/2 IN ID X 24 IN OD X 0.06 IN T+</t>
  </si>
  <si>
    <t>7488896</t>
  </si>
  <si>
    <t>GASKET,NM,FRAME CVR,3-3/8 IN ID X 7 IN OD X 3/32  old desc=Y</t>
  </si>
  <si>
    <t>7488897</t>
  </si>
  <si>
    <t>GASKET,NM,CVR,8-1/16 IN ID X 13 IN OD X 1/16 IN T old desc=Y</t>
  </si>
  <si>
    <t>7488900</t>
  </si>
  <si>
    <t>COMPOUND,SEALING,GASKET &amp; JNT,BLACK,5# CAN</t>
  </si>
  <si>
    <t>7488902</t>
  </si>
  <si>
    <t>TUBE,NM,INSLG,1/2 IN ID X 1 IN OD X 1/2 IN LGH,FB old desc=Y</t>
  </si>
  <si>
    <t>7488903</t>
  </si>
  <si>
    <t>TUBE,NM,INSLG,1-1/2 IN ID X 1.969 IN OD X 1/2 IN  old desc=Y</t>
  </si>
  <si>
    <t>7488907</t>
  </si>
  <si>
    <t>GASKET,NM,PIPING,7/8 IN ID X 4-1/16 IN OD X 1/16  old desc=Y</t>
  </si>
  <si>
    <t>7488908</t>
  </si>
  <si>
    <t>7488916</t>
  </si>
  <si>
    <t>GASKET,NM,BRG,25-1/2 IN LGH X 1/4 IN SQ,RBR,RECT old desc=Y</t>
  </si>
  <si>
    <t>7488917</t>
  </si>
  <si>
    <t>TUBE,NM,INSLG,3 IN ID X 3-1/2 IN OD X 1/2 IN LGH, old desc=Y</t>
  </si>
  <si>
    <t>7488918</t>
  </si>
  <si>
    <t>TUBE,NM,INSLG,1 IN ID X 1-1/2 IN OD X 1/2 IN LGH, old desc=Y</t>
  </si>
  <si>
    <t>7488919</t>
  </si>
  <si>
    <t>TUBE,NM,INSLG,0.766 IN ID X 1.125 IN OD X 1/2 IN  old desc=Y</t>
  </si>
  <si>
    <t>7488953</t>
  </si>
  <si>
    <t>GASKET,NM,MANHOLE CVR,(21 IN X 18 IN) ID X (24-1/ old desc=Y</t>
  </si>
  <si>
    <t>7488957</t>
  </si>
  <si>
    <t>WASHER,TAB LOCK,PANTLEG,5/8 IN,0.656 IN,1-1/4 IN, old desc=Y</t>
  </si>
  <si>
    <t>7488958</t>
  </si>
  <si>
    <t>WASHER,TAB LOCK,PANTLEG,1-1/2 IN,1-17/32 IN,3 IN,1</t>
  </si>
  <si>
    <t>7488959</t>
  </si>
  <si>
    <t>WASHER,TAB LOCK,PANTLEG,5/8 IN,11/16 IN,1-1/4 IN, old desc=Y</t>
  </si>
  <si>
    <t>7488960</t>
  </si>
  <si>
    <t>PLATE,WASHER,5/8 IN,1.250 WD X 2.375 LGH IN,.656 I+</t>
  </si>
  <si>
    <t>7488983</t>
  </si>
  <si>
    <t>GASKET,NM,SIGHT GA,3-1/2 IN ID X 5 IN OD X 1/16 IN</t>
  </si>
  <si>
    <t>7488984</t>
  </si>
  <si>
    <t>GLASS,SIGHT,5 DIA X 3/4 THK IN,PYREX GLASS,CLR</t>
  </si>
  <si>
    <t>7489606</t>
  </si>
  <si>
    <t>SLEEVE,NM,TERM,1/4 IN ID X 3/8 IN OD X 1 IN LGH,CE</t>
  </si>
  <si>
    <t>7490194</t>
  </si>
  <si>
    <t>COUPLING,NM,DR FEEDER,CBN STL,7/8 IN ID X 9 IN LGH</t>
  </si>
  <si>
    <t>7490203</t>
  </si>
  <si>
    <t>SPIDER,COUPLING,FLEX,RBR,1-3/8 DIA X 7/16 THK IN</t>
  </si>
  <si>
    <t>7490393</t>
  </si>
  <si>
    <t>COIL,ELECTRICAL,CONTACTOR,120VAC 60HZ,NEMA SZ 00-1+</t>
  </si>
  <si>
    <t>7490409</t>
  </si>
  <si>
    <t>UNIT,NM,THERMAL old desc=Y</t>
  </si>
  <si>
    <t>7490503</t>
  </si>
  <si>
    <t>BEARING,PL BLK,TPR ROLLER,2,2.9375 IN</t>
  </si>
  <si>
    <t>7490504</t>
  </si>
  <si>
    <t>7490519</t>
  </si>
  <si>
    <t>WHEEL,NM,SLUG,14 DIA IN,SS,ARP</t>
  </si>
  <si>
    <t>7490597</t>
  </si>
  <si>
    <t>GASKET,NM,HELICAL GEARBOX,5-1/2 IN WD X 11 IN LGH</t>
  </si>
  <si>
    <t>7490615</t>
  </si>
  <si>
    <t>7490616</t>
  </si>
  <si>
    <t>7490626</t>
  </si>
  <si>
    <t>KIT,NM,COUPLING,X886-2,FEEDERS</t>
  </si>
  <si>
    <t>7490627</t>
  </si>
  <si>
    <t>BUSHING,NM,CPLG,7/8 ID X 1-3/4 OD X 1-5/8 LGH IN,B</t>
  </si>
  <si>
    <t>7490640</t>
  </si>
  <si>
    <t>SCRAPER,NM,COAL MILL,7-3/4 WD X 26 LGH X 15 HI IN,+</t>
  </si>
  <si>
    <t>7490641</t>
  </si>
  <si>
    <t>BEARING,ROLLER,SPH THR,7.4803 IN,14.9606 IN,4.5280</t>
  </si>
  <si>
    <t>7490642</t>
  </si>
  <si>
    <t>BEARING,ROLLER,CYLINDRICAL,6.6929 IN,14.1732 IN,2 old desc=Y</t>
  </si>
  <si>
    <t>7490648</t>
  </si>
  <si>
    <t>BEARING,ROLLER,CYLINDRICAL,7.0866 IN,14.9606 IN,2.</t>
  </si>
  <si>
    <t>7490653</t>
  </si>
  <si>
    <t>BOLT,NM,SHLDR,5/8 IN,11 UNC,3-1/2 IN,TPR,CBN STL</t>
  </si>
  <si>
    <t>7490654</t>
  </si>
  <si>
    <t>BOLT,NM,SHLDR,5/8 IN,11 UNC,3-1/4 IN,TPR,CBN STL old desc=Y</t>
  </si>
  <si>
    <t>7490658</t>
  </si>
  <si>
    <t>BUSHING,PUMP,SHFT,15 ID X 15-3/4 OD X 6-1/2 LGH I old desc=Y</t>
  </si>
  <si>
    <t>7490659</t>
  </si>
  <si>
    <t>GLASS,LEVEL INDICATOR,OIL,3/4 IN DIA X 7 IN LGH,C old desc=Y</t>
  </si>
  <si>
    <t>7490679</t>
  </si>
  <si>
    <t>PLATE,WALL,HANDHOLE,3-3/8 ID X 5-1/2 OD IN,STL old desc=Y</t>
  </si>
  <si>
    <t>7490680</t>
  </si>
  <si>
    <t>7490701</t>
  </si>
  <si>
    <t>WASHER,SEALING,5/8 IN,2-1/4 IN,1/4 IN,TETRAGLASS</t>
  </si>
  <si>
    <t>7490707</t>
  </si>
  <si>
    <t>GASKET,NM,OIL GUN,1/2 IN ID X 15/16 IN OD X 1/16 I</t>
  </si>
  <si>
    <t>7490733</t>
  </si>
  <si>
    <t>HOSE,FLEXIBLE METAL,1/4 IN X 48 IN LGH,BRD SS,M &amp;</t>
  </si>
  <si>
    <t>7490742</t>
  </si>
  <si>
    <t>7490763</t>
  </si>
  <si>
    <t>WIRE,IGNITION,1,16 AWG old desc=Y</t>
  </si>
  <si>
    <t>7490789</t>
  </si>
  <si>
    <t>PLUG,SPARK,IGN,00-55-4A</t>
  </si>
  <si>
    <t>7490796</t>
  </si>
  <si>
    <t>JOINT,EXPANSION,10-3/4 IN ID X 1/4 IN THK,60.0 IN +</t>
  </si>
  <si>
    <t>7490847</t>
  </si>
  <si>
    <t>GASKET,NM,ACCESS DOOR,(16 IN X 41 IN) ID X (18-3/8</t>
  </si>
  <si>
    <t>7490877</t>
  </si>
  <si>
    <t>JOINT,NM,ROTARY,1-5/8 DIA X 3-5/8 LGH IN,ALUM &amp; CB</t>
  </si>
  <si>
    <t>7490905</t>
  </si>
  <si>
    <t>MUFFLER,NM,EXHAUST,1 IN NPT,3-15/16 X 8-1/2 IN,ALU+</t>
  </si>
  <si>
    <t>7490940</t>
  </si>
  <si>
    <t>SPACER,NM,BLR IGNITER,9/32 IN ID X 11/32 IN OD X 3+</t>
  </si>
  <si>
    <t>7490941</t>
  </si>
  <si>
    <t>SPRING,COMPRESSION,9/16O OD X 7/16 LGH IN,CBN STL</t>
  </si>
  <si>
    <t>7490955</t>
  </si>
  <si>
    <t>BOLT,NM,LINER,5/8 IN,11 UNC,2 IN,SLT,CBN STL,2 old desc=Y</t>
  </si>
  <si>
    <t>7490979</t>
  </si>
  <si>
    <t>WASHER,LOCK,HI COLLAR,1 IN,1 IN,1.45 IN,1/4 IN,STL</t>
  </si>
  <si>
    <t>7490982</t>
  </si>
  <si>
    <t>VALVE,NM,FLOAT,3/4 IN,MNPT,BR,BR,PRES</t>
  </si>
  <si>
    <t>7490989</t>
  </si>
  <si>
    <t>STARTER,ELEC,MGNT,1,110 VAC</t>
  </si>
  <si>
    <t>7491083</t>
  </si>
  <si>
    <t>RETAINER,NM,SPG,2 DIA X 1/8 THK IN,STL</t>
  </si>
  <si>
    <t>7491086</t>
  </si>
  <si>
    <t>RING,WLD TB,1.480 IN OD,SA210 A1,2,0.260 IN</t>
  </si>
  <si>
    <t>7491089</t>
  </si>
  <si>
    <t>RING,WLD TB,1.560 IN OD,SA213 TP347H,2,0.220 IN</t>
  </si>
  <si>
    <t>7491094</t>
  </si>
  <si>
    <t>RING,WLD TB,2.170 IN OD,SA213 T22,2-1/2,0.165 IN</t>
  </si>
  <si>
    <t>7491095</t>
  </si>
  <si>
    <t>RING,WLD TB,2.140 IN OD,SA213 T22,2-1/2,0.180 IN</t>
  </si>
  <si>
    <t>7491097</t>
  </si>
  <si>
    <t>RING,WLD TB,1.520 IN OD,SA213 TP347H,2,0.240 IN</t>
  </si>
  <si>
    <t>7491098</t>
  </si>
  <si>
    <t>RING,WLD TB,1.445 IN OD,SA213 T22,2-1/8,0.340 IN</t>
  </si>
  <si>
    <t>7491099</t>
  </si>
  <si>
    <t>RING,WLD TB,1.605 IN OD,SA213 TP347H,2-1/8,0.260 I+</t>
  </si>
  <si>
    <t>7491100</t>
  </si>
  <si>
    <t>TUBE,BOILER,2-3/8 IN,0.260 IN,ASME SA210,A1,20 RAN+</t>
  </si>
  <si>
    <t>7491107</t>
  </si>
  <si>
    <t>7491108</t>
  </si>
  <si>
    <t>TUBE,BOILER,2 IN,0.260 IN,ASME SA210,A1</t>
  </si>
  <si>
    <t>7491110</t>
  </si>
  <si>
    <t>TUBE,BOILER,2 IN,0.220 IN,ASME SA210,A1,STL,20 RAN+</t>
  </si>
  <si>
    <t>7491111</t>
  </si>
  <si>
    <t>TUBE,BOILER,2-1/2 IN,0.180 IN,ASME SA213,T22,20 RA+</t>
  </si>
  <si>
    <t>7491112</t>
  </si>
  <si>
    <t>TUBE,BOILER,2-1/2 IN,0.165 IN,ASME SA213,T22,20 RA+</t>
  </si>
  <si>
    <t>7491121</t>
  </si>
  <si>
    <t>SPROCKET,NM,20,11/16 IN,5-3/8 IN,4-5/8 IN,2-9/16 I</t>
  </si>
  <si>
    <t>7491122</t>
  </si>
  <si>
    <t>SPROCKET,NM,7/8 IN,6-1/2 IN,5-1/2 IN,2.54 IN,CBN  old desc=Y</t>
  </si>
  <si>
    <t>7491123</t>
  </si>
  <si>
    <t>CHAIN,POWER TRANSMISSION,TRAVERSING,2 IN,CBN STL,1</t>
  </si>
  <si>
    <t>7491124</t>
  </si>
  <si>
    <t>CHAIN,PWR XMSN,ROLLER,3/4 IN,CBN STL,10 FT</t>
  </si>
  <si>
    <t>7491125</t>
  </si>
  <si>
    <t>GEAR,WORM,5,6.223 IN,1-1/8 IN,1/2 IN,1-1/16 IN,0.8</t>
  </si>
  <si>
    <t>7491126</t>
  </si>
  <si>
    <t>GEAR,WORM,20,13.538 IN,1-5/8 IN,5/8 IN,1/2 IN,1-1/</t>
  </si>
  <si>
    <t>7491127</t>
  </si>
  <si>
    <t>GEAR,WORM,30,9.846 IN,3-1/4 IN,3/4 IN,5/8 IN,1-3/4</t>
  </si>
  <si>
    <t>7491129</t>
  </si>
  <si>
    <t>GEAR,SPUR,WALL BLOWER,23,8 IN,3-1/8 IN,3/4 IN,5/8</t>
  </si>
  <si>
    <t>7491134</t>
  </si>
  <si>
    <t>SWITCH,LIMIT,600VAC,3PDT,ROTOR ARM,3NO-3NC,NEMA 1,+</t>
  </si>
  <si>
    <t>7491135</t>
  </si>
  <si>
    <t>SWITCH,LIMIT,125/250VAC 25/15A, 600VDC 5/1/0.2A</t>
  </si>
  <si>
    <t>7491138</t>
  </si>
  <si>
    <t>SWITCH,LIMIT,115-600V 3A 345VA,4PST,ROLLER LEVER,2</t>
  </si>
  <si>
    <t>7491139</t>
  </si>
  <si>
    <t>SWITCH,LIMIT,120/240/480/600VAC 20/12.5/6.25/5A, 1</t>
  </si>
  <si>
    <t>7491140</t>
  </si>
  <si>
    <t>COUPLING,NM,MTR,CBN STL,5/8 IN ID X 1-9/16 IN OD X</t>
  </si>
  <si>
    <t>7491142</t>
  </si>
  <si>
    <t>GLAND,NM,FOLLOWER,2-3/4 ID X 3-1/4 OD IN,STL</t>
  </si>
  <si>
    <t>7491148</t>
  </si>
  <si>
    <t>PIN,NM,BRAKE SHOE,1/16 IN,3/4 TO 1-7/16 IN,STL</t>
  </si>
  <si>
    <t>7491151</t>
  </si>
  <si>
    <t>RING,RETAINING,CIRC,2-5/8 ID X 2-13/16 OD X 3/32  old desc=Y</t>
  </si>
  <si>
    <t>7491152</t>
  </si>
  <si>
    <t>SHOE,BRAKE,1 WD X 1-3/4 LGH IN,WOOD old desc=Y</t>
  </si>
  <si>
    <t>7491156</t>
  </si>
  <si>
    <t>VENT,NM,AIR,1/8 NPT IN,SS</t>
  </si>
  <si>
    <t>7491162</t>
  </si>
  <si>
    <t>BUSHING,NM,WALLBLOWER,2-3/8 ID X 2-7/8 OD X 2 LGH +</t>
  </si>
  <si>
    <t>7491164</t>
  </si>
  <si>
    <t>GASKET,SPIRAL WOUND,300 LB,3-11/16 IN,4-5/8 IN,1/8</t>
  </si>
  <si>
    <t>7491168</t>
  </si>
  <si>
    <t>GLAND,PACKING,LANCE TUBE,2-3/8 ID X 3 OD IN,BRNZ</t>
  </si>
  <si>
    <t>7491206</t>
  </si>
  <si>
    <t>BUSHING,NM,CARIG,2-3/8 ID X 3 OD X 1-1/2 LGH IN,BR</t>
  </si>
  <si>
    <t>7491346</t>
  </si>
  <si>
    <t>CAM,NM,WALLBLOWER,BR &amp; CBN STL old desc=Y</t>
  </si>
  <si>
    <t>7491401</t>
  </si>
  <si>
    <t>GASKET,NM,VLV ACTUATOR,1/32 IN THK,ASB 7021,IRREGU</t>
  </si>
  <si>
    <t>7491413</t>
  </si>
  <si>
    <t>O-RING,NM,1-5/8 IN,1-5/8 IN,1/8 IN,NITRILE,2-220 old desc=Y</t>
  </si>
  <si>
    <t>7491414</t>
  </si>
  <si>
    <t>O-RING,NM,3/4 IN,1 IN,1/8 IN,NITRILE,2-210 old desc=Y</t>
  </si>
  <si>
    <t>7491460</t>
  </si>
  <si>
    <t>RING,NM,THR,3-5/8 IN ID X 4-1/8 IN OD X 3/8 IN THK+</t>
  </si>
  <si>
    <t>7491466</t>
  </si>
  <si>
    <t>GEARBOX,NM,TRAVERSE</t>
  </si>
  <si>
    <t>7491467</t>
  </si>
  <si>
    <t>GEARBOX,NM,ROTARY old desc=Y</t>
  </si>
  <si>
    <t>7491470</t>
  </si>
  <si>
    <t>COUPLER,HOSE,SOC,1/2 IN,1/4 IN FNPT,BR</t>
  </si>
  <si>
    <t>7491471</t>
  </si>
  <si>
    <t>COUPLER,HOSE,M,1/2 IN,1/4 IN FMPT,BR</t>
  </si>
  <si>
    <t>7491473</t>
  </si>
  <si>
    <t>JOINT,ROTARY,SWVL,1-1/2 IN,STL,FLG</t>
  </si>
  <si>
    <t>7491477</t>
  </si>
  <si>
    <t>COUPLER,HOSE,AIR FEM,3/8 IN,1/4 IN MNPT,BR</t>
  </si>
  <si>
    <t>7491492</t>
  </si>
  <si>
    <t>DIAPHRAGM,NM,FLOW SW,5/8 ID X 4-1/2 OD X 1/32 THK old desc=Y</t>
  </si>
  <si>
    <t>7491502</t>
  </si>
  <si>
    <t>CAM,NM,TRIP,CBN STL,T30 RETRACTABLE SB</t>
  </si>
  <si>
    <t>7491504</t>
  </si>
  <si>
    <t>BOLT,NM,SHOULDER,5/8 IN,2-3/8 IN,HEX HEAD</t>
  </si>
  <si>
    <t>7491513</t>
  </si>
  <si>
    <t>BUSHING,NM,PIVOT,5/8 ID X 7/8 OD X 5/8 LGH IN,BRNZ</t>
  </si>
  <si>
    <t>7491517</t>
  </si>
  <si>
    <t>SUPPORT,NM,TRIP,8-1/8 IN SQ X 1/2 IN THK,CAST CBN +</t>
  </si>
  <si>
    <t>7491518</t>
  </si>
  <si>
    <t>TIGHTENER,NM,CHAIN(C2080H),2-3/4 WD X 12-1/4 LGH I+</t>
  </si>
  <si>
    <t>7491519</t>
  </si>
  <si>
    <t>TIGHTENER,NM,CHAIN (RC60H),2-3/4 WD X 12-1/2 LGH I+</t>
  </si>
  <si>
    <t>7491570</t>
  </si>
  <si>
    <t>GEAR,WORM,BRNZ</t>
  </si>
  <si>
    <t>7491576</t>
  </si>
  <si>
    <t>NOZZLE,NM,SOOTBLOWER,1-1/4 IN X 1-1/4 IN,SS,BW</t>
  </si>
  <si>
    <t>7491613</t>
  </si>
  <si>
    <t>SCREW,SET,SQ,3/8 IN,16 UNC,1-3/4 IN,ZN COATED CBN old desc=Y</t>
  </si>
  <si>
    <t>7491648</t>
  </si>
  <si>
    <t>BLADE,NM,ROTOR,1-1/8 WD X 4 LGH X 3/16 THK IN,FIBE</t>
  </si>
  <si>
    <t>7491671</t>
  </si>
  <si>
    <t>BUSHING,NM,LANCE,5/8 ID X 7/8 OD X 1 LGH IN,BR old desc=Y</t>
  </si>
  <si>
    <t>7491707</t>
  </si>
  <si>
    <t>LEVER,NM,DESLAGGER,7-3/4 LGH IN,STL</t>
  </si>
  <si>
    <t>7491717</t>
  </si>
  <si>
    <t>MOTOR,NM,AIR</t>
  </si>
  <si>
    <t>7491745</t>
  </si>
  <si>
    <t>PLATE,NM,SPRAY</t>
  </si>
  <si>
    <t>7491782</t>
  </si>
  <si>
    <t>GEAR,WORM,BR</t>
  </si>
  <si>
    <t>7491789</t>
  </si>
  <si>
    <t>SHOE,BRAKE,2-1/2 WD X 7-3/4 OAL X 1-5/8 THK IN,STL</t>
  </si>
  <si>
    <t>7491795</t>
  </si>
  <si>
    <t>GASKET,SPIRAL WOUND,999 LB,14 X 18-1/8 IN,15-3/8 X+</t>
  </si>
  <si>
    <t>7491796</t>
  </si>
  <si>
    <t>GASKET,NM,HTR,GARLOCK 5500,IRREGULAR CONICAL</t>
  </si>
  <si>
    <t>7491797</t>
  </si>
  <si>
    <t>GASKET,NM,HTR,GARLOCK 5500</t>
  </si>
  <si>
    <t>7491798</t>
  </si>
  <si>
    <t>GASKET,NM,BAFFLE INT,46 IN OD X 1/8 IN THK,FIBER,S</t>
  </si>
  <si>
    <t>7491801</t>
  </si>
  <si>
    <t>GASKET,NM,BNT,5 IN ID X 6-3/32 IN OD X 1/32 IN THK</t>
  </si>
  <si>
    <t>7491802</t>
  </si>
  <si>
    <t>GASKET,NM,KIT,3-1/2 IN ID X 3-7/8 IN OD X 1/16 IN +</t>
  </si>
  <si>
    <t>7491803</t>
  </si>
  <si>
    <t>GASKET,SPIRAL WOUND,3-9/16 IN,4-1/16 IN,3/16 IN,GP</t>
  </si>
  <si>
    <t>7491804</t>
  </si>
  <si>
    <t>GASKET,NM,CAGE,3-1/2 IN ID X 4-3/32 IN OD X 1/32 I</t>
  </si>
  <si>
    <t>7491808</t>
  </si>
  <si>
    <t>RING,SEAL,SPG LOADED,4.105 ID X 4.5 OD X 0.22 WD I+</t>
  </si>
  <si>
    <t>7491809</t>
  </si>
  <si>
    <t>7491812</t>
  </si>
  <si>
    <t>7491813</t>
  </si>
  <si>
    <t>RING,PISTON,1-15/16 ID X 2-3/8 OD X 5/16 THK IN,GP</t>
  </si>
  <si>
    <t>7491814</t>
  </si>
  <si>
    <t>RING,PISTON,2-5/16 ID X 2-15/16 OD X 9/32 THK IN,C</t>
  </si>
  <si>
    <t>7491817</t>
  </si>
  <si>
    <t>RING,PISTON,3-3/4 ID X 4-1/2 OD X 3/8 THK IN,GPHTE</t>
  </si>
  <si>
    <t>7491818</t>
  </si>
  <si>
    <t>GASKET,NM,SEAT RING ADP,5 IN ID X 5-15/32 IN OD X</t>
  </si>
  <si>
    <t>7491819</t>
  </si>
  <si>
    <t>7491821</t>
  </si>
  <si>
    <t>GASKET,SP-WD,BNT,VLV,2646,1015 DEG-F,2-1/16 IN,2-1+</t>
  </si>
  <si>
    <t>7491826</t>
  </si>
  <si>
    <t>GEAR,SPUR,LONG LANCE,18,11.848 IN,1.688 IN,11/16  old desc=Y</t>
  </si>
  <si>
    <t>7491827</t>
  </si>
  <si>
    <t>GEAR,SPUR,LONG LANCE,66,12.364 IN,5-1/2 IN,1-1/2  old desc=Y</t>
  </si>
  <si>
    <t>7491828</t>
  </si>
  <si>
    <t>SHAFT,NM,LONG LANCE</t>
  </si>
  <si>
    <t>7491829</t>
  </si>
  <si>
    <t>SPROCKET,NM,14</t>
  </si>
  <si>
    <t>7491830</t>
  </si>
  <si>
    <t>7491831</t>
  </si>
  <si>
    <t>RING,RETAINING,EXT,1-3/8 X 1/16 THK IN,CBN SPG ST old desc=Y</t>
  </si>
  <si>
    <t>7491832</t>
  </si>
  <si>
    <t>RING,RETAINING,EXT,5/8 ID X 3/64 THK IN,CBN SPG S old desc=Y</t>
  </si>
  <si>
    <t>7491837</t>
  </si>
  <si>
    <t>TUBE,BOILER,2-3/4 IN,0.110 IN,ASME SA178,A,CBN ST old desc=Y</t>
  </si>
  <si>
    <t>7491838</t>
  </si>
  <si>
    <t>TUBE,BOILER,2 IN,0.125 IN,ASME SA178,A,CBN STL,25 old desc=Y</t>
  </si>
  <si>
    <t>7491840</t>
  </si>
  <si>
    <t>TUBE,BOILER,2-1/2 IN,0.125 IN,ASME SA178,A,STL,25-+</t>
  </si>
  <si>
    <t>7491843</t>
  </si>
  <si>
    <t>NUT,HEX,3/8 IN,20 TPI,STL,2,7/16 IN</t>
  </si>
  <si>
    <t>7491844</t>
  </si>
  <si>
    <t>GASKET,SPIRAL WOUND,499 LB,12 X 16 IN,13-1/2 X 17 old desc=Y</t>
  </si>
  <si>
    <t>7491869</t>
  </si>
  <si>
    <t>GUN,NM,OIL,ELEC</t>
  </si>
  <si>
    <t>7491891</t>
  </si>
  <si>
    <t>SPRING,NM,COTTER,1 LGH IN,SS</t>
  </si>
  <si>
    <t>7491906</t>
  </si>
  <si>
    <t>TRAY,NM,DA,11 IN WD X 37 IN LGH X 4 IN DP X 16 GA +</t>
  </si>
  <si>
    <t>7491908</t>
  </si>
  <si>
    <t>PLUG,SPARK,IGN,218</t>
  </si>
  <si>
    <t>7491917</t>
  </si>
  <si>
    <t>TUBE,BOILER,2 IN,0.220 IN,ASME SA210,A1</t>
  </si>
  <si>
    <t>7491918</t>
  </si>
  <si>
    <t>TUBE,BOILER,2 IN,0.220 IN,ASME SA210,A1,BEND</t>
  </si>
  <si>
    <t>7491920</t>
  </si>
  <si>
    <t>BEARING,BALL,2.3622 IN,5.1181 IN,1.2205 IN,MED,2 S</t>
  </si>
  <si>
    <t>7491929</t>
  </si>
  <si>
    <t>GASKET,NM,GEARBOX,8-3/16 IN WD X 13-3/8 IN LGH X 3+</t>
  </si>
  <si>
    <t>7491932</t>
  </si>
  <si>
    <t>7491936</t>
  </si>
  <si>
    <t>GEAR,NM</t>
  </si>
  <si>
    <t>7491942</t>
  </si>
  <si>
    <t>GASKET,NM,HSG,4-1/8 IN SQ X 0.01 IN THK,VEGETABLE</t>
  </si>
  <si>
    <t>7491943</t>
  </si>
  <si>
    <t>GASKET,NM,HSG,3-3/4 IN SQ X 1/16 IN THK,VEGETABLE</t>
  </si>
  <si>
    <t>7491944</t>
  </si>
  <si>
    <t>GASKET,NM,TRAVERSE MTR,4-9/16 IN ID X 6-1/2 IN OD</t>
  </si>
  <si>
    <t>7491945</t>
  </si>
  <si>
    <t>GASKET,NM,WALL BLOWER,1-3/4 IN ID X 3-1/8 IN OD X old desc=Y</t>
  </si>
  <si>
    <t>7491946</t>
  </si>
  <si>
    <t>BEARING,BALL,0.5000 IN,1.0000 IN,0.3438 IN,LT,ENC old desc=Y</t>
  </si>
  <si>
    <t>7491951</t>
  </si>
  <si>
    <t>PIPE,S P,FEED,2-5/16 IN OD X 33 FT 10-3/16 IN LGH,+</t>
  </si>
  <si>
    <t>7491952</t>
  </si>
  <si>
    <t>GASKET,NM,SB,5-3/16 IN SQ X 1/16 IN THK,FIBER,SQ old desc=Y</t>
  </si>
  <si>
    <t>7491953</t>
  </si>
  <si>
    <t>GASKET,NM,CVR,10 IN ID X 11 IN OD X 1/16 IN THK,V old desc=Y</t>
  </si>
  <si>
    <t>7491959</t>
  </si>
  <si>
    <t>BEARING,BALL,0.7874 IN,1.8504 IN,0.5512 IN,LT,OPE</t>
  </si>
  <si>
    <t>7491961</t>
  </si>
  <si>
    <t>BEARING,BALL,1.0236 IN,2.0472 IN,0.6594 IN,2 SEAL</t>
  </si>
  <si>
    <t>7491962</t>
  </si>
  <si>
    <t>LINK,NM,CHAIN CONN,3/4 IN PITCH,CBN STL</t>
  </si>
  <si>
    <t>7491966</t>
  </si>
  <si>
    <t>BEARING,ROLLER,NEEDLE,2.0000 IN,2.5625 IN,1.2500 I+</t>
  </si>
  <si>
    <t>7491967</t>
  </si>
  <si>
    <t>BEARING,BALL,1.1811 IN,2.4409 IN,0.9449 IN,LT,2 S old desc=Y</t>
  </si>
  <si>
    <t>7491981</t>
  </si>
  <si>
    <t>GLASS,NM,DELUGE VLV MAN PULL STA,1-1/8 X 2-5/8 X 1+</t>
  </si>
  <si>
    <t>7491985</t>
  </si>
  <si>
    <t>BOX,STUFFING,1/2 IN,3-5/8 LGH IN,STL</t>
  </si>
  <si>
    <t>7491986</t>
  </si>
  <si>
    <t>PACKING,RING SET,1/2 ID X 1 OD X 1-1/4 THK IN,NON-+</t>
  </si>
  <si>
    <t>7491987</t>
  </si>
  <si>
    <t>GASKET,NM,HEAD,1-1/2 IN ID X 2 IN OD X 1/32 IN TH old desc=Y</t>
  </si>
  <si>
    <t>7491988</t>
  </si>
  <si>
    <t>BUSHING,NM,GLAND,1/2 ID X 1-3/16 OD X 1-1/2 LGH I old desc=Y</t>
  </si>
  <si>
    <t>7491990</t>
  </si>
  <si>
    <t>ASSEMBLY,NM,JACK SHFT,T-30,SOOTBLOWERS</t>
  </si>
  <si>
    <t>7491991</t>
  </si>
  <si>
    <t>ASSEMBLY,NM,JACK SHFT,T-30,SOOTBLOWING</t>
  </si>
  <si>
    <t>7491997</t>
  </si>
  <si>
    <t>GASKET,NM,BRG CVR,2-3/4 IN ID X 3-1/2 IN SQ OD X  old desc=Y</t>
  </si>
  <si>
    <t>7492056</t>
  </si>
  <si>
    <t>FUSE,NM,1 A,250V,SLOW BLOW,GLASS,FERRULE,1/4 IN D old desc=Y</t>
  </si>
  <si>
    <t>7492083</t>
  </si>
  <si>
    <t>GASKET,SP-WD,1-1/2 IN,2 IN,.125 IN,VBA-954-A VLV</t>
  </si>
  <si>
    <t>7492126</t>
  </si>
  <si>
    <t>GASKET,NM,SIGHT FLOW INDR,1-1/2 IN ID X 2 IN OD X old desc=Y</t>
  </si>
  <si>
    <t>7492128</t>
  </si>
  <si>
    <t>GLASS,SIGHT,2 DIA X 1/4 THK IN,ANNEALED PYREX GLA old desc=Y</t>
  </si>
  <si>
    <t>7492130</t>
  </si>
  <si>
    <t>ROTOR,NM,SIGHT FLOW IND old desc=Y</t>
  </si>
  <si>
    <t>7492379</t>
  </si>
  <si>
    <t>DIAPHRAGM,ACTUATOR, VALVE,3-9/16 ID X 3-5/8 OD X</t>
  </si>
  <si>
    <t>7492506</t>
  </si>
  <si>
    <t>GASKET,NM,CHNL CVR</t>
  </si>
  <si>
    <t>7492507</t>
  </si>
  <si>
    <t>PLUG,TUBE,.657 IN,3/4 IN,BR</t>
  </si>
  <si>
    <t>7492522</t>
  </si>
  <si>
    <t>FILTER,NM,INTEGRATOR,1 IN ID X 1-3/16 IN OD X 1-3 old desc=Y</t>
  </si>
  <si>
    <t>7492534</t>
  </si>
  <si>
    <t>NOZZLE,NM,SPRAY,1/64 IN,SS,M THD old desc=Y</t>
  </si>
  <si>
    <t>7492564</t>
  </si>
  <si>
    <t>DIAPHRAGM,VALVE,19 DIA X 1-3/4 THK IN,NITRILE,667 +</t>
  </si>
  <si>
    <t>7492692</t>
  </si>
  <si>
    <t>TUBE,METERING,7/16 OD IN,3-3/4 IN,PYREX GLASS</t>
  </si>
  <si>
    <t>7492693</t>
  </si>
  <si>
    <t>7492694</t>
  </si>
  <si>
    <t>TUBE,METERING,7/16 OD IN,6-3/4 IN,PYREX GLASS old desc=Y</t>
  </si>
  <si>
    <t>7492745</t>
  </si>
  <si>
    <t>RELAY,NM,PILOT old desc=Y</t>
  </si>
  <si>
    <t>7492753</t>
  </si>
  <si>
    <t>SEAT,VALVE,RING,2 IN,2-5/16 ID X 2-1/2 OD X 9/16 T+</t>
  </si>
  <si>
    <t>7492755</t>
  </si>
  <si>
    <t>BELLOWS,NM,DIF,20 PSI,BR old desc=Y</t>
  </si>
  <si>
    <t>7492810</t>
  </si>
  <si>
    <t>CYLINDER,NM,AIR,4 DIA X 9-3/4 LGH IN,STL</t>
  </si>
  <si>
    <t>7492826</t>
  </si>
  <si>
    <t>THERMOMETER,DIAL,0-200 DEG-F,4 IN,5 IN,1/2 IN NPT old desc=Y</t>
  </si>
  <si>
    <t>7492828</t>
  </si>
  <si>
    <t>THERMOMETER,DIAL,0-200 DEG-F,6 IN,5 IN,1/2 IN NPT old desc=Y</t>
  </si>
  <si>
    <t>7492830</t>
  </si>
  <si>
    <t>THERMOMETER,DIAL,50-300 DEG-F,9 IN,5 IN,1/2 IN NP old desc=Y</t>
  </si>
  <si>
    <t>7492849</t>
  </si>
  <si>
    <t>GAUGE,PRESSURE,0-400 PSIG,4-1/2 IN,1/2 IN NPT,PLS old desc=Y</t>
  </si>
  <si>
    <t>7492850</t>
  </si>
  <si>
    <t>GAUGE,PRESSURE,0-400 PSI,4-1/2 IN,1/4 IN NPT,PLSTC</t>
  </si>
  <si>
    <t>7492851</t>
  </si>
  <si>
    <t>GAUGE,PRESSURE,0-600 PSI,4-1/2 IN,1/2 IN NPT,PLST old desc=Y</t>
  </si>
  <si>
    <t>7492852</t>
  </si>
  <si>
    <t>GAUGE,PRESSURE,0-600 PSI,4-1/2 IN,1/2 IN NPT,P-PR old desc=Y</t>
  </si>
  <si>
    <t>7492854</t>
  </si>
  <si>
    <t>GAUGE,PRESSURE,0-1000 PSIG,4-1/2 IN,1/2 IN NPT,PL old desc=Y</t>
  </si>
  <si>
    <t>7492855</t>
  </si>
  <si>
    <t>GAUGE,PRES,0-1500 PSI,4-1/2 IN,1/2 IN NPT,PLSTC,BO+</t>
  </si>
  <si>
    <t>7492856</t>
  </si>
  <si>
    <t>GAUGE,PRESSURE,0-5000 PSIG,4-1/2 IN,1/2 IN NPT,PLS</t>
  </si>
  <si>
    <t>7492864</t>
  </si>
  <si>
    <t>BODY,VALVE,2-1/2 IN,WEIR,CAST STL,FLG,150# old desc=Y</t>
  </si>
  <si>
    <t>7492873</t>
  </si>
  <si>
    <t>GAUGE,PRESSURE,0-300 PSIG,4-1/2 IN,1/2 IN NPT,BR, old desc=Y</t>
  </si>
  <si>
    <t>7492874</t>
  </si>
  <si>
    <t>GAUGE,PRESSURE,0-200 PSIG,4-1/2 IN,1/2 IN NPT,PLS old desc=Y</t>
  </si>
  <si>
    <t>7492875</t>
  </si>
  <si>
    <t>GAUGE,PRESSURE,0-160 PSIG,4-1/2 IN,1/2 IN NPT,PLS old desc=Y</t>
  </si>
  <si>
    <t>7492877</t>
  </si>
  <si>
    <t>GAUGE,PRES,0-60 PSIG,4-1/2 IN,1/2 IN NPT,P-PRO,BR,+</t>
  </si>
  <si>
    <t>7492880</t>
  </si>
  <si>
    <t>GAUGE,COMPOUND,0-60 PSI-0-30 HG,4-1/4 IN,1/2 FNPT old desc=Y</t>
  </si>
  <si>
    <t>7492882</t>
  </si>
  <si>
    <t>GAUGE,PRES,0-3000 PSIG,4-1/2 IN,1/2 IN NPT,P-PRO,B+</t>
  </si>
  <si>
    <t>7492883</t>
  </si>
  <si>
    <t>GAUGE,PRESSURE,0-400 PSI,4-1/2 IN,1/2 IN NPT,PHENO</t>
  </si>
  <si>
    <t>7492885</t>
  </si>
  <si>
    <t>GAUGE,PRESSURE,0-600 PSIG,4-1/2 IN,1/2 IN NPT,STL old desc=Y</t>
  </si>
  <si>
    <t>7492904</t>
  </si>
  <si>
    <t>BODY,VALVE,1 IN,DIAPH,CAST,FLG,150# old desc=Y</t>
  </si>
  <si>
    <t>7492905</t>
  </si>
  <si>
    <t>BONNET,VALVE,1 IN</t>
  </si>
  <si>
    <t>7492906</t>
  </si>
  <si>
    <t>BODY,VALVE,2 IN,DIAPH,CAST,FLG,150# old desc=Y</t>
  </si>
  <si>
    <t>7492907</t>
  </si>
  <si>
    <t>BONNET,VALVE,DIAPH,2 IN,DUCTILE FE old desc=Y</t>
  </si>
  <si>
    <t>7492909</t>
  </si>
  <si>
    <t>BONNET,VALVE,DIAPH,2-1/2 IN,CAST old desc=Y</t>
  </si>
  <si>
    <t>7492911</t>
  </si>
  <si>
    <t>BONNET,VALVE,DIAPH,3 IN,CAST old desc=Y</t>
  </si>
  <si>
    <t>7492912</t>
  </si>
  <si>
    <t>7492913</t>
  </si>
  <si>
    <t>BONNET,VALVE,WEIR DIAPH,3 IN</t>
  </si>
  <si>
    <t>7492914</t>
  </si>
  <si>
    <t>BONNET,VALVE,DIAPH,4 IN,CAST STL old desc=Y</t>
  </si>
  <si>
    <t>7492915</t>
  </si>
  <si>
    <t>7492916</t>
  </si>
  <si>
    <t>BONNET,VALVE,DIAPH,2 IN,CAST old desc=Y</t>
  </si>
  <si>
    <t>7492930</t>
  </si>
  <si>
    <t>THERMOCOUPLE,NM,E,3/16 IN,316 SS,DUAL UNGROUNDED,S+</t>
  </si>
  <si>
    <t>7492932</t>
  </si>
  <si>
    <t>SEAL,LIP,DBL LIP, SPG LOADED,0.5 IN,CORK</t>
  </si>
  <si>
    <t>7492933</t>
  </si>
  <si>
    <t>SPRING,EXTENSION,1/4 OD X 19-1/2 LGH IN,CBN STL,D old desc=Y</t>
  </si>
  <si>
    <t>7492939</t>
  </si>
  <si>
    <t>7492947</t>
  </si>
  <si>
    <t>COUNTER,ELECTRICAL,FREQ,0-9999,DIGITAL,115VAC 30W old desc=Y</t>
  </si>
  <si>
    <t>7493004</t>
  </si>
  <si>
    <t>SEGMENT,NM,BLANK,CAST STL old desc=Y</t>
  </si>
  <si>
    <t>7493005</t>
  </si>
  <si>
    <t>SCREW,CAP,HEX SOC,3/4 IN,10 UNC,1-1/2 IN,17-4 PH  old desc=Y</t>
  </si>
  <si>
    <t>7493054</t>
  </si>
  <si>
    <t>BOLT,ELEVATOR,3/8 IN,16 UNC,2 IN,ZN PLATED CBN STL</t>
  </si>
  <si>
    <t>7493057</t>
  </si>
  <si>
    <t>GUARD,NM,GASKET,3 IN WD X 25-1/2 IN LGH X 1/4 IN T</t>
  </si>
  <si>
    <t>7493059</t>
  </si>
  <si>
    <t>WIPER,NM,ROD,2-5/8 ID X 3-1/2 OD X 3/8 THK IN,RBR</t>
  </si>
  <si>
    <t>7493080</t>
  </si>
  <si>
    <t>O-RING,NM,1-1/2 IN,1-3/4 IN,1/8 IN,BUNA-N,2-222 old desc=Y</t>
  </si>
  <si>
    <t>7493086</t>
  </si>
  <si>
    <t>FLANGE,NM,RING,CBN STL</t>
  </si>
  <si>
    <t>7493087</t>
  </si>
  <si>
    <t>FLANGE,NM,HALF,7-1/4 ID X 10 OD X 5/8 THK IN,CBN S</t>
  </si>
  <si>
    <t>7493097</t>
  </si>
  <si>
    <t>LATERAL,PIPE,12 IN,42 IN,BLT,CBN STL,45 DEG</t>
  </si>
  <si>
    <t>7493107</t>
  </si>
  <si>
    <t>SEAT,NM,SLUICE GATE,23-1/2 WD X 24 LGH X 5/8 THK I</t>
  </si>
  <si>
    <t>7493132</t>
  </si>
  <si>
    <t>LEVER,NM,GATE,24  IN,316 SS</t>
  </si>
  <si>
    <t>7493146</t>
  </si>
  <si>
    <t>BOLT,NM,PIVOT,5/8 IN,11 UNC,2-5/8 IN,RND,BR old desc=Y</t>
  </si>
  <si>
    <t>7493147</t>
  </si>
  <si>
    <t>BRACKET,NM,CLVS,CI</t>
  </si>
  <si>
    <t>7493157</t>
  </si>
  <si>
    <t>HOUSING,NM,PACKING GLAND,STL</t>
  </si>
  <si>
    <t>7493158</t>
  </si>
  <si>
    <t>FOLLOWER,NM,PACKING GLAND,13/16 ID X 1-1/16 OD X 7</t>
  </si>
  <si>
    <t>7493162</t>
  </si>
  <si>
    <t>PIN,CLEVIS,3/4 IN,4-1/4 IN,400 SS</t>
  </si>
  <si>
    <t>7493173</t>
  </si>
  <si>
    <t>GASKET,NM,DIAPH,9/16 IN ID X 1-1/2 IN OD X 1/8 IN</t>
  </si>
  <si>
    <t>7493174</t>
  </si>
  <si>
    <t>GASKET,NM,SLUICE GATE,7-15/16 IN ID X 11-7/8 IN OD</t>
  </si>
  <si>
    <t>7493175</t>
  </si>
  <si>
    <t>GASKET,NM,CYL RING,10 IN ID X 10-5/16 IN OD X 1/1 old desc=Y</t>
  </si>
  <si>
    <t>7493184</t>
  </si>
  <si>
    <t>SCREW,CAP,HEX,5/8 IN,11 UNC,3-1/4 IN,CBN STL</t>
  </si>
  <si>
    <t>7493185</t>
  </si>
  <si>
    <t>SCREW,CAP,SOC,7/8 IN,9 UNC,4 IN,CBN STL,8 old desc=Y</t>
  </si>
  <si>
    <t>7493193</t>
  </si>
  <si>
    <t>SCREW,CAP,HEX,1-1/8 IN,7 UNC,2-3/4 IN,STL,5 old desc=Y</t>
  </si>
  <si>
    <t>7493223</t>
  </si>
  <si>
    <t>GASKET,NM,SB EXTN,1-15/16 IN ID X 2-11/32 IN OD X +</t>
  </si>
  <si>
    <t>7493261</t>
  </si>
  <si>
    <t>CLAMP,NM,ACCESS DOOR,3 IN WD X 4-1/2 IN OAL,CAST  old desc=Y</t>
  </si>
  <si>
    <t>7493282</t>
  </si>
  <si>
    <t>KIT,NM,SPARE PART old desc=Y</t>
  </si>
  <si>
    <t>7493286</t>
  </si>
  <si>
    <t>VALVE,BUTTERFLY,WAFER,8 IN,150#,CBN STL,316 SS DIS+</t>
  </si>
  <si>
    <t>7493299</t>
  </si>
  <si>
    <t>DIAPHRAGM,ACTUATOR, VALVE,16-9/16 DIA X 1/16 THK</t>
  </si>
  <si>
    <t>7493302</t>
  </si>
  <si>
    <t>SEAT,NM,DEAERATOR LVL CNTRL,10-1/8 ID X 12 OD X 1</t>
  </si>
  <si>
    <t>7493303</t>
  </si>
  <si>
    <t>SPINDLE,NM,ACTUATOR,316 &amp; 304 SS</t>
  </si>
  <si>
    <t>7493313</t>
  </si>
  <si>
    <t>KIT,NM,SOFTGOODS</t>
  </si>
  <si>
    <t>7493315</t>
  </si>
  <si>
    <t>GASKET,NM,ASH SYST,8 IN PIPE, 8 IN ID X 11 IN OD X+</t>
  </si>
  <si>
    <t>7493316</t>
  </si>
  <si>
    <t>GASKET,NM,ASH DISCH LN,12 IN PIPE, 12-1/4 IN ID X</t>
  </si>
  <si>
    <t>7493332</t>
  </si>
  <si>
    <t>ADAPTER,NM,FLG,CBN STL,12 IN old desc=Y</t>
  </si>
  <si>
    <t>7493338</t>
  </si>
  <si>
    <t>COUPLING,PIPE,13-11/16 ID X 8-5/8 LGH IN,BLT,CBN  old desc=Y</t>
  </si>
  <si>
    <t>7493342</t>
  </si>
  <si>
    <t>ELBOW,PIPE,4 IN,90 DEG,CBN STL,PLAIN END,LONG old desc=Y</t>
  </si>
  <si>
    <t>7493343</t>
  </si>
  <si>
    <t>ELBOW,PIPE,4 IN,45 DEG,CI,PLAIN END old desc=Y</t>
  </si>
  <si>
    <t>7493344</t>
  </si>
  <si>
    <t>ELBOW,PIPE,4 IN,45 DEG,CI,MECH,LONG old desc=Y</t>
  </si>
  <si>
    <t>7493345</t>
  </si>
  <si>
    <t>ELBOW,PIPE,4 IN,90 DEG,CI,MECH</t>
  </si>
  <si>
    <t>7493353</t>
  </si>
  <si>
    <t>ELBOW,PIPE,12 IN,90 DEG,ASHCOLITE,PLAIN END,LONG</t>
  </si>
  <si>
    <t>7493355</t>
  </si>
  <si>
    <t>GASKET,NM,CPLG,6 IN PIPE, 7 IN ID X 8 IN OD X 1 IN</t>
  </si>
  <si>
    <t>7493356</t>
  </si>
  <si>
    <t>GASKET,NM,CPLG,8 IN,GPHTE,RND</t>
  </si>
  <si>
    <t>7493357</t>
  </si>
  <si>
    <t>LATERAL,PIPE,4 IN,45 DEG</t>
  </si>
  <si>
    <t>7493358</t>
  </si>
  <si>
    <t>LATERAL,PIPE,8 IN,38-1/2 IN,SLIP-ON,CBN STL,45 DE old desc=Y</t>
  </si>
  <si>
    <t>7493364</t>
  </si>
  <si>
    <t>LATERAL,PIPE,12 IN,66 IN,MECH,ASHCOLITE A,45 DEG</t>
  </si>
  <si>
    <t>7493365</t>
  </si>
  <si>
    <t>PIPE,NM,ASHCOLITE B,4 ID X 5 OD IN,PLAIN,12 FT,SML+</t>
  </si>
  <si>
    <t>7493366</t>
  </si>
  <si>
    <t>PIPE,NM,ASHCOLITE,6 ID X 7.1 OD IN,18 FT</t>
  </si>
  <si>
    <t>7493367</t>
  </si>
  <si>
    <t>PIPE,NM,ASHCOLITE,8 ID X 9.3 OD IN,18 FT</t>
  </si>
  <si>
    <t>7493371</t>
  </si>
  <si>
    <t>PIPE,NM,ASHCOLITE,12 ID X 13.5 OD IN,PLAIN,18 FT</t>
  </si>
  <si>
    <t>7493373</t>
  </si>
  <si>
    <t>WEARBACK,NM,ASHCOLITE,PIPE,4 IN</t>
  </si>
  <si>
    <t>7493374</t>
  </si>
  <si>
    <t>WEARBACK,NM,45 DEG ELBOW,8 IN old desc=Y</t>
  </si>
  <si>
    <t>7493376</t>
  </si>
  <si>
    <t>OUTLET,NM,VLV,6 ID X 7-1/8 OD X 4-1/4 LGH IN,CI old desc=Y</t>
  </si>
  <si>
    <t>7493379</t>
  </si>
  <si>
    <t>OUTLET,NM,VLV,4 WD X 8 LGH IN,CI old desc=Y</t>
  </si>
  <si>
    <t>7493381</t>
  </si>
  <si>
    <t>SEAT,VALVE,6 IN,3-3/4 ID X 5-1/16 OD X 1-1/4 LGH I</t>
  </si>
  <si>
    <t>7493383</t>
  </si>
  <si>
    <t>PACKING,NM,FORMED,TFE,3/16 IN X 4 IN LGH,SQ old desc=Y</t>
  </si>
  <si>
    <t>7493384</t>
  </si>
  <si>
    <t>VALVE,NM,AIR INLET,2 IN,CAST STL,ALUM SEAT,ELEC old desc=Y</t>
  </si>
  <si>
    <t>7493385</t>
  </si>
  <si>
    <t>VALVE,GATE,8 X 4 IN,FLG X DRESSER CPLG,CAST,BOLTED+</t>
  </si>
  <si>
    <t>7493386</t>
  </si>
  <si>
    <t>7493393</t>
  </si>
  <si>
    <t>GASKET,NM,VLV,6-5/8 IN ID X 11 IN OD X 1/8 IN THK old desc=Y</t>
  </si>
  <si>
    <t>7493394</t>
  </si>
  <si>
    <t>VALVE,BUTTERFLY,WAFER,4 IN,FLANGELESS,CAST STL,CB old desc=Y</t>
  </si>
  <si>
    <t>7493395</t>
  </si>
  <si>
    <t>VALVE,CHECK,SWING,3 IN,125#,THRD,BRNZ,THRD CAP,BR old desc=Y</t>
  </si>
  <si>
    <t>7493402</t>
  </si>
  <si>
    <t>VALVE,GATE,8 IN,150#,RAISED FACE FLG,POLY LINED A old desc=Y</t>
  </si>
  <si>
    <t>7493419</t>
  </si>
  <si>
    <t>TIP,NM,NOZ INLET,(1-1/8 IN X 3-7/8 IN ) ID X (3 I old desc=Y</t>
  </si>
  <si>
    <t>7493421</t>
  </si>
  <si>
    <t>EJECTOR,NM,H2O</t>
  </si>
  <si>
    <t>7493422</t>
  </si>
  <si>
    <t>THROAT,NM,HYDROVACTOR,CAST STL old desc=Y</t>
  </si>
  <si>
    <t>7493423</t>
  </si>
  <si>
    <t>INLET,NM,PIECE,3 WD X 4 LGH IN,CI old desc=Y</t>
  </si>
  <si>
    <t>7493429</t>
  </si>
  <si>
    <t>VALVE,BUTTERFLY,WAFER,4 IN,FLANGELESS,CAST,CBN ST old desc=Y</t>
  </si>
  <si>
    <t>7493437</t>
  </si>
  <si>
    <t>CYLINDER,ACTUATING,AIR,4-1/2 IN,4-3/4 IN,200 PSI old desc=Y</t>
  </si>
  <si>
    <t>7493439</t>
  </si>
  <si>
    <t>BODY,VALVE,4 IN,SLIDE GATE,CAST CS,FLG old desc=Y</t>
  </si>
  <si>
    <t>7493444</t>
  </si>
  <si>
    <t>NOZZLE,NM,BSTR,1-1/4 IN,CBN STL,MNPT old desc=Y</t>
  </si>
  <si>
    <t>7493445</t>
  </si>
  <si>
    <t>PAN,NM,BODY,6 IN X 3 IN,CBN STL old desc=Y</t>
  </si>
  <si>
    <t>7493449</t>
  </si>
  <si>
    <t>TEE,PIPE,4 X 4 X 4 IN,CBN STL,PLAIN</t>
  </si>
  <si>
    <t>7493456</t>
  </si>
  <si>
    <t>7493463</t>
  </si>
  <si>
    <t>BOLT,NM,SHLDR,3/4 IN,10 UNC,3-5/8 IN,HEX,316 SS</t>
  </si>
  <si>
    <t>7493464</t>
  </si>
  <si>
    <t>SEAL,LIP,DBL LIP, SPG LOADED,10 IN,12.008 IN,0.62 old desc=Y</t>
  </si>
  <si>
    <t>7493465</t>
  </si>
  <si>
    <t>SEAL,LIP,DBL LIP, SPG LOADED,5.5 IN,6.758 IN,0.57 old desc=Y</t>
  </si>
  <si>
    <t>7493466</t>
  </si>
  <si>
    <t>BEARING,ROLLER,STRT BORE,10.5000 IN,14.0000 IN,2. old desc=Y</t>
  </si>
  <si>
    <t>7493467</t>
  </si>
  <si>
    <t>BEARING,ROLLER,STRT BORE,6.5000 IN,13.2500 IN,3.6 old desc=Y</t>
  </si>
  <si>
    <t>7493468</t>
  </si>
  <si>
    <t>BEARING,ROLLER,TPR CONE,5.7500 IN,10.5625 IN,2.93 old desc=Y</t>
  </si>
  <si>
    <t>7493469</t>
  </si>
  <si>
    <t>GEAR,NM,SHFT &amp; PINION,17,15-3/4 WD IN,NYLON old desc=Y</t>
  </si>
  <si>
    <t>7493472</t>
  </si>
  <si>
    <t>GEAR,NM,HI SPEED,99,29-1/2 OD X 6-1/2 ID X 8-3/4  old desc=Y</t>
  </si>
  <si>
    <t>7493476</t>
  </si>
  <si>
    <t>HOLDER,NM,NOZ,2-1/2 IN ID X 17 IN LGH,STL</t>
  </si>
  <si>
    <t>7493479</t>
  </si>
  <si>
    <t>CLEVIS,NM,PISTON ROD,CBN STL</t>
  </si>
  <si>
    <t>7493482</t>
  </si>
  <si>
    <t>WEDGE,VALVE,GATE,CBN STL</t>
  </si>
  <si>
    <t>7493516</t>
  </si>
  <si>
    <t>BEARING,PILLOW BLOCK,DBL ROW ROLLER,2,CI,3.4375 I old desc=Y</t>
  </si>
  <si>
    <t>7493521</t>
  </si>
  <si>
    <t>BEARING,PILLOW BLOCK,DBL ROW ROLLER,4,CI,4.4375 I old desc=Y</t>
  </si>
  <si>
    <t>7493522</t>
  </si>
  <si>
    <t>7493532</t>
  </si>
  <si>
    <t>GASKET,NM,CONVEYOR CLUTCH,10 IN ID X 12-1/2 IN OD old desc=Y</t>
  </si>
  <si>
    <t>7493533</t>
  </si>
  <si>
    <t>SEAL,LIP,DBL LIP, SPG LOADED,8 IN,9 IN,0.625 IN,N old desc=Y</t>
  </si>
  <si>
    <t>7493537</t>
  </si>
  <si>
    <t>COUPLING,SHAFT, HALF,DR,CBN STL,1-1/2 IN,7 IN,3-5 old desc=Y</t>
  </si>
  <si>
    <t>7493553</t>
  </si>
  <si>
    <t>GASKET,NM,BRG CVR,12 IN ID X 13-1/4 IN OD X 1/64 I</t>
  </si>
  <si>
    <t>7493554</t>
  </si>
  <si>
    <t>NUT,HEX, JAM,5/8 IN,18 TPI,CD PLATED STL,2,3/8 IN</t>
  </si>
  <si>
    <t>7493555</t>
  </si>
  <si>
    <t>STUD,NM,CPLG DR,5/8,3-3/4 IN,18 UNF,13/16 IN,SS</t>
  </si>
  <si>
    <t>7493596</t>
  </si>
  <si>
    <t>GAUGE,NM,FLOW,1-1/2 IN NPT</t>
  </si>
  <si>
    <t>7493607</t>
  </si>
  <si>
    <t>BOLT,NM,CPLG,5/8 IN,11 UNC,8 IN,RND DOME,STL ALLOY</t>
  </si>
  <si>
    <t>7493608</t>
  </si>
  <si>
    <t>BOLT,NM,CPLG,5/8 IN,11 UNC,10-3/4 IN,RND DOME,STL old desc=Y</t>
  </si>
  <si>
    <t>7493609</t>
  </si>
  <si>
    <t>HANDLE,NM,VLV,7/8 IN WD X 5-3/4 IN LGH X 1/2 IN TH+</t>
  </si>
  <si>
    <t>7493623</t>
  </si>
  <si>
    <t>REDUCER,PIPE,12 X 8 IN,CBN STL,MECH,BTM ASH</t>
  </si>
  <si>
    <t>7493630</t>
  </si>
  <si>
    <t>BLOCK,NM,TAKE UP DR,3-1/4 IN WD X 4 IN LGH X 1-1/2</t>
  </si>
  <si>
    <t>7493637</t>
  </si>
  <si>
    <t>SHAFT,NM,PULLEY</t>
  </si>
  <si>
    <t>7493642</t>
  </si>
  <si>
    <t>ENCLOSURE,NM,FLOODLIGHT,5-3/8 DIA IN,GLASS</t>
  </si>
  <si>
    <t>7493647</t>
  </si>
  <si>
    <t>GASKET,NM,HOPPER,12-3/8 IN ID X 16-13/16 IN OD X</t>
  </si>
  <si>
    <t>7493657</t>
  </si>
  <si>
    <t>SHAFT,NM,JOURNAL,5 IN ID X 5-3/8 IN OD X 3/16 IN  old desc=Y</t>
  </si>
  <si>
    <t>7493658</t>
  </si>
  <si>
    <t>LINK,NM,CONNECTING,1-1/8 IN PITCH,CBN STL</t>
  </si>
  <si>
    <t>7493662</t>
  </si>
  <si>
    <t>NUT,LOCK,1-1/8 IN,12 TPI,316 SS,SERRATED FLG,2 old desc=Y</t>
  </si>
  <si>
    <t>7493670</t>
  </si>
  <si>
    <t>RING,RETAINING,CIRC,4 ID X 6-3/8 OD X 1/4 THK IN,C</t>
  </si>
  <si>
    <t>7493679</t>
  </si>
  <si>
    <t>SWITCH,LIMIT,480VAC,DPDT,LEVER,2NO-2NC,NEMA B300</t>
  </si>
  <si>
    <t>7493690</t>
  </si>
  <si>
    <t>PIN,NM,YOKE old desc=Y</t>
  </si>
  <si>
    <t>7493695</t>
  </si>
  <si>
    <t>COIL,ELECTRICAL,RELEASING</t>
  </si>
  <si>
    <t>7493701</t>
  </si>
  <si>
    <t>COIL,ELECTRICAL,110/120VAC 50/60HZ 11W</t>
  </si>
  <si>
    <t>7493702</t>
  </si>
  <si>
    <t>VALVE,SOLENOID,1/4 IN,1/16 IN,120VAC 60HZ 11W,NPT,</t>
  </si>
  <si>
    <t>7493706</t>
  </si>
  <si>
    <t>SCREW,CAP,HEX SOC,3/4 IN,10 UNC,2-1/2 IN,17-4 PH  old desc=Y</t>
  </si>
  <si>
    <t>7493718</t>
  </si>
  <si>
    <t>CYLINDER,ACTUATING,HYD,10 IN,25-1/2 IN,250 PSI</t>
  </si>
  <si>
    <t>7493738</t>
  </si>
  <si>
    <t>GASKET,NM,CPLG,5 IN</t>
  </si>
  <si>
    <t>7493739</t>
  </si>
  <si>
    <t>TIP,NM,NOZ,2-1/4 IN ID X 3-3/8 IN OD X 5-3/4 IN LG+</t>
  </si>
  <si>
    <t>7493746</t>
  </si>
  <si>
    <t>ELBOW,PIPE,12 IN,45 DEG,LONG,ASHCOLITE,PLAIN END</t>
  </si>
  <si>
    <t>7493751</t>
  </si>
  <si>
    <t>NOZZLE,NM,SLOPE FLUSH,3/4 IN,CBN STL,MPT</t>
  </si>
  <si>
    <t>7493755</t>
  </si>
  <si>
    <t>GASKET,NM,ASH HANDLING,6 IN PIPE, 7-1/4 IN ID X 8-</t>
  </si>
  <si>
    <t>7493758</t>
  </si>
  <si>
    <t>GASKET,NM,BTM ASH LN,12 IN PIPE, 12-1/2 IN ID X 13</t>
  </si>
  <si>
    <t>7493779</t>
  </si>
  <si>
    <t>ADAPTER,NM,VLV,CBN STL,4 IN old desc=Y</t>
  </si>
  <si>
    <t>7493781</t>
  </si>
  <si>
    <t>BEARING,BALL,0.6260 IN,1.3740 IN,0.4370 IN,RADL,S old desc=Y</t>
  </si>
  <si>
    <t>7493782</t>
  </si>
  <si>
    <t>BEARING,ROLLER,RADL,1.6875 IN,3.3465 IN,2.2188 IN,</t>
  </si>
  <si>
    <t>7493783</t>
  </si>
  <si>
    <t>SHAFT,NM,WORM GEAR,2 IN DIA X 13 IN LGH,CBN STL</t>
  </si>
  <si>
    <t>7493784</t>
  </si>
  <si>
    <t>SHAFT,NM,COAL FEEDER,5/8 IN DIA X 27-1/2 IN LGH,S old desc=Y</t>
  </si>
  <si>
    <t>7493787</t>
  </si>
  <si>
    <t>GEAR,NM,SHFT &amp; PINION old desc=Y</t>
  </si>
  <si>
    <t>7493790</t>
  </si>
  <si>
    <t>WHEEL,NM,FEEDER, SLUG,13 DIA X 4-1/2 WD IN,ALUM,AR+</t>
  </si>
  <si>
    <t>7493798</t>
  </si>
  <si>
    <t>COUPLING,SHAFT,DRIVEN,CBN STL,3-1/2 IN,8-3/8 IN,6 old desc=Y</t>
  </si>
  <si>
    <t>7493799</t>
  </si>
  <si>
    <t>BUSHING,NM,SPRT,1/2 ID X 1-3/16 OD X 5/16 THK IN, old desc=Y</t>
  </si>
  <si>
    <t>7493801</t>
  </si>
  <si>
    <t>7493815</t>
  </si>
  <si>
    <t>MOTOR,ELEC,20 HP,230/460VAC 3PH 60HZ,50.2/25.1 A,1+</t>
  </si>
  <si>
    <t>7493823</t>
  </si>
  <si>
    <t>SCREW,CAP,HEX SOC,3/8 IN,16 UNC,1 IN,17-4 PH,8</t>
  </si>
  <si>
    <t>7493827</t>
  </si>
  <si>
    <t>WASHER,NM,PRECIPITATOR,3-1/8 IN,5 X 7 IN,1/16 IN,B</t>
  </si>
  <si>
    <t>7493828</t>
  </si>
  <si>
    <t>COUPLING,SHAFT,FLEX,CBN STL,2-3/8 X 1-7/8 IN,6-7/ old desc=Y</t>
  </si>
  <si>
    <t>7493833</t>
  </si>
  <si>
    <t>KIT,NM,PRES RLF old desc=Y</t>
  </si>
  <si>
    <t>7493834</t>
  </si>
  <si>
    <t>SENSOR,NM,LIQ LVL,250V 6A,ENH-10</t>
  </si>
  <si>
    <t>7493844</t>
  </si>
  <si>
    <t>ANCHOR,NM,REFRACTORY,8 LGH IN,304 SS old desc=Y</t>
  </si>
  <si>
    <t>7493882</t>
  </si>
  <si>
    <t>PLATE,NM,BACK-UP,25-1/2 IN WD X 25-1/2 IN LGH X 1/</t>
  </si>
  <si>
    <t>7493890</t>
  </si>
  <si>
    <t>STOP,NM,CONVEYOR,STL old desc=Y</t>
  </si>
  <si>
    <t>7493891</t>
  </si>
  <si>
    <t>GASKET,NM,ASH LN,6-1/4 IN ID X 8-3/4 IN OD X 1/2 I+</t>
  </si>
  <si>
    <t>7493894</t>
  </si>
  <si>
    <t>HOSE,HYDRAULIC,1/4 IN X 37 IN LGH,RBR,COUPLED S</t>
  </si>
  <si>
    <t>7493954</t>
  </si>
  <si>
    <t>PLUG,ELECTRICAL,WTHP,4,3,100A 600VAC</t>
  </si>
  <si>
    <t>7493972</t>
  </si>
  <si>
    <t>LINK,CHAIN, TRANSMISSION,MASTER ROLLER CHAIN,CBN S</t>
  </si>
  <si>
    <t>7494133</t>
  </si>
  <si>
    <t>PLATE,NM,BACK,3/4 IN ID X 1-3/4 IN OD X 1/2 IN THK</t>
  </si>
  <si>
    <t>7494136</t>
  </si>
  <si>
    <t>BEARING,ROLLER,NEEDLE,0.5000 IN,0.6900 IN,0.3750  old desc=Y</t>
  </si>
  <si>
    <t>7494137</t>
  </si>
  <si>
    <t>BEARING,ROLLER,UPPER JOURNAL ,9.25  IN,15.125  IN,+</t>
  </si>
  <si>
    <t>7494138</t>
  </si>
  <si>
    <t>BEARING,NM,RADL</t>
  </si>
  <si>
    <t>7494140</t>
  </si>
  <si>
    <t>BOLT,NM,STOP,4 IN,4 UNC,18 IN,HEX,CBN STL old desc=Y</t>
  </si>
  <si>
    <t>7494141</t>
  </si>
  <si>
    <t>BUSHING,NM,JOURNAL,4 ID X 6-9/16 OD X 7-7/8 LGH IN</t>
  </si>
  <si>
    <t>7494144</t>
  </si>
  <si>
    <t>DEFLECTOR,NM,BOWL,11/16 SQ X 25 LGH IN,CBN STL old desc=Y</t>
  </si>
  <si>
    <t>7494148</t>
  </si>
  <si>
    <t>GASKET,NM,DR &amp; BOWL,22-1/2 IN ID X 30-1/4 IN OD X old desc=Y</t>
  </si>
  <si>
    <t>7494149</t>
  </si>
  <si>
    <t>GASKET,NM,HEAD,(6-3/4 IN X 21 IN) ID X (10-3/4 IN +</t>
  </si>
  <si>
    <t>7494150</t>
  </si>
  <si>
    <t>GASKET,NM,CVR,(6-5/8 IN X 20-7/8 IN) ID X (10-1/2 +</t>
  </si>
  <si>
    <t>7494152</t>
  </si>
  <si>
    <t>GASKET,NM,MILL DR &amp; BOWL,14 IN ID X 24 IN OD,PAPE</t>
  </si>
  <si>
    <t>7494153</t>
  </si>
  <si>
    <t>GASKET,NM,INSP CVR,(9 IN X 17 IN) ID X (12 IN X 2 old desc=Y</t>
  </si>
  <si>
    <t>7494154</t>
  </si>
  <si>
    <t>GASKET,NM,CPLG,16 IN ID X 18 IN OD X 2 IN THK,RBR old desc=Y</t>
  </si>
  <si>
    <t>7494155</t>
  </si>
  <si>
    <t>GLAND,PACKING,STUF BOX,1-1/4 ID X 1-3/4 OD X 1-1/ old desc=Y</t>
  </si>
  <si>
    <t>7494156</t>
  </si>
  <si>
    <t>GUARD,NM,SCRAPER,7-3/4 IN WD X 1 FT LGH X 1 IN TH old desc=Y</t>
  </si>
  <si>
    <t>7494158</t>
  </si>
  <si>
    <t>HOSE,AIR,3/8 IN ID X 15 IN LGH,FLAME &amp; OIL RESISTA+</t>
  </si>
  <si>
    <t>7494172</t>
  </si>
  <si>
    <t>NUT,LOCK,20 IN,4 TPI,STL,SET SCREW old desc=Y</t>
  </si>
  <si>
    <t>7494174</t>
  </si>
  <si>
    <t>OUTLET,NM,MULTIPORT,21-1/4 IN,CI</t>
  </si>
  <si>
    <t>7494176</t>
  </si>
  <si>
    <t>PLATE,NM,WEAR,14 IN DIA,STL,PULVERIZER BOWL HUB CV+</t>
  </si>
  <si>
    <t>7494179</t>
  </si>
  <si>
    <t>RING,RETAINING,BULL,3/8 DIA X 175 LGH IN,CBN STL old desc=Y</t>
  </si>
  <si>
    <t>7494180</t>
  </si>
  <si>
    <t>O-RING,NM,18 IN,18-1/2 IN,1/4 IN,BUNA-N,2-465</t>
  </si>
  <si>
    <t>7494181</t>
  </si>
  <si>
    <t>ROLL,NM,GRINDING,RP-903 BOWL MILL</t>
  </si>
  <si>
    <t>7494184</t>
  </si>
  <si>
    <t>SEAL,OIL,SPLIT,MILL-RIGHT ES MTL,11-3/4 IN,13-3/4 +</t>
  </si>
  <si>
    <t>7494185</t>
  </si>
  <si>
    <t>SEAL,LIP,SGL LIP, SPG LOADED,10.5 IN,12.5 IN,1 IN old desc=Y</t>
  </si>
  <si>
    <t>7494186</t>
  </si>
  <si>
    <t>SEAL,LIP,SGL LIP,0.5 IN,0.696 IN,0.1 IN,NITRILE old desc=Y</t>
  </si>
  <si>
    <t>7494188</t>
  </si>
  <si>
    <t>BUSHING,NM,SHFT,6-3/4 ID X 7-3/4 OD X 8-3/4 LGH IN+</t>
  </si>
  <si>
    <t>7494189</t>
  </si>
  <si>
    <t>SET,NM,SHIM,18-3/4 IN ID X 24-1/2 IN OD</t>
  </si>
  <si>
    <t>7494190</t>
  </si>
  <si>
    <t>STUD,NM,SPG ADJUSTMENT,903 RP BOWL MILLS</t>
  </si>
  <si>
    <t>7494206</t>
  </si>
  <si>
    <t>RING,RETAINING,INT,1-1/2 DIA X 1/32 THK IN,CBN SPG</t>
  </si>
  <si>
    <t>7494207</t>
  </si>
  <si>
    <t>SEAL,LIP,DBL LIP, SPG LOADED,0.625 IN,1.379 IN,0.3</t>
  </si>
  <si>
    <t>7494246</t>
  </si>
  <si>
    <t>PIN,DOWEL,7/16 IN,2-1/4 IN,STL old desc=Y</t>
  </si>
  <si>
    <t>7494247</t>
  </si>
  <si>
    <t>SHAFT,VALVE,1-1/4 DIA X 12-3/8 LGH IN,STL old desc=Y</t>
  </si>
  <si>
    <t>7494248</t>
  </si>
  <si>
    <t>SHAFT,VALVE,1-1/4 DIA X 8-1/2 LGH IN,STL old desc=Y</t>
  </si>
  <si>
    <t>7494255</t>
  </si>
  <si>
    <t>GLASS,LVL IND,TBLR HI PRES,3/16 IN ID X 5/8 IN OD +</t>
  </si>
  <si>
    <t>7494256</t>
  </si>
  <si>
    <t>GLASS,LEVEL INDICATOR,HI PRES,3/16 IN ID X 3/4 IN old desc=Y</t>
  </si>
  <si>
    <t>7494282</t>
  </si>
  <si>
    <t>PIN,CLEVIS,1-1/4 IN,5-3/4 IN,CBN STL old desc=Y</t>
  </si>
  <si>
    <t>7494283</t>
  </si>
  <si>
    <t>PIN,CLEVIS,1-1/4 IN,9-1/2 IN,CBN STL old desc=Y</t>
  </si>
  <si>
    <t>7494302</t>
  </si>
  <si>
    <t>GEAR,SPUR,LWR,36,12 IN,11/16 IN,3/4 IN,3 IN</t>
  </si>
  <si>
    <t>7494312</t>
  </si>
  <si>
    <t>BEARING,ROLLER,TPR,2.0625 IN,3.8750 IN,1.1930 IN,S</t>
  </si>
  <si>
    <t>7494314</t>
  </si>
  <si>
    <t>BEARING,ROLLER,THR,0.8750 IN,1.1250 IN,0.3750 IN,5+</t>
  </si>
  <si>
    <t>7494317</t>
  </si>
  <si>
    <t>BEARING,ROLLER,TPR,1.0000 IN,2.8593 IN,0.9550 IN,S</t>
  </si>
  <si>
    <t>7494320</t>
  </si>
  <si>
    <t>GLASS,SIGHT,5-5/8 DIA X 3/8 THK IN,PYREX GLASS,CLR+</t>
  </si>
  <si>
    <t>7494329</t>
  </si>
  <si>
    <t>SEAL,LIP,SGL LIP, SPG LOADED,1.687 IN,2.754 IN,0.3</t>
  </si>
  <si>
    <t>7494332</t>
  </si>
  <si>
    <t>WASHER,LOCK,WAVY SPG,1-3/8 IN,1-3/4 IN,1/32 IN,CBN+</t>
  </si>
  <si>
    <t>7494337</t>
  </si>
  <si>
    <t>SLEEVE,SHAFT,7/8 ID X 1 WD X 1 LGH IN,GALV CBN ST old desc=Y</t>
  </si>
  <si>
    <t>7494338</t>
  </si>
  <si>
    <t>SLEEVE,SHAFT,7/8 ID X 1 OD X 3/4 LGH IN,GALV CBN  old desc=Y</t>
  </si>
  <si>
    <t>7494340</t>
  </si>
  <si>
    <t>BEARING,ROLLER,NEEDLE,0.5000 IN,0.6875 IN,0.7500 I</t>
  </si>
  <si>
    <t>7494342</t>
  </si>
  <si>
    <t>COVER,NM,DOOR,7-1/4 IN DIA,ALUM old desc=Y</t>
  </si>
  <si>
    <t>7494343</t>
  </si>
  <si>
    <t>GEAR,HELICAL,58,15 IN,1-1/4 IN,1-1/8 IN,3.2 IN,ST old desc=Y</t>
  </si>
  <si>
    <t>7494345</t>
  </si>
  <si>
    <t>WASHER,LOCK,EXT T,1 IN,1-5/8 IN,1/16 IN,CBN STL</t>
  </si>
  <si>
    <t>7494346</t>
  </si>
  <si>
    <t>NUT,LOCK,1 IN,32 TPI,CBN STL,EXT WASHER</t>
  </si>
  <si>
    <t>7494347</t>
  </si>
  <si>
    <t>SEAL,LIP,SGL LIP, SPRINGLESS,1 IN,1.503 IN,0.25 IN</t>
  </si>
  <si>
    <t>7494348</t>
  </si>
  <si>
    <t>SEAL,NM,HELICAL INPUT SHFT</t>
  </si>
  <si>
    <t>7494350</t>
  </si>
  <si>
    <t>SEAL,LIP,SGL LIP, SPG LOADED,2.062 IN,3.062 IN,0.3+</t>
  </si>
  <si>
    <t>7494353</t>
  </si>
  <si>
    <t>SEAL,LIP,SGL LIP, SPG LOADED,2.062 IN,3.194 IN,0.4</t>
  </si>
  <si>
    <t>7494369</t>
  </si>
  <si>
    <t>GASKET,NM,IGNITER,3-7/8 IN ID X 4-7/8 IN OD X 1/32</t>
  </si>
  <si>
    <t>7494370</t>
  </si>
  <si>
    <t>DIAPHRAGM,REGULATOR,3/8 ID X 4-7/8 OD X 1/64 THK  old desc=Y</t>
  </si>
  <si>
    <t>7494371</t>
  </si>
  <si>
    <t>GASKET,NM,IGNITER,3/8 IN ID X 15/16 IN ODX 1/32 I old desc=Y</t>
  </si>
  <si>
    <t>7494375</t>
  </si>
  <si>
    <t>BASKET,STRAINER,SS,200 MESH,(1-1/8 X 1-7/8) ID X (+</t>
  </si>
  <si>
    <t>7494382</t>
  </si>
  <si>
    <t>GASKET,NM,23-1/2 IN ID X 26-3/4 IN OD X 1/8 IN TH old desc=Y</t>
  </si>
  <si>
    <t>7494393</t>
  </si>
  <si>
    <t>GUN,NM,BODY,AIR old desc=Y</t>
  </si>
  <si>
    <t>7494396</t>
  </si>
  <si>
    <t>HOSE,FLEXIBLE METAL,3/8 IN X 48 IN LGH,BRD SS,105 old desc=Y</t>
  </si>
  <si>
    <t>7494398</t>
  </si>
  <si>
    <t>PLUG,SPARK,IGN old desc=Y</t>
  </si>
  <si>
    <t>7494400</t>
  </si>
  <si>
    <t>HOSE,FLEXIBLE METAL,1-1/4 IN &amp; 5/8 IN,321 SS,770  old desc=Y</t>
  </si>
  <si>
    <t>7494402</t>
  </si>
  <si>
    <t>HOSE,NM,SPARK PLUG,1/2 IN ID X 13/16 IN OD X 47 IN+</t>
  </si>
  <si>
    <t>7494405</t>
  </si>
  <si>
    <t>SWITCH,PRESSURE,DIF,DPDT,1/2 IN NPT, (2) 1/8 IN F old desc=Y</t>
  </si>
  <si>
    <t>7494408</t>
  </si>
  <si>
    <t>LIGHT,PILOT INDICATING,PANEL,GRN,SCREW old desc=Y</t>
  </si>
  <si>
    <t>7494409</t>
  </si>
  <si>
    <t>VALVE,NM,CNTRL,1/2 IN,FNPT,BR,BR,ACTUATOR old desc=Y</t>
  </si>
  <si>
    <t>7494411</t>
  </si>
  <si>
    <t>VALVE,NM,CNTRL,1/4 IN,1000-2000#,FNPT,CAST STL,FL old desc=Y</t>
  </si>
  <si>
    <t>7494413</t>
  </si>
  <si>
    <t>CABINET,NM,OIL IGNITER CNTRL,12 IN WD X 24-3/4 IN old desc=Y</t>
  </si>
  <si>
    <t>7494414</t>
  </si>
  <si>
    <t>RING,PISTON,4-5/16 ID X 5-1/8 OD X 3/8 THK IN,GRA old desc=Y</t>
  </si>
  <si>
    <t>7494418</t>
  </si>
  <si>
    <t>BUSHING,NM,OIL GUN,2-29/32 ID X 4-1/2 OD X 1/2 TH old desc=Y</t>
  </si>
  <si>
    <t>7494435</t>
  </si>
  <si>
    <t>COVER,NM,BRG,13-15/16 IN DIA,STL old desc=Y</t>
  </si>
  <si>
    <t>7494442</t>
  </si>
  <si>
    <t>SEAL,LIP,SGL LIP, SPG LOADED,2.375 IN,3.376 IN,0. old desc=Y</t>
  </si>
  <si>
    <t>7494444</t>
  </si>
  <si>
    <t>BEARING,BALL,1.7717 IN,3.9370 IN,0.9843 IN,MED,OP old desc=Y</t>
  </si>
  <si>
    <t>7494451</t>
  </si>
  <si>
    <t>BELTING,CONVEYOR,29 IN,119 IN,220 PIW,RBR GRD 2,2</t>
  </si>
  <si>
    <t>7494463</t>
  </si>
  <si>
    <t>KIT,NM,BOOM HOIST BRAKE LINING old desc=Y</t>
  </si>
  <si>
    <t>7494477</t>
  </si>
  <si>
    <t>HOUSING,NM,TAKE-UP DR,MACHINED CBN STL</t>
  </si>
  <si>
    <t>7494478</t>
  </si>
  <si>
    <t>7494482</t>
  </si>
  <si>
    <t>PULLEY,CONVEYOR,TAKE-UP,12 IN,STL,SMOOTH</t>
  </si>
  <si>
    <t>7494489</t>
  </si>
  <si>
    <t>NUT,LOCK,7-1/8 IN,6 TPI,CBN STL,SELF-LOCKING old desc=Y</t>
  </si>
  <si>
    <t>7494503</t>
  </si>
  <si>
    <t>BEARING,NM,THR,5.0000 ID IN,STL old desc=Y</t>
  </si>
  <si>
    <t>7494506</t>
  </si>
  <si>
    <t>HOSE,AIR,1 IN ID X 7 FT LGH,304 SS,1 IN MNPT NIPPL+</t>
  </si>
  <si>
    <t>7494508</t>
  </si>
  <si>
    <t>RECEPTACLE,ELEC,CKT BRKR,3,4,100A 480V 600VAC 50-4+</t>
  </si>
  <si>
    <t>7494509</t>
  </si>
  <si>
    <t>HEATER,NM,INFRARED,3 FT WD X 6-7/8 IN HI,480VAC 60</t>
  </si>
  <si>
    <t>7494512</t>
  </si>
  <si>
    <t>COUPLING,PIPE,24 IN,CBN STL,BLT,L</t>
  </si>
  <si>
    <t>7494513</t>
  </si>
  <si>
    <t>7494514</t>
  </si>
  <si>
    <t>RING,NM,JOURNAL BRG KEEPER,1-5/16 IN ID X 8-15/16 old desc=Y</t>
  </si>
  <si>
    <t>7494515</t>
  </si>
  <si>
    <t>PLATE,NM,SCREW,8-1/8 IN DIA,STL old desc=Y</t>
  </si>
  <si>
    <t>7494516</t>
  </si>
  <si>
    <t>BAR,FLAT,11-14% MAGANESE STL,3/4 X 4 IN,8 FT,ROLL old desc=Y</t>
  </si>
  <si>
    <t>7494531</t>
  </si>
  <si>
    <t>COVER,NM,HUB,46 IN OD X 1-5/8 IN THK,MODULAR CI old desc=Y</t>
  </si>
  <si>
    <t>7494532</t>
  </si>
  <si>
    <t>RING,NM,CLAMPING,2-9/32 IN THK,SS</t>
  </si>
  <si>
    <t>7494533</t>
  </si>
  <si>
    <t>SCREW,CAP,DBL SOC,5/8 IN,11 UNC,1-3/4 IN,STL,8 old desc=Y</t>
  </si>
  <si>
    <t>7494534</t>
  </si>
  <si>
    <t>SCREW,CAP,DBL HEX SOC,1 IN,8 UNC,3-1/4 IN,STL</t>
  </si>
  <si>
    <t>7494535</t>
  </si>
  <si>
    <t>RING,NM,BOWL EXTN,CBN STL old desc=Y</t>
  </si>
  <si>
    <t>7494537</t>
  </si>
  <si>
    <t>SHAFT,NM old desc=Y</t>
  </si>
  <si>
    <t>7494552</t>
  </si>
  <si>
    <t>KEY,NM,STOP,1-3/4 IN WD X 20 IN LGH X 7/8 IN THK,C+</t>
  </si>
  <si>
    <t>7494560</t>
  </si>
  <si>
    <t>SPRING,CPRSN,5-1/2 OD X 21-1/2 LGH IN,CBN STL,INNE+</t>
  </si>
  <si>
    <t>7494561</t>
  </si>
  <si>
    <t>SPRING,CPRSN,11-1/2 OD X 21-1/2 LGH IN,CBN STL</t>
  </si>
  <si>
    <t>7494563</t>
  </si>
  <si>
    <t>CAM,NM,COAL FEEDER,STL old desc=Y</t>
  </si>
  <si>
    <t>7494565</t>
  </si>
  <si>
    <t>INSERT,NM,CAM,3/16 IN ID X 5/16 IN OD X 5/16 IN L old desc=Y</t>
  </si>
  <si>
    <t>7494567</t>
  </si>
  <si>
    <t>LOCK,NM,COLLAR,CBN STL</t>
  </si>
  <si>
    <t>7494568</t>
  </si>
  <si>
    <t>SCREW,CAP,RND HEX SOC,3/8 IN,16 UNC,1-1/2 IN,STL old desc=Y</t>
  </si>
  <si>
    <t>7494570</t>
  </si>
  <si>
    <t>RETAINER,BEARING,STL,TAIL END BELT PULLEY</t>
  </si>
  <si>
    <t>7494571</t>
  </si>
  <si>
    <t>COLLAR,NM,COAL FEEDER,5/8 ID X 1-1/4 OD X 1/2 THK old desc=Y</t>
  </si>
  <si>
    <t>7494574</t>
  </si>
  <si>
    <t>GEAR,SPUR,COAL FEEDER,12,6.222 IN,2-1/4 IN,3/4 IN old desc=Y</t>
  </si>
  <si>
    <t>7494583</t>
  </si>
  <si>
    <t>BOLT,NM,SPRT,5/8 IN,18 UNC X 8 UNF,1 IN X 4-1/2 I old desc=Y</t>
  </si>
  <si>
    <t>7494584</t>
  </si>
  <si>
    <t>BUSHING,NM,FEEDER,5/8 ID X 3/4 OD X 1/2 LGH IN,BR</t>
  </si>
  <si>
    <t>7494601</t>
  </si>
  <si>
    <t>NUT,NM,ADJUSTING,2-7/8 IN,8 TPI,STL</t>
  </si>
  <si>
    <t>7494602</t>
  </si>
  <si>
    <t>GASKET,NM,VOLUMETRIC COAL FEEDER,5-1/2 IN ID X 7-3+</t>
  </si>
  <si>
    <t>7494603</t>
  </si>
  <si>
    <t>GASKET,NM,FEEDER,1-1/2 IN ID X 2-3/8 IN OD X 7/8  old desc=Y</t>
  </si>
  <si>
    <t>7494608</t>
  </si>
  <si>
    <t>COUPLING,NM,FLEX,CBN STL &amp; VINYL,1/2 IN ID X 1-3/ old desc=Y</t>
  </si>
  <si>
    <t>7494609</t>
  </si>
  <si>
    <t>PLATE,NM,THR old desc=Y</t>
  </si>
  <si>
    <t>7494610</t>
  </si>
  <si>
    <t>PLATE,NM,THR,903-RP,COAL MILLS</t>
  </si>
  <si>
    <t>7494622</t>
  </si>
  <si>
    <t>RETAINER,NM,TRUNNION BSH,6-7/8 ID X 10 OD X 1-1/8 old desc=Y</t>
  </si>
  <si>
    <t>7494627</t>
  </si>
  <si>
    <t>LEVER,SWITCH,ROLLER,NYLON &amp; CBN STL</t>
  </si>
  <si>
    <t>7494642</t>
  </si>
  <si>
    <t>NUT,LOCK,3 IN,8 TPI,STL,SET SCREW</t>
  </si>
  <si>
    <t>7494644</t>
  </si>
  <si>
    <t>CLAMP,NM,PRES,3 IN ID X 12-1/4 IN OD X 1-1/2 IN T old desc=Y</t>
  </si>
  <si>
    <t>7494645</t>
  </si>
  <si>
    <t>SEAT,NM,PRES SPG,12 DIA IN,CBN STL old desc=Y</t>
  </si>
  <si>
    <t>7494646</t>
  </si>
  <si>
    <t>CAP,NM,TRUNNION SHFT,7-3/4 IN ID X 13 IN OD X 12- old desc=Y</t>
  </si>
  <si>
    <t>7494647</t>
  </si>
  <si>
    <t>CAP,NM,TRUNNION THR END,7-3/4 IN ID X 13 IN OD X  old desc=Y</t>
  </si>
  <si>
    <t>7494650</t>
  </si>
  <si>
    <t>NUT,HEX, HEAVY, JAM,1/2 IN,13 TPI,STL,2</t>
  </si>
  <si>
    <t>7494651</t>
  </si>
  <si>
    <t>END,NM,HOSE old desc=Y</t>
  </si>
  <si>
    <t>7494661</t>
  </si>
  <si>
    <t>KIT,NM,PACKING old desc=Y</t>
  </si>
  <si>
    <t>7494663</t>
  </si>
  <si>
    <t>VALVE,NM,CNTRL,1/4 IN,1/2 IN FNPT,BRNZ,THRD BNT,SS</t>
  </si>
  <si>
    <t>7494664</t>
  </si>
  <si>
    <t>VALVE,NM,CNTRL,1/2 IN,3/4 IN FNPT,SS,THRD BNT,SS,H</t>
  </si>
  <si>
    <t>7494666</t>
  </si>
  <si>
    <t>VALVE,NM,HYD,IRREGULAR FLG,CAST STL,4-WAY,SS,PAPER</t>
  </si>
  <si>
    <t>7494667</t>
  </si>
  <si>
    <t>VALVE,NM,HYD,1/2 IN,IRREGULAR FLG,CBN STL,4-WAY,SS</t>
  </si>
  <si>
    <t>7494669</t>
  </si>
  <si>
    <t>ELBOW,PIPE,24 IN,90 DEG,CBN STL,VICTAULIC RINGS ON+</t>
  </si>
  <si>
    <t>7494671</t>
  </si>
  <si>
    <t>CONE,NM,EXTN,(16 IN TO 18-3/4 IN ) WD X 1-5/8 IN  old desc=Y</t>
  </si>
  <si>
    <t>7494678</t>
  </si>
  <si>
    <t>CONTROL,NM,THERMAL old desc=Y</t>
  </si>
  <si>
    <t>7494679</t>
  </si>
  <si>
    <t>7494680</t>
  </si>
  <si>
    <t>HEATER,NM,H2O JKT,4 IN DIA X 20 IN LGH,480V 3 PH  old desc=Y</t>
  </si>
  <si>
    <t>7494681</t>
  </si>
  <si>
    <t>HEATER,IMMERSION,1-1/8 DIA X 5 LGH IN,460 VAC,300 old desc=Y</t>
  </si>
  <si>
    <t>7494683</t>
  </si>
  <si>
    <t>STOP,NM,CNVYR,STL</t>
  </si>
  <si>
    <t>7494684</t>
  </si>
  <si>
    <t>SWIVEL,NM,FUEL OIL HOSE,1-1/4 IN,STL old desc=Y</t>
  </si>
  <si>
    <t>7494688</t>
  </si>
  <si>
    <t>NOZZLE,NM,PUMP,1-1/4 IN,ALUM,FNPT old desc=Y</t>
  </si>
  <si>
    <t>7494697</t>
  </si>
  <si>
    <t>SEGMENT,NM,CVR,RP COAL MILLS</t>
  </si>
  <si>
    <t>7494698</t>
  </si>
  <si>
    <t>SEGMENT,NM,CVR,COAL MILLS</t>
  </si>
  <si>
    <t>7494699</t>
  </si>
  <si>
    <t>WEIGHT,NM,CABLE,5 IN WD X 8 IN LGH X 5 IN THK,CI</t>
  </si>
  <si>
    <t>7494709</t>
  </si>
  <si>
    <t>SHAFT,NM,SILO,1-3/4 IN DIA X 5 FT LGH,COLD ROLLED old desc=Y</t>
  </si>
  <si>
    <t>7494753</t>
  </si>
  <si>
    <t>LINER,NM,OUTLET,12 IN WD X 15-1/2 IN LGH X 1 IN T old desc=Y</t>
  </si>
  <si>
    <t>7494754</t>
  </si>
  <si>
    <t>LINER,NM,PLT old desc=Y</t>
  </si>
  <si>
    <t>7494755</t>
  </si>
  <si>
    <t>ROD,NM,RAPPING,1-3/4 IN DIA X 62-1/8 IN LGH,CBN ST+</t>
  </si>
  <si>
    <t>7494756</t>
  </si>
  <si>
    <t>PAN,NM,BELT SPRT old desc=Y</t>
  </si>
  <si>
    <t>7494758</t>
  </si>
  <si>
    <t>GRIP,CABLE,HOLDING,SS,5/8 IN TO 3/4 IN old desc=Y</t>
  </si>
  <si>
    <t>7494759</t>
  </si>
  <si>
    <t>GRIP,CABLE,CORD,ALUM &amp; SS,5/8 IN TO 3/4 IN old desc=Y</t>
  </si>
  <si>
    <t>7494768</t>
  </si>
  <si>
    <t>ROD END,NM,STOCK FEEDER DOORS</t>
  </si>
  <si>
    <t>7494775</t>
  </si>
  <si>
    <t>GRIP,CABLE,HOLDING,ALUM &amp; SS,3/4 IN X 0.86 IN</t>
  </si>
  <si>
    <t>7494776</t>
  </si>
  <si>
    <t>BLADE,NM,DEFLECTOR,6-1/2 WD X 21-1/2 LGH X 5/8 THK+</t>
  </si>
  <si>
    <t>7494778</t>
  </si>
  <si>
    <t>SHAFT,NM,TRUNNION old desc=Y</t>
  </si>
  <si>
    <t>7494779</t>
  </si>
  <si>
    <t>SHAFT,NM,HINGED DEFLECTOR,1/2 IN DIA X 26-3/4 IN  old desc=Y</t>
  </si>
  <si>
    <t>7494780</t>
  </si>
  <si>
    <t>SHIM,NM,15-1/8 ID X 19-3/8 OD IN,CBN STL,SET,903 R+</t>
  </si>
  <si>
    <t>7494781</t>
  </si>
  <si>
    <t>7494783</t>
  </si>
  <si>
    <t>SUPPORT,NM,DEFLECTOR,7/8 IN WD X 1-1/4 IN LGH X 1/+</t>
  </si>
  <si>
    <t>7494785</t>
  </si>
  <si>
    <t>BOLT,NM,CPLG,1-1/2 IN,6 UNC,9 IN,HEX,CBN STL old desc=Y</t>
  </si>
  <si>
    <t>7494786</t>
  </si>
  <si>
    <t>GLAND,PACKING,15 ID X 17-3/4 OD IN,BRNZ old desc=Y</t>
  </si>
  <si>
    <t>7494787</t>
  </si>
  <si>
    <t>PIN,DOWEL,1-1/2 IN,7-1/2 IN,STL old desc=Y</t>
  </si>
  <si>
    <t>7494788</t>
  </si>
  <si>
    <t>PIN,NM,GRV,1/2 IN,9/16 IN,STL old desc=Y</t>
  </si>
  <si>
    <t>7494829</t>
  </si>
  <si>
    <t>O-RING,NM,2-3/4 IN,3 IN,1/8 IN,RBR,2-232</t>
  </si>
  <si>
    <t>7494846</t>
  </si>
  <si>
    <t>ADAPTER,NM,THR BRG,CBN STL,9 IN ID X 22-3/8 IN OD old desc=Y</t>
  </si>
  <si>
    <t>7494847</t>
  </si>
  <si>
    <t>LINER,NM,AIR INTAKE,10 IN WD X 20 IN LGH X 1-1/4  old desc=Y</t>
  </si>
  <si>
    <t>7494848</t>
  </si>
  <si>
    <t>BOLT,NM,CPLG,1-1/4 IN,7 UNC,8 IN,HEX,CBN STL</t>
  </si>
  <si>
    <t>7494849</t>
  </si>
  <si>
    <t>KEY,NM,OIL PUMP HUB,1/2 SQ IN X 5 IN LGH,CBN STL</t>
  </si>
  <si>
    <t>7494851</t>
  </si>
  <si>
    <t>NUT,LOCK,11-1/2 IN,4 TPI,STL,HEX SOC SET SCREW</t>
  </si>
  <si>
    <t>7494852</t>
  </si>
  <si>
    <t>NUT,LOCK,6 IN,6 TPI,STL,SET SCREW old desc=Y</t>
  </si>
  <si>
    <t>7494855</t>
  </si>
  <si>
    <t>HOUSING,NM,RADL BRG,CBN STL</t>
  </si>
  <si>
    <t>7494856</t>
  </si>
  <si>
    <t>HOUSING,NM,THR BRG,CBN STL</t>
  </si>
  <si>
    <t>7494857</t>
  </si>
  <si>
    <t>7494858</t>
  </si>
  <si>
    <t>CUP,NM,PRES SPG,12-3/8 IN ID X 14-3/4 IN OD X 26- old desc=Y</t>
  </si>
  <si>
    <t>7494859</t>
  </si>
  <si>
    <t>LINER,NM,BTM MILLSIDE,30 IN LGH X 3-1/2 IN LGH,CB old desc=Y</t>
  </si>
  <si>
    <t>7494861</t>
  </si>
  <si>
    <t>LINER,NM,MILL SIDE,11-1/2 IN WD X 29 IN LGH X 5-1 old desc=Y</t>
  </si>
  <si>
    <t>7494862</t>
  </si>
  <si>
    <t>LINER,NM,MILL SIDE,9-1/2 IN DP X 1/8 IN THK,CBN S old desc=Y</t>
  </si>
  <si>
    <t>7494863</t>
  </si>
  <si>
    <t>LINER,NM,MILL SIDE old desc=Y</t>
  </si>
  <si>
    <t>7494864</t>
  </si>
  <si>
    <t>LINER,NM,MILL SIDE,54-1/2 IN LGH X 1/8 IN THK,CBN old desc=Y</t>
  </si>
  <si>
    <t>7494865</t>
  </si>
  <si>
    <t>LINER,NM,MILL SIDE,36 IN DP X 1/8 IN THK,CBN STL old desc=Y</t>
  </si>
  <si>
    <t>7494867</t>
  </si>
  <si>
    <t>SKIRT,NM,JOURNAL HEAD,19 IN ID X 24 IN OD X 10 IN</t>
  </si>
  <si>
    <t>7494869</t>
  </si>
  <si>
    <t>SPACER,NM,JOURNAL BRG,8-3/4 IN ID X 10-3/8 IN OD X</t>
  </si>
  <si>
    <t>7494870</t>
  </si>
  <si>
    <t>GUARD,NM,DUST,11-3/4 IN ID X 16-1/8 IN OD X 3-1/4 old desc=Y</t>
  </si>
  <si>
    <t>7494872</t>
  </si>
  <si>
    <t>HOUSING,NM,AIR SEAL,CBN STL</t>
  </si>
  <si>
    <t>7494873</t>
  </si>
  <si>
    <t>RING,NM,SPACER,14-1/8 IN ID X 15-11/16 IN OD X 1- old desc=Y</t>
  </si>
  <si>
    <t>7494894</t>
  </si>
  <si>
    <t>SKIRT,NM,LWR, 4-PIECE,843RS &amp; 903RP COAL MILL</t>
  </si>
  <si>
    <t>7494899</t>
  </si>
  <si>
    <t>SCREW,CAP,HEX SOC,1 IN,8 UNC,2-1/2 IN,STL,8 old desc=Y</t>
  </si>
  <si>
    <t>7494901</t>
  </si>
  <si>
    <t>SHAFT,NM,WORM,4-1/2 IN OD X 114 IN LGH,HT CBN STL</t>
  </si>
  <si>
    <t>7494904</t>
  </si>
  <si>
    <t>HUB,NM,OIL PUMP,5-3/4 ID X 15-1/2 OD X 13 LGH IN,C</t>
  </si>
  <si>
    <t>7494913</t>
  </si>
  <si>
    <t>ROLL,NM,GRINDING,32 IN DIA X 19-3/4 IN LGH,CBN ST old desc=Y</t>
  </si>
  <si>
    <t>7494915</t>
  </si>
  <si>
    <t>7494916</t>
  </si>
  <si>
    <t>7494919</t>
  </si>
  <si>
    <t>PULLEY,CONVEYOR,HEAD,12 IN,CBN STL old desc=Y</t>
  </si>
  <si>
    <t>7494927</t>
  </si>
  <si>
    <t>THERMOCOUPLE,NM,3/16 IN,SS,1-5.750 FTIN,1/4 IN NP old desc=Y</t>
  </si>
  <si>
    <t>7494928</t>
  </si>
  <si>
    <t>BUSHING,NM,L,1-1/2 ID X 2 OD X 1 LGH IN,STL old desc=Y</t>
  </si>
  <si>
    <t>7494929</t>
  </si>
  <si>
    <t>THERMOCOUPLE,NM,3/16 IN,SS,5 IN,1/4 IN NPT X 1/2  old desc=Y</t>
  </si>
  <si>
    <t>7494930</t>
  </si>
  <si>
    <t>TILE,NM,IS COAL MILL CLASSIFIER CONES,(3-3/8 IN X old desc=Y</t>
  </si>
  <si>
    <t>7494931</t>
  </si>
  <si>
    <t>KIT,NM,EPOXY</t>
  </si>
  <si>
    <t>7494932</t>
  </si>
  <si>
    <t>TILE,NM,COAL MILL,2 IN WD X 6 IN LGH X 1/2 IN THK old desc=Y</t>
  </si>
  <si>
    <t>7494936</t>
  </si>
  <si>
    <t>NUT,WING,5/8 IN,11 UNC,CBN STL,2-1/2 IN</t>
  </si>
  <si>
    <t>7494951</t>
  </si>
  <si>
    <t>HOUSING,NM,UPPER RADL BRG old desc=Y</t>
  </si>
  <si>
    <t>7495014</t>
  </si>
  <si>
    <t>VALVE,SOLENOID,3/4 IN,3/4 IN,120VAC 60HZ 12.3W,FN old desc=Y</t>
  </si>
  <si>
    <t>7495070</t>
  </si>
  <si>
    <t>BUSHING,VALVE,LINKAGE,3/4 ID X 1 OD X 3/4 LGH IN,B</t>
  </si>
  <si>
    <t>7495071</t>
  </si>
  <si>
    <t>PIN,CLEVIS,3/8 IN,2-3/8 IN,CBN STL</t>
  </si>
  <si>
    <t>7495075</t>
  </si>
  <si>
    <t>BEARING,CAM FOLLOWER,STUD,1.0000 IN,0.6875 IN,0.3 old desc=Y</t>
  </si>
  <si>
    <t>7495077</t>
  </si>
  <si>
    <t>PIN,CLEVIS,5/16 IN,1-1/16 IN,CBN STL</t>
  </si>
  <si>
    <t>7495085</t>
  </si>
  <si>
    <t>VALVE,GATE,1/2 IN,125#,SOLDER SWT,BRNZ,THRD BNT,RI</t>
  </si>
  <si>
    <t>7495086</t>
  </si>
  <si>
    <t>VALVE,GATE,3/4 IN,125#,SOLDER SWT,BRNZ,THRD BNT,BR+</t>
  </si>
  <si>
    <t>7495091</t>
  </si>
  <si>
    <t>BEARING,NM,SHFT,2.2500 ID X 3.4350 OD X 6.2500 LGH</t>
  </si>
  <si>
    <t>7495092</t>
  </si>
  <si>
    <t>BEARING,NM,SHFT,1.6201 ID X 2.3760 OD X 4.5000 LGH</t>
  </si>
  <si>
    <t>7495093</t>
  </si>
  <si>
    <t>BEARING,NM,SHFT,2.9860 ID X 4.3690 OD X 6.2500 LGH+</t>
  </si>
  <si>
    <t>7495094</t>
  </si>
  <si>
    <t>GASKET,SPIRAL WOUND,650 LB,2-5/8 IN,3-1/4 IN,3/16</t>
  </si>
  <si>
    <t>7495095</t>
  </si>
  <si>
    <t>GASKET,SPIRAL WOUND,345 LB,3-3/4 IN,4-5/8 IN,3/16</t>
  </si>
  <si>
    <t>7495098</t>
  </si>
  <si>
    <t>GASKET,SPIRAL WOUND,4-1/2 IN,5-1/4 IN,1/8 IN,GPHTE</t>
  </si>
  <si>
    <t>7495100</t>
  </si>
  <si>
    <t>GASKET,SPIRAL WOUND,600 LB,NON-ASBESTOS FLEXITE SU</t>
  </si>
  <si>
    <t>7495101</t>
  </si>
  <si>
    <t>GASKET,SPIRAL WOUND,400 LB,13-5/8 IN,15 IN,1/8 IN,</t>
  </si>
  <si>
    <t>7495102</t>
  </si>
  <si>
    <t>GASKET,SPIRAL WOUND,300 LB,16-3/8 IN,17-9/16 IN,1/</t>
  </si>
  <si>
    <t>7495103</t>
  </si>
  <si>
    <t>GASKET,SPIRAL WOUND,300 LB,18 IN,19-1/2 IN,3/16 IN</t>
  </si>
  <si>
    <t>7495104</t>
  </si>
  <si>
    <t>GASKET,SPIRAL WOUND,150 LB,22 IN,23-1/2 IN,0.175 I</t>
  </si>
  <si>
    <t>7495106</t>
  </si>
  <si>
    <t>GASKET,NM,CYL,5 IN ID X 6-1/2 IN OD X 1/32 IN THK,</t>
  </si>
  <si>
    <t>7495107</t>
  </si>
  <si>
    <t>GASKET,NM,VLV,6-7/16 IN ID X 8-3/16 IN OD,FIBER,RN</t>
  </si>
  <si>
    <t>7495110</t>
  </si>
  <si>
    <t>GLAND,PACKING,VLV,1-1/8 ID X 1-11/16 OD X 1-3/4 LG</t>
  </si>
  <si>
    <t>7495111</t>
  </si>
  <si>
    <t>GLAND,PACKING,VLV,1-1/8 ID X 1-11/16 OD X 1-1/2 LG</t>
  </si>
  <si>
    <t>7495112</t>
  </si>
  <si>
    <t>7495113</t>
  </si>
  <si>
    <t>GLAND,PACKING,VLV,1-5/8 ID X 2-7/16 OD X 1-15/16 L</t>
  </si>
  <si>
    <t>7495114</t>
  </si>
  <si>
    <t>GLAND,PACKING,VLV,2-3/8 ID X 3-5/16 OD X 2-3/8 LGH</t>
  </si>
  <si>
    <t>7495115</t>
  </si>
  <si>
    <t>PACKING,RING SET,1-1/8 ID X 1-3/4 OD X 3-1/4 LGH S</t>
  </si>
  <si>
    <t>7495118</t>
  </si>
  <si>
    <t>PACKING,RING SET,1-5/8 ID X 2-1/2 OD X 3/8 THK IN,</t>
  </si>
  <si>
    <t>7495119</t>
  </si>
  <si>
    <t>PACKING,RING SET,2-3/8 ID X 3-5/16 OD X 5 LGH STAC</t>
  </si>
  <si>
    <t>7495120</t>
  </si>
  <si>
    <t>PACKING,RING SET,1-5/8 ID X 2-1/2 OD X 7/16 THK IN</t>
  </si>
  <si>
    <t>7495121</t>
  </si>
  <si>
    <t>PACKING,RING SET,3 ID X 4 OD X 5-3/4 LGH STACK IN</t>
  </si>
  <si>
    <t>7495123</t>
  </si>
  <si>
    <t>RING,NM,PACKING,1-1/8 IN ID X 1-5/8 IN OD X 1-7/8</t>
  </si>
  <si>
    <t>7495124</t>
  </si>
  <si>
    <t>7495125</t>
  </si>
  <si>
    <t>7495126</t>
  </si>
  <si>
    <t>RING,NM,PACKING,1-5/8 IN ID X 2-1/4 IN OD X 2-5/8</t>
  </si>
  <si>
    <t>7495127</t>
  </si>
  <si>
    <t>RING,NM,PACKING,2-3/8 IN ID X 3-1/4 IN OD X 2-5/8 +</t>
  </si>
  <si>
    <t>7495129</t>
  </si>
  <si>
    <t>O-RING,NM,1-1/2 IN,1-7/8 IN,3/16 IN,VITON,2-325</t>
  </si>
  <si>
    <t>7495130</t>
  </si>
  <si>
    <t>O-RING,NM,4-1/2 IN,5 IN,1/4 IN,VITON,2-425</t>
  </si>
  <si>
    <t>7495131</t>
  </si>
  <si>
    <t>O-RING,NM,6 IN,6-1/2 IN,1/4 IN,VITON,2-437</t>
  </si>
  <si>
    <t>7495132</t>
  </si>
  <si>
    <t>SHAFT,VALVE,1-1/8 OD X 27-1/2 LGH IN,CBN STL</t>
  </si>
  <si>
    <t>7495133</t>
  </si>
  <si>
    <t>SHAFT,VALVE,1 OD X 28-5/8 LGH IN,CBN STL</t>
  </si>
  <si>
    <t>7495134</t>
  </si>
  <si>
    <t>SHAFT,VALVE,1-1/8 OD X 27 LGH IN,CBN STL old desc=Y</t>
  </si>
  <si>
    <t>7495135</t>
  </si>
  <si>
    <t>SHAFT,VALVE,1-5/8 OD X 31-1/2 LGH IN,CBN STL</t>
  </si>
  <si>
    <t>7495136</t>
  </si>
  <si>
    <t>SHAFT,VALVE,2-3/8 OD X 35-1/2 LGH IN,CBN STL</t>
  </si>
  <si>
    <t>7495141</t>
  </si>
  <si>
    <t>PACKING,RING SET,3-1/4 ID X 4-1/4 OD IN,FIBER REIN</t>
  </si>
  <si>
    <t>7495142</t>
  </si>
  <si>
    <t>RING,NM,GLB VLV SEAL,14-3/4 IN ID X 17 IN OD X 2-9</t>
  </si>
  <si>
    <t>7495145</t>
  </si>
  <si>
    <t>DIAPHRAGM,ACTUATOR, VALVE,21 ID X 2-1/2 THK IN,NE old desc=Y</t>
  </si>
  <si>
    <t>7495174</t>
  </si>
  <si>
    <t>BUSHING,VALVE,CHECK,10 &amp; 12 IN,1-1/8 ID X 1-5/8 OD</t>
  </si>
  <si>
    <t>7495176</t>
  </si>
  <si>
    <t>BUSHING,VALVE,CHECK,14 IN,1-1/8 ID X 1-5/8 OD X 1-</t>
  </si>
  <si>
    <t>7495177</t>
  </si>
  <si>
    <t>BUSHING,VALVE,CHECK,16 IN,1-5/8 ID X 2-1/4 OD X 2</t>
  </si>
  <si>
    <t>7495178</t>
  </si>
  <si>
    <t>BUSHING,VALVE,CHECK,20 IN,2-3/8 ID X 3 OD X 2-3/8</t>
  </si>
  <si>
    <t>7495181</t>
  </si>
  <si>
    <t>GASKET,NM,PRES SEAL,5-3/8 IN ID X 6-1/8 IN OD X 1 old desc=Y</t>
  </si>
  <si>
    <t>7495182</t>
  </si>
  <si>
    <t>GASKET,NM,HINGE PIN,1-5/16 IN ID X 1-7/16 IN OD X old desc=Y</t>
  </si>
  <si>
    <t>7495184</t>
  </si>
  <si>
    <t>GASKET,NM,HINGE PIN,2-1/2 IN ID X 2-7/8 IN OD X 3 old desc=Y</t>
  </si>
  <si>
    <t>7495186</t>
  </si>
  <si>
    <t>BEARING,NM,INSERT,1.9010 ID X 2.0610 OD X 0.9690  old desc=Y</t>
  </si>
  <si>
    <t>7495191</t>
  </si>
  <si>
    <t>PACKING,RING SET,1 ID X 2-1/8 OD X 9/16 THK IN,GR old desc=Y</t>
  </si>
  <si>
    <t>7495195</t>
  </si>
  <si>
    <t>PACKING,RING SET,1-1/8 ID X 2-1/2 OD X 11/16 THK  old desc=Y</t>
  </si>
  <si>
    <t>7495209</t>
  </si>
  <si>
    <t>O-RING,NM,9-1/4 IN,9-1/2 IN,1/8 IN,NITRILE,2-271</t>
  </si>
  <si>
    <t>7495210</t>
  </si>
  <si>
    <t>SEAT,VALVE,BFLY,60 IN,RBR</t>
  </si>
  <si>
    <t>7495214</t>
  </si>
  <si>
    <t>SEAT,VALVE,BFLY,84 IN,RBR</t>
  </si>
  <si>
    <t>7495215</t>
  </si>
  <si>
    <t>SEAT,VALVE,BFLY,72 IN,RBR</t>
  </si>
  <si>
    <t>7495219</t>
  </si>
  <si>
    <t>WASHER,SEALING,1-1/4 IN,4-7/8 IN,1/8 IN,RBR</t>
  </si>
  <si>
    <t>7495220</t>
  </si>
  <si>
    <t>WASHER,SEALING,1-9/16 IN,6-7/16 IN,1/8 IN,VITON A</t>
  </si>
  <si>
    <t>7495221</t>
  </si>
  <si>
    <t>GASKET,SPIRAL WOUND,400 LB,16-9/32 IN,17-1/32 IN,3</t>
  </si>
  <si>
    <t>7495223</t>
  </si>
  <si>
    <t>GASKET,NM,BNT,17 IN ID X 17-31/32 IN OD X 3/32 IN old desc=Y</t>
  </si>
  <si>
    <t>7495224</t>
  </si>
  <si>
    <t>GASKET,NM,BNT,20-1/2 IN ID X 21-1/2 IN OD X 1/8 I old desc=Y</t>
  </si>
  <si>
    <t>7495225</t>
  </si>
  <si>
    <t>GASKET,NM,BNT,21-7/16 IN ID X 22-7/16 IN OD X 3/32</t>
  </si>
  <si>
    <t>7495226</t>
  </si>
  <si>
    <t>GASKET,NM,BNT,4-5/16 IN ID X 5-1/4 IN OD X 1/32 I old desc=Y</t>
  </si>
  <si>
    <t>7495228</t>
  </si>
  <si>
    <t>GASKET,NM,BNT,(4-13/16 IN X 8-3/4 IN) ID X (5-13/ old desc=Y</t>
  </si>
  <si>
    <t>7495229</t>
  </si>
  <si>
    <t>GASKET,NM,BNT,(5-1/8 IN X 10-5/8 IN) ID X (6-5/8  old desc=Y</t>
  </si>
  <si>
    <t>7495231</t>
  </si>
  <si>
    <t>GASKET,NM,BNT,8-7/16 IN ID X 9-5/16 IN OD X 1/8 I old desc=Y</t>
  </si>
  <si>
    <t>7495232</t>
  </si>
  <si>
    <t>GASKET,NM,BNT,6 IN ID X 6-1/2 IN OD X 3/32 IN THK old desc=Y</t>
  </si>
  <si>
    <t>7495233</t>
  </si>
  <si>
    <t>GASKET,NM,BNT,7-1/4 IN ID X 8-3/16 IN OD X 3/32 I old desc=Y</t>
  </si>
  <si>
    <t>7495234</t>
  </si>
  <si>
    <t>GASKET,NM,BNT,6 IN ID X 6-3/8 IN OD X 3/32 IN THK</t>
  </si>
  <si>
    <t>7495236</t>
  </si>
  <si>
    <t>GASKET,NM,BNT,12-1/2 IN ID X 13-1/4 IN OD X 1/8 I old desc=Y</t>
  </si>
  <si>
    <t>7495237</t>
  </si>
  <si>
    <t>GASKET,NM,BNT,5 IN ID X 5-1/2 IN OD X 3/32 IN THK old desc=Y</t>
  </si>
  <si>
    <t>7495239</t>
  </si>
  <si>
    <t>GASKET,NM,BNT,13-1/2 IN ID X 14-1/4 IN OD X 1/8 I old desc=Y</t>
  </si>
  <si>
    <t>7495240</t>
  </si>
  <si>
    <t>GASKET,NM,BNT,10-3/4 IN ID X 11-3/8 IN OD X 1/8 IN</t>
  </si>
  <si>
    <t>7495241</t>
  </si>
  <si>
    <t>GASKET,NM,BNT,(3-13/16 IN X 5-11/16 IN) ID X (4-1 old desc=Y</t>
  </si>
  <si>
    <t>7495242</t>
  </si>
  <si>
    <t>GASKET,NM,BNT,FE,OVAL</t>
  </si>
  <si>
    <t>7495243</t>
  </si>
  <si>
    <t>GASKET,NM,BNT,(6-3/4 IN X 14-1/8 IN) ID X (7-3/4  old desc=Y</t>
  </si>
  <si>
    <t>7495244</t>
  </si>
  <si>
    <t>GASKET,NM,BNT,(6-7/8 IN X 16 IN) ID X (8-7/16 IN X</t>
  </si>
  <si>
    <t>7495245</t>
  </si>
  <si>
    <t>GASKET,NM,BNT,(7-7/8 IN X 18-1/2 IN) ID X (9-3/8  old desc=Y</t>
  </si>
  <si>
    <t>7495246</t>
  </si>
  <si>
    <t>GASKET,NM,BNT,5-9/16 IN ID X 6-3/8 IN OD X 1/32 IN</t>
  </si>
  <si>
    <t>7495247</t>
  </si>
  <si>
    <t>GASKET,NM,BNT,7-1/2 IN ID X 8-3/16 IN OD X 0.04 I old desc=Y</t>
  </si>
  <si>
    <t>7495248</t>
  </si>
  <si>
    <t>GASKET,NM,VLV BNT,9-5/8 IN ID X 10-11/16 IN OD X 1+</t>
  </si>
  <si>
    <t>7495249</t>
  </si>
  <si>
    <t>GASKET,NM,BNT,12 IN ID X 13 IN OD X 3/32 IN THK,F old desc=Y</t>
  </si>
  <si>
    <t>7495250</t>
  </si>
  <si>
    <t>GASKET,NM,BNT,(3-7/8 IN X 5-11/16 IN) ID X (4-3/4 old desc=Y</t>
  </si>
  <si>
    <t>7495254</t>
  </si>
  <si>
    <t>GASKET,NM,PRES VLV,3-3/8 IN ID X 4 IN OD X 3/4 IN old desc=Y</t>
  </si>
  <si>
    <t>7495255</t>
  </si>
  <si>
    <t>GASKET,NM,PRES VLV,6-7/8 IN ID X 7-5/8 IN OD X 1- old desc=Y</t>
  </si>
  <si>
    <t>7495257</t>
  </si>
  <si>
    <t>GASKET,NM,VLV,(6-7/8 IN X 7-5/8 IN) ID X 7-11/16  old desc=Y</t>
  </si>
  <si>
    <t>7495259</t>
  </si>
  <si>
    <t>GASKET,NM,VLV,9-7/8 IN ID X 10-7/8 IN OD X 1-3/16 old desc=Y</t>
  </si>
  <si>
    <t>7495260</t>
  </si>
  <si>
    <t>GASKET,NM,PRES VLV,6-7/8 IN ID X 7-7/8 IN OD X 1-1</t>
  </si>
  <si>
    <t>7495262</t>
  </si>
  <si>
    <t>GASKET,NM,VLV,(13-3/8 IN X 14-13/16 IN) ID X 14-7 old desc=Y</t>
  </si>
  <si>
    <t>7495263</t>
  </si>
  <si>
    <t>GASKET,NM,VLV,9-7/8 IN ID X 10-7/8 IN OD X 1 IN T old desc=Y</t>
  </si>
  <si>
    <t>7495264</t>
  </si>
  <si>
    <t>GASKET,NM,VLV,(12 IN X 12-13/16 IN) ID X 12-7/8 IN</t>
  </si>
  <si>
    <t>7495265</t>
  </si>
  <si>
    <t>GASKET,NM,VLV,(9-7/8 IN X 11-5/16 IN) ID X 11-3/8 old desc=Y</t>
  </si>
  <si>
    <t>7495266</t>
  </si>
  <si>
    <t>GASKET,NM,VLV,(8-3/8 IN X 9-5/16 IN) ID X 9-3/8 I old desc=Y</t>
  </si>
  <si>
    <t>7495267</t>
  </si>
  <si>
    <t>PACKING,RING SET,1-3/4 ID X 2-1/2 OD X 3/8 THK IN old desc=Y</t>
  </si>
  <si>
    <t>7495269</t>
  </si>
  <si>
    <t>PACKING,RING SET,1-1/2 ID X 2-1/4 OD X 3-1/4 THK  old desc=Y</t>
  </si>
  <si>
    <t>7495270</t>
  </si>
  <si>
    <t>PACKING,RING SET,1-3/4 ID X 2-3/8 OD X 3-1/2 HI S old desc=Y</t>
  </si>
  <si>
    <t>7495271</t>
  </si>
  <si>
    <t>PACKING,RING SET,1 ID X 1-1/2 OD IN,TREATED CBN FI+</t>
  </si>
  <si>
    <t>7495272</t>
  </si>
  <si>
    <t>PACKING,RING SET,1-1/2 ID X 2-3/8 OD X 7/16 THK I old desc=Y</t>
  </si>
  <si>
    <t>7495273</t>
  </si>
  <si>
    <t>PACKING,RING SET,1-3/4 ID X 2-1/2 OD X 2-5/8 THK I</t>
  </si>
  <si>
    <t>7495274</t>
  </si>
  <si>
    <t>PACKING,RING SET,1-7/8 ID X 2-1/2 OD X 2-5/8 THK I</t>
  </si>
  <si>
    <t>7495275</t>
  </si>
  <si>
    <t>PACKING,RING SET,2 ID X 2-7/8 OD X 7/16 THK IN,GRA</t>
  </si>
  <si>
    <t>7495276</t>
  </si>
  <si>
    <t>PACKING,RING SET,2-1/2 ID X 3-1/2 OD X 1/2 THK IN,</t>
  </si>
  <si>
    <t>7495277</t>
  </si>
  <si>
    <t>PACKING,RING SET,1-3/4 ID X 2-3/8 OD X 3-3/8 LGH S</t>
  </si>
  <si>
    <t>7495279</t>
  </si>
  <si>
    <t>PACKING,RING SET,2-3/4 ID X 3-3/4 OD X 1/2 THK IN,</t>
  </si>
  <si>
    <t>7495280</t>
  </si>
  <si>
    <t>PACKING,RING SET,1-3/8 ID X 2-1/8 OD X 3/8 THK IN old desc=Y</t>
  </si>
  <si>
    <t>7495281</t>
  </si>
  <si>
    <t>7495282</t>
  </si>
  <si>
    <t>7495283</t>
  </si>
  <si>
    <t>PACKING,RING SET,1-5/8 ID X 2-3/8 OD X 3/8 THK IN,</t>
  </si>
  <si>
    <t>7495284</t>
  </si>
  <si>
    <t>PACKING,RING SET,1 ID X 1-1/2 OD X 1/4 THK IN,BRD old desc=Y</t>
  </si>
  <si>
    <t>7495285</t>
  </si>
  <si>
    <t>PACKING,RING SET,7/8 ID X 1-3/8 OD X 1/4 THK IN,G old desc=Y</t>
  </si>
  <si>
    <t>7495286</t>
  </si>
  <si>
    <t>PACKING,RING SET,2-1/4 ID X 3-1/4 OD X 1/2 THK IN,</t>
  </si>
  <si>
    <t>7495288</t>
  </si>
  <si>
    <t>PACKING,RING SET,2-5/16 ID X 2-7/8 OD X 9/32 THK  old desc=Y</t>
  </si>
  <si>
    <t>7495289</t>
  </si>
  <si>
    <t>PACKING,RING SET,2-1/4 ID X 3-1/4 OD X 1/2 THK IN old desc=Y</t>
  </si>
  <si>
    <t>7495291</t>
  </si>
  <si>
    <t>PACKING,RING SET,1 ID X 1-1/2 OD X 3/8 THK IN,BRD old desc=Y</t>
  </si>
  <si>
    <t>7495292</t>
  </si>
  <si>
    <t>PACKING,RING SET,1-1/8 ID X 1-3/4 OD X 1/4 THK IN old desc=Y</t>
  </si>
  <si>
    <t>7495293</t>
  </si>
  <si>
    <t>PACKING,RING SET,1-1/8 ID X 1-3/4 OD X 5/16 THK I old desc=Y</t>
  </si>
  <si>
    <t>7495295</t>
  </si>
  <si>
    <t>PACKING,RING SET,1-5/8 ID X 2-3/8 OD X 3/8 THK IN old desc=Y</t>
  </si>
  <si>
    <t>7495297</t>
  </si>
  <si>
    <t>7495298</t>
  </si>
  <si>
    <t>PACKING,RING SET,1-7/8 ID X 2-5/8 OD X 3/8 THK IN,</t>
  </si>
  <si>
    <t>7495302</t>
  </si>
  <si>
    <t>PIN,DOWEL,3/4 IN,8-7/8 IN,STL old desc=Y</t>
  </si>
  <si>
    <t>7495303</t>
  </si>
  <si>
    <t>PIN,DOWEL,3/4 IN,10-7/8 IN,STL old desc=Y</t>
  </si>
  <si>
    <t>7495304</t>
  </si>
  <si>
    <t>PIN,DOWEL,1/2 IN,6-7/8 IN,STL old desc=Y</t>
  </si>
  <si>
    <t>7495305</t>
  </si>
  <si>
    <t>PIN,DOWEL,1/2 IN,5-3/4 IN,STL old desc=Y</t>
  </si>
  <si>
    <t>7495306</t>
  </si>
  <si>
    <t>PIN,DOWEL,3 IN old desc=Y</t>
  </si>
  <si>
    <t>7495307</t>
  </si>
  <si>
    <t>PIN,DOWEL,3/4 IN,11-1/2 IN,STL</t>
  </si>
  <si>
    <t>7495308</t>
  </si>
  <si>
    <t>7495309</t>
  </si>
  <si>
    <t>PIN,DOWEL,1/2 IN,7-1/2 IN,STL old desc=Y</t>
  </si>
  <si>
    <t>7495318</t>
  </si>
  <si>
    <t>PIN,DOWEL,3/4 IN,9-1/2 IN,STL old desc=Y</t>
  </si>
  <si>
    <t>7495324</t>
  </si>
  <si>
    <t>DIAPHRAGM,ACTUATOR, VALVE,NITRILE</t>
  </si>
  <si>
    <t>7495325</t>
  </si>
  <si>
    <t>GASKET,NM,BNT,(8 IN X 19-7/8 IN) ID X (12-7/16 IN +</t>
  </si>
  <si>
    <t>7495326</t>
  </si>
  <si>
    <t>GASKET,NM,BNT,4-1/4 IN ID X 4-7/8 IN OD X 1/32 IN old desc=Y</t>
  </si>
  <si>
    <t>7495327</t>
  </si>
  <si>
    <t>GASKET,NM,BNT,5-1/8 IN ID X 5-15/16 IN OD X 1/32  old desc=Y</t>
  </si>
  <si>
    <t>7495328</t>
  </si>
  <si>
    <t>GASKET,NM,BNT,7-3/4 IN ID X 8-3/16 IN OD X 3/32 I old desc=Y</t>
  </si>
  <si>
    <t>7495329</t>
  </si>
  <si>
    <t>GASKET,NM,BNT,12-1/16 IN ID X 13-1/16 IN OD X 1/3 old desc=Y</t>
  </si>
  <si>
    <t>7495330</t>
  </si>
  <si>
    <t>GASKET,NM,BNT,3-3/8 IN ID X 4-1/4 IN OD X 1/32 IN old desc=Y</t>
  </si>
  <si>
    <t>7495331</t>
  </si>
  <si>
    <t>GASKET,NM,BNT,16-1/4 IN ID X 17 IN OD X 1/8 IN TH old desc=Y</t>
  </si>
  <si>
    <t>7495342</t>
  </si>
  <si>
    <t>PACKING,RING,7/8 ID X 1-3/8 OD X 1/4 THK IN,TREAT old desc=Y</t>
  </si>
  <si>
    <t>7495343</t>
  </si>
  <si>
    <t>PACKING,RING,1 ID X 1-1/2 OD X 1/4 THK IN,TREATED old desc=Y</t>
  </si>
  <si>
    <t>7495344</t>
  </si>
  <si>
    <t>7495345</t>
  </si>
  <si>
    <t>PACKING,RING SET,1-1/2 ID X 2-1/4 OD X 3/8 THK IN old desc=Y</t>
  </si>
  <si>
    <t>7495346</t>
  </si>
  <si>
    <t>7495347</t>
  </si>
  <si>
    <t>7495353</t>
  </si>
  <si>
    <t>DIAPHRAGM,VALVE,3-1/2 WD X 3-13/16 LGH X 1/4 THK  old desc=Y</t>
  </si>
  <si>
    <t>7495354</t>
  </si>
  <si>
    <t>DIAPHRAGM,VALVE,2-9/16 WD X 2-5/8 LGH X 3/16 THK I+</t>
  </si>
  <si>
    <t>7495356</t>
  </si>
  <si>
    <t>SEAT,VALVE,3/4 ID X 1-1/4 OD X 1-1/2 LGH IN,ALLOY old desc=Y</t>
  </si>
  <si>
    <t>7495357</t>
  </si>
  <si>
    <t>DIAPHRAGM,VALVE,1/4 ID X 2-5/8 OD X 2-3/4 LGH X 3 old desc=Y</t>
  </si>
  <si>
    <t>7495359</t>
  </si>
  <si>
    <t>DIAPHRAGM,VALVE,4-1/8 WD X 4-3/4 LGH X (1/8 X 1/4)</t>
  </si>
  <si>
    <t>7495360</t>
  </si>
  <si>
    <t>DIAPHRAGM,VALVE,8-1/2 DIA X 3/8 THK IN,4 IN,NEO old desc=Y</t>
  </si>
  <si>
    <t>7495361</t>
  </si>
  <si>
    <t>DIAPHRAGM,VALVE,5-1/8 WD X 5-1/2 LGH X 5/16 THK I old desc=Y</t>
  </si>
  <si>
    <t>7495362</t>
  </si>
  <si>
    <t>DIAPHRAGM,VALVE,4-3/16 WD X 4-3/4 LGH X 1/4 THK I old desc=Y</t>
  </si>
  <si>
    <t>7495364</t>
  </si>
  <si>
    <t>DIAPHRAGM,VALVE,7/8 ID X 13-1/2 OD X 1/16 THK IN,N</t>
  </si>
  <si>
    <t>7495372</t>
  </si>
  <si>
    <t>GASKET,NM,RELAY,5/16 IN X 1-1/2 IN OD,NEO,RECT</t>
  </si>
  <si>
    <t>7495380</t>
  </si>
  <si>
    <t>DIAPHRAGM,VALVE,6-1/4 WD X 7-1/4 LGH X (5/16 X 1/ old desc=Y</t>
  </si>
  <si>
    <t>7495384</t>
  </si>
  <si>
    <t>DIAPHRAGM,VALVE,3 DIA X 1/32 THK IN,1 IN,NEO, ZN  old desc=Y</t>
  </si>
  <si>
    <t>7495386</t>
  </si>
  <si>
    <t>DIAPHRAGM,VALVE,3 DIA IN,1 IN,NEO old desc=Y</t>
  </si>
  <si>
    <t>7495400</t>
  </si>
  <si>
    <t>7495401</t>
  </si>
  <si>
    <t>7495403</t>
  </si>
  <si>
    <t>GASKET,NM,VLV,2-7/8 IN ID X 3-3/8 IN OD X 1/32 IN</t>
  </si>
  <si>
    <t>7495405</t>
  </si>
  <si>
    <t>RING,BACK-UP,2-5/16 ID X 2-7/8 OD X 1/4 THK IN,RB old desc=Y</t>
  </si>
  <si>
    <t>7495413</t>
  </si>
  <si>
    <t>PLUG,VALVE,FLOW,316 SS</t>
  </si>
  <si>
    <t>7495414</t>
  </si>
  <si>
    <t>SEAT,VALVE,EXTR,1-1/4 ID X 1-3/4 OD X 1/2 THK IN,S</t>
  </si>
  <si>
    <t>7495438</t>
  </si>
  <si>
    <t>PACKING,RING SET,3-1/2 ID X 4-3/4 OD X 5/8 THK IN old desc=Y</t>
  </si>
  <si>
    <t>7495439</t>
  </si>
  <si>
    <t>GASKET,NM,BNT,10-3/8 IN ID X 11-7/8 IN OD X 1-1/8 old desc=Y</t>
  </si>
  <si>
    <t>7495440</t>
  </si>
  <si>
    <t>GASKET,NM,BNT,16 IN ID X 16-15/16 IN OD X 3/4 IN T</t>
  </si>
  <si>
    <t>7495441</t>
  </si>
  <si>
    <t>GASKET,NM,BNT,15-1/8 IN ID X 16-3/16 IN OD X 1/32 old desc=Y</t>
  </si>
  <si>
    <t>7495442</t>
  </si>
  <si>
    <t>GASKET,NM,CHECK VLV BNT,3-3/8 IN ID X 3-7/8 IN OD old desc=Y</t>
  </si>
  <si>
    <t>7495443</t>
  </si>
  <si>
    <t>GASKET,NM,BNT,4-3/4 IN ID X 5-3/8 IN OD X 5/8 IN  old desc=Y</t>
  </si>
  <si>
    <t>7495444</t>
  </si>
  <si>
    <t>GASKET,NM,BNT,4-1/4 IN ID X 4-15/16 IN OD X 1/2 I old desc=Y</t>
  </si>
  <si>
    <t>7495445</t>
  </si>
  <si>
    <t>PACKING,RING SET,3-1/4 ID X 4-1/2 OD X 5/8 THK IN,</t>
  </si>
  <si>
    <t>7495446</t>
  </si>
  <si>
    <t>GASKET,NM,BNT,18 IN PIPE, 16-1/2 IN ID X 17-7/8 IN</t>
  </si>
  <si>
    <t>7495447</t>
  </si>
  <si>
    <t>7495448</t>
  </si>
  <si>
    <t>GASKET,NM,BNT,6 IN ID X 6-7/8 IN OD X 3/4 IN THK, old desc=Y</t>
  </si>
  <si>
    <t>7495449</t>
  </si>
  <si>
    <t>PACKING,RING,1 ID X 1-1/2 OD X 2-3/4 HI STACK IN, old desc=Y</t>
  </si>
  <si>
    <t>7495452</t>
  </si>
  <si>
    <t>GASKET,NM,VLV BNT,6 IN WD X 9-3/4 IN LGH X 1/16 I old desc=Y</t>
  </si>
  <si>
    <t>7495454</t>
  </si>
  <si>
    <t>GASKET,NM,BNT,(7-7/8 IN X 18-1/2 IN) ID X (9-5/8  old desc=Y</t>
  </si>
  <si>
    <t>7495456</t>
  </si>
  <si>
    <t>STEM,VALVE,HI PRES,4 IN,1-1/8 DIA X 19 OAL IN,CBN old desc=Y</t>
  </si>
  <si>
    <t>7495457</t>
  </si>
  <si>
    <t>DISC,VALVE,CHECK,3 IN,900#,3 DIA X 1-1/4 THK IN,1 old desc=Y</t>
  </si>
  <si>
    <t>7495459</t>
  </si>
  <si>
    <t>SEAT,VALVE,SWING CHECK,12 IN,12 ID X 13-3/8 OD X 1</t>
  </si>
  <si>
    <t>7495462</t>
  </si>
  <si>
    <t>SEAT,VALVE,CHECK,10 IN,10 ID X 11-7/16 OD X 7/8 T old desc=Y</t>
  </si>
  <si>
    <t>7495463</t>
  </si>
  <si>
    <t>DISC,VALVE,CHECK,10 IN,600#,11-3/8 DIA X 1-1/4 TH old desc=Y</t>
  </si>
  <si>
    <t>7495469</t>
  </si>
  <si>
    <t>GASKET,NM,VLV,1/32 IN THK,DURABLA,IRREGULAR</t>
  </si>
  <si>
    <t>7495475</t>
  </si>
  <si>
    <t>O-RING,NM,5-3/8 IN,5-5/8 IN,1/8 IN,NITRILE,2-253 old desc=Y</t>
  </si>
  <si>
    <t>7495486</t>
  </si>
  <si>
    <t>7495487</t>
  </si>
  <si>
    <t>SEAT,VALVE,REGULATING,4 IN,4-13-32 ID X 5-1/2 OD X</t>
  </si>
  <si>
    <t>7495492</t>
  </si>
  <si>
    <t>VALVE,GLOBE,1/4 IN,MNPT,FORGED 316 SS,THRD BNT,RI</t>
  </si>
  <si>
    <t>7495541</t>
  </si>
  <si>
    <t>O-RING,NM,4-3/8 IN,4-3/4 IN,3/16 IN,BUNA-N,2-348</t>
  </si>
  <si>
    <t>7495556</t>
  </si>
  <si>
    <t>VALVE,GATE,8 IN,125#,FLG,CI,BOLTED BNT,RISING, OS&amp;+</t>
  </si>
  <si>
    <t>7495564</t>
  </si>
  <si>
    <t>O-RING,NM,BSH TO STEM,1-1/4 IN,1-1/2 IN,1/8 IN,VIT+</t>
  </si>
  <si>
    <t>7495569</t>
  </si>
  <si>
    <t>CLEVIS,NM,HEAD,STL,2-1/4 WD X 4-1/16 LGH X 3/8 TH old desc=Y</t>
  </si>
  <si>
    <t>7495570</t>
  </si>
  <si>
    <t>LEVER,NM,TRAP,5-1/2 LGH IN,CBN STL old desc=Y</t>
  </si>
  <si>
    <t>7495572</t>
  </si>
  <si>
    <t>BUCKET,STEAM TRAP,1-5/8 ID X 6 OD X 5-11/16 DP IN old desc=Y</t>
  </si>
  <si>
    <t>7495582</t>
  </si>
  <si>
    <t>7495584</t>
  </si>
  <si>
    <t>KIT,NM,STM TRAP REPAIR old desc=Y</t>
  </si>
  <si>
    <t>7495588</t>
  </si>
  <si>
    <t>7495590</t>
  </si>
  <si>
    <t>COVER,NM,VLV,2 IN ID X 3-3/8 IN ID,PLSTC</t>
  </si>
  <si>
    <t>7495607</t>
  </si>
  <si>
    <t>PACKING,RING SET,1-3/4 ID X 2-1/2 OD X 11/32 THK  old desc=Y</t>
  </si>
  <si>
    <t>7495626</t>
  </si>
  <si>
    <t>GASKET,NM,BNT,6 IN ID X 6-15/32 IN OD X 3/32 IN T old desc=Y</t>
  </si>
  <si>
    <t>7495670</t>
  </si>
  <si>
    <t>RING,NM,LWR ADJUSTING old desc=Y</t>
  </si>
  <si>
    <t>7495676</t>
  </si>
  <si>
    <t>DIAPHRAGM,NM,LVL IND,3/8 ID X 4-1/4 OD IN,NEO old desc=Y</t>
  </si>
  <si>
    <t>7495679</t>
  </si>
  <si>
    <t>GASKET,NM,SPIRAL WELL,5/8 IN ID X 7/8 IN OD X 1/16</t>
  </si>
  <si>
    <t>7495680</t>
  </si>
  <si>
    <t>GAUGE,PRESSURE,0-100 PSI,4-1/2 IN,1/4 IN NPT,ALUM old desc=Y</t>
  </si>
  <si>
    <t>7495693</t>
  </si>
  <si>
    <t>SEAL,NM,BACKING,4-5/8 IN ID X 4-7/8 IN OD X 1/8 I old desc=Y</t>
  </si>
  <si>
    <t>7495704</t>
  </si>
  <si>
    <t>VALVE,NM,SPRAY,3 IN,FLG,316 SS,CBN STL,CBN GPHTE  old desc=Y</t>
  </si>
  <si>
    <t>7495707</t>
  </si>
  <si>
    <t>CAGE,VALVE,CNTRL,5-7/16 ID X 6-3/16 OD X 5-1/4 LG old desc=Y</t>
  </si>
  <si>
    <t>7495708</t>
  </si>
  <si>
    <t>GASKET,SPIRAL WOUND,7-27/32 IN,8-1/2 IN,0.175 IN,G</t>
  </si>
  <si>
    <t>7495709</t>
  </si>
  <si>
    <t>GASKET,SP-WD,7-9/16 IN,8-1/16 IN,0.175 IN,NON-ASBE+</t>
  </si>
  <si>
    <t>7495711</t>
  </si>
  <si>
    <t>RING,PISTON,4-11/16 ID X 5-7/16 OD X 11/32 THK IN old desc=Y</t>
  </si>
  <si>
    <t>7495712</t>
  </si>
  <si>
    <t>GASKET,NM,BNT VLV,7-11/16 IN ID X 9-1/8 IN OD X 1/</t>
  </si>
  <si>
    <t>7495714</t>
  </si>
  <si>
    <t>STEM,VALVE,CNTRL,3/4 DIA X 23-1/4 LGH IN,SS old desc=Y</t>
  </si>
  <si>
    <t>7495715</t>
  </si>
  <si>
    <t>PLUG,VALVE,CNTRL,SS old desc=Y</t>
  </si>
  <si>
    <t>7495716</t>
  </si>
  <si>
    <t>SEAT,VALVE,HDR,5-3/8 ID X 7-1/8 OD X 1-3/4 THK IN old desc=Y</t>
  </si>
  <si>
    <t>7495727</t>
  </si>
  <si>
    <t>PLUG,VALVE,CNTRL,STL</t>
  </si>
  <si>
    <t>7495728</t>
  </si>
  <si>
    <t>SEAT,VALVE,CNTRL,5-3/8 ID X 8-1/8 OD X 2 THK IN,CB</t>
  </si>
  <si>
    <t>7495729</t>
  </si>
  <si>
    <t>CAGE,VALVE,CNTRL,(7-1/4 X 8-1/8) OD X 5-1/4 LGH IN</t>
  </si>
  <si>
    <t>7495730</t>
  </si>
  <si>
    <t>STEM,VALVE,CNTRL,3/4 DIA X 29-1/2 OAL IN,316 SS</t>
  </si>
  <si>
    <t>7495731</t>
  </si>
  <si>
    <t>RETAINER,NM,SEAT,1-15/16 ID X 5-5/8 X 1 IN,CBN STL</t>
  </si>
  <si>
    <t>7495732</t>
  </si>
  <si>
    <t>SEAT,VALVE,CNTRL,12 X 6 IN,4-3/4 ID X 5-9/16 OD X</t>
  </si>
  <si>
    <t>7495735</t>
  </si>
  <si>
    <t>RING,PISTON,5-1/4 ID X 5-11/16 OD X 1/4 THK IN,GPH</t>
  </si>
  <si>
    <t>7495742</t>
  </si>
  <si>
    <t>GASKET,NM,RELAY,1/32 IN THK,RBR,IRREGULAR old desc=Y</t>
  </si>
  <si>
    <t>7495743</t>
  </si>
  <si>
    <t>7495744</t>
  </si>
  <si>
    <t>STEM,VALVE,CNTRL,1/4 IN,1-1/4 DIA X 25-3/16 LG IN,</t>
  </si>
  <si>
    <t>7495748</t>
  </si>
  <si>
    <t>PACKING,RING SET,1-1/4 ID X 2 OD X 1-3/8 HI IN,TFE</t>
  </si>
  <si>
    <t>7495753</t>
  </si>
  <si>
    <t>SEAT,VALVE,CNTRL,6 IN,7 ID X 7-5/16 OD X 3/4 THK I+</t>
  </si>
  <si>
    <t>7495754</t>
  </si>
  <si>
    <t>SEAL,NM,VLV,7 IN ID X 7-3/16 IN OD X 7/16 IN THK, old desc=Y</t>
  </si>
  <si>
    <t>7495755</t>
  </si>
  <si>
    <t>RING,BACK-UP,6-1/16 ID X 6-13/16 OD X 3/8 THK IN,E</t>
  </si>
  <si>
    <t>7495756</t>
  </si>
  <si>
    <t>KIT,NM,GASKET,ET</t>
  </si>
  <si>
    <t>7495770</t>
  </si>
  <si>
    <t>PACKING,RING SET,1-3/8 ID X 1-7/8 OD X 5/8 HI STA old desc=Y</t>
  </si>
  <si>
    <t>7495773</t>
  </si>
  <si>
    <t>PACKING,RING SET,2 ID X 2-1/2 OD X 5/8 LGH IN,NEO old desc=Y</t>
  </si>
  <si>
    <t>7495830</t>
  </si>
  <si>
    <t>7495831</t>
  </si>
  <si>
    <t>DISC,VALVE,3000#,5/8 DIA X 3/8 THK IN,SS old desc=Y</t>
  </si>
  <si>
    <t>7495832</t>
  </si>
  <si>
    <t>PORT,NM,COLOR H2O GA old desc=Y</t>
  </si>
  <si>
    <t>7495848</t>
  </si>
  <si>
    <t>SEAT,VALVE,1 IN,1-5/16 ID X 1-1/2 OD X 9/16 THK IN</t>
  </si>
  <si>
    <t>7495849</t>
  </si>
  <si>
    <t>PLUG,VALVE,1 IN,416 SS old desc=Y</t>
  </si>
  <si>
    <t>7495851</t>
  </si>
  <si>
    <t>PLUG,VALVE,GLB,2 IN,416 SS,ES</t>
  </si>
  <si>
    <t>7495861</t>
  </si>
  <si>
    <t>RING,NM,UPPER ADJUSTING,4-7/16 IN ID X 6 IN OD X  old desc=Y</t>
  </si>
  <si>
    <t>7495862</t>
  </si>
  <si>
    <t>PIN,TAPER,1/16 IN,7/16 IN,3 IN,STL,STM GEN</t>
  </si>
  <si>
    <t>7495863</t>
  </si>
  <si>
    <t>RING,NM,LWR ADJ,3-1/4 IN ID X 4 IN OD X 1-1/4 IN T+</t>
  </si>
  <si>
    <t>7495865</t>
  </si>
  <si>
    <t>DISC,VALVE,SAFETY,3 IN,2775# @ 1015 DEG-F,3 DIA IN</t>
  </si>
  <si>
    <t>7495876</t>
  </si>
  <si>
    <t>RING,NM,UPPER ADJUSTING,8-11/16 IN ID X 10-1/2 IN old desc=Y</t>
  </si>
  <si>
    <t>7495877</t>
  </si>
  <si>
    <t>PIN,TAPER,3/16 IN,7/16 IN,2-11/16 IN,STL</t>
  </si>
  <si>
    <t>7495878</t>
  </si>
  <si>
    <t>RING,NM,LWR ADJUSTING,6-3/8 IN ID X 7-1/2 IN OD X +</t>
  </si>
  <si>
    <t>7495879</t>
  </si>
  <si>
    <t>PIN,TAPER,1/16 IN,7/16 IN,4-3/8 IN,STM GEN</t>
  </si>
  <si>
    <t>7495880</t>
  </si>
  <si>
    <t>DISC,VALVE,SAFETY,6 IN,6 OD X 1 THK IN,SS</t>
  </si>
  <si>
    <t>7495881</t>
  </si>
  <si>
    <t>RING,NM,UPPER ADJUSTING,8-3/8 IN ID X 10-3/8 IN O old desc=Y</t>
  </si>
  <si>
    <t>7495882</t>
  </si>
  <si>
    <t>PIN,TAPER,STM GEN</t>
  </si>
  <si>
    <t>7495883</t>
  </si>
  <si>
    <t>RING,NM,LWR ADJUSTING,6-1/8 IN ID X 7-1/8 IN OD X</t>
  </si>
  <si>
    <t>7495889</t>
  </si>
  <si>
    <t>PIN,TAPER,3/16 IN,7/16 IN,4-1/2 IN,STM GEN</t>
  </si>
  <si>
    <t>7495892</t>
  </si>
  <si>
    <t>PACKING,RING SET,1-1/4 ID X 1-3/4 OD X 2-1/4 THK  old desc=Y</t>
  </si>
  <si>
    <t>7495893</t>
  </si>
  <si>
    <t>GASKET,NM,PRES SEAL,12-3/4 IN ID X 14-1/8 IN OD X old desc=Y</t>
  </si>
  <si>
    <t>7495895</t>
  </si>
  <si>
    <t>STEM,VALVE,STOP,18 IN,75 LGH IN,13% CR STL old desc=Y</t>
  </si>
  <si>
    <t>7495915</t>
  </si>
  <si>
    <t>GASKET,NM,CLOSING CAP,1-3/4 IN ID X 2-1/8 IN OD X old desc=Y</t>
  </si>
  <si>
    <t>7495919</t>
  </si>
  <si>
    <t>VALVE,SOLENOID,1/4 IN,3/16 IN,110/120VAC 50/60HZ</t>
  </si>
  <si>
    <t>7495925</t>
  </si>
  <si>
    <t>DIAPHRAGM,VALVE,13/16 ID X 15 OD X 1/8 THK IN,6 I old desc=Y</t>
  </si>
  <si>
    <t>7495926</t>
  </si>
  <si>
    <t>DIAPHRAGM,REGULATOR,1/4 ID X 3-1/8 OD X 1/8 THK I old desc=Y</t>
  </si>
  <si>
    <t>7495927</t>
  </si>
  <si>
    <t>DISC,VALVE,6 IN,5-5/16 ID X 6-11/16 OD X 3/8 THK  old desc=Y</t>
  </si>
  <si>
    <t>7495928</t>
  </si>
  <si>
    <t>DISC,VALVE,PRES RLF,1/4 ID X 1-3/16 OD X 5/16 THK old desc=Y</t>
  </si>
  <si>
    <t>7495934</t>
  </si>
  <si>
    <t>PACKING,RING,3/8 ID X 7/8 OD X 1 LGH IN,TFE,MOLDED</t>
  </si>
  <si>
    <t>7495935</t>
  </si>
  <si>
    <t>VALVE,CHECK,LIFT,1 IN,150#,FLG,CAST STL,BOLTED CAP</t>
  </si>
  <si>
    <t>7495936</t>
  </si>
  <si>
    <t>VALVE,CHECK,BALL,1-1/2 IN,150#,FLG,P-PRO LINED DU old desc=Y</t>
  </si>
  <si>
    <t>7495986</t>
  </si>
  <si>
    <t>MOTOR,ELECTRIC,3/4 HP,230/460VAC 3PH 60HZ,4.6/2.3 old desc=Y</t>
  </si>
  <si>
    <t>7495988</t>
  </si>
  <si>
    <t>MOTOR,ELECTRIC,4 HP,230/460VAC 3PH 60HZ,14/7 A,17 old desc=Y</t>
  </si>
  <si>
    <t>7495989</t>
  </si>
  <si>
    <t>MOTOR,ELECTRIC,5.2 HP,230/460VAC 3PH 60HZ,21.2/10 old desc=Y</t>
  </si>
  <si>
    <t>7495990</t>
  </si>
  <si>
    <t>MOTOR,ELECTRIC,230/460VAC 3PH 60HZ,29/14.5 A,1655 old desc=Y</t>
  </si>
  <si>
    <t>7495991</t>
  </si>
  <si>
    <t>MOTOR,ELECTRIC,230/460VAC 3PH 60HZ,52/26 A,1730 R old desc=Y</t>
  </si>
  <si>
    <t>7495992</t>
  </si>
  <si>
    <t>MOTOR,ELECTRIC,240/480VAC 3PH 60HZ,34/32 A,3465 R old desc=Y</t>
  </si>
  <si>
    <t>7495998</t>
  </si>
  <si>
    <t>VALVE,NM,MODULATING,WCB,AUTOMATIC,DLPM-12-030-1703+</t>
  </si>
  <si>
    <t>7496009</t>
  </si>
  <si>
    <t>GLAND,PACKING,PUMP,1-5/16 ID X 2-5/8 OD X 1 LGH I old desc=Y</t>
  </si>
  <si>
    <t>7496023</t>
  </si>
  <si>
    <t>VALVE,RELIEF,1/2 IN,125#,75#,M SPS X FEM SPS,BRNZ old desc=Y</t>
  </si>
  <si>
    <t>7496028</t>
  </si>
  <si>
    <t>BEARING,BALL,1.7717 IN,3.9370 IN,0.9843 IN,MED,SH old desc=Y</t>
  </si>
  <si>
    <t>7496031</t>
  </si>
  <si>
    <t>BEARING,BALL,RADL THR,PUMP</t>
  </si>
  <si>
    <t>7496032</t>
  </si>
  <si>
    <t>BEARING,BALL,1.7717 IN,3.9370 IN,0.9843 IN,LT,2 S old desc=Y</t>
  </si>
  <si>
    <t>7496033</t>
  </si>
  <si>
    <t>FLANGE,NM,SEAL,3 IN,SS</t>
  </si>
  <si>
    <t>7496036</t>
  </si>
  <si>
    <t>GASKET,NM,BRG HSG,4-1/2 IN ID X 1/32 IN THK,IRREG old desc=Y</t>
  </si>
  <si>
    <t>7496037</t>
  </si>
  <si>
    <t>GASKET,NM,PUMP SLV,1-1/16 IN ID X 1-1/2 IN OD X 1/+</t>
  </si>
  <si>
    <t>7496038</t>
  </si>
  <si>
    <t>GASKET,NM,PUMP SEAL FLG,2-3/4 IN ID X 3-1/4 IN OD +</t>
  </si>
  <si>
    <t>7496046</t>
  </si>
  <si>
    <t>KIT,NM,SEAT RING</t>
  </si>
  <si>
    <t>7496050</t>
  </si>
  <si>
    <t>RING,WEAR,4 ID X 4-3/8 OD X 5/8 THK IN,CBN STL,3 X+</t>
  </si>
  <si>
    <t>7496051</t>
  </si>
  <si>
    <t>RING,WEAR,4-1/8 ID X 4-1/2 OD X 11/16 THK IN,CBN S</t>
  </si>
  <si>
    <t>7496052</t>
  </si>
  <si>
    <t>SEAL,LIP,SGL LIP, SPRINGLESS,1.45 IN,1.877 IN,0.22</t>
  </si>
  <si>
    <t>7496054</t>
  </si>
  <si>
    <t>SEAL,MECHANICAL,1-7/8 IN,SS old desc=Y</t>
  </si>
  <si>
    <t>7496056</t>
  </si>
  <si>
    <t>SEAT,NM,BODY &amp; ACTUATOR,3 ID X 5-13/16 OD X 1 THK</t>
  </si>
  <si>
    <t>7496057</t>
  </si>
  <si>
    <t>SEAT,VALVE,CNTRL,5-13/16 ID X 8-7/16 OD X 1 THK I old desc=Y</t>
  </si>
  <si>
    <t>7496059</t>
  </si>
  <si>
    <t>SLEEVE,SHAFT,(1-1/8 X 1-1/2) ID X (1-5/8 X 1-7/8) old desc=Y</t>
  </si>
  <si>
    <t>7496060</t>
  </si>
  <si>
    <t>SLINGER,NM,PUMP,1-3/4 ID X 2-5/8 OD IN,PHONALIC</t>
  </si>
  <si>
    <t>7496061</t>
  </si>
  <si>
    <t>STEM,VALVE,1 DIA X 24 OAL IN,SS</t>
  </si>
  <si>
    <t>7496065</t>
  </si>
  <si>
    <t>SEAL,LIP,SGL LIP, SPG LOADED,1.125 IN,2.004 IN,0.4</t>
  </si>
  <si>
    <t>7496071</t>
  </si>
  <si>
    <t>SEAT,VALVE,3/4 ID X 1-1/4 OD X 1-1/2 LGH IN,316 S old desc=Y</t>
  </si>
  <si>
    <t>7496079</t>
  </si>
  <si>
    <t>DIAPHRAGM,NM,PUMP,4-1/2 ID X 5-3/8 OD X 2-1/4 DP  old desc=Y</t>
  </si>
  <si>
    <t>7496084</t>
  </si>
  <si>
    <t>BEARING,BALL,0.9820 IN,2.0510 IN,0.5890 IN,SHIELD old desc=Y</t>
  </si>
  <si>
    <t>7496090</t>
  </si>
  <si>
    <t>CUP,NM,PISTON,1/2 IN ID X 2-1/4 IN OD X 1/8 IN TH old desc=Y</t>
  </si>
  <si>
    <t>7496091</t>
  </si>
  <si>
    <t>TUBE,NM,PUMP,2 IN ID X 9-3/4 IN LGH,RBR old desc=Y</t>
  </si>
  <si>
    <t>7496093</t>
  </si>
  <si>
    <t>GASKET,NM,PUMP,1-3/8 IN ID X 1-13/16 IN OD X 1/32 old desc=Y</t>
  </si>
  <si>
    <t>7496096</t>
  </si>
  <si>
    <t>GASKET,NM,HEAD,3-1/16 IN ID X 6-1/4 IN OD X 1/32  old desc=Y</t>
  </si>
  <si>
    <t>7496118</t>
  </si>
  <si>
    <t>INSERT,NM,VLV,1-3/4 IN ID X 2-1/4 IN OD X 1/4 IN  old desc=Y</t>
  </si>
  <si>
    <t>7496126</t>
  </si>
  <si>
    <t>PLUG,VALVE,RECIRCULATION,STL old desc=Y</t>
  </si>
  <si>
    <t>7496129</t>
  </si>
  <si>
    <t>HOLDER,VALVE DISC,1-3/8 OD X 5/16 THK IN,CBN STL old desc=Y</t>
  </si>
  <si>
    <t>7496130</t>
  </si>
  <si>
    <t>DIAPHRAGM,VALVE,7/16 ID X 6-3/4 OD X 1/8 THK IN,2</t>
  </si>
  <si>
    <t>7496133</t>
  </si>
  <si>
    <t>ORIFICE,NM,PRES VLV,1-1/16 IN DIA X 15/16 IN LGH,S</t>
  </si>
  <si>
    <t>7496140</t>
  </si>
  <si>
    <t>KIT,NM,PUMP LINER</t>
  </si>
  <si>
    <t>7496142</t>
  </si>
  <si>
    <t>BEARING,MARINE,9.0000 IN,11.2500 IN,18.0000 IN,CU old desc=Y</t>
  </si>
  <si>
    <t>7496145</t>
  </si>
  <si>
    <t>SCREW,NM,LOCK,3/8 IN,16 UNC,3/8 IN,SLT,SS old desc=Y</t>
  </si>
  <si>
    <t>7496146</t>
  </si>
  <si>
    <t>BEARING,MARINE,9.0000 IN,11.2500 IN,13.5000 IN,BR old desc=Y</t>
  </si>
  <si>
    <t>7496148</t>
  </si>
  <si>
    <t>SLEEVE,SHAFT,7-7/8 ID X 9 OD X 21 LGH IN,BR old desc=Y</t>
  </si>
  <si>
    <t>7496149</t>
  </si>
  <si>
    <t>SLEEVE,SHAFT,JOURNAL,8 ID X 9 OD X 15-1/4 LGH IN,B+</t>
  </si>
  <si>
    <t>7496150</t>
  </si>
  <si>
    <t>O-RING,NM,10 IN,10-3/8 IN,3/16 IN,VITON,2-377 old desc=Y</t>
  </si>
  <si>
    <t>7496151</t>
  </si>
  <si>
    <t>O-RING,NM,7-3/4 IN,8-1/8 IN,3/16 IN,VITON,2-368 old desc=Y</t>
  </si>
  <si>
    <t>7496153</t>
  </si>
  <si>
    <t>SLEEVE,SHAFT,BR</t>
  </si>
  <si>
    <t>7496154</t>
  </si>
  <si>
    <t>O-RING,NM,13 IN,13-3/16 IN,3/16 IN,BUNA-N,2-382 old desc=Y</t>
  </si>
  <si>
    <t>7496164</t>
  </si>
  <si>
    <t>BOLT,MACHINE,3/8 IN,16 TPI,1 IN,SS,HEX HEAD,2</t>
  </si>
  <si>
    <t>7496168</t>
  </si>
  <si>
    <t>BEARING,BALL,3.7402 IN,7.8740 IN,1.7717 IN,MED,OP old desc=Y</t>
  </si>
  <si>
    <t>7496170</t>
  </si>
  <si>
    <t>BEARING,NM,BSH,3.5040 ID X 4.1360 OD X 3.5050 IN,G</t>
  </si>
  <si>
    <t>7496171</t>
  </si>
  <si>
    <t>BEARING,NM,BSH,2.3750 ID X 3.0090 OD X 4.1830 LGH</t>
  </si>
  <si>
    <t>7496172</t>
  </si>
  <si>
    <t>BUSHING,PUMP,STUF BOX,8 X 23 IN,5 ID X 5-7/8 OD X old desc=Y</t>
  </si>
  <si>
    <t>7496173</t>
  </si>
  <si>
    <t>BUSHING,PUMP,STUF BOX,3-5/8 ID X 4-1/4 OD X 2-7/8 old desc=Y</t>
  </si>
  <si>
    <t>7496175</t>
  </si>
  <si>
    <t>SEAL,LABYRINTH,BRG,3.562 ID X 6.385 OD X 0.700 LGH+</t>
  </si>
  <si>
    <t>7496176</t>
  </si>
  <si>
    <t>SEAL,LABYRINTH,BRG,3.875 ID X 6.385 OD X 0.700 LGH+</t>
  </si>
  <si>
    <t>7496181</t>
  </si>
  <si>
    <t>GASKET,NM,END CVR,8-1/4 IN ID X 11-1/2 IN OD X 1/ old desc=Y</t>
  </si>
  <si>
    <t>7496189</t>
  </si>
  <si>
    <t>NUT,LOCK,BRG,3-3/4 IN,12 TPI,CBN STL,EXT WASHER</t>
  </si>
  <si>
    <t>7496192</t>
  </si>
  <si>
    <t>NUT,COUPLING,1-15/16 IN,10 TPI,3/4 IN,STL old desc=Y</t>
  </si>
  <si>
    <t>7496194</t>
  </si>
  <si>
    <t>PIN,NM,DR,1/4 IN,1/2 IN,ALUM old desc=Y</t>
  </si>
  <si>
    <t>7496195</t>
  </si>
  <si>
    <t>RING,WEAR,1ST STAGE,10-1/16 ID X 11-3/8 OD X 1-1/4+</t>
  </si>
  <si>
    <t>7496196</t>
  </si>
  <si>
    <t>RING,WEAR,2ND STAGE,11-3/16 ID X 13-1/16 OD X 1-3/+</t>
  </si>
  <si>
    <t>7496197</t>
  </si>
  <si>
    <t>RING,WEAR,9-1/4 ID X 9-7/8 OD X 1-1/4 THK IN,CBN  old desc=Y</t>
  </si>
  <si>
    <t>7496198</t>
  </si>
  <si>
    <t>RING,WEAR,8-1/2 ID X 9-1/8 OD X 15/16 THK IN,CBN  old desc=Y</t>
  </si>
  <si>
    <t>7496199</t>
  </si>
  <si>
    <t>RING,NM,CHNL,4-7/8 IN ID X 6-1/2 IN OD X 3-3/4 IN old desc=Y</t>
  </si>
  <si>
    <t>7496200</t>
  </si>
  <si>
    <t>RING,WEAR,11 ID X 11-3/4 OD X 1-3/8 THK IN</t>
  </si>
  <si>
    <t>7496201</t>
  </si>
  <si>
    <t>RING,WEAR,9-1/2 ID X 10-1/8 OD X 1-1/4 THK IN</t>
  </si>
  <si>
    <t>7496202</t>
  </si>
  <si>
    <t>O-RING,NM,14 IN,14-1/4 IN,1/8 IN,BUNA-N,2-280</t>
  </si>
  <si>
    <t>7496203</t>
  </si>
  <si>
    <t>O-RING,NM,3-1/8 IN,3-1/4 IN,1/16 IN,BUNA-N,2-042</t>
  </si>
  <si>
    <t>7496204</t>
  </si>
  <si>
    <t>RING,NM,OIL,7 IN ID X 7-1/2 IN OD X 3/8 IN THK,BR old desc=Y</t>
  </si>
  <si>
    <t>7496205</t>
  </si>
  <si>
    <t>RING,RETAINING,BASIC EXT,2-7/8 ID X 1/32 THK IN,SS</t>
  </si>
  <si>
    <t>7496206</t>
  </si>
  <si>
    <t>RING,RETAINING,BASIC EXT,3 ID X 3/32 THK IN,SS,HVY</t>
  </si>
  <si>
    <t>7496207</t>
  </si>
  <si>
    <t>RING,RETAINING,BASIC EXT,1-9/16 ID X 1/32 THK IN,S</t>
  </si>
  <si>
    <t>7496208</t>
  </si>
  <si>
    <t>RING,RETAINING,BASIC EXT,2-3/4 ID X 3/32 THK IN,SS</t>
  </si>
  <si>
    <t>7496211</t>
  </si>
  <si>
    <t>SLEEVE,SHAFT,3-3/4 ID X 4-1/4 OD X 1/4 THK IN,CBN +</t>
  </si>
  <si>
    <t>7496212</t>
  </si>
  <si>
    <t>SLEEVE,SHAFT,4 ID X 4-15/16 OD X 4-13/16 LGH IN,S old desc=Y</t>
  </si>
  <si>
    <t>7496213</t>
  </si>
  <si>
    <t>SLEEVE,SHAFT,4 ID X 4-15/16 OD X 8-3/16 LGH IN,CB old desc=Y</t>
  </si>
  <si>
    <t>7496214</t>
  </si>
  <si>
    <t>SLEEVE,SHAFT,INTR,4 ID X 4-15/16 OD X 5-15/16 LGH +</t>
  </si>
  <si>
    <t>7496215</t>
  </si>
  <si>
    <t>BEARING,SLEEVE,1.8740 IN,2.3660 IN,5.7000 IN,CBN  old desc=Y</t>
  </si>
  <si>
    <t>7496216</t>
  </si>
  <si>
    <t>BEARING,SLEEVE,3 IN,3-1/2 IN,4-1/2 IN,CBN STL,JOUR+</t>
  </si>
  <si>
    <t>7496218</t>
  </si>
  <si>
    <t>SLEEVE,SHAFT,3-1/4 ID X 3-11/16 OD X 8-1/2 LGH IN old desc=Y</t>
  </si>
  <si>
    <t>7496219</t>
  </si>
  <si>
    <t>WASHER,LOCK,BRG,EXT T,3-3/4 IN,5-1/4 IN,3/16 IN,CB+</t>
  </si>
  <si>
    <t>7496257</t>
  </si>
  <si>
    <t>7496258</t>
  </si>
  <si>
    <t>GASKET,NM,PUMP,9-1/2 IN ID X 11-1/2 IN OD X 1/32  old desc=Y</t>
  </si>
  <si>
    <t>7496259</t>
  </si>
  <si>
    <t>SLEEVE,COUPLING,FLEX,RBR old desc=Y</t>
  </si>
  <si>
    <t>7496300</t>
  </si>
  <si>
    <t>FILTER,NM,3 IN ID X 4 IN OD X 5-1/4 IN LGH,SS</t>
  </si>
  <si>
    <t>7496305</t>
  </si>
  <si>
    <t>ELEMENT,NM,RTD,COAL MILLS</t>
  </si>
  <si>
    <t>7496310</t>
  </si>
  <si>
    <t>ELEMENT,NM,RESISTANCE,33-1/2 IN LGH,SS old desc=Y</t>
  </si>
  <si>
    <t>7496312</t>
  </si>
  <si>
    <t>THERMOCOUPLE,NM,E,1/4 IN,SS,7-7/8 IN,1/2 IN NPT X</t>
  </si>
  <si>
    <t>7496313</t>
  </si>
  <si>
    <t>THERMOCOUPLE,NM,E,1/4 IN,304 SS,1-8.5 FTIN old desc=Y</t>
  </si>
  <si>
    <t>7496315</t>
  </si>
  <si>
    <t>THERMOCOUPLE,NM,E old desc=Y</t>
  </si>
  <si>
    <t>7496318</t>
  </si>
  <si>
    <t>DISC,RUPTURE,23-1/2 OD IN,LEAD old desc=Y</t>
  </si>
  <si>
    <t>7496364</t>
  </si>
  <si>
    <t>REGULATOR,FILTER,AIR,ALUM,250 PSI,1-40 PSI,1/4 IN old desc=Y</t>
  </si>
  <si>
    <t>7496365</t>
  </si>
  <si>
    <t>SPRING,LEAF,3/4 WD X 3-5/16 LGH X 1/16 THK IN,CU old desc=Y</t>
  </si>
  <si>
    <t>7496366</t>
  </si>
  <si>
    <t>BELLOWS,NM,CONTROLLER,BR W/ SS LEVER old desc=Y</t>
  </si>
  <si>
    <t>7496371</t>
  </si>
  <si>
    <t>NOZZLE,NM,PUMP,9/32 IN DIA X 3/4 IN LGH,BR,M THD</t>
  </si>
  <si>
    <t>7496372</t>
  </si>
  <si>
    <t>GASKET,NM,BLK,7/8 IN WD X 1-1/4 IN LGH X 1/32 IN T+</t>
  </si>
  <si>
    <t>7496374</t>
  </si>
  <si>
    <t>SPRING,EXTENSION,5/16 OD X 3/4 LGH IN,CBN STL,DBL</t>
  </si>
  <si>
    <t>7496378</t>
  </si>
  <si>
    <t>GAUGE,PRESSURE,0-100 PSI,2 IN,1/8 IN MNPT,STL,BR,C</t>
  </si>
  <si>
    <t>7496379</t>
  </si>
  <si>
    <t>GAUGE,PRESSURE,0-300 PSI,2 IN,1/8 IN MNPT,STL,BR,C</t>
  </si>
  <si>
    <t>7496381</t>
  </si>
  <si>
    <t>7496383</t>
  </si>
  <si>
    <t>7496387</t>
  </si>
  <si>
    <t>VALVE,SOLENOID,1-1/4 IN,1-1/8 IN,120VAC 15.4W,FEM</t>
  </si>
  <si>
    <t>7496388</t>
  </si>
  <si>
    <t>O-RING,NM,1-1/16 IN,1-3/16 IN,1/16 IN,BUNA-N,2-02 old desc=Y</t>
  </si>
  <si>
    <t>7496392</t>
  </si>
  <si>
    <t>O-RING,NM,5-1/4 IN,5-1/2 IN,1/8 IN,BUNA-N,2-252 old desc=Y</t>
  </si>
  <si>
    <t>7496429</t>
  </si>
  <si>
    <t>BEARING,MARINE,4.0000 IN,5.2500 IN,9.0000 IN,BR &amp;</t>
  </si>
  <si>
    <t>7496449</t>
  </si>
  <si>
    <t>7496450</t>
  </si>
  <si>
    <t>FILTER,AIR,AIR CMPSR,(1-1/2 IN X 3/8 IN) ID X (1-3</t>
  </si>
  <si>
    <t>7496451</t>
  </si>
  <si>
    <t>GASKET,NM,CART CAP,3 IN ID X 4 IN OD X 1/16 IN THK</t>
  </si>
  <si>
    <t>7496459</t>
  </si>
  <si>
    <t>SHROUD,NM,PUMP</t>
  </si>
  <si>
    <t>7496479</t>
  </si>
  <si>
    <t>THERMOCOUPLE,NM,E,1/4 IN,SS,13-3/8 IN,UNGROUNDED</t>
  </si>
  <si>
    <t>7496480</t>
  </si>
  <si>
    <t>THERMOCOUPLE,NM,E,1/4 IN,304 SS,4-2.5 FTIN</t>
  </si>
  <si>
    <t>7496481</t>
  </si>
  <si>
    <t>THERMOCOUPLE,NM,E,1/4 IN,SS,1-3.375 FTIN,UNGROUNDE</t>
  </si>
  <si>
    <t>7496488</t>
  </si>
  <si>
    <t>BEARING,NM,THR old desc=Y</t>
  </si>
  <si>
    <t>7496495</t>
  </si>
  <si>
    <t>THERMOCOUPLE,NM,E,1/4 IN,SS,11-11/16 FTIN,UNGROUN old desc=Y</t>
  </si>
  <si>
    <t>7496506</t>
  </si>
  <si>
    <t>SLEEVE,SHAFT,4-3/8 ID X 5-3/16 OD X 12 LGH IN,385 old desc=Y</t>
  </si>
  <si>
    <t>7496507</t>
  </si>
  <si>
    <t>NUT,NM,SHFT SLV,4-1/4 IN,10 TPI,STL old desc=Y</t>
  </si>
  <si>
    <t>7496508</t>
  </si>
  <si>
    <t>NUT,NM,SHFT SLV,4-1/4 IN,10 TPI-LH,STL old desc=Y</t>
  </si>
  <si>
    <t>7496509</t>
  </si>
  <si>
    <t>KEY,NM,SHFT SLV,9/16 IN WD X 1-5/8 IN LGH X 3/8 I old desc=Y</t>
  </si>
  <si>
    <t>7496510</t>
  </si>
  <si>
    <t>COLLAR,NM,THR,1-1/8 ID X 6-1/8 OD X 1 THK IN,CBN S</t>
  </si>
  <si>
    <t>7496511</t>
  </si>
  <si>
    <t>SHIM,NM,7/32 IN,3-3/32 ID X 6-5/16 OD IN,CBN STL old desc=Y</t>
  </si>
  <si>
    <t>7496512</t>
  </si>
  <si>
    <t>SHIM,NM,0.0305 IN,2-9/64 ID X 2-3/4 OD IN,CBN STL old desc=Y</t>
  </si>
  <si>
    <t>7496513</t>
  </si>
  <si>
    <t>SHIM,NM,0.003 IN,2-9/64 ID X 2-3/4 OD IN,CBN STL old desc=Y</t>
  </si>
  <si>
    <t>7496533</t>
  </si>
  <si>
    <t>SHAFT,PUMP,4 IN DIA X 62-9/16 IN LGH,410 SS,10X17J+</t>
  </si>
  <si>
    <t>7496543</t>
  </si>
  <si>
    <t>CYLINDER,NM,RESET,13/16 DIA X 4-7/8 LGH IN,SS</t>
  </si>
  <si>
    <t>7496544</t>
  </si>
  <si>
    <t>DIAPHRAGM,REGULATOR,2-7/8 DIA X 1/4 THK IN,ALLOY</t>
  </si>
  <si>
    <t>7496548</t>
  </si>
  <si>
    <t>POSITIONER,VALVE,CHARACTERIZABLE,100 PSI,PNEU,3-15+</t>
  </si>
  <si>
    <t>7496549</t>
  </si>
  <si>
    <t>PACKING,RING SET,1 ID X 1-3/8 OD X 2-1/4 IN IN,TFE</t>
  </si>
  <si>
    <t>7496563</t>
  </si>
  <si>
    <t>O-RING,NM,3/4 IN,1 IN,1/8 IN,VITON,2-210</t>
  </si>
  <si>
    <t>7496564</t>
  </si>
  <si>
    <t>O-RING,NM,3/4 IN,15/16 IN,3/32 IN,VITON,2-116</t>
  </si>
  <si>
    <t>7496565</t>
  </si>
  <si>
    <t>O-RING,NM,2-1/4 IN,2-1/2 IN,1/8 IN,VITON,2-228</t>
  </si>
  <si>
    <t>7496581</t>
  </si>
  <si>
    <t>RING,NM,SEALING,2-1/4 IN ID X 3-1/4 IN OD X 3/16  old desc=Y</t>
  </si>
  <si>
    <t>7496588</t>
  </si>
  <si>
    <t>TIMER,NM,COUNTER,0-999,120VAC 50/60HZ</t>
  </si>
  <si>
    <t>7496607</t>
  </si>
  <si>
    <t>SLEEVE,NM,BALANCING,6-3/8 IN ID X 17-1/8 IN OD X 4</t>
  </si>
  <si>
    <t>7496608</t>
  </si>
  <si>
    <t>DRUM,NM,BALANCING,4-13/16 ID X 13 OD X 4-3/8 LGH  old desc=Y</t>
  </si>
  <si>
    <t>7496610</t>
  </si>
  <si>
    <t>CABLE,ELECTRICAL,WINDING STATOR,(276) CU,0.4 MM OD</t>
  </si>
  <si>
    <t>7496616</t>
  </si>
  <si>
    <t>NUT,LOCK,1-5/8 IN,10 TPI,STL,SET SCREW</t>
  </si>
  <si>
    <t>7496617</t>
  </si>
  <si>
    <t>NUT,LOCK,2-1/8 IN,10 TPI,STL,SET SCREW</t>
  </si>
  <si>
    <t>7496618</t>
  </si>
  <si>
    <t>IMPELLER,PUMP,14-1/2 OD IN,316L SS,SCREEN WASH PUM+</t>
  </si>
  <si>
    <t>7496621</t>
  </si>
  <si>
    <t>NUT,NM,SHFT SLV,2 IN,4 TPI,SS old desc=Y</t>
  </si>
  <si>
    <t>7496622</t>
  </si>
  <si>
    <t>NUT,NM,SHFT SLV,2-1/2 IN,10 TPI,416 SS old desc=Y</t>
  </si>
  <si>
    <t>7496625</t>
  </si>
  <si>
    <t>RING,WEAR,9-3/16 ID X 9-11/16 OD X 1-1/4 THK IN</t>
  </si>
  <si>
    <t>7496627</t>
  </si>
  <si>
    <t>RING,WEAR,8 ID X 8-7/16 OD X 1-1/4 THK IN,GALV CB old desc=Y</t>
  </si>
  <si>
    <t>7496628</t>
  </si>
  <si>
    <t>RING,WEAR,8-1/2 ID X 9-1/2 OD X 1-1/4 THK IN,GALV old desc=Y</t>
  </si>
  <si>
    <t>7496630</t>
  </si>
  <si>
    <t>COIL,ELECTRICAL,RESETTING,110VAC old desc=Y</t>
  </si>
  <si>
    <t>7496636</t>
  </si>
  <si>
    <t>IMPELLER,PUMP,7-3/4 IN,1-1/8 IN,CI</t>
  </si>
  <si>
    <t>7496645</t>
  </si>
  <si>
    <t>THERMOCOUPLE,NM,E,5/16 IN,316 SS,DUAL UNGROUNDED,1</t>
  </si>
  <si>
    <t>7496648</t>
  </si>
  <si>
    <t>THERMOCOUPLE,NM,E,UNGROUNDED</t>
  </si>
  <si>
    <t>7496671</t>
  </si>
  <si>
    <t>GEARBOX,NM,SPEED REDUCER,1500:1,1800 RPM,0.4 HP</t>
  </si>
  <si>
    <t>7496672</t>
  </si>
  <si>
    <t>GEARBOX,NM,REDUCER,800:1,1800 RPM,0.28 HP old desc=Y</t>
  </si>
  <si>
    <t>7496673</t>
  </si>
  <si>
    <t>GEARBOX,NM,WORM GEAR,1200:1,1800 RPM,0.28 HP</t>
  </si>
  <si>
    <t>7496681</t>
  </si>
  <si>
    <t>THERMOCOUPLE,NM,E,3/16 IN,SS,4-1/2 IN</t>
  </si>
  <si>
    <t>7496686</t>
  </si>
  <si>
    <t>SHAFT,PUMP,316 SS</t>
  </si>
  <si>
    <t>7496688</t>
  </si>
  <si>
    <t>SHAFT,PUMP,SS,10X14SD PUMP</t>
  </si>
  <si>
    <t>7496693</t>
  </si>
  <si>
    <t>PUMP,ROTARY,OIL,1 IN</t>
  </si>
  <si>
    <t>7496696</t>
  </si>
  <si>
    <t>STRAINER,PIPING,SUCT CONE,12-3/4 IN ID X 18-3/4 IN</t>
  </si>
  <si>
    <t>7496698</t>
  </si>
  <si>
    <t>FLAPPER,NM,CONTROLLER,SS</t>
  </si>
  <si>
    <t>7496699</t>
  </si>
  <si>
    <t>FILTER,OIL,3-1/2 ID X 6 OD X 14-1/4 LGH IN,PAPER</t>
  </si>
  <si>
    <t>7496702</t>
  </si>
  <si>
    <t>COUPLING,SHAFT,DRIVEN,CBN STL,0.750 X 0.4375 IN,2-</t>
  </si>
  <si>
    <t>7496703</t>
  </si>
  <si>
    <t>PLATE,NM,CVR,4-7/8 IN ID,STL old desc=Y</t>
  </si>
  <si>
    <t>7496704</t>
  </si>
  <si>
    <t>GASKET,NM,PUMP,3-1/2 IN ID X 5-1/8 IN OD X 1/16 I old desc=Y</t>
  </si>
  <si>
    <t>7496705</t>
  </si>
  <si>
    <t>GASKET,NM,PUMP,4-3/16 IN ID X 8-7/8 IN OD X 1/16  old desc=Y</t>
  </si>
  <si>
    <t>7496706</t>
  </si>
  <si>
    <t>GASKET,NM,PUMP,3-3/4 IN ID X 5-1/4 IN OD X 1/32 I old desc=Y</t>
  </si>
  <si>
    <t>7496707</t>
  </si>
  <si>
    <t>GASKET,NM,PUMP,6 IN SQ X 1/16 IN THK,CORK,SQ old desc=Y</t>
  </si>
  <si>
    <t>7496709</t>
  </si>
  <si>
    <t>HOUSING,NM,BRG,CBN STL old desc=Y</t>
  </si>
  <si>
    <t>7496710</t>
  </si>
  <si>
    <t>IMPELLER,PUMP,9-3/4 IN,1-1/4 IN,CAST SS old desc=Y</t>
  </si>
  <si>
    <t>7496712</t>
  </si>
  <si>
    <t>SHIM,NM</t>
  </si>
  <si>
    <t>7496720</t>
  </si>
  <si>
    <t>WASHER,LOCK,5/8 IN,1-3/4 IN,3/4 IN,STL old desc=Y</t>
  </si>
  <si>
    <t>7496721</t>
  </si>
  <si>
    <t>CAP,NM,BRG,2-1/2 IN ID X 5-3/8 IN OD X 1 IN THK,C old desc=Y</t>
  </si>
  <si>
    <t>7496722</t>
  </si>
  <si>
    <t>HEATER,NM,CASTING,120V old desc=Y</t>
  </si>
  <si>
    <t>7496724</t>
  </si>
  <si>
    <t>BEARING,PILLOW BLOCK,SLV,4,BABBITTED,3.9375 IN,0.7</t>
  </si>
  <si>
    <t>7496725</t>
  </si>
  <si>
    <t>BEARING,PILLOW BLOCK,SLV,4,BABBITTED,5.4375 IN,1.0</t>
  </si>
  <si>
    <t>7496727</t>
  </si>
  <si>
    <t>PLATE,NM,WEAR,4 IN ID X 10 IN OD,STL,PRECIPITATOR +</t>
  </si>
  <si>
    <t>7496728</t>
  </si>
  <si>
    <t>SEAL,LIP,DBL LIP, SPG LOADED,1.562 IN,2.506 IN,0.3</t>
  </si>
  <si>
    <t>7496729</t>
  </si>
  <si>
    <t>PIN,NM,FLAP VLV,1-1/2 IN,2-1/4 IN,STL old desc=Y</t>
  </si>
  <si>
    <t>7496730</t>
  </si>
  <si>
    <t>SCREW,CAP,HEX SOC,5/8 IN,18 TPI,1 IN,STL,2 old desc=Y</t>
  </si>
  <si>
    <t>7496731</t>
  </si>
  <si>
    <t>BEARING,BALL,1.5748 IN,3.5433 IN,1.5625 IN,MED,SN old desc=Y</t>
  </si>
  <si>
    <t>7496732</t>
  </si>
  <si>
    <t>NUT,NM,HAND,9/16 IN,11 TPI,STL old desc=Y</t>
  </si>
  <si>
    <t>7496733</t>
  </si>
  <si>
    <t>SEAL,MECHANICAL,1-1/4 IN,SS old desc=Y</t>
  </si>
  <si>
    <t>7496734</t>
  </si>
  <si>
    <t>PLATE,NM,SEAL,1-7/8 IN ID X 10 IN OD,STL old desc=Y</t>
  </si>
  <si>
    <t>7496735</t>
  </si>
  <si>
    <t>SLEEVE,SHAFT,1-1/4 ID X 1-1/2 OD X 2-1/4 LGH IN,C old desc=Y</t>
  </si>
  <si>
    <t>7496736</t>
  </si>
  <si>
    <t>SHAFT,PUMP,1-7/8 IN DIA X 17-3/4 IN LGH,STL old desc=Y</t>
  </si>
  <si>
    <t>7496737</t>
  </si>
  <si>
    <t>O-RING,NM,10 IN,10-1/2 IN,0.275 IN,BUNA-N old desc=Y</t>
  </si>
  <si>
    <t>7496738</t>
  </si>
  <si>
    <t>FLAPPER,NM,VLV,RBR old desc=Y</t>
  </si>
  <si>
    <t>7496739</t>
  </si>
  <si>
    <t>O-RING,NM,1 IN,1-1/8 IN,1/16 IN,BUNA-N,2-022 old desc=Y</t>
  </si>
  <si>
    <t>7496740</t>
  </si>
  <si>
    <t>RING,RETAINING,EXT SNAP,7-7/16 ID X 1-11/16 OD IN old desc=Y</t>
  </si>
  <si>
    <t>7496742</t>
  </si>
  <si>
    <t>NUT,NM,PHILIDAS,1/4 IN,20 TPI,STL,2 old desc=Y</t>
  </si>
  <si>
    <t>7496743</t>
  </si>
  <si>
    <t>NUT,NM,THR,5-1/2 IN,12 TPI,STL</t>
  </si>
  <si>
    <t>7496744</t>
  </si>
  <si>
    <t>PIN,NM,RET old desc=Y</t>
  </si>
  <si>
    <t>7496745</t>
  </si>
  <si>
    <t>SCREW,SET,SLT,1/2 IN,13 UNC,1/2 IN,STL,FLAT old desc=Y</t>
  </si>
  <si>
    <t>7496746</t>
  </si>
  <si>
    <t>RING,NM,BRG old desc=Y</t>
  </si>
  <si>
    <t>7496751</t>
  </si>
  <si>
    <t>LINING,NM,BRG,FIBER</t>
  </si>
  <si>
    <t>7496754</t>
  </si>
  <si>
    <t>7496783</t>
  </si>
  <si>
    <t>VALVE,NM,TANK,1/8 IN,NPT,SS,UNION BNT,SS,PRES old desc=Y</t>
  </si>
  <si>
    <t>7496784</t>
  </si>
  <si>
    <t>SPROCKET,NM,17,1-1/4 IN,7.44 IN,6.803 IN,2 IN,CBN +</t>
  </si>
  <si>
    <t>7496828</t>
  </si>
  <si>
    <t>SCREW,CAP,HEX,5/8 IN,13 UNC,2 IN,SS old desc=Y</t>
  </si>
  <si>
    <t>7496831</t>
  </si>
  <si>
    <t>WASHER,NM,IMPLR ADJUSTING,#10,1-3/4 IN,2-1/4 IN,1 old desc=Y</t>
  </si>
  <si>
    <t>7496832</t>
  </si>
  <si>
    <t>WASHER,NM,IMPLR,#10,22/32 IN,2-9/16 IN,12/32 IN,S old desc=Y</t>
  </si>
  <si>
    <t>7496837</t>
  </si>
  <si>
    <t>VALVE,CHECK,VERTICAL,1 IN,150#,FLG,CAST STL</t>
  </si>
  <si>
    <t>7496848</t>
  </si>
  <si>
    <t>BONNET,VALVE,DIAPH,1-1/2 IN,CAST old desc=Y</t>
  </si>
  <si>
    <t>7496849</t>
  </si>
  <si>
    <t>BONNET,VALVE,DIAPH,1 IN,CAST old desc=Y</t>
  </si>
  <si>
    <t>7496850</t>
  </si>
  <si>
    <t>BONNET,VALVE,DIAPH,2 IN,150# DUCTILE FE old desc=Y</t>
  </si>
  <si>
    <t>7496857</t>
  </si>
  <si>
    <t>TUBE,NM,PUMP,1-7/8 IN ID X 9-3/4 IN LGH,VITON old desc=Y</t>
  </si>
  <si>
    <t>7496858</t>
  </si>
  <si>
    <t>SPACER,NM,FILLER PIECE,6-5/8 IN ID X 10-15/16 IN O</t>
  </si>
  <si>
    <t>7496884</t>
  </si>
  <si>
    <t>KIT,NM,RAPID ARALDITE EPOXY old desc=Y</t>
  </si>
  <si>
    <t>7496890</t>
  </si>
  <si>
    <t>GASKET,SPIRAL WOUND,3.37 IN,4.12 IN,1/8 IN,ASB,347</t>
  </si>
  <si>
    <t>7496899</t>
  </si>
  <si>
    <t>GLAND,PACKING,CONAX PG,(3/16 X 3/8) ID X 2-1/2 LGH</t>
  </si>
  <si>
    <t>7496900</t>
  </si>
  <si>
    <t>HEAD,THERMOCOUPLE,THD,1/4 FNPT IN,1/4 FNPT IN,PLST</t>
  </si>
  <si>
    <t>7496903</t>
  </si>
  <si>
    <t>BREAKER,CIRCUIT,MGNT,600VAC,3,400A MAX,42KA</t>
  </si>
  <si>
    <t>7496913</t>
  </si>
  <si>
    <t>RING,NM,SEALING,2-3/4 IN ID X 3-5/8 IN OD X 7/32 I</t>
  </si>
  <si>
    <t>7496916</t>
  </si>
  <si>
    <t>VALVE,SOLENOID,1/2 IN,1/4 IN,120VDC,FNPT,CAST STL,</t>
  </si>
  <si>
    <t>7496921</t>
  </si>
  <si>
    <t>BOLT,NM,SHLDR,5/8 IN,11 UNC,2-1/2 IN,HEX,316 SS old desc=Y</t>
  </si>
  <si>
    <t>7496933</t>
  </si>
  <si>
    <t>KIT,NM,O-RING,B-2250 PUMP</t>
  </si>
  <si>
    <t>7496939</t>
  </si>
  <si>
    <t>COUPLING,SHAFT,PUMP,SS,1-7/16 IN,3-7/8 IN,2 IN old desc=Y</t>
  </si>
  <si>
    <t>7496942</t>
  </si>
  <si>
    <t>RING,WEAR,4-1/8 ID X 4-1/2 OD X 3/16 THK IN,SS,DEM+</t>
  </si>
  <si>
    <t>7496943</t>
  </si>
  <si>
    <t>RING,WEAR,CSG,4-7/8 ID X 5-1/2 OD X 9/32 THK IN,SS+</t>
  </si>
  <si>
    <t>7496950</t>
  </si>
  <si>
    <t>NOZZLE,NM,PUMP,2-3/4 IN DIA X 5-3/4 IN LGH,SS,M TH</t>
  </si>
  <si>
    <t>7496952</t>
  </si>
  <si>
    <t>7496954</t>
  </si>
  <si>
    <t>SCREW,CAP,FLAT SOC,1/2 IN,13 UNC,3 IN,CBN STL</t>
  </si>
  <si>
    <t>7496961</t>
  </si>
  <si>
    <t>GAUGE,PRESSURE,0-60 PSI,4 IN,1/4 IN NPT,SS,BRNZ,BR</t>
  </si>
  <si>
    <t>7496962</t>
  </si>
  <si>
    <t>GAUGE,PRESSURE,0-100 PSI,4 IN,1/4 IN NPT,SS,BRNZ,B</t>
  </si>
  <si>
    <t>7496963</t>
  </si>
  <si>
    <t>GAUGE,PRESSURE,0-160 PSI,4 IN,1/4 IN NPT,SS,BRNZ,B</t>
  </si>
  <si>
    <t>7496966</t>
  </si>
  <si>
    <t>RELAY,TIME DELAY,90 SECOND,115VAC old desc=Y</t>
  </si>
  <si>
    <t>7496971</t>
  </si>
  <si>
    <t>SWITCH,FLOW,316SS,115VAC 6A,SPDT,1-1/4 IN NPT,NEMA+</t>
  </si>
  <si>
    <t>7496973</t>
  </si>
  <si>
    <t>VALVE,NM,FOOT,3/4 IN,200#,THRD,BRNZ,THRD BNT,BRNZ,</t>
  </si>
  <si>
    <t>7496974</t>
  </si>
  <si>
    <t>DISC,VALVE,CHECK,10 IN,600#,10-1/2 OD X 1 IN,CBN  old desc=Y</t>
  </si>
  <si>
    <t>7496976</t>
  </si>
  <si>
    <t>LINK,NM,TAIL W/ ANTI ROT PIN INSTALLED,STL,67-XC-1+</t>
  </si>
  <si>
    <t>7496981</t>
  </si>
  <si>
    <t>THERMOCOUPLE,NM,E,3/16 IN,SS,9 IN,DUAL,1/2 IN NPT</t>
  </si>
  <si>
    <t>7496984</t>
  </si>
  <si>
    <t>DIAPHRAGM,VALVE,14-1/2 DIA X 1/8 THK IN,2 IN,REINF+</t>
  </si>
  <si>
    <t>7496985</t>
  </si>
  <si>
    <t>DIAPHRAGM,VALVE,12-1/8 OD IN,3 IN,60 PSI,NEO</t>
  </si>
  <si>
    <t>7496994</t>
  </si>
  <si>
    <t>PUMP,NM,OIL,1-1/2 GPM</t>
  </si>
  <si>
    <t>7496995</t>
  </si>
  <si>
    <t>GAUGE,LEVEL,LIQ,9 IN,1-1/2 IN NPT,1,ALUM</t>
  </si>
  <si>
    <t>7497001</t>
  </si>
  <si>
    <t>GASKET,NM,PUMP SUCT VLV,24 IN X 20 IN X 24 IN old desc=Y</t>
  </si>
  <si>
    <t>7497002</t>
  </si>
  <si>
    <t>GASKET,NM,BLR CRCNG PUMP,14 IN ID X 15 IN OD X 2- old desc=Y</t>
  </si>
  <si>
    <t>7497003</t>
  </si>
  <si>
    <t>PACKING,RING SET,3-1/4 ID X 4-3/8 OD X 9/16 THK IN</t>
  </si>
  <si>
    <t>7497004</t>
  </si>
  <si>
    <t>RING,NM,PROTECTIVE,13-5/16 IN ID X 15-9/16 IN OD  old desc=Y</t>
  </si>
  <si>
    <t>7497006</t>
  </si>
  <si>
    <t>RING,NM,PROTECTIVE,18 IN ID X 20-7/8 IN OD X 2-9/ old desc=Y</t>
  </si>
  <si>
    <t>7497007</t>
  </si>
  <si>
    <t>GASKET,SPIRAL WOUND,16-1/16 IN,17-9/16 IN,0.175 I old desc=Y</t>
  </si>
  <si>
    <t>7497016</t>
  </si>
  <si>
    <t>ROTOR,NM,AIR BSTR FAN old desc=Y</t>
  </si>
  <si>
    <t>7497026</t>
  </si>
  <si>
    <t>LINK,NM,CONN,1-1/2 IN,CBN STL</t>
  </si>
  <si>
    <t>7497030</t>
  </si>
  <si>
    <t>NUT,LOCK,3-1/4 IN,8 TPI,STL,STL INSERT old desc=Y</t>
  </si>
  <si>
    <t>7497031</t>
  </si>
  <si>
    <t>STUD,DOUBLE ENDED,MTR,1-7/8 X 2-1/4 IN,2-1/4 IN,8 old desc=Y</t>
  </si>
  <si>
    <t>7497032</t>
  </si>
  <si>
    <t>STUD,DOUBLE ENDED,PUMP,1-7/8 X 2-3/16 IN,2-3/16 I old desc=Y</t>
  </si>
  <si>
    <t>7497035</t>
  </si>
  <si>
    <t>GASKET,SP-WD,CG,1-1/2 IN,900/1500 LB,1-7/8 IN,2-3/+</t>
  </si>
  <si>
    <t>7497037</t>
  </si>
  <si>
    <t>DISC,PUMP,BURSTING,6 OD IN,PAPER old desc=Y</t>
  </si>
  <si>
    <t>7497038</t>
  </si>
  <si>
    <t>GASKET,SPIRAL WOUND,28-9/16 IN,30-9/16 IN,0.182 I old desc=Y</t>
  </si>
  <si>
    <t>7497039</t>
  </si>
  <si>
    <t>GASKET,SPIRAL WOUND,3070 LB,23-7/16 IN,25-3/16 IN</t>
  </si>
  <si>
    <t>7497040</t>
  </si>
  <si>
    <t>RING,WEAR,18 ID X 18-3/4 OD X 2 THK IN,304 SS old desc=Y</t>
  </si>
  <si>
    <t>7497041</t>
  </si>
  <si>
    <t>RING,WEAR,400SS (CA40),CIRC PUMPS</t>
  </si>
  <si>
    <t>7497042</t>
  </si>
  <si>
    <t>FERRULE,NM,STRT THRU,5/16 IN ID X 7/16 IN OD X 1- old desc=Y</t>
  </si>
  <si>
    <t>7497044</t>
  </si>
  <si>
    <t>GASKET,NM,BNT,1-15/16 IN ID X 2-3/8 IN OD X 3/16 I+</t>
  </si>
  <si>
    <t>7497045</t>
  </si>
  <si>
    <t>PACKING,RING SET,3/8 ID X 3/4 OD X 1/4 THK IN,ASB old desc=Y</t>
  </si>
  <si>
    <t>7497047</t>
  </si>
  <si>
    <t>STEM,VALVE,CNTRL,1 IN</t>
  </si>
  <si>
    <t>7497048</t>
  </si>
  <si>
    <t>PLUG,VALVE,CNTRL,1 IN,316 SS</t>
  </si>
  <si>
    <t>7497049</t>
  </si>
  <si>
    <t>SEAT,VALVE,CNTRL,1 IN,15/16 ID X 1-5/8 OD X 7/8 T old desc=Y</t>
  </si>
  <si>
    <t>7497051</t>
  </si>
  <si>
    <t>BELLOWS,NM,CONTROLLER,CU</t>
  </si>
  <si>
    <t>7497054</t>
  </si>
  <si>
    <t>FERRULE,NM,STAR,(5/16 IN X 1/2 IN) ID X (7/16 IN  old desc=Y</t>
  </si>
  <si>
    <t>7497055</t>
  </si>
  <si>
    <t>O-RING,NM,11/16 IN,7/8 IN,3/32 IN,VITON,2-115 old desc=Y</t>
  </si>
  <si>
    <t>7497056</t>
  </si>
  <si>
    <t>RING,BACK-UP,1-7/8 ID X 2-7/8 OD X 1/16 THK IN,TFE+</t>
  </si>
  <si>
    <t>7497057</t>
  </si>
  <si>
    <t>O-RING,NM,1/8 IN,VITON</t>
  </si>
  <si>
    <t>7497059</t>
  </si>
  <si>
    <t>PAD,NM,PUMP,5 IN WD X 6-1/4 IN LGH X 1 IN THK IN, old desc=Y</t>
  </si>
  <si>
    <t>7497060</t>
  </si>
  <si>
    <t>BEARING,SLEEVE,8.5000 IN,9.5000 IN,7.6850 IN,CBN  old desc=Y</t>
  </si>
  <si>
    <t>7497061</t>
  </si>
  <si>
    <t>7497063</t>
  </si>
  <si>
    <t>DISC,PUMP,THR,5-15/16 ID X 14-1/2 OD IN,CBN STL</t>
  </si>
  <si>
    <t>7497064</t>
  </si>
  <si>
    <t>SEAT,NM,THR,10-1/2 ID X 16 OD X 1-1/8 THK IN,PLAT old desc=Y</t>
  </si>
  <si>
    <t>7497065</t>
  </si>
  <si>
    <t>PLATE,NM,REVERSE THR,10-1/2 IN ID X 14-1/2 IN OD,</t>
  </si>
  <si>
    <t>7497066</t>
  </si>
  <si>
    <t>GASKET,SPIRAL WOUND,2700 LB,10-3/4 IN,12-1/4 IN,1 old desc=Y</t>
  </si>
  <si>
    <t>7497067</t>
  </si>
  <si>
    <t>TUBE,BOILER,1-3/4 IN,0.180 IN,ASME SA213,TP347H,SS+</t>
  </si>
  <si>
    <t>7497071</t>
  </si>
  <si>
    <t>TUBE,BOILER,1-3/4 IN,0.203 IN,ASME SA209,T1,STL,2 old desc=Y</t>
  </si>
  <si>
    <t>7497073</t>
  </si>
  <si>
    <t>TUBE,BOILER,1-3/4 IN,0.208 IN,ASME SA213,T22,25-3 old desc=Y</t>
  </si>
  <si>
    <t>7497074</t>
  </si>
  <si>
    <t>TUBE,BOILER,1-3/4 IN,0.220 IN,ASME SA213,T11,25-32+</t>
  </si>
  <si>
    <t>7497075</t>
  </si>
  <si>
    <t>TUBE,BOILER,1-3/4 IN,0.260 IN,ASME SA213,T11,STL, old desc=Y</t>
  </si>
  <si>
    <t>7497076</t>
  </si>
  <si>
    <t>TUBE,BOILER,1-3/4 IN,0.300 IN,ASME SA213,T22,STL, old desc=Y</t>
  </si>
  <si>
    <t>7497077</t>
  </si>
  <si>
    <t>TUBE,BOILER,1-3/4 IN,0.340 IN,ASME SA213,T22,STL,2+</t>
  </si>
  <si>
    <t>7497078</t>
  </si>
  <si>
    <t>TUBE,BOILER,2 IN,0.220 IN,ASME SA209,T1,CBN MOLY  old desc=Y</t>
  </si>
  <si>
    <t>7497082</t>
  </si>
  <si>
    <t>TUBE,BOILER,2 IN,0.280 IN,ASME SA210,A1,CBN STL,2 old desc=Y</t>
  </si>
  <si>
    <t>7497083</t>
  </si>
  <si>
    <t>TUBE,BOILER,2 IN,0.400 IN,ASME SA213,T22,STL ALLO old desc=Y</t>
  </si>
  <si>
    <t>7497085</t>
  </si>
  <si>
    <t>TUBE,BOILER,2-1/4 IN,0.300 IN,ASME SA210,A1,CBN S</t>
  </si>
  <si>
    <t>7497087</t>
  </si>
  <si>
    <t>TUBE,BOILER,2 IN,0.438 IN,ASME SA213,T22,STL ALLO old desc=Y</t>
  </si>
  <si>
    <t>7497090</t>
  </si>
  <si>
    <t>TUBE,BOILER,2-1/8 IN,0.260 IN,ASME SA213,T11,STL  old desc=Y</t>
  </si>
  <si>
    <t>7497091</t>
  </si>
  <si>
    <t>TUBE,BOILER,2-1/8 IN,0.340 IN,ASME SA213,T11,STL A</t>
  </si>
  <si>
    <t>7497092</t>
  </si>
  <si>
    <t>TUBE,BOILER,2-1/8 IN,0.375 IN,ASME SA213,T22,STL  old desc=Y</t>
  </si>
  <si>
    <t>7497094</t>
  </si>
  <si>
    <t>TUBE,BOILER,2-1/8 IN,0.438 IN,ASME SA213,T22,STL A+</t>
  </si>
  <si>
    <t>7497096</t>
  </si>
  <si>
    <t>TUBE,BOILER,2-1/4 IN,0.400 IN,ASME SA213,T11,STL  old desc=Y</t>
  </si>
  <si>
    <t>7497097</t>
  </si>
  <si>
    <t>TUBE,BOILER,2-1/4 IN,0.400 IN,ASME SA213,T22,STL  old desc=Y</t>
  </si>
  <si>
    <t>7497099</t>
  </si>
  <si>
    <t>TUBE,BOILER,2-1/2 IN,0.148 IN,ASME SA213,T22,STL A</t>
  </si>
  <si>
    <t>7497104</t>
  </si>
  <si>
    <t>TUBE,BOILER, 2 1/2 IN,0.260 IN,ASME SA213,TP347H,S+</t>
  </si>
  <si>
    <t>7497107</t>
  </si>
  <si>
    <t>GASKET,SPIRAL WOUND,600 LB,2-3/8 IN,3-1/4 IN,1/8  old desc=Y</t>
  </si>
  <si>
    <t>7497108</t>
  </si>
  <si>
    <t>PACKING,RING SET,3/4 IN ID X 1-1/2 IN OD X 1/2 IN +</t>
  </si>
  <si>
    <t>7497109</t>
  </si>
  <si>
    <t>7497110</t>
  </si>
  <si>
    <t>DIAPHRAGM,VALVE,18 OD X 3/32 THK IN,1-1/2 IN</t>
  </si>
  <si>
    <t>7497112</t>
  </si>
  <si>
    <t>GASKET,SP-WD,BODY TO BONNET,2500 LB,2-1/4 IN,3-1/8+</t>
  </si>
  <si>
    <t>7497113</t>
  </si>
  <si>
    <t>DIAPHRAGM,VALVE,11-1/2 DIA X 1/16 THK IN,1, 1-1/2 old desc=Y</t>
  </si>
  <si>
    <t>7497114</t>
  </si>
  <si>
    <t>PACKING,RING SET,1 ID X 1-1/2 OD X 1/4 THK IN,GRA old desc=Y</t>
  </si>
  <si>
    <t>7497116</t>
  </si>
  <si>
    <t>NOZZLE,NM,HEAD,MOD-T-30 MARK II-E RETRACTABLE SB</t>
  </si>
  <si>
    <t>7497129</t>
  </si>
  <si>
    <t>PACKING,RING SET,1/2 ID X 1 OD X 1/4 THK IN,GRAFO old desc=Y</t>
  </si>
  <si>
    <t>7497130</t>
  </si>
  <si>
    <t>GASKET,NM,CVR,8 IN WD X 15-1/2 IN LGH X 1/16 IN TH</t>
  </si>
  <si>
    <t>7497133</t>
  </si>
  <si>
    <t>TUBE,NM,SWVL ASSY,2-1/2 IN OD X 4 FT LGH,304 SS,WA+</t>
  </si>
  <si>
    <t>7497148</t>
  </si>
  <si>
    <t>VALVE,NM,POPPET</t>
  </si>
  <si>
    <t>7497149</t>
  </si>
  <si>
    <t>SUPPORT,NM,VLV LEVER,IRREGULAR,CAST CBN STL old desc=Y</t>
  </si>
  <si>
    <t>7497151</t>
  </si>
  <si>
    <t>PIN,NM,ROLL,1 IN,6-9/16 IN,COLD ROLLED CBN STL old desc=Y</t>
  </si>
  <si>
    <t>7497152</t>
  </si>
  <si>
    <t>7497156</t>
  </si>
  <si>
    <t>TUBE,BOILER,2-1/2 IN,0.280 IN,ASME SA210,A1,SPECIA+</t>
  </si>
  <si>
    <t>7497165</t>
  </si>
  <si>
    <t>CELL,NM,FUEL,1-1/4 DIA X 3/4 HI IN old desc=Y</t>
  </si>
  <si>
    <t>7497178</t>
  </si>
  <si>
    <t>COUPLING,SHAFT,FLEX,CBN STL,7/8 X 1/2 IN,2-1/8 IN old desc=Y</t>
  </si>
  <si>
    <t>7497179</t>
  </si>
  <si>
    <t>COUPLING,SHAFT,FLEX,CBN STL,1.250 X 1.563 IN,4 IN old desc=Y</t>
  </si>
  <si>
    <t>7497192</t>
  </si>
  <si>
    <t>FAN,NM,IGNITER,24 DIA X 33 LGH IN,460V 3PH 60HZ 20+</t>
  </si>
  <si>
    <t>7497204</t>
  </si>
  <si>
    <t>TUBE,NM,ROTAMETER,1 IN ID X 1-1/2 IN OD X 8 IN LGH</t>
  </si>
  <si>
    <t>7497205</t>
  </si>
  <si>
    <t>PACKING,RING SET,3/4 ID X 1-5/8 OD X 7/16 THK IN,G</t>
  </si>
  <si>
    <t>7497206</t>
  </si>
  <si>
    <t>CONNECTOR,NM,TUBE,1/2 WD X 3 LGH X 3/8 THK IN,SA-3+</t>
  </si>
  <si>
    <t>7497209</t>
  </si>
  <si>
    <t>GEAR,WORM,6    IN</t>
  </si>
  <si>
    <t>7497214</t>
  </si>
  <si>
    <t>SPROCKET,NM,12,15/16 IN,4-5/16 IN,3-3/8 IN,1-5/8 I</t>
  </si>
  <si>
    <t>7497217</t>
  </si>
  <si>
    <t>GASKET,SPIRAL WOUND,450 LB,2-3/8 IN,2-59/64 IN,1/ old desc=Y</t>
  </si>
  <si>
    <t>7497218</t>
  </si>
  <si>
    <t>VALVE,GATE,2 IN,800#,SW,FORGED CBN STL ASTM A105,B+</t>
  </si>
  <si>
    <t>7497219</t>
  </si>
  <si>
    <t>KIT,NM,SEAL, VITON,HPBFP</t>
  </si>
  <si>
    <t>7497220</t>
  </si>
  <si>
    <t>7497221</t>
  </si>
  <si>
    <t>O-RING,NM,4-5/8 IN,4-7/8 IN,1/8 IN,VITON,2-247</t>
  </si>
  <si>
    <t>7497222</t>
  </si>
  <si>
    <t>THERMOCOUPLE,NM,E,3/16 IN,INCONEL,1-3/4 IN,DUAL</t>
  </si>
  <si>
    <t>7497223</t>
  </si>
  <si>
    <t>THERMOCOUPLE,NM,E,3/16 IN,INCONEL,4-1/2 IN,UNGROUN</t>
  </si>
  <si>
    <t>7497224</t>
  </si>
  <si>
    <t>VALVE,SOLENOID,1/8 IN,1/16 IN,125VDC 9.7W,FEM THRD</t>
  </si>
  <si>
    <t>7497225</t>
  </si>
  <si>
    <t>PACKING,RING SET,5/8 ID X 1 OD X 3/16 THK IN,GRAF old desc=Y</t>
  </si>
  <si>
    <t>7497226</t>
  </si>
  <si>
    <t>PIN,TAPER,11/32 IN,13/32 IN,1-7/8 IN,BR</t>
  </si>
  <si>
    <t>7497227</t>
  </si>
  <si>
    <t>PLUG,TUBE,3/4 IN X 15-20 BWG,.657 IN,5/8 IN,BR</t>
  </si>
  <si>
    <t>7497228</t>
  </si>
  <si>
    <t>PLUG,TUBE,5/8 IN X 17 BWG,3/4 IN,5/8 IN,BR</t>
  </si>
  <si>
    <t>7497229</t>
  </si>
  <si>
    <t>PLUG,TUBE,5/8 IN X 18 BWG,11/16 IN,11/16 IN,BR</t>
  </si>
  <si>
    <t>7497230</t>
  </si>
  <si>
    <t>PLUG,TUBE,5/8 IN X 19 BWG,3/4 IN,5/8 IN,BR</t>
  </si>
  <si>
    <t>7497231</t>
  </si>
  <si>
    <t>PLUG,TUBE,3/4 IN X 17 BWG,3/4 IN,3/4 IN,BR</t>
  </si>
  <si>
    <t>7497233</t>
  </si>
  <si>
    <t>PLUG,TUBE,3/4 IN X 19 BWG,3/4 IN,3/4 IN,BR</t>
  </si>
  <si>
    <t>7497234</t>
  </si>
  <si>
    <t>RING,RETAINING,FEED PIPE</t>
  </si>
  <si>
    <t>7497235</t>
  </si>
  <si>
    <t>RING,RETAINING,EXT,2-5/16 ID X 3/32 THK IN,CBN ST old desc=Y</t>
  </si>
  <si>
    <t>7497236</t>
  </si>
  <si>
    <t>METER,FLOW,AIR,(2) 1/8 IN FNPT,0-2 SCFH,PLSTC &amp; SS+</t>
  </si>
  <si>
    <t>7497286</t>
  </si>
  <si>
    <t>7497287</t>
  </si>
  <si>
    <t>LEVER,NM,VLV,6-1/4 LGH IN,CBN STL old desc=Y</t>
  </si>
  <si>
    <t>7497295</t>
  </si>
  <si>
    <t>RING,RETAINING,SPIRAL,HSG DIA 3.000 IN,CBN STL/STD+</t>
  </si>
  <si>
    <t>7497305</t>
  </si>
  <si>
    <t>BODY,VALVE,1-1/2 IN,CI,FLG</t>
  </si>
  <si>
    <t>7497307</t>
  </si>
  <si>
    <t>7497311</t>
  </si>
  <si>
    <t>RING,PISTON,1-7/16 ID X 1-15/16 OD X 7/32 THK IN, old desc=Y</t>
  </si>
  <si>
    <t>7497336</t>
  </si>
  <si>
    <t>TUBE,BOILER,1.75 IN,0.375 IN,ASME SA213,T22,STL AL+</t>
  </si>
  <si>
    <t>7497338</t>
  </si>
  <si>
    <t>TUBE,BOILER,2 IN,0.240 IN,ASME SA213,TP347H,SS,25-+</t>
  </si>
  <si>
    <t>7497339</t>
  </si>
  <si>
    <t>TUBE,BOILER,2 IN,0.260 IN,ASME SA213,T11,STL ALLO</t>
  </si>
  <si>
    <t>7497342</t>
  </si>
  <si>
    <t>TUBE,BOILER,2-1/2 IN,0.438 IN,ASME SA213,T22,STL A+</t>
  </si>
  <si>
    <t>7497351</t>
  </si>
  <si>
    <t>COIL,ELECTRICAL,120VDC,ASCO SOL VLV 8320A103</t>
  </si>
  <si>
    <t>7497352</t>
  </si>
  <si>
    <t>7497353</t>
  </si>
  <si>
    <t>COIL,ELECTRICAL,120VDC</t>
  </si>
  <si>
    <t>7497354</t>
  </si>
  <si>
    <t>SOLENOID,ELECTRIC,VLV,110VDC</t>
  </si>
  <si>
    <t>7497355</t>
  </si>
  <si>
    <t>SOLENOID,ELECTRIC,TURB,125VDC</t>
  </si>
  <si>
    <t>7497356</t>
  </si>
  <si>
    <t>SWITCH,PRESSURE,DIF,120/240/440VAC 10/5/3A 3/4 HP,</t>
  </si>
  <si>
    <t>7497357</t>
  </si>
  <si>
    <t>7497358</t>
  </si>
  <si>
    <t>7497359</t>
  </si>
  <si>
    <t>7497361</t>
  </si>
  <si>
    <t>SET,NM,O-RING</t>
  </si>
  <si>
    <t>7497363</t>
  </si>
  <si>
    <t>KIT,NM,SPARE PART</t>
  </si>
  <si>
    <t>7497366</t>
  </si>
  <si>
    <t>VALVE,SOLENOID,1/2 IN,1/4 IN,125VDC 48W,FNPT,CAST</t>
  </si>
  <si>
    <t>7497367</t>
  </si>
  <si>
    <t>VALVE,SOLENOID,5/16 IN,5/8 IN,110VDC,FLG,SS,2-WAY old desc=Y</t>
  </si>
  <si>
    <t>7497369</t>
  </si>
  <si>
    <t>VALVE,SOLENOID,1/4 IN,1/4 IN,125VAC 10.5W,FNPT,BR,</t>
  </si>
  <si>
    <t>7497370</t>
  </si>
  <si>
    <t>VALVE,SOLENOID,1/4 IN,0.125 IN,120VAC 17.1W,FNPT,</t>
  </si>
  <si>
    <t>7497371</t>
  </si>
  <si>
    <t>VALVE,SOLENOID,1/4 IN,0.125 IN,110/120VAC 50/60HZ</t>
  </si>
  <si>
    <t>7497372</t>
  </si>
  <si>
    <t>GASKET,NM,FLG,1-5/16 IN ID X 1-11/16 IN OD X 1/32 old desc=Y</t>
  </si>
  <si>
    <t>7497383</t>
  </si>
  <si>
    <t>GASKET,NM,CPLG,24 IN ID X 25 IN OD X 1-3/4 IN THK,+</t>
  </si>
  <si>
    <t>7497387</t>
  </si>
  <si>
    <t>CAM,NM,HEAD,CAST STL</t>
  </si>
  <si>
    <t>7497388</t>
  </si>
  <si>
    <t>ARM,NM,LEVER,15/16 IN WD X 2-3/8 IN LGH X 5/8 IN  old desc=Y</t>
  </si>
  <si>
    <t>7497393</t>
  </si>
  <si>
    <t>VALVE,CHECK,BALL,1/16 IN,THRD,SS,THRD CAP,SS old desc=Y</t>
  </si>
  <si>
    <t>7497394</t>
  </si>
  <si>
    <t>VALVE,DIAPHRAGM,STRAIGHTWAY,3/8 IN,10-125 LB,FNPT,</t>
  </si>
  <si>
    <t>7497395</t>
  </si>
  <si>
    <t>ORIFICE,NM,TURB,3/8 IN DIA X 5/8 IN LGH,STL</t>
  </si>
  <si>
    <t>7497397</t>
  </si>
  <si>
    <t>ORIFICE,NM,TURB,3/8 IN DIA X 3/4 IN LGH,STL</t>
  </si>
  <si>
    <t>7497405</t>
  </si>
  <si>
    <t>RING,WLD TB,2.094 IN OD,SA213 T22,2-1/2,0.203 IN</t>
  </si>
  <si>
    <t>7497414</t>
  </si>
  <si>
    <t>PUMP,ROTARY,OIL CRCNG,CI,W/O,D3EBC-87</t>
  </si>
  <si>
    <t>7497447</t>
  </si>
  <si>
    <t>NOZZLE,NM,SOOTBLOWING,1-7/8 IN,CI,MNPT</t>
  </si>
  <si>
    <t>7497451</t>
  </si>
  <si>
    <t>TUBE,BOILER,2 IN,0.320 IN,ASME SA213,TP347H,SS,20 +</t>
  </si>
  <si>
    <t>7497452</t>
  </si>
  <si>
    <t>TUBE,BOILER,2-1/8 IN,0.220 IN,ASME SA213,TP347H,SS+</t>
  </si>
  <si>
    <t>7497454</t>
  </si>
  <si>
    <t>TUBE,BOILER,2-1/4 IN,0.240 IN,ASME SA213,TP347H,20+</t>
  </si>
  <si>
    <t>7497471</t>
  </si>
  <si>
    <t>BRACKET,NM,MNTG,5-1/4 IN WD X 7-3/8 IN LGH X 3 IN old desc=Y</t>
  </si>
  <si>
    <t>7497472</t>
  </si>
  <si>
    <t>WASHER,NM,THR,1-3/16 IN,1-3/4 IN,3/32 IN,STL old desc=Y</t>
  </si>
  <si>
    <t>7497473</t>
  </si>
  <si>
    <t>ROLLER,NM,WALLBLOWER,5/8 ID X 1-1/2 OD X 1-5/8 LGH</t>
  </si>
  <si>
    <t>7497475</t>
  </si>
  <si>
    <t>SHAFT,NM,ROLLER,5/8 IN DIA X 3-3/8 IN LGH,CBN STL old desc=Y</t>
  </si>
  <si>
    <t>7497476</t>
  </si>
  <si>
    <t>SHAFT,NM,WORM,21/32 IN DIA X 5 IN LGH,STL old desc=Y</t>
  </si>
  <si>
    <t>7497477</t>
  </si>
  <si>
    <t>PINION,NM,WALLBLOWER old desc=Y</t>
  </si>
  <si>
    <t>7497478</t>
  </si>
  <si>
    <t>HOUSING,NM,GEAR RACK,SS old desc=Y</t>
  </si>
  <si>
    <t>7497479</t>
  </si>
  <si>
    <t>CAM,NM,LMT SW,BRNZ</t>
  </si>
  <si>
    <t>7497480</t>
  </si>
  <si>
    <t>BUSHING,NM,SHFT,5/8 ID X 3/4 OD X 5/8 LGH IN,SS</t>
  </si>
  <si>
    <t>7497481</t>
  </si>
  <si>
    <t>BUSHING,NM,RACK PINION,1-1/8 ID X 1-9/32 OD X 1 L old desc=Y</t>
  </si>
  <si>
    <t>7497482</t>
  </si>
  <si>
    <t>ARM,NM,LMT SW,1-7/8 IN LGH,BR old desc=Y</t>
  </si>
  <si>
    <t>7497483</t>
  </si>
  <si>
    <t>ARM,NM,LMT SW,3/4 IN ID X 15/16 IN OD X 3-11/16 IN</t>
  </si>
  <si>
    <t>7497491</t>
  </si>
  <si>
    <t>CLIP,TUBESHIELD,1-3/4 IN,14,1 IN LGH,309 SS,220 DE+</t>
  </si>
  <si>
    <t>7497492</t>
  </si>
  <si>
    <t>CLIP,TUBESHIELD,2 IN,14,1 IN LGH,309 SS,220 DEG</t>
  </si>
  <si>
    <t>7497493</t>
  </si>
  <si>
    <t>CLIP,TUBESHIELD,2-1/2 IN,14,1 IN LGH,309 SS,220 DE+</t>
  </si>
  <si>
    <t>7497494</t>
  </si>
  <si>
    <t>CLIP,TUBESHIELD,2-1/4 IN,14,1 IN LGH,309 SS,220 DE+</t>
  </si>
  <si>
    <t>7497495</t>
  </si>
  <si>
    <t>CLIP,TUBESHIELD,2-1/8 IN,14,1 IN LGH,309 SS,220 DE+</t>
  </si>
  <si>
    <t>7497496</t>
  </si>
  <si>
    <t>SHIELD,TUBE,2 IN,24 IN,STRT,220 DEG,14,309 SS</t>
  </si>
  <si>
    <t>7497497</t>
  </si>
  <si>
    <t>SHIELD,TUBE,2-1/8 IN,24 IN,STRT,220 DEG,14,309 SS</t>
  </si>
  <si>
    <t>7497498</t>
  </si>
  <si>
    <t>SHIELD,TUBE,2-1/8 IN,36 IN,STRT,220 DEG,14,309 SS</t>
  </si>
  <si>
    <t>7497499</t>
  </si>
  <si>
    <t>SHIELD,TUBE,2-1/4 IN,24 IN,STRT,220 DEG,14,309 SS</t>
  </si>
  <si>
    <t>7497500</t>
  </si>
  <si>
    <t>SHIELD,TUBE,2-1/2 IN,24 IN,STRT,220 DEG,14,309 SS</t>
  </si>
  <si>
    <t>7497501</t>
  </si>
  <si>
    <t>SHIELD,TUBE,2-1/2 IN,36 IN,STRT,220 DEG,14,309 SS</t>
  </si>
  <si>
    <t>7497502</t>
  </si>
  <si>
    <t>SHIELD,TUBE,1-3/4 IN ID,24 IN,STRT,220 DEG,14,309 +</t>
  </si>
  <si>
    <t>7497504</t>
  </si>
  <si>
    <t>RING,WLD TB,1.390 IN OD,SA213 TP347H,1-3/4,0.180 I+</t>
  </si>
  <si>
    <t>7497505</t>
  </si>
  <si>
    <t>RING,WLD TB,1.344 IN OD,SA213 T11,1-3/4,0.203 IN</t>
  </si>
  <si>
    <t>7497506</t>
  </si>
  <si>
    <t>RING,WLD TB,1.344 IN OD,SA209 T1,1-3/4,0.203 IN</t>
  </si>
  <si>
    <t>7497509</t>
  </si>
  <si>
    <t>RING,WLD TB,1.310 IN OD,SA213 T11,1-3/4,0.220 IN</t>
  </si>
  <si>
    <t>7497511</t>
  </si>
  <si>
    <t>RING,WLD TB,1.000 IN OD,SA213 T22,1-3/4,0.375 IN</t>
  </si>
  <si>
    <t>7497512</t>
  </si>
  <si>
    <t>RING,WLD TB,1.070 IN OD,SA213 T22,1-3/4,0.340 IN</t>
  </si>
  <si>
    <t>7497514</t>
  </si>
  <si>
    <t>RING,WLD TB,1.150 IN OD,SA213 T22,1-3/4,0.300 IN</t>
  </si>
  <si>
    <t>7497515</t>
  </si>
  <si>
    <t>RING,WLD TB,1.110 IN OD,SA213 T22,1-3/4,0.320 IN</t>
  </si>
  <si>
    <t>7497517</t>
  </si>
  <si>
    <t>RING,WLD TB,1.560 IN OD,SA209 T1,2,0.220 IN</t>
  </si>
  <si>
    <t>7497518</t>
  </si>
  <si>
    <t>RING,WLD TB,1.440 IN OD,SA210 A1,2,0.280 IN</t>
  </si>
  <si>
    <t>7497519</t>
  </si>
  <si>
    <t>RING,WLD TB,1.605 IN OD,SA213 T11,2-1/8,0.260 IN</t>
  </si>
  <si>
    <t>7497520</t>
  </si>
  <si>
    <t>RING,WLD TB,1.445 IN OD,SA213 T11,2-1/8,0.340 IN</t>
  </si>
  <si>
    <t>7497521</t>
  </si>
  <si>
    <t>RING,WLD TB,1.770 IN OD,SA213 TP347H,2-1/4,0.240 I+</t>
  </si>
  <si>
    <t>7497522</t>
  </si>
  <si>
    <t>RING,WLD TB,1.450 IN OD,SA213 T22,2-1/4,0.400 IN</t>
  </si>
  <si>
    <t>7497523</t>
  </si>
  <si>
    <t>RING,WLD TB,1.530 IN OD,SA213 T11,2-1/4,0.360 IN</t>
  </si>
  <si>
    <t>7497524</t>
  </si>
  <si>
    <t>RING,WLD TB,1.688 IN OD,SA213 T11,2-1/4,0.281 IN</t>
  </si>
  <si>
    <t>7497525</t>
  </si>
  <si>
    <t>RING,WLD TB,1.360 IN OD,SA213 TP347H,2,0.320 IN</t>
  </si>
  <si>
    <t>7497526</t>
  </si>
  <si>
    <t>RING,WLD TB,1.200 IN OD,SA213 T22,2,0.400 IN</t>
  </si>
  <si>
    <t>7497527</t>
  </si>
  <si>
    <t>RING,WLD TB,1.124 IN OD,SA213 T22,2,0.438 IN</t>
  </si>
  <si>
    <t>7497528</t>
  </si>
  <si>
    <t>RING,WLD TB,1.560 IN OD,SA210 A1,2,0.220 IN</t>
  </si>
  <si>
    <t>7497530</t>
  </si>
  <si>
    <t>RING,WLD TB,1.685 IN OD,SA213 TP347H,2-1/8,0.220 I+</t>
  </si>
  <si>
    <t>7497533</t>
  </si>
  <si>
    <t>RING,WLD TB,1.375 IN OD,SA213 T22,2-1/8,0.375 IN</t>
  </si>
  <si>
    <t>7497534</t>
  </si>
  <si>
    <t>RING,WLD TB,1.249 IN OD,SA213 T22,2-1/8,0.438 IN</t>
  </si>
  <si>
    <t>7497535</t>
  </si>
  <si>
    <t>RING,WLD TB,1.325 IN OD,SA213 T22,2-1/8,0.400 IN</t>
  </si>
  <si>
    <t>7497536</t>
  </si>
  <si>
    <t>RING,WLD TB,1.624 IN OD,SA213 T22,2-1/2,0.438 IN</t>
  </si>
  <si>
    <t>7497537</t>
  </si>
  <si>
    <t>RING,WLD TB,2.204 IN OD,SA213 T22,2-1/2,0.148 IN</t>
  </si>
  <si>
    <t>7497538</t>
  </si>
  <si>
    <t>RING,WLD TB,2.020 IN OD,SA213 TP347H,2-1/2,0.240 I+</t>
  </si>
  <si>
    <t>7497539</t>
  </si>
  <si>
    <t>RING,WLD TB,2.170 IN OD,SA213 TP304H,2-1/2,0.165 I+</t>
  </si>
  <si>
    <t>7497540</t>
  </si>
  <si>
    <t>RING,WLD TB,2.140 IN OD,SA210 A1,2-1/2,0.180 IN</t>
  </si>
  <si>
    <t>7497541</t>
  </si>
  <si>
    <t>RING,WLD TB,1.938 IN OD,SA213 T9,2-1/2,0.281 IN</t>
  </si>
  <si>
    <t>7497544</t>
  </si>
  <si>
    <t>DRIVE,NM,SERVO old desc=Y</t>
  </si>
  <si>
    <t>7497545</t>
  </si>
  <si>
    <t>ELECTRODE,NM,IGN,SS old desc=Y</t>
  </si>
  <si>
    <t>7497546</t>
  </si>
  <si>
    <t>7497547</t>
  </si>
  <si>
    <t>7497550</t>
  </si>
  <si>
    <t>KIT,NM,VLV TRIM,1-1/2 IN TRIM VLV</t>
  </si>
  <si>
    <t>7497551</t>
  </si>
  <si>
    <t>SPROCKET,NM,18,15/16 IN,6-3/8 IN,5-1/4 IN,50 MM IN</t>
  </si>
  <si>
    <t>7497552</t>
  </si>
  <si>
    <t>SPROCKET,NM,18,11/16 IN,4-11/16 IN,3-7/8 IN,1.182 +</t>
  </si>
  <si>
    <t>7497553</t>
  </si>
  <si>
    <t>SPROCKET,NM,26,11/16 IN,6-5/8 IN,5-3/4 IN,1-3/16 I</t>
  </si>
  <si>
    <t>7497556</t>
  </si>
  <si>
    <t>REGULATOR,PRESSURE,AIR,200 PSI,BR,1/4 IN FNPT</t>
  </si>
  <si>
    <t>7497560</t>
  </si>
  <si>
    <t>SHEET,NM,RBR,1/16 IN,3-3 FT old desc=Y</t>
  </si>
  <si>
    <t>7497561</t>
  </si>
  <si>
    <t>SHEET,NM,RBR,1/32 IN,3-3 FT old desc=Y</t>
  </si>
  <si>
    <t>7497562</t>
  </si>
  <si>
    <t>CONNECTOR,NM,TRIP ROD,1/2 ID X 6-1/4 LGH IN,CBN ST</t>
  </si>
  <si>
    <t>7497563</t>
  </si>
  <si>
    <t>SHAFT,NM,TRAVELING CARIG,T-30</t>
  </si>
  <si>
    <t>7497568</t>
  </si>
  <si>
    <t>BOX,NM,INPUT,1-7/8 IN WD X 2-1/2 IN LGH,SS old desc=Y</t>
  </si>
  <si>
    <t>7497571</t>
  </si>
  <si>
    <t>STRIP,NM,BYPASS SEAL HOLDING,4 IN WD X 35-3/4 IN L+</t>
  </si>
  <si>
    <t>7497596</t>
  </si>
  <si>
    <t>THERMOCOUPLE,NM,J,0.19 IN,304 SS,1 IN,UNGROUNDED,2</t>
  </si>
  <si>
    <t>7497604</t>
  </si>
  <si>
    <t>SEAL,NM,AIR PREHEATER,5-3/4 IN WD X 47-5/8 IN LGH +</t>
  </si>
  <si>
    <t>7497605</t>
  </si>
  <si>
    <t>SEAL,NM,AIR PREHEATER,EE-ZEE,COLD END</t>
  </si>
  <si>
    <t>7497610</t>
  </si>
  <si>
    <t>THERMOCOUPLE,NM,3/16 IN,SS,1-3/4 IN</t>
  </si>
  <si>
    <t>7497611</t>
  </si>
  <si>
    <t>THERMOCOUPLE,NM,3/16 IN,SS,2-3/4 IN</t>
  </si>
  <si>
    <t>7497612</t>
  </si>
  <si>
    <t>THERMOCOUPLE,NM,3/16 IN,SS,1/4 IN NPT X 1/2 IN FNP</t>
  </si>
  <si>
    <t>7497616</t>
  </si>
  <si>
    <t>FILTER,ELECTRONIC,INPUT,175 OHM old desc=Y</t>
  </si>
  <si>
    <t>7497617</t>
  </si>
  <si>
    <t>FLAP,NM,VANE IND,2-1/4 WD X 2-3/8 LGH IN,BRNZ</t>
  </si>
  <si>
    <t>7497618</t>
  </si>
  <si>
    <t>GASKET,NM,IND VANE,2-3/4 IN ID X 3-1/8 IN OD X 1/ old desc=Y</t>
  </si>
  <si>
    <t>7497619</t>
  </si>
  <si>
    <t>GASKET,NM,IND,2-3/4 IN ID X 3-1/8 IN OD X 3/32 IN old desc=Y</t>
  </si>
  <si>
    <t>7497620</t>
  </si>
  <si>
    <t>GLASS,SIGHT,3 DIA X 1/4 THK IN,GLASS,CLR old desc=Y</t>
  </si>
  <si>
    <t>7497632</t>
  </si>
  <si>
    <t>DISC,VALVE,CHECK,10 IN,11-1/8 OD X 1-1/2 THK IN,C old desc=Y</t>
  </si>
  <si>
    <t>7497636</t>
  </si>
  <si>
    <t>BLOCK,CONTACT,SW,600VAC,SCREW,2,1NO-1NC</t>
  </si>
  <si>
    <t>7497637</t>
  </si>
  <si>
    <t>WIRE,NM,LOCKING old desc=Y</t>
  </si>
  <si>
    <t>7497639</t>
  </si>
  <si>
    <t>GEAR,BEVEL,MITER COUNTER,18,53.34 IN,3/8 IN,1/8 I old desc=Y</t>
  </si>
  <si>
    <t>7497640</t>
  </si>
  <si>
    <t>GEAR,NM,RATIO,48,1-1/2 OD X 1/8 WD IN,BRNZ old desc=Y</t>
  </si>
  <si>
    <t>7497641</t>
  </si>
  <si>
    <t>GEAR,NM,DR,24,3/4 OD X 1/8 ID X 3/8 WD IN,BRNZ old desc=Y</t>
  </si>
  <si>
    <t>7497647</t>
  </si>
  <si>
    <t>GEARBOX,NM,SPEED REDUCER,4800:1,1750 RPM,0.59 HP</t>
  </si>
  <si>
    <t>7497649</t>
  </si>
  <si>
    <t>O-RING,NM,1-1/8 IN,1-1/4 IN,1/16 IN,BUNA-N,2-024</t>
  </si>
  <si>
    <t>7497650</t>
  </si>
  <si>
    <t>O-RING,NM,12 IN,12-1/4 IN,1/8 IN,BUNA-N,2-278 old desc=Y</t>
  </si>
  <si>
    <t>7497666</t>
  </si>
  <si>
    <t>TAPE,NM,SEALING,1 IN WD X 50 FT LGH,HVY NYLON,WHT old desc=Y</t>
  </si>
  <si>
    <t>7497668</t>
  </si>
  <si>
    <t>FLANGE,PIPE,SLIP-ON,600 LB,CBN STL,ASTM A105 ASME +</t>
  </si>
  <si>
    <t>7497670</t>
  </si>
  <si>
    <t>GEAR,SPUR,SB,60,20.667 IN,3 IN,1/2 IN,3/8 IN,2.903</t>
  </si>
  <si>
    <t>7497673</t>
  </si>
  <si>
    <t>COUPLING,NM,DISC BRAKE CPLG,KOP-FLEX KD-4 MD-153,1+</t>
  </si>
  <si>
    <t>7497676</t>
  </si>
  <si>
    <t>GASKET,NM,SAFETY VLV,4 IN ID X 7-5/8 IN OD X 1/8  old desc=Y</t>
  </si>
  <si>
    <t>7497679</t>
  </si>
  <si>
    <t>CLIP,TUBESHIELD,3 IN,14,1 IN LGH,309 SS,220 DEG</t>
  </si>
  <si>
    <t>7497681</t>
  </si>
  <si>
    <t>SHIELD,TUBE,2-1/4 IN,36 IN,STRT,220 DEG,14,309 SS</t>
  </si>
  <si>
    <t>7497684</t>
  </si>
  <si>
    <t>PIN,TAPER,7/8 IN,1-1/4 IN,10 IN,CBN STL</t>
  </si>
  <si>
    <t>7497685</t>
  </si>
  <si>
    <t>SCREW,NM,SHLDR,1/2 IN,13 UNC,1-3/8 IN,HEX,CBN STL</t>
  </si>
  <si>
    <t>7497718</t>
  </si>
  <si>
    <t>SEAT,VALVE,6 IN,3/4 IN,316 SS &amp; ALLOY 6 STELLITE  old desc=Y</t>
  </si>
  <si>
    <t>7497719</t>
  </si>
  <si>
    <t>7497724</t>
  </si>
  <si>
    <t>SPROCKET,NM,20,13/16 IN,5-3/16 IN,4-1/4 IN,1-3/16 old desc=Y</t>
  </si>
  <si>
    <t>7497735</t>
  </si>
  <si>
    <t>GASKET,STRIP,80 IN,RBR old desc=Y</t>
  </si>
  <si>
    <t>7497736</t>
  </si>
  <si>
    <t>GASKET,NM,BRG BRKT SEAL,1/2 IN THK,RBR,IRREGULAR old desc=Y</t>
  </si>
  <si>
    <t>7497737</t>
  </si>
  <si>
    <t>KIT,NM,SEAL old desc=Y</t>
  </si>
  <si>
    <t>7497738</t>
  </si>
  <si>
    <t>KIT,NM,PISTON SEAL old desc=Y</t>
  </si>
  <si>
    <t>7497742</t>
  </si>
  <si>
    <t>SHAFT,NM,WORM,1 IN OD X 5-11/2 IN LGH,CBN STL</t>
  </si>
  <si>
    <t>7497743</t>
  </si>
  <si>
    <t>SPACER,NM,SHFT,5/8 IN ID X 1 IN OD X 1-7/16 IN LGH</t>
  </si>
  <si>
    <t>7497745</t>
  </si>
  <si>
    <t>SPACER,NM,SHFT,13/16 IN ID X 1-1/4 IN OD X 3/8 IN</t>
  </si>
  <si>
    <t>7497749</t>
  </si>
  <si>
    <t>SHIELD,TUBE,2-1/4 IN,8 IN,STRT,220 DEG,14,309 SS</t>
  </si>
  <si>
    <t>7497750</t>
  </si>
  <si>
    <t>SHIELD,TUBE,2-1/2 IN,30-1/2 IN OAL,CVR IS BEND,180+</t>
  </si>
  <si>
    <t>7497762</t>
  </si>
  <si>
    <t>PACKING,BULK,1/2 IN,BRD GPHTE,SQ,ROLL,650 F old desc=Y</t>
  </si>
  <si>
    <t>7497763</t>
  </si>
  <si>
    <t>NUT,LOCK,3/4 IN,16 TPI,304 SS,2</t>
  </si>
  <si>
    <t>7497764</t>
  </si>
  <si>
    <t>CYLINDER,ACTUATING,PNEU,6 IN,52000 IN,250 PSI</t>
  </si>
  <si>
    <t>7497765</t>
  </si>
  <si>
    <t>GASKET,NM,BURNER,21-1/4 IN ID X 25-1/2 IN OD X 1/ old desc=Y</t>
  </si>
  <si>
    <t>7497769</t>
  </si>
  <si>
    <t>NUT,LOCK,1/2 IN,20 TPI,SILVER PLATED STL,SERRATED old desc=Y</t>
  </si>
  <si>
    <t>7497770</t>
  </si>
  <si>
    <t>SPRING,VALVE,1-1/2 OD X 1-1/4 LGH IN,CBN STL</t>
  </si>
  <si>
    <t>7497771</t>
  </si>
  <si>
    <t>STEM,VALVE,(2-3/4 X 1/2) DIA X 4-5/8 LGH IN,CBN ST</t>
  </si>
  <si>
    <t>7497775</t>
  </si>
  <si>
    <t>TRANSFORMER,NM,CNTRL,0.5 KVA,120:240/480VAC,1</t>
  </si>
  <si>
    <t>7497801</t>
  </si>
  <si>
    <t>7497803</t>
  </si>
  <si>
    <t>VALVE,GATE,4 IN,600#,BW,CAST STL,BOLTED BNT,RISING</t>
  </si>
  <si>
    <t>7497804</t>
  </si>
  <si>
    <t>VALVE,GATE,3 IN,600#,RAISED FACE FLG,CAST STL,BOLT+</t>
  </si>
  <si>
    <t>7497806</t>
  </si>
  <si>
    <t>SCRAPER,NM,BLOWER,4, 4-5/16 ID X 8 OD X 1/2 THK IN</t>
  </si>
  <si>
    <t>7497811</t>
  </si>
  <si>
    <t>WEDGE,VALVE,GATE,20 IN,CAST STL old desc=Y</t>
  </si>
  <si>
    <t>7497829</t>
  </si>
  <si>
    <t>BEARING,SLEEVE,0.5000 IN,0.7500 IN,0.5000 IN,BRNZ,</t>
  </si>
  <si>
    <t>7497830</t>
  </si>
  <si>
    <t>BEARING,SLEEVE,0.0812 IN,1.0000 IN,1.2500 IN,BRNZ,+</t>
  </si>
  <si>
    <t>7497831</t>
  </si>
  <si>
    <t>BUSHING,NM,RACK PINION,1-1/8 ID X 1-1/4 OD X 1 LGH</t>
  </si>
  <si>
    <t>7497834</t>
  </si>
  <si>
    <t>GEAR,SPUR,WALL BLOWER,40,19.765 IN,2-1/8 IN,1/2 IN</t>
  </si>
  <si>
    <t>7497836</t>
  </si>
  <si>
    <t>SEAL,LIP,SGL LIP, SPG LOADED,0.5 IN,1 IN,0.25 IN,N</t>
  </si>
  <si>
    <t>7497841</t>
  </si>
  <si>
    <t>RACK,GEAR,1-1/4 IN,20 IN,1-1/4 IN,CBN STL</t>
  </si>
  <si>
    <t>7497844</t>
  </si>
  <si>
    <t>BUSHING,NM,WALLBLOWER,1-13/16 ID X 2-3/16 OD X 1 L+</t>
  </si>
  <si>
    <t>7497850</t>
  </si>
  <si>
    <t>PACKING,RING SET,2-3/8 ID X 3 OD X 1-5/8 STACK DP +</t>
  </si>
  <si>
    <t>7497851</t>
  </si>
  <si>
    <t>PACKING,RING SET,2-3/8 ID X 3 OD X 3-1/8 DP IN,TFE+</t>
  </si>
  <si>
    <t>7497852</t>
  </si>
  <si>
    <t>SWITCH,PUSHBUTTON,600VAC,4PDT,4NO-4NC,BLACK,PANEL</t>
  </si>
  <si>
    <t>7497872</t>
  </si>
  <si>
    <t>GEAR,SPUR,PLAIN HUB,18,12.075 IN,1-21/32 IN,5/8 IN</t>
  </si>
  <si>
    <t>7497873</t>
  </si>
  <si>
    <t>GEAR,WORM,9,2-1/4 IN,7/8 IN,3-1/4 IN,1-1/4 IN,CBN +</t>
  </si>
  <si>
    <t>7497874</t>
  </si>
  <si>
    <t>PIN,DOWEL,5/8 IN,4 IN,CBN STL</t>
  </si>
  <si>
    <t>7497876</t>
  </si>
  <si>
    <t>PIN,NM,STOP,1/2 IN,1/2 IN,CBN STL</t>
  </si>
  <si>
    <t>7497877</t>
  </si>
  <si>
    <t>ROLLER,NM,SPRT,5/8 ID X 1-3/4 OD X 1 THK IN,CBN ST+</t>
  </si>
  <si>
    <t>7497878</t>
  </si>
  <si>
    <t>ROLLER,NM,SIDE THR,5/8 ID X 1-3/4 OD X 11/16 THK I+</t>
  </si>
  <si>
    <t>7497881</t>
  </si>
  <si>
    <t>SHAFT,NM,WORM,2-3/8 IN WD X 11 IN LGH,CBN STL</t>
  </si>
  <si>
    <t>7497887</t>
  </si>
  <si>
    <t>BUSHING,NM,PIVOT,3/4 ID X 1 OD X 1 LGH IN,BR</t>
  </si>
  <si>
    <t>7497907</t>
  </si>
  <si>
    <t>LUG,NM,SPACER,1-7/8 WD X 3-1/2 OAL X 3/8 THK IN,SS</t>
  </si>
  <si>
    <t>7497908</t>
  </si>
  <si>
    <t>CONNECTOR,NM,TUBE,1-1/8 WD X 5 LGH IN,ALLOY STL AS+</t>
  </si>
  <si>
    <t>7497909</t>
  </si>
  <si>
    <t>LUG,NM,SPRT,SS ALLOY</t>
  </si>
  <si>
    <t>7497910</t>
  </si>
  <si>
    <t>CONNECTOR,NM,TUBE,5/8 WD X 1-1/2 LGH IN,SA-351 GR +</t>
  </si>
  <si>
    <t>7497915</t>
  </si>
  <si>
    <t>LUG,NM,SCALLOPED,1-1/4 WD X 2 LGH X 3/8 THK IN,SS old desc=Y</t>
  </si>
  <si>
    <t>7497934</t>
  </si>
  <si>
    <t>RING,RETAINING,INT,3-1/2 OD X 1/8 THK IN,CBN STL old desc=Y</t>
  </si>
  <si>
    <t>7497935</t>
  </si>
  <si>
    <t>WHEEL,NM,LONG LANCE,3-1/2 ID X 5-1/2 OD X 1-1/4 WD</t>
  </si>
  <si>
    <t>7497937</t>
  </si>
  <si>
    <t>PIN,CLEVIS,7/16 IN,2-3/8 IN,SS old desc=Y</t>
  </si>
  <si>
    <t>7497940</t>
  </si>
  <si>
    <t>HEAD,THERMOCOUPLE,THD,1/2 FNPT IN,1/2 FNPT IN,ALU old desc=Y</t>
  </si>
  <si>
    <t>7497941</t>
  </si>
  <si>
    <t>CONNECTOR,ELECTRICAL, TERMINAL,SCREW,SETSCREW,BRN old desc=Y</t>
  </si>
  <si>
    <t>7497980</t>
  </si>
  <si>
    <t>INSERT,NM,AIR HTR,2-1/16 IN ID X 2-5/16 IN OD X 1 old desc=Y</t>
  </si>
  <si>
    <t>7497983</t>
  </si>
  <si>
    <t>HANGER,NM,SLAG FENCE,309 SS</t>
  </si>
  <si>
    <t>7497995</t>
  </si>
  <si>
    <t>GASKET,NM,CPLG,3-1/4 IN ID X 4-1/8 IN OD X 1-1/4  old desc=Y</t>
  </si>
  <si>
    <t>7497997</t>
  </si>
  <si>
    <t>BEARING,BALL,1.5748 IN,3.1496 IN,1.1875 IN,LT,2 S old desc=Y</t>
  </si>
  <si>
    <t>7498001</t>
  </si>
  <si>
    <t>MOTOR,ELECTRIC,20 HP,230/460VAC 3PH 60HZ,52/26 A, old desc=Y</t>
  </si>
  <si>
    <t>7498002</t>
  </si>
  <si>
    <t>TRANSFORMER,NM,LINEAR VARI DIF,1</t>
  </si>
  <si>
    <t>7498003</t>
  </si>
  <si>
    <t>PUMP,ROTARY,OIL,3 IN,885 RPM,20 HP,GENERATOR</t>
  </si>
  <si>
    <t>7498004</t>
  </si>
  <si>
    <t>7498006</t>
  </si>
  <si>
    <t>FILTER,NM,DESSICANT,1-1/2 IN ID X 6-1/2 IN OD X 32+</t>
  </si>
  <si>
    <t>7498007</t>
  </si>
  <si>
    <t>COUPLING,SHAFT,BSH,CBN STL,2-1/4 X 1-7/8 IN,2-3/4</t>
  </si>
  <si>
    <t>7498008</t>
  </si>
  <si>
    <t>COUPLING,SHAFT,PUMP,CBN STL,1-1/4 IN,2-9/16 IN</t>
  </si>
  <si>
    <t>7498009</t>
  </si>
  <si>
    <t>FILTER,OIL,1 ID X 1-3/4 OD X 4-1/2 LGH IN,SS,TURB +</t>
  </si>
  <si>
    <t>7498010</t>
  </si>
  <si>
    <t>FILTER,NM,1-1/2 IN ID X 6-1/2 IN OD X 29-1/2 IN LG+</t>
  </si>
  <si>
    <t>7498011</t>
  </si>
  <si>
    <t>FILTER,OIL,1-1/2 ID X 4 OD X 9 LGH IN,PAPER,5 MIC</t>
  </si>
  <si>
    <t>7498012</t>
  </si>
  <si>
    <t>O-RING,NM,8-1/4 IN,8-1/2 IN,1/8 IN,VITON</t>
  </si>
  <si>
    <t>7498013</t>
  </si>
  <si>
    <t>KIT,NM,O-RING</t>
  </si>
  <si>
    <t>7498016</t>
  </si>
  <si>
    <t>FILTER,OIL,3-1/4 ID X 5 OD X 8-3/8 LGH IN,SS MESH</t>
  </si>
  <si>
    <t>7498017</t>
  </si>
  <si>
    <t>SWITCH,LEVEL,115/230VAC 13/6.5A,240 PSIG 1.128 MIN</t>
  </si>
  <si>
    <t>7498019</t>
  </si>
  <si>
    <t>SWITCH,PRESSURE,OIL,500-3000 PSI,SPDT,1/4 IN FNPT</t>
  </si>
  <si>
    <t>7498021</t>
  </si>
  <si>
    <t>SWITCH,PRESSURE,OIL,125/250VAC 15A,0-100 PSI, 0.2-</t>
  </si>
  <si>
    <t>7498024</t>
  </si>
  <si>
    <t>VALVE,CHECK,PISTON,1-1/8 IN,FLG,CAST STL,THRD CAP,</t>
  </si>
  <si>
    <t>7498025</t>
  </si>
  <si>
    <t>VALVE,RELIEF,7/8 X 1 IN,FLAT FACE FLG,CAST STL,LT</t>
  </si>
  <si>
    <t>7498080</t>
  </si>
  <si>
    <t>FILTER,NM,TURB,1 IN ID X 1-3/4 IN OD X 8-1/8 IN LG</t>
  </si>
  <si>
    <t>7498093</t>
  </si>
  <si>
    <t>BUSHING,VALVE,STOP,4-5/8 ID X 5-1/4 OD X 4-1/2 LGH</t>
  </si>
  <si>
    <t>7498094</t>
  </si>
  <si>
    <t>BUSHING,VALVE,STOP,4-5/8 ID X 5-1/4 OD X 8-9/16 L old desc=Y</t>
  </si>
  <si>
    <t>7498095</t>
  </si>
  <si>
    <t>BUSHING,VALVE,STOP,4-7/8 ID X 5-1/2 OD X 4-1/2 LGH</t>
  </si>
  <si>
    <t>7498097</t>
  </si>
  <si>
    <t>WASHER,NM,SPH SHLDR RING,4-5/8 IN,5-1/4 IN,1/2 IN old desc=Y</t>
  </si>
  <si>
    <t>7498099</t>
  </si>
  <si>
    <t>WASHER,TAB LOCK,EXT PANTLEG,3/4 IN,25/32 IN,1-1/2 +</t>
  </si>
  <si>
    <t>7498102</t>
  </si>
  <si>
    <t>PIN,DOWEL,3/8 IN,2-1/2 IN,STL old desc=Y</t>
  </si>
  <si>
    <t>7498104</t>
  </si>
  <si>
    <t>RETAINER,NM,GOVERNING VLV WASHER,5-1/8 ID X 6-5/8 old desc=Y</t>
  </si>
  <si>
    <t>7498105</t>
  </si>
  <si>
    <t>STUD,DOUBLE ENDED,TENSIONER,2-3/8 X 2-5/8 IN,2-5/8</t>
  </si>
  <si>
    <t>7498108</t>
  </si>
  <si>
    <t>THERMOCOUPLE,NM,E,3/16 IN,304 SS,3.60 IN,20 AWG</t>
  </si>
  <si>
    <t>7498109</t>
  </si>
  <si>
    <t>THERMOCOUPLE,NM,E,3/16 IN,SS,3-1/2 IN</t>
  </si>
  <si>
    <t>7498110</t>
  </si>
  <si>
    <t>THERMOCOUPLE,NM,E,3/16 IN,304 SS,4.25 IN,1 IN NPT</t>
  </si>
  <si>
    <t>7498111</t>
  </si>
  <si>
    <t>THERMOCOUPLE,NM,E,1 IN NPT X 9/16 IN FNPT</t>
  </si>
  <si>
    <t>7498112</t>
  </si>
  <si>
    <t>THERMOCOUPLE,NM,E,3/16 IN,304 SS,3/4 IN FNPT X 1/2</t>
  </si>
  <si>
    <t>7498113</t>
  </si>
  <si>
    <t>THERMOCOUPLE,NM,ELMNT &amp; BLOCK,3/16 IN,304 SS,8 IN</t>
  </si>
  <si>
    <t>7498117</t>
  </si>
  <si>
    <t>THERMOCOUPLE,NM,EE,3/16 IN,304 SS,9.25 IN,1 IN NPT</t>
  </si>
  <si>
    <t>7498119</t>
  </si>
  <si>
    <t>THERMOCOUPLE,NM,E,3/16 IN,304 SS,9.20 IN,1/2 IN NP</t>
  </si>
  <si>
    <t>7498120</t>
  </si>
  <si>
    <t>THERMOCOUPLE,NM,EE,3/16 IN,304 SS,1-3.80 FTIN,1/2</t>
  </si>
  <si>
    <t>7498124</t>
  </si>
  <si>
    <t>THERMOCOUPLE,NM,E,3/16 IN,304 SS,2-5.60 FTIN</t>
  </si>
  <si>
    <t>7498125</t>
  </si>
  <si>
    <t>THERMOCOUPLE,NM,E,3/16 IN,SS,9.60 IN</t>
  </si>
  <si>
    <t>7498127</t>
  </si>
  <si>
    <t>PACKING,RING SET,1/2 ID X 1 OD X 1/4 THICK IN</t>
  </si>
  <si>
    <t>7498135</t>
  </si>
  <si>
    <t>SCREW,CAP,HEX SOC,7/8 IN,9 UNC,3-1/2 IN,STL,B7</t>
  </si>
  <si>
    <t>7498141</t>
  </si>
  <si>
    <t>PLUG,VALVE,GOVERNING,422 SS</t>
  </si>
  <si>
    <t>7498142</t>
  </si>
  <si>
    <t>WASHER,NM,SPG HSG,15/16 IN,1-9/16 IN,7/32 IN,CBN S</t>
  </si>
  <si>
    <t>7498143</t>
  </si>
  <si>
    <t>7498144</t>
  </si>
  <si>
    <t>WASHER,NM,FEMALE,1-1/4 IN,2-1/8 IN,1/4 IN,CBN STL,+</t>
  </si>
  <si>
    <t>7498145</t>
  </si>
  <si>
    <t>WASHER,NM,M SPH,1-1/4 IN,2-1/8 IN,3/16 IN,CBN STL old desc=Y</t>
  </si>
  <si>
    <t>7498148</t>
  </si>
  <si>
    <t>NUT,HEX,1-1/8 IN,8 TPI,RHT STOP VLV STUD</t>
  </si>
  <si>
    <t>7498149</t>
  </si>
  <si>
    <t>STUD,DOUBLE ENDED,TAP,1-1/8 IN,1-1/8 IN,8 UNC,8 U old desc=Y</t>
  </si>
  <si>
    <t>7498150</t>
  </si>
  <si>
    <t>STUD,TURBINE,DBL ENDED, TAP,1-1/4 IN,11-1/4 IN,8 T+</t>
  </si>
  <si>
    <t>7498151</t>
  </si>
  <si>
    <t>WASHER,NM,M SPH,1-3/16 IN,2 IN,3/16 IN,CBN STL</t>
  </si>
  <si>
    <t>7498152</t>
  </si>
  <si>
    <t>WASHER,NM,FEM SPH,1-1/4 IN,2 IN,1/4 IN,CBN STL</t>
  </si>
  <si>
    <t>7498156</t>
  </si>
  <si>
    <t>VALVE,NM,CNTRL,ALUM</t>
  </si>
  <si>
    <t>7498159</t>
  </si>
  <si>
    <t>VALVE,SOLENOID,1/4 IN,1/4 &amp; 3/16 IN,110/120VAC 50/</t>
  </si>
  <si>
    <t>7498163</t>
  </si>
  <si>
    <t>SWITCH,PRESSURE,STM,125/250VAC 15A,0-30 PSI, 0.1-0</t>
  </si>
  <si>
    <t>7498164</t>
  </si>
  <si>
    <t>SHOE,BEARING,THR,5-3/4 WD X (4-3/4 X 8-3/8) LGH X</t>
  </si>
  <si>
    <t>7498165</t>
  </si>
  <si>
    <t>ROTOR,NM,VAPOR EXTRACTOR old desc=Y</t>
  </si>
  <si>
    <t>7498166</t>
  </si>
  <si>
    <t>ROTOR,NM,VAPOR EXTRACTOR</t>
  </si>
  <si>
    <t>7498167</t>
  </si>
  <si>
    <t>O-RING,NM,SQUARE CROSS SECTION,5/8 IN,3/4 IN,1/16 +</t>
  </si>
  <si>
    <t>7498168</t>
  </si>
  <si>
    <t>O-RING,NM,1 IN,1-1/8 IN,1/16 IN,TFE</t>
  </si>
  <si>
    <t>7498169</t>
  </si>
  <si>
    <t>O-RING,NM,1-1/4 IN,1-3/8 IN,1/16 IN,TFE</t>
  </si>
  <si>
    <t>7498172</t>
  </si>
  <si>
    <t>O-RING,NM,1 IN,1-1/4 IN,1/8 IN,VITON,2-214</t>
  </si>
  <si>
    <t>7498173</t>
  </si>
  <si>
    <t>WASHER,TAB LOCK,PANTLEG,1 IN,1-1/32 IN,2 IN,3/32 I</t>
  </si>
  <si>
    <t>7498174</t>
  </si>
  <si>
    <t>WASHER,TAB LOCK,PANTLEG,1/2 IN,0.531 IN,1-1/8 IN, old desc=Y</t>
  </si>
  <si>
    <t>7498175</t>
  </si>
  <si>
    <t>WASHER,TAB LOCK,PANTLEG,3/8 IN,0.406 IN,1/32 IN,ST+</t>
  </si>
  <si>
    <t>7498176</t>
  </si>
  <si>
    <t>WASHER,TAB LOCK,PANTLEG,5/16 IN,0.343 IN,3/4 IN,1 old desc=Y</t>
  </si>
  <si>
    <t>7498194</t>
  </si>
  <si>
    <t>NUT,NM,MAIN TURB THROTTLE VLV,2-1/2 IN,8 TPI,STL</t>
  </si>
  <si>
    <t>7498199</t>
  </si>
  <si>
    <t>BLADE,NM,BLOWER,1-7/8 WD X 5 LGH X 1/32 THK IN,ST old desc=Y</t>
  </si>
  <si>
    <t>7498201</t>
  </si>
  <si>
    <t>GASKET,NM,BNT,20-5/8 IN ID X 22-5/8 IN OD X 1/16 I</t>
  </si>
  <si>
    <t>7498206</t>
  </si>
  <si>
    <t>RING,NM,THROTTLE VLV,8-1/4 IN ID X 13-7/8 IN OD X +</t>
  </si>
  <si>
    <t>7498214</t>
  </si>
  <si>
    <t>PLUG,VALVE,THROTTLE,CBN STL old desc=Y</t>
  </si>
  <si>
    <t>7498216</t>
  </si>
  <si>
    <t>SCREW,NM,RET RING,7/16 IN,16 UNC,9/16 IN,FLAT SLT old desc=Y</t>
  </si>
  <si>
    <t>7498218</t>
  </si>
  <si>
    <t>BUSHING,VALVE,STEM GUIDE,2 ID X 2-1/4 OD X 2-1/2 L+</t>
  </si>
  <si>
    <t>7498219</t>
  </si>
  <si>
    <t>WASHER,NM,SPH M,2-1/2 IN,19/32 IN,TURB THROTTLE VL+</t>
  </si>
  <si>
    <t>7498220</t>
  </si>
  <si>
    <t>WASHER,NM,SPH FEM,2-1/2 IN,11/16 IN,TURB THROTTLE +</t>
  </si>
  <si>
    <t>7498245</t>
  </si>
  <si>
    <t>CORE,NM,GAS VLV,STL</t>
  </si>
  <si>
    <t>7498246</t>
  </si>
  <si>
    <t>WASHER,NM,PANTLEG,5/8 IN,0.686,1.375 IN,STL</t>
  </si>
  <si>
    <t>7498247</t>
  </si>
  <si>
    <t>GASKET,SP-WD,7-1/2 IN,8-15/32 IN,1/8 IN,THERMICULI+</t>
  </si>
  <si>
    <t>7498291</t>
  </si>
  <si>
    <t>LOCK,NM,AIR GAP BAFFLE,MICARTA old desc=Y</t>
  </si>
  <si>
    <t>7498292</t>
  </si>
  <si>
    <t>WASHER,TAB LOCK,PANTLEG,1 IN,1-1/32 IN,2 IN,3/32 I+</t>
  </si>
  <si>
    <t>7498293</t>
  </si>
  <si>
    <t>WASHER,TAB LOCK,PANTLEG,1/2 IN,9/16 IN,1-1/16 IN,1</t>
  </si>
  <si>
    <t>7498294</t>
  </si>
  <si>
    <t>WASHER,TAB LOCK,PANTLEG,3/8 IN,7/16 IN,7/8 IN,1/1 old desc=Y</t>
  </si>
  <si>
    <t>7498296</t>
  </si>
  <si>
    <t>WASHER,TAB LOCK,PANTLEG,3/4 IN,13/16 IN,1-1/2 IN, old desc=Y</t>
  </si>
  <si>
    <t>7498297</t>
  </si>
  <si>
    <t>SCREW,CAP,HEX SOC,1 IN,8 TPI,8 IN,STL</t>
  </si>
  <si>
    <t>7498393</t>
  </si>
  <si>
    <t>COIL,ELECTRICAL,120VAC 60HZ 16W</t>
  </si>
  <si>
    <t>7498397</t>
  </si>
  <si>
    <t>SEAL,NM,GEN FIELD RADL LEAD,2-1/4 IN ID X 3-1/8 I old desc=Y</t>
  </si>
  <si>
    <t>7498400</t>
  </si>
  <si>
    <t>SPRING,VALVE,1 IN,5/8 OD X 2-1/4 LGH IN,CBN STL,60</t>
  </si>
  <si>
    <t>7498401</t>
  </si>
  <si>
    <t>SPRING,VALVE,2 IN,1-3/16 OD X 4 LG IN,CBN STL,600#</t>
  </si>
  <si>
    <t>7498416</t>
  </si>
  <si>
    <t>CLUTCH,NM,FRICTION,2-1/4 IN</t>
  </si>
  <si>
    <t>7498417</t>
  </si>
  <si>
    <t>PLUNGER,NM,SPG,3/4 DIA X 3-1/2 LGH IN,NYLON &amp; CBN</t>
  </si>
  <si>
    <t>7498418</t>
  </si>
  <si>
    <t>PIN,NM,RING,SEAL</t>
  </si>
  <si>
    <t>7498421</t>
  </si>
  <si>
    <t>SEAL,LIP,SGL LIP, SPG LOADED,1.125 IN,2.062 IN,0. old desc=Y</t>
  </si>
  <si>
    <t>7498425</t>
  </si>
  <si>
    <t>FILTER,AIR,OIL LN,3-1/2 IN DIA X 10 IN LGH,40 MIC</t>
  </si>
  <si>
    <t>7498431</t>
  </si>
  <si>
    <t>KEY,NM,VLV,1 IN WD X 4-3/4 IN LGH X 7/8 IN THK,CB old desc=Y</t>
  </si>
  <si>
    <t>7498433</t>
  </si>
  <si>
    <t>KEY,NM,VLV,5/8 SQ IN X 6-3/8 IN LGH,CBN STL</t>
  </si>
  <si>
    <t>7498434</t>
  </si>
  <si>
    <t>KEY,NM,VLV,5/8 SQ IN X 6-1/2 IN LGH,CBN STL old desc=Y</t>
  </si>
  <si>
    <t>7498435</t>
  </si>
  <si>
    <t>NUT,CAP,1-1/8 IN,8 TPI,2-1/2 IN,STL old desc=Y</t>
  </si>
  <si>
    <t>7498436</t>
  </si>
  <si>
    <t>NUT,HEX,1-1/4 IN,8 UNC,B16 STL</t>
  </si>
  <si>
    <t>7498437</t>
  </si>
  <si>
    <t>BUSHING,VALVE,RHT STOP LINKAGE,2 IN,2 ID X 2-1/4  old desc=Y</t>
  </si>
  <si>
    <t>7498439</t>
  </si>
  <si>
    <t>GASKET,NM,OIL SEAL BRG,41-1/2 IN ID X 47-3/8 IN O old desc=Y</t>
  </si>
  <si>
    <t>7498440</t>
  </si>
  <si>
    <t>VALVE,NM,TRIP,1-1/2 IN,BW,CBN STL,BOLTED BNT,STELL</t>
  </si>
  <si>
    <t>7498445</t>
  </si>
  <si>
    <t>PUMP,ROTARY,DBL HELICAL,2 IN,1750 RPM,20 HP MTR</t>
  </si>
  <si>
    <t>7498448</t>
  </si>
  <si>
    <t>SPRING,VALVE,1-3/8 OD X 1-1/16 LGH IN,CBN STL old desc=Y</t>
  </si>
  <si>
    <t>7498451</t>
  </si>
  <si>
    <t>SPRING,NM,RING SEAL</t>
  </si>
  <si>
    <t>7498458</t>
  </si>
  <si>
    <t>O-RING,NM,4-3/4 IN,5 IN,1/8 IN,VITON,2-248</t>
  </si>
  <si>
    <t>7498459</t>
  </si>
  <si>
    <t>O-RING,NM,1-1/8 IN,1-3/8 IN,1/8 IN,VITON,2-216</t>
  </si>
  <si>
    <t>7498463</t>
  </si>
  <si>
    <t>PIN,NM,ROLL,3/32 IN,3/16 IN,STL</t>
  </si>
  <si>
    <t>7498464</t>
  </si>
  <si>
    <t>PIN,DOWEL,3/32 IN,3/8 IN,STL</t>
  </si>
  <si>
    <t>7498482</t>
  </si>
  <si>
    <t>O-RING,NM,1-3/16 IN,1-5/16 IN,1/16 IN,VITON,2-025</t>
  </si>
  <si>
    <t>7498487</t>
  </si>
  <si>
    <t>RING,NM,GLAND SEAL,2-1/4 IN THK,SS old desc=Y</t>
  </si>
  <si>
    <t>7498495</t>
  </si>
  <si>
    <t>GASKET,NM,GEN,41 IN ID X 46-1/2 IN OD X 1/8 IN THK</t>
  </si>
  <si>
    <t>7498507</t>
  </si>
  <si>
    <t>VALVE,NM,SHUT-OFF,1 IN,M THRD,CAST STL,THRD,SS,VI old desc=Y</t>
  </si>
  <si>
    <t>7498510</t>
  </si>
  <si>
    <t>GASKET,NM,35 IN ID X 43-1/2 IN OD X 1/8 IN THK,NON+</t>
  </si>
  <si>
    <t>7498512</t>
  </si>
  <si>
    <t>WIRE,ELECTRICAL,TC,20 AWG,CRML CONSTANTAN,STD,TALT</t>
  </si>
  <si>
    <t>7498515</t>
  </si>
  <si>
    <t>SCREW,SET,HEX SOC,3/8 IN,16 UNC,1-1/4 IN,STL,HALF old desc=Y</t>
  </si>
  <si>
    <t>7498516</t>
  </si>
  <si>
    <t>KEY,NM,PUMP,3/4 SQ IN X 4-1/4 IN LGH,CBN STL old desc=Y</t>
  </si>
  <si>
    <t>7498519</t>
  </si>
  <si>
    <t>RING,NM,SEAL</t>
  </si>
  <si>
    <t>7498520</t>
  </si>
  <si>
    <t>7498521</t>
  </si>
  <si>
    <t>SHEET,NM,LEAD,1/32 IN,48 IN,48 IN,ROLLED</t>
  </si>
  <si>
    <t>7498522</t>
  </si>
  <si>
    <t>7498523</t>
  </si>
  <si>
    <t>7498524</t>
  </si>
  <si>
    <t>VALVE,SOLENOID,1/2 IN,5/8 IN,120VAC 60HZ 10.5W,FN old desc=Y</t>
  </si>
  <si>
    <t>7498525</t>
  </si>
  <si>
    <t>7498532</t>
  </si>
  <si>
    <t>BOLT,NM,DOWEL,3/8 IN,13 UNF,3-1/2 IN old desc=Y</t>
  </si>
  <si>
    <t>7498540</t>
  </si>
  <si>
    <t>LEVER,NM,ROLLER,2-1/8 IN,BR</t>
  </si>
  <si>
    <t>7498544</t>
  </si>
  <si>
    <t>SWITCH,NM,SNAP LOCK,125/250/480/600VAC 20/15/10/5A</t>
  </si>
  <si>
    <t>7498553</t>
  </si>
  <si>
    <t>PIN,NM,LEVER SPG,1-1/2 IN,9-5/8 IN,STL</t>
  </si>
  <si>
    <t>7498554</t>
  </si>
  <si>
    <t>DIAL,NM,GA,2 IN,ALUM</t>
  </si>
  <si>
    <t>7498555</t>
  </si>
  <si>
    <t>GAUGE,LEVEL,RESERVOIR,3 FT,1,ALUM</t>
  </si>
  <si>
    <t>7498558</t>
  </si>
  <si>
    <t>VALVE,SOLENOID,1/4 IN,1/16 IN,110VAC 60HZ 15.4W,FN</t>
  </si>
  <si>
    <t>7498566</t>
  </si>
  <si>
    <t>CAP,NM,SPINDLE,1/2 IN,SS old desc=Y</t>
  </si>
  <si>
    <t>7498570</t>
  </si>
  <si>
    <t>BUSHING,VALVE,SPINDLE,1/2 IN,3/8 ID X 1 OD X 3/4  old desc=Y</t>
  </si>
  <si>
    <t>7498572</t>
  </si>
  <si>
    <t>WASHER,FLAT,1/2 IN,1/4 IN,11/16 IN,3/32 IN,BRNZ old desc=Y</t>
  </si>
  <si>
    <t>7498573</t>
  </si>
  <si>
    <t>NUT,HEX, HEAVY,1 IN,8 TPI,ASME SA194,2H old desc=Y</t>
  </si>
  <si>
    <t>7498574</t>
  </si>
  <si>
    <t>BOLT,NM,FLG,1 IN,8 UNC,8-1/4 IN,HEX,CBN STL,B7 old desc=Y</t>
  </si>
  <si>
    <t>7498575</t>
  </si>
  <si>
    <t>STUD,DOUBLE ENDED,FLG,1 IN,1 IN,8 UNC,8 UNC,7/8 I old desc=Y</t>
  </si>
  <si>
    <t>7498576</t>
  </si>
  <si>
    <t>STUD,DBL ENDED,FLG,1-1/4 IN,1-1/4 IN,8 UNC,8 UNC,1+</t>
  </si>
  <si>
    <t>7498577</t>
  </si>
  <si>
    <t>CROSSHEAD,NM,GOV VLV,CI</t>
  </si>
  <si>
    <t>7498578</t>
  </si>
  <si>
    <t>BUSHING,VALVE,CROSSHEAD,4-1/4 ID X 5 OD X 12 LGH I</t>
  </si>
  <si>
    <t>7498579</t>
  </si>
  <si>
    <t>PIN,NM,GOV VLV TO NUT,.187,11/16 IN,SS</t>
  </si>
  <si>
    <t>7498580</t>
  </si>
  <si>
    <t>NUT,HEX, HEAVY,1-3/4 IN,HEAT TREATED CBN STL,ASTM old desc=Y</t>
  </si>
  <si>
    <t>7498581</t>
  </si>
  <si>
    <t>NUT,HEX,1-1/4 IN,8 TPI,STL,2,1-3/16 IN</t>
  </si>
  <si>
    <t>7498582</t>
  </si>
  <si>
    <t>WASHER,FLAT,1-3/4 IN,2-7/8 IN,3/16 IN,CBN STL</t>
  </si>
  <si>
    <t>7498583</t>
  </si>
  <si>
    <t>STUD,DOUBLE ENDED,FLG,1-3/4 IN,1-3/4 IN,8 UNC,8 U old desc=Y</t>
  </si>
  <si>
    <t>7498595</t>
  </si>
  <si>
    <t>PULLER,NM,EXCITER CPLG BLT,2 IN WD X 12-5/8 IN LG old desc=Y</t>
  </si>
  <si>
    <t>7498630</t>
  </si>
  <si>
    <t>WASHER,NM,BACK-UP,5-1/2 IN,6-1/8 IN,1/16 IN,TFE</t>
  </si>
  <si>
    <t>7498672</t>
  </si>
  <si>
    <t>RING,NM,OIL SEAL old desc=Y</t>
  </si>
  <si>
    <t>7498677</t>
  </si>
  <si>
    <t>RING,NM,OIL SEAL,13.96 IN ID,BR</t>
  </si>
  <si>
    <t>7498683</t>
  </si>
  <si>
    <t>PAINT,NM,ENAMEL,RED,1 CAN GL,EXTERIOR</t>
  </si>
  <si>
    <t>7498715</t>
  </si>
  <si>
    <t>NUT,HEX,1-5/8 IN,8 TPI old desc=Y</t>
  </si>
  <si>
    <t>7498720</t>
  </si>
  <si>
    <t>WASHER,NM,SPH,1-5/8 IN,1-11/16 IN,2-3/4 IN,15/32 I+</t>
  </si>
  <si>
    <t>7498721</t>
  </si>
  <si>
    <t>WASHER,NM,SPH,1-5/8 IN,1-11/16 IN,2-3/4 IN,7/16 IN+</t>
  </si>
  <si>
    <t>7498729</t>
  </si>
  <si>
    <t>STUD,TURBINE,FLG,1-5/8 IN,12 IN,8 TPI</t>
  </si>
  <si>
    <t>7498784</t>
  </si>
  <si>
    <t>LINER,NM,BLWS,42 IN ID X 50 IN LGH X 1/2 IN THK</t>
  </si>
  <si>
    <t>7498786</t>
  </si>
  <si>
    <t>GASKET,NM,STM SEAL GLAND,30-1/2 IN ID X 36 IN OD,C</t>
  </si>
  <si>
    <t>7498788</t>
  </si>
  <si>
    <t>GASKET,NM,VLV BNT INTERCEPT,25-5/8 IN ID X 26-13/1</t>
  </si>
  <si>
    <t>7498796</t>
  </si>
  <si>
    <t>KIT,NM,ACCUMULATOR REFURBISHING</t>
  </si>
  <si>
    <t>7498819</t>
  </si>
  <si>
    <t>WASHER,BELLEVILLE,SS,GEN H2 GLAND SEAL BRKT</t>
  </si>
  <si>
    <t>7498838</t>
  </si>
  <si>
    <t>NUT,NM,1-1/4 IN old desc=Y</t>
  </si>
  <si>
    <t>7498912</t>
  </si>
  <si>
    <t>NUT,NM,THROTTLE VLV</t>
  </si>
  <si>
    <t>7498913</t>
  </si>
  <si>
    <t>END,THROTTLE VLV STEM,TURB</t>
  </si>
  <si>
    <t>7498914</t>
  </si>
  <si>
    <t>SPRING,VALVE,1 OD X 4-3/4 LGH IN,SS</t>
  </si>
  <si>
    <t>7498952</t>
  </si>
  <si>
    <t>WASHER,NM,INSLG</t>
  </si>
  <si>
    <t>7498978</t>
  </si>
  <si>
    <t>SCREW,NM,RET,1/4 IN,20 UNC,11/16 IN,SLT,STL,2</t>
  </si>
  <si>
    <t>7501187</t>
  </si>
  <si>
    <t>BREAKER,CKT,HFD,600V,3,80A</t>
  </si>
  <si>
    <t>7501488</t>
  </si>
  <si>
    <t>UNIT,NM,VIB TERMINATION</t>
  </si>
  <si>
    <t>7501563</t>
  </si>
  <si>
    <t>FUSE,NM,15 A,600 V,CC</t>
  </si>
  <si>
    <t>7501578</t>
  </si>
  <si>
    <t>DIODE,NM,FORWARD,600 V</t>
  </si>
  <si>
    <t>7501579</t>
  </si>
  <si>
    <t>DIODE,NM,REVERSE,600 V,150 A</t>
  </si>
  <si>
    <t>7501669</t>
  </si>
  <si>
    <t>MODULE,NM,NETWORK INTERFACE</t>
  </si>
  <si>
    <t>7501781</t>
  </si>
  <si>
    <t>SEAL,NM,SEC,EPDM,KGD8-AC-D13HM1Z,CLARKSON 8 IN KNI+</t>
  </si>
  <si>
    <t>7502049</t>
  </si>
  <si>
    <t>TRANSFORMER,AUTO</t>
  </si>
  <si>
    <t>7502065</t>
  </si>
  <si>
    <t>7502284</t>
  </si>
  <si>
    <t>GASKET,NM, O-RING,.275 OD X 5.1 ID</t>
  </si>
  <si>
    <t>7502290</t>
  </si>
  <si>
    <t>ADAPTER,PIPE,SMALL,HEAT TRACE</t>
  </si>
  <si>
    <t>7502297</t>
  </si>
  <si>
    <t>HOLDER,FUSE,30 A</t>
  </si>
  <si>
    <t>7502836</t>
  </si>
  <si>
    <t>HOSE,NM,LIMESTONE,4 IN X 15 FT,SS,400 PSI,CAMLOK</t>
  </si>
  <si>
    <t>7502915</t>
  </si>
  <si>
    <t>MOTOR,ELEC,CHOPPER ASSY W/ CAB,C02 ANALYZER</t>
  </si>
  <si>
    <t>7502943</t>
  </si>
  <si>
    <t>NOZZLE,NM,WHIRL JET,1 IN,SS,MNPT,LIME FEEDER EDUCT+</t>
  </si>
  <si>
    <t>7516083</t>
  </si>
  <si>
    <t>MODULE,NM,DIGITAL OUTPUT,24V 0.5A ,16,DO810,DCS SY+</t>
  </si>
  <si>
    <t>7516084</t>
  </si>
  <si>
    <t>MODULE,NM,DIGITAL INPUT,24V,16,DI810,DCS SYST</t>
  </si>
  <si>
    <t>7516114</t>
  </si>
  <si>
    <t>CONVERTER,NM,OPTICAL MEDIA</t>
  </si>
  <si>
    <t>7517002</t>
  </si>
  <si>
    <t>CLAMP,ELECTRICAL,END, E/NS 35 N</t>
  </si>
  <si>
    <t>7639486</t>
  </si>
  <si>
    <t>SHAFT,STL ALLOY 4140,W/LOCK NUT &amp; WASHER</t>
  </si>
  <si>
    <t>7682549</t>
  </si>
  <si>
    <t>GASKET,CSG,6-3/32ID X 6-9/16OD,ITEM-351,1X1.5-6,PM</t>
  </si>
  <si>
    <t>7683095</t>
  </si>
  <si>
    <t>GASKET,SP-WD,SEAT RING,6.31X6.81X0.12THK,316SS,GRA</t>
  </si>
  <si>
    <t>7683096</t>
  </si>
  <si>
    <t>GASKET,SP-WD,BONNET,7.06X7.56X0.19THK,316SS,GRAFOI</t>
  </si>
  <si>
    <t>7683101</t>
  </si>
  <si>
    <t>O-RING,NM,PISTON STEM,VLV,BUNA-N,MARK 1 VLV,70,24</t>
  </si>
  <si>
    <t>7683104</t>
  </si>
  <si>
    <t>O-RING,NM,ACTUATOR STEM,BUNA-N,MARK ONE GLB VLV,6,+</t>
  </si>
  <si>
    <t>7731468</t>
  </si>
  <si>
    <t>VALVE,SOLENOID,1/4 IN,115-120VAC 1PH 60HZ,FNPT,4-WAY,NC,PILO</t>
  </si>
  <si>
    <t>7766021</t>
  </si>
  <si>
    <t>BELT,V,2241 MM,16 MM,11 MM,BX85,COGGED</t>
  </si>
  <si>
    <t>7771603</t>
  </si>
  <si>
    <t>CAP,TRAP CLEANOUT/4"CORROSION RESISTING SAN P TRAP</t>
  </si>
  <si>
    <t>7771604</t>
  </si>
  <si>
    <t>GASKET,TRAP CLEANOUT,TEFLON/4" CORROSION RESIST SA</t>
  </si>
  <si>
    <t>7771605</t>
  </si>
  <si>
    <t>CLAMP,&amp; SCREW,TRAP CLEANOUT/4"CORROSION SAN P TRAP</t>
  </si>
  <si>
    <t>7773068</t>
  </si>
  <si>
    <t>RELAY,NM,2 FORM C,DPDT,24VDC,SOCKET</t>
  </si>
  <si>
    <t>7773072</t>
  </si>
  <si>
    <t>RELAY,NM,SPST</t>
  </si>
  <si>
    <t>7773073</t>
  </si>
  <si>
    <t>BREAKER,CIRCUIT,480VAC,3,20A</t>
  </si>
  <si>
    <t>7773083</t>
  </si>
  <si>
    <t>BREAKER,CIRCUIT,10A</t>
  </si>
  <si>
    <t>7773085</t>
  </si>
  <si>
    <t>STARTER,ELEC,FVNR,2,480VAC 3PH 60HZ,480 VAC,45 A,3</t>
  </si>
  <si>
    <t>7773107</t>
  </si>
  <si>
    <t>COMPOUND,NM,GASKET</t>
  </si>
  <si>
    <t>7773553</t>
  </si>
  <si>
    <t>CABLE,NM,EXTN</t>
  </si>
  <si>
    <t>7773556</t>
  </si>
  <si>
    <t>SHIELD,NM,CLIP ON</t>
  </si>
  <si>
    <t>7774203</t>
  </si>
  <si>
    <t>FILTER,NM,HYD,3,TURB EHC SYS</t>
  </si>
  <si>
    <t>7774207</t>
  </si>
  <si>
    <t>SWITCH,PRES,EHC TRIP,OSP TRIP,125 VDC,1000-3100 PS+</t>
  </si>
  <si>
    <t>7774208</t>
  </si>
  <si>
    <t>SWITCH,PRES,EHC TRIP,OSP TRIP,125VDC,700-1000 PSIG+</t>
  </si>
  <si>
    <t>7774209</t>
  </si>
  <si>
    <t>SWITCH,PRESSURE,63LBO,125VDC,2.5-75 PSI,DPDT</t>
  </si>
  <si>
    <t>7774216</t>
  </si>
  <si>
    <t>PUMP,PISTON,MTR DRIVEN,29 GPM,1765 RPM,40 HP MTR</t>
  </si>
  <si>
    <t>7774217</t>
  </si>
  <si>
    <t>PROBE,NM,SPEED,3/4 DIA X 3.0 LGH IN,60 V P-P,PASSI</t>
  </si>
  <si>
    <t>7774218</t>
  </si>
  <si>
    <t>PROBE,NM,SPEED,5/8 DIA X 2-5/16 LGH IN,8-25VDC,H3C+</t>
  </si>
  <si>
    <t>7774219</t>
  </si>
  <si>
    <t>FILTER,NM,DESICCANT,4 IN DIA X 8.5 IN LGH,TURB CNT+</t>
  </si>
  <si>
    <t>7774426</t>
  </si>
  <si>
    <t>PLUG,NM,PLUG,1.5 IN. DIAMETER,SAE 4140</t>
  </si>
  <si>
    <t>7774537</t>
  </si>
  <si>
    <t>MODULE,NM,RACK INTERFACE,3500/20</t>
  </si>
  <si>
    <t>7774538</t>
  </si>
  <si>
    <t>MODULE,NM,RACK INTERFACE I/O,3500/20, RS232</t>
  </si>
  <si>
    <t>7774998</t>
  </si>
  <si>
    <t>SWITCH,PRESSURE,HG,120/240/440VAC,10-300 PSIG,SPST,CS/CLEAR,</t>
  </si>
  <si>
    <t>7794034</t>
  </si>
  <si>
    <t>OIL,INDUSTRIAL,HYD (ZINC FREE),32,345 F,55 GAL DRM</t>
  </si>
  <si>
    <t>7794086</t>
  </si>
  <si>
    <t>VALVE,NM,QUICK RELEASE</t>
  </si>
  <si>
    <t>7794392</t>
  </si>
  <si>
    <t>FUSE,NM,3 A,120V,SLOW BLOW,TEI NOX ANALYZER MODEL +</t>
  </si>
  <si>
    <t>7794505</t>
  </si>
  <si>
    <t>FAN,NM,CLNG,6-1/4 DIA X 2-1/4 DP IN,120VAC,PELTIER ELMT ON C</t>
  </si>
  <si>
    <t>7794519</t>
  </si>
  <si>
    <t>BREAKER,CKT,MTR CKT PROTECTION,3 POLE,30A,600AC/25+</t>
  </si>
  <si>
    <t>7794520</t>
  </si>
  <si>
    <t>BREAKER,CIRCUIT,600VAC,3,70A</t>
  </si>
  <si>
    <t>7795227</t>
  </si>
  <si>
    <t>STATION,NM,PULL</t>
  </si>
  <si>
    <t>7795436</t>
  </si>
  <si>
    <t>TUBING,NM,PTFE,1/8 IN,1/4 IN,1/16 IN,TEFLON (R) FE+</t>
  </si>
  <si>
    <t>7795437</t>
  </si>
  <si>
    <t>TUBING,NM,PTFE,1/16 IN,1/8 IN,1/32 IN,TEFLON (R) F+</t>
  </si>
  <si>
    <t>7796150</t>
  </si>
  <si>
    <t>MODULE,NM,POWER SUPPLY</t>
  </si>
  <si>
    <t>7796153</t>
  </si>
  <si>
    <t>MODULE,NM,I/O CARRIER</t>
  </si>
  <si>
    <t>7796155</t>
  </si>
  <si>
    <t>MODULE,NM,DISCRETE INPUT,125VDC</t>
  </si>
  <si>
    <t>7796156</t>
  </si>
  <si>
    <t>MODULE,NM,DISCRETE OUTPUT,16 POINT RELAY</t>
  </si>
  <si>
    <t>7796423</t>
  </si>
  <si>
    <t>SCREW,CAP,SOCKET,6MM,1.00MM,35MM,BLACK OXIDE,BLACK+</t>
  </si>
  <si>
    <t>7796492</t>
  </si>
  <si>
    <t>BOARD,P C</t>
  </si>
  <si>
    <t>7796557</t>
  </si>
  <si>
    <t>BELT,NM,V,5/8 TO 35/64 IN V X 67 IN OD,SUPER HC,CM+</t>
  </si>
  <si>
    <t>7796590</t>
  </si>
  <si>
    <t>SOURCE,NM,INFRARED</t>
  </si>
  <si>
    <t>7796612</t>
  </si>
  <si>
    <t>FUSE,NM,2 A,600V,CART,3/8 IN DIA X 1-1/2 IN LGH</t>
  </si>
  <si>
    <t>7796734</t>
  </si>
  <si>
    <t>FUSE,NM,80 A,600VAC,FAST ACTING CRNT LIMITING,FBR,+</t>
  </si>
  <si>
    <t>7796789</t>
  </si>
  <si>
    <t>7796844</t>
  </si>
  <si>
    <t>FUSE,NM,20 A,250,TIME DELAY,FIBER,FERRULE,3/8 IN D+</t>
  </si>
  <si>
    <t>7797792</t>
  </si>
  <si>
    <t>SCREEN,NM,INTERCEPT VLV</t>
  </si>
  <si>
    <t>7797874</t>
  </si>
  <si>
    <t>FILTER,LIGHT,IR COLOR WHEEL</t>
  </si>
  <si>
    <t>7797998</t>
  </si>
  <si>
    <t>PROBE,NM,DEW POINT,PE 400,AIR DRYER</t>
  </si>
  <si>
    <t>7798020</t>
  </si>
  <si>
    <t>BELT,NM, V-BELT,21/32X49,3 PLY,BX46</t>
  </si>
  <si>
    <t>7798217</t>
  </si>
  <si>
    <t>BOARD,CIRCUIT,CEMS</t>
  </si>
  <si>
    <t>7798218</t>
  </si>
  <si>
    <t>ANALYZER,NM</t>
  </si>
  <si>
    <t>7798219</t>
  </si>
  <si>
    <t>7798220</t>
  </si>
  <si>
    <t>7798221</t>
  </si>
  <si>
    <t>7798222</t>
  </si>
  <si>
    <t>7798223</t>
  </si>
  <si>
    <t>ANALYZER,NM,NOX</t>
  </si>
  <si>
    <t>7798224</t>
  </si>
  <si>
    <t>7798226</t>
  </si>
  <si>
    <t>7798228</t>
  </si>
  <si>
    <t>7798230</t>
  </si>
  <si>
    <t>7862906</t>
  </si>
  <si>
    <t>BOLT (PIN),CHAIN,1/2",F/OSCO OCA ACCESS GATE</t>
  </si>
  <si>
    <t>7862907</t>
  </si>
  <si>
    <t>SPRING,TENSIONER,CHAIN,F/OSCO OCA ACCESS GATE</t>
  </si>
  <si>
    <t>7862908</t>
  </si>
  <si>
    <t>NUT,HEX,1/2",F/OSCO OCA ACCESS GATE</t>
  </si>
  <si>
    <t>7871331</t>
  </si>
  <si>
    <t>CHAIN,ROLLER,#50,10'PER BOX,F/OSCO OCA GATE</t>
  </si>
  <si>
    <t>7871332</t>
  </si>
  <si>
    <t>LINK,MASTER,CHAIN,#50,F/OSCO OCA ACCESS GATE</t>
  </si>
  <si>
    <t>7910225</t>
  </si>
  <si>
    <t>NOZZLE,NM,H2O,1-7/16 IN DIA,STL</t>
  </si>
  <si>
    <t>7910252</t>
  </si>
  <si>
    <t>GASKET,FLG,NON SP,1720-19,10-3/8 IN,14-1/2 IN,STL +</t>
  </si>
  <si>
    <t>7910789</t>
  </si>
  <si>
    <t>BRACKET,NM,GUIDE ANG,10-1/2 IN X 7-5/8 IN X 3-1/4</t>
  </si>
  <si>
    <t>7910851</t>
  </si>
  <si>
    <t>GASKET,NM,ACCESS CVR,(3-1/8 IN X 12 IN) ID X (5-5/</t>
  </si>
  <si>
    <t>7910856</t>
  </si>
  <si>
    <t>GASKET,FLANGE, NON-SPIRAL,ASH LN,13/16 IN,2 IN,1/8</t>
  </si>
  <si>
    <t>7910973</t>
  </si>
  <si>
    <t>SPACER,NM,PISTON CUP,STL</t>
  </si>
  <si>
    <t>7911163</t>
  </si>
  <si>
    <t>CAP,NM,CYL HEAD END,CAST STL</t>
  </si>
  <si>
    <t>7911165</t>
  </si>
  <si>
    <t>BODY,NM,PISTON,STL</t>
  </si>
  <si>
    <t>7911297</t>
  </si>
  <si>
    <t>NUT,LOCK,1 IN,8 TPI,PLAIN STL,SELF-LOCKING</t>
  </si>
  <si>
    <t>7911298</t>
  </si>
  <si>
    <t>WASHER,FLAT,1 IN,2 IN,1/8 IN,STL,RND</t>
  </si>
  <si>
    <t>7912288</t>
  </si>
  <si>
    <t>CLAMP,NM,FLG HALF,4 IN,CAST CBN STL</t>
  </si>
  <si>
    <t>7912344</t>
  </si>
  <si>
    <t>ASSEMBLY,NM,LD STAB</t>
  </si>
  <si>
    <t>7912385</t>
  </si>
  <si>
    <t>ROLLER,IDLER,CNVYR,6 DIA X 13-1/4 LGH IN,CBN STL</t>
  </si>
  <si>
    <t>7912392</t>
  </si>
  <si>
    <t>HORN,NM,ELEC,120V</t>
  </si>
  <si>
    <t>7912422</t>
  </si>
  <si>
    <t>SWITCH,TEMPERATURE,125VAC 10A,-100 TO 400 DEG-F,(1+</t>
  </si>
  <si>
    <t>7912423</t>
  </si>
  <si>
    <t>SWITCH,PRESSURE,OIL,120VAC 10A,0.4-18 PSI,SPDT,1/2+</t>
  </si>
  <si>
    <t>7912424</t>
  </si>
  <si>
    <t>BLOCK,CONTACT,PB SW,120VAC 5A,SCREW,1,1NO</t>
  </si>
  <si>
    <t>7912429</t>
  </si>
  <si>
    <t>NOZZLE,NM,SPRAY,1/4 IN ID X 7/8 IN OD X 1-1/2 IN L+</t>
  </si>
  <si>
    <t>7912436</t>
  </si>
  <si>
    <t>CAM,NM,LMT SW,PLSTC</t>
  </si>
  <si>
    <t>7912437</t>
  </si>
  <si>
    <t>7912439</t>
  </si>
  <si>
    <t>BLOCK,CONTACT,SW,120VAC 5A,SCREW,1,NC</t>
  </si>
  <si>
    <t>7912458</t>
  </si>
  <si>
    <t>MODULE,NM,DISCRETE AC INPUT,115VAC, 16 POINT,STACK+</t>
  </si>
  <si>
    <t>7912459</t>
  </si>
  <si>
    <t>MODULE,NM,DISCRETE RELAY OUTPUT,16 POINT,STACKER/R+</t>
  </si>
  <si>
    <t>7912462</t>
  </si>
  <si>
    <t>MODULE,NM,ANALOG OUTPUT 4 CHNL CRNT,STACKER/RECLAI+</t>
  </si>
  <si>
    <t>7912463</t>
  </si>
  <si>
    <t>MODULE,NM,DISCRETE AC INPUT,115VAC ISOLATED,16 POI+</t>
  </si>
  <si>
    <t>7912561</t>
  </si>
  <si>
    <t>BEARING,PILLOW BLOCK,1.9375 IN,NP31</t>
  </si>
  <si>
    <t>7912576</t>
  </si>
  <si>
    <t>KIT,CONTACT,MOVEABLE &amp; STNRY,3,90 A,3</t>
  </si>
  <si>
    <t>7912577</t>
  </si>
  <si>
    <t>CONTACT,AUXILIARY,3,600VAC,10A,1NO</t>
  </si>
  <si>
    <t>7912578</t>
  </si>
  <si>
    <t>STARTER,ELECTRICAL,MTR, NON-REVERSING, FULL,3,480V+</t>
  </si>
  <si>
    <t>7912579</t>
  </si>
  <si>
    <t>TRANSFORMER,CONTROL,180,220/440V, 230/460V, 240/48+</t>
  </si>
  <si>
    <t>7912580</t>
  </si>
  <si>
    <t>BLADE,WIPER,5-3/4 IN WD X 34 IN LGH X 2-1/4 IN THK+</t>
  </si>
  <si>
    <t>7912588</t>
  </si>
  <si>
    <t>SCREW,CAP,HEX,1 IN,8 TPI,7 IN</t>
  </si>
  <si>
    <t>7912603</t>
  </si>
  <si>
    <t>BLADE,WIPER,V-PLOW,URETHANE</t>
  </si>
  <si>
    <t>7912617</t>
  </si>
  <si>
    <t>MODULE,NM,ANALOG INPUT,4-20MA,COAL HANDLING</t>
  </si>
  <si>
    <t>7912618</t>
  </si>
  <si>
    <t>MODULE,NM,RELAY OUTPUT,COAL HANDLING</t>
  </si>
  <si>
    <t>7912622</t>
  </si>
  <si>
    <t>MODULE,NM,INTERFACE,COAL HANDLING</t>
  </si>
  <si>
    <t>7912624</t>
  </si>
  <si>
    <t>7912627</t>
  </si>
  <si>
    <t>MODULE,NM,16 SLOT BACKPLANE,COAL HANDLING</t>
  </si>
  <si>
    <t>7912637</t>
  </si>
  <si>
    <t>SEAL,NM,ASSY, CLINKER GRINDER SHAFT</t>
  </si>
  <si>
    <t>7912638</t>
  </si>
  <si>
    <t>SCRAPER,BELT,COAL CONVEYOR,72 LGH IN,URETHANE</t>
  </si>
  <si>
    <t>7912653</t>
  </si>
  <si>
    <t>CONTACT,NM,INTERLOCK,PASSENGER ELVTR</t>
  </si>
  <si>
    <t>7912678</t>
  </si>
  <si>
    <t>ANCHOR,NM,WB, REFRACTORY,8/7 IN,304 SS</t>
  </si>
  <si>
    <t>7912729</t>
  </si>
  <si>
    <t>MODULE,NM,ETHERNET,QUANTUM,COAL HANDLING</t>
  </si>
  <si>
    <t>7912730</t>
  </si>
  <si>
    <t>MODULE,NM,POWER SUPPLY,QUANTUM,COAL HANDLING</t>
  </si>
  <si>
    <t>7912732</t>
  </si>
  <si>
    <t>MODULE,NM,ETHERNET SW,QUANTUM,COAL HANDLING</t>
  </si>
  <si>
    <t>7912733</t>
  </si>
  <si>
    <t>MODULE,NM,MODBUS TO ETHERNET BRIDGE,QUANTUM,COAL H+</t>
  </si>
  <si>
    <t>7912734</t>
  </si>
  <si>
    <t>POWER SUPPLY,NM,100-240 VAC,24VDC,3.1A</t>
  </si>
  <si>
    <t>7912735</t>
  </si>
  <si>
    <t>FUSEHOLDER,NO MODIFIER,CLASS CC,600 V,30 A,CONTROL+</t>
  </si>
  <si>
    <t>7912738</t>
  </si>
  <si>
    <t>SLEEVE,SHAFT,GEARBOX</t>
  </si>
  <si>
    <t>7912742</t>
  </si>
  <si>
    <t>TIGHTENER,NM,BELT SCRAPER</t>
  </si>
  <si>
    <t>7912766</t>
  </si>
  <si>
    <t>BELT,NM,CNVYR,42 IN WD,3 PLY</t>
  </si>
  <si>
    <t>7912788</t>
  </si>
  <si>
    <t>MODULE,NM,115 VAC,MODICON PLC,RAIL RECEIVING</t>
  </si>
  <si>
    <t>7912821</t>
  </si>
  <si>
    <t>7912822</t>
  </si>
  <si>
    <t>ELEMENT,NM,HYD OIL,149 MICRON</t>
  </si>
  <si>
    <t>7912823</t>
  </si>
  <si>
    <t>ELEMENT,NM,HYD OIL,25 MICRON</t>
  </si>
  <si>
    <t>7912824</t>
  </si>
  <si>
    <t>BREATHER,NM,AIR,CBU</t>
  </si>
  <si>
    <t>7912825</t>
  </si>
  <si>
    <t>SWITCH,PRES,CBU</t>
  </si>
  <si>
    <t>7912826</t>
  </si>
  <si>
    <t>ELEMENT,NM,PRES FLTR</t>
  </si>
  <si>
    <t>7912829</t>
  </si>
  <si>
    <t>FILTER,NM,BREATHER,1-1/4 IN NPT THRD X 5 IN DIA X +</t>
  </si>
  <si>
    <t>7912890</t>
  </si>
  <si>
    <t>O-RING,NM,FLTR HSG ASSY,3-1/2 IN,3-11/16 IN,3/32 I+</t>
  </si>
  <si>
    <t>7912891</t>
  </si>
  <si>
    <t>FUSE,NM,20 A,600V,TIME DELAY/REJECTION,FBR,FERRULE+</t>
  </si>
  <si>
    <t>7913042</t>
  </si>
  <si>
    <t>SCREW, CAP, A-1-1-16 3/4" - 10 X 3 1/2" LG. HEX HD</t>
  </si>
  <si>
    <t>7913044</t>
  </si>
  <si>
    <t>WASHER,FLAT,5/8 IN,ZN PLT CBN STL,SAE</t>
  </si>
  <si>
    <t>7913045</t>
  </si>
  <si>
    <t>WASHER,FLAT,3/4 IN,ZN PLATED</t>
  </si>
  <si>
    <t>7913049</t>
  </si>
  <si>
    <t>NUT,HEX,3/4 IN,10 TPI,ZN PLT</t>
  </si>
  <si>
    <t>7913059</t>
  </si>
  <si>
    <t>NUT,HEX, JAM,3/4 IN,10 UNC</t>
  </si>
  <si>
    <t>7913217</t>
  </si>
  <si>
    <t>BOLT,NM,T-HEAD,6 IN,SS,ASH PIT HOPPERS</t>
  </si>
  <si>
    <t>7913233</t>
  </si>
  <si>
    <t>KIT,NM,SHIM &amp; GASKET,GEAR REDUCER</t>
  </si>
  <si>
    <t>7913234</t>
  </si>
  <si>
    <t>KIT, GASKET, GASKET AND SHIM KIT FOR FALK GEAR RED</t>
  </si>
  <si>
    <t>7913290</t>
  </si>
  <si>
    <t>GASKET, PUMP, RUBBER GASKET, JET PULSION PUMP 12-1</t>
  </si>
  <si>
    <t>7913814</t>
  </si>
  <si>
    <t>JOINT,EXPANSION,8 IN</t>
  </si>
  <si>
    <t>7914168</t>
  </si>
  <si>
    <t>SWITCH,NM,BELT ALIGNMENT</t>
  </si>
  <si>
    <t>7914172</t>
  </si>
  <si>
    <t>SHAFT,NM,CONVEYOR,2-7/16 IN DIA X 51 IN LGH,4150/4+</t>
  </si>
  <si>
    <t>7914176</t>
  </si>
  <si>
    <t>CONTROL,NM,TILT SWITCH,21-38</t>
  </si>
  <si>
    <t>7914178</t>
  </si>
  <si>
    <t>IDLER,NM,RTRN,6 DIA X 36 WD IN</t>
  </si>
  <si>
    <t>7914181</t>
  </si>
  <si>
    <t>ROLLER,IDLER,GUIDLER</t>
  </si>
  <si>
    <t>7914644</t>
  </si>
  <si>
    <t>RECEPTACLE,ELEC,3,4,250VDC 600VAC</t>
  </si>
  <si>
    <t>7914647</t>
  </si>
  <si>
    <t>MODULE,NM,CPU,COAL HANDLING</t>
  </si>
  <si>
    <t>7914658</t>
  </si>
  <si>
    <t>MODULE,NM,2</t>
  </si>
  <si>
    <t>7914670</t>
  </si>
  <si>
    <t>SHAFT,NM,CONVEYOR PULLEY,ACCURLOY</t>
  </si>
  <si>
    <t>7914671</t>
  </si>
  <si>
    <t>7914672</t>
  </si>
  <si>
    <t>7914683</t>
  </si>
  <si>
    <t>CHAIN,NM,DRAG,DRY FLIGHT CONVEYOR</t>
  </si>
  <si>
    <t>7914687</t>
  </si>
  <si>
    <t>BATTERY,DRY CELL,LITHIUM,3 V,0.68DIA X 1.34 HEIGHT+</t>
  </si>
  <si>
    <t>7914690</t>
  </si>
  <si>
    <t>BAR,NM,SFC FLIGHT,30MM X 120MM</t>
  </si>
  <si>
    <t>7914691</t>
  </si>
  <si>
    <t>CHAIN,NM,SFC, MATCHED SET,30MM X 120MM,47 MATCHED +</t>
  </si>
  <si>
    <t>7914692</t>
  </si>
  <si>
    <t>LINK,CH, XMSN,SFC CONNECTING LINK</t>
  </si>
  <si>
    <t>7914693</t>
  </si>
  <si>
    <t>TOOL,NM,CLAMP WASHER, MAX TYPE DFC</t>
  </si>
  <si>
    <t>7914701</t>
  </si>
  <si>
    <t>KIT,NM,TEETH REPLACEMENT,SFC</t>
  </si>
  <si>
    <t>7914703</t>
  </si>
  <si>
    <t>SPROCKET,NM,DRIVE, HEAD SECTION, DFC</t>
  </si>
  <si>
    <t>7914715</t>
  </si>
  <si>
    <t>SLEEVE,NM,SPEEDI</t>
  </si>
  <si>
    <t>7914721</t>
  </si>
  <si>
    <t>SLEEVE,SHAFT,GEARBOX,5.506 OD X 5.500 ID X .813 WD+</t>
  </si>
  <si>
    <t>7914727</t>
  </si>
  <si>
    <t>BLADE,NM,REPLACEMENT,60 IN,URETHANE,CNVYR BELT</t>
  </si>
  <si>
    <t>7914792</t>
  </si>
  <si>
    <t>CLAMP,NM,KIT, LOCKING TYPE,10 IN,NUVALLOY TO  BVL</t>
  </si>
  <si>
    <t>7914799</t>
  </si>
  <si>
    <t>VALVE,SOL,1/4 IN,1/16 IN,120VAC 60HZ 11W,NPT,BR,4-+</t>
  </si>
  <si>
    <t>7914803</t>
  </si>
  <si>
    <t>RETAINER,NM,CLIP,IMPCT IDLERS</t>
  </si>
  <si>
    <t>7914804</t>
  </si>
  <si>
    <t>ROLLER,IDLER,6 DIA IN</t>
  </si>
  <si>
    <t>7914805</t>
  </si>
  <si>
    <t>FRAME,NM,IDLER,72 IN</t>
  </si>
  <si>
    <t>7914806</t>
  </si>
  <si>
    <t>7914807</t>
  </si>
  <si>
    <t>GASKET,NM,KIT</t>
  </si>
  <si>
    <t>7914820</t>
  </si>
  <si>
    <t>COIL,NM,BRAKE</t>
  </si>
  <si>
    <t>7914821</t>
  </si>
  <si>
    <t>PLATE,NM,SPRT</t>
  </si>
  <si>
    <t>7914822</t>
  </si>
  <si>
    <t>DISC,NM,STNRY</t>
  </si>
  <si>
    <t>7914823</t>
  </si>
  <si>
    <t>DISC,NM,FRICTION</t>
  </si>
  <si>
    <t>7914824</t>
  </si>
  <si>
    <t>PLATE,PRES,PRES</t>
  </si>
  <si>
    <t>7914829</t>
  </si>
  <si>
    <t>7914836</t>
  </si>
  <si>
    <t>COUPLING,SHAFT,FLEX,CBN STL,1120-T10</t>
  </si>
  <si>
    <t>7914837</t>
  </si>
  <si>
    <t>GRID,COUPLING,FALK 1120T10, (GRID ONLY)</t>
  </si>
  <si>
    <t>7914852</t>
  </si>
  <si>
    <t>GLASS,SIGHT,5 DIA X .75 IN IN,TEMPERED GLASS,CLEAR+</t>
  </si>
  <si>
    <t>7914862</t>
  </si>
  <si>
    <t>PIN,NM,HINGE,54 IN</t>
  </si>
  <si>
    <t>7914863</t>
  </si>
  <si>
    <t>BLADE,WIPER,BELT SCRAPER,72 IN</t>
  </si>
  <si>
    <t>7914869</t>
  </si>
  <si>
    <t>BEARING,ROLLER,CNVYR GEARBOX,465ABS-AS FALK</t>
  </si>
  <si>
    <t>7914870</t>
  </si>
  <si>
    <t>7914871</t>
  </si>
  <si>
    <t>KIT,NM,SHIM AND GASKET,GEAR REDUCER</t>
  </si>
  <si>
    <t>7914873</t>
  </si>
  <si>
    <t>SEAL,LIP,GEARBOX,FALK GEAR BOX,465 AB3 AS</t>
  </si>
  <si>
    <t>7914874</t>
  </si>
  <si>
    <t>7914876</t>
  </si>
  <si>
    <t>GEARBOX,NM,PLANETARY,705.4:1,U4 SFC</t>
  </si>
  <si>
    <t>7914877</t>
  </si>
  <si>
    <t>IDLER,NM,SUBMERGED</t>
  </si>
  <si>
    <t>7914878</t>
  </si>
  <si>
    <t>7914881</t>
  </si>
  <si>
    <t>HUB,NM,HEAD PULLEY,5-7/16 IN,HE60</t>
  </si>
  <si>
    <t>7914882</t>
  </si>
  <si>
    <t>CYLINDER,HYDRAULIC</t>
  </si>
  <si>
    <t>7914883</t>
  </si>
  <si>
    <t>7914889</t>
  </si>
  <si>
    <t>INTEGRATOR,NM,ELECTRONIC,4-20MA</t>
  </si>
  <si>
    <t>7914890</t>
  </si>
  <si>
    <t>BEARING,PL BLK,BALL,4 BLT HOLE,CI,3-7/16 IN,TAF-XT</t>
  </si>
  <si>
    <t>7914918</t>
  </si>
  <si>
    <t>REGULATOR,PRES, PRES REDUC,1/4 IN</t>
  </si>
  <si>
    <t>7914920</t>
  </si>
  <si>
    <t>BEARING,PL BLK,TPR ROLLER,2,3-7/16 IN,7/8 IN,4.500+</t>
  </si>
  <si>
    <t>7914924</t>
  </si>
  <si>
    <t>COUPLING,SHAFT,FALK STEELFLEX TYPE T10,ROUGH IN,11+</t>
  </si>
  <si>
    <t>7914925</t>
  </si>
  <si>
    <t>GRID,COUPLING,FALK 1100T10</t>
  </si>
  <si>
    <t>7914926</t>
  </si>
  <si>
    <t>KIT,NM,SEAL &amp; GASKET,1100T10 CPLG</t>
  </si>
  <si>
    <t>7914928</t>
  </si>
  <si>
    <t>ASSEMBLY,NM,TENSIONER,BELT SCRAPER,URETHANE</t>
  </si>
  <si>
    <t>7914929</t>
  </si>
  <si>
    <t>HUB,NM,INDEX,BELT SCRAPER</t>
  </si>
  <si>
    <t>7914930</t>
  </si>
  <si>
    <t>CABLE,NM,BELT SCRAPER</t>
  </si>
  <si>
    <t>7914933</t>
  </si>
  <si>
    <t>KIT,NM,SEAL &amp; GASKET,1120T10,COUPLING</t>
  </si>
  <si>
    <t>7914938</t>
  </si>
  <si>
    <t>COUPLING,NM,SHAFT,1070T10</t>
  </si>
  <si>
    <t>7914939</t>
  </si>
  <si>
    <t>HUB,NM,COUPLING</t>
  </si>
  <si>
    <t>7914941</t>
  </si>
  <si>
    <t>SEAL,NM,GREASE,PACKING,BC-3MA,BACKSTOP</t>
  </si>
  <si>
    <t>7914942</t>
  </si>
  <si>
    <t>SEAL,OIL,2-15/16 IN,BC-3MA,BACKSTOP</t>
  </si>
  <si>
    <t>7914944</t>
  </si>
  <si>
    <t>SEAL,OIL,LOW SPEED SHAFT,250 MM,280 MM,15 MM,VITON+</t>
  </si>
  <si>
    <t>7914945</t>
  </si>
  <si>
    <t>SEAL,OIL,HI SPEED INPUT,140 MM,170 MM,15 MM,VITON +</t>
  </si>
  <si>
    <t>7914946</t>
  </si>
  <si>
    <t>FILTER,AIR,AIR BREATHER,AF007-007,LIQUID DRIVE</t>
  </si>
  <si>
    <t>7914947</t>
  </si>
  <si>
    <t>ELEMENT,FILTER,AIR BREATHER</t>
  </si>
  <si>
    <t>7914949</t>
  </si>
  <si>
    <t>BLADE,NM,BELT SCRAPER,36 IN WIDE IN,URETHANE,CNVYR+</t>
  </si>
  <si>
    <t>7914950</t>
  </si>
  <si>
    <t>EXHAUSTER,NM, BELT DRIVE MODIFIED</t>
  </si>
  <si>
    <t>7914951</t>
  </si>
  <si>
    <t>BRACKET,NM,IDLER</t>
  </si>
  <si>
    <t>7914954</t>
  </si>
  <si>
    <t>BEARING,PL BLK,4 BOLT,6.5000 IN,1.0000 IN,7-1/8 X +</t>
  </si>
  <si>
    <t>7914955</t>
  </si>
  <si>
    <t>7914963</t>
  </si>
  <si>
    <t>BAG,NM,DUST,24 IN X 72 IN,CONVYEOR  DISCHARGE CHUT+</t>
  </si>
  <si>
    <t>7914964</t>
  </si>
  <si>
    <t>SEAL,NM,APRON,EPDM RBR,COAL BELT</t>
  </si>
  <si>
    <t>7914966</t>
  </si>
  <si>
    <t>GRID,COUPLING,FALK 1140T10, (GRID ONLY)</t>
  </si>
  <si>
    <t>7914967</t>
  </si>
  <si>
    <t>COVER,NM,COUPLING,FALK 1140T10</t>
  </si>
  <si>
    <t>7914968</t>
  </si>
  <si>
    <t>KIT,NM,SEAL &amp; GASKET,FALK 1140T10,COAL CONVEYORS</t>
  </si>
  <si>
    <t>7914969</t>
  </si>
  <si>
    <t>COUPLING,SHAFT,FALK STEELFLEX TYPE T10,ROUGH IN,FA+</t>
  </si>
  <si>
    <t>7914974</t>
  </si>
  <si>
    <t>IDLER,NM,35 DEG TROUGH,72 IN</t>
  </si>
  <si>
    <t>7914975</t>
  </si>
  <si>
    <t>KIT,CONTACT,3,3</t>
  </si>
  <si>
    <t>7914977</t>
  </si>
  <si>
    <t>ASSEMBLY,NM,GEARBOX</t>
  </si>
  <si>
    <t>7914979</t>
  </si>
  <si>
    <t>BEARING,PL BLK,4 BOLT,3-7/16 IN,3/4 IN,3.7500 IN,C+</t>
  </si>
  <si>
    <t>7914980</t>
  </si>
  <si>
    <t>BEARING,PL BLK,4 BOLT,3-7/16 IN,3/4 IN,13 INCHES I+</t>
  </si>
  <si>
    <t>7914981</t>
  </si>
  <si>
    <t>GRID,COUPLING,FALK 1080T10</t>
  </si>
  <si>
    <t>7914982</t>
  </si>
  <si>
    <t>COUPLING,NM,T41,1.875-1.500</t>
  </si>
  <si>
    <t>7914984</t>
  </si>
  <si>
    <t>HOSE,FLEX MTL,3 IN ID X 21 FT OAL,SS FLEX,3 IN  MA+</t>
  </si>
  <si>
    <t>7914985</t>
  </si>
  <si>
    <t>FITTING,PIPE, FEMALE CAM X FNPT,3 INCH,CAM X THREA+</t>
  </si>
  <si>
    <t>7914986</t>
  </si>
  <si>
    <t>FITTING,PIPE, MALE CAM X FNP,3 INCH,CAM X THREADED+</t>
  </si>
  <si>
    <t>7914987</t>
  </si>
  <si>
    <t>BELT,DRIVE,(FAN)</t>
  </si>
  <si>
    <t>7914991</t>
  </si>
  <si>
    <t>PIPE,NM,NUVALLOY,4 IN,18 FT,.48 IN,4.96 IN</t>
  </si>
  <si>
    <t>7915070</t>
  </si>
  <si>
    <t>RELAY,NM,CNTRL,30A 600VAC,3NO,3PST,120/110VAC 60/</t>
  </si>
  <si>
    <t>7915103</t>
  </si>
  <si>
    <t>ELEMENT,HEATING,ENG,DIESEL,4950W,480V,3PH</t>
  </si>
  <si>
    <t>7915120</t>
  </si>
  <si>
    <t>CHAIN,NM,LINK,DRY FLIGHT CONVEYOR</t>
  </si>
  <si>
    <t>7916720</t>
  </si>
  <si>
    <t>HOSE,HYDRAULIC,1-1/4 IN ID,DBL WIRE BRD RBR,1025 P+</t>
  </si>
  <si>
    <t>7917013</t>
  </si>
  <si>
    <t>BLADE,NM,BELT SCRAPER,36 IN WIDE IN,CNVYR BELT</t>
  </si>
  <si>
    <t>7917014</t>
  </si>
  <si>
    <t>BLADE,NM,BELT SCRAPER,42IN WIDE IN,CNVYR BELT</t>
  </si>
  <si>
    <t>7917020</t>
  </si>
  <si>
    <t>SKIRT,NM,UPPER,CAST CBN STL</t>
  </si>
  <si>
    <t>7917021</t>
  </si>
  <si>
    <t>MOTOR,ELEC,50 HP,480VAC 3PH 60HZ,59 A,1775 RPM,326+</t>
  </si>
  <si>
    <t>7917022</t>
  </si>
  <si>
    <t>MOTOR,ELEC,125 HP,480VAC 3PH 60HZ,139 A,1785 RPM,4+</t>
  </si>
  <si>
    <t>7917023</t>
  </si>
  <si>
    <t>MOTOR,ELEC,200 HP,460VAC 60HZ 3 PH,1800 RPM,447TS,+</t>
  </si>
  <si>
    <t>7917024</t>
  </si>
  <si>
    <t>MOTOR,ELEC,150 HP,460V 3PH 60HZ PH,165 A,1785 RPM,+</t>
  </si>
  <si>
    <t>7917025</t>
  </si>
  <si>
    <t>GEARBOX,NM,GEAR,22.32:1</t>
  </si>
  <si>
    <t>7917026</t>
  </si>
  <si>
    <t>SHAFT,NM,PULLEY,4 IN DIA X 60 IN LENGTH,ACCURLOY,T+</t>
  </si>
  <si>
    <t>7917028</t>
  </si>
  <si>
    <t>SWITCH,ELEC,SELECTOR</t>
  </si>
  <si>
    <t>7917044</t>
  </si>
  <si>
    <t>MANIFOLD,PIPING,THREE METER,ISO 8,ALUM,SANDWICH,T-+</t>
  </si>
  <si>
    <t>7917045</t>
  </si>
  <si>
    <t>VALVE,NM,SNUBBER,1/4 NPTF IN,FNPTF TO MNPTF,HYDRAU+</t>
  </si>
  <si>
    <t>7917046</t>
  </si>
  <si>
    <t>VALVE,RLF,100 GPM,2 PORT,DIRECT ACTING,HYD</t>
  </si>
  <si>
    <t>7917047</t>
  </si>
  <si>
    <t>ASSEMBLY,NM,TENSIONER,1026 WFC,TURCK,SPCL,STD</t>
  </si>
  <si>
    <t>7917048</t>
  </si>
  <si>
    <t>VALVE,NM,CARTRIDGE,PRICE ENG U1,U2,U3 HPU P&amp;ID ITE+</t>
  </si>
  <si>
    <t>7917050</t>
  </si>
  <si>
    <t>GAUGE,PRES,0-3000 PSI,4.5 IN,HYDRAULIC OIL,0-3000</t>
  </si>
  <si>
    <t>7917051</t>
  </si>
  <si>
    <t>VALVE,NM,CARTRIDGE,POPPET,PILOT,HYDRAULIC</t>
  </si>
  <si>
    <t>7917054</t>
  </si>
  <si>
    <t>VALVE,CHECK,CARTRIDGE CHECK VALVE</t>
  </si>
  <si>
    <t>7917056</t>
  </si>
  <si>
    <t>CYLINDER,ACTUATING,4 IN,8.88 IN</t>
  </si>
  <si>
    <t>7917057</t>
  </si>
  <si>
    <t>MOTOR,ELEC,50 HP</t>
  </si>
  <si>
    <t>7917059</t>
  </si>
  <si>
    <t>SCRAPER,NM,IDLER,SFC</t>
  </si>
  <si>
    <t>7917060</t>
  </si>
  <si>
    <t>MOTOR,HYDRAULIC,DRIVE,SFC/WFC</t>
  </si>
  <si>
    <t>7917061</t>
  </si>
  <si>
    <t>PULLEY,CONVEYOR</t>
  </si>
  <si>
    <t>7917062</t>
  </si>
  <si>
    <t>CYLINDER,AIR</t>
  </si>
  <si>
    <t>7917063</t>
  </si>
  <si>
    <t>SEAL,CABLE</t>
  </si>
  <si>
    <t>7917064</t>
  </si>
  <si>
    <t>7917065</t>
  </si>
  <si>
    <t>CLEVIS,NM</t>
  </si>
  <si>
    <t>7917066</t>
  </si>
  <si>
    <t>PLATE,PRES</t>
  </si>
  <si>
    <t>7917067</t>
  </si>
  <si>
    <t>SLIDE,NM</t>
  </si>
  <si>
    <t>7917068</t>
  </si>
  <si>
    <t>7917069</t>
  </si>
  <si>
    <t>DETECTOR,LEAK</t>
  </si>
  <si>
    <t>7917074</t>
  </si>
  <si>
    <t>ROLLER,NM</t>
  </si>
  <si>
    <t>7917075</t>
  </si>
  <si>
    <t>ROLLER,NM,42 INCH IN</t>
  </si>
  <si>
    <t>7917076</t>
  </si>
  <si>
    <t>7917077</t>
  </si>
  <si>
    <t>COOLER,NM,AIR,PM4-590-AA1,LIQ DR</t>
  </si>
  <si>
    <t>7917078</t>
  </si>
  <si>
    <t>CABLE,NM,WIRE ROPE,1 IN,NYLON COVERED</t>
  </si>
  <si>
    <t>7917084</t>
  </si>
  <si>
    <t>STOP,NM,CNVYR,5-7/16 IN,STL</t>
  </si>
  <si>
    <t>7917093</t>
  </si>
  <si>
    <t>SKIRTBOARD,NM,CONVEYOR</t>
  </si>
  <si>
    <t>7921093</t>
  </si>
  <si>
    <t>SLEEVE,SHAFT,STL</t>
  </si>
  <si>
    <t>7921156</t>
  </si>
  <si>
    <t>SHAFT,PUMP,1-13/16 IN DIA X 20 IN LGH,STL</t>
  </si>
  <si>
    <t>7922059</t>
  </si>
  <si>
    <t>SWITCH,NM,CNTRL,SPDT,ALL POS IN HSG</t>
  </si>
  <si>
    <t>7922362</t>
  </si>
  <si>
    <t>BOLT,NM,BSH CPLG</t>
  </si>
  <si>
    <t>7922749</t>
  </si>
  <si>
    <t>RELAY,NM,CNTRL,10A 240V,4NO,4 POLE,125VDC,SCREW,PA</t>
  </si>
  <si>
    <t>7923778</t>
  </si>
  <si>
    <t>O-RING,NM,TFE,PUMP</t>
  </si>
  <si>
    <t>7924284</t>
  </si>
  <si>
    <t>LUBRICATOR,NM,OIL,4 OZ</t>
  </si>
  <si>
    <t>7924307</t>
  </si>
  <si>
    <t>RING,RETAINING,INT,3.121 DIA IN,STL</t>
  </si>
  <si>
    <t>7924325</t>
  </si>
  <si>
    <t>SPACER,NM,CARIG,STL</t>
  </si>
  <si>
    <t>7924330</t>
  </si>
  <si>
    <t>SPIDER,COUPLING,FLEX,RBR,L150 IN</t>
  </si>
  <si>
    <t>7924342</t>
  </si>
  <si>
    <t>WASHER,TAB LOCK,BRG,1 IN,1-3/16 IN,2 IN,1/16 IN,ST</t>
  </si>
  <si>
    <t>7924372</t>
  </si>
  <si>
    <t>COVER,NM,BRG HSG,CI</t>
  </si>
  <si>
    <t>7924374</t>
  </si>
  <si>
    <t>7924416</t>
  </si>
  <si>
    <t>HOSE,WATER,DISCH,4 IN X 100 FT LGH,SYN YARN REINFO+</t>
  </si>
  <si>
    <t>7924529</t>
  </si>
  <si>
    <t>PACKING,RING SET,9 ID X 11 OD X 1 SQ IN,COTTONITE,+</t>
  </si>
  <si>
    <t>7924572</t>
  </si>
  <si>
    <t>BEARING,PILLOW BLOCK,TPR ROLLER,4,MMRM-3 ACTUATOR</t>
  </si>
  <si>
    <t>7924573</t>
  </si>
  <si>
    <t>HEATER,IMMERSION,OIL,19-5/8 IN LGH IN,120 VAC,2500+</t>
  </si>
  <si>
    <t>7924574</t>
  </si>
  <si>
    <t>TRANSFORMER,CONTROL,50,480V,120 V,60 HZ</t>
  </si>
  <si>
    <t>7924575</t>
  </si>
  <si>
    <t>HEATER,STRIP,1-1/2 IN WD X 17-7/8 IN LGH,120 V,120+</t>
  </si>
  <si>
    <t>7924602</t>
  </si>
  <si>
    <t>ELEMENT,NM,FLEX CPLG,E40,URETHANE,REX OMEGA CPLG</t>
  </si>
  <si>
    <t>7924610</t>
  </si>
  <si>
    <t>RING,WEAR,LIP STYLE, CASE,10X17J PUMP</t>
  </si>
  <si>
    <t>7924612</t>
  </si>
  <si>
    <t>SEAL,LABYRINTH,BRG,2.375 ID X 3.371 OD X 0.75 LGH +</t>
  </si>
  <si>
    <t>7924630</t>
  </si>
  <si>
    <t>NUT,NM,SHAFT,257APKD-4,CONDENSATE PUMPS</t>
  </si>
  <si>
    <t>7924643</t>
  </si>
  <si>
    <t>SHAFT,PUMP,8 IN DIA X 240 IN LGH,PUMP END,57-APM P+</t>
  </si>
  <si>
    <t>7924644</t>
  </si>
  <si>
    <t>SHAFT,PUMP,8 IN DIA X 238 IN LGH,INTERMEDIATE,57-A+</t>
  </si>
  <si>
    <t>7924645</t>
  </si>
  <si>
    <t>SHAFT,PUMP,8 IN DIA X 175-15/16 IN LGH,UPPER,57-AP+</t>
  </si>
  <si>
    <t>7924646</t>
  </si>
  <si>
    <t>IMPELLER,PUMP,14-3/16 IN,IR-335,10X14SD PUMP</t>
  </si>
  <si>
    <t>7924648</t>
  </si>
  <si>
    <t>INSERT,NM,CASE RING,8X14SD PUMP</t>
  </si>
  <si>
    <t>7924649</t>
  </si>
  <si>
    <t>PACKING,NM,DIE FORMED,GPHTE,1-7/8 IN ID X 2-5/8 IN+</t>
  </si>
  <si>
    <t>7924650</t>
  </si>
  <si>
    <t>BUSHING,VALVE,STEM,12 IN,1-7/8 ID X 2-5/8 OD X 5-3+</t>
  </si>
  <si>
    <t>7924747</t>
  </si>
  <si>
    <t>GASKET,NM,GHR,11 IN ID X 14-3/16 IN OD X 1/32 IN T+</t>
  </si>
  <si>
    <t>7924748</t>
  </si>
  <si>
    <t>GASKET,NM,72 IN ID X 86-1/2 IN OD X 1/8 IN THK,SBR</t>
  </si>
  <si>
    <t>7924749</t>
  </si>
  <si>
    <t>ROD,NM,LP GOV VLV BAR LIFTING</t>
  </si>
  <si>
    <t>7924750</t>
  </si>
  <si>
    <t>GASKET,NM,53 IN OD X 75-1/2 IN OD X 1/8 IN THK,NEO+</t>
  </si>
  <si>
    <t>7924751</t>
  </si>
  <si>
    <t>WASHER,NM,FLG LIVE LD,1.030 IN,1.810 IN IN,0.326 I+</t>
  </si>
  <si>
    <t>7924762</t>
  </si>
  <si>
    <t>KIT,NM,MECH SEAL,CHESTERTON 442-38HP PUMP</t>
  </si>
  <si>
    <t>7924763</t>
  </si>
  <si>
    <t>NUT,NM,SHAFT,4.750 IN OD,LH,316 SS</t>
  </si>
  <si>
    <t>7924764</t>
  </si>
  <si>
    <t>NUT,NM,SHAFT,4.750 IN OD,RH,316 SS</t>
  </si>
  <si>
    <t>7924765</t>
  </si>
  <si>
    <t>SLEEVE,SHAFT,4 ID X 4.750 OD IN,316 SS,8X23 PH PUM+</t>
  </si>
  <si>
    <t>7924766</t>
  </si>
  <si>
    <t>SEAL,MECHANICAL,4 IN,SPLIT,VITON,SI CRBD,SI CRBD,3+</t>
  </si>
  <si>
    <t>7924773</t>
  </si>
  <si>
    <t>PACKING,RING SET,7</t>
  </si>
  <si>
    <t>7924803</t>
  </si>
  <si>
    <t>O-RING,NM,MECH SEAL FLG,FLURO ELASTOMER,10X17J IR +</t>
  </si>
  <si>
    <t>7924804</t>
  </si>
  <si>
    <t>O-RING,NM,CART FLG GASKET,FLUORO ELASTOMER,10X17J +</t>
  </si>
  <si>
    <t>7924828</t>
  </si>
  <si>
    <t>PISTON,NM,TOP,F3/200/DXW/.032S/EC/10/B/1/21 DPLX S+</t>
  </si>
  <si>
    <t>7924864</t>
  </si>
  <si>
    <t>SEAL,LABYRINTH,BRG/DRV END,2.125 X 2.875 IN</t>
  </si>
  <si>
    <t>7924883</t>
  </si>
  <si>
    <t>ELEMENT,NM,CPLG,POLYURETHENE,REX OMEGA CPLG</t>
  </si>
  <si>
    <t>7924909</t>
  </si>
  <si>
    <t>7924989</t>
  </si>
  <si>
    <t>BUSHING,VALVE,LINED,6 IN,PTFE,1052 ACTUATOR</t>
  </si>
  <si>
    <t>7925033</t>
  </si>
  <si>
    <t>ELEMENT,NM,ROTATING</t>
  </si>
  <si>
    <t>7925034</t>
  </si>
  <si>
    <t>COVER,NM,BRG HSG</t>
  </si>
  <si>
    <t>7925035</t>
  </si>
  <si>
    <t>7925036</t>
  </si>
  <si>
    <t>HOUSING,NM,BRG,5X9 SB PUMP</t>
  </si>
  <si>
    <t>7925058</t>
  </si>
  <si>
    <t>COUPLING,NM,MTR HALF,STL,6J,SLIP-ON, SET SCRW,IGN +</t>
  </si>
  <si>
    <t>7925093</t>
  </si>
  <si>
    <t>KIT,NM,MTR BRAKE,TA2000 CMPSR</t>
  </si>
  <si>
    <t>7925094</t>
  </si>
  <si>
    <t>WASHER,NM,IMPLR,H20 PUMP</t>
  </si>
  <si>
    <t>7925095</t>
  </si>
  <si>
    <t>FLINGER,NM,IMPLR SHFT</t>
  </si>
  <si>
    <t>7925096</t>
  </si>
  <si>
    <t>GASKET,NM,PUMP,2-5/16 ID X 2-7/8 OD X 1/16 THK,SYN+</t>
  </si>
  <si>
    <t>7925131</t>
  </si>
  <si>
    <t>GEARBOX,NM,HELICAL GEAR- RT ANGLE,17.42:1,10 HP</t>
  </si>
  <si>
    <t>7925151</t>
  </si>
  <si>
    <t>SEAL,LABYRINTH,INPRO,THRUST,1.5 ID X 2.25OD X 0.37+</t>
  </si>
  <si>
    <t>7925152</t>
  </si>
  <si>
    <t>SEAL,LABYRINTH,INPRO,RADIAL,1.875 ID X 2.625 OD IN</t>
  </si>
  <si>
    <t>7925153</t>
  </si>
  <si>
    <t>SEAL,MECHANICAL,SPLIT,CBN,CERAMIC,SS,442-20</t>
  </si>
  <si>
    <t>7925156</t>
  </si>
  <si>
    <t>SNUBBER,NM,SMPL PORT</t>
  </si>
  <si>
    <t>7925157</t>
  </si>
  <si>
    <t>HEAD,NM,N2 CHARGING HEAD,1/4 NPT IN,SCHRADER VALVE</t>
  </si>
  <si>
    <t>7925158</t>
  </si>
  <si>
    <t>COUPLING,SHAFT, HALF,DRIVEN,1.250 IN,2 7/8 IN,3 7/+</t>
  </si>
  <si>
    <t>7925159</t>
  </si>
  <si>
    <t>COUPLING,SHAFT, HALF,DR,1.625 IN,3 3/8 IN,4.0 IN,3+</t>
  </si>
  <si>
    <t>7925164</t>
  </si>
  <si>
    <t>SEAL,OIL,5.489 IN,9.495 IN</t>
  </si>
  <si>
    <t>7925165</t>
  </si>
  <si>
    <t>SEAL,OIL,9.485 IN,11.495 IN</t>
  </si>
  <si>
    <t>7925172</t>
  </si>
  <si>
    <t>KIT,NM,PUMP VLV</t>
  </si>
  <si>
    <t>7925189</t>
  </si>
  <si>
    <t>IMPELLER,PUMP,9 IN,5X9SB</t>
  </si>
  <si>
    <t>7925190</t>
  </si>
  <si>
    <t>SHAFT,PUMP,5X9SB</t>
  </si>
  <si>
    <t>7925191</t>
  </si>
  <si>
    <t>CONTROLLER,NM,PUMP,120-460VAC,4-20MA</t>
  </si>
  <si>
    <t>7925192</t>
  </si>
  <si>
    <t>PUMP,DIAPHRAGM,METERING,0-4 GPH,1/4 HP,700 PSI</t>
  </si>
  <si>
    <t>7925220</t>
  </si>
  <si>
    <t>KIT,NM, MECH SEAL REPAIR,442-20, 2.5 IN, CB/CR/VT,+</t>
  </si>
  <si>
    <t>7925309</t>
  </si>
  <si>
    <t>COVER,NM,END,CAST STL,HEAT EXCHANGER</t>
  </si>
  <si>
    <t>7925310</t>
  </si>
  <si>
    <t>FILTER,AIR,ELEMENT,FIBER,TA2000,JOY (COOPER) AIR C+</t>
  </si>
  <si>
    <t>7925368</t>
  </si>
  <si>
    <t>SWITCH,PRES,DIF,11A &amp; 1/4HP 125 OR 250VAC, 5A RESI+</t>
  </si>
  <si>
    <t>7925420</t>
  </si>
  <si>
    <t>ELEMENT,NM,COALESCING FLTR</t>
  </si>
  <si>
    <t>7925421</t>
  </si>
  <si>
    <t>ELEMENT,NM,COALESCER,VCE25 ,VAC PUMP</t>
  </si>
  <si>
    <t>7925431</t>
  </si>
  <si>
    <t>HOSE,FLEX MTL,1 IN ID X 22 IN LG,304 SS,600 PSI,FL+</t>
  </si>
  <si>
    <t>7925454</t>
  </si>
  <si>
    <t>SOLENOID,ELECTRIC,VLV,TA-2000 CMPSR</t>
  </si>
  <si>
    <t>7925458</t>
  </si>
  <si>
    <t>BEARING,MARINE,TFE</t>
  </si>
  <si>
    <t>7925459</t>
  </si>
  <si>
    <t>7925460</t>
  </si>
  <si>
    <t>RING,NM,SNAP,DEMIN SUMP PUMP</t>
  </si>
  <si>
    <t>7925479</t>
  </si>
  <si>
    <t>SLEEVE,SHAFT,316 SS,DEM SYST BRINE PUMP</t>
  </si>
  <si>
    <t>7925489</t>
  </si>
  <si>
    <t>GASKET,FLG,NON SP,JETPULSION PUMP,10 IN,STL &amp; RBR</t>
  </si>
  <si>
    <t>7925546</t>
  </si>
  <si>
    <t>ACCELEROMETER,NM,UNDERWATER,500MV/G,0.2 HZ</t>
  </si>
  <si>
    <t>7925547</t>
  </si>
  <si>
    <t>BUSHING,NM,0.828 X 1.377 X 1.00 LG IN,TRAVELING SC+</t>
  </si>
  <si>
    <t>7925548</t>
  </si>
  <si>
    <t>BUSHING,NM,0.766 X 1.002 X 1.00 LG IN,TRAVELING SC+</t>
  </si>
  <si>
    <t>7925554</t>
  </si>
  <si>
    <t>NUT,NM,SHFT SLV,1D 2403</t>
  </si>
  <si>
    <t>7925819</t>
  </si>
  <si>
    <t>COUPLING,SHAFT,HALF  ,FE,1-5/8 IN,L110</t>
  </si>
  <si>
    <t>7925820</t>
  </si>
  <si>
    <t>COUPLING,NM,HUB,1-3/8 IN BORE,L110</t>
  </si>
  <si>
    <t>7925920</t>
  </si>
  <si>
    <t>DIAPHRAGM,VALVE,2 IN,EPDM,DEMIN</t>
  </si>
  <si>
    <t>7925922</t>
  </si>
  <si>
    <t>DIAPHRAGM,VALVE,3 DIA IN,EPDM,DEMINERALIZER</t>
  </si>
  <si>
    <t>7925979</t>
  </si>
  <si>
    <t>O-RING,NM,SHFT SLV,4-3/8 IN,4-5/8 IN,1/8 IN,BUNA-N+</t>
  </si>
  <si>
    <t>7926030</t>
  </si>
  <si>
    <t>GASKET,NM,CPLG</t>
  </si>
  <si>
    <t>7926031</t>
  </si>
  <si>
    <t>ACTUATOR,ELEC MOT,ROTARY</t>
  </si>
  <si>
    <t>7926032</t>
  </si>
  <si>
    <t>COUPLING,SHAFT, HALF,DRIVEN</t>
  </si>
  <si>
    <t>7926033</t>
  </si>
  <si>
    <t>REGULATOR,PRESSURE</t>
  </si>
  <si>
    <t>7926034</t>
  </si>
  <si>
    <t>REGULATOR,NM</t>
  </si>
  <si>
    <t>7926036</t>
  </si>
  <si>
    <t>COUPLING,SHAFT,OIL PUMP</t>
  </si>
  <si>
    <t>7926037</t>
  </si>
  <si>
    <t>7926038</t>
  </si>
  <si>
    <t>PUMP,ROTARY,OIL</t>
  </si>
  <si>
    <t>7926039</t>
  </si>
  <si>
    <t>COUPLING,SHAFT, HALF,DR</t>
  </si>
  <si>
    <t>7926040</t>
  </si>
  <si>
    <t>GASKET,NM,E CPLG,2 IN X 2-1/2 IN,EPDM RBR,AIR CMPS+</t>
  </si>
  <si>
    <t>7926041</t>
  </si>
  <si>
    <t>VALVE,CHECK,AIR,4 IN,150#,CMPSR AIR DISCH</t>
  </si>
  <si>
    <t>7926042</t>
  </si>
  <si>
    <t>GASKET,NM,CPLG,1-1/2 IN X 2-1/2 IN,EPDM RBR,AIR CM+</t>
  </si>
  <si>
    <t>7926043</t>
  </si>
  <si>
    <t>KIT,NM,CMPSR INTERCOL GASKET &amp; SEAL,AIR CMPSR</t>
  </si>
  <si>
    <t>7926044</t>
  </si>
  <si>
    <t>GASKET,NM,CPLG,4 IN,EPDM RBR,AIR CMPSR</t>
  </si>
  <si>
    <t>7926045</t>
  </si>
  <si>
    <t>GASKET,NM,CPLG,2-1/2 IN,EPDM RBR,AIR CMPSR</t>
  </si>
  <si>
    <t>7926051</t>
  </si>
  <si>
    <t>GASKET,NM,SS,PUMP</t>
  </si>
  <si>
    <t>7926114</t>
  </si>
  <si>
    <t>BREATHER,NM,BRG,STL,1/2 IN MNPT,BOOSTER PUMP</t>
  </si>
  <si>
    <t>7926115</t>
  </si>
  <si>
    <t>FILTER,AIR,BREATHER,4 IN OD X 4 IN LGH</t>
  </si>
  <si>
    <t>7926120</t>
  </si>
  <si>
    <t>SWITCH,LEVEL,MODEL CL-3005</t>
  </si>
  <si>
    <t>7926121</t>
  </si>
  <si>
    <t>VALVE,SOL,1/2 IN,2 WAY,VACUM PUMP MODEL CL3005</t>
  </si>
  <si>
    <t>7926144</t>
  </si>
  <si>
    <t>GASKET,NM, O-RING, STATOR CLNG H20 PUMP</t>
  </si>
  <si>
    <t>7926145</t>
  </si>
  <si>
    <t>FLINGER,NM,OILRUSH ISLAND,</t>
  </si>
  <si>
    <t>7926146</t>
  </si>
  <si>
    <t>SLINGER,NM, OIL</t>
  </si>
  <si>
    <t>7926147</t>
  </si>
  <si>
    <t>GASKET,NM, PLAIN,NON-METALIC, STATOR CLNG STR. PUM+</t>
  </si>
  <si>
    <t>7926148</t>
  </si>
  <si>
    <t>SEAL,LABYRINTH, OIL, STATOR CLNG H20 PUMP</t>
  </si>
  <si>
    <t>7926149</t>
  </si>
  <si>
    <t>NUT,NM, IMPLR,STATOR CLNG H20 PUMP</t>
  </si>
  <si>
    <t>7926150</t>
  </si>
  <si>
    <t>FLINGER,NM, OIL</t>
  </si>
  <si>
    <t>7926151</t>
  </si>
  <si>
    <t>WASHER,LOCK,STATOR CLNG H20 PUMP</t>
  </si>
  <si>
    <t>7926152</t>
  </si>
  <si>
    <t>FAN,MOTOR COOLING</t>
  </si>
  <si>
    <t>7926153</t>
  </si>
  <si>
    <t>RING,WEAR, IMPLR, STATOR CLNG H2O PUMP</t>
  </si>
  <si>
    <t>7926154</t>
  </si>
  <si>
    <t>7926155</t>
  </si>
  <si>
    <t>NUT,NM, RING,STATOR CLNG H20 PUMP</t>
  </si>
  <si>
    <t>7926156</t>
  </si>
  <si>
    <t>SEAL,LABYRINTH,OIL,STATOR CLNG H20 PUMP</t>
  </si>
  <si>
    <t>7926157</t>
  </si>
  <si>
    <t>GASKET,SP-WD, STATOR CLNG H20 PUMP</t>
  </si>
  <si>
    <t>7926158</t>
  </si>
  <si>
    <t>SLEEVE,NM,IMPL SPACER</t>
  </si>
  <si>
    <t>7926159</t>
  </si>
  <si>
    <t>RING,WEAR, IMPLR,STATOR CLNG H20 PUMP</t>
  </si>
  <si>
    <t>7926160</t>
  </si>
  <si>
    <t>IMPELLER,PUMP,STATOR CLNG H20 PUMP</t>
  </si>
  <si>
    <t>7926161</t>
  </si>
  <si>
    <t>RING,WEAR, STATOR CLNG H20 PUMP</t>
  </si>
  <si>
    <t>7926162</t>
  </si>
  <si>
    <t>7926163</t>
  </si>
  <si>
    <t>RING,NM,OIL,STATOR CLNG H20 PUMP</t>
  </si>
  <si>
    <t>7926167</t>
  </si>
  <si>
    <t>BEARING,BALL,THR,OB,STATOR CLNG  PUMPS</t>
  </si>
  <si>
    <t>7926169</t>
  </si>
  <si>
    <t>SEAL,MECH,FLOWSERVE MODEL 4HPX8A,STATOR COOLING WA+</t>
  </si>
  <si>
    <t>7926171</t>
  </si>
  <si>
    <t>SHAFT,PUMP,STATOR COOLING PUMPS</t>
  </si>
  <si>
    <t>7926172</t>
  </si>
  <si>
    <t>COUPLING,NM,STATOR COOLING PUMPS</t>
  </si>
  <si>
    <t>7926558</t>
  </si>
  <si>
    <t>PINION,NM,GEARBOX</t>
  </si>
  <si>
    <t>7926562</t>
  </si>
  <si>
    <t>WASHER,NM,FLAT,SS</t>
  </si>
  <si>
    <t>7926563</t>
  </si>
  <si>
    <t>O-RING,NM,IGINITER PUMP</t>
  </si>
  <si>
    <t>7926564</t>
  </si>
  <si>
    <t>CARTRIDGE,NM,VITON</t>
  </si>
  <si>
    <t>7926568</t>
  </si>
  <si>
    <t>FITTING,OUTLET,1/4 IN</t>
  </si>
  <si>
    <t>7926571</t>
  </si>
  <si>
    <t>NIPPLE,NM,SNAP,BOILER CIRCULATING WATER</t>
  </si>
  <si>
    <t>7926572</t>
  </si>
  <si>
    <t>ELBOW,PIPE,1/4 IN. BSP X 9/16 IN. UNF IN</t>
  </si>
  <si>
    <t>7926573</t>
  </si>
  <si>
    <t>ADAPTER,NM, 1/4 IN. BSP TO 9/16 UNF</t>
  </si>
  <si>
    <t>7926574</t>
  </si>
  <si>
    <t>FITTING,OUTLET, 1/4 IN. BSP X 9/16 IN. UNF IN</t>
  </si>
  <si>
    <t>7926575</t>
  </si>
  <si>
    <t>SEAL,NM,BOILER CIRCULATING WATER</t>
  </si>
  <si>
    <t>7926576</t>
  </si>
  <si>
    <t>7926577</t>
  </si>
  <si>
    <t>COUPLING,NM,BOILER CIRCULATING WATER</t>
  </si>
  <si>
    <t>7926578</t>
  </si>
  <si>
    <t>7926601</t>
  </si>
  <si>
    <t>KIT,NM,O-RING REPLACEMENT</t>
  </si>
  <si>
    <t>7926602</t>
  </si>
  <si>
    <t>COUPLING,SHAFT,FLEX GEAR,3.000 IN,FAST #4F SB FF F+</t>
  </si>
  <si>
    <t>7926603</t>
  </si>
  <si>
    <t>COUPLING,SHAFT,FULL FLEX,2 IN,#2 1/2 B SB FF FB,VA+</t>
  </si>
  <si>
    <t>7926604</t>
  </si>
  <si>
    <t>COUPLING,SHAFT,FULL FLEX,3.997 IN X 3.498 IN,FAST +</t>
  </si>
  <si>
    <t>7926605</t>
  </si>
  <si>
    <t>COUPLING,SHAFT,FULL FLEX,2.373 IN X 2.249 IN IN,FA+</t>
  </si>
  <si>
    <t>7926608</t>
  </si>
  <si>
    <t>SHAFT,NM,GEAR REDUCER,3 1/2 IN DIA,CBN STL,CONDENS+</t>
  </si>
  <si>
    <t>7926616</t>
  </si>
  <si>
    <t>GASKET,HT EXCH,AIR CMPSR</t>
  </si>
  <si>
    <t>7926618</t>
  </si>
  <si>
    <t>7926619</t>
  </si>
  <si>
    <t>SEAL,NM,HEAT EXCHANGER,AIR CMPSR</t>
  </si>
  <si>
    <t>7926635</t>
  </si>
  <si>
    <t>RING,WEAR,CASING RING,400SS (CA40)</t>
  </si>
  <si>
    <t>7926639</t>
  </si>
  <si>
    <t>COUPLING,PIPE,4 IN</t>
  </si>
  <si>
    <t>7926640</t>
  </si>
  <si>
    <t>COUPLING,PIPE,2-1/2 IN</t>
  </si>
  <si>
    <t>7926646</t>
  </si>
  <si>
    <t>COUPLING,PIPE,1-1/2 IN</t>
  </si>
  <si>
    <t>7926647</t>
  </si>
  <si>
    <t>COUPLING,PIPE,3 IN</t>
  </si>
  <si>
    <t>7926663</t>
  </si>
  <si>
    <t>COUPLING,SHAFT,SPACER,1.375X1.875 IN,TB WOODS SURE+</t>
  </si>
  <si>
    <t>7926664</t>
  </si>
  <si>
    <t>7926665</t>
  </si>
  <si>
    <t>7926666</t>
  </si>
  <si>
    <t>7926669</t>
  </si>
  <si>
    <t>BEARING,BALL</t>
  </si>
  <si>
    <t>7926681</t>
  </si>
  <si>
    <t>HANDLE,NM,CAM LOCK,3 &amp; 4 INCH,BR,CAM LOCK FITTINGS</t>
  </si>
  <si>
    <t>7926685</t>
  </si>
  <si>
    <t>DRIVE,VARIABLE SPEED,2,480 VOLT</t>
  </si>
  <si>
    <t>7926686</t>
  </si>
  <si>
    <t>PUMP,NM,VACUUM,HAND</t>
  </si>
  <si>
    <t>7926689</t>
  </si>
  <si>
    <t>KIT,REBUILD,512169-1</t>
  </si>
  <si>
    <t>7926706</t>
  </si>
  <si>
    <t>SLEEVE,SHAFT,JOURNAL,410 SS</t>
  </si>
  <si>
    <t>7926707</t>
  </si>
  <si>
    <t>7926708</t>
  </si>
  <si>
    <t>SLEEVE,SHAFT</t>
  </si>
  <si>
    <t>7926709</t>
  </si>
  <si>
    <t>GASKET,NM,CPLG,3 IN,EPDM RBR,AIR CMPSR</t>
  </si>
  <si>
    <t>7926717</t>
  </si>
  <si>
    <t>CLEANER,TUBE,1 1/4 IN 22 GAGE IN,SS</t>
  </si>
  <si>
    <t>7926718</t>
  </si>
  <si>
    <t>BUSHING,PIPE REDUC,1 X 3/4 IN,MNPT X FNPT,BR,1200#</t>
  </si>
  <si>
    <t>7926722</t>
  </si>
  <si>
    <t>NUT,CAP</t>
  </si>
  <si>
    <t>7926724</t>
  </si>
  <si>
    <t>BUSHING,PUMP</t>
  </si>
  <si>
    <t>7926725</t>
  </si>
  <si>
    <t>IMPELLER,PUMP</t>
  </si>
  <si>
    <t>7926726</t>
  </si>
  <si>
    <t>7926727</t>
  </si>
  <si>
    <t>SHAFT,PUMP</t>
  </si>
  <si>
    <t>7926728</t>
  </si>
  <si>
    <t>RING,WEAR</t>
  </si>
  <si>
    <t>7926730</t>
  </si>
  <si>
    <t>7926732</t>
  </si>
  <si>
    <t>7926733</t>
  </si>
  <si>
    <t>KEY,NM</t>
  </si>
  <si>
    <t>7926734</t>
  </si>
  <si>
    <t>7926735</t>
  </si>
  <si>
    <t>7926736</t>
  </si>
  <si>
    <t>7926737</t>
  </si>
  <si>
    <t>7926738</t>
  </si>
  <si>
    <t>RING,NM</t>
  </si>
  <si>
    <t>7926739</t>
  </si>
  <si>
    <t>NUT,LOCK, BEARING</t>
  </si>
  <si>
    <t>7926740</t>
  </si>
  <si>
    <t>7926749</t>
  </si>
  <si>
    <t>NUT,NM</t>
  </si>
  <si>
    <t>7926750</t>
  </si>
  <si>
    <t>SEAL,NM,OIL RING</t>
  </si>
  <si>
    <t>7926753</t>
  </si>
  <si>
    <t>PUMP,VACUUM</t>
  </si>
  <si>
    <t>7926761</t>
  </si>
  <si>
    <t>SHOE,BEARING,THR BRG, PLAIN</t>
  </si>
  <si>
    <t>7926762</t>
  </si>
  <si>
    <t>SHOE,BEARING,THR W/ TCPL,CCW</t>
  </si>
  <si>
    <t>7926763</t>
  </si>
  <si>
    <t>SHOE,BEARING,THR W/ TCPL,CW</t>
  </si>
  <si>
    <t>7926765</t>
  </si>
  <si>
    <t>SWIVEL,NM</t>
  </si>
  <si>
    <t>7926766</t>
  </si>
  <si>
    <t>GUARD,NM,SPLASH,RBR</t>
  </si>
  <si>
    <t>7926768</t>
  </si>
  <si>
    <t>COMPRESSOR,REFRIGERATION,30 TON</t>
  </si>
  <si>
    <t>7926769</t>
  </si>
  <si>
    <t>COMPRESSOR,REFRIGERATION,20 TON</t>
  </si>
  <si>
    <t>7926772</t>
  </si>
  <si>
    <t>ASSEMBLY,NM,TRIGGER</t>
  </si>
  <si>
    <t>7926774</t>
  </si>
  <si>
    <t>VALVE,NM,RECIRCULATION CNTRL</t>
  </si>
  <si>
    <t>7926786</t>
  </si>
  <si>
    <t>GASKET,HT EXCH,HEAD,COOPER TA-3000 COMPRESSORS</t>
  </si>
  <si>
    <t>7926787</t>
  </si>
  <si>
    <t>GASKET,HT EXCH, TA-3000 COMPRESSORS</t>
  </si>
  <si>
    <t>7926824</t>
  </si>
  <si>
    <t>ELEMENT,FILTER,AIR,3 MICRON,CELLULOSE</t>
  </si>
  <si>
    <t>7926826</t>
  </si>
  <si>
    <t>TRAP,STEAM,INVERTED BUCKET,1-1/2 IN FNPT,250 PSI M+</t>
  </si>
  <si>
    <t>7926830</t>
  </si>
  <si>
    <t>PUMP,NM,CENTRIFUGAL,230/460VAC 3PH,5 HP</t>
  </si>
  <si>
    <t>7926831</t>
  </si>
  <si>
    <t>PUMP,NM,7-1/2 HP MTR</t>
  </si>
  <si>
    <t>7926837</t>
  </si>
  <si>
    <t>BATTERY,STORAGE,LEAD ACID,12 V,650/850 A,TOP POST,+</t>
  </si>
  <si>
    <t>7926876</t>
  </si>
  <si>
    <t>7926882</t>
  </si>
  <si>
    <t>BEARING,NM,KINGSBURY THR,6,TILT PAD,PUMP,KINGSBURY</t>
  </si>
  <si>
    <t>7926913</t>
  </si>
  <si>
    <t>SHIM,NM,0.002 IN,2-9/64 ID X 2-3/4 OD IN,CBN STL,T+</t>
  </si>
  <si>
    <t>7926914</t>
  </si>
  <si>
    <t>SHIM,NM,0.005 IN,2-9/64 ID X 2-3/4 OD IN,CBN STL,T+</t>
  </si>
  <si>
    <t>7926915</t>
  </si>
  <si>
    <t>SHIM,NM,0.010 IN,2-9/64 ID X 2-3/4 OD IN,CBN STL,T+</t>
  </si>
  <si>
    <t>7926964</t>
  </si>
  <si>
    <t>HOSE,FLEXIBLE,4 IN,SUMP PUMP DISCHARGE ,10FT,75 PS+</t>
  </si>
  <si>
    <t>7926970</t>
  </si>
  <si>
    <t>PUMP,NM,HAND</t>
  </si>
  <si>
    <t>7926978</t>
  </si>
  <si>
    <t>VALVE,CHECK,ASSY,T4A61S-B/F,SUMP PUMP</t>
  </si>
  <si>
    <t>7926980</t>
  </si>
  <si>
    <t>O-RING,NM,SEAL PLATE,T4A61S-B/F,SUMP PUMP</t>
  </si>
  <si>
    <t>7927002</t>
  </si>
  <si>
    <t>WASHER,NM,IMPLR,T4A61S-B / F,PUMP</t>
  </si>
  <si>
    <t>7927003</t>
  </si>
  <si>
    <t>BEARING,BALL,OB,PUMP,T4A61S-B / F</t>
  </si>
  <si>
    <t>7927005</t>
  </si>
  <si>
    <t>BEARING,BALL,THR,IB,PUMP,T4A61S-B / F</t>
  </si>
  <si>
    <t>7927007</t>
  </si>
  <si>
    <t>KEY,NM,IMPLR,T4A61S-B / F,PUMP SHFT</t>
  </si>
  <si>
    <t>7927008</t>
  </si>
  <si>
    <t>GASKET,NM,BRG CAP,T4A61S-B / F,PUMP</t>
  </si>
  <si>
    <t>7927012</t>
  </si>
  <si>
    <t>GASKET,NM,SEAL PLT,T4A61S-B / F,PUMP</t>
  </si>
  <si>
    <t>7927013</t>
  </si>
  <si>
    <t>SHIM,NM,ROTATING ASSY,T4A61S-B / F,PUMP</t>
  </si>
  <si>
    <t>7927015</t>
  </si>
  <si>
    <t>GASKET,NM,DISCH FLG,4 IN,T4A61S-B / F,PUMP</t>
  </si>
  <si>
    <t>7927060</t>
  </si>
  <si>
    <t>INSERT,NM,CASING,PWR PLANT SCREEN WASH PUMPS</t>
  </si>
  <si>
    <t>7927064</t>
  </si>
  <si>
    <t>COUPLING,NM,PUMP</t>
  </si>
  <si>
    <t>7927067</t>
  </si>
  <si>
    <t>HOSE,WATER,3/4 IN</t>
  </si>
  <si>
    <t>7927073</t>
  </si>
  <si>
    <t>PUMP,NM,SUMP,1 IN DISCH,1224 GPH,115V,1/6 HP,5MSP-+</t>
  </si>
  <si>
    <t>7927074</t>
  </si>
  <si>
    <t>NUT,HEX,5/8 IN.,11 TPI,304 SS</t>
  </si>
  <si>
    <t>7927075</t>
  </si>
  <si>
    <t>SCREW,MACHINE,HEX,5/8 IN,11,3 IN,304 SS</t>
  </si>
  <si>
    <t>7927081</t>
  </si>
  <si>
    <t>RELAY,NM,INDUCTION,1HP 120VAC,3NO,3 POLE,OPEN</t>
  </si>
  <si>
    <t>7927082</t>
  </si>
  <si>
    <t>RELAY,NM,SEQUENCER,120VAC 10A,4NO,115VAC,PUMP CONT+</t>
  </si>
  <si>
    <t>7927083</t>
  </si>
  <si>
    <t>SWITCH,NM,PIGGYBACK DIAPHRAM LEVEL SWITCH,10 AMPS +</t>
  </si>
  <si>
    <t>7927086</t>
  </si>
  <si>
    <t>RELAY,NM,SOLID STATE LEVEL CNTRL,10A 120/240VAC, 2+</t>
  </si>
  <si>
    <t>7927208</t>
  </si>
  <si>
    <t>COUPLING,PIPE,1-1/4 IN</t>
  </si>
  <si>
    <t>7927209</t>
  </si>
  <si>
    <t>7927213</t>
  </si>
  <si>
    <t>PUMP,CENTRIFUGAL,SUB,4 IN,1760 RPM,30 HP 460V 3PH,+</t>
  </si>
  <si>
    <t>7927236</t>
  </si>
  <si>
    <t>GEAR,WORM,60,8.857 IN,7 IN,5-7/8 IN,1-1/2 IN,6.774+</t>
  </si>
  <si>
    <t>7927289</t>
  </si>
  <si>
    <t>MOTOR,ELEC,25 HP,230/460VAC 3PH 60HZ,30 A,3510 RPM+</t>
  </si>
  <si>
    <t>7927309</t>
  </si>
  <si>
    <t>PUMP,CENTRIFUGAL,SUMP,4 IN,300 GPM,30 FT,1200 RPM,+</t>
  </si>
  <si>
    <t>7927311</t>
  </si>
  <si>
    <t>COUPLING,NM,ASSY,L-150,INTAKE SUMP PUMP</t>
  </si>
  <si>
    <t>7927316</t>
  </si>
  <si>
    <t>NUT,COUPLING,2 EVT</t>
  </si>
  <si>
    <t>7927317</t>
  </si>
  <si>
    <t>RING,NM,SPLIT,2 EVT,OIL PUMP</t>
  </si>
  <si>
    <t>7927323</t>
  </si>
  <si>
    <t>IMPELLER,PUMP,5.125 IN,CAST STL</t>
  </si>
  <si>
    <t>7927332</t>
  </si>
  <si>
    <t>COUPLING,MECHANICAL,DRIVE,1/2 IN</t>
  </si>
  <si>
    <t>7927344</t>
  </si>
  <si>
    <t>7927345</t>
  </si>
  <si>
    <t>O-RING,NM,BLR CHEM FEED PHOSPHATE PUMP</t>
  </si>
  <si>
    <t>7927346</t>
  </si>
  <si>
    <t>7927347</t>
  </si>
  <si>
    <t>PLATE,NM,SEAL,NEPTUNE PHOSPHATE PUMP</t>
  </si>
  <si>
    <t>7927367</t>
  </si>
  <si>
    <t>SHAFT,DRIVE,48 3/16 IN,304 SS,LPRW BASKET STRAINER+</t>
  </si>
  <si>
    <t>7927377</t>
  </si>
  <si>
    <t>CASING,PUMP,SPLIT CASE,IR 8X23 PH IN,12% CHROME</t>
  </si>
  <si>
    <t>7927382</t>
  </si>
  <si>
    <t>PUMP,CENTRIFUGAL,6X5X10-HC,1,1250 GPM,1750RPM RPM,+</t>
  </si>
  <si>
    <t>7927401</t>
  </si>
  <si>
    <t>PUMP,NM,CENTRIFUGAL,400 GPM,1750 RPM RPM,MODEL 532+</t>
  </si>
  <si>
    <t>7927405</t>
  </si>
  <si>
    <t>O-RING,NM,TOP PISTON</t>
  </si>
  <si>
    <t>7927406</t>
  </si>
  <si>
    <t>O-RING,NM,VLV CVR</t>
  </si>
  <si>
    <t>7927407</t>
  </si>
  <si>
    <t>O-RING,NM,BALANCING VLV</t>
  </si>
  <si>
    <t>7927408</t>
  </si>
  <si>
    <t>O-RING,NM,DR ROD</t>
  </si>
  <si>
    <t>7927415</t>
  </si>
  <si>
    <t>HOSE,NM,DISCH, SUMP PUMP,4 IN DIA X 60 IN LGH,RBR</t>
  </si>
  <si>
    <t>7927417</t>
  </si>
  <si>
    <t>SHAFT,PUMP,3EVT-2,MAIN OIL PUMP</t>
  </si>
  <si>
    <t>7927418</t>
  </si>
  <si>
    <t>COUPLING,SHAFT, HALF</t>
  </si>
  <si>
    <t>7927419</t>
  </si>
  <si>
    <t>CONTACTOR,MAGNETIC,DEFINITE PURPOSE,24V,60 A,3</t>
  </si>
  <si>
    <t>7927420</t>
  </si>
  <si>
    <t>7927421</t>
  </si>
  <si>
    <t>O-RING,NM,KIT,NITRILE,HS5100.251,SUMP PUMP</t>
  </si>
  <si>
    <t>7927427</t>
  </si>
  <si>
    <t>INSERT,NM,CPLG,LJ-3JE,ACID PUMP</t>
  </si>
  <si>
    <t>7927428</t>
  </si>
  <si>
    <t>HUB,NM,MECH CPLG,LJ-3J ,ACID PUMP</t>
  </si>
  <si>
    <t>7927429</t>
  </si>
  <si>
    <t>HUB,NM,MECH CPLG,LJ-3J,ACID PUMP</t>
  </si>
  <si>
    <t>7927437</t>
  </si>
  <si>
    <t>PUMP,NM,SCREW,TLC</t>
  </si>
  <si>
    <t>7927451</t>
  </si>
  <si>
    <t>PUMP,ROTARY,VANE,1/2 IN,12.4 CFM,3600 RPM,0.9 HP M+</t>
  </si>
  <si>
    <t>7927472</t>
  </si>
  <si>
    <t>HOSE,NM,BFP-3510</t>
  </si>
  <si>
    <t>7927473</t>
  </si>
  <si>
    <t>BUSHING,NM,QD,2-1/8 IN,CBN STL</t>
  </si>
  <si>
    <t>7927474</t>
  </si>
  <si>
    <t>SHEAVE,NM,4-GROOVE,9 IN</t>
  </si>
  <si>
    <t>7927475</t>
  </si>
  <si>
    <t>SHEAVE,NM,4-GROOVE,15 IN</t>
  </si>
  <si>
    <t>7927476</t>
  </si>
  <si>
    <t>BUSHING,NM,QD,2 ID IN,CBN STL</t>
  </si>
  <si>
    <t>7927477</t>
  </si>
  <si>
    <t>PUMP,CENTRIFUGAL,2 IN,MULTI,3500 RPM,15 HP 3/60/20+</t>
  </si>
  <si>
    <t>7927478</t>
  </si>
  <si>
    <t>PUMP,DIAPHRAGM,TRANSFER,1/2 IN,15 GPM</t>
  </si>
  <si>
    <t>7927483</t>
  </si>
  <si>
    <t>IMPELLER,PUMP,BRNZ,3405M</t>
  </si>
  <si>
    <t>7927493</t>
  </si>
  <si>
    <t>KIT,NM,MECH SEAL OVERHAUL,442HP-29.5, 3.687IN</t>
  </si>
  <si>
    <t>7927494</t>
  </si>
  <si>
    <t>MOTOR,ELEC,15 HP,208/230/460VAC 3PH 60HZ,3450 RPM,+</t>
  </si>
  <si>
    <t>7927500</t>
  </si>
  <si>
    <t>SHAFT,PUMP,8 X 10-12,316 SS,3405,GOULD HORZ CW ROT+</t>
  </si>
  <si>
    <t>7927503</t>
  </si>
  <si>
    <t>SEAL,NM,ASSY,T4,GORMAN RUPP PUMP</t>
  </si>
  <si>
    <t>7927504</t>
  </si>
  <si>
    <t>ASSEMBLY,NM,ROTATING,T4 ,GORMAN RUPP PUMP</t>
  </si>
  <si>
    <t>7927505</t>
  </si>
  <si>
    <t>SHAFT,NM,IMPELLER,T4 ,GORMAN RUPP PUMP</t>
  </si>
  <si>
    <t>7927509</t>
  </si>
  <si>
    <t>COUPLING,NM,PUMP TO MTR,THOMAS DISC COUPLING ,175,+</t>
  </si>
  <si>
    <t>7927512</t>
  </si>
  <si>
    <t>CASING,PUMP,BOTTOM,3X4X9B IN,316 SS</t>
  </si>
  <si>
    <t>7927513</t>
  </si>
  <si>
    <t>PUMP,ROTARY,GEAR,1/2 IN,MILL ROLL TRANSFER PUMP</t>
  </si>
  <si>
    <t>7927514</t>
  </si>
  <si>
    <t>SCREW,CAP,IMPELLER</t>
  </si>
  <si>
    <t>7927515</t>
  </si>
  <si>
    <t>7927528</t>
  </si>
  <si>
    <t>PUMP,NM,LPRWPp,8 X 14 SD.</t>
  </si>
  <si>
    <t>7927529</t>
  </si>
  <si>
    <t>PUMP,NM,GEAR,MAGNETICALLY, W/O MTR,SAMPLE CHEM LAB</t>
  </si>
  <si>
    <t>7927530</t>
  </si>
  <si>
    <t>WASHER,NM</t>
  </si>
  <si>
    <t>7927533</t>
  </si>
  <si>
    <t>ORIFICE,NM,RESTRICTING</t>
  </si>
  <si>
    <t>7927535</t>
  </si>
  <si>
    <t>7927542</t>
  </si>
  <si>
    <t>PUMP,CENTRIFUGAL,SUMP,3 IN,1,1750 RPM,10 HP 480V 3+</t>
  </si>
  <si>
    <t>7927564</t>
  </si>
  <si>
    <t>PUMP,ROTARY,VACUUM,1/2 IN,11.8-15.6 CFM,CONT TEFC +</t>
  </si>
  <si>
    <t>7927565</t>
  </si>
  <si>
    <t>ASSEMBLY,NM,ROTATING,T3A60S</t>
  </si>
  <si>
    <t>7927566</t>
  </si>
  <si>
    <t>7927567</t>
  </si>
  <si>
    <t>SHAFT,PUMP,IMPLR,T3A60S</t>
  </si>
  <si>
    <t>7927568</t>
  </si>
  <si>
    <t>POWER SUPPLY,NM,120 VAC,24 VDC,TA2000,AIR CMPSR</t>
  </si>
  <si>
    <t>7927569</t>
  </si>
  <si>
    <t>ACTUATOR,NM,ELEC,TA2000,AIR CMPSR</t>
  </si>
  <si>
    <t>7927570</t>
  </si>
  <si>
    <t>SEAL,NM,BRG HSG</t>
  </si>
  <si>
    <t>7927574</t>
  </si>
  <si>
    <t>SHAFT,PUMP,320S00,EVT,FLOWSERVE</t>
  </si>
  <si>
    <t>7927576</t>
  </si>
  <si>
    <t>PUMP,NM,SEWAGE,3450 RPM,2 HP,WG20,SEWAGE TREATMENT+</t>
  </si>
  <si>
    <t>7927589</t>
  </si>
  <si>
    <t>SWITCH,NM,PE-400,AIR DRYER</t>
  </si>
  <si>
    <t>7927590</t>
  </si>
  <si>
    <t>FUSE,NM,1.5 A,600 V,PE-400 AIR DRYER</t>
  </si>
  <si>
    <t>7927591</t>
  </si>
  <si>
    <t>FUSE,NM,3 A,PE-400 AIR DRYER</t>
  </si>
  <si>
    <t>7927592</t>
  </si>
  <si>
    <t>FUSE,NM,1 A,PE-400 AIR DRYER</t>
  </si>
  <si>
    <t>7927593</t>
  </si>
  <si>
    <t>SWITCH,NM,2 POS,PE-400,AIR DRYER</t>
  </si>
  <si>
    <t>7927594</t>
  </si>
  <si>
    <t>LIGHT,PLT INDNG,MONO LENS,GREEN</t>
  </si>
  <si>
    <t>7927595</t>
  </si>
  <si>
    <t>LIGHT,PLT INDNG,MONO LENS,RED</t>
  </si>
  <si>
    <t>7927596</t>
  </si>
  <si>
    <t>LIGHT,PLT INDNG,MONO LENS,AMBER</t>
  </si>
  <si>
    <t>7927597</t>
  </si>
  <si>
    <t>CONTROLLER,NM,100/120 VAC, 50/60 HZ,PE-400,AIR DRY+</t>
  </si>
  <si>
    <t>7927598</t>
  </si>
  <si>
    <t>TRANSFORMER,CONTROL,320,460VAC,220V V,50/60 HZ</t>
  </si>
  <si>
    <t>7927599</t>
  </si>
  <si>
    <t>CONTACTOR,NM,120 VAC,25 A,3,PE-400,AIR DRYER</t>
  </si>
  <si>
    <t>7927600</t>
  </si>
  <si>
    <t>THERMOSTAT,NM,120/277VAC 50A,PE-400,AIR DRYER</t>
  </si>
  <si>
    <t>7927601</t>
  </si>
  <si>
    <t>RELAY,NM,GENERAL PURPOSE,10A 50/60HZ,PE-400,AIR DR+</t>
  </si>
  <si>
    <t>7927606</t>
  </si>
  <si>
    <t>EXCHANGER,HEAT,SHELL &amp; TUBE,4,300 PSI SHELL, 150 P+</t>
  </si>
  <si>
    <t>7927613</t>
  </si>
  <si>
    <t>SHIM,NM,FLEX DISC CPLG,KOP-FLEX 353 KD1,SHIM PK</t>
  </si>
  <si>
    <t>7927614</t>
  </si>
  <si>
    <t>GLAND,PACKING,SPLIT</t>
  </si>
  <si>
    <t>7927620</t>
  </si>
  <si>
    <t>VALVE,CHECK,BALL,316 SS</t>
  </si>
  <si>
    <t>7927621</t>
  </si>
  <si>
    <t>7927703</t>
  </si>
  <si>
    <t>SLEEVE,SHAFT,IMPLR STUB SLV</t>
  </si>
  <si>
    <t>7927704</t>
  </si>
  <si>
    <t>COUPLING,NM,MTR</t>
  </si>
  <si>
    <t>7927705</t>
  </si>
  <si>
    <t>COUPLING,NM,PUMP HALF</t>
  </si>
  <si>
    <t>7927710</t>
  </si>
  <si>
    <t>SEAT,NM,PUMP THR</t>
  </si>
  <si>
    <t>7927712</t>
  </si>
  <si>
    <t>DIAPHRAGM,NM,PUMP,TFE,NEPTUNE 6000 SERIES PUMPS</t>
  </si>
  <si>
    <t>7927713</t>
  </si>
  <si>
    <t>7927714</t>
  </si>
  <si>
    <t>KIT,NM,MECH SEAL REPAIR</t>
  </si>
  <si>
    <t>7927715</t>
  </si>
  <si>
    <t>COUPLING,SHAFT, HALF,FLEX INSERT</t>
  </si>
  <si>
    <t>7927717</t>
  </si>
  <si>
    <t>RING,BACK-UP,SEALING PLATE,NEPTUNE 6000 SERIES PHO+</t>
  </si>
  <si>
    <t>7927718</t>
  </si>
  <si>
    <t>BEARING,BALL,2.5591 IN,65 MM,5.5118 IN,140 MM,1.29+</t>
  </si>
  <si>
    <t>7927719</t>
  </si>
  <si>
    <t>BEARING,BALL,2.3622 IN,60 MM,5.1181 IN,130 MM,1.22+</t>
  </si>
  <si>
    <t>7927720</t>
  </si>
  <si>
    <t>ASSEMBLY,NM,END CAP</t>
  </si>
  <si>
    <t>7927721</t>
  </si>
  <si>
    <t>ASSEMBLY,NM,TRIGGER VALVE</t>
  </si>
  <si>
    <t>7927723</t>
  </si>
  <si>
    <t>7927724</t>
  </si>
  <si>
    <t>CONNECTOR,NM,IND</t>
  </si>
  <si>
    <t>7927725</t>
  </si>
  <si>
    <t>HOUSING,NM,IND</t>
  </si>
  <si>
    <t>7927730</t>
  </si>
  <si>
    <t>7927731</t>
  </si>
  <si>
    <t>KIT,NM,REBUILD,AOD.5-PVTP,AIR OPERATED DIAPH PUMP</t>
  </si>
  <si>
    <t>7927732</t>
  </si>
  <si>
    <t>7927734</t>
  </si>
  <si>
    <t>WASHER,NM,CRUSHER SEAL,COPPER</t>
  </si>
  <si>
    <t>7927740</t>
  </si>
  <si>
    <t>COOLER,NM,AIR COMPRESSOR</t>
  </si>
  <si>
    <t>7927741</t>
  </si>
  <si>
    <t>COOLER,NM,OIL,AIR COMPRESSOR</t>
  </si>
  <si>
    <t>7927742</t>
  </si>
  <si>
    <t>RING,NM,IMPLR,RH ROTATION,1ST STAGE</t>
  </si>
  <si>
    <t>7927743</t>
  </si>
  <si>
    <t>RING,NM,IMPLR,LH ROTATION,1ST STAGE,S-410-3</t>
  </si>
  <si>
    <t>7927752</t>
  </si>
  <si>
    <t>COUPLING,SHAFT</t>
  </si>
  <si>
    <t>7927753</t>
  </si>
  <si>
    <t>PUMP,ROTARY,1IN INLET 1/2 IN OUTLET IN,6 GPM</t>
  </si>
  <si>
    <t>7927755</t>
  </si>
  <si>
    <t>MOTOR,ELEC,30 HP,230/460/3/60,69.8/34.9 A,1765 RPM+</t>
  </si>
  <si>
    <t>7927757</t>
  </si>
  <si>
    <t>SLEEVE,SHAFT,INBOARD RAD END</t>
  </si>
  <si>
    <t>7927758</t>
  </si>
  <si>
    <t>SLEEVE,SHAFT,INTERMEDIATE, 2ND STAGE</t>
  </si>
  <si>
    <t>7927759</t>
  </si>
  <si>
    <t>RING,NM,IMPLR,RH ROTATION</t>
  </si>
  <si>
    <t>7927760</t>
  </si>
  <si>
    <t>COVER,NM,END, THR BRG</t>
  </si>
  <si>
    <t>7927761</t>
  </si>
  <si>
    <t>COVER,NM,END, RADIAL BRG CPL SIDE</t>
  </si>
  <si>
    <t>7927762</t>
  </si>
  <si>
    <t>SLEEVE,SHAFT,INTR, 1ST STAGE</t>
  </si>
  <si>
    <t>7927763</t>
  </si>
  <si>
    <t>RING,NM,IMPLR, 2ND STAGE,LH ROTATION</t>
  </si>
  <si>
    <t>7927764</t>
  </si>
  <si>
    <t>COVER,NM,END, PUMP SIDE</t>
  </si>
  <si>
    <t>7927765</t>
  </si>
  <si>
    <t>HOUSING,NM,BRG</t>
  </si>
  <si>
    <t>7927766</t>
  </si>
  <si>
    <t>SLEEVE,SHAFT,OUTBOARD THRUST END</t>
  </si>
  <si>
    <t>7927767</t>
  </si>
  <si>
    <t>RING,NM,CHNL</t>
  </si>
  <si>
    <t>7927768</t>
  </si>
  <si>
    <t>RING,NM,CASING, 1ST STAGE</t>
  </si>
  <si>
    <t>7927769</t>
  </si>
  <si>
    <t>SLEEVE,SHAFT,INTR, B/W 1ST &amp; 2ND STG</t>
  </si>
  <si>
    <t>7927770</t>
  </si>
  <si>
    <t>RING,NM,CASING, 2ND STAGE</t>
  </si>
  <si>
    <t>7927771</t>
  </si>
  <si>
    <t>BUSHING,PUMP,STUF BOX</t>
  </si>
  <si>
    <t>7927811</t>
  </si>
  <si>
    <t>7927821</t>
  </si>
  <si>
    <t>PUMP,NM,GEAR,1/2 HP,SAMPLE CHEM LAB</t>
  </si>
  <si>
    <t>7927822</t>
  </si>
  <si>
    <t>CROSS,NM,LAGGING,1 IN PIPE X 2 THICK INSLN, MW IN,+</t>
  </si>
  <si>
    <t>7927827</t>
  </si>
  <si>
    <t>KIT,REPAIR,GASKET</t>
  </si>
  <si>
    <t>7927828</t>
  </si>
  <si>
    <t>7927830</t>
  </si>
  <si>
    <t>7927831</t>
  </si>
  <si>
    <t>KIT,NM,INTERCOOLER SERVICE</t>
  </si>
  <si>
    <t>7927833</t>
  </si>
  <si>
    <t>PUMP,SUBMERSIBLE</t>
  </si>
  <si>
    <t>7927834</t>
  </si>
  <si>
    <t>JET,NM</t>
  </si>
  <si>
    <t>7927835</t>
  </si>
  <si>
    <t>PUMP,DIAPHRAGM,METERING,0-2 GPH,1/3 HP,700 PSI</t>
  </si>
  <si>
    <t>7927836</t>
  </si>
  <si>
    <t>FILTER,AIR,PRIMARY,P140009-00770,JOY(COOPER) AIR C+</t>
  </si>
  <si>
    <t>7927839</t>
  </si>
  <si>
    <t>HOLDER,BRUSH</t>
  </si>
  <si>
    <t>7927840</t>
  </si>
  <si>
    <t>REGULATOR,PRES,AIR REDUCING,ALUM,1 IN FNPT,INSTRUM+</t>
  </si>
  <si>
    <t>7927841</t>
  </si>
  <si>
    <t>FILTER,AIR,IN-LINE,1 FNPT,ALUM,INSTRUMENT AIR</t>
  </si>
  <si>
    <t>7927852</t>
  </si>
  <si>
    <t>7927855</t>
  </si>
  <si>
    <t>COUPLING,SHAFT, HALF,MTR SHFT,1-5/8 IN,4 IN</t>
  </si>
  <si>
    <t>7927856</t>
  </si>
  <si>
    <t>COUPLING,SHAFT, HALF,PUMP,1-1/2 IN,4 IN</t>
  </si>
  <si>
    <t>7927869</t>
  </si>
  <si>
    <t>BEARING,MARINE,9.000 IN,11.270 IN,18.000 IN,BRNZ &amp;+</t>
  </si>
  <si>
    <t>7927876</t>
  </si>
  <si>
    <t>PUMP,NM,EH FLUID ION EXCHANGE FILTER</t>
  </si>
  <si>
    <t>7927886</t>
  </si>
  <si>
    <t>SLEEVE,COUPLING,SUREFLEX,11E</t>
  </si>
  <si>
    <t>7927888</t>
  </si>
  <si>
    <t>ELEMENT,NM,FILTER</t>
  </si>
  <si>
    <t>7927890</t>
  </si>
  <si>
    <t>SEAL,MECH,1.750 IN,S10 1.750 SA 658CB/SSC S FKM,CO+</t>
  </si>
  <si>
    <t>7927898</t>
  </si>
  <si>
    <t>SEAL,MECH,3-1/4 IN,SPLIT,316 SS,AUX CLNG PMP</t>
  </si>
  <si>
    <t>7927916</t>
  </si>
  <si>
    <t>HOSE,FLEXIBLE,3/4 IN,SS TEFLON LINED ,12 INCH F/F +</t>
  </si>
  <si>
    <t>7927917</t>
  </si>
  <si>
    <t>HOSE,FLEXIBLE,3/4 IN,SS TEFLON LINED ,13 INCH F/F +</t>
  </si>
  <si>
    <t>7927927</t>
  </si>
  <si>
    <t>BEARING,MARINE,5.0000 IN,6.7500 IN,11.75 IN,BR &amp; R+</t>
  </si>
  <si>
    <t>7927928</t>
  </si>
  <si>
    <t>BEARING,MARINE,3.25 IN,4.75 IN,8 IN,BR &amp; RBR</t>
  </si>
  <si>
    <t>7927929</t>
  </si>
  <si>
    <t>EDUCTOR,NM,LIME FDR,1-1/2 IN PARDEE IN,SS,LIME SLU+</t>
  </si>
  <si>
    <t>7927969</t>
  </si>
  <si>
    <t>PUMP,CENTRIFUGAL,VERT TURB,16 IN,1,5000 GPM,73.4 F+</t>
  </si>
  <si>
    <t>7927970</t>
  </si>
  <si>
    <t>PUMP,NM,VERTICAL TURB,16 IN,5000 GPM,1180 RPM,100 +</t>
  </si>
  <si>
    <t>7927971</t>
  </si>
  <si>
    <t>ASSEMBLY,MECHANICAL,SET/PUMP AND MOTOR,2800 LBS,10+</t>
  </si>
  <si>
    <t>7927972</t>
  </si>
  <si>
    <t>PUMP,CENTRIFUGAL,HORZ,3X4-8 IN,400 GPM,42 FT,1755 +</t>
  </si>
  <si>
    <t>7927973</t>
  </si>
  <si>
    <t>PUMP,NM</t>
  </si>
  <si>
    <t>7927975</t>
  </si>
  <si>
    <t>7927978</t>
  </si>
  <si>
    <t>DISCONNECT,NM,FUSIBLE,RATED TO 600V KV,30A A,3 PH,+</t>
  </si>
  <si>
    <t>7927982</t>
  </si>
  <si>
    <t>MOTOR,ELEC,1-1/2 HP, 208/230/460VAC 3PH 60HZ,3450 +</t>
  </si>
  <si>
    <t>7927983</t>
  </si>
  <si>
    <t>7927985</t>
  </si>
  <si>
    <t>IMPELLER,PUMP,316 SS,DEMIN H2O SYST PUMP</t>
  </si>
  <si>
    <t>7927986</t>
  </si>
  <si>
    <t>BEARING,SLEEVE,7.1250 IN,PUMP</t>
  </si>
  <si>
    <t>7927987</t>
  </si>
  <si>
    <t>SET,NM,PACKING, 12 RINGS</t>
  </si>
  <si>
    <t>7927988</t>
  </si>
  <si>
    <t>O-RING,NM, BUNA-N,PUMP</t>
  </si>
  <si>
    <t>7927989</t>
  </si>
  <si>
    <t>7927990</t>
  </si>
  <si>
    <t>BEARING,NM,H2O PUMP</t>
  </si>
  <si>
    <t>7927991</t>
  </si>
  <si>
    <t>RING,RET,PUMP,PUMP</t>
  </si>
  <si>
    <t>7927992</t>
  </si>
  <si>
    <t>7927993</t>
  </si>
  <si>
    <t>BEARING,NM,PUMP,PUMP</t>
  </si>
  <si>
    <t>7927994</t>
  </si>
  <si>
    <t>BEARING,SLEEVE,4.5000 IN,PUMP</t>
  </si>
  <si>
    <t>7927995</t>
  </si>
  <si>
    <t>BEARING,SLEEVE,1.9375 IN,2.2500 IN,PUMP</t>
  </si>
  <si>
    <t>7927996</t>
  </si>
  <si>
    <t>ASSEMBLY,NM,SHAFT,PUMP,316 SS</t>
  </si>
  <si>
    <t>7927997</t>
  </si>
  <si>
    <t>GASKET,NM,CASING,DEMIN</t>
  </si>
  <si>
    <t>7927998</t>
  </si>
  <si>
    <t>GASKET,NM,ADAPTER,NITRILE,DEMIN</t>
  </si>
  <si>
    <t>7928001</t>
  </si>
  <si>
    <t>SWITCH,DISCNT,NON-FUSED, FRONT OPERATING,480VAC 25+</t>
  </si>
  <si>
    <t>7928002</t>
  </si>
  <si>
    <t>RING,RET,DEMIN H2O SYST VLV</t>
  </si>
  <si>
    <t>7928003</t>
  </si>
  <si>
    <t>SEAL,MECH,1.750 IN,PUMP</t>
  </si>
  <si>
    <t>7928006</t>
  </si>
  <si>
    <t>7928007</t>
  </si>
  <si>
    <t>PUMP,NM,VACUUM,CEMS</t>
  </si>
  <si>
    <t>7928010</t>
  </si>
  <si>
    <t>7928011</t>
  </si>
  <si>
    <t>7928012</t>
  </si>
  <si>
    <t>PUMP,DIAPHRAGM,METERING,0-3 GPH,VARI</t>
  </si>
  <si>
    <t>7928014</t>
  </si>
  <si>
    <t>KIT,REBUILD,IQ SERIES NOX</t>
  </si>
  <si>
    <t>7928018</t>
  </si>
  <si>
    <t>PUMP,CENTRIFUGAL,HHS 4X6X8 UNION PUMP,1,500GPM,210+</t>
  </si>
  <si>
    <t>7928019</t>
  </si>
  <si>
    <t>COUPLING,SHAFT,DISK PACK,BLANK IN,5.750 IN. SPACER+</t>
  </si>
  <si>
    <t>7928026</t>
  </si>
  <si>
    <t>SEAL,MECH,CARTRIDGE,SILICON CARBIDE GRAPHITE FILLE+</t>
  </si>
  <si>
    <t>7928027</t>
  </si>
  <si>
    <t>PUMP,CENTRIFUGAL,CENTRIFUGAL</t>
  </si>
  <si>
    <t>7928030</t>
  </si>
  <si>
    <t>PACKING,NM</t>
  </si>
  <si>
    <t>7928031</t>
  </si>
  <si>
    <t>PUMP,ROTARY</t>
  </si>
  <si>
    <t>7928032</t>
  </si>
  <si>
    <t>7928033</t>
  </si>
  <si>
    <t>PUMP,CENTRIFUGAL,FLOWSERVE 4HPX8A,1,R2 STATOR COOL+</t>
  </si>
  <si>
    <t>7928081</t>
  </si>
  <si>
    <t>ASSEMBLY,NM,PUMP &amp; MTR,3EB,ADMIN BLDG LIQUID CHILL+</t>
  </si>
  <si>
    <t>7928082</t>
  </si>
  <si>
    <t>7928091</t>
  </si>
  <si>
    <t>SEAL,OIL,BEARING HOUSING</t>
  </si>
  <si>
    <t>7928092</t>
  </si>
  <si>
    <t>7928094</t>
  </si>
  <si>
    <t>KIT,NM,COUPLING,FALK 1050T10</t>
  </si>
  <si>
    <t>7928095</t>
  </si>
  <si>
    <t>TUBING,METALLIC,316SS,0.120 IN,20 FT</t>
  </si>
  <si>
    <t>7928099</t>
  </si>
  <si>
    <t>7928100</t>
  </si>
  <si>
    <t>COUPLING,SHAFT,DISC,THOMAS 54RDG SIZE 162</t>
  </si>
  <si>
    <t>7928101</t>
  </si>
  <si>
    <t>PUMP,NM,GEAR,ROPER 3611GHBRV W/3.20 GEAR REDUCER,M+</t>
  </si>
  <si>
    <t>7928121</t>
  </si>
  <si>
    <t>PUMP,NM,400 GPM</t>
  </si>
  <si>
    <t>7931815</t>
  </si>
  <si>
    <t>KIT,NM,CNVR, DELTA-P TO IFM</t>
  </si>
  <si>
    <t>7931816</t>
  </si>
  <si>
    <t>PIPE,NM,ALLOY STL,2 IN,SCH 80,ASTM A335,P22,PLAIN,+</t>
  </si>
  <si>
    <t>7931817</t>
  </si>
  <si>
    <t>BAR,FLAT,304 SS,1/4 X 4-3/8 IN,40-1/4 IN</t>
  </si>
  <si>
    <t>7931818</t>
  </si>
  <si>
    <t>BAR,FLAT,304 SS,1/4 X 4 IN,35-3/4 IN</t>
  </si>
  <si>
    <t>7931819</t>
  </si>
  <si>
    <t>BAR,FLAT,304 SS,1/4 X 4 IN,72 IN</t>
  </si>
  <si>
    <t>7931836</t>
  </si>
  <si>
    <t>O-RING,NM,.801 IN,.941 IN,.070 IN,90 DUROMETER VIT+</t>
  </si>
  <si>
    <t>7931839</t>
  </si>
  <si>
    <t>O-RING,NM,3-3/8 IN,3-5/8 IN,1/8 IN,90 DUROMETER VI+</t>
  </si>
  <si>
    <t>7931841</t>
  </si>
  <si>
    <t>O-RING,NM,ACCUMULATOR MFLD ASSY,2-3/8 IN,2-5/8 IN,+</t>
  </si>
  <si>
    <t>7931844</t>
  </si>
  <si>
    <t>O-RING,NM,SYST PRES ISO VLV,1-7/8 IN,2-1/8 IN,1/8 +</t>
  </si>
  <si>
    <t>7931847</t>
  </si>
  <si>
    <t>O-RING,NM,HPU RTRN LN CK VLV ASSY &amp; EHL PUMP OUTLE+</t>
  </si>
  <si>
    <t>7931848</t>
  </si>
  <si>
    <t>O-RING,NM,TV GV RHSV &amp; IV ACTUATORS,5/16 IN,1/2 IN+</t>
  </si>
  <si>
    <t>7931851</t>
  </si>
  <si>
    <t>O-RING,NM,0.468 IN,0.078 IN,90 DUROMETER VITON,3-9+</t>
  </si>
  <si>
    <t>7931856</t>
  </si>
  <si>
    <t>O-RING,NM,1.171 IN,0.116 IN,90 DUROMETER VITON,3-9+</t>
  </si>
  <si>
    <t>7931858</t>
  </si>
  <si>
    <t>O-RING,NM,MOOG VLV,7/16 IN,9/16 IN,1/16 IN,90 DURO+</t>
  </si>
  <si>
    <t>7931859</t>
  </si>
  <si>
    <t>O-RING,NM,ANDFLUH VLV,3/8 IN,1/2 IN,1/16 IN,90 DUR+</t>
  </si>
  <si>
    <t>7931866</t>
  </si>
  <si>
    <t>O-RING,NM,0.995 IN,0.070 IN,VITON ,2-022</t>
  </si>
  <si>
    <t>7931867</t>
  </si>
  <si>
    <t>O-RING,NM,0.554 IN,0.070 IN,VITON ,2-015</t>
  </si>
  <si>
    <t>7931868</t>
  </si>
  <si>
    <t>O-RING,NM,0.932 IN,0.070 IN,VITON ,2-021</t>
  </si>
  <si>
    <t>7931869</t>
  </si>
  <si>
    <t>O-RING,NM,11.291 IN,0.271 IN,VITON ,2-452</t>
  </si>
  <si>
    <t>7931870</t>
  </si>
  <si>
    <t>O-RING,NM,1.46 IN,0.137 IN,VITON ,2-222</t>
  </si>
  <si>
    <t>7931875</t>
  </si>
  <si>
    <t>LENS,INDICATING LIGHT,CAP,RED,GLASS</t>
  </si>
  <si>
    <t>7931876</t>
  </si>
  <si>
    <t>LIGHT,PILOT INDICATING,CORROSION RESISTANT,120V,(2+</t>
  </si>
  <si>
    <t>7931904</t>
  </si>
  <si>
    <t>SPROCKET,NM,72,1-1/2 IN,29.38 IN,27.908 IN,1-1/2 I+</t>
  </si>
  <si>
    <t>7931905</t>
  </si>
  <si>
    <t>SPROCKET,NM,72,1-1/4 IN,29.38 IN,27.908 IN,1-1/2 I+</t>
  </si>
  <si>
    <t>7931959</t>
  </si>
  <si>
    <t>TRANSDUCER,NM,LVDT DISPL,PR&amp;12 SER,TURB INTERCEPT +</t>
  </si>
  <si>
    <t>7931962</t>
  </si>
  <si>
    <t>ELEMENT,NM,COALESCING FLTR,TURB CNTRL</t>
  </si>
  <si>
    <t>7931963</t>
  </si>
  <si>
    <t>TIP,NM,SOC WLD, PLAIN,3/4 IN DIA,SS,TRB SENSING</t>
  </si>
  <si>
    <t>7931966</t>
  </si>
  <si>
    <t>O-RING,NM,RND,BUNA-N,TURB OIL COOLERS</t>
  </si>
  <si>
    <t>7931967</t>
  </si>
  <si>
    <t>SEAL,NM,PARTITION/INLET/OUTLET HEADS</t>
  </si>
  <si>
    <t>7931971</t>
  </si>
  <si>
    <t>DIAPHRAGM,ACT, VLV,L3 &amp; L4 MSV #1</t>
  </si>
  <si>
    <t>7931977</t>
  </si>
  <si>
    <t>GAUGE,VACUUM,30-0 HG IN,4-1/2 IN,1/4 MNPT IN,ABS P+</t>
  </si>
  <si>
    <t>7931978</t>
  </si>
  <si>
    <t>GASKET,FLG,NON SP,FLAT RING,2500 LB,6.00 IN,9.875 +</t>
  </si>
  <si>
    <t>7931982</t>
  </si>
  <si>
    <t>GASKET,FLANGE, NON-SPIRAL,FLAT RING,2500 LB,14.125+</t>
  </si>
  <si>
    <t>7931994</t>
  </si>
  <si>
    <t>CONVERTER,NM,GAS DENSITY</t>
  </si>
  <si>
    <t>7932015</t>
  </si>
  <si>
    <t>VALVE,SOLENOID,125VDC,TURB EHC SYS</t>
  </si>
  <si>
    <t>7932018</t>
  </si>
  <si>
    <t>SWITCH,FLOW,20VA 50 - 250 VAC,0.5 - 20 GPM,SPDT</t>
  </si>
  <si>
    <t>7932043</t>
  </si>
  <si>
    <t>OPERATOR,NM,MAN, GEAR, DECLUTCHING,CI HSG,STM DRAI+</t>
  </si>
  <si>
    <t>7932052</t>
  </si>
  <si>
    <t>ACCUMULATOR,NM,PISTON,5 GL,EH FLUID</t>
  </si>
  <si>
    <t>7932053</t>
  </si>
  <si>
    <t>GAUGE,PRES,2.5 IN,0-3000 PSIG,2.5 IN,1/4 IN NPT,BO+</t>
  </si>
  <si>
    <t>7932056</t>
  </si>
  <si>
    <t>ACCUMULATOR,NM,5 GL,EH FLUID</t>
  </si>
  <si>
    <t>7932058</t>
  </si>
  <si>
    <t>ADAPTER,NM,PUMP</t>
  </si>
  <si>
    <t>7932059</t>
  </si>
  <si>
    <t>PUMP,PISTON,PRES COMPENSATED PISTON PUMP</t>
  </si>
  <si>
    <t>7932060</t>
  </si>
  <si>
    <t>GAUGE,PRESSURE,0-3000 PSI</t>
  </si>
  <si>
    <t>7932061</t>
  </si>
  <si>
    <t>VALVE,RELIEF,ETSI HPBFP CONTROLS HYD PWR UN</t>
  </si>
  <si>
    <t>7932064</t>
  </si>
  <si>
    <t>VALVE,BALL,ETSI HPBFP CONTROLS HYD PWR UN</t>
  </si>
  <si>
    <t>7932067</t>
  </si>
  <si>
    <t>COUPLING,SHAFT,MAGNALLOY M100</t>
  </si>
  <si>
    <t>7932068</t>
  </si>
  <si>
    <t>PUMP,NM,GEAR,KIDNEY LOOP,6.5GPM</t>
  </si>
  <si>
    <t>7932070</t>
  </si>
  <si>
    <t>7932071</t>
  </si>
  <si>
    <t>FILTER,NM,FLUSHING,3-5</t>
  </si>
  <si>
    <t>7932072</t>
  </si>
  <si>
    <t>FILTER,NM,FLUSHING,10-20</t>
  </si>
  <si>
    <t>7932073</t>
  </si>
  <si>
    <t>VALVE,NM,SERVO,200 MIN TO 4500 MAX PSI,-20 TO 275 +</t>
  </si>
  <si>
    <t>7932074</t>
  </si>
  <si>
    <t>EXCHANGER,HEAT,H2O/OIL,4,SS</t>
  </si>
  <si>
    <t>7932075</t>
  </si>
  <si>
    <t>VALVE,BALL,20,MAN,MFLD MNT</t>
  </si>
  <si>
    <t>7932077</t>
  </si>
  <si>
    <t>VALVE,SOLENOID,3 WAY,2 POS,125VDC</t>
  </si>
  <si>
    <t>7932078</t>
  </si>
  <si>
    <t>KIT,NM,SEAL,ETSI HPBFP CONTROLS HP GOV VLV ACTUATO+</t>
  </si>
  <si>
    <t>7932083</t>
  </si>
  <si>
    <t>ELEMENT,NM,INLET AIR BREATHER,2702 TURB OIL CONDIT+</t>
  </si>
  <si>
    <t>7932085</t>
  </si>
  <si>
    <t>FILTER,NM,DISCH ELMT,3,2702 TURB OIL CONDITIONERS</t>
  </si>
  <si>
    <t>7932094</t>
  </si>
  <si>
    <t>O-RING,NM,FLTR HSG,2-1/8 IN,2-5/16 IN,3/32 IN,VITO+</t>
  </si>
  <si>
    <t>7932095</t>
  </si>
  <si>
    <t>O-RING,NM,2.337 IN,0.118 IN,VITON,3-932</t>
  </si>
  <si>
    <t>7932096</t>
  </si>
  <si>
    <t>KEY,NM,BTM CENTERING,TURB</t>
  </si>
  <si>
    <t>7932097</t>
  </si>
  <si>
    <t>KEY,NM,SUSPENSION,FRONT &amp; REAR INNER GLANDS</t>
  </si>
  <si>
    <t>7932099</t>
  </si>
  <si>
    <t>SCREW,NM,CHEESE HEAD,1/2 IN,13 UNC,CHEESE,2A,TURB/+</t>
  </si>
  <si>
    <t>7932100</t>
  </si>
  <si>
    <t>STUD,DBL ENDED,CROSSOVER PIPING,1 IN,8 UNC-2A</t>
  </si>
  <si>
    <t>7932101</t>
  </si>
  <si>
    <t>KEY,NM,SUSPENSION,COMPONENT HP3-8 DIAPHRAGMS</t>
  </si>
  <si>
    <t>7932102</t>
  </si>
  <si>
    <t>KEY,NM,SUSPENSION,TURB</t>
  </si>
  <si>
    <t>7932103</t>
  </si>
  <si>
    <t>SCREW,NM,1/4 IN,20 UNC,SOC</t>
  </si>
  <si>
    <t>7932104</t>
  </si>
  <si>
    <t>PLATE,NM,STOP,UPPER HALF, GLAND DIAPH PACKING RING+</t>
  </si>
  <si>
    <t>7932105</t>
  </si>
  <si>
    <t>GASKET,SP-WD,FLG,250 PSI,750 DEG-F,42.83 IN,44-1/4+</t>
  </si>
  <si>
    <t>7932106</t>
  </si>
  <si>
    <t>SPRING,NM,PACKING,GLAND &amp; DIAPH PACKING RINGS</t>
  </si>
  <si>
    <t>7932107</t>
  </si>
  <si>
    <t>NUT,HEX,1 IN,8 UNC-2B,CROSSOVER PIPES</t>
  </si>
  <si>
    <t>7932108</t>
  </si>
  <si>
    <t>DOWEL,NM,INLET GLAND CTRING KEY</t>
  </si>
  <si>
    <t>7932109</t>
  </si>
  <si>
    <t>SCREW,NM,1 IN,8 UNC,HEX</t>
  </si>
  <si>
    <t>7932110</t>
  </si>
  <si>
    <t>KEY,NM,SUSPENSION,COMPONENT HP1-2 DIAPHRAGMS</t>
  </si>
  <si>
    <t>7932111</t>
  </si>
  <si>
    <t>BOLT,NM,1 IN,8 UNC,HEX</t>
  </si>
  <si>
    <t>7932112</t>
  </si>
  <si>
    <t>SCREW,NM,5/16 IN,18 UNC,SOC</t>
  </si>
  <si>
    <t>7932113</t>
  </si>
  <si>
    <t>SCREW,NM,FLG</t>
  </si>
  <si>
    <t>7932114</t>
  </si>
  <si>
    <t>KEY,NM,BTM CENTERING,COMPONENT IP1-6 DIAPHRAGMS</t>
  </si>
  <si>
    <t>7932128</t>
  </si>
  <si>
    <t>VALVE,NEEDLE</t>
  </si>
  <si>
    <t>7932129</t>
  </si>
  <si>
    <t>VALVE,SOL,125VDC,3 WAY,OIL,TURB EHC SYS</t>
  </si>
  <si>
    <t>7932132</t>
  </si>
  <si>
    <t>VALVE,CHECK,HYD</t>
  </si>
  <si>
    <t>7932134</t>
  </si>
  <si>
    <t>CONTROLLER,NM,TEMP,0-1400 DEG F,RELAY</t>
  </si>
  <si>
    <t>7932135</t>
  </si>
  <si>
    <t>CONTACTOR,NM,NON-REVERSING,460 VAC,120 VAC,16 A,3,+</t>
  </si>
  <si>
    <t>7932137</t>
  </si>
  <si>
    <t>DESICCANT,NM,ACTIVATED ALUMINA,50 DRM LB,HYDROGEN +</t>
  </si>
  <si>
    <t>7932164</t>
  </si>
  <si>
    <t>COIL,ELECTRICAL,OPRNG,120VAC 60HZ,NEMA SZ 00-1 CON+</t>
  </si>
  <si>
    <t>7932229</t>
  </si>
  <si>
    <t>CYLINDER,ACTUATING,HYD,HPBFPT LP &amp; HP GOV VLV</t>
  </si>
  <si>
    <t>7932257</t>
  </si>
  <si>
    <t>DETECTOR,R T,100 OHM,3,PLTN,3/8 DIA X 4 LGH IN,SS</t>
  </si>
  <si>
    <t>7932285</t>
  </si>
  <si>
    <t>7932286</t>
  </si>
  <si>
    <t>7932288</t>
  </si>
  <si>
    <t>PROBE,NM,H2O,WS05S &amp; WS04B04 PORT MONITOR</t>
  </si>
  <si>
    <t>7933322</t>
  </si>
  <si>
    <t>WEIGHT,NM,BALANCE</t>
  </si>
  <si>
    <t>7934132</t>
  </si>
  <si>
    <t>SCREW,SET,EXCITER WEIGHTS</t>
  </si>
  <si>
    <t>7934460</t>
  </si>
  <si>
    <t>PIN,NM,CROSSHEAD,0.438 IN,2.25 IN</t>
  </si>
  <si>
    <t>7934461</t>
  </si>
  <si>
    <t>STEM,VALVE</t>
  </si>
  <si>
    <t>7934463</t>
  </si>
  <si>
    <t>GUIDE,VALVE</t>
  </si>
  <si>
    <t>7934465</t>
  </si>
  <si>
    <t>BUSHING,VALVE</t>
  </si>
  <si>
    <t>7934473</t>
  </si>
  <si>
    <t>NOZZLE,NM,FIRE PROTECTION,1/2 IN,1/2 IN,BR,1/2 IN +</t>
  </si>
  <si>
    <t>7934474</t>
  </si>
  <si>
    <t>7934475</t>
  </si>
  <si>
    <t>NOZZLE,NM,FIRE PROTECTION,1/2 IN,BR,1/2 IN MNPT,M</t>
  </si>
  <si>
    <t>7934476</t>
  </si>
  <si>
    <t>7934477</t>
  </si>
  <si>
    <t>7934500</t>
  </si>
  <si>
    <t>7934504</t>
  </si>
  <si>
    <t>FILTER,NM,VACUUM PUMP COALESCER ELMT</t>
  </si>
  <si>
    <t>7934505</t>
  </si>
  <si>
    <t>GASKET,FLG,NON SP,VACUUM PUMP</t>
  </si>
  <si>
    <t>7934515</t>
  </si>
  <si>
    <t>7934545</t>
  </si>
  <si>
    <t>BRUSH,ELECTRICAL,1-5/8 WD X 4 LGH X 7/8 THK IN,CBN+</t>
  </si>
  <si>
    <t>7934580</t>
  </si>
  <si>
    <t>7934605</t>
  </si>
  <si>
    <t>NUT,HEX,1-1/4 IN,8 TPI,501 SS</t>
  </si>
  <si>
    <t>7934609</t>
  </si>
  <si>
    <t>7934621</t>
  </si>
  <si>
    <t>NUT,NM,VLV,2.25</t>
  </si>
  <si>
    <t>7934635</t>
  </si>
  <si>
    <t>7934648</t>
  </si>
  <si>
    <t>CAP,NM,VACUUM PUMP,TLC-125 OIL CONDITIONER</t>
  </si>
  <si>
    <t>7934650</t>
  </si>
  <si>
    <t>ADDITIVE,NM</t>
  </si>
  <si>
    <t>7934651</t>
  </si>
  <si>
    <t>7934652</t>
  </si>
  <si>
    <t>7934653</t>
  </si>
  <si>
    <t>7934654</t>
  </si>
  <si>
    <t>7934655</t>
  </si>
  <si>
    <t>ELEMENT,NM,AIR CLEANER</t>
  </si>
  <si>
    <t>7934671</t>
  </si>
  <si>
    <t>THERMOCOUPLE,NM,E,1/2 IN MNPT,6 MM DIA X 52 FT LG +</t>
  </si>
  <si>
    <t>7934681</t>
  </si>
  <si>
    <t>THERMOCOUPLE,NM,E,3 MM IN,16 M FT</t>
  </si>
  <si>
    <t>7934684</t>
  </si>
  <si>
    <t>THERMOCOUPLE,NM,E,3 MM IN</t>
  </si>
  <si>
    <t>7934688</t>
  </si>
  <si>
    <t>ELEMENT,NM,CATIONIC ION EXCHANGE</t>
  </si>
  <si>
    <t>7934689</t>
  </si>
  <si>
    <t>ELEMENT,NM,ANIONIC ION EXCHANGE</t>
  </si>
  <si>
    <t>7934708</t>
  </si>
  <si>
    <t>WASHER,FLAT,7/8 IN,7/8 IN,1-5/8 IN,HARDENED,RND</t>
  </si>
  <si>
    <t>7934709</t>
  </si>
  <si>
    <t>WASHER,FLAT,2-3/4 IN,2-3/4 IN IN,4-3/8 IN,1/4 IN,H+</t>
  </si>
  <si>
    <t>7934710</t>
  </si>
  <si>
    <t>WASHER,FLAT,2 IN,2 IN,3-1/4 IN,1/4 IN,HARDENED,RND+</t>
  </si>
  <si>
    <t>7934716</t>
  </si>
  <si>
    <t>STUD,TURBINE,DOWEL,1-1/2 IN,6-1/4 IN,8 TPI</t>
  </si>
  <si>
    <t>7934718</t>
  </si>
  <si>
    <t>GASKET,NM,GEN HYDROGEN COOLER ,GARLOCK</t>
  </si>
  <si>
    <t>7934719</t>
  </si>
  <si>
    <t>7934720</t>
  </si>
  <si>
    <t>7934721</t>
  </si>
  <si>
    <t>7934722</t>
  </si>
  <si>
    <t>INSULATION,NM,TURBINE PYROJACKET,ROLL,.030 IN THK +</t>
  </si>
  <si>
    <t>7934729</t>
  </si>
  <si>
    <t>WASHER,NM,M SPH,5/8 IN,0.633 IN,NITRIDED CBN STL</t>
  </si>
  <si>
    <t>7934730</t>
  </si>
  <si>
    <t>WASHER,NM,FEM SPH,5/8 IN,0.633 IN,NITRIDED CBN STL</t>
  </si>
  <si>
    <t>7934731</t>
  </si>
  <si>
    <t>NUT,HEX, HEAVY,5/8 IN,11 TPI,STL,B16 L,B16 L</t>
  </si>
  <si>
    <t>7934732</t>
  </si>
  <si>
    <t>STUD,DBL ENDED,INTERCEPT VLV,5/8 IN,5/8 IN,11 TPI,+</t>
  </si>
  <si>
    <t>7934797</t>
  </si>
  <si>
    <t>BOARD,NM,TERMINATION</t>
  </si>
  <si>
    <t>7934800</t>
  </si>
  <si>
    <t>INSERT,NM,FLEX,NEO,RBR CPLG</t>
  </si>
  <si>
    <t>7934822</t>
  </si>
  <si>
    <t>HOSE,NM</t>
  </si>
  <si>
    <t>7934823</t>
  </si>
  <si>
    <t>7934824</t>
  </si>
  <si>
    <t>7934825</t>
  </si>
  <si>
    <t>7934826</t>
  </si>
  <si>
    <t>7934827</t>
  </si>
  <si>
    <t>7934828</t>
  </si>
  <si>
    <t>7934829</t>
  </si>
  <si>
    <t>7934830</t>
  </si>
  <si>
    <t>7934831</t>
  </si>
  <si>
    <t>7934832</t>
  </si>
  <si>
    <t>7934833</t>
  </si>
  <si>
    <t>7934834</t>
  </si>
  <si>
    <t>7934842</t>
  </si>
  <si>
    <t>VALVE,NM</t>
  </si>
  <si>
    <t>7934852</t>
  </si>
  <si>
    <t>UNION,PIPE,1/2 IN</t>
  </si>
  <si>
    <t>7934857</t>
  </si>
  <si>
    <t>CABLE,ELEC,EXTN</t>
  </si>
  <si>
    <t>7934858</t>
  </si>
  <si>
    <t>GLASS,SIGHT,CLR,PALL TLC-125 LUBE OIL FILTER</t>
  </si>
  <si>
    <t>7934867</t>
  </si>
  <si>
    <t>GASKET,COVER,TURBINE LUBE OIL DEMISTER</t>
  </si>
  <si>
    <t>7934868</t>
  </si>
  <si>
    <t>INSERT,THREADED,TURB GOV VLV</t>
  </si>
  <si>
    <t>7934869</t>
  </si>
  <si>
    <t>PIN,COTTER,1/4 IN,2 IN</t>
  </si>
  <si>
    <t>7934870</t>
  </si>
  <si>
    <t>PIN,NM,CLOSING SPRINGS,MAIN TURBINE GOVERNOR VALVE+</t>
  </si>
  <si>
    <t>7934871</t>
  </si>
  <si>
    <t>BOLT,EYE, MAIN TURB GOV VLV</t>
  </si>
  <si>
    <t>7934872</t>
  </si>
  <si>
    <t>NUT,HEX,TURB GOV VLV</t>
  </si>
  <si>
    <t>7934874</t>
  </si>
  <si>
    <t>SPRING,EXTENSION</t>
  </si>
  <si>
    <t>7934876</t>
  </si>
  <si>
    <t>LUBRICANT,NM,SYNTHETIC,BEARING &amp; GEAR</t>
  </si>
  <si>
    <t>7934877</t>
  </si>
  <si>
    <t>PAD,BEARING,THRUST</t>
  </si>
  <si>
    <t>7934878</t>
  </si>
  <si>
    <t>7934880</t>
  </si>
  <si>
    <t>PIN,NM,0.250,3 IN</t>
  </si>
  <si>
    <t>7934888</t>
  </si>
  <si>
    <t>VALVE,SOL,12 VDC,3-WAY</t>
  </si>
  <si>
    <t>7934889</t>
  </si>
  <si>
    <t>ASSEMBLY,NM,COLLECTOR</t>
  </si>
  <si>
    <t>7934892</t>
  </si>
  <si>
    <t>VALVE,SOL,12 VDC,2-WAY</t>
  </si>
  <si>
    <t>7934893</t>
  </si>
  <si>
    <t>SOCKET,RELAY,5,6,120,TOP</t>
  </si>
  <si>
    <t>7934894</t>
  </si>
  <si>
    <t>BOARD,P C,PROCESSOR</t>
  </si>
  <si>
    <t>7934895</t>
  </si>
  <si>
    <t>BOARD,P C,DISPLAY</t>
  </si>
  <si>
    <t>7934897</t>
  </si>
  <si>
    <t>BOARD,P C,INPUT/OUTPUT</t>
  </si>
  <si>
    <t>7934898</t>
  </si>
  <si>
    <t>BOARD,P C,SAFETY SHUNT</t>
  </si>
  <si>
    <t>7934899</t>
  </si>
  <si>
    <t>TRAP,NM,OIL MOISTURE</t>
  </si>
  <si>
    <t>7934900</t>
  </si>
  <si>
    <t>POWER SUPPLY,NM,120VAC,12VDC/30W</t>
  </si>
  <si>
    <t>7934914</t>
  </si>
  <si>
    <t>7934916</t>
  </si>
  <si>
    <t>HUB,NM,CPLG,1.5 BORE IN,D SUMP PUMPS</t>
  </si>
  <si>
    <t>7934939</t>
  </si>
  <si>
    <t>MOTOR,ELECTRIC,10 HP,460V 3PH 60HZ,3600 RPM,215T,T+</t>
  </si>
  <si>
    <t>7934940</t>
  </si>
  <si>
    <t>SPRING,VALVE,1-1/2 IN,301SS,4500#,VBCS2-09 BALL VL+</t>
  </si>
  <si>
    <t>7934943</t>
  </si>
  <si>
    <t>MODULE,NM,ANALOG OUTPUT,4-20MA,4</t>
  </si>
  <si>
    <t>7934944</t>
  </si>
  <si>
    <t>MODULE,NM,I/O AUX TERMINAL STRIP</t>
  </si>
  <si>
    <t>7934946</t>
  </si>
  <si>
    <t>MODULE,NM,ETHERNET INTERFACE</t>
  </si>
  <si>
    <t>7934947</t>
  </si>
  <si>
    <t>CONTACTOR,NM,AUXILIARY,690 V,100-250 VAC,100-250 V+</t>
  </si>
  <si>
    <t>7934948</t>
  </si>
  <si>
    <t>PACKING,RING SET,3/4 ID X 1 3/8 OD. X 3/8 THK IN,G+</t>
  </si>
  <si>
    <t>7934949</t>
  </si>
  <si>
    <t>NUT,COUPLING,L5240</t>
  </si>
  <si>
    <t>7934950</t>
  </si>
  <si>
    <t>BOLT,NM,CPLG</t>
  </si>
  <si>
    <t>7934951</t>
  </si>
  <si>
    <t>SLEEVE,COUPLING,TAPER,H6411</t>
  </si>
  <si>
    <t>7934952</t>
  </si>
  <si>
    <t>GAUGE,LEVEL,MGNT,24 IN,65.375 IN,KM26T</t>
  </si>
  <si>
    <t>7934959</t>
  </si>
  <si>
    <t>FILTER,NM,ELMT,4S35-3-4FK1,STATOR COOLING</t>
  </si>
  <si>
    <t>7934963</t>
  </si>
  <si>
    <t>COUPLING,PIPE,3/4 IN,3000,304L SS,SOC WLD</t>
  </si>
  <si>
    <t>7934964</t>
  </si>
  <si>
    <t>WASHER,NM,M SPH,3/4 IN,NITRIDED STL</t>
  </si>
  <si>
    <t>7934965</t>
  </si>
  <si>
    <t>WASHER,NM,FEM SPH,3/4 IN,NITRIDED STL</t>
  </si>
  <si>
    <t>7934973</t>
  </si>
  <si>
    <t>ELEMENT,NM,COALESCER,EHC FLUID CONDITIONER</t>
  </si>
  <si>
    <t>7934974</t>
  </si>
  <si>
    <t>OIL,INDUSTRIAL,SYN,1 GAL</t>
  </si>
  <si>
    <t>7934977</t>
  </si>
  <si>
    <t>O-RING,NM,PALL ION EXCHANGE FILTER UNIT.</t>
  </si>
  <si>
    <t>7934978</t>
  </si>
  <si>
    <t>SWITCH,LEVEL,FLOAT LEVEL,AEC POWERFLOW UNIT</t>
  </si>
  <si>
    <t>7934979</t>
  </si>
  <si>
    <t>KIT,NM,MIST ELIMINATOR KIT</t>
  </si>
  <si>
    <t>7934980</t>
  </si>
  <si>
    <t>7934981</t>
  </si>
  <si>
    <t>GASKET,NM,LID</t>
  </si>
  <si>
    <t>7934982</t>
  </si>
  <si>
    <t>GAUGE,DIFF PRESS,0-60 PSID,42 PSIG</t>
  </si>
  <si>
    <t>7934983</t>
  </si>
  <si>
    <t>FILTER,OIL,5 MIC</t>
  </si>
  <si>
    <t>7934984</t>
  </si>
  <si>
    <t>LIGHT,PLT INDNG</t>
  </si>
  <si>
    <t>7934985</t>
  </si>
  <si>
    <t>7934986</t>
  </si>
  <si>
    <t>7934987</t>
  </si>
  <si>
    <t>7934988</t>
  </si>
  <si>
    <t>7934989</t>
  </si>
  <si>
    <t>CAP,NM,VACUUM PUMP OIL FILL</t>
  </si>
  <si>
    <t>7934990</t>
  </si>
  <si>
    <t>SWITCH,PRES,VACUUM</t>
  </si>
  <si>
    <t>7934991</t>
  </si>
  <si>
    <t>GASKET,NM,VACUUM PUMP COALESCER ELEMENT</t>
  </si>
  <si>
    <t>7934992</t>
  </si>
  <si>
    <t>7934993</t>
  </si>
  <si>
    <t>7934994</t>
  </si>
  <si>
    <t>THERMOCOUPLE,NM,CIRCULATION HEATER</t>
  </si>
  <si>
    <t>7934995</t>
  </si>
  <si>
    <t>SWITCH,LEVEL</t>
  </si>
  <si>
    <t>7934996</t>
  </si>
  <si>
    <t>FILTER,OIL,1.0 MIC</t>
  </si>
  <si>
    <t>7934997</t>
  </si>
  <si>
    <t>7934998</t>
  </si>
  <si>
    <t>7935001</t>
  </si>
  <si>
    <t>FLOAT,NM,BALL, ION EXCHANGE FILTER UNIT</t>
  </si>
  <si>
    <t>7935002</t>
  </si>
  <si>
    <t>7935005</t>
  </si>
  <si>
    <t>STUD,DBL ENDED,VLV BNT,1-1/4 IN,1-1/4 IN,8 TPI,8 T+</t>
  </si>
  <si>
    <t>7935018</t>
  </si>
  <si>
    <t>GASKET,NM,SET,657-ED,FISHER 2 IN CNTRL VLV</t>
  </si>
  <si>
    <t>7935039</t>
  </si>
  <si>
    <t>WASHER,NM,MALE SPH,3/4 IN,NITRIDED STL,TURB THROTT+</t>
  </si>
  <si>
    <t>7935040</t>
  </si>
  <si>
    <t>WASHER,NM,MALE SPH,1-1/4 IN,NITRIDED STL</t>
  </si>
  <si>
    <t>7935041</t>
  </si>
  <si>
    <t>WASHER,NM,FEM SPH,3/4 IN,NITRIDED STL,TURB THROTTL+</t>
  </si>
  <si>
    <t>7935042</t>
  </si>
  <si>
    <t>GLAND,NM,HYDRO</t>
  </si>
  <si>
    <t>7935043</t>
  </si>
  <si>
    <t>SWITCH,FLOW,H2O,ISOLATED PH BUS</t>
  </si>
  <si>
    <t>7935049</t>
  </si>
  <si>
    <t>GASKET,NM,OIL SEAL BRG,29.5 ID X 33.5 OD X 1/16, 3+</t>
  </si>
  <si>
    <t>7935050</t>
  </si>
  <si>
    <t>CLOTH,NM,WIRE,36 IN WD X 300 IN LGH,316 SS</t>
  </si>
  <si>
    <t>7935051</t>
  </si>
  <si>
    <t>DIAPHRAGM,NM,TURB</t>
  </si>
  <si>
    <t>7935052</t>
  </si>
  <si>
    <t>BOLT,NM,HEX,1 IN,8 TPI,2-3/4 IN,HEX,422 SS,8</t>
  </si>
  <si>
    <t>7935053</t>
  </si>
  <si>
    <t>BOLT,NM,HEX,1-1/4 IN,8 TPI,6-3/8 IN,HEX,422 SS,8</t>
  </si>
  <si>
    <t>7935054</t>
  </si>
  <si>
    <t>EXTRACTOR,NM,VAPOR</t>
  </si>
  <si>
    <t>7935056</t>
  </si>
  <si>
    <t>JOINT,BALL</t>
  </si>
  <si>
    <t>7935058</t>
  </si>
  <si>
    <t>ROD,THREADED,3/4 IN,10 TPI,8 IN,TUNGSTEN</t>
  </si>
  <si>
    <t>7935059</t>
  </si>
  <si>
    <t>ROD,THREADED,1IN,8 TPI,8 IN,TUNGSTEN</t>
  </si>
  <si>
    <t>7935079</t>
  </si>
  <si>
    <t>RING,NM,BUNA-N,VESSEL</t>
  </si>
  <si>
    <t>7935080</t>
  </si>
  <si>
    <t>BOLT,NM,HEX HEAD,1/2,3-1/2 IN,PLSTC</t>
  </si>
  <si>
    <t>7935082</t>
  </si>
  <si>
    <t>GASKET,NM,FLEX,4-7/32 ID X 5 OD X 1/8 THK,316SS/TH+</t>
  </si>
  <si>
    <t>7935092</t>
  </si>
  <si>
    <t>TEE,PIPE,1 IN,304 SS,BUTT WELD,ASME SA403,40</t>
  </si>
  <si>
    <t>7935093</t>
  </si>
  <si>
    <t>FLANGE,PIPE,RF,1 IN,304L SS,SOC WLD,150 PSI/72 F,A+</t>
  </si>
  <si>
    <t>7935094</t>
  </si>
  <si>
    <t>VALVE,GATE,1 IN, SOC WLD END,316 SS,CRANE CF3M,275+</t>
  </si>
  <si>
    <t>7935187</t>
  </si>
  <si>
    <t>ELBOW,PIPE,1 IN,90 DEG,304 SS,BW,SH,ASME SA403,40</t>
  </si>
  <si>
    <t>7935196</t>
  </si>
  <si>
    <t>THERMOCOUPLE,NM,THR BRG,SS BRD,DUAL ELMT,24 AWG,72+</t>
  </si>
  <si>
    <t>7935198</t>
  </si>
  <si>
    <t>DIAPHRAGM,NM,ACTUATOR,CUP-SHAPED,NEO,TURB SUPPLY F+</t>
  </si>
  <si>
    <t>7935202</t>
  </si>
  <si>
    <t>SWITCH,PRES,115/230VAC 5A,0-50 PSI,2 SPDT,WATERTIG+</t>
  </si>
  <si>
    <t>7935207</t>
  </si>
  <si>
    <t>VALVE,GATE,1-1/2 IN,200 LB,BRNZ</t>
  </si>
  <si>
    <t>7935208</t>
  </si>
  <si>
    <t>HEATER,IMMERSION,115 VAC,590 W</t>
  </si>
  <si>
    <t>7935209</t>
  </si>
  <si>
    <t>THERMOSTAT,NM,HEATING,0-220 DEG F,120VAC,CHROMOLOX+</t>
  </si>
  <si>
    <t>7935213</t>
  </si>
  <si>
    <t>BEARING,NM,JOURNAL,BABBITTED,MAIN TURBINE</t>
  </si>
  <si>
    <t>7935214</t>
  </si>
  <si>
    <t>BEARING,NM,JOURNAL,BABBITTED,MAIN TURB</t>
  </si>
  <si>
    <t>7935215</t>
  </si>
  <si>
    <t>STUD,TURBINE,1-3/8 IN,8-1/2 IN</t>
  </si>
  <si>
    <t>7935216</t>
  </si>
  <si>
    <t>WASHER,FLAT,1-7/16 IN,2-3/8 IN,3/8 IN,NITRIDED STE+</t>
  </si>
  <si>
    <t>7935217</t>
  </si>
  <si>
    <t>WASHER,FLAT,NITRIDED STEEL,HP STOP/GOV VLV</t>
  </si>
  <si>
    <t>7935219</t>
  </si>
  <si>
    <t>SPACER,NM,CPLG,2 IN X 5 IN LGH,#2 SB SPR 500,2B ST+</t>
  </si>
  <si>
    <t>7935222</t>
  </si>
  <si>
    <t>THERMOCOUPLE,NM,E,0.250 IN,7.5 IN,MOD TURB BRG</t>
  </si>
  <si>
    <t>7935223</t>
  </si>
  <si>
    <t>THERMOCOUPLE,NM,E,0.250 IN,8 IN,MOD TURB BRG</t>
  </si>
  <si>
    <t>7935227</t>
  </si>
  <si>
    <t>O-RING,NM,1-1/2 IN,1-3/4 IN,1/8 IN,BUNA-N,70</t>
  </si>
  <si>
    <t>7935231</t>
  </si>
  <si>
    <t>COVER,NM,HPBFP LUBE OIL DUPLEX STRAINER</t>
  </si>
  <si>
    <t>7935234</t>
  </si>
  <si>
    <t>HOLDER,BRUSH,1.5 X 1.0 X 3 IN,GENERATOR</t>
  </si>
  <si>
    <t>7935235</t>
  </si>
  <si>
    <t>ASSEMBLY,NM,MOUNT</t>
  </si>
  <si>
    <t>7935236</t>
  </si>
  <si>
    <t>BRUSH,ELECTRICAL,1.5 X 1.0 X 3 IN,CBN GRD 634,PIGT+</t>
  </si>
  <si>
    <t>7935238</t>
  </si>
  <si>
    <t>NUT,HEX, HEAVY,1-3/4 IN,8 TPI,ASTM A194,4</t>
  </si>
  <si>
    <t>7935239</t>
  </si>
  <si>
    <t>NUT,HEX, HEAVY,1-1/2,8 TPI,ASTM A194,4</t>
  </si>
  <si>
    <t>7935240</t>
  </si>
  <si>
    <t>NUT,HEX, HEAVY,1 IN,8 TPI,ASTM A194,4</t>
  </si>
  <si>
    <t>7935241</t>
  </si>
  <si>
    <t>NUT,HEX, HEAVY,1-5/8 IN,8 TPI,ASTM A194,4</t>
  </si>
  <si>
    <t>7935242</t>
  </si>
  <si>
    <t>PLATE,NM,SPG,TRAVELING WATER SCREEN</t>
  </si>
  <si>
    <t>7935243</t>
  </si>
  <si>
    <t>NUT,HEX, HEAVY,1-1/4 IN,8 TPI,ASTM A194,4</t>
  </si>
  <si>
    <t>7935244</t>
  </si>
  <si>
    <t>REGULATOR,PRES,H2 PRESSURE REGULATOR,2 PSIG,PR 786+</t>
  </si>
  <si>
    <t>7935245</t>
  </si>
  <si>
    <t>BOLT,MACHINE,1/2 IN,13 TPI,3-1/2 IN,NYLON,HEX</t>
  </si>
  <si>
    <t>7935246</t>
  </si>
  <si>
    <t>ASSEMBLY,NM,BRUSH CHANGING STATION</t>
  </si>
  <si>
    <t>7935247</t>
  </si>
  <si>
    <t>GASKET,HT EXCH,HEAD,10.25 IN,1/8 IN,GARLOCK 9800,5+</t>
  </si>
  <si>
    <t>7935248</t>
  </si>
  <si>
    <t>INDICATOR,NM,ARM,DAMPERS</t>
  </si>
  <si>
    <t>7935253</t>
  </si>
  <si>
    <t>NUT,HEX,1.0 IN,LP STEAM GLANDS</t>
  </si>
  <si>
    <t>7935254</t>
  </si>
  <si>
    <t>NUT,HEX,3/4 IN,LP STEAM GLANDS</t>
  </si>
  <si>
    <t>7935255</t>
  </si>
  <si>
    <t>SCREW,CAP,ALLEN SOC,1 IN,3-1/2 IN,LP GLANDS</t>
  </si>
  <si>
    <t>7935256</t>
  </si>
  <si>
    <t>WASHER,FLAT,1 IN,NITRIDED STEEL,LP GLANDS</t>
  </si>
  <si>
    <t>7935257</t>
  </si>
  <si>
    <t>SCREW,CAP,ALLEN SOC,1 IN,6 IN,LP GLANDS</t>
  </si>
  <si>
    <t>7935258</t>
  </si>
  <si>
    <t>SCREW,CAP,ALLEN SOC,1 IN,9-1/4 IN,LP GLANDS</t>
  </si>
  <si>
    <t>7935259</t>
  </si>
  <si>
    <t>SCREW,CAP,ALLEN SOC,1 IN,4 IN,LP GLANDS</t>
  </si>
  <si>
    <t>7935260</t>
  </si>
  <si>
    <t>SCREW,CAP,ALLEN SOC,1 IN,13-3/4 IN,LP GLANDS</t>
  </si>
  <si>
    <t>7935261</t>
  </si>
  <si>
    <t>COVER,NM,FILTER LID ASSY,ALUM,TLC-125,TURBINE OIL,+</t>
  </si>
  <si>
    <t>7935262</t>
  </si>
  <si>
    <t>STUD,NM,BONNET,1-3/8 IN,5 IN,ALLOY STL,ASTM A193 ,+</t>
  </si>
  <si>
    <t>7935263</t>
  </si>
  <si>
    <t>NUT,NM,SPRING,TRB GOV VLV</t>
  </si>
  <si>
    <t>7935264</t>
  </si>
  <si>
    <t>NUT,HEX,1-3/8 IN,4140 HEAT TREATED,CV BONNET,CAP</t>
  </si>
  <si>
    <t>7935271</t>
  </si>
  <si>
    <t>VALVE,GLOBE,2 IN,2700#,SW,SA182 GRD F22,LOOSE,Y,13+</t>
  </si>
  <si>
    <t>7935272</t>
  </si>
  <si>
    <t>GASKET,NM,BONNET,GLAND STEAM SPILLOVER BYPASS VALV+</t>
  </si>
  <si>
    <t>7935273</t>
  </si>
  <si>
    <t>GASKET,NM,CAP,GLAND STEAM SPILLOVER BYPASS VALVE</t>
  </si>
  <si>
    <t>7935274</t>
  </si>
  <si>
    <t>GASKET,NM,YOKE,GLAND STEAM SPILLOVER BYPASS VALVE</t>
  </si>
  <si>
    <t>7935275</t>
  </si>
  <si>
    <t>PLUG,VALVE,3 IN,GLAND STEAM SPILLOVER BYPASS VALVE</t>
  </si>
  <si>
    <t>7935276</t>
  </si>
  <si>
    <t>PACKING,RING SET,GLAND STEAM SPILLOVER VALVE BYPAS+</t>
  </si>
  <si>
    <t>7935278</t>
  </si>
  <si>
    <t>STUD,NM,ASSY #8,BURNER ASSEMBLY</t>
  </si>
  <si>
    <t>7935284</t>
  </si>
  <si>
    <t>TRANSMITTER,PRESSURE,0-250 PSI,4-20MADC MADC,1/2 M+</t>
  </si>
  <si>
    <t>7935288</t>
  </si>
  <si>
    <t>ELEMENT,HEATER,ELEC,480VAC 3PH 60HZ,60 KW,INCOLOY</t>
  </si>
  <si>
    <t>7935289</t>
  </si>
  <si>
    <t>PANEL,NM,CNTRL,18H X 16W X 10D,FBRGL,4X</t>
  </si>
  <si>
    <t>7935304</t>
  </si>
  <si>
    <t>SWITCH,PRES,DIF,0-20 PSID</t>
  </si>
  <si>
    <t>7935305</t>
  </si>
  <si>
    <t>SEAL,NM,SHAFT ASSY,CBN STL,PHY-7995,WESTINGHOUSE T+</t>
  </si>
  <si>
    <t>7935306</t>
  </si>
  <si>
    <t>NUT,HEX,1 1/8 IN.,8 TPI,CBN STL,ASTM A194,B,1 IN,H+</t>
  </si>
  <si>
    <t>7935307</t>
  </si>
  <si>
    <t>STUD,ALL-THREAD,1-1/8 IN,8 TPI,10-1/4 IN,CBN STL,A+</t>
  </si>
  <si>
    <t>7935308</t>
  </si>
  <si>
    <t>STUD,ALL-THREAD,1-1/8 IN,8 TPI,11 IN,ALLOY STEEL</t>
  </si>
  <si>
    <t>7935309</t>
  </si>
  <si>
    <t>GAUGE,NM,PRES ,0 TO 1.6 BAR,1/4 IN MPT</t>
  </si>
  <si>
    <t>7935315</t>
  </si>
  <si>
    <t>SWITCH,FLOW,BR,MAX 300 @ 300 DEG F PSI,SPDT,1-1/4 +</t>
  </si>
  <si>
    <t>7935319</t>
  </si>
  <si>
    <t>BEARING,NM,SHOE SET,EXCITER</t>
  </si>
  <si>
    <t>7935320</t>
  </si>
  <si>
    <t>DEFLECTOR,NM,OIL,EXCITER</t>
  </si>
  <si>
    <t>7935321</t>
  </si>
  <si>
    <t>BUSHING,NM,INSULATING,EXCITER</t>
  </si>
  <si>
    <t>7935322</t>
  </si>
  <si>
    <t>SCREW,CAP,HEX HEAD,EXCITER</t>
  </si>
  <si>
    <t>7935323</t>
  </si>
  <si>
    <t>GASKET,NM,EXCITER</t>
  </si>
  <si>
    <t>7935324</t>
  </si>
  <si>
    <t>BOLT,NM,SELF-LOCKING,1/2 IN,13 UNC,1-1/2 IN,HEX</t>
  </si>
  <si>
    <t>7935325</t>
  </si>
  <si>
    <t>WASHER,FLAT,1/2 IN,0.531 IN,1.25 IN,0.01 IN,STL,EX+</t>
  </si>
  <si>
    <t>7935326</t>
  </si>
  <si>
    <t>SCREW,NM,EXCITER BALANCE WEIGHTS</t>
  </si>
  <si>
    <t>7935327</t>
  </si>
  <si>
    <t>PLUG,NM,BALANCE,5 OZ</t>
  </si>
  <si>
    <t>7935329</t>
  </si>
  <si>
    <t>BEARING,NM,JOURNAL,15 IN,NAVYTEX BABBIT,TURBINE</t>
  </si>
  <si>
    <t>7935330</t>
  </si>
  <si>
    <t>BEARING,NM,JOURNAL,16 IN,NAVYTEX BABBIT,MAIN TURBI+</t>
  </si>
  <si>
    <t>7935331</t>
  </si>
  <si>
    <t>GASKET,FLG,NON SP,FLG,60 IN ID X 68 IN OD X 1/16 T+</t>
  </si>
  <si>
    <t>7935332</t>
  </si>
  <si>
    <t>GASKET,FLG,NON SP,FLG,2000 PSIG LB,39 1/2 IN,49 IN+</t>
  </si>
  <si>
    <t>7935333</t>
  </si>
  <si>
    <t>PLUG,NM,BALANCE</t>
  </si>
  <si>
    <t>7935334</t>
  </si>
  <si>
    <t>GASKET,NM,BALANCE PLUG</t>
  </si>
  <si>
    <t>7935343</t>
  </si>
  <si>
    <t>PUMP,NM,DBL HELICAL,2 IN DISCH,1750 RPM,20 HP,2 1/+</t>
  </si>
  <si>
    <t>7935349</t>
  </si>
  <si>
    <t>SHEAVE,NM,2-GROOVE, V-DRIVE,6.88 IN,CI</t>
  </si>
  <si>
    <t>7935350</t>
  </si>
  <si>
    <t>SHEAVE,NM,2-GROOVE, V-DRIVE,4.88 IN,CI</t>
  </si>
  <si>
    <t>7935351</t>
  </si>
  <si>
    <t>SHEAVE,NM,2-GROOVE, V-DRIVE,5.08 IN,CI</t>
  </si>
  <si>
    <t>7935352</t>
  </si>
  <si>
    <t>SHEAVE,NM,2-GROOVE, V-DRIVE,7.08 IN,CI</t>
  </si>
  <si>
    <t>7935353</t>
  </si>
  <si>
    <t>BUSHING,NM,SPLIT TAPER,1-15/16 BORE IN,SHEAVE</t>
  </si>
  <si>
    <t>7935354</t>
  </si>
  <si>
    <t>BUSHING,NM,SPLIT TAPER,1-5/8 BORE IN,SHEAVE</t>
  </si>
  <si>
    <t>7935359</t>
  </si>
  <si>
    <t>ROTOR,NM,FAN,PHY-5522</t>
  </si>
  <si>
    <t>7935366</t>
  </si>
  <si>
    <t>GASKET,NM,TURNING GEAR TO BRG HOUSING FLANGE,7.63 +</t>
  </si>
  <si>
    <t>7935367</t>
  </si>
  <si>
    <t>GASKET,NM,CLUTCH BEARING END CAP,4.75 X 6 X .031</t>
  </si>
  <si>
    <t>7935370</t>
  </si>
  <si>
    <t>WASHER,NM,MALE,5/8 IN,HPBFP STOP/GOV VLV</t>
  </si>
  <si>
    <t>7935371</t>
  </si>
  <si>
    <t>WASHER,NM,FEMALE,5/8 IN,HPBFP STOP/GOV VLV</t>
  </si>
  <si>
    <t>7935372</t>
  </si>
  <si>
    <t>STUD,NM,5/8,3.5 IN,HPBFP STOP/GOV VLV</t>
  </si>
  <si>
    <t>7935373</t>
  </si>
  <si>
    <t>GASKET,NM,HPBFP STOP/GOV VLV</t>
  </si>
  <si>
    <t>7935376</t>
  </si>
  <si>
    <t>ELEMENT,NM,E-20 ELEMENT REXNORD,OMEGA CPLG,UNIT 1 +</t>
  </si>
  <si>
    <t>7935377</t>
  </si>
  <si>
    <t>HUB,NM,OMEGA,20 HRB MPB STD REXNORD,UNIT 1 EBOP</t>
  </si>
  <si>
    <t>7935379</t>
  </si>
  <si>
    <t>PLATE,NM</t>
  </si>
  <si>
    <t>7935380</t>
  </si>
  <si>
    <t>7935381</t>
  </si>
  <si>
    <t>7935382</t>
  </si>
  <si>
    <t>GASKET,COVER,VACUUM PUMP FLTR</t>
  </si>
  <si>
    <t>7935385</t>
  </si>
  <si>
    <t>PLATE, lock, 7.625 inch X 2.5 inch X .060 inch thick, carbon</t>
  </si>
  <si>
    <t>7935386</t>
  </si>
  <si>
    <t>NUT;HEX, HEAVY;NUT, HEX, HEAVY; Reheat Stop Valve trip pilot</t>
  </si>
  <si>
    <t>7935390</t>
  </si>
  <si>
    <t>SWITCH,PRES,.5A-125VDC/ 11A-125/250VAC,3-15 PSIG,N+</t>
  </si>
  <si>
    <t>7935392</t>
  </si>
  <si>
    <t>COUPLING,SHAFT, HALF,MAGNESIUM,1.625 IN,3/8 IN</t>
  </si>
  <si>
    <t>7935396</t>
  </si>
  <si>
    <t>STUD,DBL ENDED,MUSHROOM,1-1/4 IN,1-1/2 IN,8 TPI,8 +</t>
  </si>
  <si>
    <t>7935398</t>
  </si>
  <si>
    <t>LINKAGE,NM,TURBINE,SS</t>
  </si>
  <si>
    <t>7935399</t>
  </si>
  <si>
    <t>7935400</t>
  </si>
  <si>
    <t>7935401</t>
  </si>
  <si>
    <t>BUSHING,VALVE,MAIN BONNET,422 SS W/ STELLITE INLAY</t>
  </si>
  <si>
    <t>7935406</t>
  </si>
  <si>
    <t>PIN,NM,PLUG STEM,0.501 + 0.001 / -0.000,1-1/2 IN,4+</t>
  </si>
  <si>
    <t>7935407</t>
  </si>
  <si>
    <t>PIN,NM,PLUG STEM,9/16 IN,1-1/2 IN,422SS,TURBINE GE+</t>
  </si>
  <si>
    <t>7935408</t>
  </si>
  <si>
    <t>COUPLING,NM,ACTUATOR TO VLV,THRD,INTERCEPT VALVE</t>
  </si>
  <si>
    <t>7935411</t>
  </si>
  <si>
    <t>DOWEL,NM,19.05 X 130 MM,IP TRB</t>
  </si>
  <si>
    <t>7935412</t>
  </si>
  <si>
    <t>BOLT,NM,HEX HEAD,1 IN,8 UNC</t>
  </si>
  <si>
    <t>7935413</t>
  </si>
  <si>
    <t>DOWEL,NM,19.05 X 145 MM</t>
  </si>
  <si>
    <t>7935414</t>
  </si>
  <si>
    <t>WASHER,NM,LOCK,LP CYL SPRAY COOLING ASSY</t>
  </si>
  <si>
    <t>7935418</t>
  </si>
  <si>
    <t>NOZZLE,NM,FULL CONE,3.7MM ,LP TRB SPRAY COOLING AS+</t>
  </si>
  <si>
    <t>7935419</t>
  </si>
  <si>
    <t>PLATE,NM,LOCK,8 X 8 X 15,LP SHIELD ASSY</t>
  </si>
  <si>
    <t>7935420</t>
  </si>
  <si>
    <t>SCREW,NM,3/4 IN,10 UNC,1-1/2 IN,HEX</t>
  </si>
  <si>
    <t>7935421</t>
  </si>
  <si>
    <t>NUT,HEX,3/4 IN,10 UNC</t>
  </si>
  <si>
    <t>7935422</t>
  </si>
  <si>
    <t>WASHER,NM,LOCKING STRIP,2 IN</t>
  </si>
  <si>
    <t>7935423</t>
  </si>
  <si>
    <t>BOLT,NM,3/4 IN,UNC,4 IN,HEX,LP CYL SPARE COOLING A+</t>
  </si>
  <si>
    <t>7935424</t>
  </si>
  <si>
    <t>SEGMENT,NM,END,LP ROTATING BLADES</t>
  </si>
  <si>
    <t>7935425</t>
  </si>
  <si>
    <t>SEGMENT,NM,AXIAL LOCKING,LP ROTATING BLADES</t>
  </si>
  <si>
    <t>7935426</t>
  </si>
  <si>
    <t>NUT,HEX,M64,LP INNER CYL ASSY</t>
  </si>
  <si>
    <t>7935427</t>
  </si>
  <si>
    <t>STUD,NM,EXPANSION,LP INNER CYL ASSY</t>
  </si>
  <si>
    <t>7935428</t>
  </si>
  <si>
    <t>SCREW,NM,FLG,1-1/2 IN,8 UNC,LP INNER CYL ASSY</t>
  </si>
  <si>
    <t>7935429</t>
  </si>
  <si>
    <t>SLEEVE,NM,CENTERING</t>
  </si>
  <si>
    <t>7935430</t>
  </si>
  <si>
    <t>SCREW,CAP,SOC HEAD,1/2 IN,13 UNC,LP INNER CYL ASSY</t>
  </si>
  <si>
    <t>7935431</t>
  </si>
  <si>
    <t>PACKER,NM,AXIAL</t>
  </si>
  <si>
    <t>7935432</t>
  </si>
  <si>
    <t>7935433</t>
  </si>
  <si>
    <t>GASKET,NM,CVR PLATE,LP INNER CYL ASSY</t>
  </si>
  <si>
    <t>7935434</t>
  </si>
  <si>
    <t>7935435</t>
  </si>
  <si>
    <t>SCREW,NM,FLG,1-3/4 IN,8 UNC,LP INNER CYL ASSY</t>
  </si>
  <si>
    <t>7935436</t>
  </si>
  <si>
    <t>SCREW,NM,FLG BOLT,1-1/2 IN,8 UNC,4-1/4 IN,LP INNER+</t>
  </si>
  <si>
    <t>7935437</t>
  </si>
  <si>
    <t>SCREW,NM,FLG BOLT,1-1/2 IN,8 UNC,15-5/8 IN,LP INNE+</t>
  </si>
  <si>
    <t>7935438</t>
  </si>
  <si>
    <t>SCREW,NM,HEAD BOLT,1 IN,2 IN,HEX,LP INNER CYL ASSY</t>
  </si>
  <si>
    <t>7935439</t>
  </si>
  <si>
    <t>WASHER,NM,LOCK,LP INNER CYL ASSY</t>
  </si>
  <si>
    <t>7935440</t>
  </si>
  <si>
    <t>PACKER,NM,TRANSVERSE</t>
  </si>
  <si>
    <t>7935441</t>
  </si>
  <si>
    <t>7935442</t>
  </si>
  <si>
    <t>GASKET,NM,LP INNER CYL ASSY</t>
  </si>
  <si>
    <t>7935443</t>
  </si>
  <si>
    <t>STUD,NM,1-3/4 IN,10 IN,LP INNER CYL ASSY</t>
  </si>
  <si>
    <t>7935444</t>
  </si>
  <si>
    <t>SCREW,NM,1-1/2 IN,8 UNC,7 IN,LP BLADE CARRIER</t>
  </si>
  <si>
    <t>7935445</t>
  </si>
  <si>
    <t>NUT,CAP,1-3/4 IN,8 UNC,LP INNER CYL ASSY</t>
  </si>
  <si>
    <t>7935446</t>
  </si>
  <si>
    <t>SPRING,CPRSN,ZYLONITE,CMPSN,LP BLADE CARRIER</t>
  </si>
  <si>
    <t>7935447</t>
  </si>
  <si>
    <t>SCREW,NM,FLG BOLT,1-3/4 IN,8 UNC,4-1/2 IN,LP INNER+</t>
  </si>
  <si>
    <t>7935448</t>
  </si>
  <si>
    <t>SLEEVE,NM,CENTERING,LP BLADE CARRIER</t>
  </si>
  <si>
    <t>7935449</t>
  </si>
  <si>
    <t>SCREW,NM,HEX SOCKET HEAD (BOLT),3/8 IN,90 MM,LP BL+</t>
  </si>
  <si>
    <t>7935450</t>
  </si>
  <si>
    <t>SEGMENT,NM,KEY,LP ROTATING BLADES</t>
  </si>
  <si>
    <t>7935451</t>
  </si>
  <si>
    <t>SLEEVE,NM,CENTERING,LP BLADE CARRIER 2</t>
  </si>
  <si>
    <t>7935452</t>
  </si>
  <si>
    <t>SCREW,NM,FLG,1-7/8 IN,8.357 IN,LP BLADE CARRIER 2</t>
  </si>
  <si>
    <t>7935453</t>
  </si>
  <si>
    <t>SHIM,NM,SET,LP BLADE CARRIER 1</t>
  </si>
  <si>
    <t>7935454</t>
  </si>
  <si>
    <t>SPRING,NM,NIMONIC,LP TRB</t>
  </si>
  <si>
    <t>7935455</t>
  </si>
  <si>
    <t>PIN,NM,BALANCE,1-1/4 IN,LP TRB</t>
  </si>
  <si>
    <t>7935456</t>
  </si>
  <si>
    <t>7935457</t>
  </si>
  <si>
    <t>7935460</t>
  </si>
  <si>
    <t>7935461</t>
  </si>
  <si>
    <t>SEGMENT,NM,AXIAL LOCKING,LP TRB ROTATING BLADES</t>
  </si>
  <si>
    <t>7935462</t>
  </si>
  <si>
    <t>7935463</t>
  </si>
  <si>
    <t>7935464</t>
  </si>
  <si>
    <t>SLEEVE,NM,TAPERED,TRB</t>
  </si>
  <si>
    <t>7935465</t>
  </si>
  <si>
    <t>BOLT,NM,RADIAL FIT,LP TRB TO GEN CPLG</t>
  </si>
  <si>
    <t>7935466</t>
  </si>
  <si>
    <t>NUT,NM,ROUND,LP1 TRB TO JACKSHAFT</t>
  </si>
  <si>
    <t>7935467</t>
  </si>
  <si>
    <t>BOLT,NM,RADIAL FIT,LP2 TRB TO JACKSHAFT</t>
  </si>
  <si>
    <t>7935468</t>
  </si>
  <si>
    <t>NUT,NM,ROUND,LP2 TRB TO GEN</t>
  </si>
  <si>
    <t>7935469</t>
  </si>
  <si>
    <t>BOLT,NM,RADIAL FIT,LP TRB TO JACKSHAFT</t>
  </si>
  <si>
    <t>7935470</t>
  </si>
  <si>
    <t>7935471</t>
  </si>
  <si>
    <t>NUT,NM,ROUND,LP2 TRB TO JACKSHAFT</t>
  </si>
  <si>
    <t>7935472</t>
  </si>
  <si>
    <t>SLEEVE,NM,TAPERED,LP2 TO GEN</t>
  </si>
  <si>
    <t>7935480</t>
  </si>
  <si>
    <t>TUBE,INSULATING,INSULATING,MICARTA,2.688X 1.031 X +</t>
  </si>
  <si>
    <t>7935484</t>
  </si>
  <si>
    <t>WASHER,NM,INSL,MICARTA,5/8 IN BOLT</t>
  </si>
  <si>
    <t>7935493</t>
  </si>
  <si>
    <t>KIT,TERMINATION,SPLIT BOLT</t>
  </si>
  <si>
    <t>7935494</t>
  </si>
  <si>
    <t>ASSEMBLY,NM,UPPER SPINDLE,GEN H2 SEAL OIL</t>
  </si>
  <si>
    <t>7935495</t>
  </si>
  <si>
    <t>FOLLOWER,NM,PACKING</t>
  </si>
  <si>
    <t>7935496</t>
  </si>
  <si>
    <t>7935497</t>
  </si>
  <si>
    <t>GASKET,NM,HEAD</t>
  </si>
  <si>
    <t>7935532</t>
  </si>
  <si>
    <t>REGULATOR,PRES,BR,1/4 IN NPT</t>
  </si>
  <si>
    <t>7935560</t>
  </si>
  <si>
    <t>SCREW,NM,GLAND,.5 IN,13 UNC,CHEESE,HP/IP FRONT GLD+</t>
  </si>
  <si>
    <t>7935566</t>
  </si>
  <si>
    <t>KEY,NM,CENTERING,FRONT &amp; REAR INNER GLANDS</t>
  </si>
  <si>
    <t>7935568</t>
  </si>
  <si>
    <t>NUT,TURBINE,REDESIGNED INTERCEPT VLV RET,4.250 IN-+</t>
  </si>
  <si>
    <t>7935572</t>
  </si>
  <si>
    <t>7935576</t>
  </si>
  <si>
    <t>NUT,HEX, HEAVY,3/4 IN,10 TPI,TURB</t>
  </si>
  <si>
    <t>7935577</t>
  </si>
  <si>
    <t>STUD,DBL ENDED,7/8 IN,7/8 IN,5-1/4 IN</t>
  </si>
  <si>
    <t>7935578</t>
  </si>
  <si>
    <t>WASHER,FLAT,7/8 IN,NITRIDED STL</t>
  </si>
  <si>
    <t>7935579</t>
  </si>
  <si>
    <t>WASHER,NM,M, SPH,7/8 IN,NITRIDED CBN STL</t>
  </si>
  <si>
    <t>7935580</t>
  </si>
  <si>
    <t>STUD,DBL ENDED,TURB,3/4 IN,3/4 IN,4-1/2 IN</t>
  </si>
  <si>
    <t>7935581</t>
  </si>
  <si>
    <t>NUT,HEX, HEAVY,7/8 IN,TURB</t>
  </si>
  <si>
    <t>7935582</t>
  </si>
  <si>
    <t>WASHER,NM,FEM SPH,7/8 IN,NITRIDED CBN STL</t>
  </si>
  <si>
    <t>7935583</t>
  </si>
  <si>
    <t>WASHER,FLAT,3/4 IN,NITRIDED STL</t>
  </si>
  <si>
    <t>7935641</t>
  </si>
  <si>
    <t>SPRING,NM,STM SEAL PACKING,TURB</t>
  </si>
  <si>
    <t>7935725</t>
  </si>
  <si>
    <t>7935744</t>
  </si>
  <si>
    <t>SLEEVE,NM,INNER,HP INLET SNOOT CONNECTION</t>
  </si>
  <si>
    <t>7935745</t>
  </si>
  <si>
    <t>SCREW,NM,FLANGE,HP INLET SNOOT CONNECTION</t>
  </si>
  <si>
    <t>7935746</t>
  </si>
  <si>
    <t>SCREW,NM,FLANGE,IP INLET SNOOT CONNECTION</t>
  </si>
  <si>
    <t>7935747</t>
  </si>
  <si>
    <t>RING,RET,IP INLET SNOOT CONNECTION</t>
  </si>
  <si>
    <t>7935748</t>
  </si>
  <si>
    <t>RING,NM,GUIDE,IP INLET SNOOT CONNECTION</t>
  </si>
  <si>
    <t>7935749</t>
  </si>
  <si>
    <t>SLEEVE,NM,INNER,IP INLET SNOOT CONNECTION</t>
  </si>
  <si>
    <t>7935750</t>
  </si>
  <si>
    <t>RING,PISTON,HP INLET SNOOT CONNECTION</t>
  </si>
  <si>
    <t>7935751</t>
  </si>
  <si>
    <t>RING,PISTON,IP INLET SNOOT CONNECTION</t>
  </si>
  <si>
    <t>7935752</t>
  </si>
  <si>
    <t>SLEEVE,NM,OUTER RETAINING,HP INLET SNOOT CONNECTIO+</t>
  </si>
  <si>
    <t>7935753</t>
  </si>
  <si>
    <t>RING,RET,HP INLET SNOOT CONNECTION</t>
  </si>
  <si>
    <t>7935771</t>
  </si>
  <si>
    <t>SHAFT,NM,CLASH PINION,TURNING GEAR</t>
  </si>
  <si>
    <t>7935777</t>
  </si>
  <si>
    <t>RING,NM,O RING,2.859 IN ID X .139 IN WIDTH,VITON,2+</t>
  </si>
  <si>
    <t>7935778</t>
  </si>
  <si>
    <t>SEAL,NM,KIT, COVER,25 MM CARTRIDGE</t>
  </si>
  <si>
    <t>7935779</t>
  </si>
  <si>
    <t>SEAL,NM,KIT, INSERT,25 MM CARTRIDGE</t>
  </si>
  <si>
    <t>7935780</t>
  </si>
  <si>
    <t>SLEEVE,NM,TAPER ,PILGRIM,LP2 TO GEN. COUPLING,61MM</t>
  </si>
  <si>
    <t>7935782</t>
  </si>
  <si>
    <t>HOLDER,NM,SUPER ABRASIVE STONEHOLDER,BORAZON STONE+</t>
  </si>
  <si>
    <t>7935783</t>
  </si>
  <si>
    <t>STONE,HONING,FINISHING,2.5 TO 7 IN. ID IN,BORAZON,+</t>
  </si>
  <si>
    <t>7935784</t>
  </si>
  <si>
    <t>STONE,HONING,ROUGHING,2.5 T0 7 IN ID IN,BOROZON,22+</t>
  </si>
  <si>
    <t>7935785</t>
  </si>
  <si>
    <t>RESIN,NM,GENERATOR AIR GAP BAFFLE REPAIR,.5 PT KIT+</t>
  </si>
  <si>
    <t>7935786</t>
  </si>
  <si>
    <t>SCREW,NM,SPECIAL SOCKET HEAD CAP,.5 IN,1.00 IN,GEN+</t>
  </si>
  <si>
    <t>7935787</t>
  </si>
  <si>
    <t>INSERT,NM,LOCKING,GENERATOR BLOWER ASSEMBLY</t>
  </si>
  <si>
    <t>7935788</t>
  </si>
  <si>
    <t>STRIP,NM,GENERATOR BLOWER ASSEMBLY,12 FT PIECE,NEO+</t>
  </si>
  <si>
    <t>7935789</t>
  </si>
  <si>
    <t>STRIP,NM,RETAINING, GEN. BLOWER ASSY,.028 X 1.00 X+</t>
  </si>
  <si>
    <t>7935790</t>
  </si>
  <si>
    <t>DOWEL,NM,.750 IN,2 9/32 IN,422 SS,ALSTOM HP-IP CEN+</t>
  </si>
  <si>
    <t>7935795</t>
  </si>
  <si>
    <t>SEAL,NM,HORIZONTAL JOINT BRG HOUSING,1/4 IN DA,RUB+</t>
  </si>
  <si>
    <t>7935797</t>
  </si>
  <si>
    <t>STOP,NM,LEVER, TURNING GEAR</t>
  </si>
  <si>
    <t>7935798</t>
  </si>
  <si>
    <t>7935799</t>
  </si>
  <si>
    <t>CLUTCH,NM,TRIPPER,SMB-0</t>
  </si>
  <si>
    <t>7935800</t>
  </si>
  <si>
    <t>SPRING,CPRSN,LIMITORQUE MOTOR OPERATOR SMC-04</t>
  </si>
  <si>
    <t>7935801</t>
  </si>
  <si>
    <t>CLUTCH,NM,WORM SHFT</t>
  </si>
  <si>
    <t>7935802</t>
  </si>
  <si>
    <t>RING,RET,CLUTCH PINION HANDWHEEL,PC92</t>
  </si>
  <si>
    <t>7935803</t>
  </si>
  <si>
    <t>PINION,NM,HANDWHEEL,LIMITORQUE MTR OPR SMB-0</t>
  </si>
  <si>
    <t>7935804</t>
  </si>
  <si>
    <t>KEY,NM,CENTERING,HP DIAPHRAGM 1ST STAGE</t>
  </si>
  <si>
    <t>7935805</t>
  </si>
  <si>
    <t>RING,NM,CENTERING,HP DIAPHRAGM STAGE 1</t>
  </si>
  <si>
    <t>7935806</t>
  </si>
  <si>
    <t>RING,NM,CENTERING,HP DIAPHRAGM STG 2 &amp; 3 AND IP DI+</t>
  </si>
  <si>
    <t>7935807</t>
  </si>
  <si>
    <t>RING,NM,CENTERING,HP DIAPH. 4-8 AND IP DIAPH 2 &amp;3</t>
  </si>
  <si>
    <t>7935808</t>
  </si>
  <si>
    <t>RING,NM,CENTERING,IP DIAPH. STG 4 - 6</t>
  </si>
  <si>
    <t>7935809</t>
  </si>
  <si>
    <t>SEAL,OIL,LIP,TG CHAIN COVER (LARGE)</t>
  </si>
  <si>
    <t>7935810</t>
  </si>
  <si>
    <t>SEAL,OIL,LIP,TG CHAIN COVER (SMALL)</t>
  </si>
  <si>
    <t>7935811</t>
  </si>
  <si>
    <t>GASKET,NM,SHEET,TG CHAIN COVER</t>
  </si>
  <si>
    <t>7935812</t>
  </si>
  <si>
    <t>LEVER,NM,LINK FOR TG ENGAGEMENT</t>
  </si>
  <si>
    <t>7935813</t>
  </si>
  <si>
    <t>NUT,HEX,2-1/2 IN,8 TPI,B16 STL,THROTTLE VALVE BONN+</t>
  </si>
  <si>
    <t>7935814</t>
  </si>
  <si>
    <t>BRACKET,NM,LIFTING HP/IP FRNT &amp; REAR CARRIER</t>
  </si>
  <si>
    <t>7935815</t>
  </si>
  <si>
    <t>STUD,NM,MUSHROOM,2 3/4 IN. X 2 1/2 IN.,16.250  IN,+</t>
  </si>
  <si>
    <t>7935816</t>
  </si>
  <si>
    <t>DOWEL,NM,PARALLEL,2 IN,HP-IP OUTER SHELL</t>
  </si>
  <si>
    <t>7935817</t>
  </si>
  <si>
    <t>NUT,NM,DOWEL,1 7/8 IN,HP-IP OUTER SHELL,8 TPI</t>
  </si>
  <si>
    <t>7935818</t>
  </si>
  <si>
    <t>WASHER,FLAT,HP-IP OUTER SHELL DOWEL</t>
  </si>
  <si>
    <t>7935819</t>
  </si>
  <si>
    <t>VALVE,SOL,125VDC,AUXILIARY GOVERNOR</t>
  </si>
  <si>
    <t>7935820</t>
  </si>
  <si>
    <t>ORIFICE,PLATE,INTERCEPT VALVE TEST SOLENOID</t>
  </si>
  <si>
    <t>7935825</t>
  </si>
  <si>
    <t>BUSHING,NM,REDUC HEX,1 X 1/4 INCH  IN,CBN STL</t>
  </si>
  <si>
    <t>7935826</t>
  </si>
  <si>
    <t>VALVE,BALL,H2 RATED ,1/4 INCH  IN,600 WOG,1/4 IN F+</t>
  </si>
  <si>
    <t>7935827</t>
  </si>
  <si>
    <t>BUSHING,PIPE REDUC,1 X 3/4 IN,SOCKET WELD,ASTM A-1+</t>
  </si>
  <si>
    <t>7935828</t>
  </si>
  <si>
    <t>WASHER,TAB LOCK,PANTLEG,GENERATOR</t>
  </si>
  <si>
    <t>7935829</t>
  </si>
  <si>
    <t>WASHER,TAB LOCK,PANTLEG</t>
  </si>
  <si>
    <t>7935830</t>
  </si>
  <si>
    <t>7935831</t>
  </si>
  <si>
    <t>WASHER,TAB LOCK,PANTLET</t>
  </si>
  <si>
    <t>7935835</t>
  </si>
  <si>
    <t>KIT,NM,ACTUATOR SOFT GOODS</t>
  </si>
  <si>
    <t>7935836</t>
  </si>
  <si>
    <t>CYLINDER,ACTUATING,AIR</t>
  </si>
  <si>
    <t>7935837</t>
  </si>
  <si>
    <t>SPRING,NM,ACTUATOR</t>
  </si>
  <si>
    <t>7935838</t>
  </si>
  <si>
    <t>7935839</t>
  </si>
  <si>
    <t>7935840</t>
  </si>
  <si>
    <t>PISTON,NM,ACTUATOR</t>
  </si>
  <si>
    <t>7935843</t>
  </si>
  <si>
    <t>NUT,NM,ADJUSTING</t>
  </si>
  <si>
    <t>7935845</t>
  </si>
  <si>
    <t>VALVE,NM,STEAM CHEST</t>
  </si>
  <si>
    <t>7935846</t>
  </si>
  <si>
    <t>7935847</t>
  </si>
  <si>
    <t>7935848</t>
  </si>
  <si>
    <t>7935849</t>
  </si>
  <si>
    <t>7935850</t>
  </si>
  <si>
    <t>7935851</t>
  </si>
  <si>
    <t>7935852</t>
  </si>
  <si>
    <t>7935868</t>
  </si>
  <si>
    <t>COUPLING,SHAFT,PUMP,PALL IONIC EXCHANGE FILTER</t>
  </si>
  <si>
    <t>7935869</t>
  </si>
  <si>
    <t>O-RING,NM,AUX GOVENOR,.239 IN,.070 IN,VITON,70+/-5+</t>
  </si>
  <si>
    <t>7935870</t>
  </si>
  <si>
    <t>ORIFICE,NM,RESTRICTION INSERT,0.031 IN,ABB EHC AND+</t>
  </si>
  <si>
    <t>7935871</t>
  </si>
  <si>
    <t>SEAL,NM,WASHER,G3/4  IN. BSPP,STEEL,PALL ION EXCHA+</t>
  </si>
  <si>
    <t>7935872</t>
  </si>
  <si>
    <t>SEAL,NM,WASHER,G1 IN. BSPP,STEEL,PALL ION EXCHANGE+</t>
  </si>
  <si>
    <t>7935875</t>
  </si>
  <si>
    <t>CAGE,VALVE</t>
  </si>
  <si>
    <t>7935876</t>
  </si>
  <si>
    <t>7935879</t>
  </si>
  <si>
    <t>TRAP,NM,(BALL FLOAT DRAINER),1 IN INLET &amp; OUTLET,C+</t>
  </si>
  <si>
    <t>7935880</t>
  </si>
  <si>
    <t>FLOAT,NM,TRAP,19.1 OZ IN,T304,TRAP FOR LUBE OIL CO+</t>
  </si>
  <si>
    <t>7935881</t>
  </si>
  <si>
    <t>KIT,REBUILD,3-DG,DRAIN TRAP</t>
  </si>
  <si>
    <t>7935882</t>
  </si>
  <si>
    <t>O-RING,NM,1 3/4 IN,2 1/8 IN,.210 IN,VITON,2-327,70+</t>
  </si>
  <si>
    <t>7935883</t>
  </si>
  <si>
    <t>O-RING,NM,KIT,1 IN. BUNA RING KIT,GLD DESUPERHEATE+</t>
  </si>
  <si>
    <t>7935884</t>
  </si>
  <si>
    <t>STRAINER,PIPING,DPLX BASKET,SS,20 MESH</t>
  </si>
  <si>
    <t>7935891</t>
  </si>
  <si>
    <t>FITTING,PIPE,FEMALE,11/2IN X 1IN FEMALE THREADED,3+</t>
  </si>
  <si>
    <t>7935892</t>
  </si>
  <si>
    <t>FITTING,MECHANICAL,1IN MNPT X 3/8IN FNPT,304L SS,3+</t>
  </si>
  <si>
    <t>7935914</t>
  </si>
  <si>
    <t>RING,BACK-UP,WHITE TFE</t>
  </si>
  <si>
    <t>7935915</t>
  </si>
  <si>
    <t>VALVE,DIAPH,CNTRL,1 IN,500 PSIG LB,SW ENDS,WCC STL+</t>
  </si>
  <si>
    <t>7935923</t>
  </si>
  <si>
    <t>GASKET,SP-WD,VLV BODY/BNT,****FOR MAIN INTERCEPT V+</t>
  </si>
  <si>
    <t>7935927</t>
  </si>
  <si>
    <t>ACCUMULATOR,NM</t>
  </si>
  <si>
    <t>7935930</t>
  </si>
  <si>
    <t>STUD,DBL ENDED,VLV BNT,1-1/4 IN,1-1/2 IN,8 TPI,8 T+</t>
  </si>
  <si>
    <t>7935957</t>
  </si>
  <si>
    <t>REGULATOR,PRES,H2 PRESSURE REGULATOR,4000 PSI,0-20+</t>
  </si>
  <si>
    <t>7935963</t>
  </si>
  <si>
    <t>ASSEMBLY,NM,KEYPAD</t>
  </si>
  <si>
    <t>7935964</t>
  </si>
  <si>
    <t>7935965</t>
  </si>
  <si>
    <t>BOARD,CIRCUIT,CONDUCTION SENSOR</t>
  </si>
  <si>
    <t>7935983</t>
  </si>
  <si>
    <t>BEARING,NM,ACTUATOR,7/8 X 1-1/8 X 9/16 IN,ASTM B-4+</t>
  </si>
  <si>
    <t>7935984</t>
  </si>
  <si>
    <t>KEY,NM,410/416 SST ANNEALED,FMS20B64</t>
  </si>
  <si>
    <t>7935985</t>
  </si>
  <si>
    <t>7935986</t>
  </si>
  <si>
    <t>DISK,NM,8 INCH,102 PSIG @ 500 DEG F,TYPE 8 INCH DV+</t>
  </si>
  <si>
    <t>7936005</t>
  </si>
  <si>
    <t>GEARBOX,NM,WORM GEAR,61 / 68</t>
  </si>
  <si>
    <t>7937006</t>
  </si>
  <si>
    <t>ASSEMBLY, GLAND DESUPERHEATER, FISHER, DMA-E-HTC  as technic</t>
  </si>
  <si>
    <t>7937007</t>
  </si>
  <si>
    <t>DRYER
TMRN2-601902 Nitrogen Generator/Dryer</t>
  </si>
  <si>
    <t>7937008</t>
  </si>
  <si>
    <t>BLANK,NM</t>
  </si>
  <si>
    <t>7937009</t>
  </si>
  <si>
    <t>ROD,TIE,CYL, GOVERNOR VALVE,5/8 DIA,4140</t>
  </si>
  <si>
    <t>7937010</t>
  </si>
  <si>
    <t>NUT,HEX,5/8 IN,GV HYD CYL TIE ROD,5/8</t>
  </si>
  <si>
    <t>7937011</t>
  </si>
  <si>
    <t>WASHER,NM,5/8 IN,GV HYD CYL TIE ROD</t>
  </si>
  <si>
    <t>7937012</t>
  </si>
  <si>
    <t>TROLLEY,NM</t>
  </si>
  <si>
    <t>7937013</t>
  </si>
  <si>
    <t>7937015</t>
  </si>
  <si>
    <t>7937019</t>
  </si>
  <si>
    <t>7937020</t>
  </si>
  <si>
    <t>ACTUATOR,ELEC MOT,L120-40,480 V - 60 HZ - 3 PH,24 +</t>
  </si>
  <si>
    <t>7937032</t>
  </si>
  <si>
    <t>STUD,DBL ENDED,THROTTLE VLV,1 IN,1 IN,6 IN</t>
  </si>
  <si>
    <t>7937033</t>
  </si>
  <si>
    <t>SKID,NM</t>
  </si>
  <si>
    <t>7937035</t>
  </si>
  <si>
    <t>KIT,NM,FILTER,TMR-RFK1,EH RESERVOIR N2 BLANKET</t>
  </si>
  <si>
    <t>7937046</t>
  </si>
  <si>
    <t>GASKET,SP-WD,BONNET,750 PSI,1000 DEG-F,24 7/8 IN,2+</t>
  </si>
  <si>
    <t>7937053</t>
  </si>
  <si>
    <t>DIAPHRAGM,NM,TURB,IP TURBINE</t>
  </si>
  <si>
    <t>7937056</t>
  </si>
  <si>
    <t>DIAPHRAGM,NM,TURB,HP TURBINE</t>
  </si>
  <si>
    <t>7937073</t>
  </si>
  <si>
    <t>METER,FLOW,VARIABLE AREA,THREADED,3-30 GPM,EHC SKI+</t>
  </si>
  <si>
    <t>7937074</t>
  </si>
  <si>
    <t>PLATE,NM,CLAMP, WELD PLATE,304 SS,FOR 1 IN. TUBE C+</t>
  </si>
  <si>
    <t>7937075</t>
  </si>
  <si>
    <t>7937076</t>
  </si>
  <si>
    <t>CLAMP,NM,TUBE,1 IN.,POLYPROPLYLENE</t>
  </si>
  <si>
    <t>7937084</t>
  </si>
  <si>
    <t>STONE,NM,RUBBING BRICK,6 IN L X 3 IN W IN,SI CRBD,+</t>
  </si>
  <si>
    <t>7937087</t>
  </si>
  <si>
    <t>ADAPTER,TUBE TO PIPE,3/8 IN,FEM CMPSN,1 IN,SW,316 +</t>
  </si>
  <si>
    <t>7937090</t>
  </si>
  <si>
    <t>SEAL,MECH,CARTRIDGE,3 GRM GEAR PUMP</t>
  </si>
  <si>
    <t>7937091</t>
  </si>
  <si>
    <t>SEAL,MECH,2.5 GRM GEAR PUMP</t>
  </si>
  <si>
    <t>7937092</t>
  </si>
  <si>
    <t>CONDITIONER,NM,LUBE OIL SKID (COMPLETE)</t>
  </si>
  <si>
    <t>7937093</t>
  </si>
  <si>
    <t>FILTER,NM,SKID,SEAL OIL SYSTEM</t>
  </si>
  <si>
    <t>7937094</t>
  </si>
  <si>
    <t>SHIM,NM,0.050 IN,50 X 8 IN,CARBON STL,BLANK,GENERA+</t>
  </si>
  <si>
    <t>7937095</t>
  </si>
  <si>
    <t>SHIM,NM,0.100 IN,50X8 IN,CARBON STL,BLANK,GENERATO+</t>
  </si>
  <si>
    <t>7937096</t>
  </si>
  <si>
    <t>SHIM,NM,0.200 IN,50 X 8 IN,CARBON STL,BLANK,GENERA+</t>
  </si>
  <si>
    <t>7937097</t>
  </si>
  <si>
    <t>SHIM,NM,0.300 IN,50 X 8 IN,CARBON STL,BLANK,GENERA+</t>
  </si>
  <si>
    <t>7937098</t>
  </si>
  <si>
    <t>SHIM,NM,0.100 IN,6 X 8 IN,CARBON STL,BLANK,EXCITER</t>
  </si>
  <si>
    <t>7937099</t>
  </si>
  <si>
    <t>SHIM,NM,0.200 IN,6 X 8 IN,CARBON STL,BLANK,EXCITER</t>
  </si>
  <si>
    <t>7937100</t>
  </si>
  <si>
    <t>SHIM,NM,0.300 IN,6 X 8 IN,CARBON STL,BLANK,EXCITER</t>
  </si>
  <si>
    <t>7937101</t>
  </si>
  <si>
    <t>SHIM,NM,0.400 IN,6 X 8 IN,CARBON STL,BLANK,EXCITER</t>
  </si>
  <si>
    <t>7937102</t>
  </si>
  <si>
    <t>SHIM,NM,0.500 IN,6 X 8 IN,CARBON STL,BLANK,EXCITER</t>
  </si>
  <si>
    <t>7940518</t>
  </si>
  <si>
    <t>KIT,NM,VLV REPAIR,667 DIAPHRAGM ACTUATOR</t>
  </si>
  <si>
    <t>7940529</t>
  </si>
  <si>
    <t>KIT,NM,HTR SB VLV ACTUATOR REPAIR,667 DIAPH ACTUAT+</t>
  </si>
  <si>
    <t>7940530</t>
  </si>
  <si>
    <t>BUSHING,VALVE,SEAL,PLSTC</t>
  </si>
  <si>
    <t>7940539</t>
  </si>
  <si>
    <t>PACKING,RING SET,1 ID X 1-3/8 OD X 13/16 THK IN,TF</t>
  </si>
  <si>
    <t>7940541</t>
  </si>
  <si>
    <t>BUSHING,VALVE,HTR DUMP,6 IN,2-1/2 ID X 2-3/4 OD X +</t>
  </si>
  <si>
    <t>7940653</t>
  </si>
  <si>
    <t>ASSEMBLY,NM,1IN REG SEAT RING RETAINER &amp; BSH,EZ(CL+</t>
  </si>
  <si>
    <t>7940775</t>
  </si>
  <si>
    <t>VALVE,BALL,1 IN,900#,FNPT,SS,BOLTED BNT,SS BALL &amp;</t>
  </si>
  <si>
    <t>7941127</t>
  </si>
  <si>
    <t>MOTOR,VALVE ACTUATOR,1.6 HP,1700 RPM,460VAC 3PH,P5</t>
  </si>
  <si>
    <t>7941163</t>
  </si>
  <si>
    <t>GASKET SET,NM,VLV,1 IN,WCB STL,EZ</t>
  </si>
  <si>
    <t>7941176</t>
  </si>
  <si>
    <t>GASKET SET,NM,VLV</t>
  </si>
  <si>
    <t>7941177</t>
  </si>
  <si>
    <t>ASSEMBLY,NM,PLUG &amp; STEM,CNTRL VLV</t>
  </si>
  <si>
    <t>7941179</t>
  </si>
  <si>
    <t>O-RING,NM,6-3/4 IN,7 IN,1/8 IN,VITON,261</t>
  </si>
  <si>
    <t>7941180</t>
  </si>
  <si>
    <t>PIN,NM,0.120 IN,0.685 IN,ALUM,ES,ET, &amp; HPS VLV</t>
  </si>
  <si>
    <t>7941193</t>
  </si>
  <si>
    <t>DIAPHRAGM,ACT, VLV,21 DIA X 0.100 THK IN,NITRILE&amp; +</t>
  </si>
  <si>
    <t>7941594</t>
  </si>
  <si>
    <t>DISC,NM,3 IN IN</t>
  </si>
  <si>
    <t>7941603</t>
  </si>
  <si>
    <t>DISC,NM,RETAINER</t>
  </si>
  <si>
    <t>7941606</t>
  </si>
  <si>
    <t>DISC,NM,SEAT</t>
  </si>
  <si>
    <t>7941621</t>
  </si>
  <si>
    <t>PIN,NM,316 SS</t>
  </si>
  <si>
    <t>7941667</t>
  </si>
  <si>
    <t>REGULATOR,PRESSURE,FLTR,250 PSI,30-60 PSI,ALUM,1/4</t>
  </si>
  <si>
    <t>7941804</t>
  </si>
  <si>
    <t>CAGE,VALVE,GLB,3 IN,17-4 PH SS,EQUAL %</t>
  </si>
  <si>
    <t>7941817</t>
  </si>
  <si>
    <t>7941936</t>
  </si>
  <si>
    <t>7941955</t>
  </si>
  <si>
    <t>PIN,NM,1/8 IN,15/16 IN,316 SS</t>
  </si>
  <si>
    <t>7941974</t>
  </si>
  <si>
    <t>PIN,TAPER,#6,2-1/4 IN,STL</t>
  </si>
  <si>
    <t>7942019</t>
  </si>
  <si>
    <t>GASKET SET,NM,VLV BODY</t>
  </si>
  <si>
    <t>7942032</t>
  </si>
  <si>
    <t>RING,PISTON,1-1/2 IN,GPHTE</t>
  </si>
  <si>
    <t>7942063</t>
  </si>
  <si>
    <t>RING,NM,THR,3-13/16 IN ID X 4-3/8 IN OD X 1/2 IN T</t>
  </si>
  <si>
    <t>7942106</t>
  </si>
  <si>
    <t>SPINDLE,NM,SOOTBLOWER,3 IN ID X 4 IN OD X 12 IN LG</t>
  </si>
  <si>
    <t>7942270</t>
  </si>
  <si>
    <t>VALVE,RELIEF,3/4 IN,306 CFM,150#</t>
  </si>
  <si>
    <t>7942274</t>
  </si>
  <si>
    <t>VALVE,SOLENOID,1/4 IN,3/32 IN,120VAC 10.1W,NPT,150+</t>
  </si>
  <si>
    <t>7942290</t>
  </si>
  <si>
    <t>GASKET,NM,LMT SW CMPT,(7-1/2 IN X 12-5/8 IN) ID X +</t>
  </si>
  <si>
    <t>7942296</t>
  </si>
  <si>
    <t>BUSHING,VALVE,ACTUATOR,1-1/4 ID X 1-3/4 OD X 1-1/4+</t>
  </si>
  <si>
    <t>7942297</t>
  </si>
  <si>
    <t>O-RING,NM,BSH SEAL,1-1/2 IN,1-3/4 IN,1/8 IN,VITON +</t>
  </si>
  <si>
    <t>7942310</t>
  </si>
  <si>
    <t>ASSEMBLY,NM,BELLEVILLE SPG PACK</t>
  </si>
  <si>
    <t>7942345</t>
  </si>
  <si>
    <t>SET,NM,GASKET &amp; SEAL</t>
  </si>
  <si>
    <t>7942346</t>
  </si>
  <si>
    <t>VALVE,RELIEF,3/4 X 1 IN,75 PSI,THRD,H2O</t>
  </si>
  <si>
    <t>7942347</t>
  </si>
  <si>
    <t>VALVE,SOLENOID,1/4 IN,1/16 IN,120V</t>
  </si>
  <si>
    <t>7942385</t>
  </si>
  <si>
    <t>PACKING,NM,KIT,PTFE,1/2 IN STEM,VLV</t>
  </si>
  <si>
    <t>7942387</t>
  </si>
  <si>
    <t>KIT,NM,VLV REPAIR,V500 CNTRL VLV</t>
  </si>
  <si>
    <t>7942388</t>
  </si>
  <si>
    <t>PACKING,RING SET,V500 CNTRL VLV</t>
  </si>
  <si>
    <t>7942389</t>
  </si>
  <si>
    <t>RING,NM,PACKING BOX,V500 CNTRL VLV</t>
  </si>
  <si>
    <t>7942390</t>
  </si>
  <si>
    <t>SEAL,NM,VLV,6 IN,V500 CNTRL VLV</t>
  </si>
  <si>
    <t>7942391</t>
  </si>
  <si>
    <t>SEAT,VALVE,CNTRL,6 IN,V500 CNTRL VLV</t>
  </si>
  <si>
    <t>7942392</t>
  </si>
  <si>
    <t>PLUG,VALVE,CNTRL,6 IN,V500 CNTRL VLV</t>
  </si>
  <si>
    <t>7942393</t>
  </si>
  <si>
    <t>GEAR,WORM,66:1</t>
  </si>
  <si>
    <t>7942398</t>
  </si>
  <si>
    <t>NUT,NM,STEM,1-1/2 IN OD,BRNZ,SMB00,VLV</t>
  </si>
  <si>
    <t>7942399</t>
  </si>
  <si>
    <t>GUIDE,VALVE,CNTRL, LWR,SS,MARK II</t>
  </si>
  <si>
    <t>7942400</t>
  </si>
  <si>
    <t>YOKE,VALVE,SPUD,3.38 IN,MARK II</t>
  </si>
  <si>
    <t>7942401</t>
  </si>
  <si>
    <t>CYLINDER,ACTUATING,1-1/2 IN,100 SQ IN STD,MARK II</t>
  </si>
  <si>
    <t>7942405</t>
  </si>
  <si>
    <t>PISTON,NM,MARK II</t>
  </si>
  <si>
    <t>7942407</t>
  </si>
  <si>
    <t>SPRING,VALVE,100 SQ IN IN,MARK II</t>
  </si>
  <si>
    <t>7942411</t>
  </si>
  <si>
    <t>BUSHING,VALVE,STD YOKE,MARK II,3 IN ANGLE VLV</t>
  </si>
  <si>
    <t>7942417</t>
  </si>
  <si>
    <t>GUIDE,VALVE,CNTRL, UPPER,BR,MARK II</t>
  </si>
  <si>
    <t>7942418</t>
  </si>
  <si>
    <t>PACKING,NM,VLV,GPHTE ROPE,1/4 IN SQ X 5-1/4 IN LGH</t>
  </si>
  <si>
    <t>7942430</t>
  </si>
  <si>
    <t>PLUG,VALVE,CNTRL,1-1/2 IN,416 SS</t>
  </si>
  <si>
    <t>7942432</t>
  </si>
  <si>
    <t>KIT,NM,ACTUATOR REPAIR, 1 IN SIZE</t>
  </si>
  <si>
    <t>7942433</t>
  </si>
  <si>
    <t>RING,NM,CONTROL VLV,416 SS HT</t>
  </si>
  <si>
    <t>7942440</t>
  </si>
  <si>
    <t>VALVE,BALL,2 IN,3100  LBS LIMITED CLASS,SW,SA-182 +</t>
  </si>
  <si>
    <t>7942443</t>
  </si>
  <si>
    <t>SEAL,NM,BALANCE,6.000 IN ID X 7.000 IN OD X 0.697 +</t>
  </si>
  <si>
    <t>7942444</t>
  </si>
  <si>
    <t>BUSHING,NM,ACTUATOR, SEAL, 667,1 IN,30,C3600</t>
  </si>
  <si>
    <t>7942445</t>
  </si>
  <si>
    <t>DIAPHRAGM,VALVE,30,NYLON</t>
  </si>
  <si>
    <t>7942450</t>
  </si>
  <si>
    <t>VALVE,CHECK,SWING,4 IN,150#,FLG,CBN STL SHELL, GLA+</t>
  </si>
  <si>
    <t>7942480</t>
  </si>
  <si>
    <t>GASKET,SPIRAL WOUND,BNT,VLV,2500 LB,2-7/8 IN,3-5/8+</t>
  </si>
  <si>
    <t>7942488</t>
  </si>
  <si>
    <t>BUSHING,VALVE,GUIDE,410</t>
  </si>
  <si>
    <t>7942495</t>
  </si>
  <si>
    <t>7942505</t>
  </si>
  <si>
    <t>SPACER,NM,PACKING,1 IN ID X 1-1/2 IN OD X 1/4 IN T+</t>
  </si>
  <si>
    <t>7942511</t>
  </si>
  <si>
    <t>VALVE,CHECK,SWING,1 NPS IN,600,SW,ENDS,CBN STL AST+</t>
  </si>
  <si>
    <t>7942517</t>
  </si>
  <si>
    <t>PACKING,RING SET,TFE,STEM,RND</t>
  </si>
  <si>
    <t>7942518</t>
  </si>
  <si>
    <t>7942519</t>
  </si>
  <si>
    <t>RING,NM,SEAT,4 IN,316 SS,4 IN,RETROFIT,FISHER VLV</t>
  </si>
  <si>
    <t>7942520</t>
  </si>
  <si>
    <t>GASKET,NM,SEAT RING,GPHTE/306 SS,RND</t>
  </si>
  <si>
    <t>7942521</t>
  </si>
  <si>
    <t>GASKET,NM,BNT,GPHTE/306 SS,RND</t>
  </si>
  <si>
    <t>7942522</t>
  </si>
  <si>
    <t>BONNET,VALVE,CCI DRAG,4 IN,ASTM A105</t>
  </si>
  <si>
    <t>7942523</t>
  </si>
  <si>
    <t>PLUG,VALVE,CCI DRAG,4 IN,410 SS</t>
  </si>
  <si>
    <t>7942537</t>
  </si>
  <si>
    <t>PLUG,VALVE,GLB,3 IN,416 SS,HPT VLV</t>
  </si>
  <si>
    <t>7942538</t>
  </si>
  <si>
    <t>GASKET,SPIRAL WOUND,BNT &amp; SEAT RING,INCONELL 600/G+</t>
  </si>
  <si>
    <t>7942539</t>
  </si>
  <si>
    <t>SEAT,VALVE,GLB,3 IN,416 ST,HPT VLV</t>
  </si>
  <si>
    <t>7942540</t>
  </si>
  <si>
    <t>CAGE,VALVE,GLB,3 IN,17-4 SST,HPT VLV</t>
  </si>
  <si>
    <t>7942557</t>
  </si>
  <si>
    <t>VALVE,RELIEF,110 LB ,70-140 PSI,1/2 IN FNPT ,SS ,9+</t>
  </si>
  <si>
    <t>7942558</t>
  </si>
  <si>
    <t>KIT,NM,RLF VLV REPAIR ,1/2 IN 98H-50 VLV</t>
  </si>
  <si>
    <t>7942561</t>
  </si>
  <si>
    <t>VALVE,BUTTERFLY,WAFER,6 IN,300#,CBN STL,316 SS DIS+</t>
  </si>
  <si>
    <t>7942563</t>
  </si>
  <si>
    <t>VALVE,BUTTERFLY,WAFER,12 IN,300#,CBN STL,316 SS DI+</t>
  </si>
  <si>
    <t>7942564</t>
  </si>
  <si>
    <t>VALVE,BUTTERFLY,WAFER,6 IN,150#,CBN STL,316 SS DIS+</t>
  </si>
  <si>
    <t>7942565</t>
  </si>
  <si>
    <t>ACTUATOR,NM,PNEU,3 IN 300#  BFLY VLV</t>
  </si>
  <si>
    <t>7942566</t>
  </si>
  <si>
    <t>ACTUATOR,NM,PNEU,6 IN 300# BFLY VLV</t>
  </si>
  <si>
    <t>7942568</t>
  </si>
  <si>
    <t>ACTUATOR,NM,PNEU,12 IN 300# BFLY VLV</t>
  </si>
  <si>
    <t>7942582</t>
  </si>
  <si>
    <t>BUSHING,VALVE,0.437 ID X 0.75 OD X 4 LGH IN,CBN,CH+</t>
  </si>
  <si>
    <t>7942583</t>
  </si>
  <si>
    <t>BUSHING,VALVE,0.500 ID X 0.75 OD X 4 LGH IN,CBN,CH+</t>
  </si>
  <si>
    <t>7942584</t>
  </si>
  <si>
    <t>BUSHING,VALVE,0.500 ID X 0.875 OD X 4 LGH IN,CBN,C+</t>
  </si>
  <si>
    <t>7942585</t>
  </si>
  <si>
    <t>BUSHING,VALVE,0.500 ID X 1.000 OD X 4 LGH IN,CBN,C+</t>
  </si>
  <si>
    <t>7942586</t>
  </si>
  <si>
    <t>BUSHING,VALVE,0.562 ID X 0.937 OD X 4 LGH IN,CBN,C+</t>
  </si>
  <si>
    <t>7942587</t>
  </si>
  <si>
    <t>BUSHING,VALVE,0.625 ID X 1.125 OD X 4 LGH IN,CBN,C+</t>
  </si>
  <si>
    <t>7942588</t>
  </si>
  <si>
    <t>BUSHING,VALVE,0.750 ID X 1.500 OD X 4 LGH IN,CBN,C+</t>
  </si>
  <si>
    <t>7942589</t>
  </si>
  <si>
    <t>BUSHING,VALVE,1.000 ID X 1.500 OD X 4 LGH IN,CBN,C+</t>
  </si>
  <si>
    <t>7942590</t>
  </si>
  <si>
    <t>BUSHING,VALVE,1.125 ID X 1.750 OD X 4 LGH IN,CBN,C+</t>
  </si>
  <si>
    <t>7942591</t>
  </si>
  <si>
    <t>BUSHING,VALVE,1.187 ID X 2.312 OD X 4 LGH IN,CBN,C+</t>
  </si>
  <si>
    <t>7942592</t>
  </si>
  <si>
    <t>BUSHING,VALVE,1.375 ID X 2.000 OD X 4 LGH IN,CBN,C+</t>
  </si>
  <si>
    <t>7942593</t>
  </si>
  <si>
    <t>BUSHING,VALVE,1.375 ID X 2.125 OD X 4 LGH IN,CBN,C+</t>
  </si>
  <si>
    <t>7942594</t>
  </si>
  <si>
    <t>BUSHING,VALVE,1.437 ID X 2.312 OD X 4 LGH IN,CBN,C+</t>
  </si>
  <si>
    <t>7942595</t>
  </si>
  <si>
    <t>BUSHING,VALVE,1.500 ID X 1.875 OD X 4 LGH IN,CBN,C+</t>
  </si>
  <si>
    <t>7942596</t>
  </si>
  <si>
    <t>BUSHING,VALVE,1.500 ID X 2.250 OD X 4 LGH IN,CBN,C+</t>
  </si>
  <si>
    <t>7942597</t>
  </si>
  <si>
    <t>BUSHING,VALVE,1.500 ID X 2.375 OD X 4 LGH IN,CBN,C+</t>
  </si>
  <si>
    <t>7942598</t>
  </si>
  <si>
    <t>BUSHING,VALVE,1.625 ID X 2.375 OD X 4 LGH IN,CBN,C+</t>
  </si>
  <si>
    <t>7942599</t>
  </si>
  <si>
    <t>BUSHING,VALVE,1.625 ID X 2.500 OD X 4 LGH IN,CBN,C+</t>
  </si>
  <si>
    <t>7942600</t>
  </si>
  <si>
    <t>BUSHING,VALVE,1.750 ID X 2.375 OD X 4 LGH IN,CBN,C+</t>
  </si>
  <si>
    <t>7942601</t>
  </si>
  <si>
    <t>BUSHING,VALVE,1.750 ID X 2.500 OD X 4 LGH IN,CBN,C+</t>
  </si>
  <si>
    <t>7942602</t>
  </si>
  <si>
    <t>BUSHING,VALVE,1.875 ID X 2.500 OD X 4 LGH IN,CBN,C+</t>
  </si>
  <si>
    <t>7942603</t>
  </si>
  <si>
    <t>BUSHING,VALVE,2.000 ID X 2.875 OD X 4 LGH IN,CBN,C+</t>
  </si>
  <si>
    <t>7942604</t>
  </si>
  <si>
    <t>BUSHING,VALVE,2.250 ID X 3.250 OD X 4 LGH IN,CBN,C+</t>
  </si>
  <si>
    <t>7942605</t>
  </si>
  <si>
    <t>BUSHING,VALVE,2.375 ID X 3.312 OD X 4 LGH IN,CBN,C+</t>
  </si>
  <si>
    <t>7942606</t>
  </si>
  <si>
    <t>BUSHING,VALVE,2.750 ID X 3.750 OD X 4 LGH IN,CBN,C+</t>
  </si>
  <si>
    <t>7942607</t>
  </si>
  <si>
    <t>BUSHING,VALVE,3.000 ID X 4.000 OD X 4 LGH IN,CBN,C+</t>
  </si>
  <si>
    <t>7942608</t>
  </si>
  <si>
    <t>BUSHING,VALVE,3.250 ID X 4.250 OD X 4 LGH IN,CBN,C+</t>
  </si>
  <si>
    <t>7942622</t>
  </si>
  <si>
    <t>TRAP,STEAM,THERMOSTATIC,1 IN SW,600 PSI,FORGED CBN+</t>
  </si>
  <si>
    <t>7942633</t>
  </si>
  <si>
    <t>PLUG,VALVE,&amp; STEM,GLB,3 IN,416 SS,ET</t>
  </si>
  <si>
    <t>7942634</t>
  </si>
  <si>
    <t>SEAL,NM,VLV SEAT</t>
  </si>
  <si>
    <t>7942635</t>
  </si>
  <si>
    <t>RING,SEAL,VLV,ET</t>
  </si>
  <si>
    <t>7942636</t>
  </si>
  <si>
    <t>RING,BACK-UP,VLV,FISHER ET</t>
  </si>
  <si>
    <t>7942637</t>
  </si>
  <si>
    <t>RING,RET,VLV,2-293,FISHER ET</t>
  </si>
  <si>
    <t>7942638</t>
  </si>
  <si>
    <t>7942674</t>
  </si>
  <si>
    <t>GASKET,NM,CVR,11.87 IN OD X 10.12 IN ID,8 IN,11904+</t>
  </si>
  <si>
    <t>7942726</t>
  </si>
  <si>
    <t>RING,BACK-UP,3 IN ET CNTRL VLV</t>
  </si>
  <si>
    <t>7942732</t>
  </si>
  <si>
    <t>CAGE,VALVE,FISHER ET,3 IN,EQUAL %</t>
  </si>
  <si>
    <t>7942740</t>
  </si>
  <si>
    <t>PACKING,NM,VLV,1.5 X 4.87 X 4.00,RND,STM,1 &amp; 2 PV1+</t>
  </si>
  <si>
    <t>7942741</t>
  </si>
  <si>
    <t>GASKET,SP-WD,SEAT RING,VLV,6.31 IN,7.31 IN,347 SS,+</t>
  </si>
  <si>
    <t>7942742</t>
  </si>
  <si>
    <t>SEAL,NM,9.25, 8.25, 1.8,CBN STL,1&amp;2 PV156 VLV</t>
  </si>
  <si>
    <t>7942743</t>
  </si>
  <si>
    <t>PACKING,NM,VLV,STM,1&amp;2 PV156 VLV,8 IN VLV</t>
  </si>
  <si>
    <t>7942744</t>
  </si>
  <si>
    <t>KIT,NM,ACTUATOR SOFTGOODS,1&amp;2 PV156 VLV</t>
  </si>
  <si>
    <t>7942745</t>
  </si>
  <si>
    <t>SCREW,CAP,CSK ALLENHEAD,18 TPI,7 IN,1&amp;2 PV156 VLV</t>
  </si>
  <si>
    <t>7942746</t>
  </si>
  <si>
    <t>PACKING,NM,VLV,CBN STL,1.5 X 2.12 X 1,RND,STM,1&amp;2 +</t>
  </si>
  <si>
    <t>7942759</t>
  </si>
  <si>
    <t>SEAL,NM,BALANCE,100D REG VLV</t>
  </si>
  <si>
    <t>7942778</t>
  </si>
  <si>
    <t>VALVE,NM,LOCK-UP,1/4 IN,125 LB,225 DEG F,FNPT,ALUM+</t>
  </si>
  <si>
    <t>7942844</t>
  </si>
  <si>
    <t>VALVE,NM,FLOAT,1 X 1 IN,1 IN INLET &amp; OUTLET,100 DE+</t>
  </si>
  <si>
    <t>7942899</t>
  </si>
  <si>
    <t>OPERATOR,NM,MAN,MILL AIR ISOLATION</t>
  </si>
  <si>
    <t>7942907</t>
  </si>
  <si>
    <t>KIT,NM,ACCUMULATOR REBUILD,TURB CNTRL,VITON</t>
  </si>
  <si>
    <t>7942914</t>
  </si>
  <si>
    <t>ACTUATOR,ELEC MOT,ROTARY,115V</t>
  </si>
  <si>
    <t>7942915</t>
  </si>
  <si>
    <t>VALVE,NM,POPPET,TURB</t>
  </si>
  <si>
    <t>7942956</t>
  </si>
  <si>
    <t>PLUG,VALVE,&amp; STEM,CNTRL,1 IN,416 SS,EZ</t>
  </si>
  <si>
    <t>7942957</t>
  </si>
  <si>
    <t>SEAT,VALVE,1 IN,EZ</t>
  </si>
  <si>
    <t>7942959</t>
  </si>
  <si>
    <t>PACKING,RING,1 ID X 1-3/8 IN,CNTRL VLV</t>
  </si>
  <si>
    <t>7942981</t>
  </si>
  <si>
    <t>BEARING,NM,THR,3 X 3-3/4 IN,VLV</t>
  </si>
  <si>
    <t>7942983</t>
  </si>
  <si>
    <t>BUSHING,NM,VLV</t>
  </si>
  <si>
    <t>7943022</t>
  </si>
  <si>
    <t>KIT,NM,DIAPH PARTS,HRSG</t>
  </si>
  <si>
    <t>7943039</t>
  </si>
  <si>
    <t>ASSEMBLY,NM,LIMITORQUE 4 TRAIN LMT SW SUB ASSY,SMB+</t>
  </si>
  <si>
    <t>7943142</t>
  </si>
  <si>
    <t>GASKET,NM,NON-ASB,HPBFP LP GOV VLV</t>
  </si>
  <si>
    <t>7943207</t>
  </si>
  <si>
    <t>7943348</t>
  </si>
  <si>
    <t>TRANSMITTER,NM,POS,4-20MADC</t>
  </si>
  <si>
    <t>7943378</t>
  </si>
  <si>
    <t>DIAPHRAGM,NM,REPLACEMENT KIT,1 IN,GLOBE VLV</t>
  </si>
  <si>
    <t>7943399</t>
  </si>
  <si>
    <t>VALVE,SOL,120VAC,4-WAY,INST AIR DRYERS</t>
  </si>
  <si>
    <t>7943400</t>
  </si>
  <si>
    <t>SEAL,NM,RING</t>
  </si>
  <si>
    <t>7943408</t>
  </si>
  <si>
    <t>RING,NM,ANTI EXTRUSION</t>
  </si>
  <si>
    <t>7943417</t>
  </si>
  <si>
    <t>STRAINER,NM,STEAM TRAP</t>
  </si>
  <si>
    <t>7943443</t>
  </si>
  <si>
    <t>VALVE,NM,LOGIC,HPBFP EH SYSTEM</t>
  </si>
  <si>
    <t>7943444</t>
  </si>
  <si>
    <t>7943450</t>
  </si>
  <si>
    <t>VALVE,BALL,2 IN,2000 CWP,THREADED ENDS,CBN STL,316+</t>
  </si>
  <si>
    <t>7943520</t>
  </si>
  <si>
    <t>O-RING,NM,4-7/8 IN,5-3/8 IN,1/4 IN,VITON A,2-428,V+</t>
  </si>
  <si>
    <t>7943521</t>
  </si>
  <si>
    <t>GASKET,SP-WD,VLV,600 PSI,5.88 IN,6.38 IN,0.19 IN,G+</t>
  </si>
  <si>
    <t>7943522</t>
  </si>
  <si>
    <t>BELLOWS,NM,ACTUATOR STEM,NEO RBR</t>
  </si>
  <si>
    <t>7943523</t>
  </si>
  <si>
    <t>RING,BACK-UP,5.38 OD IN,GRAPHITE FILLED PTFE,VLV</t>
  </si>
  <si>
    <t>7943524</t>
  </si>
  <si>
    <t>PACKING,RING SET,GARLOCK 1298,VLV STEM,SQ</t>
  </si>
  <si>
    <t>7943525</t>
  </si>
  <si>
    <t>RING,NM,SEAT,STELLITE,6 IN</t>
  </si>
  <si>
    <t>7943526</t>
  </si>
  <si>
    <t>PLUG,VALVE,CNTRL,6 IN,17-4 PH,CHANNELSTREAM MARK 1+</t>
  </si>
  <si>
    <t>7943527</t>
  </si>
  <si>
    <t>GASKET,NM,VLV CVR CAP,GARLOCK 7797,ROUND</t>
  </si>
  <si>
    <t>7943528</t>
  </si>
  <si>
    <t>SEAT,VALVE,DRN,6 IN,CHANNELSTREAM MARK 1,FEEDWATER+</t>
  </si>
  <si>
    <t>7943529</t>
  </si>
  <si>
    <t>O-RING,NM,VLV ACTUATOR,1-5/8 IN,1-7/8 IN,1/8 IN,BU+</t>
  </si>
  <si>
    <t>7943530</t>
  </si>
  <si>
    <t>PLUG,VALVE,CNTRL,4 IN,CHANNELSTREAM MARK 1,FEEDWAT+</t>
  </si>
  <si>
    <t>7943531</t>
  </si>
  <si>
    <t>SEAT,VALVE,DRN,4 IN,CHANNELSTREAM MARK 1,FEEDWATER+</t>
  </si>
  <si>
    <t>7943532</t>
  </si>
  <si>
    <t>POSITIONER,VALVE,I/P NT3000 TRANSDUCER,4-20 MA</t>
  </si>
  <si>
    <t>7943533</t>
  </si>
  <si>
    <t>GUIDE,VALVE,CNTRL,6 IN,BRNZ</t>
  </si>
  <si>
    <t>7943534</t>
  </si>
  <si>
    <t>7943535</t>
  </si>
  <si>
    <t>PLUG,VALVE,CNTRL,6 IN,CHANNELSTREAM MARK 1,FEEDWAT+</t>
  </si>
  <si>
    <t>7943536</t>
  </si>
  <si>
    <t>7943537</t>
  </si>
  <si>
    <t>7943538</t>
  </si>
  <si>
    <t>GASKET,SP-WD,5.19 IN,5.69 IN,0.19 IN,GRAFOIL,316 S+</t>
  </si>
  <si>
    <t>7943539</t>
  </si>
  <si>
    <t>GASKET,SP-WD,4.50 IN,4.88 IN,0.12 IN,GRAFOIL,316 S+</t>
  </si>
  <si>
    <t>7943540</t>
  </si>
  <si>
    <t>WASHER,FLAT,.66 IN,1.19 IN,.06,ALUM</t>
  </si>
  <si>
    <t>7943541</t>
  </si>
  <si>
    <t>GASKET,NM,PTFE</t>
  </si>
  <si>
    <t>7943542</t>
  </si>
  <si>
    <t>GASKET,NM,RBR, NEOPRENE, CORK</t>
  </si>
  <si>
    <t>7943554</t>
  </si>
  <si>
    <t>CYLINDER,NM,ACTUATOR,2-1/2 WD X 6 LGH IN,FLY ASH I+</t>
  </si>
  <si>
    <t>7943584</t>
  </si>
  <si>
    <t>BUSHING,VALVE,DISC ARM SHFT,1.385 IN ID X 1.5 IN L+</t>
  </si>
  <si>
    <t>7943595</t>
  </si>
  <si>
    <t>VALVE,SOL,1/2 IN,10.4W</t>
  </si>
  <si>
    <t>7943607</t>
  </si>
  <si>
    <t>PLUG,NM,&amp; STEM ASSY,SS</t>
  </si>
  <si>
    <t>7943646</t>
  </si>
  <si>
    <t>CONE,BEARING,LWR ROLLER</t>
  </si>
  <si>
    <t>7943647</t>
  </si>
  <si>
    <t>CUP,BEARING,UPPER ROLLER</t>
  </si>
  <si>
    <t>7943655</t>
  </si>
  <si>
    <t>CONE,BEARING,UPPER ROLLER</t>
  </si>
  <si>
    <t>7943657</t>
  </si>
  <si>
    <t>CUP,BEARING,ROLLER</t>
  </si>
  <si>
    <t>7943702</t>
  </si>
  <si>
    <t>BRACKET,NM,MNTG &amp; CPLG,CBN STL</t>
  </si>
  <si>
    <t>7943731</t>
  </si>
  <si>
    <t>SHAFT,VALVE,CHECK VLV,V19200 &amp; V62200</t>
  </si>
  <si>
    <t>7943732</t>
  </si>
  <si>
    <t>BUSHING,VALVE,8 IN,1.388 IN ID X 2.00 IN LG IN,CHE+</t>
  </si>
  <si>
    <t>7943733</t>
  </si>
  <si>
    <t>KIT,NM,AIR CYL REPAIR,51715-A,CHECK VLV</t>
  </si>
  <si>
    <t>7943736</t>
  </si>
  <si>
    <t>CAP,NM,HSG,LIMITORQUE SMB000</t>
  </si>
  <si>
    <t>7943737</t>
  </si>
  <si>
    <t>WHEEL,NM,HAND</t>
  </si>
  <si>
    <t>7943761</t>
  </si>
  <si>
    <t>PLUG,VALVE,&amp; STEM,8X8 IN</t>
  </si>
  <si>
    <t>7943764</t>
  </si>
  <si>
    <t>FLAPPER,NM,VLV,BUNA-N COATED STEEL</t>
  </si>
  <si>
    <t>7943766</t>
  </si>
  <si>
    <t>VALVE,CHECK,SWING,4 IN,150#,FLG</t>
  </si>
  <si>
    <t>7943781</t>
  </si>
  <si>
    <t>GEARBOX,NM</t>
  </si>
  <si>
    <t>7943817</t>
  </si>
  <si>
    <t>TRAP,STEAM,THERMODYNAMIC,1/2 IN NPT</t>
  </si>
  <si>
    <t>7943821</t>
  </si>
  <si>
    <t>7943823</t>
  </si>
  <si>
    <t>ADAPTER,NM,VLV &amp; ACTUATOR,6 IN 300# BRAY VLV</t>
  </si>
  <si>
    <t>7943824</t>
  </si>
  <si>
    <t>7943826</t>
  </si>
  <si>
    <t>VALVE,GLOBE,1/2 IN,500#,FPT,CBN STL</t>
  </si>
  <si>
    <t>7943830</t>
  </si>
  <si>
    <t>RING,SEAT</t>
  </si>
  <si>
    <t>7943831</t>
  </si>
  <si>
    <t>RING,PISTON</t>
  </si>
  <si>
    <t>7943843</t>
  </si>
  <si>
    <t>VALVE,SOL,1/2 IN NPT,9/16 IN,24VD, 10W, 416 MA,BRA+</t>
  </si>
  <si>
    <t>7943846</t>
  </si>
  <si>
    <t>VALVE,SOL,1/2 IN NPT,115VAC,FNPT,BRASS,DIRECTIONAL+</t>
  </si>
  <si>
    <t>7943857</t>
  </si>
  <si>
    <t>7943858</t>
  </si>
  <si>
    <t>7943859</t>
  </si>
  <si>
    <t>7943860</t>
  </si>
  <si>
    <t>GUIDE,NM</t>
  </si>
  <si>
    <t>7943861</t>
  </si>
  <si>
    <t>7943862</t>
  </si>
  <si>
    <t>7943863</t>
  </si>
  <si>
    <t>ACTUATOR,NM</t>
  </si>
  <si>
    <t>7943867</t>
  </si>
  <si>
    <t>CAP,VALVE,APPROX. 5 IN X 8 IN X 2 IN,BOLTED,INCLUD+</t>
  </si>
  <si>
    <t>7943874</t>
  </si>
  <si>
    <t>7943875</t>
  </si>
  <si>
    <t>BEARING,NM</t>
  </si>
  <si>
    <t>7943876</t>
  </si>
  <si>
    <t>RING,SEAL</t>
  </si>
  <si>
    <t>7943910</t>
  </si>
  <si>
    <t>REGULATOR,NM,STEAM TRAPS</t>
  </si>
  <si>
    <t>7943914</t>
  </si>
  <si>
    <t>7943915</t>
  </si>
  <si>
    <t>TRAP,STEAM,THERMOSTATIC,1 IN SW,305 PSI@842 DEG F,+</t>
  </si>
  <si>
    <t>7943916</t>
  </si>
  <si>
    <t>7943917</t>
  </si>
  <si>
    <t>7943929</t>
  </si>
  <si>
    <t>VALVE,BALL,1-1/2 IN,2250 LBS LIMITED CLASS,SW,A105+</t>
  </si>
  <si>
    <t>7943930</t>
  </si>
  <si>
    <t>VALVE,BALL,2 IN,2250 LBS LIMITED CLASS,SW,A105,SA1+</t>
  </si>
  <si>
    <t>7943931</t>
  </si>
  <si>
    <t>VALVE,BALL,1 IN,2250 LBS LIMITED CLASS,SW,A105,2-W+</t>
  </si>
  <si>
    <t>7943932</t>
  </si>
  <si>
    <t>VALVE,BALL,1-1/2 IN,600 LB,SW,WCB,2-WAY,SA194-410 +</t>
  </si>
  <si>
    <t>7943933</t>
  </si>
  <si>
    <t>VALVE,BALL,2 IN,2250 LBS LIMITED CLASS,SW,A105,2-W+</t>
  </si>
  <si>
    <t>7943934</t>
  </si>
  <si>
    <t>VALVE,BALL,2-1/2 IN,2250 LBS LIMITED CLASS,SW,A105+</t>
  </si>
  <si>
    <t>7943935</t>
  </si>
  <si>
    <t>7943936</t>
  </si>
  <si>
    <t>VALVE,BALL,1-1/2 IN,2250 LBS LIMITED CLASS ,SW,A10+</t>
  </si>
  <si>
    <t>7943937</t>
  </si>
  <si>
    <t>7943956</t>
  </si>
  <si>
    <t>7944002</t>
  </si>
  <si>
    <t>VALVE,SOL,1/4 NPT,5/32 IN,10.1W</t>
  </si>
  <si>
    <t>7944003</t>
  </si>
  <si>
    <t>VALVE,SOL,1/2 IN,5/8 IN,10.1W</t>
  </si>
  <si>
    <t>7944006</t>
  </si>
  <si>
    <t>VALVE,SOL,1/4 NPT,1/4 IN,10.1W</t>
  </si>
  <si>
    <t>7944007</t>
  </si>
  <si>
    <t>VALVE,SOL,1/8 IN</t>
  </si>
  <si>
    <t>7944032</t>
  </si>
  <si>
    <t>VALVE,SOL,1-1/2 IN,2 WAY,NC,FLTR SKID</t>
  </si>
  <si>
    <t>7944043</t>
  </si>
  <si>
    <t>VALVE,DIAPH,DEMIN,3/4 IN,150 LB,FLG,CI,TEFZEL,ACTU+</t>
  </si>
  <si>
    <t>7944044</t>
  </si>
  <si>
    <t>7944048</t>
  </si>
  <si>
    <t>CAGE,VALVE,FISHER EWD,8 X 6 IN,SS</t>
  </si>
  <si>
    <t>7944049</t>
  </si>
  <si>
    <t>SEAT,VALVE,667 EWD ,8 X 6 IN,SS</t>
  </si>
  <si>
    <t>7944050</t>
  </si>
  <si>
    <t>PLUG,VALVE,ASSY INCLUDING STEM,PNEU CONTROLLER,8 X+</t>
  </si>
  <si>
    <t>7944051</t>
  </si>
  <si>
    <t>RING,PISTON,GPHTE,667 EWD 8X6</t>
  </si>
  <si>
    <t>7944053</t>
  </si>
  <si>
    <t>VALVE,BALL,1 IN,CHROME PLATED,CNTL BLD BATT RM EME+</t>
  </si>
  <si>
    <t>7944065</t>
  </si>
  <si>
    <t>RING,SEAT,WHISPER,1-1/2 IN,1-7/8 IN,2-1/2 IN</t>
  </si>
  <si>
    <t>7944066</t>
  </si>
  <si>
    <t>PLUG,VALVE,ASSY INCLUDING STEM</t>
  </si>
  <si>
    <t>7944067</t>
  </si>
  <si>
    <t>7944068</t>
  </si>
  <si>
    <t>7944069</t>
  </si>
  <si>
    <t>7944070</t>
  </si>
  <si>
    <t>7944076</t>
  </si>
  <si>
    <t>STEM,VALVE,INTERCEPT,(2-1/2 X 1-1/2) DIA X 42 LGH +</t>
  </si>
  <si>
    <t>7944139</t>
  </si>
  <si>
    <t>BEARING,ROLLER,THRUST,CWP DISCH VLV</t>
  </si>
  <si>
    <t>7944143</t>
  </si>
  <si>
    <t>VALVE,BALL,3-WAY,1/4 IN,THRD ENDS,BRNZ</t>
  </si>
  <si>
    <t>7944162</t>
  </si>
  <si>
    <t>SPOOL,NM,VLV,304 SS BODY,1/4 IN</t>
  </si>
  <si>
    <t>7944165</t>
  </si>
  <si>
    <t>VALVE,RLF,60 PSI</t>
  </si>
  <si>
    <t>7944167</t>
  </si>
  <si>
    <t>VALVE,BALL,3-WAY,1/2 IN,NPT,BRNZ</t>
  </si>
  <si>
    <t>7944169</t>
  </si>
  <si>
    <t>SPRING,VALVE,6 IN</t>
  </si>
  <si>
    <t>7944170</t>
  </si>
  <si>
    <t>KIT,REBUILD,MOD #1700 DRAIN ALL ,MOISTURE TRAP</t>
  </si>
  <si>
    <t>7944182</t>
  </si>
  <si>
    <t>VALVE,DIAPH,WEIR,1 IN,FLG ENDS,DUCTILE FE,TEFZEL,P+</t>
  </si>
  <si>
    <t>7944188</t>
  </si>
  <si>
    <t>VALVE,DIAPH,WEIR,1 IN,FLG ENDS,DUCTILE,TEFZEL,PNEU+</t>
  </si>
  <si>
    <t>7944225</t>
  </si>
  <si>
    <t>RING,SEAL,VLV BODY,TFE &amp; CBN</t>
  </si>
  <si>
    <t>7944228</t>
  </si>
  <si>
    <t>RING,SEAT,VLV,4 IN,300 SERIES</t>
  </si>
  <si>
    <t>7944229</t>
  </si>
  <si>
    <t>PLUG,VALVE,17-4 PH,STEM ASSY</t>
  </si>
  <si>
    <t>7944231</t>
  </si>
  <si>
    <t>SEAL,NM,METAL,4130/4230</t>
  </si>
  <si>
    <t>7944248</t>
  </si>
  <si>
    <t>REGULATOR,PRES,1/4 IN,0-200 PSI</t>
  </si>
  <si>
    <t>7944259</t>
  </si>
  <si>
    <t>FITTING,NM,SWVL CONN ASSY,1/4 IN,ZN COATED STL</t>
  </si>
  <si>
    <t>7944263</t>
  </si>
  <si>
    <t>OPERATOR,NM,12 IN HANDWHEEL,CBN STL,3 IN VALVE TEC+</t>
  </si>
  <si>
    <t>7944264</t>
  </si>
  <si>
    <t>STEM,VALVE,GATE,18 IN,ASTM A473, GR 416</t>
  </si>
  <si>
    <t>7944266</t>
  </si>
  <si>
    <t>VALVE,GLOBE,1 IN,1690#,SW,ALLOY STL ASME SA182 GRD+</t>
  </si>
  <si>
    <t>7944280</t>
  </si>
  <si>
    <t>CYLINDER,ACTUATING,HPBFPT  LP STOP VALVE</t>
  </si>
  <si>
    <t>7944281</t>
  </si>
  <si>
    <t>CYLINDER,ACTUATING,HPBFPT HP STOP VALVE</t>
  </si>
  <si>
    <t>7944309</t>
  </si>
  <si>
    <t>PLATE,NM,ACTUATOR DIAPH,416 SS,FISCHER VLV TYPE 66+</t>
  </si>
  <si>
    <t>7944311</t>
  </si>
  <si>
    <t>ADAPTER,NM,VLV,CBN STL,10 IN.,FLG,AF1,BOTTOM ASH L+</t>
  </si>
  <si>
    <t>7944312</t>
  </si>
  <si>
    <t>ADAPTER,NM,VLV,CBN STL,10 IN,FLG,AF2,BOTTOM ASH LI+</t>
  </si>
  <si>
    <t>7944363</t>
  </si>
  <si>
    <t>7944370</t>
  </si>
  <si>
    <t>VALVE,CHECK,SP2006 PROBES</t>
  </si>
  <si>
    <t>7944371</t>
  </si>
  <si>
    <t>VALVE,CHECK,BLOWBACK,SP2006 PROBES</t>
  </si>
  <si>
    <t>7944388</t>
  </si>
  <si>
    <t>CUP,NM,U,BUNA-N</t>
  </si>
  <si>
    <t>7944390</t>
  </si>
  <si>
    <t>SPRING,VALVE,2 IN,1.84 IN. X 1.64 IN X 2.00 IN. IN+</t>
  </si>
  <si>
    <t>7944391</t>
  </si>
  <si>
    <t>O-RING,NM,CYL  ,VITON,4385-202 VITON</t>
  </si>
  <si>
    <t>7944392</t>
  </si>
  <si>
    <t>ASSEMBLY,NM,POPPET,4385-202 VITON,VITON</t>
  </si>
  <si>
    <t>7944393</t>
  </si>
  <si>
    <t>SPRING,VALVE,2 IN,1.97 IN. X 1.69 IN X 2.75 IN. IN</t>
  </si>
  <si>
    <t>7944394</t>
  </si>
  <si>
    <t>O-RING,NM,VITON,4385-202 VITON</t>
  </si>
  <si>
    <t>7944395</t>
  </si>
  <si>
    <t>SEAL,NM,BAL,3/8,TFE,4385-202 VITON</t>
  </si>
  <si>
    <t>7944396</t>
  </si>
  <si>
    <t>SEAL,NM,RETAINER,4385-202 VITON</t>
  </si>
  <si>
    <t>7944397</t>
  </si>
  <si>
    <t>7944398</t>
  </si>
  <si>
    <t>RING,RET,4385-202 VITON</t>
  </si>
  <si>
    <t>7944399</t>
  </si>
  <si>
    <t>VALVE,NM,PURGE EXHAUST,PES 400,AIR DRYERS</t>
  </si>
  <si>
    <t>7944419</t>
  </si>
  <si>
    <t>SLEEVE,NM,VLV,3 IN,GUM RBR</t>
  </si>
  <si>
    <t>7944430</t>
  </si>
  <si>
    <t>VALVE,RLF,3 IN,CL702 NASH VACUUM PUMP</t>
  </si>
  <si>
    <t>7944431</t>
  </si>
  <si>
    <t>TRAP,STEAM,THERMOSTATIC,1 IN SW,1595 PSI @ 932F,A1+</t>
  </si>
  <si>
    <t>7944454</t>
  </si>
  <si>
    <t>KIT,NM,TRIM, REFURBISHED,100D,CCI BLOWDOWN FLOW CN+</t>
  </si>
  <si>
    <t>7944456</t>
  </si>
  <si>
    <t>VALVE,NM,POPPET CVR</t>
  </si>
  <si>
    <t>7944459</t>
  </si>
  <si>
    <t>7944462</t>
  </si>
  <si>
    <t>CAP,NM,UPPER , ACTUATOR</t>
  </si>
  <si>
    <t>7944464</t>
  </si>
  <si>
    <t>SPRING,VALVE,INTERCEPT VLV</t>
  </si>
  <si>
    <t>7944465</t>
  </si>
  <si>
    <t>PIN,NM,SPECIAL,REHEAT STOP VLV</t>
  </si>
  <si>
    <t>7944466</t>
  </si>
  <si>
    <t>SPRING,VALVE,GOV VLV</t>
  </si>
  <si>
    <t>7944467</t>
  </si>
  <si>
    <t>SPRING,VALVE,REHEAT STOP VLV</t>
  </si>
  <si>
    <t>7944468</t>
  </si>
  <si>
    <t>7944469</t>
  </si>
  <si>
    <t>7944470</t>
  </si>
  <si>
    <t>DISC,VALVE,Y-GLOBE NON-RETURN,12 IN,1500 LB,5524</t>
  </si>
  <si>
    <t>7944471</t>
  </si>
  <si>
    <t>STEM,VALVE,Y-GLOBE NON-RETURN,12 IN,5524,HPBFP DIS+</t>
  </si>
  <si>
    <t>7944475</t>
  </si>
  <si>
    <t>PACKING,RING SET,FLEX GPHTE,9,5524PS,Y GLOBE NON-R+</t>
  </si>
  <si>
    <t>7944477</t>
  </si>
  <si>
    <t>KIT,NM,SPOOL,MOORE 760,POSITIONER</t>
  </si>
  <si>
    <t>7944478</t>
  </si>
  <si>
    <t>KIT,NM,SPARE PARTS,MOORE 760,POSITIONER</t>
  </si>
  <si>
    <t>7944479</t>
  </si>
  <si>
    <t>BODY,VALVE,CNTRL,2 IN,AIR OPERATED DIAPH,2.4% CR,W+</t>
  </si>
  <si>
    <t>7944480</t>
  </si>
  <si>
    <t>LINER,NM,VLV,IL 1250-4340 ITEM 7</t>
  </si>
  <si>
    <t>7944488</t>
  </si>
  <si>
    <t>VALVE,GATE,16 IN,300 LB,BW ENDS,WCB,BOLTED BNT,GEA+</t>
  </si>
  <si>
    <t>7944489</t>
  </si>
  <si>
    <t>KIT,NM,SOFT GOODS,HPBFP RECIRC VLV</t>
  </si>
  <si>
    <t>7944490</t>
  </si>
  <si>
    <t>PISTON,NM,TOP</t>
  </si>
  <si>
    <t>7944491</t>
  </si>
  <si>
    <t>PISTON,NM,BTM,LUBE OIL STRAINER</t>
  </si>
  <si>
    <t>7944492</t>
  </si>
  <si>
    <t>ROD,NM,DR,LUBE OIL STRAINER</t>
  </si>
  <si>
    <t>7944493</t>
  </si>
  <si>
    <t>SCREW,NM,CAP,SOC,LUBE OIL STRAINER</t>
  </si>
  <si>
    <t>7944494</t>
  </si>
  <si>
    <t>RING,NM,SPLIT,2.13 X 0.88,NITRIDED SS</t>
  </si>
  <si>
    <t>7944495</t>
  </si>
  <si>
    <t>WASHER,NM,PLAIN,1 1/4 IN.</t>
  </si>
  <si>
    <t>7944496</t>
  </si>
  <si>
    <t>GASKET,NM,11.87 X 10.125</t>
  </si>
  <si>
    <t>7944497</t>
  </si>
  <si>
    <t>7944498</t>
  </si>
  <si>
    <t>WASHER,NM,DISC POST</t>
  </si>
  <si>
    <t>7944499</t>
  </si>
  <si>
    <t>NUT,HEX, HEAVY,1-1/4 - 8,STL</t>
  </si>
  <si>
    <t>7944500</t>
  </si>
  <si>
    <t>DISC,VALVE,8 IN</t>
  </si>
  <si>
    <t>7944502</t>
  </si>
  <si>
    <t>DOG,NM,SHAFT,STL</t>
  </si>
  <si>
    <t>7944503</t>
  </si>
  <si>
    <t>SLEEVE,NM,PACKING,1.38 X 2.13,CBN,8 IN 600# BFLY V+</t>
  </si>
  <si>
    <t>7944504</t>
  </si>
  <si>
    <t>RING,NM,WIPER</t>
  </si>
  <si>
    <t>7944507</t>
  </si>
  <si>
    <t>VALVE,RLF,1 IN,454 SCFM,100 PSI,HYDROGEN,H2 AND CO+</t>
  </si>
  <si>
    <t>7944508</t>
  </si>
  <si>
    <t>KIT,NM,SEAL H6BC BUNA-N</t>
  </si>
  <si>
    <t>7944509</t>
  </si>
  <si>
    <t>VALVE,GATE,6 IN,1500 #,BW,ASTM A216 WCB,PRES SEAL +</t>
  </si>
  <si>
    <t>7944510</t>
  </si>
  <si>
    <t>SEAT,VALVE,HP GOV VLV</t>
  </si>
  <si>
    <t>7944535</t>
  </si>
  <si>
    <t>PLATE,NM,FLYASH DIFFUSER</t>
  </si>
  <si>
    <t>7944536</t>
  </si>
  <si>
    <t>PLATE,NM,DIFFUSER (PLATE ONLY),11-1/2 IN DIA</t>
  </si>
  <si>
    <t>7944540</t>
  </si>
  <si>
    <t>PIN,NM,RETAINING,LV-795,10 IN THRUSTER VLV</t>
  </si>
  <si>
    <t>7944541</t>
  </si>
  <si>
    <t>PIN,NM,RETAINING,LV-796/FV-1227,12 &amp; 14 IN THRUSTE+</t>
  </si>
  <si>
    <t>7944542</t>
  </si>
  <si>
    <t>PIN,NM,RETAINING,LV-797/HV-950/LV901,16 &amp; 20 IN TH+</t>
  </si>
  <si>
    <t>7944566</t>
  </si>
  <si>
    <t>VALVE,GLOBE,2 IN,800 LB,SW,ASTM A105,BOLTED FLG BN+</t>
  </si>
  <si>
    <t>7944583</t>
  </si>
  <si>
    <t>VALVE,GATE,14 IN,300 LB,FLANGED END,ASTM A216 WCB,+</t>
  </si>
  <si>
    <t>7944589</t>
  </si>
  <si>
    <t>ACTUATOR,NM,AIR,1/4 TURN</t>
  </si>
  <si>
    <t>7944590</t>
  </si>
  <si>
    <t>7944591</t>
  </si>
  <si>
    <t>HANDWHEEL,NM,ACTUATOR</t>
  </si>
  <si>
    <t>7944592</t>
  </si>
  <si>
    <t>SWITCH,LIMIT,(2) SPDT,GENERAL PURPOSE</t>
  </si>
  <si>
    <t>7944611</t>
  </si>
  <si>
    <t>ACTUATOR,NM,PNEU VLV,8-12 PSI,3/4 IN,MP953C</t>
  </si>
  <si>
    <t>7944612</t>
  </si>
  <si>
    <t>VALVE,GLOBE 2 inch 3 -way brass globe valve with actuator, H</t>
  </si>
  <si>
    <t>7944619</t>
  </si>
  <si>
    <t>O-RING,NM,1-1/8 IN,1-1/4 IN,1/16 IN,VITON,2-024</t>
  </si>
  <si>
    <t>7944620</t>
  </si>
  <si>
    <t>RING,SEAT,VLV,4 X 4,HPBFPP RECIRC</t>
  </si>
  <si>
    <t>7944621</t>
  </si>
  <si>
    <t>STACK,NM,VLV DISC</t>
  </si>
  <si>
    <t>7944638</t>
  </si>
  <si>
    <t>ACTUATOR,NM,AIR OPERATED VLV</t>
  </si>
  <si>
    <t>7944639</t>
  </si>
  <si>
    <t>7944640</t>
  </si>
  <si>
    <t>DISC,VALVE,STACK</t>
  </si>
  <si>
    <t>7944641</t>
  </si>
  <si>
    <t>KIT,NM,SOFT GOODS</t>
  </si>
  <si>
    <t>7944642</t>
  </si>
  <si>
    <t>VALVE,NM,GATE VLV AND ACTUATOR ASSY,2 IN,800 LB,SW+</t>
  </si>
  <si>
    <t>7944651</t>
  </si>
  <si>
    <t>VALVE,GATE,3 IN,200 LB WOG,THRD,SS,SERIES 200</t>
  </si>
  <si>
    <t>7944654</t>
  </si>
  <si>
    <t>VALVE,GLOBE,1-1/2 IN,200# WOG,THRD,SS</t>
  </si>
  <si>
    <t>7944655</t>
  </si>
  <si>
    <t>VALVE,GLOBE,1 IN,200# WOG,THRD,SS</t>
  </si>
  <si>
    <t>7944656</t>
  </si>
  <si>
    <t>VALVE,GLOBE,3/4 IN,200# WOG,THRD,SS</t>
  </si>
  <si>
    <t>7944657</t>
  </si>
  <si>
    <t>VALVE,BALL,2-PC,2 IN,SS,LOCKING HANDLE</t>
  </si>
  <si>
    <t>7944658</t>
  </si>
  <si>
    <t>VALVE,CHECK,2 IN,200 LB,THRD,Y</t>
  </si>
  <si>
    <t>7944679</t>
  </si>
  <si>
    <t>ARM,NM,HANGER,A-216 WCB,5350WE,10 INCH WALWORTH VL+</t>
  </si>
  <si>
    <t>7944680</t>
  </si>
  <si>
    <t>PIN,NM,HANGER,5350WE,10 IN WALWORTH VLV</t>
  </si>
  <si>
    <t>7944683</t>
  </si>
  <si>
    <t>KIT,NM,TRIM, REFURBISHED,CCI 100D,TV-22 ,SPINDLE, +</t>
  </si>
  <si>
    <t>7944690</t>
  </si>
  <si>
    <t>VALVE,NEEDLE,1/4 IN,1715 PSI,1200 F,FNPT,316 SS,GL+</t>
  </si>
  <si>
    <t>7944694</t>
  </si>
  <si>
    <t>7944697</t>
  </si>
  <si>
    <t>ACTUATOR,NM,GEAR OPR,8800 FT LB TRQ,90 DEG,6 IN VA+</t>
  </si>
  <si>
    <t>7944698</t>
  </si>
  <si>
    <t>VALVE,GLOBE,4 IN,600#,SCH 40 WLD ENDS,A216 GRD WCB+</t>
  </si>
  <si>
    <t>7944713</t>
  </si>
  <si>
    <t>GASKET,NM,COVER,BK-28,STEAM TRAPS</t>
  </si>
  <si>
    <t>7944714</t>
  </si>
  <si>
    <t>GASKET,NM,COVER,BK-45,STEAM TRAPS</t>
  </si>
  <si>
    <t>7944715</t>
  </si>
  <si>
    <t>STEM,VALVE,GOV,TURB</t>
  </si>
  <si>
    <t>7944721</t>
  </si>
  <si>
    <t>VALVE,BFLY,84 IN,FLG,DUCTILE IRON</t>
  </si>
  <si>
    <t>7944722</t>
  </si>
  <si>
    <t>STUD,NM,BONNET,1.12-8,SA-193-B8</t>
  </si>
  <si>
    <t>7944723</t>
  </si>
  <si>
    <t>KIT,NM,PACKING SPACER,316SS</t>
  </si>
  <si>
    <t>7944724</t>
  </si>
  <si>
    <t>BOLT,NM,PACKING BOX ,0.50-13 X 3.00,316 SS</t>
  </si>
  <si>
    <t>7944725</t>
  </si>
  <si>
    <t>NUT,NM,BONNET FLANGE NUT,1.12-8 ,SA-194-8</t>
  </si>
  <si>
    <t>7944726</t>
  </si>
  <si>
    <t>NUT,NM,PACKING BOX ,0.50-13,SA-194-8</t>
  </si>
  <si>
    <t>7944727</t>
  </si>
  <si>
    <t>NUT,NM,STEM CLAMP NUT</t>
  </si>
  <si>
    <t>7944728</t>
  </si>
  <si>
    <t>RING,RET,CYLINDER RETAINING RING,100 LIN IN,MARK I+</t>
  </si>
  <si>
    <t>7944731</t>
  </si>
  <si>
    <t>SOLENOID,ELECTRIC,2-WAY,3/8,24VDC</t>
  </si>
  <si>
    <t>7944732</t>
  </si>
  <si>
    <t>SOLENOID,ELECTRIC,2-WAY,3/8,120VAC</t>
  </si>
  <si>
    <t>7944734</t>
  </si>
  <si>
    <t>KIT,NM,ACTUATOR REBUILD,HI TEMP,VITON</t>
  </si>
  <si>
    <t>7944737</t>
  </si>
  <si>
    <t>LINKAGE,NM,CNTRL</t>
  </si>
  <si>
    <t>7944738</t>
  </si>
  <si>
    <t>NUT,HEX,3/4 IN,10 UNC,BLUE TRIVALENT CHROMATE COAT+</t>
  </si>
  <si>
    <t>7944739</t>
  </si>
  <si>
    <t>O-RING,NM,ACTUATOR,BUNA-N,450</t>
  </si>
  <si>
    <t>7944740</t>
  </si>
  <si>
    <t>STUD,NM,BODY TO BNT,0.75,8-3/4 IN,10 UNC,BLUE TRIV+</t>
  </si>
  <si>
    <t>7944741</t>
  </si>
  <si>
    <t>VALVE,NM,22 IN,VICTUALIC,CBN STL,MANUAL,1-6687-AA</t>
  </si>
  <si>
    <t>7944742</t>
  </si>
  <si>
    <t>GATE,NM,ALUM</t>
  </si>
  <si>
    <t>7944743</t>
  </si>
  <si>
    <t>CARRIER,NM,CHECK VLV</t>
  </si>
  <si>
    <t>7944744</t>
  </si>
  <si>
    <t>PIN,NM,CARRIER,SS,3601WE,10 IN CHECK VLV</t>
  </si>
  <si>
    <t>7944745</t>
  </si>
  <si>
    <t>HANGER,NM</t>
  </si>
  <si>
    <t>7944746</t>
  </si>
  <si>
    <t>DISC,VALVE,CHECK,10 IN,SS,3601WE</t>
  </si>
  <si>
    <t>7944747</t>
  </si>
  <si>
    <t>NUT,NM,DISC,CBN STL,3061WE,10 IN CHECK VLV</t>
  </si>
  <si>
    <t>7944748</t>
  </si>
  <si>
    <t>GASKET,SP-WD,13-9/16 IN,14-5/16 IN,1/8 IN,GPHTE,30+</t>
  </si>
  <si>
    <t>7944752</t>
  </si>
  <si>
    <t>BONNET,VALVE,CHECK,20 IN</t>
  </si>
  <si>
    <t>7944782</t>
  </si>
  <si>
    <t>VALVE,DIAPH,1-1/2 IN,FLG ENDS,CI, P-PRO LINED,TFE,+</t>
  </si>
  <si>
    <t>7944783</t>
  </si>
  <si>
    <t>GASKET,NM,OOUTLET FLANGE,4-1/8 ID X 5 OD,HPBFP HP +</t>
  </si>
  <si>
    <t>7944784</t>
  </si>
  <si>
    <t>STUD,DBL ENDED,1-1/4 IN,9.25 IN</t>
  </si>
  <si>
    <t>7944785</t>
  </si>
  <si>
    <t>STUD,DBL ENDED,1-1/4 IN,7.5 IN</t>
  </si>
  <si>
    <t>7944786</t>
  </si>
  <si>
    <t>KIT,REBUILD,BALL VALVE</t>
  </si>
  <si>
    <t>7944791</t>
  </si>
  <si>
    <t>ACTUATOR,NM,AIR</t>
  </si>
  <si>
    <t>7944797</t>
  </si>
  <si>
    <t>PLUNGER,NM,VLV ACTUATOR</t>
  </si>
  <si>
    <t>7944798</t>
  </si>
  <si>
    <t>COUPLING,NM,JACTUATOR,B3G3-X5-X6BW-X6BW-11MI52,OVERRIDE ASSY</t>
  </si>
  <si>
    <t>7944799</t>
  </si>
  <si>
    <t>CABLE,NM,JACTUATOR COUPLING,18-8 SS</t>
  </si>
  <si>
    <t>7944804</t>
  </si>
  <si>
    <t>PACKING,RING SET,4 IN,GLB VLV,4,K66228,EDWARD Y-PA+</t>
  </si>
  <si>
    <t>7944814</t>
  </si>
  <si>
    <t>HOLDER,VALVE DISC,SAFETY,ASME SA494 NI ALLOY, GRD +</t>
  </si>
  <si>
    <t>7944829</t>
  </si>
  <si>
    <t>KIT,NM,REPAIR,XL1126SR80,HYTORK XL ACTUATORS</t>
  </si>
  <si>
    <t>7944836</t>
  </si>
  <si>
    <t>MAGNET,NM, TARGET</t>
  </si>
  <si>
    <t>7944871</t>
  </si>
  <si>
    <t>VALVE,METER,1/4 IN,CMPSN,CMPSN,MED FLOW,316 SS</t>
  </si>
  <si>
    <t>7944902</t>
  </si>
  <si>
    <t>GEAR,NM,FIXED,38,4 OD X 2-1/2 ID X 1/8 WD IN</t>
  </si>
  <si>
    <t>7944911</t>
  </si>
  <si>
    <t>STEM,NM,ACTUATOR,CHROME PLT STL</t>
  </si>
  <si>
    <t>7944912</t>
  </si>
  <si>
    <t>7944921</t>
  </si>
  <si>
    <t>STEM,VALVE,GOV,INCONEL 901</t>
  </si>
  <si>
    <t>7944948</t>
  </si>
  <si>
    <t>VALVE,BALL,W/ ACTUATOR,2 IN,2000 CWP,THREADED ENDS+</t>
  </si>
  <si>
    <t>7944949</t>
  </si>
  <si>
    <t>VALVE,BALL,W/ ACTUATOR,1 IN,2000 CWP,THREADED ENDS+</t>
  </si>
  <si>
    <t>7944950</t>
  </si>
  <si>
    <t>VALVE,BALL,1 IN,2000 CWP,THRD ENDS,CS,SS,ELIMINATO+</t>
  </si>
  <si>
    <t>7944951</t>
  </si>
  <si>
    <t>VALVE,SOL,1/4 IN NPT,1/4 IN,120 VAC,30-150 PSI,AIR+</t>
  </si>
  <si>
    <t>7944965</t>
  </si>
  <si>
    <t>VALVE,BFLY,16 IN,150 LB,WAFER END</t>
  </si>
  <si>
    <t>7944972</t>
  </si>
  <si>
    <t>VALVE,CHECK,SWING,2 IN,800#,SW,CBN STL SA105</t>
  </si>
  <si>
    <t>7944973</t>
  </si>
  <si>
    <t>VALVE,GATE,3/4 IN,800#,SW,ASTM A105</t>
  </si>
  <si>
    <t>7944983</t>
  </si>
  <si>
    <t>VALVE,RLF,1-1/2 IN,173 GPM,125 PSI</t>
  </si>
  <si>
    <t>7944984</t>
  </si>
  <si>
    <t>7944985</t>
  </si>
  <si>
    <t>VALVE,DIAPH,3/4 IN,BR</t>
  </si>
  <si>
    <t>7944986</t>
  </si>
  <si>
    <t>VALVE,NM,FLOAT</t>
  </si>
  <si>
    <t>7949002</t>
  </si>
  <si>
    <t>GLOVES,NM,LH,LG,30 IN,NEO,BLACK,GAUNTLET</t>
  </si>
  <si>
    <t>7949003</t>
  </si>
  <si>
    <t>GLOVES,NM,RH,LG,30 IN,NEO,BLACK,GAUNTLET</t>
  </si>
  <si>
    <t>7949004</t>
  </si>
  <si>
    <t>GLASS,NM,WINDOW,12-1/2 WD X 19-1/2 LGH X 1/8 THK  old desc=Y</t>
  </si>
  <si>
    <t>7949026</t>
  </si>
  <si>
    <t>ORIFICE,NM,5/16 IN DIA X 3-5/8 IN LGH,STL old desc=Y</t>
  </si>
  <si>
    <t>7949028</t>
  </si>
  <si>
    <t>ADAPTER,HOSE TO PIPE,3/8 IN,BARBED,1/2 IN,MNPT,BR old desc=Y</t>
  </si>
  <si>
    <t>7949031</t>
  </si>
  <si>
    <t>REGULATOR,PRESSURE,AIR,300 PSI,150 PSIG,ALUM,3/8  old desc=Y</t>
  </si>
  <si>
    <t>7949044</t>
  </si>
  <si>
    <t>FILTER,AIR,TUBE,1 IN ID X 2-11/16 IN OD X 7 IN LG old desc=Y</t>
  </si>
  <si>
    <t>7949229</t>
  </si>
  <si>
    <t>FILTER,AIR,PARTICULATE,1/4 IN PORT,PLSTC BOWL,40 M+</t>
  </si>
  <si>
    <t>7950219</t>
  </si>
  <si>
    <t>NUT,HEX,5/8 IN,11 TPI,STL,17/32 IN</t>
  </si>
  <si>
    <t>7950240</t>
  </si>
  <si>
    <t>WASHER,NM,GEARBOX SPACER,1-3/4 IN,1.805 IN,2.756 I</t>
  </si>
  <si>
    <t>7950279</t>
  </si>
  <si>
    <t>7950285</t>
  </si>
  <si>
    <t>RESISTOR,NM,110 OHM,11-200/300,MTR</t>
  </si>
  <si>
    <t>7950310</t>
  </si>
  <si>
    <t>SPRING,COMPRESSION,2-1/4 OD X 4-3/4 LGH IN,1/2 IN</t>
  </si>
  <si>
    <t>7950313</t>
  </si>
  <si>
    <t>SEAL,OIL,3 IN,76.2 MM,4.003 IN,101.68 MM,0.438 IN</t>
  </si>
  <si>
    <t>7950314</t>
  </si>
  <si>
    <t>BEARING,NM,CONE,1.8745 IN OD X 0.4391 IN WD,CYCLON+</t>
  </si>
  <si>
    <t>7950315</t>
  </si>
  <si>
    <t>BEARING,NM,CUP,1.8745 IN OD X 0.3750 IN WD,CYCLONE</t>
  </si>
  <si>
    <t>7950332</t>
  </si>
  <si>
    <t>PIN,NM,BEARING</t>
  </si>
  <si>
    <t>7950333</t>
  </si>
  <si>
    <t>ROLLER,NM,CAM,1-7/16 IN</t>
  </si>
  <si>
    <t>7950334</t>
  </si>
  <si>
    <t>RECTIFIER,NM,SCR,600V,150 A</t>
  </si>
  <si>
    <t>7950335</t>
  </si>
  <si>
    <t>RECTIFIER,NM,SCR,600V,300 A</t>
  </si>
  <si>
    <t>7950344</t>
  </si>
  <si>
    <t>FILTER,AIR,NORGREN,P-PRO,40 MIC</t>
  </si>
  <si>
    <t>7950347</t>
  </si>
  <si>
    <t>ANVIL,NM,DISCH RAPPING ELECTRODE</t>
  </si>
  <si>
    <t>7950369</t>
  </si>
  <si>
    <t>VALVE,BALL,V300,6 IN,300 LB,FLG,WCC STEEL,317 CR P+</t>
  </si>
  <si>
    <t>7950374</t>
  </si>
  <si>
    <t>PLATE,NM,WEDGE,24 IN,SS</t>
  </si>
  <si>
    <t>7950420</t>
  </si>
  <si>
    <t>SEAL,NM,SHFT,4 IN X 2 IN,HYPALON</t>
  </si>
  <si>
    <t>7950422</t>
  </si>
  <si>
    <t>BOARD,P C,INTERFACE,MVC3</t>
  </si>
  <si>
    <t>7950423</t>
  </si>
  <si>
    <t>BOARD,P C,SNUBBER SCR</t>
  </si>
  <si>
    <t>7950424</t>
  </si>
  <si>
    <t>RECTIFIER,NM,DIODE,800V,100 A,SCREW</t>
  </si>
  <si>
    <t>7950425</t>
  </si>
  <si>
    <t>RAPPER,NM,DISCH ELECTRODE</t>
  </si>
  <si>
    <t>7950426</t>
  </si>
  <si>
    <t>COIL,ELECTRICAL,DISCH RAPPER,120VDC</t>
  </si>
  <si>
    <t>7950427</t>
  </si>
  <si>
    <t>TRANSFORMER,CONTROL,0.5 KVA,240/480 V,120/240 V V,+</t>
  </si>
  <si>
    <t>7950428</t>
  </si>
  <si>
    <t>TRANSFORMER,CONTROL,3 KVA,240/480 V,120/240 V V,60+</t>
  </si>
  <si>
    <t>7950431</t>
  </si>
  <si>
    <t>SHAFT,NM,DISCH ELECTRODE RAPPER,2 IN DIA X 77-1/2 +</t>
  </si>
  <si>
    <t>7950432</t>
  </si>
  <si>
    <t>SWITCH,SELECTOR,120V,MAINTAINED,1NO</t>
  </si>
  <si>
    <t>7950433</t>
  </si>
  <si>
    <t>RESISTOR,NM,5 OHM,55W,5 PCNT</t>
  </si>
  <si>
    <t>7950436</t>
  </si>
  <si>
    <t>GROMMET,NM,SEALING,3 ID X 4 OD IN,HYPALON</t>
  </si>
  <si>
    <t>7950437</t>
  </si>
  <si>
    <t>SHAFT,NM,INSLG,2 IN DIA X 24 IN LGH,ALUMINA</t>
  </si>
  <si>
    <t>7950438</t>
  </si>
  <si>
    <t>LAMP,INCANDESCENT,INCTG,1 W,6.3 V,BAY</t>
  </si>
  <si>
    <t>7950446</t>
  </si>
  <si>
    <t>MODULE,NM,RESISTIVE BRAKING CNTRL,3575T</t>
  </si>
  <si>
    <t>7950451</t>
  </si>
  <si>
    <t>BREAKER,NM,VERTICAL MOUNTING HANDLE</t>
  </si>
  <si>
    <t>7950481</t>
  </si>
  <si>
    <t>WASHER,FLAT,5/8 IN,21/32 IN,1-5/16 IN,8</t>
  </si>
  <si>
    <t>7950482</t>
  </si>
  <si>
    <t>NUT,HEX,1/2 IN,13 UNC,HARDENED STL,8</t>
  </si>
  <si>
    <t>7950483</t>
  </si>
  <si>
    <t>WASHER,FLAT,1/2 IN,17/32 IN,1-1/16 IN,8</t>
  </si>
  <si>
    <t>7950484</t>
  </si>
  <si>
    <t>BOLT,MACHINE,1/2 IN,13 UNC,1-1/2 IN,HARDENED STL,H+</t>
  </si>
  <si>
    <t>7950485</t>
  </si>
  <si>
    <t>BOLT,MACHINE,5/8 IN,11 UNC,1-3/4 IN,HARDENED STL,H+</t>
  </si>
  <si>
    <t>7950511</t>
  </si>
  <si>
    <t>REGULATOR,NM,1/2 TO 1 IN,BK28 STM TRAP</t>
  </si>
  <si>
    <t>7950518</t>
  </si>
  <si>
    <t>HEATER,NM,ASSY, CEMS PROBE,120V</t>
  </si>
  <si>
    <t>7950519</t>
  </si>
  <si>
    <t>BRACKET,FRAMING FITTING,ANGLE, 9 FT FIELD,PRECIP D+</t>
  </si>
  <si>
    <t>7950520</t>
  </si>
  <si>
    <t>BRACKET,FRAMING FITTING,ANGLE, 15 FT FIELD,PRECIP +</t>
  </si>
  <si>
    <t>7950543</t>
  </si>
  <si>
    <t>FILTER,AIR,PLEATED PANEL,24 IN WD X 20 IN LGH X 4 +</t>
  </si>
  <si>
    <t>7950544</t>
  </si>
  <si>
    <t>FILTER,AIR,PLEATED PANEL,25 IN WD X 20 IN LGH X 4 +</t>
  </si>
  <si>
    <t>7950545</t>
  </si>
  <si>
    <t>FILTER,AIR,PLEATED PANEL,20 IN SQ X 4 IN THK,FBRGL+</t>
  </si>
  <si>
    <t>7950550</t>
  </si>
  <si>
    <t>FILTER,NM,LUBE ROOM CONDITIONER</t>
  </si>
  <si>
    <t>7950553</t>
  </si>
  <si>
    <t>FILTER,AIR,SILENCER,CCF-2,3200 TUTHILL ROTARY BLOW+</t>
  </si>
  <si>
    <t>7950584</t>
  </si>
  <si>
    <t>CONVERTER,SIGNAL,RS-232 TO RS485,115/230VAC,+24VDC+</t>
  </si>
  <si>
    <t>7950631</t>
  </si>
  <si>
    <t>GEARBOX,NM,GEAR REDUCER,8200:1</t>
  </si>
  <si>
    <t>7950650</t>
  </si>
  <si>
    <t>KIT,NM,FLTR REPLACEMENT</t>
  </si>
  <si>
    <t>7950651</t>
  </si>
  <si>
    <t>O-RING,NM,FLTR,OUTLET COALESCER</t>
  </si>
  <si>
    <t>7950653</t>
  </si>
  <si>
    <t>FILTER,NM,SEPARATOR,4-1/2 IN DIA X 30 IN LGH</t>
  </si>
  <si>
    <t>7950654</t>
  </si>
  <si>
    <t>FILTER,OIL,COALESCER ELMT,PALL OUTLET COALESCER  E+</t>
  </si>
  <si>
    <t>7950655</t>
  </si>
  <si>
    <t>FILTER,OIL,6 OD X 38 LGH IN,COALESCER ELMT</t>
  </si>
  <si>
    <t>7950656</t>
  </si>
  <si>
    <t>7950658</t>
  </si>
  <si>
    <t>OIL,NM,SYN, VG100,1 GAL,VACUUM PUMP</t>
  </si>
  <si>
    <t>7950762</t>
  </si>
  <si>
    <t>FILTER,AIR,AIR,12 IN X 24 IN X 12 IN,CBU BRKR ROOM+</t>
  </si>
  <si>
    <t>7950774</t>
  </si>
  <si>
    <t>STUD,NM,HSG,3/4 IN,5-5/8 IN,10 UNC</t>
  </si>
  <si>
    <t>7950776</t>
  </si>
  <si>
    <t>FILTER,AIR,24 IN X 24 IN X12 IN</t>
  </si>
  <si>
    <t>7950780</t>
  </si>
  <si>
    <t>CHAIN,PWR XMSN,DR</t>
  </si>
  <si>
    <t>7950791</t>
  </si>
  <si>
    <t>PIN,NM</t>
  </si>
  <si>
    <t>7950792</t>
  </si>
  <si>
    <t>SPROCKET,NM,DRIVEN</t>
  </si>
  <si>
    <t>7950828</t>
  </si>
  <si>
    <t>ASSEMBLY,NM,COOLER,NOX ANALYZER</t>
  </si>
  <si>
    <t>7950945</t>
  </si>
  <si>
    <t>FILTER,AIR,HVAC ELMT</t>
  </si>
  <si>
    <t>7952227</t>
  </si>
  <si>
    <t>SPRING,EXTENSION,2-1/4 OD X 10-3/8 OAL IN,ZN PLATE</t>
  </si>
  <si>
    <t>7952347</t>
  </si>
  <si>
    <t>COLLAR,NM,SHEAR KEY</t>
  </si>
  <si>
    <t>7952472</t>
  </si>
  <si>
    <t>BRACKET,NM,FOOTSHAFT,4-BOLT,A-36</t>
  </si>
  <si>
    <t>7952473</t>
  </si>
  <si>
    <t>SPROCKET,NM,6,48 IN. IN,FOOTSHAFT</t>
  </si>
  <si>
    <t>7952474</t>
  </si>
  <si>
    <t>COUPLING,NM,2- 15/16, CWS FOOT SHAFT</t>
  </si>
  <si>
    <t>7952475</t>
  </si>
  <si>
    <t>COLLAR,NM,2 15/16 IN,CBN STL</t>
  </si>
  <si>
    <t>7952476</t>
  </si>
  <si>
    <t>SLEEVE,NM,FOOTSHAFT</t>
  </si>
  <si>
    <t>7952477</t>
  </si>
  <si>
    <t>BUSHING,NM,FT SPROCKET</t>
  </si>
  <si>
    <t>7952478</t>
  </si>
  <si>
    <t>SHOE,NM,EXTN,LH,CAST, CWS, TWC FOOTSHAFT ASSY.</t>
  </si>
  <si>
    <t>7952479</t>
  </si>
  <si>
    <t>SHOE,NM,EXTN,RH,CAST,CWS, TWS, FOOTSHAFT ASSY</t>
  </si>
  <si>
    <t>7952489</t>
  </si>
  <si>
    <t>STRAINER,NM,SAND FLTR,PLSTC</t>
  </si>
  <si>
    <t>7952497</t>
  </si>
  <si>
    <t>PIN,NM,BR</t>
  </si>
  <si>
    <t>7952498</t>
  </si>
  <si>
    <t>RING,NM,BR,CONSR TUBE PLUG</t>
  </si>
  <si>
    <t>7952499</t>
  </si>
  <si>
    <t>RING,NM,BR</t>
  </si>
  <si>
    <t>7952500</t>
  </si>
  <si>
    <t>CLIP,NM</t>
  </si>
  <si>
    <t>7952501</t>
  </si>
  <si>
    <t>COLLAR,NM,SET</t>
  </si>
  <si>
    <t>7952502</t>
  </si>
  <si>
    <t>SLEEVE,SHAFT, HEADSHAFT BEARINGS</t>
  </si>
  <si>
    <t>7952503</t>
  </si>
  <si>
    <t>SEAL,LIP, HEADSHAFT BEARINGS</t>
  </si>
  <si>
    <t>7952504</t>
  </si>
  <si>
    <t>BEARING,NM,CUP,HEADSHAFT BEARINGS</t>
  </si>
  <si>
    <t>7952505</t>
  </si>
  <si>
    <t>RING,NM, 8- 7/8 IN. OD X 8- 1/2 IN. ID X 9/16 IN. +</t>
  </si>
  <si>
    <t>7952519</t>
  </si>
  <si>
    <t>ELEMENT,NM,FLTR STRAINER,316 SS W/ SILVER SOLDER</t>
  </si>
  <si>
    <t>7952521</t>
  </si>
  <si>
    <t>SWITCH,PRES,DIFF,120VAC@ 15A OR 120VDC@ 0.5A,0-30 +</t>
  </si>
  <si>
    <t>7952523</t>
  </si>
  <si>
    <t>MODULE,NM,DISPLAY INTERFACE,3500/93</t>
  </si>
  <si>
    <t>7952524</t>
  </si>
  <si>
    <t>MODULE,NM,LOW VOLTAGE POWER INPUT,85-132 VAC,3500/+</t>
  </si>
  <si>
    <t>7952525</t>
  </si>
  <si>
    <t>MODULE,NM,16 CH RELAY OUTPUT,3500/33</t>
  </si>
  <si>
    <t>7952526</t>
  </si>
  <si>
    <t>DISPLAY,NM,LCD BACKLIT</t>
  </si>
  <si>
    <t>7952527</t>
  </si>
  <si>
    <t>MODULE,NM,16 CH RELAY CONTROL,3500/33</t>
  </si>
  <si>
    <t>7952528</t>
  </si>
  <si>
    <t>MODULE,NM,DISPALY INTERFACE I/O,3500/93</t>
  </si>
  <si>
    <t>7952529</t>
  </si>
  <si>
    <t>MODULE,NM,PROXIMITOR / VELOM I/O,3500/42</t>
  </si>
  <si>
    <t>7952530</t>
  </si>
  <si>
    <t>MODULE,NM,PROXIMITOR / SEISMIC MONITOR,3500/42M</t>
  </si>
  <si>
    <t>7952532</t>
  </si>
  <si>
    <t>GAUGE,DIFF PRESS,0-10 PSID,2% FS,1500 PSI,4-1/2 IN+</t>
  </si>
  <si>
    <t>7952535</t>
  </si>
  <si>
    <t>FEEDER,NM</t>
  </si>
  <si>
    <t>7952536</t>
  </si>
  <si>
    <t>GLASS,SIGHT,ACRYLIC,150 LB</t>
  </si>
  <si>
    <t>7952537</t>
  </si>
  <si>
    <t>SEALANT,NM,COMPOUND,114 GM STICK,BLK,COAL HANDLING</t>
  </si>
  <si>
    <t>7952538</t>
  </si>
  <si>
    <t>SPROCKET,NM,CBN STL,HEADSHAFT</t>
  </si>
  <si>
    <t>7952539</t>
  </si>
  <si>
    <t>SHAFT,NM,HEAD,5-15/16</t>
  </si>
  <si>
    <t>7952540</t>
  </si>
  <si>
    <t>WHEEL,NM</t>
  </si>
  <si>
    <t>7952541</t>
  </si>
  <si>
    <t>MUFFLER,NM</t>
  </si>
  <si>
    <t>7952544</t>
  </si>
  <si>
    <t>HOUSING,NM</t>
  </si>
  <si>
    <t>7952545</t>
  </si>
  <si>
    <t>FLANGE,PIPE,ORIFICE,1-1/2 IN,FORGED CBN STL,SLIP O+</t>
  </si>
  <si>
    <t>7952548</t>
  </si>
  <si>
    <t>PROGRAMMER,NM</t>
  </si>
  <si>
    <t>7952549</t>
  </si>
  <si>
    <t>7952550</t>
  </si>
  <si>
    <t>CONTROLLER,NM</t>
  </si>
  <si>
    <t>7952551</t>
  </si>
  <si>
    <t>7952552</t>
  </si>
  <si>
    <t>GEARBOX,NM,GEAR REDUCER,5000:1</t>
  </si>
  <si>
    <t>7952564</t>
  </si>
  <si>
    <t>ASSEMBLY,NM,U-BOLT,304 SS</t>
  </si>
  <si>
    <t>7952565</t>
  </si>
  <si>
    <t>SHAFT,MECHANICAL</t>
  </si>
  <si>
    <t>7952566</t>
  </si>
  <si>
    <t>VANE,NM</t>
  </si>
  <si>
    <t>7952567</t>
  </si>
  <si>
    <t>NUT,HEX,1-3/4 IN,8 TPI,A194,2H</t>
  </si>
  <si>
    <t>7952568</t>
  </si>
  <si>
    <t>BOLT,NM,HEX, HEAVY,1-3/4 IN,8 TPI,6-1/2 IN,HVY HEX+</t>
  </si>
  <si>
    <t>7952569</t>
  </si>
  <si>
    <t>ORIFICE,PLATE,8 IN,1-1/2 IN,3/8 THK IN,304 SS</t>
  </si>
  <si>
    <t>7952570</t>
  </si>
  <si>
    <t>NUT,HEX,2 IN,4-1/2 UNC-2B,CBN STL,A307,B</t>
  </si>
  <si>
    <t>7952571</t>
  </si>
  <si>
    <t>BOLT,HEX,2 IN,UNC 2A,5.5 IN.,HEX,4.5,CARBON STEEL,+</t>
  </si>
  <si>
    <t>7952573</t>
  </si>
  <si>
    <t>BOLT,HEX,2 IN,UNC 2A,8 IN.,HEX,4.5,CARBON STEEL,A3+</t>
  </si>
  <si>
    <t>7952576</t>
  </si>
  <si>
    <t>BEARING,NM,THRUST,1 3/4  IN</t>
  </si>
  <si>
    <t>7952577</t>
  </si>
  <si>
    <t>SPRING,CPRSN,TRAVELING WATER SCREENS</t>
  </si>
  <si>
    <t>7952578</t>
  </si>
  <si>
    <t>SWITCH,NM,AUX MECHANISM,COMPLETE STNRY,6NO-14NC,SB+</t>
  </si>
  <si>
    <t>7952579</t>
  </si>
  <si>
    <t>SWITCH,NM,AUX MECHANISM,COMPLETE STNRY,7NO-13NC,SB+</t>
  </si>
  <si>
    <t>7952580</t>
  </si>
  <si>
    <t>SWITCH,NM,AUX MECHANISM,COMPLETE STNRY,5NO-15NC,SB+</t>
  </si>
  <si>
    <t>7952581</t>
  </si>
  <si>
    <t>7952582</t>
  </si>
  <si>
    <t>SWITCH,NM,AUX MECHANISM,COMPLETE STNRY,2NO-18NC,SB+</t>
  </si>
  <si>
    <t>7952583</t>
  </si>
  <si>
    <t>7952584</t>
  </si>
  <si>
    <t>7952585</t>
  </si>
  <si>
    <t>SWITCH,NM,AUX MECHANISM,COMPLETE STNRY,10NO-10NC,S+</t>
  </si>
  <si>
    <t>7952586</t>
  </si>
  <si>
    <t>7952587</t>
  </si>
  <si>
    <t>7952588</t>
  </si>
  <si>
    <t>7952602</t>
  </si>
  <si>
    <t>LAMP,NM,REPLACEMENT BULB</t>
  </si>
  <si>
    <t>7952616</t>
  </si>
  <si>
    <t>SENSOR,NM,TURBIDITY,0 TO 1000 NTU</t>
  </si>
  <si>
    <t>7952619</t>
  </si>
  <si>
    <t>LEVER,SWITCH,ARM,5 IN</t>
  </si>
  <si>
    <t>7952621</t>
  </si>
  <si>
    <t>ANALYZER,NM,TURBIDITY</t>
  </si>
  <si>
    <t>7952637</t>
  </si>
  <si>
    <t>CELL,NM,FLOW</t>
  </si>
  <si>
    <t>7952641</t>
  </si>
  <si>
    <t>ANALYZER,NM,CONDUCTIVITY,115 VAC</t>
  </si>
  <si>
    <t>7952648</t>
  </si>
  <si>
    <t>PIN,NM,EYE BLT,VLV</t>
  </si>
  <si>
    <t>7952649</t>
  </si>
  <si>
    <t>NUT,NM,STUD/EYE BLT,VLV</t>
  </si>
  <si>
    <t>7952650</t>
  </si>
  <si>
    <t>BOLT,EYE</t>
  </si>
  <si>
    <t>7952654</t>
  </si>
  <si>
    <t>SHIELD,NM,BEARING PLATE</t>
  </si>
  <si>
    <t>7952666</t>
  </si>
  <si>
    <t>GEAR,PINION,28</t>
  </si>
  <si>
    <t>7952670</t>
  </si>
  <si>
    <t>DISC,RUPTURE,30 IN IN,316 SS/TFE</t>
  </si>
  <si>
    <t>7952678</t>
  </si>
  <si>
    <t>BUSHING,NM,RYERTEX,4.50 ID X 7.00 OD IN,4 FT,GRADE+</t>
  </si>
  <si>
    <t>7952686</t>
  </si>
  <si>
    <t>GASKET,NM, O-RING,RND,TLC-125 OIL CONDITIONER</t>
  </si>
  <si>
    <t>7952687</t>
  </si>
  <si>
    <t>SPACER,NM,RING,3-3/4 IN ID X 6- 1/4 IN OD X 1/2 IN+</t>
  </si>
  <si>
    <t>7952722</t>
  </si>
  <si>
    <t>SHAFT,NM,OUTPUT,2 IN DIA X 13-1/2 IN LGH,STL</t>
  </si>
  <si>
    <t>7952725</t>
  </si>
  <si>
    <t>SHAFT,NM,BACKWASH,SS,RAW H2O BASKET STRAINER</t>
  </si>
  <si>
    <t>7952726</t>
  </si>
  <si>
    <t>7952727</t>
  </si>
  <si>
    <t>ARM,NM,BACKWASH,SS,LPRW VASKET STRAINER</t>
  </si>
  <si>
    <t>7952728</t>
  </si>
  <si>
    <t>COVER,NM,INSP OPENING,STL</t>
  </si>
  <si>
    <t>7952734</t>
  </si>
  <si>
    <t>SPROCKET,NM,SHEAR PIN,FOR ROYCE TWS H79204</t>
  </si>
  <si>
    <t>7952735</t>
  </si>
  <si>
    <t>HUB,NM,SHEAR PIN SPROCKET FOR CONTRACT H79204</t>
  </si>
  <si>
    <t>7952736</t>
  </si>
  <si>
    <t>METER,FLOW,ROTAMETER,1/8 IN FNPT,.3 - 3.0 SCFH AIR+</t>
  </si>
  <si>
    <t>7952742</t>
  </si>
  <si>
    <t>FRAME,NM,INTERMEDIATE TWS,CBN STL</t>
  </si>
  <si>
    <t>7952743</t>
  </si>
  <si>
    <t>GUIDE,NM,CHAIN FRONT AND REAR,TRAVELLING WATER SCR+</t>
  </si>
  <si>
    <t>7952744</t>
  </si>
  <si>
    <t>FRAME,NM,UPPER/LWR BOOT SECTION,CBN STL,10 X 77 TW+</t>
  </si>
  <si>
    <t>7952746</t>
  </si>
  <si>
    <t>GUIDE,NM,LH CHAIN,TRAVELLING H2O SCREENS</t>
  </si>
  <si>
    <t>7952747</t>
  </si>
  <si>
    <t>GUIDE,NM,RH  CHAIN,TRAVELLING WATER SCREENS</t>
  </si>
  <si>
    <t>7952748</t>
  </si>
  <si>
    <t>RELAY,NM,CLARIFIER INLET VLV</t>
  </si>
  <si>
    <t>7952749</t>
  </si>
  <si>
    <t>PANEL,NM,REAR SIDE, LH</t>
  </si>
  <si>
    <t>7952750</t>
  </si>
  <si>
    <t>PANEL,NM,REAR SIDE,  RH</t>
  </si>
  <si>
    <t>7952751</t>
  </si>
  <si>
    <t>GUIDE,NM,CHAIN, UPPER BOOT, LH,TRAVELLING H2O SCRE+</t>
  </si>
  <si>
    <t>7952752</t>
  </si>
  <si>
    <t>GUIDE,NM,CHAIN, UPPER BOOT, RH,TRAVELLING H2O SCRE+</t>
  </si>
  <si>
    <t>7952754</t>
  </si>
  <si>
    <t>SCREW,NM,TAKE UP,1.75 ACME,66 IN,416 SS,TRAVELING +</t>
  </si>
  <si>
    <t>7952758</t>
  </si>
  <si>
    <t>7952760</t>
  </si>
  <si>
    <t>SHAFT,DRIVE,3.875 IN,TWS LOW SPEED SHAFT</t>
  </si>
  <si>
    <t>7952761</t>
  </si>
  <si>
    <t>CELL,PHOTOELECTRIC,REPLACEMENT KIT,1720D,TURBIDIME+</t>
  </si>
  <si>
    <t>7952764</t>
  </si>
  <si>
    <t>SHIM,NM,GASKET KIT,TRAVELING H2O SCREEN</t>
  </si>
  <si>
    <t>7952765</t>
  </si>
  <si>
    <t>BEARING,NM,GEAR REDUCER,TRAVELING H2O SCREEN</t>
  </si>
  <si>
    <t>7952766</t>
  </si>
  <si>
    <t>BEARING,NM,GEAR REDUCER,TRAVELING H2O SCREEN,MA130+</t>
  </si>
  <si>
    <t>7952767</t>
  </si>
  <si>
    <t>SEAL,OIL,GEAR HSG,CR39922,TRAVELING H2O SCREEN GEA+</t>
  </si>
  <si>
    <t>7952770</t>
  </si>
  <si>
    <t>BEARING,NM,TWS GEAR REDUCER,SKF5305ANR</t>
  </si>
  <si>
    <t>7952771</t>
  </si>
  <si>
    <t>BEARING,NM,TWS GEAR REDUCER,MA5205EL</t>
  </si>
  <si>
    <t>7952773</t>
  </si>
  <si>
    <t>BEARING,NM,TWS GEAR REDUCER,SKF309NR</t>
  </si>
  <si>
    <t>7952774</t>
  </si>
  <si>
    <t>BEARING,NM,TWS GEAR REDUCER,TIMKEN 623/612</t>
  </si>
  <si>
    <t>7952775</t>
  </si>
  <si>
    <t>BEARING,NM,TWS GEAR REDUCER,TIMKEN 529X/522B</t>
  </si>
  <si>
    <t>7952776</t>
  </si>
  <si>
    <t>SEAL,NM,CR 19992,TWS GEAR REDUCER</t>
  </si>
  <si>
    <t>7952777</t>
  </si>
  <si>
    <t>BEARING,NM,TWS GEAR REDUCER,TIMKEN 780/772B</t>
  </si>
  <si>
    <t>7952778</t>
  </si>
  <si>
    <t>BEARING,NM,TWS GEAR REDUCER,TIMKEN 659/652B</t>
  </si>
  <si>
    <t>7952783</t>
  </si>
  <si>
    <t>LAMP,SPECIALTY,UV,INSTR</t>
  </si>
  <si>
    <t>7952785</t>
  </si>
  <si>
    <t>FILTER,NM,DEIONIZED H20 SYST</t>
  </si>
  <si>
    <t>7952786</t>
  </si>
  <si>
    <t>7952787</t>
  </si>
  <si>
    <t>CARTRIDGE,FILTER</t>
  </si>
  <si>
    <t>7952788</t>
  </si>
  <si>
    <t>LAMP,SPECIALTY</t>
  </si>
  <si>
    <t>7952805</t>
  </si>
  <si>
    <t>SHAFT,NM,BACKWASH,237358,HPRW</t>
  </si>
  <si>
    <t>7952807</t>
  </si>
  <si>
    <t>BOLT,NM,HEX HEAD,1 IN,8 TPI,5-3/4 IN,410 OR 416 SS+</t>
  </si>
  <si>
    <t>7952808</t>
  </si>
  <si>
    <t>STUD,ALL-THREAD,1-1/8 IN,7 TPI,6-1/4 IN,410 OR 416+</t>
  </si>
  <si>
    <t>7952809</t>
  </si>
  <si>
    <t>BOLT,NM,HEX,5/8 IN,11 TPI,4-1/2 IN,410 OR 416 SS,A+</t>
  </si>
  <si>
    <t>7952810</t>
  </si>
  <si>
    <t>BOLT,NM,HEX,1-1/4 IN,7 TPI,7-1/4 IN,410 OR 416 SS,+</t>
  </si>
  <si>
    <t>7952811</t>
  </si>
  <si>
    <t>BOLT,NM,HEX,1-1/4 IN,7 TPI,7-1/2 IN,410 OR 416 SS,+</t>
  </si>
  <si>
    <t>7952812</t>
  </si>
  <si>
    <t>WASHER,FLAT,5/8 IN,1/4 IN,410 OR 416 SS,ASTM F593,+</t>
  </si>
  <si>
    <t>7952813</t>
  </si>
  <si>
    <t>BOLT,NM,HEX,1-1/8 IN,7 TPI,6-1/4 IN,410 OR 416 SS,+</t>
  </si>
  <si>
    <t>7952814</t>
  </si>
  <si>
    <t>WASHER,FLAT,1 IN,1/2 IN,410 OR 416 SS,ASTM F593,H,+</t>
  </si>
  <si>
    <t>7952815</t>
  </si>
  <si>
    <t>WASHER,FLAT,1-1/8 IN,1/4 IN,410 OR 416 SS,ASTM F59+</t>
  </si>
  <si>
    <t>7952816</t>
  </si>
  <si>
    <t>WASHER,FLAT,1-1/4 IN,1/2 IN,410 OR 416 SS,ASTM F59+</t>
  </si>
  <si>
    <t>7952817</t>
  </si>
  <si>
    <t>WASHER,FLAT,1-1/8 IN,1/2 IN,410 OR 416 SS,ASTM F59+</t>
  </si>
  <si>
    <t>7952818</t>
  </si>
  <si>
    <t>WASHER,FLAT,5/8 IN,1/2 IN,410 OR 416 SS,ASTM F593,+</t>
  </si>
  <si>
    <t>7952819</t>
  </si>
  <si>
    <t>BOLT,NM,HEX,1 IN,8 TPI,5-1/2 IN,410 OR 416 SS,ASTM+</t>
  </si>
  <si>
    <t>7952820</t>
  </si>
  <si>
    <t>WASHER,FLAT,1 IN,1/4 IN,410 OR 416 SS,ASTM F593,H,+</t>
  </si>
  <si>
    <t>7952821</t>
  </si>
  <si>
    <t>WASHER,FLAT,1-1/4 IN,1/4 IN,410 OR 416 SS,ASTM F59+</t>
  </si>
  <si>
    <t>7952834</t>
  </si>
  <si>
    <t>ELEMENT,FILTER,COALESCER,25 MICRON,FIBERGLASS</t>
  </si>
  <si>
    <t>7952835</t>
  </si>
  <si>
    <t>ELEMENT,NM,ION CHARGE BONDING,TRB EHC SYSTEM</t>
  </si>
  <si>
    <t>7952856</t>
  </si>
  <si>
    <t>STRAINER,NM,BASKET,16 IN VWS-34</t>
  </si>
  <si>
    <t>7952871</t>
  </si>
  <si>
    <t>BLOWER,NM,AIR</t>
  </si>
  <si>
    <t>7952872</t>
  </si>
  <si>
    <t>7952878</t>
  </si>
  <si>
    <t>SENSOR,NM,NT5K</t>
  </si>
  <si>
    <t>7952879</t>
  </si>
  <si>
    <t>KIT,NM,AMI NA</t>
  </si>
  <si>
    <t>7952880</t>
  </si>
  <si>
    <t>DIAPHRAGM,ACT, VLV,NBR &amp; NYLON ,MAIN TURBINE GLAND+</t>
  </si>
  <si>
    <t>7952882</t>
  </si>
  <si>
    <t>SENSOR,NM,PH FL,AM NA</t>
  </si>
  <si>
    <t>7952884</t>
  </si>
  <si>
    <t>CAP,NM,SENSOR</t>
  </si>
  <si>
    <t>7952886</t>
  </si>
  <si>
    <t>SENSOR,NM,REF NA</t>
  </si>
  <si>
    <t>7952887</t>
  </si>
  <si>
    <t>SENSOR,NM,NA</t>
  </si>
  <si>
    <t>7952888</t>
  </si>
  <si>
    <t>ELECTRODE,NM,HYDRAZINE ,ANALYZER</t>
  </si>
  <si>
    <t>7952889</t>
  </si>
  <si>
    <t>CONTACTOR,NM,120V 60HZ V,3,TURBINE BAY CRANES CONT+</t>
  </si>
  <si>
    <t>7952890</t>
  </si>
  <si>
    <t>BRAKE,NM,DYNAMIC</t>
  </si>
  <si>
    <t>7952891</t>
  </si>
  <si>
    <t>DRIVE,VARIABLE FREQUENCY,460 VAC,3 PH</t>
  </si>
  <si>
    <t>7952892</t>
  </si>
  <si>
    <t>DRIVE,VARIABLE FREQUENCY,460 VAC,RUSH ISLAND TURBI+</t>
  </si>
  <si>
    <t>7952893</t>
  </si>
  <si>
    <t>REACTOR,NM</t>
  </si>
  <si>
    <t>7952894</t>
  </si>
  <si>
    <t>7952895</t>
  </si>
  <si>
    <t>REACTOR,NM,3PH, 24/37.5 A</t>
  </si>
  <si>
    <t>7952896</t>
  </si>
  <si>
    <t>REACTOR,NM,3PH, 24/67.5 A</t>
  </si>
  <si>
    <t>7952897</t>
  </si>
  <si>
    <t>7952909</t>
  </si>
  <si>
    <t>DRIVE,VARIABLE FREQUENCY,460 VAC,3 PH,91</t>
  </si>
  <si>
    <t>7952915</t>
  </si>
  <si>
    <t>CORE,NM,KIT, FOR PARTICULATE FILTER</t>
  </si>
  <si>
    <t>7952916</t>
  </si>
  <si>
    <t>SEAL,NM,BULB STYLE,0.375 ID X 1.680 OD X 4 IN WD X+</t>
  </si>
  <si>
    <t>7952917</t>
  </si>
  <si>
    <t>CABLE,NM,EXTENSION,11 MM,3300 XL</t>
  </si>
  <si>
    <t>7952918</t>
  </si>
  <si>
    <t>SHAFT,DRIVE,48-11/16 IN,304 SS,BASKET STRAINERS</t>
  </si>
  <si>
    <t>7952934</t>
  </si>
  <si>
    <t>INDICATOR,SIGHT FLOW,THERMO FLOW IND,1-1/2 SWEAT I+</t>
  </si>
  <si>
    <t>7952943</t>
  </si>
  <si>
    <t>AUGER,NM,FEEDER,2 IN OD X 60 IN LGH</t>
  </si>
  <si>
    <t>7952944</t>
  </si>
  <si>
    <t>AUGER,NM,FEEDER,2 IN OD X 30 IN LGH</t>
  </si>
  <si>
    <t>7952945</t>
  </si>
  <si>
    <t>TUBE,NM,AUGER,2-1/2 IN OD X 40 IN LGH</t>
  </si>
  <si>
    <t>7952946</t>
  </si>
  <si>
    <t>TUBE,NM,AUGER,2-1/2 IN OD X 70 IN LGH</t>
  </si>
  <si>
    <t>7952956</t>
  </si>
  <si>
    <t>BEARING,FLANGE BLOCK,BALL,2,OVAL,5/8 IN IN</t>
  </si>
  <si>
    <t>7952957</t>
  </si>
  <si>
    <t>BEARING,FLANGE BLOCK,BALL,2,OVAL,7/8 IN IN</t>
  </si>
  <si>
    <t>7952958</t>
  </si>
  <si>
    <t>ADAPTER,NM,MTR,WINSMITH 4MSFD,SWP GEARBOX</t>
  </si>
  <si>
    <t>7952959</t>
  </si>
  <si>
    <t>BASE,MOUNTING,GEAR REDUCER</t>
  </si>
  <si>
    <t>7952960</t>
  </si>
  <si>
    <t>COVER,NM,GEARBOX,SWP BASKET STRAINER</t>
  </si>
  <si>
    <t>7952961</t>
  </si>
  <si>
    <t>7952963</t>
  </si>
  <si>
    <t>STUD,DBL ENDED</t>
  </si>
  <si>
    <t>7952964</t>
  </si>
  <si>
    <t>SPRING,NM,PACKING DIAPHRAGM</t>
  </si>
  <si>
    <t>7952967</t>
  </si>
  <si>
    <t>ARM,NM,BACKWASH,2 IN ID,304 SS,VWS-34,VERT BASKET +</t>
  </si>
  <si>
    <t>7952968</t>
  </si>
  <si>
    <t>ARM,NM,BACKWASH,2 IN ID,304 SS,VWS-10,VERT BASKET +</t>
  </si>
  <si>
    <t>7952969</t>
  </si>
  <si>
    <t>ARM,NM,BACKWASH,2 IN ID ,304 SS,VWS-34,VERT BASKET+</t>
  </si>
  <si>
    <t>7952970</t>
  </si>
  <si>
    <t>PIN,TAPER,2 IN</t>
  </si>
  <si>
    <t>7952972</t>
  </si>
  <si>
    <t>BEARING,NM,LINED COMP,INLET VLV</t>
  </si>
  <si>
    <t>7952973</t>
  </si>
  <si>
    <t>FRAME,NM,COMPLETE TRAVELING H2O SCREEN</t>
  </si>
  <si>
    <t>7952974</t>
  </si>
  <si>
    <t>FILTER,NM,PARTICULATE,DUALGLASS MEDIA,EHC SKIDS</t>
  </si>
  <si>
    <t>7952975</t>
  </si>
  <si>
    <t>SPRING,CPRSN,SS</t>
  </si>
  <si>
    <t>7952976</t>
  </si>
  <si>
    <t>FILTER,NM,SS,DEMIN</t>
  </si>
  <si>
    <t>7952977</t>
  </si>
  <si>
    <t>7952978</t>
  </si>
  <si>
    <t>7952988</t>
  </si>
  <si>
    <t>BEARING,NM,FLG,CAST STL,SPLIT,CLARIFIER</t>
  </si>
  <si>
    <t>7952989</t>
  </si>
  <si>
    <t>7952990</t>
  </si>
  <si>
    <t>COUPLING,NM,DR,1 IN,SLIP JNT</t>
  </si>
  <si>
    <t>7952992</t>
  </si>
  <si>
    <t>ASSEMBLY,NM,SENSOR,SEWAGE TRTMT PLANT</t>
  </si>
  <si>
    <t>7952993</t>
  </si>
  <si>
    <t>BOARD,P C,MONITOR,UV3000PTP,SEWAGE TRTMT PLANT</t>
  </si>
  <si>
    <t>7953031</t>
  </si>
  <si>
    <t>KIT,NM,TUBING,ANALYZER</t>
  </si>
  <si>
    <t>7953035</t>
  </si>
  <si>
    <t>BUSHING,NM,3IN ID X 5IN OD IN,4 FT,GRADE C,CLARIFI+</t>
  </si>
  <si>
    <t>7953042</t>
  </si>
  <si>
    <t>FILTER,NM,GRANULAR ACTIVATED CARBON,20 IN,DOMESTIC+</t>
  </si>
  <si>
    <t>7953043</t>
  </si>
  <si>
    <t>FILTER,NM,GRANULAR ACTIVATED CARBON,10 IN,DOMESTIC+</t>
  </si>
  <si>
    <t>7953044</t>
  </si>
  <si>
    <t>FILTER,NM,GRANULAR ACTIVATED CARBON,DOMESTIC H2O S+</t>
  </si>
  <si>
    <t>7953045</t>
  </si>
  <si>
    <t>FILTER,NM,SEDIMENT,10 IN,DOMESTIC H2O SYST</t>
  </si>
  <si>
    <t>7953046</t>
  </si>
  <si>
    <t>FILTER,NM,SEDIMENT,0.5,DOMESTIC H2O SYST</t>
  </si>
  <si>
    <t>7953047</t>
  </si>
  <si>
    <t>MEMBRANE,NM,REVERSE OSMOSIS,2.5 IN X 21 IN</t>
  </si>
  <si>
    <t>7953048</t>
  </si>
  <si>
    <t>MEMBRANE,NM,REVERSE OSMOSIS</t>
  </si>
  <si>
    <t>7953049</t>
  </si>
  <si>
    <t>7953050</t>
  </si>
  <si>
    <t>7953057</t>
  </si>
  <si>
    <t>WIPER,NM,BLADES</t>
  </si>
  <si>
    <t>7953066</t>
  </si>
  <si>
    <t>7953077</t>
  </si>
  <si>
    <t>VALVE,RLF,1/4 IN,PRESET @ 5 PSI,1/4 IN MNPT INLET +</t>
  </si>
  <si>
    <t>7953084</t>
  </si>
  <si>
    <t>SEAL,MECH,3.250 IN,SILICON CARBIDE,SILICON CARBIDE</t>
  </si>
  <si>
    <t>7953087</t>
  </si>
  <si>
    <t>BEARING,MARINE,9.000 IN,11.270 IN,13.500 IN,BRNZ &amp;+</t>
  </si>
  <si>
    <t>7953094</t>
  </si>
  <si>
    <t>HOSE,WATER,LIME SLURRY ,1-1/2 IN ID X 100 FT LGH,S+</t>
  </si>
  <si>
    <t>7953105</t>
  </si>
  <si>
    <t>VIBRATOR,NM,ELEC ROTARY,230/460</t>
  </si>
  <si>
    <t>7953106</t>
  </si>
  <si>
    <t>STRAINER,INLINE,Y,BRASS,3/8 NPT X 1/4 NPT,ANSI CLA+</t>
  </si>
  <si>
    <t>7953107</t>
  </si>
  <si>
    <t>SWITCH,LIMIT,CAM,ADJUSTABLE PLUNGER,WELL PUMP COTR+</t>
  </si>
  <si>
    <t>7953108</t>
  </si>
  <si>
    <t>LEVER,NM,MICRO LIMIT, SW 1P LO DIFF PLUG</t>
  </si>
  <si>
    <t>7953123</t>
  </si>
  <si>
    <t>STRAINER,INLINE,L-STRAINER,STEEL,5/8 X 2-1/2</t>
  </si>
  <si>
    <t>7953130</t>
  </si>
  <si>
    <t>COUPLING,PIPE,2 IN,2 CAM &amp; GROOVE,150,FS,PLAIN END+</t>
  </si>
  <si>
    <t>7953131</t>
  </si>
  <si>
    <t>7953137</t>
  </si>
  <si>
    <t>GASKET,HT EXCH,CHANNEL,38.25 IN,41.25 IN,0.0625 IN+</t>
  </si>
  <si>
    <t>7953138</t>
  </si>
  <si>
    <t>DETECTOR,NM,BROKEN BAG</t>
  </si>
  <si>
    <t>7953143</t>
  </si>
  <si>
    <t>ADAPTER,HOSE,3/4 INCH IN,FEM GARDEN HOSE SWVL,1 IN+</t>
  </si>
  <si>
    <t>7953146</t>
  </si>
  <si>
    <t>7953155</t>
  </si>
  <si>
    <t>ISOLATOR,NM,EXT POWERED SGNL,4-20MA INPUT/OUTPUT</t>
  </si>
  <si>
    <t>7953156</t>
  </si>
  <si>
    <t>SET,NM,BALL BEARING,SINGLE</t>
  </si>
  <si>
    <t>7953157</t>
  </si>
  <si>
    <t>KIT,NM,SERVICE,H2O SYST</t>
  </si>
  <si>
    <t>7953159</t>
  </si>
  <si>
    <t>PROBE,NM,PENETRATION,316 SS</t>
  </si>
  <si>
    <t>7953160</t>
  </si>
  <si>
    <t>TRANSFORMER,CONTROL,250,240/480 V,120/25 V</t>
  </si>
  <si>
    <t>7953161</t>
  </si>
  <si>
    <t>OPERATOR,NM,HANDLE,MOLDED CASE SWITCH</t>
  </si>
  <si>
    <t>7953162</t>
  </si>
  <si>
    <t>7953170</t>
  </si>
  <si>
    <t>MODULE,ELECTRONIC,INPUT/OUTPUT,250VAC/DC,1000MA</t>
  </si>
  <si>
    <t>7953171</t>
  </si>
  <si>
    <t>MODULE,NM,ANALOG INPUT,10VDC,20MA,8</t>
  </si>
  <si>
    <t>7953173</t>
  </si>
  <si>
    <t>SHAFT,NM,EXTENSION,316 SS,AGITATOR</t>
  </si>
  <si>
    <t>7953174</t>
  </si>
  <si>
    <t>7953175</t>
  </si>
  <si>
    <t>7953176</t>
  </si>
  <si>
    <t>SEAL,MECH,1/2 IN</t>
  </si>
  <si>
    <t>7953177</t>
  </si>
  <si>
    <t>TRANSMITTER,PRESSURE,4-20MA MA</t>
  </si>
  <si>
    <t>7953178</t>
  </si>
  <si>
    <t>SHAFT,NM,AGITATION,316 SS</t>
  </si>
  <si>
    <t>7953179</t>
  </si>
  <si>
    <t>7953180</t>
  </si>
  <si>
    <t>PROBE,NM,5 M</t>
  </si>
  <si>
    <t>7953184</t>
  </si>
  <si>
    <t>INJECTOR,NM,SS</t>
  </si>
  <si>
    <t>7953189</t>
  </si>
  <si>
    <t>TRAP,NM</t>
  </si>
  <si>
    <t>7953200</t>
  </si>
  <si>
    <t>MONITOR,NM,22 IN PANEL MOUNT, INDUSTRAL</t>
  </si>
  <si>
    <t>7953202</t>
  </si>
  <si>
    <t>MODULE,NM,TERMINATION UN</t>
  </si>
  <si>
    <t>7953203</t>
  </si>
  <si>
    <t>MODULE,ELECTRONIC,ANALOG OUTPUT</t>
  </si>
  <si>
    <t>7953204</t>
  </si>
  <si>
    <t>MODULE,NM,S800 MODULE BUS CLUSTER MODEM</t>
  </si>
  <si>
    <t>7953207</t>
  </si>
  <si>
    <t>FLANGE,PIPE,BLIND,1 IN,316L SS,RF,150 LB,150 LB</t>
  </si>
  <si>
    <t>7953208</t>
  </si>
  <si>
    <t>CAP,PIPE,1 IN,3000#,316L SS,SOC WLD,3000,1 IN,ABAN+</t>
  </si>
  <si>
    <t>7953211</t>
  </si>
  <si>
    <t>NOZZLE,NM,WEDGE WIRE,316 SS,3/4 IN MNPT</t>
  </si>
  <si>
    <t>7953212</t>
  </si>
  <si>
    <t>LATERAL,NM,1 1/4 INCH DIAMETER IN,316 SS</t>
  </si>
  <si>
    <t>7953213</t>
  </si>
  <si>
    <t>7953214</t>
  </si>
  <si>
    <t>7953215</t>
  </si>
  <si>
    <t>LATERAL,NM,1 1/4 INCH DIAMETER IN,316SS</t>
  </si>
  <si>
    <t>7953216</t>
  </si>
  <si>
    <t>7953217</t>
  </si>
  <si>
    <t>SEAL,MECH,1.750 IN,442C SPLIT SGL</t>
  </si>
  <si>
    <t>7953218</t>
  </si>
  <si>
    <t>7953222</t>
  </si>
  <si>
    <t>FEEDER,NM,VOLUMETRIC,2 IN</t>
  </si>
  <si>
    <t>7953224</t>
  </si>
  <si>
    <t>QUILL,NM,INJECTION,1/2 INCH MNPT X 1/2 INCH FNPT I+</t>
  </si>
  <si>
    <t>7953230</t>
  </si>
  <si>
    <t>RELAY,NM,CNTRL,SEWAGE TREAT PLANT EFFLUENT LIFT ST+</t>
  </si>
  <si>
    <t>7953232</t>
  </si>
  <si>
    <t>SWITCH,PRES,0-100 PSI,SEWAGE TREAT PLANT EFFLUENT +</t>
  </si>
  <si>
    <t>7953235</t>
  </si>
  <si>
    <t>FITTING,NM,NH SWIVEL/ NPT MALE ,2-1/2 X 2-1/2  IN,+</t>
  </si>
  <si>
    <t>7953236</t>
  </si>
  <si>
    <t>FITTING,NM,NH SWIVEL FEMALE/ NH SWIVEL,2-1/2 X 2-1+</t>
  </si>
  <si>
    <t>7953237</t>
  </si>
  <si>
    <t>FITTING,NM,NH MALE / NPT MALE PIPE ,2-1/2 X 2-1/2 +</t>
  </si>
  <si>
    <t>7953238</t>
  </si>
  <si>
    <t>GASKET,NM,2-1/2 IN,BUNA</t>
  </si>
  <si>
    <t>7953239</t>
  </si>
  <si>
    <t>FRAME,NM</t>
  </si>
  <si>
    <t>7953240</t>
  </si>
  <si>
    <t>NUT,SQUARE,1.75 ACME,BRONZE</t>
  </si>
  <si>
    <t>7953241</t>
  </si>
  <si>
    <t>LATERAL,NM,4 IN,316SS</t>
  </si>
  <si>
    <t>7953246</t>
  </si>
  <si>
    <t>PIN,DOWEL,0.125 IN,0.375 IN,IV DUMP VALVE</t>
  </si>
  <si>
    <t>7953247</t>
  </si>
  <si>
    <t>O-RING,NM,IV DUMP VALVE</t>
  </si>
  <si>
    <t>7953248</t>
  </si>
  <si>
    <t>7953249</t>
  </si>
  <si>
    <t>7953250</t>
  </si>
  <si>
    <t>RING,BACK-UP</t>
  </si>
  <si>
    <t>7953251</t>
  </si>
  <si>
    <t>REGULATOR,PRES,MR95H,250 PSI,250 PSI,CAST IRON,2 I+</t>
  </si>
  <si>
    <t>7955965</t>
  </si>
  <si>
    <t>COUPLING,SHAFT, HALF,FLEX,STL,5/8 IN,2.478 IN,3.32</t>
  </si>
  <si>
    <t>7955976</t>
  </si>
  <si>
    <t>SPIDER,COUPLING,FLEX,RBR,L110 IN</t>
  </si>
  <si>
    <t>7955985</t>
  </si>
  <si>
    <t>SPRING,NM,PUSH</t>
  </si>
  <si>
    <t>7956062</t>
  </si>
  <si>
    <t>SPRING,NM,BRG THR,9/16 ID X 1 LGH IN,STL</t>
  </si>
  <si>
    <t>7956154</t>
  </si>
  <si>
    <t>ASSEMBLY,NM,JOURNAL HEAD / TRUNNION SHFT,NI</t>
  </si>
  <si>
    <t>7956186</t>
  </si>
  <si>
    <t>7956187</t>
  </si>
  <si>
    <t>7956226</t>
  </si>
  <si>
    <t>CUP,BEARING,TAPERED ROLLER SGL ROW STRT BORE,1.938</t>
  </si>
  <si>
    <t>7956296</t>
  </si>
  <si>
    <t>BEARING,BALL,GRAV FEEDER,SECO 24 IN DUAL BELT</t>
  </si>
  <si>
    <t>7956581</t>
  </si>
  <si>
    <t>ASSEMBLY,NM,GEARED LMT SW</t>
  </si>
  <si>
    <t>7956669</t>
  </si>
  <si>
    <t>TRANSMITTER,PRESSURE,0-5.0 IN WC,4-20 MA,24VAC,3/1+</t>
  </si>
  <si>
    <t>7956670</t>
  </si>
  <si>
    <t>SWITCH,PRESSURE,DIF,125VAC 15A,0.05-12.0 IN WC,SPD+</t>
  </si>
  <si>
    <t>7956671</t>
  </si>
  <si>
    <t>INDICATOR,NM,FLTR FLAG</t>
  </si>
  <si>
    <t>7956672</t>
  </si>
  <si>
    <t>SENSOR,NM,DUCT,3K OHM,COAL HANDLING AHU</t>
  </si>
  <si>
    <t>7956673</t>
  </si>
  <si>
    <t>SENSOR,NM,AIR TEMP,COAL HANDLING AHU</t>
  </si>
  <si>
    <t>7956681</t>
  </si>
  <si>
    <t>NOZZLE,TORCH,PILOT,15 IN</t>
  </si>
  <si>
    <t>7956682</t>
  </si>
  <si>
    <t>BREAKER,CIRCUIT,MOLDED CASE,480VAC 250VDC,2,15A,14+</t>
  </si>
  <si>
    <t>7956683</t>
  </si>
  <si>
    <t>TRANSFORMER,CURRENT,DOUGHNUT,7200 VAC,100:5 A,1</t>
  </si>
  <si>
    <t>7956684</t>
  </si>
  <si>
    <t>RELAY,NM,CNTRL,10A 120VAC, 5A 125VDC,2NO-2NC,4PST</t>
  </si>
  <si>
    <t>7956685</t>
  </si>
  <si>
    <t>BLOCK,CONTACT,RELAY,120VAC 10A/125VDC 5A,SCREW,4PS+</t>
  </si>
  <si>
    <t>7956686</t>
  </si>
  <si>
    <t>TRANSFORMER,CONTROL,1.5 KVA,7200,120 V,60 HZ</t>
  </si>
  <si>
    <t>7956687</t>
  </si>
  <si>
    <t>FUSE,NM,2 A,7200</t>
  </si>
  <si>
    <t>7956688</t>
  </si>
  <si>
    <t>FUSE,NM,70 A,8.3KV,8CLS-2R</t>
  </si>
  <si>
    <t>7956689</t>
  </si>
  <si>
    <t>CONTACT,MOVEABLE,400 A,7200 V,LN OR LD FINGERS</t>
  </si>
  <si>
    <t>7956690</t>
  </si>
  <si>
    <t>RECEPTACLE,ELECTRICAL,12 PRONG W/ WIRES</t>
  </si>
  <si>
    <t>7956691</t>
  </si>
  <si>
    <t>PLUG,ELECTRICAL,12 PRONG W/ WIRES</t>
  </si>
  <si>
    <t>7956692</t>
  </si>
  <si>
    <t>CLIP,ELECTRICAL,FUSE</t>
  </si>
  <si>
    <t>7956693</t>
  </si>
  <si>
    <t>BARRIER,NM,PHASE</t>
  </si>
  <si>
    <t>7956694</t>
  </si>
  <si>
    <t>PULLER,FUSE</t>
  </si>
  <si>
    <t>7956695</t>
  </si>
  <si>
    <t>7956696</t>
  </si>
  <si>
    <t>ASSEMBLY,NM,MAGNET</t>
  </si>
  <si>
    <t>7956697</t>
  </si>
  <si>
    <t>MECHANISM,NM,SHUTTER</t>
  </si>
  <si>
    <t>7956698</t>
  </si>
  <si>
    <t>ASSEMBLY,NM,LN STAB</t>
  </si>
  <si>
    <t>7956699</t>
  </si>
  <si>
    <t>ASSEMBLY,NM,TRAY</t>
  </si>
  <si>
    <t>7956700</t>
  </si>
  <si>
    <t>HANDLE,NM,OPRNG</t>
  </si>
  <si>
    <t>7956701</t>
  </si>
  <si>
    <t>SOLENOID,ELECTRIC,TRIP,125VDC</t>
  </si>
  <si>
    <t>7956703</t>
  </si>
  <si>
    <t>7956704</t>
  </si>
  <si>
    <t>ASSEMBLY,NM,SEAL, CLEARANCE</t>
  </si>
  <si>
    <t>7956758</t>
  </si>
  <si>
    <t>GREASE,INDUSTRIAL,-20 TO 250 DEG F,LITHIUM SOAP,33+</t>
  </si>
  <si>
    <t>7956767</t>
  </si>
  <si>
    <t>PLUNGER,NM,SPG,HAND RETRACTABLE,VLV,5/8 IN DIA X 1+</t>
  </si>
  <si>
    <t>7956777</t>
  </si>
  <si>
    <t>SWITCH,TEMPERATURE,FACTORY SET @ 210 DEG-F,1NC</t>
  </si>
  <si>
    <t>7956778</t>
  </si>
  <si>
    <t>SWITCH,TEMPERATURE,FACTORY SET @ 240 DEG-F,1NC</t>
  </si>
  <si>
    <t>7956786</t>
  </si>
  <si>
    <t>LENS,INDICATING LIGHT,CAP,GRN,GLASS</t>
  </si>
  <si>
    <t>7956802</t>
  </si>
  <si>
    <t>RELAY,NM,CRNT MONITORING,120VAC</t>
  </si>
  <si>
    <t>7956808</t>
  </si>
  <si>
    <t>LINER,NM,WEAR,NITRIDE BONDED SI CRBD</t>
  </si>
  <si>
    <t>7956809</t>
  </si>
  <si>
    <t>RING,RETAINING,SPIRAL,CBN SPG STL</t>
  </si>
  <si>
    <t>7956810</t>
  </si>
  <si>
    <t>7956817</t>
  </si>
  <si>
    <t>BLOCK,CONTACT,PB SW,120VAC/DC,SCREW,1NO-1NC</t>
  </si>
  <si>
    <t>7956841</t>
  </si>
  <si>
    <t>RECEPTACLE,ELECTRICAL,SAFETY CKT BRKR,4,3,60A 480V</t>
  </si>
  <si>
    <t>7956873</t>
  </si>
  <si>
    <t>LINING,NM,BRAKE</t>
  </si>
  <si>
    <t>7956936</t>
  </si>
  <si>
    <t>BLADE,WIPER,V-PLOW,6 IN WD X 50 FT LGH X 1 IN THK,+</t>
  </si>
  <si>
    <t>7956943</t>
  </si>
  <si>
    <t>PLATE,NM,MNTG</t>
  </si>
  <si>
    <t>7956957</t>
  </si>
  <si>
    <t>NUT,NM,THR BRG</t>
  </si>
  <si>
    <t>7957024</t>
  </si>
  <si>
    <t>BUSHING,NM,TAPER,2-3/8 BORE IN</t>
  </si>
  <si>
    <t>7957053</t>
  </si>
  <si>
    <t>BELT,NM,ASSY, MGNT SEPERATOR,54 IN WD X 220 IN LGH+</t>
  </si>
  <si>
    <t>7957054</t>
  </si>
  <si>
    <t>BACKSTOP,NM,12,000 TORQUE,4.1890-4.1905,1-1/2</t>
  </si>
  <si>
    <t>7957077</t>
  </si>
  <si>
    <t>COVER,NM,SLUG WHEEL,PLEXIGLAS,VIBRATING FEEDERS</t>
  </si>
  <si>
    <t>7957105</t>
  </si>
  <si>
    <t>CLEANER,NM,BELT,SCRAPER</t>
  </si>
  <si>
    <t>7957124</t>
  </si>
  <si>
    <t>SEAL,MECH,4-1/2 IN,SPLIT,SGL IS,VITON,CBN,CERAMIC,+</t>
  </si>
  <si>
    <t>7957157</t>
  </si>
  <si>
    <t>SEAL,MECH,4-1/2 IN,442HP-36 REPAIR KIT,SGL IS,VITO+</t>
  </si>
  <si>
    <t>7957163</t>
  </si>
  <si>
    <t>ROLLER,IDLER,TRI RTRN TRAINING,14-1/2 X 5 DIA IN,R+</t>
  </si>
  <si>
    <t>7957199</t>
  </si>
  <si>
    <t>PLATE,NM,SHIM/CWT,VIB FEEDERS</t>
  </si>
  <si>
    <t>7957201</t>
  </si>
  <si>
    <t>SLEEVE,NM,TPR LOCK,1- 3/8  BORE</t>
  </si>
  <si>
    <t>7957208</t>
  </si>
  <si>
    <t>COVER,NM,WHEEL,VIBRATING FEEDERS</t>
  </si>
  <si>
    <t>7957228</t>
  </si>
  <si>
    <t>GEARBOX,NM,WORM GEAR,100:1,3 HP</t>
  </si>
  <si>
    <t>7957229</t>
  </si>
  <si>
    <t>7957230</t>
  </si>
  <si>
    <t>COUPLING,NM,MTR,FEEDER GEARBOX</t>
  </si>
  <si>
    <t>7957243</t>
  </si>
  <si>
    <t>SEAL,OIL,OUTPUT SHFT</t>
  </si>
  <si>
    <t>7957244</t>
  </si>
  <si>
    <t>SHIM,NM,INPUT SHFT</t>
  </si>
  <si>
    <t>7957253</t>
  </si>
  <si>
    <t>COLLAR,NM,GREASE</t>
  </si>
  <si>
    <t>7957254</t>
  </si>
  <si>
    <t>COUPLING,NM,WORM SHFT</t>
  </si>
  <si>
    <t>7957260</t>
  </si>
  <si>
    <t>BEARING,BALL,BACKSTOP,CONVEYOR BACKSTOP</t>
  </si>
  <si>
    <t>7957261</t>
  </si>
  <si>
    <t>SEAL,LABYRINTH,GREASE,CONVEYOR BACKSTOP</t>
  </si>
  <si>
    <t>7957262</t>
  </si>
  <si>
    <t>GASKET,NM,HSG,CONVEYOR BACKSTOP</t>
  </si>
  <si>
    <t>7957263</t>
  </si>
  <si>
    <t>SEAL,OIL,CONVEYOR BACKSTOP</t>
  </si>
  <si>
    <t>7957264</t>
  </si>
  <si>
    <t>ASSEMBLY,NM,ROLLER,BC-90MA,CONVEYOR BACKSTOP</t>
  </si>
  <si>
    <t>7957294</t>
  </si>
  <si>
    <t>FRAME,NM,FRAME ASSMEBLY FOR BELT SCRAPER ,BELT SCR+</t>
  </si>
  <si>
    <t>7957298</t>
  </si>
  <si>
    <t>FILTER,AIR,PILOT,AIR DRYER</t>
  </si>
  <si>
    <t>7957302</t>
  </si>
  <si>
    <t>MOTOR,ELECTRIC,3 HP,9.0,230/460V,8/4 A,1800 RPM,18+</t>
  </si>
  <si>
    <t>7958041</t>
  </si>
  <si>
    <t>LOCK,NM,DOOR,1997 ELVTR</t>
  </si>
  <si>
    <t>7958042</t>
  </si>
  <si>
    <t>MOTOR,ELECTRIC,1/6 HP,8/10 A,1140 RPM,56,CON DUTY +</t>
  </si>
  <si>
    <t>7958043</t>
  </si>
  <si>
    <t>SWITCH,NM,GX,1997 ELVTR</t>
  </si>
  <si>
    <t>7958046</t>
  </si>
  <si>
    <t>SWITCH,LIMIT,ELVTR</t>
  </si>
  <si>
    <t>7958047</t>
  </si>
  <si>
    <t>7958048</t>
  </si>
  <si>
    <t>RECTIFIER,NM,BRIDGE,25 A,1995 ELVTR</t>
  </si>
  <si>
    <t>7958056</t>
  </si>
  <si>
    <t>RELAY,AUXILIARY,RSSA-10A,1995 ELVTR</t>
  </si>
  <si>
    <t>7958057</t>
  </si>
  <si>
    <t>TIMER,NM,RTE P11,120VAC,1995 ELVTR</t>
  </si>
  <si>
    <t>7958062</t>
  </si>
  <si>
    <t>BOARD,P C,ELEV COMPUTER,1995 ELVTR</t>
  </si>
  <si>
    <t>7958065</t>
  </si>
  <si>
    <t>RESISTOR,VARIABLE,1.5K OHM,200 W,1995 ELVTR</t>
  </si>
  <si>
    <t>7958071</t>
  </si>
  <si>
    <t>TIMER,NM,1995 ELVTR</t>
  </si>
  <si>
    <t>7958072</t>
  </si>
  <si>
    <t>SWITCH,LIMIT,600VAC 25A,DPST,ROLLER FORK,WATERTIGH+</t>
  </si>
  <si>
    <t>7958135</t>
  </si>
  <si>
    <t>BUSHING,NM,RBR</t>
  </si>
  <si>
    <t>7958160</t>
  </si>
  <si>
    <t>BRAKE,NM</t>
  </si>
  <si>
    <t>7958161</t>
  </si>
  <si>
    <t>7958162</t>
  </si>
  <si>
    <t>7958163</t>
  </si>
  <si>
    <t>SHOE,BRAKE</t>
  </si>
  <si>
    <t>7958164</t>
  </si>
  <si>
    <t>7958165</t>
  </si>
  <si>
    <t>7958166</t>
  </si>
  <si>
    <t>7958168</t>
  </si>
  <si>
    <t>CRANK,NM</t>
  </si>
  <si>
    <t>7958169</t>
  </si>
  <si>
    <t>7958170</t>
  </si>
  <si>
    <t>LINKAGE,NM</t>
  </si>
  <si>
    <t>7958171</t>
  </si>
  <si>
    <t>WHEEL,NM,BRAKE</t>
  </si>
  <si>
    <t>7958172</t>
  </si>
  <si>
    <t>BLOCK,NM,GUIDE,NYLON</t>
  </si>
  <si>
    <t>7958173</t>
  </si>
  <si>
    <t>7958174</t>
  </si>
  <si>
    <t>RING,NM,RETAINING</t>
  </si>
  <si>
    <t>7958175</t>
  </si>
  <si>
    <t>ROLLER,NM,GUIDE,4IN DIA IN</t>
  </si>
  <si>
    <t>7958226</t>
  </si>
  <si>
    <t>ROLLER,NM,GUIDE,PLSTC,US6000</t>
  </si>
  <si>
    <t>7958228</t>
  </si>
  <si>
    <t>GEAR,PINION</t>
  </si>
  <si>
    <t>7958229</t>
  </si>
  <si>
    <t>ROLLER,NM,GUIDE</t>
  </si>
  <si>
    <t>7958230</t>
  </si>
  <si>
    <t>REDUCER,NM,GEAR REDUC</t>
  </si>
  <si>
    <t>7958231</t>
  </si>
  <si>
    <t>ROLLER,NM,BACKUP,PLSTC,US6000</t>
  </si>
  <si>
    <t>7958232</t>
  </si>
  <si>
    <t>CAM,NM,FINAL,US6000</t>
  </si>
  <si>
    <t>7958233</t>
  </si>
  <si>
    <t>INTERLOCK,NM,LEFT HAND,US6000</t>
  </si>
  <si>
    <t>7958234</t>
  </si>
  <si>
    <t>ROLLER,NM,RACK,US6000</t>
  </si>
  <si>
    <t>7958235</t>
  </si>
  <si>
    <t>CAM,NM,RETIRING,US6000</t>
  </si>
  <si>
    <t>7958236</t>
  </si>
  <si>
    <t>INTERLOCK,NM,RIGHT HAND,US6000</t>
  </si>
  <si>
    <t>7958237</t>
  </si>
  <si>
    <t>POWER SUPPLY,NM,DIN RAIL,85-132VAC/176-264VAC/210-+</t>
  </si>
  <si>
    <t>7958238</t>
  </si>
  <si>
    <t>RELAY,NM,CONTROL,15A,2NO-2NC,4 POLE,120V 60HZ,SPRI+</t>
  </si>
  <si>
    <t>7958239</t>
  </si>
  <si>
    <t>RELAY,NM,CONTROL,15A,3NO-1NC,4 POLE,120V 60HZ,SPRI+</t>
  </si>
  <si>
    <t>7958240</t>
  </si>
  <si>
    <t>RELAY,NM,CONTROL,15A,4NO,4 POLE,120V 60HZ,SPRING C+</t>
  </si>
  <si>
    <t>7958241</t>
  </si>
  <si>
    <t>RELAY,OVERLOAD,SOLID STATE,18-90A,690V</t>
  </si>
  <si>
    <t>7958242</t>
  </si>
  <si>
    <t>7958243</t>
  </si>
  <si>
    <t>MODULE,NM,HUMAN INTERFACE</t>
  </si>
  <si>
    <t>7958244</t>
  </si>
  <si>
    <t>7958245</t>
  </si>
  <si>
    <t>ARM,NM,LMT SW,ELVTR DOORS</t>
  </si>
  <si>
    <t>7958246</t>
  </si>
  <si>
    <t>SPACER,NM</t>
  </si>
  <si>
    <t>7958247</t>
  </si>
  <si>
    <t>NUT,NM,3/4 IN,16 UNF</t>
  </si>
  <si>
    <t>7958248</t>
  </si>
  <si>
    <t>LATCH,NM,SWING GATE ASSY</t>
  </si>
  <si>
    <t>7958249</t>
  </si>
  <si>
    <t>HANDLE,NM,WELDMENT W/ TAB,CAR GATE ASSY</t>
  </si>
  <si>
    <t>7958250</t>
  </si>
  <si>
    <t>7958251</t>
  </si>
  <si>
    <t>GOVERNOR,NM,SAFETY</t>
  </si>
  <si>
    <t>7958252</t>
  </si>
  <si>
    <t>MOTOR,ELECTRIC,15 HP</t>
  </si>
  <si>
    <t>7958254</t>
  </si>
  <si>
    <t>7958255</t>
  </si>
  <si>
    <t>BRACKET,NM,SWING GATE LATCH</t>
  </si>
  <si>
    <t>7958258</t>
  </si>
  <si>
    <t>DRIVE,VARIABLE FREQUENCY,480 VAC,3 PH,83 HZ,18 AMP+</t>
  </si>
  <si>
    <t>7958259</t>
  </si>
  <si>
    <t>7958260</t>
  </si>
  <si>
    <t>BOARD,P C,COMPUTER</t>
  </si>
  <si>
    <t>7958261</t>
  </si>
  <si>
    <t>BOARD,P C,MICROPROCESSOR</t>
  </si>
  <si>
    <t>7958262</t>
  </si>
  <si>
    <t>BUTTON,NM,PUSH</t>
  </si>
  <si>
    <t>7958263</t>
  </si>
  <si>
    <t>CONTROLLER,NM,DOOR CONTROLLER</t>
  </si>
  <si>
    <t>7958264</t>
  </si>
  <si>
    <t>DETECTOR,NM,DOOR</t>
  </si>
  <si>
    <t>7958265</t>
  </si>
  <si>
    <t>CABLE,NM,CLUTCH CNTRL</t>
  </si>
  <si>
    <t>7958281</t>
  </si>
  <si>
    <t>BASE,NM,CONTACT</t>
  </si>
  <si>
    <t>7958282</t>
  </si>
  <si>
    <t>CONTACT,NM,BRIDGE</t>
  </si>
  <si>
    <t>7958283</t>
  </si>
  <si>
    <t>ASSEMBLY,NM,KEEPER</t>
  </si>
  <si>
    <t>7958284</t>
  </si>
  <si>
    <t>ASSEMBLY,NM,RELEASE ROLLER</t>
  </si>
  <si>
    <t>7958285</t>
  </si>
  <si>
    <t>ROCKER,NM</t>
  </si>
  <si>
    <t>7958286</t>
  </si>
  <si>
    <t>SHAFT,NM,ROLLER</t>
  </si>
  <si>
    <t>7958287</t>
  </si>
  <si>
    <t>KIT,NM,ROLLER,3.25 IN DIA</t>
  </si>
  <si>
    <t>7958301</t>
  </si>
  <si>
    <t>7958302</t>
  </si>
  <si>
    <t>7958303</t>
  </si>
  <si>
    <t>7958306</t>
  </si>
  <si>
    <t>7958307</t>
  </si>
  <si>
    <t>GUIDE,MECHANICAL</t>
  </si>
  <si>
    <t>7958308</t>
  </si>
  <si>
    <t>7958309</t>
  </si>
  <si>
    <t>7958310</t>
  </si>
  <si>
    <t>OPERATOR,SWITCH,BUTTON,120V,NEMA 4</t>
  </si>
  <si>
    <t>7959051</t>
  </si>
  <si>
    <t>CASTING,NM,TUBE ALIGNMENT,2 DIA IN,INCONEL</t>
  </si>
  <si>
    <t>7962080</t>
  </si>
  <si>
    <t>SCREW,JACK,SQ HEAD,1/2 X 11 X 6-1/4 IN,STL</t>
  </si>
  <si>
    <t>7962091</t>
  </si>
  <si>
    <t>ROD,NM,TRIP,3/4 IN-10 DIA X 23-1/2 IN LGH,STL</t>
  </si>
  <si>
    <t>7962101</t>
  </si>
  <si>
    <t>LEVER,NM,SOOTBLOWER,9-1/2 LGH IN,STL</t>
  </si>
  <si>
    <t>7962646</t>
  </si>
  <si>
    <t>TUBE,BOILER,2-1/8 IN,0.238 IN,ASME SA209,T1,SMLS C+</t>
  </si>
  <si>
    <t>7962665</t>
  </si>
  <si>
    <t>SPIDER,COUPLING,FLEX,RBR,L095 IN</t>
  </si>
  <si>
    <t>7962702</t>
  </si>
  <si>
    <t>DOOR,NM,OBSERVATION,3 IN,CI &amp; STL</t>
  </si>
  <si>
    <t>7962817</t>
  </si>
  <si>
    <t>SHAFT,NM,GEARBOX,STL,T-30</t>
  </si>
  <si>
    <t>7962821</t>
  </si>
  <si>
    <t>SHAFT,NM,TIGHTENER,1 IN DIA X 3-1/4 IN LGH,STL</t>
  </si>
  <si>
    <t>7962832</t>
  </si>
  <si>
    <t>HOUSING,NM,GEAR,CI</t>
  </si>
  <si>
    <t>7962833</t>
  </si>
  <si>
    <t>7962859</t>
  </si>
  <si>
    <t>SHAFT,NM,SPROCKET,1-5/8 IN DIA X 3-11/16 IN LGH,ST</t>
  </si>
  <si>
    <t>7962860</t>
  </si>
  <si>
    <t>SHAFT,NM,JACK,1-31/32 IN DIA X 7-1/16 IN LGH,STL</t>
  </si>
  <si>
    <t>7962861</t>
  </si>
  <si>
    <t>SHAFT,NM,JACK,1-5/32 IN DIA X 6-1/16 IN LGH,STL</t>
  </si>
  <si>
    <t>7962877</t>
  </si>
  <si>
    <t>WASHER,NM,GEARBOX,1-1/4 IN,1-1/4 IN,2-1/2 IN,3/8 I+</t>
  </si>
  <si>
    <t>7962879</t>
  </si>
  <si>
    <t>PIN,NM,VLV LEVER,5/8 IN,2-5/8 IN,STL</t>
  </si>
  <si>
    <t>7962890</t>
  </si>
  <si>
    <t>ROD,LIFT,BLOWER TRIP,3/4 IN X 5 IN LGH,STL</t>
  </si>
  <si>
    <t>7963118</t>
  </si>
  <si>
    <t>TAB,NM,OUTER RAD SEAL,CORTEN</t>
  </si>
  <si>
    <t>7963324</t>
  </si>
  <si>
    <t>FUSE,NM,6 A,250AC/125DC,CERAMIC,FERRULE,1/4 IN DIA+</t>
  </si>
  <si>
    <t>7963326</t>
  </si>
  <si>
    <t>KIT,NM,GASKET REPLACEMENT</t>
  </si>
  <si>
    <t>7963594</t>
  </si>
  <si>
    <t>BEARING,BALL,0.5906 IN,1.3780 IN,0.4331 IN,LT (200</t>
  </si>
  <si>
    <t>7963652</t>
  </si>
  <si>
    <t>SHIM,NM,0.03125" IN,3-1/2" ID X 3-7/8" OD IN,BR</t>
  </si>
  <si>
    <t>7963704</t>
  </si>
  <si>
    <t>COIL,NM,HEAT EXCHANGER</t>
  </si>
  <si>
    <t>7963732</t>
  </si>
  <si>
    <t>CAPACITOR,NM,MTR,8 MFD</t>
  </si>
  <si>
    <t>7963824</t>
  </si>
  <si>
    <t>KIT,NM,SLM FRICTION</t>
  </si>
  <si>
    <t>7963826</t>
  </si>
  <si>
    <t>MOTOR,NM,CNTRL DR,120 RPM</t>
  </si>
  <si>
    <t>7963827</t>
  </si>
  <si>
    <t>RESISTOR,NM,475 OHM</t>
  </si>
  <si>
    <t>7963832</t>
  </si>
  <si>
    <t>HOSE,FLEX MTL,2 IN NOMINAL ID,316 SS,600 PSIG DESI+</t>
  </si>
  <si>
    <t>7963855</t>
  </si>
  <si>
    <t>KIT,NM, MECH SEAL REPAIR,3-3-7/8 IN D4500-5N4A SEA+</t>
  </si>
  <si>
    <t>7963870</t>
  </si>
  <si>
    <t>HOSE,FLEXIBLE METAL,3/8 IN X 10 IN LGH,BRD 316 SS</t>
  </si>
  <si>
    <t>7963871</t>
  </si>
  <si>
    <t>O-RING,NM,8-1/4 IN,8-5/8 IN,3/16 IN,BUNA-N</t>
  </si>
  <si>
    <t>7963872</t>
  </si>
  <si>
    <t>CONE,BEARING,4.3125 IN,0.9063 IN,STRT,STL</t>
  </si>
  <si>
    <t>7963873</t>
  </si>
  <si>
    <t>CUP,BEARING,6.2500 IN,0.9063 IN,STL</t>
  </si>
  <si>
    <t>7963887</t>
  </si>
  <si>
    <t>BASE,NM,MTR &amp; DRV</t>
  </si>
  <si>
    <t>7963895</t>
  </si>
  <si>
    <t>CLEVIS,NM,LATCH,CBN STL</t>
  </si>
  <si>
    <t>7963896</t>
  </si>
  <si>
    <t>LEVER,NM,TIGHTENING,CBN STL</t>
  </si>
  <si>
    <t>7963914</t>
  </si>
  <si>
    <t>SHIELD,TUBE,2-3/8 IN,2 FT,STRT,220 DEG,14,309 SS</t>
  </si>
  <si>
    <t>7963915</t>
  </si>
  <si>
    <t>SHIELD,TUBE,2-3/8 IN,3 FT,STRT,220 DEG,14,309 SS</t>
  </si>
  <si>
    <t>7963917</t>
  </si>
  <si>
    <t>SHIELD,TUBE,2 IN,5 IN,STRT,160 DEG,14,309 SS</t>
  </si>
  <si>
    <t>7963918</t>
  </si>
  <si>
    <t>SHIELD,TUBE,2-3/8 IN,8 IN,STRT,220 DEG,14,309 SS</t>
  </si>
  <si>
    <t>7963932</t>
  </si>
  <si>
    <t>BREAKER,CIRCUIT,PANEL MNT,250VAC,2,15,2100A @ 250V+</t>
  </si>
  <si>
    <t>7963937</t>
  </si>
  <si>
    <t>GEARBOX,NM,MDPI, N-26,M4/MG05 ACTUATOR</t>
  </si>
  <si>
    <t>7963938</t>
  </si>
  <si>
    <t>WORM,NM,90:1,M41MG05 ACTUATOR</t>
  </si>
  <si>
    <t>7963939</t>
  </si>
  <si>
    <t>GEAR,NM,1/4, 90:1,M4/MG05 ACTUATOR</t>
  </si>
  <si>
    <t>7963940</t>
  </si>
  <si>
    <t>O-RING,NM,MAIN GEAR,M4/MG05 ACTUATOR</t>
  </si>
  <si>
    <t>7963941</t>
  </si>
  <si>
    <t>GASKET,NM,TOP CVR,RND,M4/MG05 ACTUATOR</t>
  </si>
  <si>
    <t>7963945</t>
  </si>
  <si>
    <t>CONE,BEARING,55206C,M4/MG05 ACTUATOR, EIMCO</t>
  </si>
  <si>
    <t>7963946</t>
  </si>
  <si>
    <t>CUP,BEARING,M4/MG05 ACTUATOR, EIMCO</t>
  </si>
  <si>
    <t>7963947</t>
  </si>
  <si>
    <t>GASKET,NM,END CAP,RND,M4/MG05 ACTUATOR</t>
  </si>
  <si>
    <t>7963948</t>
  </si>
  <si>
    <t>O-RING,NM,ADP,M4/MG05 ACTUATOR</t>
  </si>
  <si>
    <t>7963949</t>
  </si>
  <si>
    <t>O-RING,NM,UP TO LWR GEARBOX,M4/MG05 ACTUATOR</t>
  </si>
  <si>
    <t>7963950</t>
  </si>
  <si>
    <t>O-RING,NM,LOCAL/REMOTE SELECTOR LEVER,M4/MG05 ACTU+</t>
  </si>
  <si>
    <t>7963951</t>
  </si>
  <si>
    <t>O-RING,NM,MTR TO GEARBOX,M4/MG05 ACTUATOR</t>
  </si>
  <si>
    <t>7963952</t>
  </si>
  <si>
    <t>O-RING,NM,TRQ SW/PINION ASSY TO BASE ASSY,M4/MG05 +</t>
  </si>
  <si>
    <t>7963953</t>
  </si>
  <si>
    <t>O-RING,NM,TRQ SW/PINION,M4/MG05 ACTUATOR</t>
  </si>
  <si>
    <t>7963954</t>
  </si>
  <si>
    <t>O-RING,NM,DR SLV TO HSG,M4/MG05 ACTUATOR</t>
  </si>
  <si>
    <t>7963955</t>
  </si>
  <si>
    <t>WORM,NM,RT,4,34:1,M4/MG05 ACTUATOR</t>
  </si>
  <si>
    <t>7963956</t>
  </si>
  <si>
    <t>WORM,NM,LEFT,4,34:1,M4/MG05 ACTUATOR</t>
  </si>
  <si>
    <t>7963957</t>
  </si>
  <si>
    <t>GASKET,NM,TRQ SPG CVR,M4/MG05 ACTUATOR</t>
  </si>
  <si>
    <t>7963958</t>
  </si>
  <si>
    <t>CONE,BEARING,M4/MG05 ACTUATOR</t>
  </si>
  <si>
    <t>7963959</t>
  </si>
  <si>
    <t>CUP,BEARING,M4/MG05 ACTUATOR</t>
  </si>
  <si>
    <t>7963960</t>
  </si>
  <si>
    <t>SLEEVE,NM,DR,M4/MG05 ACTUATOR</t>
  </si>
  <si>
    <t>7963991</t>
  </si>
  <si>
    <t>COUPLING,SHAFT,FLEX,CBN STL HUBS/URETHANE ELMT,MAX+</t>
  </si>
  <si>
    <t>7963994</t>
  </si>
  <si>
    <t>NUT,NM,SPG,3/4 IN LGH,10 TPI,STL</t>
  </si>
  <si>
    <t>7963995</t>
  </si>
  <si>
    <t>JOINT,EXPANSION,OMEGA,12 IN FLG TO FLG,31 X 31 IN,+</t>
  </si>
  <si>
    <t>7963996</t>
  </si>
  <si>
    <t>JOINT,EXPANSION,OMEGA,12 IN FLG TO FLG,12-16 FT,WL+</t>
  </si>
  <si>
    <t>7964015</t>
  </si>
  <si>
    <t>KIT,NM,AUX SEAL</t>
  </si>
  <si>
    <t>7964088</t>
  </si>
  <si>
    <t>CLIP,TUBESHIELD,2-1/2 IN,14,1 IN WD,309 SS,180 DEG</t>
  </si>
  <si>
    <t>7964089</t>
  </si>
  <si>
    <t>JOINT,EXPANSION,OMEGA,8 FLG TO FLG,12-16 FT,WLD,CO+</t>
  </si>
  <si>
    <t>7964090</t>
  </si>
  <si>
    <t>JOINT,EXPANSION,OMEGA,8 FLG TO FLG,1-9 FTIN,WLD,CO+</t>
  </si>
  <si>
    <t>7964098</t>
  </si>
  <si>
    <t>BAR,FLAT,309 SS,1 IN X 14 GA,4 IN,309 SS</t>
  </si>
  <si>
    <t>7964099</t>
  </si>
  <si>
    <t>SHIELD,TUBE,2 IN,15-1/2 IN OAL,IS/OS BEND,360,14,3+</t>
  </si>
  <si>
    <t>7964100</t>
  </si>
  <si>
    <t>EXCHANGER,HEAT,WATER/OIL,4,150 LB,BR</t>
  </si>
  <si>
    <t>7964101</t>
  </si>
  <si>
    <t>GEARBOX,NM,LMT SW</t>
  </si>
  <si>
    <t>7964102</t>
  </si>
  <si>
    <t>TRANSFORMER,NM,CNTRL V</t>
  </si>
  <si>
    <t>7964103</t>
  </si>
  <si>
    <t>7964104</t>
  </si>
  <si>
    <t>POTENTIOMETER,NM,1K OHM,10</t>
  </si>
  <si>
    <t>7964105</t>
  </si>
  <si>
    <t>SWITCH,NM,ASSY</t>
  </si>
  <si>
    <t>7964106</t>
  </si>
  <si>
    <t>7964107</t>
  </si>
  <si>
    <t>MODULE,NM,LMT SW</t>
  </si>
  <si>
    <t>7964108</t>
  </si>
  <si>
    <t>7964109</t>
  </si>
  <si>
    <t>SWITCH,PUSHBUTTON</t>
  </si>
  <si>
    <t>7964110</t>
  </si>
  <si>
    <t>RELAY,NM,120V,4 POLE</t>
  </si>
  <si>
    <t>7964111</t>
  </si>
  <si>
    <t>HEATER,SPACE,40W</t>
  </si>
  <si>
    <t>7964112</t>
  </si>
  <si>
    <t>TRANSMITTER,DIFF PRESS,2-40 IN H20,4-20MA,16.4 TO +</t>
  </si>
  <si>
    <t>7964113</t>
  </si>
  <si>
    <t>TRANSMITTER,DIFFERENTIAL PRESSURE,-400 TO +400 IN +</t>
  </si>
  <si>
    <t>7964114</t>
  </si>
  <si>
    <t>TRANSMITTER,DIFF PRESS,20 TO 2000 PSID,4-20MA,16.4+</t>
  </si>
  <si>
    <t>7964115</t>
  </si>
  <si>
    <t>TRANSMITTER,DIFF PRESS,-400 TO +400 IN H2O,4-20MA,+</t>
  </si>
  <si>
    <t>7964116</t>
  </si>
  <si>
    <t>TRANSMITTER,PRESSURE,-15 TO 4500 PSI,4-20MA MA,10.+</t>
  </si>
  <si>
    <t>7964118</t>
  </si>
  <si>
    <t>TRANSMITTER,DIFFERENTIAL PRESSURE,-2000 TO +2000 I+</t>
  </si>
  <si>
    <t>7964120</t>
  </si>
  <si>
    <t>TRANSMITTER,PRESSURE,-15 TO 430 PSIG,4-20 MA,10.5 +</t>
  </si>
  <si>
    <t>7964121</t>
  </si>
  <si>
    <t>TRANSMITTER,PRESSURE,-15 TO 2000 PSIG,4-20 MA,10.5+</t>
  </si>
  <si>
    <t>7964128</t>
  </si>
  <si>
    <t>RELAY,TIME DELAY,0-100 SEC OFF DELAY,230VAC 3A,2SP+</t>
  </si>
  <si>
    <t>7964130</t>
  </si>
  <si>
    <t>LIGHT,PILOT INDICATING,XFMR,120VAC</t>
  </si>
  <si>
    <t>7964132</t>
  </si>
  <si>
    <t>RELAY,NM,GP,240VAC OR 28VDC 10A,3PDT,120VAC,11 PIN+</t>
  </si>
  <si>
    <t>7964134</t>
  </si>
  <si>
    <t>FUSE,NM,50 A,600V,TD</t>
  </si>
  <si>
    <t>7964135</t>
  </si>
  <si>
    <t>FUSE,NM,70 A,600V,TD</t>
  </si>
  <si>
    <t>7964141</t>
  </si>
  <si>
    <t>TUBE,LANCE,26 FT-3-1/2 IN ,STL</t>
  </si>
  <si>
    <t>7964145</t>
  </si>
  <si>
    <t>PIPE,SPECIAL PURPOSE,FEED,2-5/16 IN OD X 27 FT 1 I+</t>
  </si>
  <si>
    <t>7964148</t>
  </si>
  <si>
    <t>CLIP,TUBESHIELD,2-3/8 IN,14 ,1 IN LGH ,309 SS ,220+</t>
  </si>
  <si>
    <t>7964163</t>
  </si>
  <si>
    <t>WASHER,NM,SPG,1100HP CTF BLR PUMP</t>
  </si>
  <si>
    <t>7964170</t>
  </si>
  <si>
    <t>LUBRICANT,NM,TNSTN SULFIDE,POWDER,50 G,BURNER TILT+</t>
  </si>
  <si>
    <t>7964200</t>
  </si>
  <si>
    <t>KIT,NM,MECH SEAL,442-26</t>
  </si>
  <si>
    <t>7964202</t>
  </si>
  <si>
    <t>TUBE,NM,COLLIMATOR</t>
  </si>
  <si>
    <t>7964203</t>
  </si>
  <si>
    <t>BOARD,P C,SENSOR/RELAY,SENSOR MODULE</t>
  </si>
  <si>
    <t>7964205</t>
  </si>
  <si>
    <t>MODULE,NM,ALARM 2/4 FAULT</t>
  </si>
  <si>
    <t>7964218</t>
  </si>
  <si>
    <t>7964219</t>
  </si>
  <si>
    <t>TUBE,BOILER,2-1/8 IN,0.400 IN,ASME SA213,T22,BEND</t>
  </si>
  <si>
    <t>7964229</t>
  </si>
  <si>
    <t>SHIELD,TUBE,2 IN,18-1/2 IN,BEND,360,14,309 SS</t>
  </si>
  <si>
    <t>7964234</t>
  </si>
  <si>
    <t>COUPLING,NM,FLUID,21.65 IN DIA X 16 IN LGH,BLT FLG+</t>
  </si>
  <si>
    <t>7964237</t>
  </si>
  <si>
    <t>CAP,NM,INJ CVR,VINYL</t>
  </si>
  <si>
    <t>7964285</t>
  </si>
  <si>
    <t>DOOR,NM,OBSERVATION,4 IN WD X 10 IN LGH,CAST CBN S+</t>
  </si>
  <si>
    <t>7964288</t>
  </si>
  <si>
    <t>7964289</t>
  </si>
  <si>
    <t>VALVE,BALL,1-1/2 IN,2250 LBS LIMITED CLASS,SW,SA-1+</t>
  </si>
  <si>
    <t>7964290</t>
  </si>
  <si>
    <t>7964302</t>
  </si>
  <si>
    <t>LENS,NM,COLLIMATOR</t>
  </si>
  <si>
    <t>7964326</t>
  </si>
  <si>
    <t>COUPLING,SHAFT, HALF,GEAR,STL,3.3725 IN,3-1/2 IN,9+</t>
  </si>
  <si>
    <t>7964348</t>
  </si>
  <si>
    <t>RELAY,AUXILIARY,SLD STATE,60VDC,1 NO &amp; 1SPDT,250VA+</t>
  </si>
  <si>
    <t>7964350</t>
  </si>
  <si>
    <t>METER,FLOW,AIR,(2) 1/8 IN FNPT,1-10 SCFH,PLSTC &amp; S+</t>
  </si>
  <si>
    <t>7964379</t>
  </si>
  <si>
    <t>JOINT,EXPANSION,OMEGA,4 IN FLG TO FLG,12-16 FT,WLD+</t>
  </si>
  <si>
    <t>7964381</t>
  </si>
  <si>
    <t>MEMBRANE,NM,BLR TUBE, PEG FIN,1/4 IN THK X 1.25 IN+</t>
  </si>
  <si>
    <t>7964383</t>
  </si>
  <si>
    <t>7964384</t>
  </si>
  <si>
    <t>TUBE,BOILER,2 IN,0.220 IN,ASME SA213,TP347H,SS,BEN+</t>
  </si>
  <si>
    <t>7964385</t>
  </si>
  <si>
    <t>TUBE,BOILER,2-1/4 IN,0.400 IN,ASME SA213,TP347H,ST+</t>
  </si>
  <si>
    <t>7964387</t>
  </si>
  <si>
    <t>TUBE,BOILER,2-1/2 IN,0.165 IN,ASME SA213,T11,BEND</t>
  </si>
  <si>
    <t>7964390</t>
  </si>
  <si>
    <t>TUBE,BOILER,2-3/8 IN,0.260 IN,ASME SA210,A1,BEND,3+</t>
  </si>
  <si>
    <t>7964391</t>
  </si>
  <si>
    <t>TUBE,BOILER,2-1/4 IN,0.240 IN,ASME SA213,TP347H,BE+</t>
  </si>
  <si>
    <t>7964393</t>
  </si>
  <si>
    <t>HANGER,NM,U-BLT,3/8-16TPI DIA X 2-7/8 WD X 4-1/2 L+</t>
  </si>
  <si>
    <t>7964405</t>
  </si>
  <si>
    <t>CABLE,NM,FIBER OPTIC,110 IN,SAFE FLAME DFS FLAME S+</t>
  </si>
  <si>
    <t>7964406</t>
  </si>
  <si>
    <t>ASSEMBLY,NM,FLAME SCANNER HEAD ASSY</t>
  </si>
  <si>
    <t>7964407</t>
  </si>
  <si>
    <t>RING,WLD TB,2.563 IN OD,SA210 A1,2-3/8,0.094 IN</t>
  </si>
  <si>
    <t>7964408</t>
  </si>
  <si>
    <t>TUBE,BOILER,2.480 IN,0.165 IN,ASME SA213,T11,BEND,+</t>
  </si>
  <si>
    <t>7964415</t>
  </si>
  <si>
    <t>BAR,ROUND,3/8 IN,14 RANDOM FT,309 SS OR 310 SS</t>
  </si>
  <si>
    <t>7964416</t>
  </si>
  <si>
    <t>RING,WLD TB,2.188 IN OD,SA210 A1,2,0.094 IN</t>
  </si>
  <si>
    <t>7964417</t>
  </si>
  <si>
    <t>RING,WLD TB,2.688 IN OD,SA213 T11,2-1/2,0.094 IN</t>
  </si>
  <si>
    <t>7964499</t>
  </si>
  <si>
    <t>SPRING,COMPRESSION</t>
  </si>
  <si>
    <t>7964500</t>
  </si>
  <si>
    <t>ASSEMBLY,NM,LENS BARREL,FLAME SCANNER</t>
  </si>
  <si>
    <t>7964578</t>
  </si>
  <si>
    <t>VALVE,BALL,1 IN,3100  LB LIMITED CLASS,SW,SA-182 F+</t>
  </si>
  <si>
    <t>7964579</t>
  </si>
  <si>
    <t>7964589</t>
  </si>
  <si>
    <t>KIT,NM,SLM FRICTION,11-408 DR</t>
  </si>
  <si>
    <t>7964604</t>
  </si>
  <si>
    <t>COUPLING,SHAFT,SPIDER,CBN STL,1.125 IN,LOVEJOY</t>
  </si>
  <si>
    <t>7964614</t>
  </si>
  <si>
    <t>THERMOMETER,DIAL,150-750 DEG-F,6 IN,3 IN,1/2 IN MN+</t>
  </si>
  <si>
    <t>7964616</t>
  </si>
  <si>
    <t>NOZZLE,NM,SB,4 IN DIA X 7 IN LGH,3/4 IN,25 CR/12 N+</t>
  </si>
  <si>
    <t>7964617</t>
  </si>
  <si>
    <t>TUBE,LANCE,38 FT-1-1/2 IN,ASME SA-213 GR. T-11</t>
  </si>
  <si>
    <t>7964618</t>
  </si>
  <si>
    <t>PIPE,SPECIAL PURPOSE,FEED,2.35 IN OD X 38 FT 10-3/+</t>
  </si>
  <si>
    <t>7964619</t>
  </si>
  <si>
    <t>TUBE,LANCE,22 FT-7-1/2 IN,ASME SA-213 GR T-11</t>
  </si>
  <si>
    <t>7964620</t>
  </si>
  <si>
    <t>PIPE,SPECIAL PURPOSE,FEED,2.35 IN OD X 23 FT 4-3/1+</t>
  </si>
  <si>
    <t>7964621</t>
  </si>
  <si>
    <t>NOZZLE,NM,SOOTBLOWING,4 IN DIA X 7 IN LGH,1-1/2 IN+</t>
  </si>
  <si>
    <t>7964640</t>
  </si>
  <si>
    <t>MODULE,NM,POWER SUPPLY,115/230 VAC</t>
  </si>
  <si>
    <t>7964667</t>
  </si>
  <si>
    <t>SEAL,OIL,PINION SHFT,4X-N ACTUATOR CONVERTO GEAR O+</t>
  </si>
  <si>
    <t>7964686</t>
  </si>
  <si>
    <t>BUSHING,VALVE,SHFT</t>
  </si>
  <si>
    <t>7964698</t>
  </si>
  <si>
    <t>VALVE,NM,SWITCHING,100 PSI,-20 TO 180 DEG F F,1/4 +</t>
  </si>
  <si>
    <t>7964716</t>
  </si>
  <si>
    <t>FILTER,OIL,DUAL FLTR,300D,S/N F12348,TURBO AIR,E A+</t>
  </si>
  <si>
    <t>7964717</t>
  </si>
  <si>
    <t>FILTER,OIL,OIL RESERVOIR VENT,300D,S/N F12348,TURB+</t>
  </si>
  <si>
    <t>7964763</t>
  </si>
  <si>
    <t>DETECTOR,NM,TEMP</t>
  </si>
  <si>
    <t>7964772</t>
  </si>
  <si>
    <t>TUBE,BOILER,2 IN,0.220 IN,ASME SA210,A1,STL,BEND,4+</t>
  </si>
  <si>
    <t>7964826</t>
  </si>
  <si>
    <t>BEARING,PILLOW BLOCK,BALL,2,1.0000 IN,0.6250 IN</t>
  </si>
  <si>
    <t>7964846</t>
  </si>
  <si>
    <t>TUBE,BOILER,2-1/2 IN,0.280 IN,ASME SA210,A1,STL,BE+</t>
  </si>
  <si>
    <t>7964847</t>
  </si>
  <si>
    <t>TUBE,BOILER,2.25 IN,0.240 IN,ASME SA209,T1,CBN MOL+</t>
  </si>
  <si>
    <t>7964848</t>
  </si>
  <si>
    <t>BOX,NM,SEAL,ASSY,SB OPENING,12 IN WD X 24-1/2 IN L+</t>
  </si>
  <si>
    <t>7964865</t>
  </si>
  <si>
    <t>BOX,NM,SEAL,ASSY,SB OPENING,15 IN WD X 24 IN LGH X+</t>
  </si>
  <si>
    <t>7964871</t>
  </si>
  <si>
    <t>GASKET,NM,DOOR,5/8 IN X 1-1/8 IN X 16 FT LGH,CERAM+</t>
  </si>
  <si>
    <t>7964936</t>
  </si>
  <si>
    <t>ASSEMBLY,NM,WORM GEAR HSG</t>
  </si>
  <si>
    <t>7965071</t>
  </si>
  <si>
    <t>PLUG,TUBE,540,BR</t>
  </si>
  <si>
    <t>7965138</t>
  </si>
  <si>
    <t>CHAIN,NM,E-CHAIN,1 METER,PLSTC,US LONG LANCE,LONG +</t>
  </si>
  <si>
    <t>7965186</t>
  </si>
  <si>
    <t>SEAL,LABYRINTH,RIGID,28-300 IN</t>
  </si>
  <si>
    <t>7965188</t>
  </si>
  <si>
    <t>RING,NM,OIL,28-300,EGZLA OR EGZLQ 28-800</t>
  </si>
  <si>
    <t>7965189</t>
  </si>
  <si>
    <t>PIN,NM,CPLG,SA10.1-108B/GS125.3/VZ4.3</t>
  </si>
  <si>
    <t>7965190</t>
  </si>
  <si>
    <t>LINER,NM,BRG,28-300</t>
  </si>
  <si>
    <t>7965193</t>
  </si>
  <si>
    <t>COUPLING,NM,FLG BOLT &amp; NUT,1-1/4 IN X 4-1/2 LGH,FL+</t>
  </si>
  <si>
    <t>7965194</t>
  </si>
  <si>
    <t>ROD,NM,ACTUATOR,SA10.1-108B/GS125.3/VZ4.3,ID FAN</t>
  </si>
  <si>
    <t>7965195</t>
  </si>
  <si>
    <t>GAUGE,TEMPERATURE,LIQ,1-3/8 IN</t>
  </si>
  <si>
    <t>7965196</t>
  </si>
  <si>
    <t>GAUGE,LEVEL,OIL,12 IN,1/2 - 20 UNF,NA,ALUM,GLASS,G+</t>
  </si>
  <si>
    <t>7965206</t>
  </si>
  <si>
    <t>MODULE,NM,OUTPUT,AC,16,SB PLC RACK</t>
  </si>
  <si>
    <t>7965207</t>
  </si>
  <si>
    <t>MODULE,NM,INPUT,120VAC,32</t>
  </si>
  <si>
    <t>7965208</t>
  </si>
  <si>
    <t>MODULE,NM,ANALOG INPUT,SB PLC RACK</t>
  </si>
  <si>
    <t>7965209</t>
  </si>
  <si>
    <t>FILTER,OIL,POLISHING,HYD</t>
  </si>
  <si>
    <t>7965210</t>
  </si>
  <si>
    <t>MODULE,NM,ANALOG OUTPUT,SB PLC RACK</t>
  </si>
  <si>
    <t>7965211</t>
  </si>
  <si>
    <t>FILTER,OIL,SELEXSORB,HYD</t>
  </si>
  <si>
    <t>7965247</t>
  </si>
  <si>
    <t>FILTER,OIL,3 MIC,HYDAC,EH PUMP</t>
  </si>
  <si>
    <t>7965248</t>
  </si>
  <si>
    <t>HOSE,FLEXIBLE METAL,1/2 IN X 18 IN LGH,316 SS,500 +</t>
  </si>
  <si>
    <t>7965257</t>
  </si>
  <si>
    <t>DUTCHMAN,DMW,2-1/8 IN,0.375/0.375 IN,SA-213,T22/TP+</t>
  </si>
  <si>
    <t>7965263</t>
  </si>
  <si>
    <t>VALVE,NM,SHUT-OFF,HPBFP EH SKIT</t>
  </si>
  <si>
    <t>7965265</t>
  </si>
  <si>
    <t>VALVE,BALL,20MM,HPBFP ED SHID</t>
  </si>
  <si>
    <t>7965266</t>
  </si>
  <si>
    <t>VALVE,CHECK,HEAT EXCHANGER BYPASS</t>
  </si>
  <si>
    <t>7965267</t>
  </si>
  <si>
    <t>COUPLING,NM,PUMP,M300</t>
  </si>
  <si>
    <t>7965268</t>
  </si>
  <si>
    <t>VALVE,NM,FLOW CNTRL,HPBFP EH SKID</t>
  </si>
  <si>
    <t>7965269</t>
  </si>
  <si>
    <t>VALVE,CHECK,ACTUATOR</t>
  </si>
  <si>
    <t>7965270</t>
  </si>
  <si>
    <t>7965271</t>
  </si>
  <si>
    <t>COVER,NM,MAN TRIP VLV,HPBFP EH SKID</t>
  </si>
  <si>
    <t>7965272</t>
  </si>
  <si>
    <t>ADAPTER,NM,KIDNEY PUMP</t>
  </si>
  <si>
    <t>7965273</t>
  </si>
  <si>
    <t>INSERT,NM,HPBFP EH SKID</t>
  </si>
  <si>
    <t>7965275</t>
  </si>
  <si>
    <t>ADAPTER,NM,TEST PORT</t>
  </si>
  <si>
    <t>7965322</t>
  </si>
  <si>
    <t>COOLER,NM,OIL,SHELL 300 PSI, TUBES 150 PSI @ 300 D+</t>
  </si>
  <si>
    <t>7965365</t>
  </si>
  <si>
    <t>LINKAGE,NM,FAN INLET VANE</t>
  </si>
  <si>
    <t>7965377</t>
  </si>
  <si>
    <t>CAM,NM,SOOTBLOWER,STL</t>
  </si>
  <si>
    <t>7965387</t>
  </si>
  <si>
    <t>SUPPORT,NM,BRACE,SOOT BLOWING -LONG LANCE</t>
  </si>
  <si>
    <t>7965388</t>
  </si>
  <si>
    <t>ROLLER,NM,LONG LANCE</t>
  </si>
  <si>
    <t>7965389</t>
  </si>
  <si>
    <t>BAR,NM,TRIP,SOOTBLOWING</t>
  </si>
  <si>
    <t>7965393</t>
  </si>
  <si>
    <t>PLATE,NM,GLAND</t>
  </si>
  <si>
    <t>7965400</t>
  </si>
  <si>
    <t>COVER,NM,GEARBOX,CI,T30MK II RETRACTABLE SB</t>
  </si>
  <si>
    <t>7965412</t>
  </si>
  <si>
    <t>CAP,TUBE,2-1/4 IN,SLIP-ON,CBN STL</t>
  </si>
  <si>
    <t>7965413</t>
  </si>
  <si>
    <t>CAP,TUBE,2-1/8 IN,SLIP-ON,CBN STL</t>
  </si>
  <si>
    <t>7965441</t>
  </si>
  <si>
    <t>PLATE,NM,SPRAY, J-32,WARM-UP GUNS</t>
  </si>
  <si>
    <t>7965442</t>
  </si>
  <si>
    <t>RELAY,NM,INDUS CNTRL,4 CONVERTIBLE,4 POLE,120V 60H+</t>
  </si>
  <si>
    <t>7965444</t>
  </si>
  <si>
    <t>ACTUATOR,ELEC MOT,250 FTLB</t>
  </si>
  <si>
    <t>7965445</t>
  </si>
  <si>
    <t>GUN,NM,OIL</t>
  </si>
  <si>
    <t>7965476</t>
  </si>
  <si>
    <t>CUP,BEARING,ROLLER,2.6875 IN,.6875 IN</t>
  </si>
  <si>
    <t>7965506</t>
  </si>
  <si>
    <t>GASKET,NM,MTR,APH AIR DRIVE MTR</t>
  </si>
  <si>
    <t>7965507</t>
  </si>
  <si>
    <t>BEARING,BALL,.7874 IN,20 MM,1.8504 IN,47 MM,DBL SH+</t>
  </si>
  <si>
    <t>7965508</t>
  </si>
  <si>
    <t>VANE,NM,PACKET,APH AIR DRIVE MOTOR</t>
  </si>
  <si>
    <t>7965509</t>
  </si>
  <si>
    <t>BEARING,BALL,.7874 IN,20 MM,1.8504 IN,47 MM,APH DR+</t>
  </si>
  <si>
    <t>7965510</t>
  </si>
  <si>
    <t>SPACER,NM,FRONT ROTOR BRG, ASSY,APH AIR DRIVE MOTO+</t>
  </si>
  <si>
    <t>7965511</t>
  </si>
  <si>
    <t>SEAL,NM,ROTOR,APH AIR DRIVE MOTOR,</t>
  </si>
  <si>
    <t>7965512</t>
  </si>
  <si>
    <t>SEAL,NM,BRG SPACER,APH AIR DRIVE MOTOR</t>
  </si>
  <si>
    <t>7965530</t>
  </si>
  <si>
    <t>ELEMENT,NM,CPLG,RBR</t>
  </si>
  <si>
    <t>7965531</t>
  </si>
  <si>
    <t>BOLT,MACHINE,PM270,FLG BOLT KIT</t>
  </si>
  <si>
    <t>7965532</t>
  </si>
  <si>
    <t>7965533</t>
  </si>
  <si>
    <t>PIN,NM,NOZ LINK,0.62,1.25 IN</t>
  </si>
  <si>
    <t>7965548</t>
  </si>
  <si>
    <t>SHIELD,TUBE,2-1/8 IN,90 DEG BEND,180 DEG,14,309 SS+</t>
  </si>
  <si>
    <t>7965549</t>
  </si>
  <si>
    <t>7965860</t>
  </si>
  <si>
    <t>PIN,NM,SWVL,4 IN,3540MM DXW INLET DAMPER</t>
  </si>
  <si>
    <t>7965861</t>
  </si>
  <si>
    <t>ROD,CONNECTING,3540MM DXW INLET DAMPER</t>
  </si>
  <si>
    <t>7965862</t>
  </si>
  <si>
    <t>ROD END,NM,3540MM DXW INLET DAMPER</t>
  </si>
  <si>
    <t>7965863</t>
  </si>
  <si>
    <t>7965864</t>
  </si>
  <si>
    <t>ARM,NM,VANE,3540MM DXW INLET DAMPER</t>
  </si>
  <si>
    <t>7970054</t>
  </si>
  <si>
    <t>SWITCH,NM,PURGE,MODEL 560,OPACITY MONITOR</t>
  </si>
  <si>
    <t>7970056</t>
  </si>
  <si>
    <t>BOARD,P C,MOTHER</t>
  </si>
  <si>
    <t>7970061</t>
  </si>
  <si>
    <t>DETECTOR,NM,SIGNAL ASSY</t>
  </si>
  <si>
    <t>7970088</t>
  </si>
  <si>
    <t>BEARING,PL BLK,TPR ROLLER,1.6875 IN,2.625 IN</t>
  </si>
  <si>
    <t>7970090</t>
  </si>
  <si>
    <t>TRANSMITTER,PRESSURE,0-30 HG VACUUM,4-20 MA,1/2 NP+</t>
  </si>
  <si>
    <t>7970091</t>
  </si>
  <si>
    <t>BELT,V,53 IN,0.500 IN,0.313 IN,AX51</t>
  </si>
  <si>
    <t>7970103</t>
  </si>
  <si>
    <t>ASSEMBLY,NM,LANCE SUPPORT,T-30,SOOTBLOWING</t>
  </si>
  <si>
    <t>7970104</t>
  </si>
  <si>
    <t>SUPPORT,MECHANICAL,MOVING CONTACT,BRASS</t>
  </si>
  <si>
    <t>7970105</t>
  </si>
  <si>
    <t>7970109</t>
  </si>
  <si>
    <t>BOLT,NM,SHOULDER,3/4 IN,2-1/2 IN,T-30 MK-IIE LONG +</t>
  </si>
  <si>
    <t>7970132</t>
  </si>
  <si>
    <t>FILTER,AIR,COALESCING FILTER ASSEMBLY  ,27.1 IN X +</t>
  </si>
  <si>
    <t>7970133</t>
  </si>
  <si>
    <t>FILTER,AIR,PARTICULATE FILTER ASSEMBLY,27.1 IN X 7+</t>
  </si>
  <si>
    <t>7970145</t>
  </si>
  <si>
    <t>SLEEVE,NM,POKE HOLE</t>
  </si>
  <si>
    <t>7970152</t>
  </si>
  <si>
    <t>RING,RET,SNAP,CBN STL,HVY,RETRACTABLE SB</t>
  </si>
  <si>
    <t>7970153</t>
  </si>
  <si>
    <t>ENCLOSURE,NM</t>
  </si>
  <si>
    <t>7970159</t>
  </si>
  <si>
    <t>KIT,NM,TRAP REPAIR,BAC50,HYD DRYER CONDENSATE TRAP</t>
  </si>
  <si>
    <t>7970160</t>
  </si>
  <si>
    <t>7970170</t>
  </si>
  <si>
    <t>7970171</t>
  </si>
  <si>
    <t>7970206</t>
  </si>
  <si>
    <t>SCREW,CAP,HHC-HVY,HEX,1 IN,8 TPI,9 IN</t>
  </si>
  <si>
    <t>7970207</t>
  </si>
  <si>
    <t>WASHER,FLAT,1IN,FLAT,SLUICE GATES</t>
  </si>
  <si>
    <t>7970208</t>
  </si>
  <si>
    <t>SCREW,CAP,HHC-HVY,HEX,3/4 DIA,10 TPI,14 IN</t>
  </si>
  <si>
    <t>7970209</t>
  </si>
  <si>
    <t>NUT,HEX,1/2 IN,13 TPI,SS</t>
  </si>
  <si>
    <t>7970210</t>
  </si>
  <si>
    <t>SCREW,NM,1/2 IN,13 TPI,2-1/2 IN,FLAT SOC</t>
  </si>
  <si>
    <t>7970212</t>
  </si>
  <si>
    <t>NUT,HEX,I IN,8 TPI</t>
  </si>
  <si>
    <t>7970213</t>
  </si>
  <si>
    <t>WASHER,FLAT,1/2 IN,SS, SLUICE GATES,PLAIN</t>
  </si>
  <si>
    <t>7970221</t>
  </si>
  <si>
    <t>ROTOR,NM,BLOWER</t>
  </si>
  <si>
    <t>7970222</t>
  </si>
  <si>
    <t>OIL,INDUSTRIAL</t>
  </si>
  <si>
    <t>7970226</t>
  </si>
  <si>
    <t>PLATE,METAL,26 1/4 IN. DIA X 1/4 THK,CBN STL,ASTM +</t>
  </si>
  <si>
    <t>7970230</t>
  </si>
  <si>
    <t>COUPLING,PIPE,6 IN</t>
  </si>
  <si>
    <t>7970235</t>
  </si>
  <si>
    <t>BOARD,NM,TIE DAUGHTER,ULTRA FLOW 150</t>
  </si>
  <si>
    <t>7970248</t>
  </si>
  <si>
    <t>SCREW,CAP,HEX,3/4 IN,10 UNC,3-1/4 IN,316 SS</t>
  </si>
  <si>
    <t>7970249</t>
  </si>
  <si>
    <t>SCREW,CAP,HEX,1/2 IN,13 UNC,3 IN,316 SS</t>
  </si>
  <si>
    <t>7970250</t>
  </si>
  <si>
    <t>PLATE,NM,STEEL,48 IN X 96 IN X 5/8 IN,E-Z BRAZE</t>
  </si>
  <si>
    <t>7970251</t>
  </si>
  <si>
    <t>INDICATOR,SIGHT FLOW,ROTARY,BR,1/2 NPT IN,230 PSI</t>
  </si>
  <si>
    <t>7970259</t>
  </si>
  <si>
    <t>JOINT,NM,EXPANSION,12 IN,BASALT</t>
  </si>
  <si>
    <t>7970263</t>
  </si>
  <si>
    <t>NUT,HEX,3/4 IN,10 TPI,SLUICE GATES PRV TORQUE</t>
  </si>
  <si>
    <t>7970268</t>
  </si>
  <si>
    <t>PIN,NM,MOUNTING</t>
  </si>
  <si>
    <t>7970270</t>
  </si>
  <si>
    <t>REFRACTORY,NM,ARMOR,1 IN X 36 IN X 120 IN ,304 SS,+</t>
  </si>
  <si>
    <t>7970271</t>
  </si>
  <si>
    <t>BLADE,FAN</t>
  </si>
  <si>
    <t>7970296</t>
  </si>
  <si>
    <t>7970299</t>
  </si>
  <si>
    <t>BAG,FILTER,RYTON,84 IN</t>
  </si>
  <si>
    <t>7970300</t>
  </si>
  <si>
    <t>GASKET,NM,4 IN,SILICONE,500 DEG-F F</t>
  </si>
  <si>
    <t>7970301</t>
  </si>
  <si>
    <t>GASKET,NM,8 IN,SILICONE,500 DEG F</t>
  </si>
  <si>
    <t>7970334</t>
  </si>
  <si>
    <t>SEAL,NM, DRY FLYASH SYSTEM</t>
  </si>
  <si>
    <t>7970350</t>
  </si>
  <si>
    <t>KIT,REBUILD,AIR CYL OVERHAUL</t>
  </si>
  <si>
    <t>7970434</t>
  </si>
  <si>
    <t>GEARBOX,NM,WORM GEAR</t>
  </si>
  <si>
    <t>7970438</t>
  </si>
  <si>
    <t>JOINT,SWIVEL</t>
  </si>
  <si>
    <t>7970439</t>
  </si>
  <si>
    <t>WHEEL,NM,WORM</t>
  </si>
  <si>
    <t>7970440</t>
  </si>
  <si>
    <t>NUT,HEX,1 IN</t>
  </si>
  <si>
    <t>7970441</t>
  </si>
  <si>
    <t>SHAFT,NM,WORM WHEEL</t>
  </si>
  <si>
    <t>7970442</t>
  </si>
  <si>
    <t>SLEEVE,NM,SPACER</t>
  </si>
  <si>
    <t>7970443</t>
  </si>
  <si>
    <t>7970444</t>
  </si>
  <si>
    <t>BEARING,SLEEVE</t>
  </si>
  <si>
    <t>7970445</t>
  </si>
  <si>
    <t>SHAFT,NM,WORM</t>
  </si>
  <si>
    <t>7970446</t>
  </si>
  <si>
    <t>WORM,NM</t>
  </si>
  <si>
    <t>7970447</t>
  </si>
  <si>
    <t>7970451</t>
  </si>
  <si>
    <t>GASKET,NM, O-RING,12 IN BAUER COUPLING</t>
  </si>
  <si>
    <t>7970473</t>
  </si>
  <si>
    <t>ASSEMBLY,NM,HOSE</t>
  </si>
  <si>
    <t>7970474</t>
  </si>
  <si>
    <t>ARRESTER,ELEC,SURGE,PRECIPITATOR</t>
  </si>
  <si>
    <t>7970483</t>
  </si>
  <si>
    <t>GASKET,NM,HI TEMP,8 IN,NON-ASBESTOS</t>
  </si>
  <si>
    <t>7970484</t>
  </si>
  <si>
    <t>GASKET,NM,10 IN,NON-ASB</t>
  </si>
  <si>
    <t>7970485</t>
  </si>
  <si>
    <t>INSERT,NM,LOCKING CLAMP,16 GA,CBN STL,A-1011</t>
  </si>
  <si>
    <t>7970486</t>
  </si>
  <si>
    <t>GASKET,NM,6-1/8 IN ID X 7-3/8 IN OD,NON-ASB,ELBOW</t>
  </si>
  <si>
    <t>7970487</t>
  </si>
  <si>
    <t>GASKET,NM,5-1/2 IN ID X 6-1/2 IN OD,NON-ASB,ELBOW</t>
  </si>
  <si>
    <t>7970495</t>
  </si>
  <si>
    <t>HOUSING,NM,CYL &amp; GATE MNTG,CAST IRON,FLY ASH HOPPE+</t>
  </si>
  <si>
    <t>7970496</t>
  </si>
  <si>
    <t>HOUSING,NM,CYL &amp; GATE MNTG,CAST IRON,FLYASH HOPPER</t>
  </si>
  <si>
    <t>7970497</t>
  </si>
  <si>
    <t>CAPILLARY,NO MODIFIER</t>
  </si>
  <si>
    <t>7970498</t>
  </si>
  <si>
    <t>PROBE,NM,LVL  ,1000 PSIG @ 100 DEG F,CL-10</t>
  </si>
  <si>
    <t>7970500</t>
  </si>
  <si>
    <t>SWITCH,NM,GO SWITCH,10A-120VAC; 3A-24VDC,SPDT,11-1+</t>
  </si>
  <si>
    <t>7970501</t>
  </si>
  <si>
    <t>ASSEMBLY,NM,KICKER,SO2 ANALYZER</t>
  </si>
  <si>
    <t>7970502</t>
  </si>
  <si>
    <t>BOARD,NM,DIGITAL OUTPUT</t>
  </si>
  <si>
    <t>7970503</t>
  </si>
  <si>
    <t>TRANSFORMER,NM,STEPUP,100VAC,SO2 ANALYZERS</t>
  </si>
  <si>
    <t>7970505</t>
  </si>
  <si>
    <t>BOARD,NM,MEAS INTERFACE</t>
  </si>
  <si>
    <t>7970509</t>
  </si>
  <si>
    <t>ASSEMBLY,NM,POWER SUPPLY,24VDC</t>
  </si>
  <si>
    <t>7970510</t>
  </si>
  <si>
    <t>SOCKET,NM,PMT</t>
  </si>
  <si>
    <t>7970511</t>
  </si>
  <si>
    <t>TRANSFORMER,NM,NOX ANALYZER</t>
  </si>
  <si>
    <t>7970582</t>
  </si>
  <si>
    <t>7970583</t>
  </si>
  <si>
    <t>BLOCK,CONTACT,AUX,10A,2NO</t>
  </si>
  <si>
    <t>7970584</t>
  </si>
  <si>
    <t>STARTER,ELEC,FVR,2,480V,120 VAC,45 A,3,OPEN</t>
  </si>
  <si>
    <t>7970585</t>
  </si>
  <si>
    <t>BLOCK,CONTACT,AUX,10A,1NO-1NC</t>
  </si>
  <si>
    <t>7970586</t>
  </si>
  <si>
    <t>TRANSFORMER,CONTROL,250,240/480 VAC,120 VAC,60 HZ</t>
  </si>
  <si>
    <t>7970599</t>
  </si>
  <si>
    <t>BEARING,SLEEVE,PILLOW BLK</t>
  </si>
  <si>
    <t>7970602</t>
  </si>
  <si>
    <t>SLEEVE,NM,BEARING,BR</t>
  </si>
  <si>
    <t>7970607</t>
  </si>
  <si>
    <t>7970609</t>
  </si>
  <si>
    <t>BOARD,P C,CNTRL,INTERFACE,PRECIPITATOR CNTRL</t>
  </si>
  <si>
    <t>7970610</t>
  </si>
  <si>
    <t>BOARD,P C,LOGIC,CNTRL,PRECIPITATOR CNTRL</t>
  </si>
  <si>
    <t>7970611</t>
  </si>
  <si>
    <t>BOARD,P C,DISPLAY,CNTRL,PRECIPITATOR CNTRL</t>
  </si>
  <si>
    <t>7970661</t>
  </si>
  <si>
    <t>HOSE,WATER,DISCH,6 IN X 82 FT IN LGH,45 PSI, 135 P+</t>
  </si>
  <si>
    <t>7970662</t>
  </si>
  <si>
    <t>CLAMP,HOSE,DBL BLT</t>
  </si>
  <si>
    <t>7970663</t>
  </si>
  <si>
    <t>FITTING,NM,HOSE,6 IN</t>
  </si>
  <si>
    <t>7970664</t>
  </si>
  <si>
    <t>FITTING,NM,HOSE ,6 IN</t>
  </si>
  <si>
    <t>7970693</t>
  </si>
  <si>
    <t>CYLINDER,ACTUATING,PNEU,2-1/2 IN,4 IN,DBL</t>
  </si>
  <si>
    <t>7970701</t>
  </si>
  <si>
    <t>SPACER,NM,BACK SEAL,FLYASH REMOVAL SYST</t>
  </si>
  <si>
    <t>7970702</t>
  </si>
  <si>
    <t>GEAR,NM,BVL,18,XF0641,FLYASH REMOVAL SYST</t>
  </si>
  <si>
    <t>7970703</t>
  </si>
  <si>
    <t>GEAR,NM,BVL,27,XF0641,FLYASH REMOVAL SYST</t>
  </si>
  <si>
    <t>7970704</t>
  </si>
  <si>
    <t>SPACER,NM,MIDDLE SEAL,XF0641,FLYASH REMOVAL SYST</t>
  </si>
  <si>
    <t>7970706</t>
  </si>
  <si>
    <t>SEAL,NM,PACKING SET,TFE,1M-1C-1F,FLYASH REMOVAL SY+</t>
  </si>
  <si>
    <t>7970707</t>
  </si>
  <si>
    <t>SEAL,NM,PACKING SET,TFE,1M-4C-1F,FLYASH REMOVAL SY+</t>
  </si>
  <si>
    <t>7970708</t>
  </si>
  <si>
    <t>SEAL,NM,PACKING SET,TFE,1M-5C-1F,FLYASH REMOVAL SY+</t>
  </si>
  <si>
    <t>7970763</t>
  </si>
  <si>
    <t>7970786</t>
  </si>
  <si>
    <t>7970787</t>
  </si>
  <si>
    <t>SEAL,NM,NYLON</t>
  </si>
  <si>
    <t>7970788</t>
  </si>
  <si>
    <t>ROD,MECHANICAL</t>
  </si>
  <si>
    <t>7970789</t>
  </si>
  <si>
    <t>CYLINDER,NM</t>
  </si>
  <si>
    <t>7970792</t>
  </si>
  <si>
    <t>O-RING,NM,VITON,SP2006,EDUCTOR BLOCK BODY SEAL</t>
  </si>
  <si>
    <t>7970793</t>
  </si>
  <si>
    <t>O-RING,NM,VITON,SP2006,EDUCTOR BLOCK</t>
  </si>
  <si>
    <t>7970794</t>
  </si>
  <si>
    <t>7970795</t>
  </si>
  <si>
    <t>7970796</t>
  </si>
  <si>
    <t>AUGER,NM</t>
  </si>
  <si>
    <t>7970797</t>
  </si>
  <si>
    <t>7970798</t>
  </si>
  <si>
    <t>7970805</t>
  </si>
  <si>
    <t>JOINT,EXPANSION,SPOOL,4 IN FLG TO FLG,BOLTED FLG,N+</t>
  </si>
  <si>
    <t>7970806</t>
  </si>
  <si>
    <t>JOINT,EXPANSION,SPOOL,2 IN,BOLTED FLG,NEO RBR</t>
  </si>
  <si>
    <t>7970822</t>
  </si>
  <si>
    <t>PROBE,NM,RIGHT TO LEFT,PS-X-J9263,FLYASH REMOVAL S+</t>
  </si>
  <si>
    <t>7970823</t>
  </si>
  <si>
    <t>PROBE,NM,LEFT TO RT,PS-X-J9264,FLYASH REMOVAL SYST</t>
  </si>
  <si>
    <t>7970824</t>
  </si>
  <si>
    <t>7970825</t>
  </si>
  <si>
    <t>7970826</t>
  </si>
  <si>
    <t>BOLT,NM</t>
  </si>
  <si>
    <t>7970833</t>
  </si>
  <si>
    <t>SOCKET,LAMP,PWR INCTG</t>
  </si>
  <si>
    <t>7970849</t>
  </si>
  <si>
    <t>SOLENOID,ELECTRIC,VLV,1/4 IN</t>
  </si>
  <si>
    <t>7970850</t>
  </si>
  <si>
    <t>VALVE,NM,SHEAR DISC,4 IN</t>
  </si>
  <si>
    <t>7970851</t>
  </si>
  <si>
    <t>KIT,NM,CONVERSION,NUVA FEEDER 4 IN SHEARDISK VLV</t>
  </si>
  <si>
    <t>7970852</t>
  </si>
  <si>
    <t>GASKET,NM,4 IN.,RND,SHEAR DISC VLV</t>
  </si>
  <si>
    <t>7970853</t>
  </si>
  <si>
    <t>LEVER,NM,VLV,CAST CBN STL</t>
  </si>
  <si>
    <t>7970854</t>
  </si>
  <si>
    <t>7970872</t>
  </si>
  <si>
    <t>CAP,NM,FLTR,PLSTC,P8 SERIES FLTRS</t>
  </si>
  <si>
    <t>7970881</t>
  </si>
  <si>
    <t>FILTER,NM,ASSY</t>
  </si>
  <si>
    <t>7970925</t>
  </si>
  <si>
    <t>ELEMENT,FILTER,AIR,6 IN,PAPER</t>
  </si>
  <si>
    <t>7970928</t>
  </si>
  <si>
    <t>GASKET,NM,CORK</t>
  </si>
  <si>
    <t>7970929</t>
  </si>
  <si>
    <t>SCREEN,NM,ASHPIT, EAST &amp; WEST WALL,18 IN X 78.5 IN+</t>
  </si>
  <si>
    <t>7970930</t>
  </si>
  <si>
    <t>SCREW,CAP,HEX HEAD,5/8,11 TPI,4 1/2 IN</t>
  </si>
  <si>
    <t>7970936</t>
  </si>
  <si>
    <t>MUFFLER,NM,AIR EXHAUST,1/8 IN MNPT,BRASS</t>
  </si>
  <si>
    <t>7970937</t>
  </si>
  <si>
    <t>GASKET,NM,GEAR MODULE,CORK,11-400,BECK DRIVES</t>
  </si>
  <si>
    <t>7970952</t>
  </si>
  <si>
    <t>ORIFICE,NM,CRITICAL FLOW</t>
  </si>
  <si>
    <t>7970958</t>
  </si>
  <si>
    <t>ELECTRODE,NM,PH REFERENCE,SR20-AP24</t>
  </si>
  <si>
    <t>7970972</t>
  </si>
  <si>
    <t>SEAL,NM,RADIAL</t>
  </si>
  <si>
    <t>7970973</t>
  </si>
  <si>
    <t>BAR,NM,RADIAL HOLDING</t>
  </si>
  <si>
    <t>7970974</t>
  </si>
  <si>
    <t>BAR,NM,REINFORCING</t>
  </si>
  <si>
    <t>7970975</t>
  </si>
  <si>
    <t>7970976</t>
  </si>
  <si>
    <t>TAB,NM,SEALING</t>
  </si>
  <si>
    <t>7970977</t>
  </si>
  <si>
    <t>7970978</t>
  </si>
  <si>
    <t>STRIP,NM,RADIAL HOLDING</t>
  </si>
  <si>
    <t>7970979</t>
  </si>
  <si>
    <t>7970980</t>
  </si>
  <si>
    <t>SEAL,NM,RADIAL,AIR PREHTR</t>
  </si>
  <si>
    <t>7970981</t>
  </si>
  <si>
    <t>7970982</t>
  </si>
  <si>
    <t>SEAL,NM,AXIAL,AIR PREHTR</t>
  </si>
  <si>
    <t>7970983</t>
  </si>
  <si>
    <t>7970984</t>
  </si>
  <si>
    <t>7970985</t>
  </si>
  <si>
    <t>7970986</t>
  </si>
  <si>
    <t>7970987</t>
  </si>
  <si>
    <t>7970988</t>
  </si>
  <si>
    <t>7970989</t>
  </si>
  <si>
    <t>7970990</t>
  </si>
  <si>
    <t>7970991</t>
  </si>
  <si>
    <t>SEAL,NM,ROTOR-POST,AIR PREHTR</t>
  </si>
  <si>
    <t>7970992</t>
  </si>
  <si>
    <t>STRIP,NM,COLD END HOLDING,12 GA X 2.00 X 36.00</t>
  </si>
  <si>
    <t>7970993</t>
  </si>
  <si>
    <t>STRIP,NM,HOT END HOLDING,12 GA X 2.00 X 37.50</t>
  </si>
  <si>
    <t>7970994</t>
  </si>
  <si>
    <t>7970995</t>
  </si>
  <si>
    <t>7970996</t>
  </si>
  <si>
    <t>7970997</t>
  </si>
  <si>
    <t>SEAL,NM,BYPASS,EE-ZEE</t>
  </si>
  <si>
    <t>7970998</t>
  </si>
  <si>
    <t>SEAL,NM,BYPASS,EE-ZEE,AIR PREHTR</t>
  </si>
  <si>
    <t>7971021</t>
  </si>
  <si>
    <t>ASSEMBLY,NM,VLV PLUG &amp; STEM,2 IN FISHER ED VLV</t>
  </si>
  <si>
    <t>7971022</t>
  </si>
  <si>
    <t>ASSEMBLY,NM,VLV PLUG &amp; STEM</t>
  </si>
  <si>
    <t>7972373</t>
  </si>
  <si>
    <t>DIAPHRAGM,ACT, VLV,10 DIA X 3/16 THK IN,#25,BUNA-N</t>
  </si>
  <si>
    <t>7973382</t>
  </si>
  <si>
    <t>BOARD,PRINTED CIRCUIT,CPS</t>
  </si>
  <si>
    <t>7974066</t>
  </si>
  <si>
    <t>KIT,NM,ACTUATOR SEAL,667D &amp; 667END CNTRL VLV</t>
  </si>
  <si>
    <t>7974153</t>
  </si>
  <si>
    <t>PROBE,PROXIMITY,VIB MONITORING SYST,1 M</t>
  </si>
  <si>
    <t>7974242</t>
  </si>
  <si>
    <t>SWITCH,FLOW, LIEBERT AHUS AIRFLOW INDICATION SW</t>
  </si>
  <si>
    <t>7974248</t>
  </si>
  <si>
    <t>GAUGE,DIFF PRESS,4-1/2 IN,316SS</t>
  </si>
  <si>
    <t>7974262</t>
  </si>
  <si>
    <t>GAUGE,COMPOUND,0-30 IN HG-0-30 PSI,4-1/2 IN,1/4 NP+</t>
  </si>
  <si>
    <t>7974265</t>
  </si>
  <si>
    <t>BOARD,P C,POS XMITTER,4-20 MA,VLV POSITIONERS</t>
  </si>
  <si>
    <t>7974266</t>
  </si>
  <si>
    <t>KIT,NM,I/P</t>
  </si>
  <si>
    <t>7974308</t>
  </si>
  <si>
    <t>PROBE,NM,METER,MASS AIRFLOW MEASUREMENT</t>
  </si>
  <si>
    <t>7974309</t>
  </si>
  <si>
    <t>MODULE,NM,AC PWR SUPPLY,85-132 VAC,3500/15</t>
  </si>
  <si>
    <t>7974311</t>
  </si>
  <si>
    <t>FILTER,AIR,PURGE,3 IN ID X 4-1/2 IN OD X 5 IN LGH,+</t>
  </si>
  <si>
    <t>7974312</t>
  </si>
  <si>
    <t>7974322</t>
  </si>
  <si>
    <t>GAUGE,DIFF PRESS,0-30 H2O IN</t>
  </si>
  <si>
    <t>7974328</t>
  </si>
  <si>
    <t>PROBE,NM,PROXIMITOR</t>
  </si>
  <si>
    <t>7974354</t>
  </si>
  <si>
    <t>GAUGE,TEMP</t>
  </si>
  <si>
    <t>7974355</t>
  </si>
  <si>
    <t>GAUGE,VACUUM, -30 TO 0 INHG.   IN</t>
  </si>
  <si>
    <t>7974356</t>
  </si>
  <si>
    <t>GAUGE,PRES,-30 TO 45  PSI,AEC POWERFLOW UNIT</t>
  </si>
  <si>
    <t>7974357</t>
  </si>
  <si>
    <t>GAUGE,PRES, 0 TO 140 PSI,AEC POWERFLOW UNIT</t>
  </si>
  <si>
    <t>7974359</t>
  </si>
  <si>
    <t>SWITCH,TEMP,15 A 250VAC / 0.5 A 125VDC,7 TO 175 DE+</t>
  </si>
  <si>
    <t>7974366</t>
  </si>
  <si>
    <t>DETECTOR,F PROT,HEAT,225 F,125VAC 5A, 24/28/125VDC+</t>
  </si>
  <si>
    <t>7974372</t>
  </si>
  <si>
    <t>LAMP,NM,UV</t>
  </si>
  <si>
    <t>7974380</t>
  </si>
  <si>
    <t>TRANSMITTER,LIQ LVL,4-20MA</t>
  </si>
  <si>
    <t>7974423</t>
  </si>
  <si>
    <t>FUSE,NM</t>
  </si>
  <si>
    <t>7974424</t>
  </si>
  <si>
    <t>7974425</t>
  </si>
  <si>
    <t>RELAY,NM,OVERTEMP</t>
  </si>
  <si>
    <t>7974426</t>
  </si>
  <si>
    <t>7974427</t>
  </si>
  <si>
    <t>SOLENOID,NM,2-WAY,115V</t>
  </si>
  <si>
    <t>7974428</t>
  </si>
  <si>
    <t>SOLENOID,NM,2-WAY,24VDC</t>
  </si>
  <si>
    <t>7974430</t>
  </si>
  <si>
    <t>EDUCTOR,NM</t>
  </si>
  <si>
    <t>7974431</t>
  </si>
  <si>
    <t>7974434</t>
  </si>
  <si>
    <t>O-RING,NM,SET,SP2006,DILUTION EDUCTOR BLK</t>
  </si>
  <si>
    <t>7974435</t>
  </si>
  <si>
    <t>O-RING,NM,SET,SP2006,DILUTION EDUCTOR BLK BYPASS</t>
  </si>
  <si>
    <t>7974438</t>
  </si>
  <si>
    <t>FLAPPER,NM,CONTROLLER</t>
  </si>
  <si>
    <t>7974442</t>
  </si>
  <si>
    <t>TRANSMITTER,PRESSURE,4 - 450 INCHES OF WATER,4-20 +</t>
  </si>
  <si>
    <t>7974446</t>
  </si>
  <si>
    <t>PROBE,NM,RADAR,3/4 NPT X 68 LGH IN,316 SS</t>
  </si>
  <si>
    <t>7974465</t>
  </si>
  <si>
    <t>INDICATOR,NM,DIFFERENTIAL PRESSURE,0-40 IN WC,0-40+</t>
  </si>
  <si>
    <t>7974466</t>
  </si>
  <si>
    <t>PROBE,PROXIMITY,VIB MONITORING SYST,25 MM,3.0 IN,1+</t>
  </si>
  <si>
    <t>7974467</t>
  </si>
  <si>
    <t>PROBE,PROXIMITY,VIB,8 MM,3 IN,1 M</t>
  </si>
  <si>
    <t>7974469</t>
  </si>
  <si>
    <t>PROBE,NM,LEVEL,5 IN LONG X 7.3 IN DIA IN,SS,35-122+</t>
  </si>
  <si>
    <t>7974472</t>
  </si>
  <si>
    <t>METER,FLOW,AIR,1-1/2 IN FNPT,0-75 SCFM,COND VAC PP+</t>
  </si>
  <si>
    <t>7974475</t>
  </si>
  <si>
    <t>GAUGE,PRES,0-60 PSIG,1/8 IN BK,316 SS,BACK,POSITIO+</t>
  </si>
  <si>
    <t>7974477</t>
  </si>
  <si>
    <t>PAD,NM,MNTG,1  IN,STL</t>
  </si>
  <si>
    <t>7974478</t>
  </si>
  <si>
    <t>O-RING,NM,PREFORMED PACKING,VITON A,0-130V</t>
  </si>
  <si>
    <t>7974479</t>
  </si>
  <si>
    <t>O-RING,NM,PREFORMED PACKING,VITON A,0-249V</t>
  </si>
  <si>
    <t>7974480</t>
  </si>
  <si>
    <t>GASKET,NM,FLOWMETER</t>
  </si>
  <si>
    <t>7974481</t>
  </si>
  <si>
    <t>O-RING,NM,PREFORMED PACKING, BUNA-N,0-188V</t>
  </si>
  <si>
    <t>7974482</t>
  </si>
  <si>
    <t>REGULATOR,NM,10A6131NB1B2A</t>
  </si>
  <si>
    <t>7974483</t>
  </si>
  <si>
    <t>DIAPHRAGM,REGULATOR</t>
  </si>
  <si>
    <t>7974492</t>
  </si>
  <si>
    <t>INDICATOR,NM,DIF PRES,6 IN DIAL IN,0-200 PSID,0-20+</t>
  </si>
  <si>
    <t>7974502</t>
  </si>
  <si>
    <t>HOUSING,NM,PROXIMITY PROBE</t>
  </si>
  <si>
    <t>7974514</t>
  </si>
  <si>
    <t>HUMIDISTAT,NM,HIGH HUMIDITY,5-95 PCNT</t>
  </si>
  <si>
    <t>7974515</t>
  </si>
  <si>
    <t>INDICATOR,NM,MOISTURE,2 IN,DB-16,DESC VESSEL</t>
  </si>
  <si>
    <t>7974517</t>
  </si>
  <si>
    <t>GAUGE,PRES,0-3000 PSIG,4 1/2 IN IN,1/4 IN MNPT BTM+</t>
  </si>
  <si>
    <t>7974524</t>
  </si>
  <si>
    <t>REGULATOR,PRES,H20,300 PSI,300 PSIG MAX,CF8M SST,1+</t>
  </si>
  <si>
    <t>7974530</t>
  </si>
  <si>
    <t>COOLER,NM,SMPL,FLR-6225</t>
  </si>
  <si>
    <t>7974532</t>
  </si>
  <si>
    <t>PROBE,METER</t>
  </si>
  <si>
    <t>7974538</t>
  </si>
  <si>
    <t>7974539</t>
  </si>
  <si>
    <t>CABLE,NM,PROBE,2 METER</t>
  </si>
  <si>
    <t>7974547</t>
  </si>
  <si>
    <t>CONTROLLER,NM,LEVEL,SILO RADAR LVL</t>
  </si>
  <si>
    <t>7974548</t>
  </si>
  <si>
    <t>TRANSMITTER,NM,LVL</t>
  </si>
  <si>
    <t>7974549</t>
  </si>
  <si>
    <t>INDICATOR,NM,DIFFERENTIAL INDICATOR ,30 PSI,SFC HY+</t>
  </si>
  <si>
    <t>7974550</t>
  </si>
  <si>
    <t>GAUGE,VACUUM</t>
  </si>
  <si>
    <t>7974551</t>
  </si>
  <si>
    <t>7975006</t>
  </si>
  <si>
    <t>EDUCTOR,NM,NOZ ASSY</t>
  </si>
  <si>
    <t>7975008</t>
  </si>
  <si>
    <t>EDUCTOR,NM,BYPASS NOZ</t>
  </si>
  <si>
    <t>7975017</t>
  </si>
  <si>
    <t>KIT,NM,MAINTENANCE</t>
  </si>
  <si>
    <t>7975027</t>
  </si>
  <si>
    <t>STRIP,NM,AXIAL SEAL HOLDING,2 IN X 36 IN,12 GAGE</t>
  </si>
  <si>
    <t>7975028</t>
  </si>
  <si>
    <t>STRIP,NM,AXIAL SEAL HOLDING,2 IN X 37.5 IN,12 GAGE</t>
  </si>
  <si>
    <t>7975051</t>
  </si>
  <si>
    <t>FILTER,NM,PLEATED,36 X 30,PAPER</t>
  </si>
  <si>
    <t>7975070</t>
  </si>
  <si>
    <t>PACKING,BULK,5/8 IN SQ,CBN FIBER REINFORCED GRAPHI+</t>
  </si>
  <si>
    <t>7975071</t>
  </si>
  <si>
    <t>7975072</t>
  </si>
  <si>
    <t>BOARD,NM,TEMP CNTRL,42I NOX ANALYZER</t>
  </si>
  <si>
    <t>7975074</t>
  </si>
  <si>
    <t>EXHAUSTER,NM,DRY FLY ASH, BELT DRIVE MODIFIED</t>
  </si>
  <si>
    <t>7975075</t>
  </si>
  <si>
    <t>PROBE,NM,DEW POINT,AIR DRYER</t>
  </si>
  <si>
    <t>7975076</t>
  </si>
  <si>
    <t>PIN,NM,ANCHOR PIVOT,DAMPER DRIVE</t>
  </si>
  <si>
    <t>7975081</t>
  </si>
  <si>
    <t>PROBE,PROXIMITY,VIB,1 M</t>
  </si>
  <si>
    <t>7975082</t>
  </si>
  <si>
    <t>CABLE,NM,EXTENSION</t>
  </si>
  <si>
    <t>7975083</t>
  </si>
  <si>
    <t>PROBE,PROXIMITY,VIB</t>
  </si>
  <si>
    <t>7975084</t>
  </si>
  <si>
    <t>7975086</t>
  </si>
  <si>
    <t>SWITCH,PRES,LOW AIR,LPRES ALARM &amp; LOCKOUT,3 PS &amp; 4+</t>
  </si>
  <si>
    <t>7975087</t>
  </si>
  <si>
    <t>KIT,REBUILD,HYDRAZINE ANALYZER ,SPARE PARTS</t>
  </si>
  <si>
    <t>7975107</t>
  </si>
  <si>
    <t>POWER SUPPLY,NM,HIGH VOLTAGE,42I,NOX ANALYZER</t>
  </si>
  <si>
    <t>7975108</t>
  </si>
  <si>
    <t>BOARD,P C,INPUT,42I &amp; 410ID,CEMS</t>
  </si>
  <si>
    <t>7975113</t>
  </si>
  <si>
    <t>BEARING,ROLLER</t>
  </si>
  <si>
    <t>7975114</t>
  </si>
  <si>
    <t>FILTER,OIL,6-1/4 DIA X 18 LGH IN,SS/PLEATED FIBER,+</t>
  </si>
  <si>
    <t>7975117</t>
  </si>
  <si>
    <t>SWITCH,LIMIT,DPDT,SS,81,PROX</t>
  </si>
  <si>
    <t>7975122</t>
  </si>
  <si>
    <t>SWITCH,NM,OPTICAL</t>
  </si>
  <si>
    <t>7975123</t>
  </si>
  <si>
    <t>DETECTOR,NM,I/R</t>
  </si>
  <si>
    <t>7975125</t>
  </si>
  <si>
    <t>ASSEMBLY,NM,HEATER,CEMS</t>
  </si>
  <si>
    <t>7975126</t>
  </si>
  <si>
    <t>SEAL,NM,250</t>
  </si>
  <si>
    <t>7975127</t>
  </si>
  <si>
    <t>7975128</t>
  </si>
  <si>
    <t>THERMOSTAT,NM</t>
  </si>
  <si>
    <t>7975132</t>
  </si>
  <si>
    <t>CAGE,NM,BAG,316 SS</t>
  </si>
  <si>
    <t>7975139</t>
  </si>
  <si>
    <t>CONTROLLER,NM,TEMP,120/240V, 50-60HZ,0-200 DEG C,C+</t>
  </si>
  <si>
    <t>7975165</t>
  </si>
  <si>
    <t>CONVERTER,NM,O3</t>
  </si>
  <si>
    <t>7975168</t>
  </si>
  <si>
    <t>MOTOR,NM,GEAR,120 VAC</t>
  </si>
  <si>
    <t>7975180</t>
  </si>
  <si>
    <t>7975182</t>
  </si>
  <si>
    <t>BOARD,P C,MOTHERBOARD,PROCESSOR,CEMS</t>
  </si>
  <si>
    <t>7975183</t>
  </si>
  <si>
    <t>SEAL,NM,K100,PM MONITOR</t>
  </si>
  <si>
    <t>7975185</t>
  </si>
  <si>
    <t>MOTOR,ELEC,12 V,PM MONITOR,12V</t>
  </si>
  <si>
    <t>7975186</t>
  </si>
  <si>
    <t>FILTER,NM,SINTER,CEMS</t>
  </si>
  <si>
    <t>7975190</t>
  </si>
  <si>
    <t>HOUSING,NM,AIR FLTR,PM MONITOR</t>
  </si>
  <si>
    <t>7975191</t>
  </si>
  <si>
    <t>POWER SUPPLY,NM,24 VDC,75W,PM MONITOR</t>
  </si>
  <si>
    <t>7975194</t>
  </si>
  <si>
    <t>HOSE,AIR,40 MM,BLACK,CLAMP S</t>
  </si>
  <si>
    <t>7975201</t>
  </si>
  <si>
    <t>SHEAVE,NM,FAN,2 IN,CAST STL</t>
  </si>
  <si>
    <t>7975202</t>
  </si>
  <si>
    <t>BUSHING,NM,QD,SK</t>
  </si>
  <si>
    <t>7975203</t>
  </si>
  <si>
    <t>CABLE,ELEC INST,CONNECTION,5 M LGH</t>
  </si>
  <si>
    <t>7975204</t>
  </si>
  <si>
    <t>CLIP,NM,HOSE,PM MONITORS</t>
  </si>
  <si>
    <t>7975205</t>
  </si>
  <si>
    <t>ADAPTER,NM,PM MONITORS</t>
  </si>
  <si>
    <t>7975206</t>
  </si>
  <si>
    <t>CLAMP,HOSE</t>
  </si>
  <si>
    <t>7975208</t>
  </si>
  <si>
    <t>INDICATOR,NM,DEWPOINT MONITOR,PE-400,AIR DRYERS</t>
  </si>
  <si>
    <t>7975209</t>
  </si>
  <si>
    <t>7975237</t>
  </si>
  <si>
    <t>FILTER,AIR,ELMT,POLY</t>
  </si>
  <si>
    <t>7975239</t>
  </si>
  <si>
    <t>SPRING,CPRSN,1/8 IN</t>
  </si>
  <si>
    <t>7975240</t>
  </si>
  <si>
    <t>SUPPORT,NM,SPG,SOOT BLOWING -LONG LANCE</t>
  </si>
  <si>
    <t>7975247</t>
  </si>
  <si>
    <t>PIPE,LINED,CAST BASALT STEEL PIPE,CAST BASALT,12 I+</t>
  </si>
  <si>
    <t>7975251</t>
  </si>
  <si>
    <t>PIPE,LINED,CAST BASALT STEEL PIPE,BASALT,10 ID  IN+</t>
  </si>
  <si>
    <t>7975252</t>
  </si>
  <si>
    <t>7975266</t>
  </si>
  <si>
    <t>LATERAL,PIPE,10 ID IN,CERAMIC LINED,ROTATING FLANG+</t>
  </si>
  <si>
    <t>7975267</t>
  </si>
  <si>
    <t>LATERAL,PIPE,12 ID IN,BASALT LINED STL,ROTATING FL+</t>
  </si>
  <si>
    <t>7975269</t>
  </si>
  <si>
    <t>REDUCER,PIPE,8 X 10 IN ID X 17-3/4 LG IN,CERAMIC,R+</t>
  </si>
  <si>
    <t>7975272</t>
  </si>
  <si>
    <t>PIPE,LINED,CAST BASALT STEEL PIPE,BASALT,12 ID IN,+</t>
  </si>
  <si>
    <t>7975314</t>
  </si>
  <si>
    <t>BEARING,BALL,45 MM,75 MM,16 MM,OPEN</t>
  </si>
  <si>
    <t>7975315</t>
  </si>
  <si>
    <t>BEARING,BALL,50 MM,80 MM,16 MM,MED</t>
  </si>
  <si>
    <t>7975322</t>
  </si>
  <si>
    <t>KIT,NM,CONNECTION,FLY ASH SILO</t>
  </si>
  <si>
    <t>7975325</t>
  </si>
  <si>
    <t>SHAFT,DRIVE,RAPPER GEAR BOX SHAFT</t>
  </si>
  <si>
    <t>7975326</t>
  </si>
  <si>
    <t>COUPLING,NM,FLANGED,BLT FLG</t>
  </si>
  <si>
    <t>7975327</t>
  </si>
  <si>
    <t>FASTENER,NM,SET</t>
  </si>
  <si>
    <t>7975347</t>
  </si>
  <si>
    <t>BREATHER,NM,FILTER</t>
  </si>
  <si>
    <t>7975353</t>
  </si>
  <si>
    <t>7975355</t>
  </si>
  <si>
    <t>CYLINDER,ACTUATING,AIR,4 IN,5 IN</t>
  </si>
  <si>
    <t>7975366</t>
  </si>
  <si>
    <t>FILTER,CARTRIDGE,47.6 IN TALL</t>
  </si>
  <si>
    <t>7975373</t>
  </si>
  <si>
    <t>7975374</t>
  </si>
  <si>
    <t>INDICATOR,NM</t>
  </si>
  <si>
    <t>7975375</t>
  </si>
  <si>
    <t>ELBOW,NM</t>
  </si>
  <si>
    <t>7975377</t>
  </si>
  <si>
    <t>SLEEVE,TUBE FITTING,8-1/2 IN DIA X 6 IN L IN,RBR C+</t>
  </si>
  <si>
    <t>7975382</t>
  </si>
  <si>
    <t>7975383</t>
  </si>
  <si>
    <t>7975384</t>
  </si>
  <si>
    <t>7975385</t>
  </si>
  <si>
    <t>7975386</t>
  </si>
  <si>
    <t>7975387</t>
  </si>
  <si>
    <t>7975388</t>
  </si>
  <si>
    <t>7975389</t>
  </si>
  <si>
    <t>7975390</t>
  </si>
  <si>
    <t>7975397</t>
  </si>
  <si>
    <t>SLEEVE,CPRSN,RBR</t>
  </si>
  <si>
    <t>7975399</t>
  </si>
  <si>
    <t>SLEEVE,TUBE FITTING,8.5 OD X 6 L IN,RUBBER</t>
  </si>
  <si>
    <t>7975401</t>
  </si>
  <si>
    <t>O-RING,NM,KALREZ,55 MM IN</t>
  </si>
  <si>
    <t>7975402</t>
  </si>
  <si>
    <t>ASSEMBLY,NM,SOLENOID</t>
  </si>
  <si>
    <t>7975403</t>
  </si>
  <si>
    <t>ORIFICE,NM, HG M&amp;C PROBE</t>
  </si>
  <si>
    <t>7975404</t>
  </si>
  <si>
    <t>BOARD,CIRCUIT,INTERFACE,MEASURING</t>
  </si>
  <si>
    <t>7975405</t>
  </si>
  <si>
    <t>KIT,REBUILD,O-RINGS</t>
  </si>
  <si>
    <t>7975406</t>
  </si>
  <si>
    <t>GASKET,NM,FILTER,30 MM,PTFE</t>
  </si>
  <si>
    <t>7975407</t>
  </si>
  <si>
    <t>FILTER,NM,ELEMENT</t>
  </si>
  <si>
    <t>7975408</t>
  </si>
  <si>
    <t>ASSEMBLY,NM,CORE</t>
  </si>
  <si>
    <t>7975409</t>
  </si>
  <si>
    <t>TUBING,INSTRUMENT,1/4 IN</t>
  </si>
  <si>
    <t>7975410</t>
  </si>
  <si>
    <t>BOARD,NM,PROCESSOR</t>
  </si>
  <si>
    <t>7975411</t>
  </si>
  <si>
    <t>BOARD,NM,I/O EXPANSION</t>
  </si>
  <si>
    <t>7975412</t>
  </si>
  <si>
    <t>KIT,NM,HG LAMP</t>
  </si>
  <si>
    <t>7975413</t>
  </si>
  <si>
    <t>O-RING,NM,VITON,1-1/4 IN,1-3/8 IN,.026 IN</t>
  </si>
  <si>
    <t>7975414</t>
  </si>
  <si>
    <t>ASSEMBLY,NM,PRESSURE TRANSDUCER</t>
  </si>
  <si>
    <t>7975415</t>
  </si>
  <si>
    <t>7975416</t>
  </si>
  <si>
    <t>O-RING,NM,39 MM IN,KALREZ</t>
  </si>
  <si>
    <t>7975417</t>
  </si>
  <si>
    <t>TUBE,NM,PHOTOMULTIPLIER</t>
  </si>
  <si>
    <t>7975418</t>
  </si>
  <si>
    <t>7975419</t>
  </si>
  <si>
    <t>ORIFICE,NM,CRITICAL,250ML/MIN</t>
  </si>
  <si>
    <t>7975420</t>
  </si>
  <si>
    <t>ASSEMBLY,NM,DETECTOR</t>
  </si>
  <si>
    <t>7975421</t>
  </si>
  <si>
    <t>ASSEMBLY,NM,MERCURY PROBE</t>
  </si>
  <si>
    <t>7975422</t>
  </si>
  <si>
    <t>7975423</t>
  </si>
  <si>
    <t>BLOCK,NM,MERCURY PROBE</t>
  </si>
  <si>
    <t>7975424</t>
  </si>
  <si>
    <t>7975425</t>
  </si>
  <si>
    <t>7975426</t>
  </si>
  <si>
    <t>7975427</t>
  </si>
  <si>
    <t>HEATER,NM,CARTRIDGE</t>
  </si>
  <si>
    <t>7975428</t>
  </si>
  <si>
    <t>O-RING,NM,MERCURY PROBE</t>
  </si>
  <si>
    <t>7975429</t>
  </si>
  <si>
    <t>O-RING,NM,KALREZ,MERCURY PROBE</t>
  </si>
  <si>
    <t>7975430</t>
  </si>
  <si>
    <t>O-RING,NM,KALREZ,CEMS</t>
  </si>
  <si>
    <t>7975431</t>
  </si>
  <si>
    <t>FILTER,NM,ABSORBENT,0.01</t>
  </si>
  <si>
    <t>7975432</t>
  </si>
  <si>
    <t>ASSEMBLY,NM,SCRUBBER,HG</t>
  </si>
  <si>
    <t>7975433</t>
  </si>
  <si>
    <t>SOURCE,NM,HG</t>
  </si>
  <si>
    <t>7975434</t>
  </si>
  <si>
    <t>ASSEMBLY,NM,SOLENOID,24 VDC</t>
  </si>
  <si>
    <t>7975435</t>
  </si>
  <si>
    <t>ASSEMBLY,NM,MERCURY, CMMS, HG</t>
  </si>
  <si>
    <t>7975436</t>
  </si>
  <si>
    <t>ASSEMBLY,NM,SENSOR,MERCURY, CMMS, HG</t>
  </si>
  <si>
    <t>7975437</t>
  </si>
  <si>
    <t>ASSEMBLY,NM,HEATER,MERCURY, CMMS, HG</t>
  </si>
  <si>
    <t>7975438</t>
  </si>
  <si>
    <t>ASSEMBLY,NM,PC BOARD,MERCURY, CMMS, HG</t>
  </si>
  <si>
    <t>7975439</t>
  </si>
  <si>
    <t>ASSEMBLY,NM,MERCURY</t>
  </si>
  <si>
    <t>7975440</t>
  </si>
  <si>
    <t>ASSEMBLY,NM,FITTING,MERCURY PROBE</t>
  </si>
  <si>
    <t>7975441</t>
  </si>
  <si>
    <t>ASSEMBLY,NM,VALVE,MERCURY PROBE</t>
  </si>
  <si>
    <t>7975442</t>
  </si>
  <si>
    <t>VALVE,CHECK,BLOWBACK,MERCURY PROBE</t>
  </si>
  <si>
    <t>7975443</t>
  </si>
  <si>
    <t>THERMOCOUPLE,NM,K,MERCURY PROBE</t>
  </si>
  <si>
    <t>7975444</t>
  </si>
  <si>
    <t>TOOL,NM</t>
  </si>
  <si>
    <t>7975445</t>
  </si>
  <si>
    <t>SET,NM,FERRULE</t>
  </si>
  <si>
    <t>7975451</t>
  </si>
  <si>
    <t>HOSE,NM,PRES</t>
  </si>
  <si>
    <t>7975452</t>
  </si>
  <si>
    <t>HOSE,NM,PRES, ASSY</t>
  </si>
  <si>
    <t>7975454</t>
  </si>
  <si>
    <t>CHILLER,NO MODIFIER</t>
  </si>
  <si>
    <t>7975455</t>
  </si>
  <si>
    <t>7975456</t>
  </si>
  <si>
    <t>ASSEMBLY,NM,VALVE,MERCURY, CMMS, HG</t>
  </si>
  <si>
    <t>7975457</t>
  </si>
  <si>
    <t>7975458</t>
  </si>
  <si>
    <t>7975459</t>
  </si>
  <si>
    <t>7975460</t>
  </si>
  <si>
    <t>BOARD,CIRCUIT,INTERFACE</t>
  </si>
  <si>
    <t>7975461</t>
  </si>
  <si>
    <t>7975462</t>
  </si>
  <si>
    <t>SOLENOID,NM,CEMS, CMMS, HG, MERCURY</t>
  </si>
  <si>
    <t>7975463</t>
  </si>
  <si>
    <t>BOARD,CIRCUIT,MERCURY</t>
  </si>
  <si>
    <t>7975464</t>
  </si>
  <si>
    <t>7975465</t>
  </si>
  <si>
    <t>7975466</t>
  </si>
  <si>
    <t>7975467</t>
  </si>
  <si>
    <t>7975468</t>
  </si>
  <si>
    <t>RELAY,NM,MERCURY, CMMS, HG</t>
  </si>
  <si>
    <t>7975469</t>
  </si>
  <si>
    <t>7975470</t>
  </si>
  <si>
    <t>7975471</t>
  </si>
  <si>
    <t>FUSE,NM,10 A,250,MERCURY, CMMS, HG</t>
  </si>
  <si>
    <t>7975472</t>
  </si>
  <si>
    <t>FUSE,NM,MERCURY, CMMS, HG</t>
  </si>
  <si>
    <t>7975473</t>
  </si>
  <si>
    <t>7975475</t>
  </si>
  <si>
    <t>7975476</t>
  </si>
  <si>
    <t>VALVE,SOL,MERCURY PROBE</t>
  </si>
  <si>
    <t>7975477</t>
  </si>
  <si>
    <t>VALVE,NM,MERCURY PROBE</t>
  </si>
  <si>
    <t>7975478</t>
  </si>
  <si>
    <t>7975479</t>
  </si>
  <si>
    <t>GASKET,FLG,NON SP,150 LB,9 IN</t>
  </si>
  <si>
    <t>7975480</t>
  </si>
  <si>
    <t>SHIELD,NM,MERCURY PROBE</t>
  </si>
  <si>
    <t>7975481</t>
  </si>
  <si>
    <t>7975488</t>
  </si>
  <si>
    <t>7975489</t>
  </si>
  <si>
    <t>7975490</t>
  </si>
  <si>
    <t>7975491</t>
  </si>
  <si>
    <t>O-RING,NM,MERCURY, HG, CMMS</t>
  </si>
  <si>
    <t>7975492</t>
  </si>
  <si>
    <t>KIT,NM,FUSE,MERCURY, HG, CMMS</t>
  </si>
  <si>
    <t>7975493</t>
  </si>
  <si>
    <t>PAD,NM,FELT</t>
  </si>
  <si>
    <t>7975494</t>
  </si>
  <si>
    <t>7975495</t>
  </si>
  <si>
    <t>FILTER,NM,COALESCING,MERCURY, CMMS, HG</t>
  </si>
  <si>
    <t>7975496</t>
  </si>
  <si>
    <t>7975497</t>
  </si>
  <si>
    <t>7975498</t>
  </si>
  <si>
    <t>FUSE,ONE-TIME,250V</t>
  </si>
  <si>
    <t>7975499</t>
  </si>
  <si>
    <t>7975500</t>
  </si>
  <si>
    <t>7975501</t>
  </si>
  <si>
    <t>7975502</t>
  </si>
  <si>
    <t>ASSEMBLY,NM,HG, MERCURY, CMMS</t>
  </si>
  <si>
    <t>7975503</t>
  </si>
  <si>
    <t>O-RING,NM,HG, MERCURY, CMMS</t>
  </si>
  <si>
    <t>7975504</t>
  </si>
  <si>
    <t>7975505</t>
  </si>
  <si>
    <t>7975506</t>
  </si>
  <si>
    <t>DESICCANT,NM,MERCURY, HG, CMMS</t>
  </si>
  <si>
    <t>7975507</t>
  </si>
  <si>
    <t>TUBING,NM,SILASTIC</t>
  </si>
  <si>
    <t>7975508</t>
  </si>
  <si>
    <t>TUBING,NM,TEFLON,MERCURY, HG, CMMS</t>
  </si>
  <si>
    <t>7975509</t>
  </si>
  <si>
    <t>7975528</t>
  </si>
  <si>
    <t>RETAINER,NM,CLOTH ELEMENT</t>
  </si>
  <si>
    <t>7975539</t>
  </si>
  <si>
    <t>ASSEMBLY,NM,CABLE</t>
  </si>
  <si>
    <t>7975540</t>
  </si>
  <si>
    <t>ASSEMBLY,NM,CEMS</t>
  </si>
  <si>
    <t>7975541</t>
  </si>
  <si>
    <t>7975542</t>
  </si>
  <si>
    <t>NUT,NM,MERCURY PROBE</t>
  </si>
  <si>
    <t>7975543</t>
  </si>
  <si>
    <t>ASSEMBLY,NM,POST,HG</t>
  </si>
  <si>
    <t>7975544</t>
  </si>
  <si>
    <t>BUSHING,ELEC,TR SET,480 VAC,155 A,145 TELLURIUM CO+</t>
  </si>
  <si>
    <t>7975545</t>
  </si>
  <si>
    <t>ORIFICE,NM</t>
  </si>
  <si>
    <t>7975546</t>
  </si>
  <si>
    <t>TUBING,NM</t>
  </si>
  <si>
    <t>7975547</t>
  </si>
  <si>
    <t>ELBOW,TUBING</t>
  </si>
  <si>
    <t>7975548</t>
  </si>
  <si>
    <t>FITTING,NM,TEE</t>
  </si>
  <si>
    <t>7975549</t>
  </si>
  <si>
    <t>CONTROLLER,NM,RATE CONTROLLER,24 VDC,HI 4060,LOSS-+</t>
  </si>
  <si>
    <t>7975552</t>
  </si>
  <si>
    <t>7975557</t>
  </si>
  <si>
    <t>CAP,SWEAT,3/8 IN,CU,SWEAT</t>
  </si>
  <si>
    <t>7975564</t>
  </si>
  <si>
    <t>FERRULE,NM,1/2 IN,GPHTE</t>
  </si>
  <si>
    <t>7975571</t>
  </si>
  <si>
    <t>FILTER,NM,COLLECTION SOCK (BAG),4.5 FT X 15 FT WIT+</t>
  </si>
  <si>
    <t>7975572</t>
  </si>
  <si>
    <t>ORIFICE,NM,FLOW CNTRL</t>
  </si>
  <si>
    <t>7975595</t>
  </si>
  <si>
    <t>ORIFICE,NM,RESTRICTOR,SS</t>
  </si>
  <si>
    <t>7975605</t>
  </si>
  <si>
    <t>7975611</t>
  </si>
  <si>
    <t>BEARING,PL BLK,ROOF MOUNTED EXHAUST FAN</t>
  </si>
  <si>
    <t>7975612</t>
  </si>
  <si>
    <t>BEARING,PL BLK</t>
  </si>
  <si>
    <t>7975613</t>
  </si>
  <si>
    <t>BEARING,PL BLK,1-3/16 IN,ROOF FAN</t>
  </si>
  <si>
    <t>7975634</t>
  </si>
  <si>
    <t>PIN,NM,HITCH WITH/LANY,.75,2.5 IN,STEEL,MODULO 18 +</t>
  </si>
  <si>
    <t>7975635</t>
  </si>
  <si>
    <t>CLAMP,NM,CLAMP WTS MO,MODULO 18 INCH ,BOILER STAGI+</t>
  </si>
  <si>
    <t>7975636</t>
  </si>
  <si>
    <t>DESICCATOR,NM,12  IN</t>
  </si>
  <si>
    <t>7975638</t>
  </si>
  <si>
    <t>7975639</t>
  </si>
  <si>
    <t>7975676</t>
  </si>
  <si>
    <t>7975695</t>
  </si>
  <si>
    <t>MOTOR,ELEC,200 HP,460VAC,3600 RPM,DUSTMASTER MIXER+</t>
  </si>
  <si>
    <t>7975719</t>
  </si>
  <si>
    <t>COUPLING,SHAFT, HALF,MTR SHFT,3.8725 IN</t>
  </si>
  <si>
    <t>7975720</t>
  </si>
  <si>
    <t>7975721</t>
  </si>
  <si>
    <t>SOLENOID,NM,AIR</t>
  </si>
  <si>
    <t>7975722</t>
  </si>
  <si>
    <t>ARM,NM,WELD OUT-KICKER</t>
  </si>
  <si>
    <t>7975723</t>
  </si>
  <si>
    <t>SPRING,CPRSN</t>
  </si>
  <si>
    <t>7975724</t>
  </si>
  <si>
    <t>CABLE,NM,LIFTING SET</t>
  </si>
  <si>
    <t>7975725</t>
  </si>
  <si>
    <t>CLAMP,NM,BAND,MAX=2.5, MIN=1.5625,SS</t>
  </si>
  <si>
    <t>7975726</t>
  </si>
  <si>
    <t>7975727</t>
  </si>
  <si>
    <t>PADDLE,NM,IN-KICKER KIT</t>
  </si>
  <si>
    <t>7975730</t>
  </si>
  <si>
    <t>HOSE,NM,FLTR SEPARATOR,1.88 ID X 2.12 OD,NEO</t>
  </si>
  <si>
    <t>7975731</t>
  </si>
  <si>
    <t>7975732</t>
  </si>
  <si>
    <t>GASKET,NM,STL</t>
  </si>
  <si>
    <t>7975733</t>
  </si>
  <si>
    <t>7975734</t>
  </si>
  <si>
    <t>GASKET,FLG,NON SP,ASH LN,4-3/16 IN,6-13/16 IN,1/2 +</t>
  </si>
  <si>
    <t>7975736</t>
  </si>
  <si>
    <t>CYLINDER,NM,AIR,4 IN BORE X 6.38 IN STROKE IN</t>
  </si>
  <si>
    <t>7975737</t>
  </si>
  <si>
    <t>LATERAL,NM,14 IN,45 DEG</t>
  </si>
  <si>
    <t>7975738</t>
  </si>
  <si>
    <t>CAGE,NM,BAG,FLTR,5.625 IN DIA X 120 IN LGH,304 SS,+</t>
  </si>
  <si>
    <t>7975741</t>
  </si>
  <si>
    <t>FAN,NM,AIR,230VAC,16,000 CFM,AIR CIRCULATING</t>
  </si>
  <si>
    <t>7975742</t>
  </si>
  <si>
    <t>7975743</t>
  </si>
  <si>
    <t>VALVE,NM,DIAPH,1 1/2 IN,BOLTED,3449-A-11R-Q1 ETFE,+</t>
  </si>
  <si>
    <t>7975744</t>
  </si>
  <si>
    <t>7975748</t>
  </si>
  <si>
    <t>ELEMENT,FILTER,HYDRAULIC OIL,5 MICRON</t>
  </si>
  <si>
    <t>7975750</t>
  </si>
  <si>
    <t>PUMP,NM,DIAPHRAGM DOSING PUMP,30-4,7.925 US GAL/ H+</t>
  </si>
  <si>
    <t>7975758</t>
  </si>
  <si>
    <t>NUT,WING,.5,13 UNC</t>
  </si>
  <si>
    <t>7975759</t>
  </si>
  <si>
    <t>COVER,NM, INTAKE BODY ACCESS, G4 ,FLYASH</t>
  </si>
  <si>
    <t>7975760</t>
  </si>
  <si>
    <t>LINER,WEAR,RUBBER FLOOR</t>
  </si>
  <si>
    <t>7975761</t>
  </si>
  <si>
    <t>7975762</t>
  </si>
  <si>
    <t>7975763</t>
  </si>
  <si>
    <t>LINER,WEAR,RUBBER DOOR</t>
  </si>
  <si>
    <t>7975764</t>
  </si>
  <si>
    <t>BLADE,MIXER,CAST NI-HARD</t>
  </si>
  <si>
    <t>7975765</t>
  </si>
  <si>
    <t>7975766</t>
  </si>
  <si>
    <t>WELDMENT,NM</t>
  </si>
  <si>
    <t>7975767</t>
  </si>
  <si>
    <t>7975768</t>
  </si>
  <si>
    <t>7975769</t>
  </si>
  <si>
    <t>7975770</t>
  </si>
  <si>
    <t>7975771</t>
  </si>
  <si>
    <t>CLAMP,NM,SPLIT HALF</t>
  </si>
  <si>
    <t>7975772</t>
  </si>
  <si>
    <t>LINER,WEAR,RUBBER WALL</t>
  </si>
  <si>
    <t>7975773</t>
  </si>
  <si>
    <t>7975774</t>
  </si>
  <si>
    <t>COMPOUND,CAULKING,URETHANE,BLACK</t>
  </si>
  <si>
    <t>7975775</t>
  </si>
  <si>
    <t>7975776</t>
  </si>
  <si>
    <t>7975777</t>
  </si>
  <si>
    <t>LATERAL,PIPE,3 IN,14-7/8 IN,150,DURITE,CLAMP FLG,6+</t>
  </si>
  <si>
    <t>7975778</t>
  </si>
  <si>
    <t>PROCESSOR,NM,TRUCK SCALE,TS-3200</t>
  </si>
  <si>
    <t>7975779</t>
  </si>
  <si>
    <t>MODULE,NM,SWITCH,115 VAC</t>
  </si>
  <si>
    <t>7975784</t>
  </si>
  <si>
    <t>SEAT,VALVE,KNIFEGATE,14 IN,VITON,FLYASH REMOVAL SY+</t>
  </si>
  <si>
    <t>7975785</t>
  </si>
  <si>
    <t>VALVE,SOL,120 VAC 60 HZ,2-WAY,1/2 IN</t>
  </si>
  <si>
    <t>7975786</t>
  </si>
  <si>
    <t>KIT,REPAIR,10 &amp;12 IN 40D KNIFE GATE VALVES</t>
  </si>
  <si>
    <t>7975787</t>
  </si>
  <si>
    <t>KIT,SPARE PARTS,LIMIT SWITCH</t>
  </si>
  <si>
    <t>7975788</t>
  </si>
  <si>
    <t>VALVE,CONTROL,1/2 IN,SPEED CONTROL</t>
  </si>
  <si>
    <t>7975789</t>
  </si>
  <si>
    <t>VALVE,GATE,12 IN,LUGGED,304 SS,KNIFEGATE,DBL SEATE+</t>
  </si>
  <si>
    <t>7975792</t>
  </si>
  <si>
    <t>THERMOCOUPLE,NM,E,1/4 IN,316 SS,6 IN,1/2 IN NPT</t>
  </si>
  <si>
    <t>7975795</t>
  </si>
  <si>
    <t>SOLENOID,ELECTRIC</t>
  </si>
  <si>
    <t>7975796</t>
  </si>
  <si>
    <t>PROBE,NM,DETECTOR,10 IN,ALUMINUM,FLY ASH FILTER SE+</t>
  </si>
  <si>
    <t>7975797</t>
  </si>
  <si>
    <t>DETECTOR,NM,BROKEN BAG,115/230VAC 60HZ,FLY ASH FIL+</t>
  </si>
  <si>
    <t>7975798</t>
  </si>
  <si>
    <t>CONTROLLER,NM,DUST CNTL,115/230VAC 50/60HZ,5.0PA,4+</t>
  </si>
  <si>
    <t>7975799</t>
  </si>
  <si>
    <t>CABLE,COAXIAL,FLY ASH DUST DETECTOR</t>
  </si>
  <si>
    <t>7975800</t>
  </si>
  <si>
    <t>SWITCH,LIMIT,600VAC, 250VDC,SIDE ROTARY,ARM,2NC-2N+</t>
  </si>
  <si>
    <t>7975801</t>
  </si>
  <si>
    <t>7975802</t>
  </si>
  <si>
    <t>CYLINDER,NM,AIR,10 IN BORE X 13 IN STROKE IN,12 IN+</t>
  </si>
  <si>
    <t>7975803</t>
  </si>
  <si>
    <t>BAND,NM</t>
  </si>
  <si>
    <t>7975804</t>
  </si>
  <si>
    <t>BEARING,ROLLER,SUBMERGED FLIGHT CNVYR</t>
  </si>
  <si>
    <t>7975805</t>
  </si>
  <si>
    <t>7975806</t>
  </si>
  <si>
    <t>COUPLING,NM,INSERT,URETHANE,M500,SFC HPU</t>
  </si>
  <si>
    <t>7975810</t>
  </si>
  <si>
    <t>KIT,NM,DBL DUMP VLV BRG &amp; PACKING</t>
  </si>
  <si>
    <t>7975811</t>
  </si>
  <si>
    <t>LINK,NM,OFFSET, DFC DRIVE CHAIN</t>
  </si>
  <si>
    <t>7975812</t>
  </si>
  <si>
    <t>SENSOR,NM,UNIV SPEED,SFC, WFC &amp; DFC</t>
  </si>
  <si>
    <t>7975813</t>
  </si>
  <si>
    <t>CABLE,ELEC INST,TURK 18MM SPEED SENSOR</t>
  </si>
  <si>
    <t>7975814</t>
  </si>
  <si>
    <t>KIT,NM,CHAIN CONNECTION,SFC</t>
  </si>
  <si>
    <t>7975815</t>
  </si>
  <si>
    <t>DISC,NM,CENTERING,DFC</t>
  </si>
  <si>
    <t>7975824</t>
  </si>
  <si>
    <t>COUPLING,NM,STEELFLEX,BREVINI,SFC &amp; WFC</t>
  </si>
  <si>
    <t>7975826</t>
  </si>
  <si>
    <t>COUPLING,NM,HALF,1 INX .25 KEY,SFC &amp; WFC</t>
  </si>
  <si>
    <t>7975827</t>
  </si>
  <si>
    <t>SOLENOID,ELECTRIC,DIRECTIONAL CNTRL VLV,24V</t>
  </si>
  <si>
    <t>7975828</t>
  </si>
  <si>
    <t>SOLENOID,ELECTRIC,SPEED CNTRL VLV,24V</t>
  </si>
  <si>
    <t>7975829</t>
  </si>
  <si>
    <t>BEARING,FLANGE BLOCK,2,1.2500 IN,15.00 X 10.00 X 7+</t>
  </si>
  <si>
    <t>7975830</t>
  </si>
  <si>
    <t>CHAIN,NM,DFC DR,1.25 IN</t>
  </si>
  <si>
    <t>7975831</t>
  </si>
  <si>
    <t>COUPLING,NM,HALF,2-1/8 INX .5 KEY,SFC HPU SKID</t>
  </si>
  <si>
    <t>7975833</t>
  </si>
  <si>
    <t>CELL,LOAD,22500 LB</t>
  </si>
  <si>
    <t>7975834</t>
  </si>
  <si>
    <t>THERMOCOUPLE,NM,DUAL TYPE E,16.5 IN,1/2 IN MNPT,MT+</t>
  </si>
  <si>
    <t>7975841</t>
  </si>
  <si>
    <t>FILTER,NM,BREATHER,BB100-C,BREATHING AIR FILTRATIO+</t>
  </si>
  <si>
    <t>7975842</t>
  </si>
  <si>
    <t>FILTER,NM,BREATHER,BB100-A,BREATHING AIR FILTRATIO+</t>
  </si>
  <si>
    <t>7975843</t>
  </si>
  <si>
    <t>FILTER,NM,BREATHER,BB100-D,BREATHING AIR FILTRATIO+</t>
  </si>
  <si>
    <t>7975844</t>
  </si>
  <si>
    <t>7975845</t>
  </si>
  <si>
    <t>7975846</t>
  </si>
  <si>
    <t>BEARING,FLANGE BLOCK</t>
  </si>
  <si>
    <t>7975847</t>
  </si>
  <si>
    <t>7975848</t>
  </si>
  <si>
    <t>CLEAT,NM</t>
  </si>
  <si>
    <t>7975849</t>
  </si>
  <si>
    <t>7975850</t>
  </si>
  <si>
    <t>ROTOR,NM</t>
  </si>
  <si>
    <t>7975851</t>
  </si>
  <si>
    <t>7975852</t>
  </si>
  <si>
    <t>BELT,TIMING</t>
  </si>
  <si>
    <t>7975854</t>
  </si>
  <si>
    <t>VALVE,BALL,2 IN</t>
  </si>
  <si>
    <t>7975855</t>
  </si>
  <si>
    <t>7975856</t>
  </si>
  <si>
    <t>7975858</t>
  </si>
  <si>
    <t>MANIFOLD,NM,PIPING</t>
  </si>
  <si>
    <t>7975859</t>
  </si>
  <si>
    <t>NUT,HEX,2.5 IN ,4 TPI,ACME</t>
  </si>
  <si>
    <t>7975861</t>
  </si>
  <si>
    <t>GUIDE,NM,CHAIN,26 IN,20-7/8 IN LONG,STL</t>
  </si>
  <si>
    <t>7975862</t>
  </si>
  <si>
    <t>VALVE,SOL,24 VDC,4 WAY,WATER,TYPE 6 SPOOL,24VDC</t>
  </si>
  <si>
    <t>7975864</t>
  </si>
  <si>
    <t>ASSEMBLY,NM,TENSIONER,RT SIDE,30MM</t>
  </si>
  <si>
    <t>7975865</t>
  </si>
  <si>
    <t>ROD,THREADED,2-1/2 IN,ACME,44 IN,STL</t>
  </si>
  <si>
    <t>7975866</t>
  </si>
  <si>
    <t>TRANSMITTER,TEMP,PROGRAMMABLE,4-20 MA,SINGLE SENSO+</t>
  </si>
  <si>
    <t>7975867</t>
  </si>
  <si>
    <t>TRANSDUCER,NM,TENSIONER</t>
  </si>
  <si>
    <t>7975870</t>
  </si>
  <si>
    <t>MANIFOLD,PIPING,TWO METER,D08 2-SOD,316 STAINLESS +</t>
  </si>
  <si>
    <t>7975872</t>
  </si>
  <si>
    <t>TRANSMITTER,NM,POS,0-25 INWC,4-20MA,120V AC</t>
  </si>
  <si>
    <t>7975873</t>
  </si>
  <si>
    <t>BEARING,ROLLER,TPR,4.500 IN IN,7.5000 IN IN</t>
  </si>
  <si>
    <t>7975874</t>
  </si>
  <si>
    <t>TRANSDUCER,NM,LINEAR DISP,ACTIVE,W/15 IN IN,4-20 M+</t>
  </si>
  <si>
    <t>7975875</t>
  </si>
  <si>
    <t>ASSEMBLY,NM,TENSIONER,LEFT SIDE,SFC,30MM</t>
  </si>
  <si>
    <t>7975877</t>
  </si>
  <si>
    <t>EXCHANGER,HEAT,CAST IRON BONNETS,2,COPPER COOLING +</t>
  </si>
  <si>
    <t>7975878</t>
  </si>
  <si>
    <t>VALVE,CONTROL,2 PORT ADJUSTABLE,REVERSE FLOW CHECK+</t>
  </si>
  <si>
    <t>7975879</t>
  </si>
  <si>
    <t>COIL,ELECTRICAL,CARTRIDGE,24 VDC,PILOT VLV,43650,O+</t>
  </si>
  <si>
    <t>7975880</t>
  </si>
  <si>
    <t>VALVE,RLF,10 GPM,PILOT,3 PORT,HYDRUALIC,CARTRIDGE</t>
  </si>
  <si>
    <t>7975881</t>
  </si>
  <si>
    <t>BREATHER,NM,WATER GATE RESERVOIR,STL,1-1/2 THREAD +</t>
  </si>
  <si>
    <t>7975882</t>
  </si>
  <si>
    <t>TRANSDUCER,NM,LINEAR POS,MAGNET</t>
  </si>
  <si>
    <t>7975883</t>
  </si>
  <si>
    <t>VALVE,CONTROL,HYDRAULIC DIRECTIONAL</t>
  </si>
  <si>
    <t>7975884</t>
  </si>
  <si>
    <t>VALVE,SOL,2-WAY,DIRECTIONAL,HYDRAULIC</t>
  </si>
  <si>
    <t>7975885</t>
  </si>
  <si>
    <t>SENSOR,NM,TEMP,THERMOCOUPLE</t>
  </si>
  <si>
    <t>7975886</t>
  </si>
  <si>
    <t>7975887</t>
  </si>
  <si>
    <t>TRANSMITTER,PRESSURE,20-2000 PSI,4-20 MA,1/2 FNPT +</t>
  </si>
  <si>
    <t>7975888</t>
  </si>
  <si>
    <t>VALVE,CHECK,HYD,80 GPM,2 PORT,SFC/WFC</t>
  </si>
  <si>
    <t>7975889</t>
  </si>
  <si>
    <t>TRANSMITTER,PRESSURE,720-4500 PSI,4-20 MA,24VDC,1/+</t>
  </si>
  <si>
    <t>7975890</t>
  </si>
  <si>
    <t>GUIDE,NM,CHAIN,26 IN,20-7/8 IN LONG,STL,SUBMERGED +</t>
  </si>
  <si>
    <t>7975891</t>
  </si>
  <si>
    <t>VALVE,NM,MODULATING WATER,3/4 IN NPT</t>
  </si>
  <si>
    <t>7975892</t>
  </si>
  <si>
    <t>7975896</t>
  </si>
  <si>
    <t>7975897</t>
  </si>
  <si>
    <t>BOLT,NM,KIT</t>
  </si>
  <si>
    <t>7975898</t>
  </si>
  <si>
    <t>7975899</t>
  </si>
  <si>
    <t>KIT,NM,AIR</t>
  </si>
  <si>
    <t>7975900</t>
  </si>
  <si>
    <t>DRIVE,ASSEMBLY</t>
  </si>
  <si>
    <t>7975901</t>
  </si>
  <si>
    <t>7975902</t>
  </si>
  <si>
    <t>DRYER,NM</t>
  </si>
  <si>
    <t>7975904</t>
  </si>
  <si>
    <t>7975909</t>
  </si>
  <si>
    <t>GUIDE,NM,CHAIN,SFC</t>
  </si>
  <si>
    <t>7975911</t>
  </si>
  <si>
    <t>CABLE,ELEC INST,CEMS</t>
  </si>
  <si>
    <t>7975912</t>
  </si>
  <si>
    <t>7975913</t>
  </si>
  <si>
    <t>7975914</t>
  </si>
  <si>
    <t>7975915</t>
  </si>
  <si>
    <t>CAPILLARY,NO MODIFIER,CEMS</t>
  </si>
  <si>
    <t>7975916</t>
  </si>
  <si>
    <t>ELEMENT,FILTER,CEMS</t>
  </si>
  <si>
    <t>7975917</t>
  </si>
  <si>
    <t>KIT,REBUILD, CO ANALYZER,SO2 ANALYER,CO2 ANALYZER</t>
  </si>
  <si>
    <t>7975918</t>
  </si>
  <si>
    <t>7975919</t>
  </si>
  <si>
    <t>7975920</t>
  </si>
  <si>
    <t>7975921</t>
  </si>
  <si>
    <t>7975922</t>
  </si>
  <si>
    <t>7975923</t>
  </si>
  <si>
    <t>7975924</t>
  </si>
  <si>
    <t>7975925</t>
  </si>
  <si>
    <t>HEATER,NM,CEMS</t>
  </si>
  <si>
    <t>7975926</t>
  </si>
  <si>
    <t>FITTING,NM,CEMS</t>
  </si>
  <si>
    <t>7975927</t>
  </si>
  <si>
    <t>CONVERTER,NM,CEMS</t>
  </si>
  <si>
    <t>7975928</t>
  </si>
  <si>
    <t>7975929</t>
  </si>
  <si>
    <t>HEATER,NM,42IQD NOX MONITOR</t>
  </si>
  <si>
    <t>7975930</t>
  </si>
  <si>
    <t>BOARD,CIRCUIT,42IQD NOX MONITOR</t>
  </si>
  <si>
    <t>7975931</t>
  </si>
  <si>
    <t>THERMISTOR,NM,42IQD NOX MONITOR</t>
  </si>
  <si>
    <t>7975932</t>
  </si>
  <si>
    <t>ASSEMBLY,NM,IQ SERIES MONITORS</t>
  </si>
  <si>
    <t>7975933</t>
  </si>
  <si>
    <t>7975934</t>
  </si>
  <si>
    <t>7975935</t>
  </si>
  <si>
    <t>7975936</t>
  </si>
  <si>
    <t>7975937</t>
  </si>
  <si>
    <t>7975938</t>
  </si>
  <si>
    <t>7975940</t>
  </si>
  <si>
    <t>7975941</t>
  </si>
  <si>
    <t>ANALYZER,NM,43IQ SO2 MONITOR</t>
  </si>
  <si>
    <t>7975942</t>
  </si>
  <si>
    <t>BOARD,P C,CEMS</t>
  </si>
  <si>
    <t>7975943</t>
  </si>
  <si>
    <t>HEATER,NM,43IQ SO2 MONITOR</t>
  </si>
  <si>
    <t>7975944</t>
  </si>
  <si>
    <t>ASSEMBLY,NM,43IQ SO2 MONITOR</t>
  </si>
  <si>
    <t>7975945</t>
  </si>
  <si>
    <t>ASSEMBLY,NM,43IQ SO2 MONITOR,KICKER</t>
  </si>
  <si>
    <t>7975946</t>
  </si>
  <si>
    <t>ASSEMBLY,NM,TRIGGER,CEMS</t>
  </si>
  <si>
    <t>7975952</t>
  </si>
  <si>
    <t>VALVE,NM,SPEED CNTRL,1/2 NPT IN,BR</t>
  </si>
  <si>
    <t>7975953</t>
  </si>
  <si>
    <t>GASKET,NM,SPLICE PLATE,U1-U3 DFC</t>
  </si>
  <si>
    <t>7975954</t>
  </si>
  <si>
    <t>PACKING,NM,DIE FORMED,38SQ X 3.44ID,DFC</t>
  </si>
  <si>
    <t>7975955</t>
  </si>
  <si>
    <t>SPROCKET,NM,60,3 IN</t>
  </si>
  <si>
    <t>7975956</t>
  </si>
  <si>
    <t>NUT,HEX,SS</t>
  </si>
  <si>
    <t>7975957</t>
  </si>
  <si>
    <t>KEY,NM,1/4 IN SQ X 2-1/2 IN LG,AISI 4140</t>
  </si>
  <si>
    <t>7975958</t>
  </si>
  <si>
    <t>ASSEMBLY,NM,IDLER DRUM,DFC</t>
  </si>
  <si>
    <t>7975959</t>
  </si>
  <si>
    <t>GASKET,NM,13 IN X 13 IN X .12 IN THK,DFC</t>
  </si>
  <si>
    <t>7975960</t>
  </si>
  <si>
    <t>GASKET,NM,1.5 IN X 156.5 IN X .1225 IN THK</t>
  </si>
  <si>
    <t>7975961</t>
  </si>
  <si>
    <t>KIT,NM,SPEED SENSOR,DFC</t>
  </si>
  <si>
    <t>7975962</t>
  </si>
  <si>
    <t>SPRING,NM,WAVE,2.875 IN,DFC</t>
  </si>
  <si>
    <t>7975963</t>
  </si>
  <si>
    <t>PACKING,NM,DIE FORMED,.38 SQ X 2.88 ID,DFC</t>
  </si>
  <si>
    <t>7975964</t>
  </si>
  <si>
    <t>GASKET,NM,2 IN X .25 IN X 25 FT,DFC</t>
  </si>
  <si>
    <t>7975965</t>
  </si>
  <si>
    <t>NUT,HEX,DFC</t>
  </si>
  <si>
    <t>7975966</t>
  </si>
  <si>
    <t>TRANSDUCER,NM,LINEAR,DFC</t>
  </si>
  <si>
    <t>7975967</t>
  </si>
  <si>
    <t>ASSEMBLY,NM,SHFT,1530,SFC HEADSHAFT</t>
  </si>
  <si>
    <t>7975968</t>
  </si>
  <si>
    <t>PLATE,NM,BTM PANEL,13 FT LGH,DFC</t>
  </si>
  <si>
    <t>7975969</t>
  </si>
  <si>
    <t>LANTERN,NM,RING</t>
  </si>
  <si>
    <t>7975970</t>
  </si>
  <si>
    <t>PLATE,NM,DFC</t>
  </si>
  <si>
    <t>7975971</t>
  </si>
  <si>
    <t>DRIVE,NM,DFC</t>
  </si>
  <si>
    <t>7975972</t>
  </si>
  <si>
    <t>TRANSDUCER,NM,LINEAR POS,DFC</t>
  </si>
  <si>
    <t>7975973</t>
  </si>
  <si>
    <t>SPROCKET,NM,17,3 IN</t>
  </si>
  <si>
    <t>7975974</t>
  </si>
  <si>
    <t>BEARING,NM,BRNZ,DFC</t>
  </si>
  <si>
    <t>7975979</t>
  </si>
  <si>
    <t>KEY,NM,3/4 IN SQ X 5 IN LGH,DRY FLIGHT CONVEYOR</t>
  </si>
  <si>
    <t>7975980</t>
  </si>
  <si>
    <t>GASKET,NM,DRY FLIGHT CONVEYOR</t>
  </si>
  <si>
    <t>7975981</t>
  </si>
  <si>
    <t>GASKET,NM,1W X 0.25T,DRY FLIGHT CONVEYOR</t>
  </si>
  <si>
    <t>7975982</t>
  </si>
  <si>
    <t>SHAFT,DRIVE,3.75 DIA X 38.5 LG IN,DRY FLIGHT CONVE+</t>
  </si>
  <si>
    <t>7975983</t>
  </si>
  <si>
    <t>GASKET,NM,1.5 IN W X .125 IN THK, 25FT,SILICONE,DR+</t>
  </si>
  <si>
    <t>7975996</t>
  </si>
  <si>
    <t>7975997</t>
  </si>
  <si>
    <t>7975998</t>
  </si>
  <si>
    <t>FILTER,AIR,12X20X1</t>
  </si>
  <si>
    <t>7976004</t>
  </si>
  <si>
    <t>DETECTOR,NM,CBN DIOXIDE, INFRARED,410IQ AND 48IQ</t>
  </si>
  <si>
    <t>7976057</t>
  </si>
  <si>
    <t>FILTER,NM,CART,115MM X 205MM,JF150 ,ACI SYST</t>
  </si>
  <si>
    <t>7976068</t>
  </si>
  <si>
    <t>SPOOL,NM,DURITE,14IN IN</t>
  </si>
  <si>
    <t>7976069</t>
  </si>
  <si>
    <t>CONNECTION,CLIENT</t>
  </si>
  <si>
    <t>7976070</t>
  </si>
  <si>
    <t>CONNECTION,NO MODIFIER</t>
  </si>
  <si>
    <t>7976076</t>
  </si>
  <si>
    <t>7976095</t>
  </si>
  <si>
    <t>7976096</t>
  </si>
  <si>
    <t>COUPLING,NM,INSERT,VITON,M570,M570V8</t>
  </si>
  <si>
    <t>7976097</t>
  </si>
  <si>
    <t>COUPLING,NM,HUB,500 X 2-1/8 1/2 KW MAGNALOY500 X 2+</t>
  </si>
  <si>
    <t>7976098</t>
  </si>
  <si>
    <t>COUPLING,NM,HUB,M500,1 X 1/4 KEYWAY,SFC HPU</t>
  </si>
  <si>
    <t>7976129</t>
  </si>
  <si>
    <t>WHEEL,FAN,CW</t>
  </si>
  <si>
    <t>7976130</t>
  </si>
  <si>
    <t>WHEEL,FAN,CCW</t>
  </si>
  <si>
    <t>7976131</t>
  </si>
  <si>
    <t>BUSHING,NM,TAPERLOCK</t>
  </si>
  <si>
    <t>7976269</t>
  </si>
  <si>
    <t>LEVER,NM,AIR CYL</t>
  </si>
  <si>
    <t>7976310</t>
  </si>
  <si>
    <t>BLADE,FAN,26 DIA IN,1/2 BORE</t>
  </si>
  <si>
    <t>7976312</t>
  </si>
  <si>
    <t>CHANNEL,NM,C,2-1/8 IN HT X 3-1/8 IN WD X 8 FT LGH,+</t>
  </si>
  <si>
    <t>7976317</t>
  </si>
  <si>
    <t>FILTER,ROLL,POLYESTER,65 FT,1 IN</t>
  </si>
  <si>
    <t>7976318</t>
  </si>
  <si>
    <t>FILTER,NM,ASSEMBLY,3/4 FNPT INLET &amp; OUTLET  ,ALUM,+</t>
  </si>
  <si>
    <t>7976319</t>
  </si>
  <si>
    <t>ELEMENT,FILTER,LUBE OIL,12.91 LENGTH,GLASS FIBER,P+</t>
  </si>
  <si>
    <t>7976320</t>
  </si>
  <si>
    <t>TEE,NM,1/2 IN,SCH 80 PVC</t>
  </si>
  <si>
    <t>7976321</t>
  </si>
  <si>
    <t>ELBOW,NM,1/2 IN,90 DEG,PVC</t>
  </si>
  <si>
    <t>7976322</t>
  </si>
  <si>
    <t>REGULATOR,PRES,PVC,1/2 IN</t>
  </si>
  <si>
    <t>7976323</t>
  </si>
  <si>
    <t>7976324</t>
  </si>
  <si>
    <t>CALIBRATOR,NM</t>
  </si>
  <si>
    <t>7976325</t>
  </si>
  <si>
    <t>GAUGE,PRES, 0 TO 60 PSI PSI,304 SS,BOTTOM</t>
  </si>
  <si>
    <t>7976326</t>
  </si>
  <si>
    <t>GAUGE,PRES,0-300 PSI,304 SS,BOTTOM</t>
  </si>
  <si>
    <t>7976327</t>
  </si>
  <si>
    <t>7976328</t>
  </si>
  <si>
    <t>CASE,NM</t>
  </si>
  <si>
    <t>7976329</t>
  </si>
  <si>
    <t>DAMPER,PULSATION</t>
  </si>
  <si>
    <t>7976330</t>
  </si>
  <si>
    <t>ELBOW,NM,1/2 IN,PVC</t>
  </si>
  <si>
    <t>7976331</t>
  </si>
  <si>
    <t>7976332</t>
  </si>
  <si>
    <t>CONNECTOR,NM,1/2 IN,PVC</t>
  </si>
  <si>
    <t>7976333</t>
  </si>
  <si>
    <t>TUBING,NM,1/2 IN,.0625 IN,100 FT</t>
  </si>
  <si>
    <t>7976334</t>
  </si>
  <si>
    <t>7976335</t>
  </si>
  <si>
    <t>UNION,NM,1/2 IN,PVC</t>
  </si>
  <si>
    <t>7976336</t>
  </si>
  <si>
    <t>PIPE,NM,PVC,1/2 IN,SCH 80,10 FT,80</t>
  </si>
  <si>
    <t>7976337</t>
  </si>
  <si>
    <t>ADAPTER,NM,1/2 IN</t>
  </si>
  <si>
    <t>7976339</t>
  </si>
  <si>
    <t>METER,FLOW</t>
  </si>
  <si>
    <t>7976341</t>
  </si>
  <si>
    <t>SEAL,OIL,OUTPUT SHFT,5.625 IN,6.750 IN,0.975 IN,AI+</t>
  </si>
  <si>
    <t>7976342</t>
  </si>
  <si>
    <t>SEAL,OIL,INPUT SHAFT,1.50 IN,2.375 IN,0.695 IN,AIR+</t>
  </si>
  <si>
    <t>7976345</t>
  </si>
  <si>
    <t>DOOR,NM,PRECIPITATOR HOT ROOF,26 IN X 32 IN,CBN ST+</t>
  </si>
  <si>
    <t>7976346</t>
  </si>
  <si>
    <t>FILTER,AIR,DISPOSABLE, PLEATED,25 IN WD X 25 IN LG+</t>
  </si>
  <si>
    <t>7976347</t>
  </si>
  <si>
    <t>TEE,STREET,1/2 IN,SPIG X SOC X SOC ,CPVC,SCH 80</t>
  </si>
  <si>
    <t>7976348</t>
  </si>
  <si>
    <t>ADAPTER,PIPE,1/2 IN,1/2 FNPT,1/2 IN,CPVC SOCKET,SC+</t>
  </si>
  <si>
    <t>7976349</t>
  </si>
  <si>
    <t>7976356</t>
  </si>
  <si>
    <t>7976357</t>
  </si>
  <si>
    <t>7976358</t>
  </si>
  <si>
    <t>INDICATOR,ELECTRICAL</t>
  </si>
  <si>
    <t>7976359</t>
  </si>
  <si>
    <t>7976360</t>
  </si>
  <si>
    <t>7976361</t>
  </si>
  <si>
    <t>7976362</t>
  </si>
  <si>
    <t>THERMOCOUPLE,NM</t>
  </si>
  <si>
    <t>7976363</t>
  </si>
  <si>
    <t>7977498</t>
  </si>
  <si>
    <t>FITTING, ASPIRATING, ASSY, MILL FINENESS TESTING</t>
  </si>
  <si>
    <t>7977606</t>
  </si>
  <si>
    <t>KEEPER, OIL PUMP, STEEL</t>
  </si>
  <si>
    <t>7977625</t>
  </si>
  <si>
    <t>BEARING,ROLLER,RADL,PULVERIZER</t>
  </si>
  <si>
    <t>7977653</t>
  </si>
  <si>
    <t>HEAD,NM,PULVERIZER,FLG</t>
  </si>
  <si>
    <t>7977670</t>
  </si>
  <si>
    <t>INDICATOR,NM,SIGHT FLOW,1 IN</t>
  </si>
  <si>
    <t>7977911</t>
  </si>
  <si>
    <t>7985360</t>
  </si>
  <si>
    <t>DRYER,NM,PERMEATION,42C-HL NOX ANALYZER</t>
  </si>
  <si>
    <t>7987199</t>
  </si>
  <si>
    <t>SEAL,OIL,BC-45MA,MARLAND ONEWAY BACKSTOP</t>
  </si>
  <si>
    <t>7987201</t>
  </si>
  <si>
    <t>SEAL,NM,GREASE,BC-45MA,MARLAND ONEWAY BACKSTOP</t>
  </si>
  <si>
    <t>7987320</t>
  </si>
  <si>
    <t>COVER,NM,NAME PLATE W GASKET,10 IN X 6 IN,COAL FEE+</t>
  </si>
  <si>
    <t>7987393</t>
  </si>
  <si>
    <t>LAMP,SPECIALTY,COLOR METER</t>
  </si>
  <si>
    <t>7987434</t>
  </si>
  <si>
    <t>SHAFT,NM,PULLEY,1-11/16 IN DIA X 12 FT LGH,ACCURLO+</t>
  </si>
  <si>
    <t>7987465</t>
  </si>
  <si>
    <t>CAP,NM,THR BRG HSG, CE 903 RAYMOND PULVERIZER  WOR+</t>
  </si>
  <si>
    <t>7987466</t>
  </si>
  <si>
    <t>COVER,NM,THR BRG HSG,WORM SHFT CE903RP COAL MILLS</t>
  </si>
  <si>
    <t>7987674</t>
  </si>
  <si>
    <t>VANE,NM,WHEEL,CE-900 FAMILY PULVERIZES IN,HARDOX 5+</t>
  </si>
  <si>
    <t>7987741</t>
  </si>
  <si>
    <t>BLANK,NM,A36 CARBON STEEL</t>
  </si>
  <si>
    <t>7987742</t>
  </si>
  <si>
    <t>OUTLET,NM,MULTIPORT</t>
  </si>
  <si>
    <t>7987743</t>
  </si>
  <si>
    <t>SPOOL,NM,PIPE,CBN STL,18 IN OD X 15-1/4 IN ID X 18+</t>
  </si>
  <si>
    <t>7987744</t>
  </si>
  <si>
    <t>LINER,NM,FEEDER,CBN STL W/ VACUUM BONDED CERAMIC</t>
  </si>
  <si>
    <t>7987745</t>
  </si>
  <si>
    <t>COOLER,NM,LUBE OIL,SB 11443 90-10CUNI,35U-34-46,PU+</t>
  </si>
  <si>
    <t>7987748</t>
  </si>
  <si>
    <t>KIT,NM,PULVERIZER</t>
  </si>
  <si>
    <t>7987749</t>
  </si>
  <si>
    <t>KIT,NM,ADP,RP903 COAL MILL,STRT SHFT UPGRADE</t>
  </si>
  <si>
    <t>7987753</t>
  </si>
  <si>
    <t>BEARING,ROLLER,TPR ROLLER THR,PULVERIZER</t>
  </si>
  <si>
    <t>7987767</t>
  </si>
  <si>
    <t>HEATER,OVERLOAD,14.0-22.8 A</t>
  </si>
  <si>
    <t>7987771</t>
  </si>
  <si>
    <t>KIT,CONTACT,MGNT CONTR &amp; MTR STARTERS,1,3</t>
  </si>
  <si>
    <t>7987773</t>
  </si>
  <si>
    <t>CONTACT,AUXILIARY,1-2,1NO</t>
  </si>
  <si>
    <t>7987776</t>
  </si>
  <si>
    <t>CONTACT,AUXILIARY,00-2,600VAC,10A,1NC</t>
  </si>
  <si>
    <t>7987787</t>
  </si>
  <si>
    <t>WASHER,NM,7/8 IN,1.28 IN,COAL MILL</t>
  </si>
  <si>
    <t>7987826</t>
  </si>
  <si>
    <t>ASSEMBLY,NM,TRANSISTOR POWER STAGE</t>
  </si>
  <si>
    <t>7987827</t>
  </si>
  <si>
    <t>DIODE,NM,SILICONE,600 V,70 A</t>
  </si>
  <si>
    <t>7987828</t>
  </si>
  <si>
    <t>DIODE,NM,REVERSE SI,600 V,70 A</t>
  </si>
  <si>
    <t>7987829</t>
  </si>
  <si>
    <t>7987830</t>
  </si>
  <si>
    <t>BOARD,P C,FLOAT/EQUALIZE TIMER</t>
  </si>
  <si>
    <t>7987831</t>
  </si>
  <si>
    <t>BOARD,P C,ALARM RELAY</t>
  </si>
  <si>
    <t>7987857</t>
  </si>
  <si>
    <t>REGULATOR,GAS PRESSURE,1/4 FNPT IN,CONSTANT BLEED,+</t>
  </si>
  <si>
    <t>7987858</t>
  </si>
  <si>
    <t>BRACKET,MOUNTING,AIR REG</t>
  </si>
  <si>
    <t>7987874</t>
  </si>
  <si>
    <t>CONE,NM,COAL MILL,AR400</t>
  </si>
  <si>
    <t>7987877</t>
  </si>
  <si>
    <t>DRIVE,VARIABLE SPEED,3 HP,400/480 VAC, 3PH</t>
  </si>
  <si>
    <t>7987884</t>
  </si>
  <si>
    <t>WHEEL,NM,SLUG,13 DIA IN,SS,1412</t>
  </si>
  <si>
    <t>7987902</t>
  </si>
  <si>
    <t>ACTUATOR,ELEC MOT,120V</t>
  </si>
  <si>
    <t>7987923</t>
  </si>
  <si>
    <t>HOSE,AIR,1/4,BLU</t>
  </si>
  <si>
    <t>7987929</t>
  </si>
  <si>
    <t>SEAL,OIL,UPR VERT SHFT</t>
  </si>
  <si>
    <t>7987930</t>
  </si>
  <si>
    <t>FUSE,NM,390 A,7.2KV,CURRENT LIMITING</t>
  </si>
  <si>
    <t>7987976</t>
  </si>
  <si>
    <t>BALL,NM,FLOAT,6 IN,SS</t>
  </si>
  <si>
    <t>7988018</t>
  </si>
  <si>
    <t>PIPE,NM,304 SS,16 IN,0.375 (STD)</t>
  </si>
  <si>
    <t>7988019</t>
  </si>
  <si>
    <t>FLANGE,PIPE,16 IN,CBN STL</t>
  </si>
  <si>
    <t>7988025</t>
  </si>
  <si>
    <t>LINK,CHAIN,MASTER,2 IN,CBN STL</t>
  </si>
  <si>
    <t>7988036</t>
  </si>
  <si>
    <t>CONTROLLER,NM,ELECTRONIC,MICROVIEW</t>
  </si>
  <si>
    <t>7988037</t>
  </si>
  <si>
    <t>ELEMENT,HEATER,FINNED TUBULAR,8460 W</t>
  </si>
  <si>
    <t>7988038</t>
  </si>
  <si>
    <t>COUPLING,PIPE,18 IN,STL,BLT</t>
  </si>
  <si>
    <t>7988042</t>
  </si>
  <si>
    <t>NOZZLE,FUEL</t>
  </si>
  <si>
    <t>7988043</t>
  </si>
  <si>
    <t>HANDLE,NM</t>
  </si>
  <si>
    <t>7988045</t>
  </si>
  <si>
    <t>LATCH,NM</t>
  </si>
  <si>
    <t>7988046</t>
  </si>
  <si>
    <t>DOOR,NM,PULVERIZER</t>
  </si>
  <si>
    <t>7988050</t>
  </si>
  <si>
    <t>SEAL,NM,O-RING,D10 T#1</t>
  </si>
  <si>
    <t>7988055</t>
  </si>
  <si>
    <t>SEAL,OIL, D10 T#1</t>
  </si>
  <si>
    <t>7988062</t>
  </si>
  <si>
    <t>FILTER,FUEL,SECONDARY, D-10 T#1</t>
  </si>
  <si>
    <t>7988063</t>
  </si>
  <si>
    <t>ELEMENT,FILTER, HYDRAULIC, D-10T #1</t>
  </si>
  <si>
    <t>7988064</t>
  </si>
  <si>
    <t>ELEMENT,FILTER, HYDRAULIC,  D-10T #1</t>
  </si>
  <si>
    <t>7988065</t>
  </si>
  <si>
    <t>FILTER,AIR, CAB,INNER ELEMENT, D-10T #1</t>
  </si>
  <si>
    <t>7988067</t>
  </si>
  <si>
    <t>7988107</t>
  </si>
  <si>
    <t>ACTUATOR,ELEC MOT</t>
  </si>
  <si>
    <t>7988122</t>
  </si>
  <si>
    <t>HEATER,OVERLOAD,BIMETALLIC,45.7 - 62.1 A,105-144</t>
  </si>
  <si>
    <t>7988139</t>
  </si>
  <si>
    <t>RING,NM,BULL,CERAMIC,RP 903,COAL MILLS</t>
  </si>
  <si>
    <t>7988141</t>
  </si>
  <si>
    <t>STARTER,ELEC,FVR,1,480VAC,120 VAC,27 A,3,OPEN,CLIN+</t>
  </si>
  <si>
    <t>7988149</t>
  </si>
  <si>
    <t>BLOCK,CONTACT,120VAC 10A,NO</t>
  </si>
  <si>
    <t>7988156</t>
  </si>
  <si>
    <t>ASSEMBLY,NM,COAL MILL OIL FILTERS</t>
  </si>
  <si>
    <t>7988210</t>
  </si>
  <si>
    <t>LIGHT,PLT INDNG,480VAC 60HZ,RED</t>
  </si>
  <si>
    <t>7988211</t>
  </si>
  <si>
    <t>STARTER,ELEC,MAN MTR,1,460/480V,1.6-2.5 A,3</t>
  </si>
  <si>
    <t>7988212</t>
  </si>
  <si>
    <t>ENCLOSURE,NM,MTR CNTRL CTR,3R, 4X, 12, 13</t>
  </si>
  <si>
    <t>7988222</t>
  </si>
  <si>
    <t>REGULATOR,VOLTAGE,120V,1</t>
  </si>
  <si>
    <t>7988263</t>
  </si>
  <si>
    <t>SEAL,OIL,RING,1B MILL</t>
  </si>
  <si>
    <t>7988264</t>
  </si>
  <si>
    <t>BEARING,PL BLK,2 HOLE,1.4375 IN</t>
  </si>
  <si>
    <t>7988276</t>
  </si>
  <si>
    <t>SWITCH,TEMP,FACTORY SET @ 240 DEG-F,1NC</t>
  </si>
  <si>
    <t>7988306</t>
  </si>
  <si>
    <t>7988335</t>
  </si>
  <si>
    <t>TRANSMITTER,NM,LEVEL,0 - 229 FT,4-20MA</t>
  </si>
  <si>
    <t>7988347</t>
  </si>
  <si>
    <t>BOARD,CIRCUIT,FEEDBACK CONTROL</t>
  </si>
  <si>
    <t>7988362</t>
  </si>
  <si>
    <t>GLASS,SIGHT,2-1/8 X 1/4 IN,TEMPERED BOROSILICATE,C+</t>
  </si>
  <si>
    <t>7988363</t>
  </si>
  <si>
    <t>INSERT,NM,CPLG,HYTREL,L110</t>
  </si>
  <si>
    <t>7988365</t>
  </si>
  <si>
    <t>VALVE,METER</t>
  </si>
  <si>
    <t>7988367</t>
  </si>
  <si>
    <t>BEARING,BALL,CYCLONE ROTARY AIRLOCKS</t>
  </si>
  <si>
    <t>7988368</t>
  </si>
  <si>
    <t>SWITCH,PB,10A, 600V,SGL BUTTON OPER W/IND LT,1NO</t>
  </si>
  <si>
    <t>7988374</t>
  </si>
  <si>
    <t>GLAND,PACKING</t>
  </si>
  <si>
    <t>7988375</t>
  </si>
  <si>
    <t>SCREW,SET,SOC,QTA6,CYCLONE ROTARY AIRLOCK</t>
  </si>
  <si>
    <t>7988376</t>
  </si>
  <si>
    <t>RETAINER,NM,NYLON,QTA6,CYLONE ROTARY AIRLOCK</t>
  </si>
  <si>
    <t>7988377</t>
  </si>
  <si>
    <t>NUT,HEX, HEAVY,QTA6,CYCLONE ROTARY AIRLOCK</t>
  </si>
  <si>
    <t>7988378</t>
  </si>
  <si>
    <t>SPRING,NM,QTA6,CYCLONE ROTARY AIRLOCK</t>
  </si>
  <si>
    <t>7988379</t>
  </si>
  <si>
    <t>PACKING,NM,QTA6,CYCLONE ROTARY AIRLOCK</t>
  </si>
  <si>
    <t>7988380</t>
  </si>
  <si>
    <t>7988381</t>
  </si>
  <si>
    <t>PLATE,METAL,1/4 IN X 5 IN X 10 IN</t>
  </si>
  <si>
    <t>7988382</t>
  </si>
  <si>
    <t>PLATE,WEAR,WEARBLOCKS,1 IN X 6 IN X 12 IN,700 BHN</t>
  </si>
  <si>
    <t>7988384</t>
  </si>
  <si>
    <t>JOURNAL,NM</t>
  </si>
  <si>
    <t>7988402</t>
  </si>
  <si>
    <t>COUPLING,NM,HALF,KEYED,FEEDER</t>
  </si>
  <si>
    <t>7988406</t>
  </si>
  <si>
    <t>KIT,NM,COAL MILL LINER,CERAMIC TILE</t>
  </si>
  <si>
    <t>7988407</t>
  </si>
  <si>
    <t>MOTOR,ELEC,40 HP,460 VAC 3 PH,47.4 A,1770 RPM,324T+</t>
  </si>
  <si>
    <t>7988420</t>
  </si>
  <si>
    <t>RING,NM,BACK-UP,MILL DOOR</t>
  </si>
  <si>
    <t>7988423</t>
  </si>
  <si>
    <t>GEARBOX,NM,BELT DRIVE REDUCER,13.41:1,1750 RPM,50 +</t>
  </si>
  <si>
    <t>7988431</t>
  </si>
  <si>
    <t>TRANSMITTER,NM,LVDT,24VDC</t>
  </si>
  <si>
    <t>7988432</t>
  </si>
  <si>
    <t>CONNECTOR,ELEC,FEMALE</t>
  </si>
  <si>
    <t>7988451</t>
  </si>
  <si>
    <t>PLATE,NM,OUTLET LINER,MILL</t>
  </si>
  <si>
    <t>7988457</t>
  </si>
  <si>
    <t>KIT,REPAIR,MILL RETURN OIL SIGHT GLASS</t>
  </si>
  <si>
    <t>7988459</t>
  </si>
  <si>
    <t>SIGHTGLASS,NM,1 IN.,150 LB,BRNZ,RETURN OIL COAL MI+</t>
  </si>
  <si>
    <t>7988462</t>
  </si>
  <si>
    <t>SUPPORT,NM,CONE SUPPORT BODY WITH CARBIDE PROTECTI+</t>
  </si>
  <si>
    <t>7988469</t>
  </si>
  <si>
    <t>PLATE,NM,DEFLECTOR,20 IN X 27 IN,CERAMCLAD,WELLER +</t>
  </si>
  <si>
    <t>7988470</t>
  </si>
  <si>
    <t>7988484</t>
  </si>
  <si>
    <t>SEAL,NM,DUST,5/64 IN X 13-1/4 IN X 65 FT,RBR</t>
  </si>
  <si>
    <t>7988489</t>
  </si>
  <si>
    <t>SEAL,OIL,HI SPEED INPUT</t>
  </si>
  <si>
    <t>7988499</t>
  </si>
  <si>
    <t>PATCH,NM,PIPE,1/4 X 14 X 14 FOR 22 OD IN,500 DS</t>
  </si>
  <si>
    <t>7988500</t>
  </si>
  <si>
    <t>PATCH,NM,PIPE,1/2 X 14 X 14 FOR 22 OD IN,550 DS</t>
  </si>
  <si>
    <t>7988507</t>
  </si>
  <si>
    <t>NOZZLE,NM,SPRAY,3/4 IN FNPT,.21 IN,BR,3/4 IN FNPT,+</t>
  </si>
  <si>
    <t>7988508</t>
  </si>
  <si>
    <t>COUPLING,SHAFT,HUB,1020,1-1/2 IN +.002/-.000 IN,7 +</t>
  </si>
  <si>
    <t>7988509</t>
  </si>
  <si>
    <t>MUFFLER,NM,SPEED CONTROL,3/4 IN MNPT,2.81 IN,BRONZ+</t>
  </si>
  <si>
    <t>7988526</t>
  </si>
  <si>
    <t>PLATE,WEAR,COAL CHUTE REPAIR,3/8IN X 48IN X 48IN,W+</t>
  </si>
  <si>
    <t>7988527</t>
  </si>
  <si>
    <t>HOSE,FLEX MTL,1-1/2 IN,SS,40 PSI,300 DEG F,1-1/2 I+</t>
  </si>
  <si>
    <t>7988529</t>
  </si>
  <si>
    <t>IDLER,NM,20 DEG TROUGH,6 DIA X 36 WD IN,STL</t>
  </si>
  <si>
    <t>7988532</t>
  </si>
  <si>
    <t>FOLLOWER,NM,CAM,1-1/4 INCH  IN,304 SS,BURNER ISOLA+</t>
  </si>
  <si>
    <t>7988533</t>
  </si>
  <si>
    <t>7988534</t>
  </si>
  <si>
    <t>POWER SUPPLY,NM</t>
  </si>
  <si>
    <t>7988535</t>
  </si>
  <si>
    <t>7988555</t>
  </si>
  <si>
    <t>PLATE,WEAR,COAL CHUTE REPAIR</t>
  </si>
  <si>
    <t>7988556</t>
  </si>
  <si>
    <t>BUNDLE,TUBE,OIL COOLER,5/8 X 16/18 (UF),SB 111 ALL+</t>
  </si>
  <si>
    <t>7988559</t>
  </si>
  <si>
    <t>LINER,WEAR,SKIRT BOARD,3/8 IN X 6 IN X 48 IN WITH +</t>
  </si>
  <si>
    <t>7988560</t>
  </si>
  <si>
    <t>LINER,WEAR,SKIRT BOARD,3/8 IN X 6 IN X 24 IN WITH +</t>
  </si>
  <si>
    <t>7988565</t>
  </si>
  <si>
    <t>ROLLER,IDLER,CAN ONLY,6 IN DIA IN,CBN STL</t>
  </si>
  <si>
    <t>7988576</t>
  </si>
  <si>
    <t>DOOR,ACCESS,26 X 26,HINGED</t>
  </si>
  <si>
    <t>7988577</t>
  </si>
  <si>
    <t>SEAT,NM,SPRING,GREEN FEEDER SPRING  IN,CBN STL</t>
  </si>
  <si>
    <t>7988578</t>
  </si>
  <si>
    <t>SEAT,NM,SPRING,LITE BLUE FEEDER SPRING  IN,CBN STL</t>
  </si>
  <si>
    <t>7988579</t>
  </si>
  <si>
    <t>SEAT,NM,SPRING,DARK BLUE &amp; YELLOW FEEDER SPRINGS  +</t>
  </si>
  <si>
    <t>7988585</t>
  </si>
  <si>
    <t>DOOR,NM,COAL FEEDER INLET ,6 FT 11-1/2 IN X 3 FT-1+</t>
  </si>
  <si>
    <t>7988589</t>
  </si>
  <si>
    <t>SEAL,CASING</t>
  </si>
  <si>
    <t>7988590</t>
  </si>
  <si>
    <t>GLASS,SIGHT,4 DIA X 1/4 THK IN,BOROSILICATE,CLEAR,+</t>
  </si>
  <si>
    <t>7988592</t>
  </si>
  <si>
    <t>HOUSING,NM,SPLIT BRG,6.75</t>
  </si>
  <si>
    <t>7988612</t>
  </si>
  <si>
    <t>7988630</t>
  </si>
  <si>
    <t>DRIVE,VARIABLE FREQUENCY,480 VAC,3 PH,3,HEAVY DUTY+</t>
  </si>
  <si>
    <t>7988633</t>
  </si>
  <si>
    <t>DOOR,NM,COAL MILL REJECT</t>
  </si>
  <si>
    <t>7988636</t>
  </si>
  <si>
    <t>GRIP,CABLE</t>
  </si>
  <si>
    <t>7988637</t>
  </si>
  <si>
    <t>7988664</t>
  </si>
  <si>
    <t>GATE,NM</t>
  </si>
  <si>
    <t>7988665</t>
  </si>
  <si>
    <t>KEY,SQUARE</t>
  </si>
  <si>
    <t>7988666</t>
  </si>
  <si>
    <t>7988667</t>
  </si>
  <si>
    <t>BEARING,BALL,1.25 IN</t>
  </si>
  <si>
    <t>7988668</t>
  </si>
  <si>
    <t>7988669</t>
  </si>
  <si>
    <t>7988670</t>
  </si>
  <si>
    <t>7988671</t>
  </si>
  <si>
    <t>7988672</t>
  </si>
  <si>
    <t>INDICATOR,NM,POSITION</t>
  </si>
  <si>
    <t>7988673</t>
  </si>
  <si>
    <t>GASKET,NM, DOOR,  RECTANGULAR,RECTANGULAR,COAL MIL+</t>
  </si>
  <si>
    <t>7988674</t>
  </si>
  <si>
    <t>7988677</t>
  </si>
  <si>
    <t>SEAL,AIR</t>
  </si>
  <si>
    <t>7988679</t>
  </si>
  <si>
    <t>WHEEL,NM,SLUG,11 7/8 IN</t>
  </si>
  <si>
    <t>7988686</t>
  </si>
  <si>
    <t>7988687</t>
  </si>
  <si>
    <t>DOOR,NM</t>
  </si>
  <si>
    <t>7988688</t>
  </si>
  <si>
    <t>HANDLE,NM,CABINET,STL &amp; PLSTC</t>
  </si>
  <si>
    <t>7988689</t>
  </si>
  <si>
    <t>HANDLE,NM,CABINET,PLSTC BLACK</t>
  </si>
  <si>
    <t>7988690</t>
  </si>
  <si>
    <t>HINGE,NM,DOOR,ZN DIE CAST BLK POWDER CAOTED</t>
  </si>
  <si>
    <t>7988691</t>
  </si>
  <si>
    <t>LATCH,DOOR,SQUARE SHAFT,8 MM IN</t>
  </si>
  <si>
    <t>7988694</t>
  </si>
  <si>
    <t>SOCK,DUST</t>
  </si>
  <si>
    <t>7988695</t>
  </si>
  <si>
    <t>ELEMENT,HEATER,DUCT,.475 IN,480V,12223 W,12.2 KW,S+</t>
  </si>
  <si>
    <t>7988699</t>
  </si>
  <si>
    <t>7988700</t>
  </si>
  <si>
    <t>CONVERTER,SIGNAL,DIGITIZER,SPEED SENSOR PULSE</t>
  </si>
  <si>
    <t>7991169</t>
  </si>
  <si>
    <t>MODULE,NM,POWER SUPPLY,24VDC,3A</t>
  </si>
  <si>
    <t>7995126</t>
  </si>
  <si>
    <t>TIGHTENER,NM,ELMT,8 IN X 30 IN IN</t>
  </si>
  <si>
    <t>7995269</t>
  </si>
  <si>
    <t>CHASSIS,NM,ASSEMBLY</t>
  </si>
  <si>
    <t>7995311</t>
  </si>
  <si>
    <t>DOOR,NM,BLR,16 IN WD X 18 IN LGH,CBN STL</t>
  </si>
  <si>
    <t>7995312</t>
  </si>
  <si>
    <t>7995327</t>
  </si>
  <si>
    <t>ASSEMBLY,NM,I TO P,VLV POSITIONER</t>
  </si>
  <si>
    <t>7995358</t>
  </si>
  <si>
    <t>SEAL,NM,CIRCUMFERENTIAL BYPASS,LJUNGSTROM MOD 31-H+</t>
  </si>
  <si>
    <t>7995359</t>
  </si>
  <si>
    <t>SEAL,NM,CIRCUMFERENTIAL BYPASS,LJUNGSTROM MODEL 31+</t>
  </si>
  <si>
    <t>7995360</t>
  </si>
  <si>
    <t>MODULE,NM,IFM,IGNITOR CNTRL CABINET, FLAME MONITOR+</t>
  </si>
  <si>
    <t>7995411</t>
  </si>
  <si>
    <t>7995412</t>
  </si>
  <si>
    <t>7995434</t>
  </si>
  <si>
    <t>STRAINER,NM,DPLX,2 IN,CAST CBN STL</t>
  </si>
  <si>
    <t>7995446</t>
  </si>
  <si>
    <t>ELEMENT,NM,FLTR /DRYER</t>
  </si>
  <si>
    <t>7995494</t>
  </si>
  <si>
    <t>RING,NM,QUAD,SMB-000</t>
  </si>
  <si>
    <t>7995496</t>
  </si>
  <si>
    <t>CLAMP,NM,CLAW,WATER/STEAM SEPERATOR</t>
  </si>
  <si>
    <t>7995502</t>
  </si>
  <si>
    <t>SEAL,NM,CYL SPOOL,AIR PREHTR.</t>
  </si>
  <si>
    <t>7995503</t>
  </si>
  <si>
    <t>PLATE,NM,END,AIR PREHEATER</t>
  </si>
  <si>
    <t>7995519</t>
  </si>
  <si>
    <t>RETAINER,NM,STEM,303 SS,SPRAY VALVE</t>
  </si>
  <si>
    <t>7995544</t>
  </si>
  <si>
    <t>TACHOMETER,NM,RING,ARTS-01-A-0-0-BOO-60-0.625</t>
  </si>
  <si>
    <t>7995545</t>
  </si>
  <si>
    <t>7995580</t>
  </si>
  <si>
    <t>SEAL,NM, BAFFLE,FRONT ASSY</t>
  </si>
  <si>
    <t>7995581</t>
  </si>
  <si>
    <t>7995582</t>
  </si>
  <si>
    <t>BEARING,SLEEVE, FRONT END</t>
  </si>
  <si>
    <t>7995583</t>
  </si>
  <si>
    <t>SEAL,NM,BAFFLE,  REAR BRG ASSY</t>
  </si>
  <si>
    <t>7995599</t>
  </si>
  <si>
    <t>RETAINER,BEARING</t>
  </si>
  <si>
    <t>7995600</t>
  </si>
  <si>
    <t>7995601</t>
  </si>
  <si>
    <t>7995602</t>
  </si>
  <si>
    <t>BALL,VALVE,SS</t>
  </si>
  <si>
    <t>7995603</t>
  </si>
  <si>
    <t>KNOB,NM,BASKET STRAINERS</t>
  </si>
  <si>
    <t>7995604</t>
  </si>
  <si>
    <t>GASKET,NM,VITON,794FDH,2 INCH BASKET STRAINER</t>
  </si>
  <si>
    <t>7995605</t>
  </si>
  <si>
    <t>7995606</t>
  </si>
  <si>
    <t>O-RING,NM,VITON,794FDH,MUELLER BASKET STRAINER</t>
  </si>
  <si>
    <t>7995607</t>
  </si>
  <si>
    <t>BASKET,STRAINER,SS,1/32 IN</t>
  </si>
  <si>
    <t>7995608</t>
  </si>
  <si>
    <t>SEAT,VALVE,2 IN,794FDH,BASKET STRAINER</t>
  </si>
  <si>
    <t>7995653</t>
  </si>
  <si>
    <t>TUBE,BOILER,1-3/4 IN,0.220 IN,ASME SA213,T22,25-32+</t>
  </si>
  <si>
    <t>7995678</t>
  </si>
  <si>
    <t>BRAKE,NM,DISC</t>
  </si>
  <si>
    <t>7995679</t>
  </si>
  <si>
    <t>PACKING,RING SET,72-600 33H,STRAINER</t>
  </si>
  <si>
    <t>7995682</t>
  </si>
  <si>
    <t>GEAR,NM,84</t>
  </si>
  <si>
    <t>7995747</t>
  </si>
  <si>
    <t>ELEMENT,FILTER,AIR,COALESCER</t>
  </si>
  <si>
    <t>7995779</t>
  </si>
  <si>
    <t>DOOR,ACCESS,HINGED</t>
  </si>
  <si>
    <t>7995822</t>
  </si>
  <si>
    <t>THERMOCOUPLE,NM,T,0.250 OD IN,304 SS,10 IN,SGL UNG+</t>
  </si>
  <si>
    <t>7995824</t>
  </si>
  <si>
    <t>HOSE,FLEX MTL,3/4 IN X 48 IN LGH,316 SS,150 PSI,20+</t>
  </si>
  <si>
    <t>7995850</t>
  </si>
  <si>
    <t>HOSE,FLEX MTL,3/4 IN ID X 96 IN LGH,316 SS,150 PSI+</t>
  </si>
  <si>
    <t>7995854</t>
  </si>
  <si>
    <t>BOX,NM,SEAL,14-7/8 IN WD X 24-1/2 IN HT X 3-13/16 +</t>
  </si>
  <si>
    <t>7995855</t>
  </si>
  <si>
    <t>TUBE,BOILER,2-3/4 IN,0.300 IN,ASME SA210,A1,CBN ST+</t>
  </si>
  <si>
    <t>7995876</t>
  </si>
  <si>
    <t>SCANNER,NM,ASSEMBLY</t>
  </si>
  <si>
    <t>7995877</t>
  </si>
  <si>
    <t>PIPE,NM,330 SS,3 IN,SCH 80S,ASTM B535,PLAIN, SQUAR+</t>
  </si>
  <si>
    <t>7995878</t>
  </si>
  <si>
    <t>PLATE,METAL,48 IN X 96 IN X 1/2 IN,330 SS,HOT ROLL+</t>
  </si>
  <si>
    <t>7995883</t>
  </si>
  <si>
    <t>BEARING,BALL,4.9375 IN</t>
  </si>
  <si>
    <t>7995884</t>
  </si>
  <si>
    <t>BEARING,BALL,1.7500 IN</t>
  </si>
  <si>
    <t>7995887</t>
  </si>
  <si>
    <t>7995892</t>
  </si>
  <si>
    <t>SNUBBER,NM,PIPE</t>
  </si>
  <si>
    <t>7995893</t>
  </si>
  <si>
    <t>7995894</t>
  </si>
  <si>
    <t>7995895</t>
  </si>
  <si>
    <t>7995896</t>
  </si>
  <si>
    <t>7995897</t>
  </si>
  <si>
    <t>HOSE,FLEX MTL,1/2 IN ID X 66 IN LGH,316 SS,150 PSI+</t>
  </si>
  <si>
    <t>7995898</t>
  </si>
  <si>
    <t>HOSE,FLEX MTL,3/8 IN X 36 IN LGH,316 SS,150 PSI,20+</t>
  </si>
  <si>
    <t>7995899</t>
  </si>
  <si>
    <t>HOSE,FLEX MTL,3/8 IN X 228 IN LGH,316 SS,150 PSI,2+</t>
  </si>
  <si>
    <t>7995901</t>
  </si>
  <si>
    <t>BAR,NM</t>
  </si>
  <si>
    <t>7995908</t>
  </si>
  <si>
    <t>CONDENSER,NM,POT</t>
  </si>
  <si>
    <t>7995909</t>
  </si>
  <si>
    <t>ADAPTER,PIPE,1/8 IN,MNPT,1/2 IN,MNPT,BR,SERVICE AI+</t>
  </si>
  <si>
    <t>7995910</t>
  </si>
  <si>
    <t>KIT,NM,MANUAL DRAIN,SERVICE AIR FILTER</t>
  </si>
  <si>
    <t>7995911</t>
  </si>
  <si>
    <t>ELEMENT,FILTER,INTERCEPTOR MODEL</t>
  </si>
  <si>
    <t>7995912</t>
  </si>
  <si>
    <t>HOUSING,NM,AIR FLTR,ALUM,HN2L,H,1/2 IN NPT IN/OUT +</t>
  </si>
  <si>
    <t>7995913</t>
  </si>
  <si>
    <t>HOUSING,NM,AIR FLTR,ALUM,HN2L,H,1/2 IN NPS IN/OUT +</t>
  </si>
  <si>
    <t>7995920</t>
  </si>
  <si>
    <t>CASTING,NM,TUBE ALIGNMENT,THRU-BOLT,2-3/8 DIA IN,C+</t>
  </si>
  <si>
    <t>7995921</t>
  </si>
  <si>
    <t>7995922</t>
  </si>
  <si>
    <t>CONNECTOR,MECHANICAL</t>
  </si>
  <si>
    <t>7995967</t>
  </si>
  <si>
    <t>SEAL,NM,BLWS,C276 HASTELLOY</t>
  </si>
  <si>
    <t>7995971</t>
  </si>
  <si>
    <t>TUBE,BOILER,2-1/2 IN,0.180 IN,ASME SA213,T91,STL A+</t>
  </si>
  <si>
    <t>7995978</t>
  </si>
  <si>
    <t>REGULATOR,PRES,AIR,60-125 PSI,30-90 PSI,3/4 IN FNP+</t>
  </si>
  <si>
    <t>7995979</t>
  </si>
  <si>
    <t>WINDOW,NM,VIEW,SAPPHIRE</t>
  </si>
  <si>
    <t>7995980</t>
  </si>
  <si>
    <t>FILTER,LIGHT,INFRARED (IR)</t>
  </si>
  <si>
    <t>7995982</t>
  </si>
  <si>
    <t>BREAKER,CKT,SNAP-IN FRAME,240VAC,1,2A,BOILER CAMER+</t>
  </si>
  <si>
    <t>7995983</t>
  </si>
  <si>
    <t>VALVE,CONTROL,AUTO PILOT SOFT START,AIR,BLEED ADJU+</t>
  </si>
  <si>
    <t>7995984</t>
  </si>
  <si>
    <t>VALVE,SOL,1/4 FNPT,110/120VAC,ALUM,5-PORT, 2-POSIT+</t>
  </si>
  <si>
    <t>7995987</t>
  </si>
  <si>
    <t>SENSOR,NM,TEMP,BOILER CAMERA</t>
  </si>
  <si>
    <t>7995988</t>
  </si>
  <si>
    <t>SWITCH,SELECTOR,2 POS</t>
  </si>
  <si>
    <t>7995989</t>
  </si>
  <si>
    <t>VALVE,CONTROL,1/4 IN,90 DEGREE ANGLE,FLOW</t>
  </si>
  <si>
    <t>7995990</t>
  </si>
  <si>
    <t>TIP,NM,CAMERA LENS,4MM HOLE,BOILER CAMERA</t>
  </si>
  <si>
    <t>7995991</t>
  </si>
  <si>
    <t>LENS,CAMERA,4 MM,F2.5</t>
  </si>
  <si>
    <t>7995992</t>
  </si>
  <si>
    <t>SWITCH,PRES,ADJ AIR,125/250VAC 15A,0-100 PSI,2 SPD+</t>
  </si>
  <si>
    <t>7995993</t>
  </si>
  <si>
    <t>RELAY,NM,SPDT,5VDC,BOILER CAMERA CONTROLS,1A</t>
  </si>
  <si>
    <t>7995994</t>
  </si>
  <si>
    <t>POWER SUPPLY,NM,95-250VAC 47-63HZ,1.6A MAX,BOILER +</t>
  </si>
  <si>
    <t>7995995</t>
  </si>
  <si>
    <t>FUSE,NM,0.8 A,250V,SLOW BLOW,5 X 20 MM,BOILER CAME+</t>
  </si>
  <si>
    <t>7995996</t>
  </si>
  <si>
    <t>FUSE,NM,1.6 A,250V,SLOW BLOW,5 X 20 MM,BOILER CAME+</t>
  </si>
  <si>
    <t>7995997</t>
  </si>
  <si>
    <t>FUSE,NM,0.630 A,250V,SLOW BLOW,5 MM X 20 MM,BOILER+</t>
  </si>
  <si>
    <t>7995998</t>
  </si>
  <si>
    <t>COOLER,NM,AIR,DUAL,VORTEX,BOILER CAMERA</t>
  </si>
  <si>
    <t>7996042</t>
  </si>
  <si>
    <t>BURNER,NM,COAL NOZ,RA253, HF#9</t>
  </si>
  <si>
    <t>7996043</t>
  </si>
  <si>
    <t>BRACKET,NM,NOZZLE TIP</t>
  </si>
  <si>
    <t>7996044</t>
  </si>
  <si>
    <t>SCREW,CAP,1/2,13 TPI,1-3/4 IN</t>
  </si>
  <si>
    <t>7996045</t>
  </si>
  <si>
    <t>7996046</t>
  </si>
  <si>
    <t>7996047</t>
  </si>
  <si>
    <t>7996048</t>
  </si>
  <si>
    <t>7996049</t>
  </si>
  <si>
    <t>TIP,NM,COAL NOZ,C, D, E,RA-253,LOW NOX CONC FIRING+</t>
  </si>
  <si>
    <t>7996050</t>
  </si>
  <si>
    <t>7996051</t>
  </si>
  <si>
    <t>7996052</t>
  </si>
  <si>
    <t>7996061</t>
  </si>
  <si>
    <t>STUD,NM,3/4,25.125 IN,304 SS</t>
  </si>
  <si>
    <t>7996062</t>
  </si>
  <si>
    <t>BOLT,NM,COVER,STEAM TRAP</t>
  </si>
  <si>
    <t>7996063</t>
  </si>
  <si>
    <t>NUT,NM,COVER, STEAM TRAP</t>
  </si>
  <si>
    <t>7996064</t>
  </si>
  <si>
    <t>BEARING,PL BLK,3.9375 IN</t>
  </si>
  <si>
    <t>7996077</t>
  </si>
  <si>
    <t>PLUG,TUBE,540,MONEL</t>
  </si>
  <si>
    <t>7996083</t>
  </si>
  <si>
    <t>PLUG,TUBE,649,BRASS</t>
  </si>
  <si>
    <t>7996097</t>
  </si>
  <si>
    <t>JOINT,EXPANSION,BELLOWS,21-25/32 IN F-F,WLD,CORTEN+</t>
  </si>
  <si>
    <t>7996117</t>
  </si>
  <si>
    <t>ACTUATOR,NM,DBL-ACTING,1/4 TURN</t>
  </si>
  <si>
    <t>7996118</t>
  </si>
  <si>
    <t>7996119</t>
  </si>
  <si>
    <t>7996159</t>
  </si>
  <si>
    <t>PLATE,CLOSURE,1.25 IN WD X 3 IN LGH X .220 IN THK,+</t>
  </si>
  <si>
    <t>7996160</t>
  </si>
  <si>
    <t>7996213</t>
  </si>
  <si>
    <t>PLATE,CLOSURE,1.25 IN WD X 2.5 IN LGH X .200 IN TH+</t>
  </si>
  <si>
    <t>7996214</t>
  </si>
  <si>
    <t>PLATE,CLOSURE,1.75 IN WD X 3.5 IN LGH X .260 IN TH+</t>
  </si>
  <si>
    <t>7996215</t>
  </si>
  <si>
    <t>PLATE,CLOSURE,1.5 IN WD X 2.5 IN LGH X .165 IN THK+</t>
  </si>
  <si>
    <t>7996216</t>
  </si>
  <si>
    <t>PLATE,CLOSURE,1.75 IN WD X 4.0 IN LGH X .280 IN TH+</t>
  </si>
  <si>
    <t>7996230</t>
  </si>
  <si>
    <t>BAR,NM,ROTOR</t>
  </si>
  <si>
    <t>7996231</t>
  </si>
  <si>
    <t>7996245</t>
  </si>
  <si>
    <t>7996273</t>
  </si>
  <si>
    <t>CONVERTER,SIGNAL,FREQ TO CURRENT,FREQUENCY,4-20MAD+</t>
  </si>
  <si>
    <t>7996274</t>
  </si>
  <si>
    <t>PAD,NM,THRUST</t>
  </si>
  <si>
    <t>7996284</t>
  </si>
  <si>
    <t>7996291</t>
  </si>
  <si>
    <t>RELAY,NM,PLUG IN,10A 240VAC,3 FORM C,3PDT,120 VAC,+</t>
  </si>
  <si>
    <t>7996295</t>
  </si>
  <si>
    <t>STRAINER,NM,DPLX,2 IN,CAST CBN STL,ID-10</t>
  </si>
  <si>
    <t>7996297</t>
  </si>
  <si>
    <t>VALVE,BFLY,24 IN,FLG</t>
  </si>
  <si>
    <t>7996299</t>
  </si>
  <si>
    <t>RELAY,NM,SYNC CHECK,250 VAC 5A, 125 VDC 1A,2 FORM +</t>
  </si>
  <si>
    <t>7996304</t>
  </si>
  <si>
    <t>KIT,REPAIR,STRAINER,VITON O-RING/GRAPHITE ROPE</t>
  </si>
  <si>
    <t>7996306</t>
  </si>
  <si>
    <t>BASKET,STRAINER,304 SS,1/32 IN,2 IN</t>
  </si>
  <si>
    <t>7996318</t>
  </si>
  <si>
    <t>7996337</t>
  </si>
  <si>
    <t>CAP,NM,BRNZ,DOOR NOZ</t>
  </si>
  <si>
    <t>7996338</t>
  </si>
  <si>
    <t>COLLAR,NM,SS,DOOR NOZ</t>
  </si>
  <si>
    <t>7996339</t>
  </si>
  <si>
    <t>BALL,NM,SS</t>
  </si>
  <si>
    <t>7996340</t>
  </si>
  <si>
    <t>NOZZLE,NM,.875 IN,SS,DOOR NOZ</t>
  </si>
  <si>
    <t>7996341</t>
  </si>
  <si>
    <t>BUSHING,NM,NYLON,DOOR NOZ</t>
  </si>
  <si>
    <t>7996343</t>
  </si>
  <si>
    <t>7996346</t>
  </si>
  <si>
    <t>DISC,NM,CPLG</t>
  </si>
  <si>
    <t>7996385</t>
  </si>
  <si>
    <t>GASKET,SP-WD,STYLE R,2500 LB,1250 DEG-F,20.625 IN,+</t>
  </si>
  <si>
    <t>7996424</t>
  </si>
  <si>
    <t>MODULE,NM,GEAR</t>
  </si>
  <si>
    <t>7996437</t>
  </si>
  <si>
    <t>HOUSING,NM,BEARING</t>
  </si>
  <si>
    <t>7996445</t>
  </si>
  <si>
    <t>SHIELD,TUBE,2-1/2 IN OD,15-7/8 IN,B,200 DEG,10,309+</t>
  </si>
  <si>
    <t>7996449</t>
  </si>
  <si>
    <t>LAMINATION,ROTOR,LASER CUT</t>
  </si>
  <si>
    <t>7996450</t>
  </si>
  <si>
    <t>LAMINATION,STATOR,LASER CUT</t>
  </si>
  <si>
    <t>7996453</t>
  </si>
  <si>
    <t>STEM,VALVE,HPBFP SERVO</t>
  </si>
  <si>
    <t>7996454</t>
  </si>
  <si>
    <t>BUSHING,VALVE,LEAKOFF,HPBFP SERVO</t>
  </si>
  <si>
    <t>7996455</t>
  </si>
  <si>
    <t>SEAT,VALVE,HPBFP SERVO</t>
  </si>
  <si>
    <t>7996456</t>
  </si>
  <si>
    <t>SCREW,CAP,HPBFP SERVO</t>
  </si>
  <si>
    <t>7996457</t>
  </si>
  <si>
    <t>SWITCH,ELEC,DPDT</t>
  </si>
  <si>
    <t>7996458</t>
  </si>
  <si>
    <t>SWITCH,LEVEL,DISPLACER,OIL RESERVOIR</t>
  </si>
  <si>
    <t>7996474</t>
  </si>
  <si>
    <t>INDICATOR,NM,DP</t>
  </si>
  <si>
    <t>7996548</t>
  </si>
  <si>
    <t>SCANNER,NM,FLAME</t>
  </si>
  <si>
    <t>7996551</t>
  </si>
  <si>
    <t>PINION,NM,25T,LIMITORQUE MTR OPER L120</t>
  </si>
  <si>
    <t>7996552</t>
  </si>
  <si>
    <t>NUT,NM,STOP,L120-40,LIMITORQUE OPERATOR</t>
  </si>
  <si>
    <t>7996553</t>
  </si>
  <si>
    <t>MOTOR,ELECTRIC,25 FTLB,230/460/3/60,3600 RPM</t>
  </si>
  <si>
    <t>7996554</t>
  </si>
  <si>
    <t>INSULATION,NM</t>
  </si>
  <si>
    <t>7996555</t>
  </si>
  <si>
    <t>INSULATION,NM,6IN X 14IN X 35FT</t>
  </si>
  <si>
    <t>7996556</t>
  </si>
  <si>
    <t>JOINT,EXPANSION,FABRIC,34 IN X 50 FT,TEFLON COATED+</t>
  </si>
  <si>
    <t>7996557</t>
  </si>
  <si>
    <t>JOINT,EXPANSION,FABRIC,26 IN X 35 FT,TEFLON COATED+</t>
  </si>
  <si>
    <t>7996558</t>
  </si>
  <si>
    <t>LENS,CAMERA</t>
  </si>
  <si>
    <t>7996559</t>
  </si>
  <si>
    <t>NOZZLE,NM</t>
  </si>
  <si>
    <t>7996590</t>
  </si>
  <si>
    <t>VALVE,DIAPH</t>
  </si>
  <si>
    <t>7996591</t>
  </si>
  <si>
    <t>7996592</t>
  </si>
  <si>
    <t>VALVE,DIAPH,WEIR,3 IN,FLG ENDS,DUCTILE FE,EPDM,PNE+</t>
  </si>
  <si>
    <t>7996593</t>
  </si>
  <si>
    <t>7996594</t>
  </si>
  <si>
    <t>7996595</t>
  </si>
  <si>
    <t>7996596</t>
  </si>
  <si>
    <t>7996602</t>
  </si>
  <si>
    <t>7996603</t>
  </si>
  <si>
    <t>VALVE,DIAPH,WEIR,3 IN,FLG ENDS,DUCTILE FE,TEFZEL,P+</t>
  </si>
  <si>
    <t>7996604</t>
  </si>
  <si>
    <t>VALVE,DIAPH,WEIR,2 IN,FLG ENDS,DUCTILE FE,TEFZEL,P+</t>
  </si>
  <si>
    <t>7996605</t>
  </si>
  <si>
    <t>VALVE,DIAPH,WEIR,1-1/2 IN,FLG ENDS,DUCTILE FE,TEFZ+</t>
  </si>
  <si>
    <t>7996606</t>
  </si>
  <si>
    <t>7996607</t>
  </si>
  <si>
    <t>TUBE,BOILER,0.203 IN,ASME SA210,A1</t>
  </si>
  <si>
    <t>7996608</t>
  </si>
  <si>
    <t>TUBE,BOILER,2 IN,0.203 IN,ASME SA210,A1,18-22 RAND+</t>
  </si>
  <si>
    <t>7996609</t>
  </si>
  <si>
    <t>TUBE,BOILER,2-1/4 IN,0.350 IN,ASME SA210,A1,STRAIG+</t>
  </si>
  <si>
    <t>7996649</t>
  </si>
  <si>
    <t>CAP,TUBE,2-3/8 IN,SLIP-ON,CBN STL</t>
  </si>
  <si>
    <t>7996663</t>
  </si>
  <si>
    <t>STUD,NM,STRAINER,1/2 IN,2 IN,SEAL H2O</t>
  </si>
  <si>
    <t>7996664</t>
  </si>
  <si>
    <t>NUT,HEX,1/2 IN</t>
  </si>
  <si>
    <t>7996673</t>
  </si>
  <si>
    <t>TUBE,BOILER,2-1/2 IN,0.220 IN,ASME SA213,TP304H,BE+</t>
  </si>
  <si>
    <t>7996684</t>
  </si>
  <si>
    <t>SPRING,VALVE,PALL FLTR SKID MAIN PUMP</t>
  </si>
  <si>
    <t>7996685</t>
  </si>
  <si>
    <t>GASKET,NM,CVR,PALL FLTR SKID MAIN PUMP</t>
  </si>
  <si>
    <t>7996686</t>
  </si>
  <si>
    <t>CONE,NM,VLV</t>
  </si>
  <si>
    <t>7996687</t>
  </si>
  <si>
    <t>PLATE,NM,SPG,PALL FLTR SKID MAIN PUMP</t>
  </si>
  <si>
    <t>7996728</t>
  </si>
  <si>
    <t>7996730</t>
  </si>
  <si>
    <t>SEAL,OIL,BEARING,3-3/4 IN</t>
  </si>
  <si>
    <t>7996731</t>
  </si>
  <si>
    <t>SEAL,OIL,BEARING,2-3/4 IN</t>
  </si>
  <si>
    <t>7997075</t>
  </si>
  <si>
    <t>CONTACT,AUXILIARY,1NO</t>
  </si>
  <si>
    <t>7997076</t>
  </si>
  <si>
    <t>RELAY,OVERLOAD,ADJ,1.1 - 1.6A</t>
  </si>
  <si>
    <t>7997077</t>
  </si>
  <si>
    <t>RESISTOR,NM,2.21K OHM,1/4W,PARTIAL ARC PANEL</t>
  </si>
  <si>
    <t>7997078</t>
  </si>
  <si>
    <t>CONTACTOR,NM,REVERSING KIT/ STARTER,LONG LANCE</t>
  </si>
  <si>
    <t>7997079</t>
  </si>
  <si>
    <t>CONTACTOR,NM,MTR STARTER,480 VAC,120 VAC,20 A,LONG+</t>
  </si>
  <si>
    <t>7997080</t>
  </si>
  <si>
    <t>ENCODER,NM,SHFT,  HIGH TEMP</t>
  </si>
  <si>
    <t>7997081</t>
  </si>
  <si>
    <t>MOTOR,NM,1HP 230/460V 60HZ</t>
  </si>
  <si>
    <t>7997083</t>
  </si>
  <si>
    <t>RELAY,CONTROL,120VAC,60 HZ,DIN RAIL</t>
  </si>
  <si>
    <t>7997085</t>
  </si>
  <si>
    <t>SWITCH,NM,PROXIMITY,20-140V,NO,NC,FLUSH,PARTIAL AR+</t>
  </si>
  <si>
    <t>7997086</t>
  </si>
  <si>
    <t>FUSE,NM,15 A,600VAC,AMP-TRAP,FBRGL,CLS CC,MTR</t>
  </si>
  <si>
    <t>7997105</t>
  </si>
  <si>
    <t>CONNECTOR,COMMS,90 DEG PLUG,12</t>
  </si>
  <si>
    <t>7997117</t>
  </si>
  <si>
    <t>KIT,NM,SEAL,4.5 ACPL CPLNG</t>
  </si>
  <si>
    <t>7997118</t>
  </si>
  <si>
    <t>SET,NM,BALANCED FASTENERS - NUTS/BOLTS</t>
  </si>
  <si>
    <t>7997122</t>
  </si>
  <si>
    <t>HOUSING,NM,FLTR</t>
  </si>
  <si>
    <t>7997136</t>
  </si>
  <si>
    <t>FLANGE,NM,HEAD</t>
  </si>
  <si>
    <t>7997145</t>
  </si>
  <si>
    <t>BOARD,P C,CNTRL,AQUARIAN 3000,DRM LVL DETECTOR</t>
  </si>
  <si>
    <t>7997146</t>
  </si>
  <si>
    <t>7997155</t>
  </si>
  <si>
    <t>KIT,NM,SLM REBUILD,20-2705-21</t>
  </si>
  <si>
    <t>7997158</t>
  </si>
  <si>
    <t>INDICATOR,NM,ELECTRONIC,ADM251</t>
  </si>
  <si>
    <t>7997166</t>
  </si>
  <si>
    <t>PIN,NM,TPR</t>
  </si>
  <si>
    <t>7997170</t>
  </si>
  <si>
    <t>ARM,NM,SHORT ASSY, BACKWASH</t>
  </si>
  <si>
    <t>7997188</t>
  </si>
  <si>
    <t>TRANSDUCER,NM,I TO P,4-20 MADC,3-15 PSI</t>
  </si>
  <si>
    <t>7997195</t>
  </si>
  <si>
    <t>COVER,NM,BASKET STRAINER,10 VWS,LPRW SYSTEM</t>
  </si>
  <si>
    <t>7997214</t>
  </si>
  <si>
    <t>SKIRT,NM,DISC,1500</t>
  </si>
  <si>
    <t>7997218</t>
  </si>
  <si>
    <t>COIL,ELECTRICAL,PRECIPITATOR CONTACTORS,120 VAC</t>
  </si>
  <si>
    <t>7997222</t>
  </si>
  <si>
    <t>RING,SEAL,HPBFP</t>
  </si>
  <si>
    <t>7997223</t>
  </si>
  <si>
    <t>SPRING,NM,HPBFP</t>
  </si>
  <si>
    <t>7997224</t>
  </si>
  <si>
    <t>PIN,NM,HPBFP</t>
  </si>
  <si>
    <t>7997225</t>
  </si>
  <si>
    <t>7997226</t>
  </si>
  <si>
    <t>SEAT,VALVE,HPBFP</t>
  </si>
  <si>
    <t>7997231</t>
  </si>
  <si>
    <t>DOWEL,NM,LP STM CHEST</t>
  </si>
  <si>
    <t>7997232</t>
  </si>
  <si>
    <t>TANK,NM,AIR,10 GL,12 X 23 IN,200 PSI,CARBON STEEL</t>
  </si>
  <si>
    <t>7997233</t>
  </si>
  <si>
    <t>VALVE,CHECK,PISTON,1/2 IN,500 PSI @ 180 DEG.,1/2 I+</t>
  </si>
  <si>
    <t>7997234</t>
  </si>
  <si>
    <t>VALVE,RLF,3/4 IN,150 PSI,3/4 IN PIPE,BRNZ,SPRING,A+</t>
  </si>
  <si>
    <t>7997235</t>
  </si>
  <si>
    <t>TRAP,NM,DRAIN,1/2 IN FNPT,CBN STL,COMPRESSED AIR</t>
  </si>
  <si>
    <t>7997236</t>
  </si>
  <si>
    <t>NUT,NM,EXTN</t>
  </si>
  <si>
    <t>7997237</t>
  </si>
  <si>
    <t>STUD,TURBINE</t>
  </si>
  <si>
    <t>7997238</t>
  </si>
  <si>
    <t>7997241</t>
  </si>
  <si>
    <t>TRAP,STEAM,BIMETALLIC,3/4 IN SW,A182 F22,BK-212-HT</t>
  </si>
  <si>
    <t>7997279</t>
  </si>
  <si>
    <t>CYLINDER,ACTUATING,AIR,12 IN,6 IN</t>
  </si>
  <si>
    <t>7997305</t>
  </si>
  <si>
    <t>BRACKET,NM,TUBE SPRT,304 SS</t>
  </si>
  <si>
    <t>7997306</t>
  </si>
  <si>
    <t>7997307</t>
  </si>
  <si>
    <t>STUD,ALL-THREAD,2 IN,8 TPI,13 1/2 IN,ALLOY STEEL,A+</t>
  </si>
  <si>
    <t>7997308</t>
  </si>
  <si>
    <t>NUT,HEX,2,ALLOY STL,ASTM A194,3,BOILER FILL CONNEC+</t>
  </si>
  <si>
    <t>7997312</t>
  </si>
  <si>
    <t>GASKET,SP-WD,FLANGE,6 IN,2500 LB,6 3/4 IN,12 1/2 (+</t>
  </si>
  <si>
    <t>7997313</t>
  </si>
  <si>
    <t>DISC,VALVE,CHECK,20 IN</t>
  </si>
  <si>
    <t>7997314</t>
  </si>
  <si>
    <t>WASHER,NM,THRUST</t>
  </si>
  <si>
    <t>7997315</t>
  </si>
  <si>
    <t>LINK,NM,TAIL W/ ANTI ROT PIN INSTALLED</t>
  </si>
  <si>
    <t>7997318</t>
  </si>
  <si>
    <t>NUT,HEX, JAM,3/4 IN,10 UNC,CBN STL,SAE J995,8,27/6+</t>
  </si>
  <si>
    <t>7997324</t>
  </si>
  <si>
    <t>DIODE,NM,SILICONE,800 V,U2 BATTERY CHGR</t>
  </si>
  <si>
    <t>7997325</t>
  </si>
  <si>
    <t>BOARD,P C,TIMER,U2 BATTERY CHGR</t>
  </si>
  <si>
    <t>7997326</t>
  </si>
  <si>
    <t>ASSEMBLY,NM,BOARD, SURGE SUPPRESSOR,U2 BATTERY CHG+</t>
  </si>
  <si>
    <t>7997332</t>
  </si>
  <si>
    <t>7997335</t>
  </si>
  <si>
    <t>ORIFICE,NM,RESTRICTING,.0280 IN</t>
  </si>
  <si>
    <t>7997336</t>
  </si>
  <si>
    <t>ORIFICE,NM,RESTRICTING,.0156 IN</t>
  </si>
  <si>
    <t>7997337</t>
  </si>
  <si>
    <t>ORIFICE,NM,RESTRICTING,.0200 IN</t>
  </si>
  <si>
    <t>7997338</t>
  </si>
  <si>
    <t>ORIFICE,NM,RESTRICTING,0.040 IN</t>
  </si>
  <si>
    <t>7997408</t>
  </si>
  <si>
    <t>THERMOCOUPLE,NM,E,0.188 IN,316 SS,10 FT</t>
  </si>
  <si>
    <t>7997440</t>
  </si>
  <si>
    <t>KEY,NM,WOODRUFF,#607</t>
  </si>
  <si>
    <t>7997441</t>
  </si>
  <si>
    <t>PACKING,RING,1 X 1 1/2 IN,PTFE,V RING</t>
  </si>
  <si>
    <t>7997443</t>
  </si>
  <si>
    <t>NOZZLE,NM,SPRAY,1-1/2 IN,304 SS</t>
  </si>
  <si>
    <t>7997454</t>
  </si>
  <si>
    <t>SWITCH,LEVEL,FLOAT OPERATED</t>
  </si>
  <si>
    <t>7997455</t>
  </si>
  <si>
    <t>ELECTRODE,NM,OXIDATION-REDUCTION POT(ORP)</t>
  </si>
  <si>
    <t>7997463</t>
  </si>
  <si>
    <t>WASHER,NM,THRUST,RBR,MUELLER DPLX STRAINER</t>
  </si>
  <si>
    <t>7997464</t>
  </si>
  <si>
    <t>PROBE,NM,LEVEL,29 IN LENGTH IN,316 SS,195 PSI AT 4+</t>
  </si>
  <si>
    <t>7997482</t>
  </si>
  <si>
    <t>BEARING,BALL,SINGLE ROW</t>
  </si>
  <si>
    <t>7997483</t>
  </si>
  <si>
    <t>SWITCH,PRES,DIAPH ACTUATED,15A @ 125/250/480 VAC R+</t>
  </si>
  <si>
    <t>7997588</t>
  </si>
  <si>
    <t>CABLE,NM,EXTN,8 METER,3300  ,VIB MONITORING EQUIP</t>
  </si>
  <si>
    <t>7997589</t>
  </si>
  <si>
    <t>PROBE,PROXIMITY,VIB MONITORING SYST,8 MM,1 M</t>
  </si>
  <si>
    <t>7997590</t>
  </si>
  <si>
    <t>PROBE,PROXIMITY,VIB,8 MM,60 IN</t>
  </si>
  <si>
    <t>7997591</t>
  </si>
  <si>
    <t>RING,NM,SEAT,3 IN,GLAND STEAM SPILLOVER BYPASS VAL+</t>
  </si>
  <si>
    <t>7997601</t>
  </si>
  <si>
    <t>SCREW,NM,SELF TAPPING,.3125 IN (5/16),.750 (3/4) I+</t>
  </si>
  <si>
    <t>7997602</t>
  </si>
  <si>
    <t>PANEL,NM,REMOVABLE OUTER, TOP, ITEM 22</t>
  </si>
  <si>
    <t>7997603</t>
  </si>
  <si>
    <t>PIN,NM,PIVOT</t>
  </si>
  <si>
    <t>7997604</t>
  </si>
  <si>
    <t>GASKET,NM,COAL NOZZLE</t>
  </si>
  <si>
    <t>7997605</t>
  </si>
  <si>
    <t>PLATE,NM,3/8  IN. THICK,P-2 BURNERS</t>
  </si>
  <si>
    <t>7997606</t>
  </si>
  <si>
    <t>GASKET,NM,TAPE</t>
  </si>
  <si>
    <t>7997607</t>
  </si>
  <si>
    <t>PLATE,NM,3/8 IN. STICK,P-2 BURNERS, ITEM 20</t>
  </si>
  <si>
    <t>7997608</t>
  </si>
  <si>
    <t>PLATE,NM,3/8 IN. THICK,P-2 BURNERS, ITEM # 19</t>
  </si>
  <si>
    <t>7997609</t>
  </si>
  <si>
    <t>PANEL,NM,REMOVABLE OUTER PANEL BOTTOM, ITEM 23</t>
  </si>
  <si>
    <t>7997610</t>
  </si>
  <si>
    <t>SCREW,NM,SELF TAPPING ,.5 IN,1.50 IN,HEX WASHER</t>
  </si>
  <si>
    <t>7997611</t>
  </si>
  <si>
    <t>STUD,NM,ASSEMBLY NO. 7</t>
  </si>
  <si>
    <t>7997612</t>
  </si>
  <si>
    <t>BOLT,HEX,.500,1.50,13UNRC</t>
  </si>
  <si>
    <t>7997613</t>
  </si>
  <si>
    <t>PIN,NM,STATIONARY PIVOT ASSY</t>
  </si>
  <si>
    <t>7997624</t>
  </si>
  <si>
    <t>STRAINER,NM,FUEL OIL,2 IN,CI,53BTX</t>
  </si>
  <si>
    <t>7997631</t>
  </si>
  <si>
    <t>GAUGE,COMB,0-300 PSI,2-1/2 IN,1/4 MNPT IN,SS,PHOSP+</t>
  </si>
  <si>
    <t>7997636</t>
  </si>
  <si>
    <t>PISTON,NM, AIR ACTUATOR,ALUM</t>
  </si>
  <si>
    <t>7997669</t>
  </si>
  <si>
    <t>KIT,REPAIR,HOUSING</t>
  </si>
  <si>
    <t>7997671</t>
  </si>
  <si>
    <t>HOSE,FLEX MTL,2 IN DIA X 115 IN OAL,T321 &amp; T304 SS+</t>
  </si>
  <si>
    <t>7997672</t>
  </si>
  <si>
    <t>NOZZLE,FUEL,COAL BURNER</t>
  </si>
  <si>
    <t>7997676</t>
  </si>
  <si>
    <t>KIT,NM,FLOAT &amp; STEM,FEEDWATER SYS</t>
  </si>
  <si>
    <t>7997677</t>
  </si>
  <si>
    <t>INDICATOR,NM,B5210CHFV,EHC FLTR SKID</t>
  </si>
  <si>
    <t>7997678</t>
  </si>
  <si>
    <t>TIP,NM,OIL GUN,1.35 IN,IGNITOR</t>
  </si>
  <si>
    <t>7997712</t>
  </si>
  <si>
    <t>TRANSMITTER,NM,MASS FLOW COMPUTER,115VAC 50/60HZ</t>
  </si>
  <si>
    <t>7997713</t>
  </si>
  <si>
    <t>VALVE,NM,SEVERE SRV,6 X 6 IN,SCH 40 BW ENDS,ASTM A+</t>
  </si>
  <si>
    <t>7997720</t>
  </si>
  <si>
    <t>GAUGE,PRES,0-30 PSIG,1/8 IN BK,316 SS,POSITIONER,1+</t>
  </si>
  <si>
    <t>7997735</t>
  </si>
  <si>
    <t>TRANSDUCER,NM,I/P,4-20 MADC,3-15 PSI</t>
  </si>
  <si>
    <t>7997736</t>
  </si>
  <si>
    <t>TRANSDUCER,NM,I/P,4-20 MADC,3-27 PSI</t>
  </si>
  <si>
    <t>7997774</t>
  </si>
  <si>
    <t>SWITCH,NM,DIFFERENTIAL PRESSURE,125/250VAC 15A,SPD+</t>
  </si>
  <si>
    <t>7997847</t>
  </si>
  <si>
    <t>PLUG,TUBE,1.205 UNEXPANDED IN,416 SS</t>
  </si>
  <si>
    <t>7997862</t>
  </si>
  <si>
    <t>INDICATOR,SIGHT FLOW,DBL WINDOW-PLAIN,BRNZ WITH VI+</t>
  </si>
  <si>
    <t>7997874</t>
  </si>
  <si>
    <t>HOSE,HYDRAULIC,QUICK-DISCONNECT FEMALE  CPLG S,HAY+</t>
  </si>
  <si>
    <t>7997875</t>
  </si>
  <si>
    <t>HOSE,HYDRAULIC,33,000 PSI,QUICK-DISCONNECT S,HAYWA+</t>
  </si>
  <si>
    <t>7997878</t>
  </si>
  <si>
    <t>COVER,NM,CHAIN,CBN STL,T30MK II RETRACTABLE SB</t>
  </si>
  <si>
    <t>7997879</t>
  </si>
  <si>
    <t>7997882</t>
  </si>
  <si>
    <t>CAM,NM,LMT SW,BR</t>
  </si>
  <si>
    <t>7997899</t>
  </si>
  <si>
    <t>EXCHANGER,HEAT,SHELL &amp; TUBE,1,300 PSI SHELL, 450 P+</t>
  </si>
  <si>
    <t>7997910</t>
  </si>
  <si>
    <t>ROLLER,NM,SIDE THR,5/8 ID X 2 OD X 11/16 THK IN,CB+</t>
  </si>
  <si>
    <t>7997911</t>
  </si>
  <si>
    <t>ROD,NM,STAKING</t>
  </si>
  <si>
    <t>7997912</t>
  </si>
  <si>
    <t>7997913</t>
  </si>
  <si>
    <t>PIN,NM,ROLLER,5/8 IN,4-1/2 IN,CARBON STL</t>
  </si>
  <si>
    <t>7997915</t>
  </si>
  <si>
    <t>HOSE,NM,FLEXIBLE,72 IN LGH</t>
  </si>
  <si>
    <t>7997953</t>
  </si>
  <si>
    <t>FILTER,AIR,IN-LINE,3/4 INCH NPT,5 MIC,DAMPER DRIVE+</t>
  </si>
  <si>
    <t>7997955</t>
  </si>
  <si>
    <t>BEARING,BALL,.7874 IN,1.6535 IN,.472 IN</t>
  </si>
  <si>
    <t>7997956</t>
  </si>
  <si>
    <t>BEARING,BALL,1.180 IN,2.1654 IN,.513 IN,UNSHIELDED</t>
  </si>
  <si>
    <t>7997996</t>
  </si>
  <si>
    <t>KIT,NM,CPLG,SHFT,1180T10</t>
  </si>
  <si>
    <t>7998003</t>
  </si>
  <si>
    <t>TIP,NM</t>
  </si>
  <si>
    <t>7998004</t>
  </si>
  <si>
    <t>GUN,NM,CONDENSER CLEANING</t>
  </si>
  <si>
    <t>7998005</t>
  </si>
  <si>
    <t>BOLT,NM,PISTON</t>
  </si>
  <si>
    <t>7998006</t>
  </si>
  <si>
    <t>HOUSING,NM,MAIN</t>
  </si>
  <si>
    <t>7998007</t>
  </si>
  <si>
    <t>ELBOW,NM,SWIVEL</t>
  </si>
  <si>
    <t>7998010</t>
  </si>
  <si>
    <t>VALVE,BALL,3-WAY,1/4 IN,1/4 IN FNPT,3-WAY</t>
  </si>
  <si>
    <t>7998040</t>
  </si>
  <si>
    <t>STRAINER,NM,FUEL OIL,1 IN THRD NPT IN,CAST STEEL,7+</t>
  </si>
  <si>
    <t>7998076</t>
  </si>
  <si>
    <t>HANGER,NM,U-BLT,3/8-16TPI DIA  IN,309 SS</t>
  </si>
  <si>
    <t>7998090</t>
  </si>
  <si>
    <t>CLAMP,NM,FALL ARREST TIE-OFF,2 -1/2 TO 3-1/4 ,ALUM+</t>
  </si>
  <si>
    <t>7998097</t>
  </si>
  <si>
    <t>7998110</t>
  </si>
  <si>
    <t>RELAY,OVRLD,ADJ,3 POLE,MAN/AUTO</t>
  </si>
  <si>
    <t>7998113</t>
  </si>
  <si>
    <t>TUBE,BOILER,2.50 IN,0.185 IN,SA213,T22,BEND,2 FT S+</t>
  </si>
  <si>
    <t>7998114</t>
  </si>
  <si>
    <t>UNIT,NM,CONDENSATE CHAMBER,19 X 4.5 IN</t>
  </si>
  <si>
    <t>7998119</t>
  </si>
  <si>
    <t>7998120</t>
  </si>
  <si>
    <t>JOINT,EXPANSION</t>
  </si>
  <si>
    <t>7998122</t>
  </si>
  <si>
    <t>7998132</t>
  </si>
  <si>
    <t>SPINDLE,VALVE,RELIEF,6 IN,1 OD SHFT X 42 OAL IN,SS+</t>
  </si>
  <si>
    <t>7998133</t>
  </si>
  <si>
    <t>KIT,NM,FLOATING WASHER,1750-WD-2-S, 1740-WA-2-S,SA+</t>
  </si>
  <si>
    <t>7998134</t>
  </si>
  <si>
    <t>ELEMENT,NM,FLUIDIZER,CLOTH</t>
  </si>
  <si>
    <t>7998135</t>
  </si>
  <si>
    <t>COUPLING,NM,HYDROEJECTOR ,CBN STL,CMPSN,HYDROEJECT+</t>
  </si>
  <si>
    <t>7998138</t>
  </si>
  <si>
    <t>ROD,NM,PULL, ASSEMBLY</t>
  </si>
  <si>
    <t>7998139</t>
  </si>
  <si>
    <t>ROD,NM,PULL ASSEMBLY</t>
  </si>
  <si>
    <t>7998140</t>
  </si>
  <si>
    <t>ROD,NM,PULL, ASSEMBLY, CLOSE QUARTER</t>
  </si>
  <si>
    <t>7998141</t>
  </si>
  <si>
    <t>ROD,NM,CLOSE QUARTER PULL ASSY</t>
  </si>
  <si>
    <t>7998155</t>
  </si>
  <si>
    <t>INSERT,NM,COUPLING</t>
  </si>
  <si>
    <t>7998158</t>
  </si>
  <si>
    <t>KIT,NM</t>
  </si>
  <si>
    <t>7998171</t>
  </si>
  <si>
    <t>PLUG,TUBE,.550 - .570,90/10 CU/NI</t>
  </si>
  <si>
    <t>7998172</t>
  </si>
  <si>
    <t>PLUG,TUBE,.590 - .610,90/10 CU/NI</t>
  </si>
  <si>
    <t>7998173</t>
  </si>
  <si>
    <t>PLUG,TUBE,.530 - .550,90/10 CU/NI</t>
  </si>
  <si>
    <t>7998184</t>
  </si>
  <si>
    <t>OPERATOR,VALVE,HANDWHEEL,GEAR</t>
  </si>
  <si>
    <t>7998185</t>
  </si>
  <si>
    <t>VALVE,GATE,1 IN,1500 LB,SOC WLD END,CBN STL ASTM A+</t>
  </si>
  <si>
    <t>7998186</t>
  </si>
  <si>
    <t>PACKING,RING SET,FOR 1INCH VOGT VLV SW15821,1 IN G+</t>
  </si>
  <si>
    <t>7998188</t>
  </si>
  <si>
    <t>PROPELLER,NM,FAN,60 IN IN,BOILER AREA VENT FAN</t>
  </si>
  <si>
    <t>7998189</t>
  </si>
  <si>
    <t>7998193</t>
  </si>
  <si>
    <t>7998194</t>
  </si>
  <si>
    <t>PLATE,NM,SPRAYER</t>
  </si>
  <si>
    <t>7998195</t>
  </si>
  <si>
    <t>7998197</t>
  </si>
  <si>
    <t>PLUG,TUBE,.570 - .590,90/10 CU/NI</t>
  </si>
  <si>
    <t>7998198</t>
  </si>
  <si>
    <t>PLUG,TUBE,.610 - .630,90/10 CU/NI</t>
  </si>
  <si>
    <t>7998199</t>
  </si>
  <si>
    <t>PLUG,TUBE,.630 - .650,90/10 CU/NI</t>
  </si>
  <si>
    <t>7998265</t>
  </si>
  <si>
    <t>BEARING,PL BLK,2 BOLT,1-3/4 IN,P2B-SC-112,FAN SHAF+</t>
  </si>
  <si>
    <t>7998280</t>
  </si>
  <si>
    <t>COUPLING,PIPE,1 1/2 IN,9000,2.25% CR, 1% MOLY,SOC +</t>
  </si>
  <si>
    <t>7998299</t>
  </si>
  <si>
    <t>DUTCHMAN,DMW,2 IN,0.438/0.438 IN,SA-213,T22/TP347H+</t>
  </si>
  <si>
    <t>7998300</t>
  </si>
  <si>
    <t>7998301</t>
  </si>
  <si>
    <t>TUBE,BOILER,2 IN,.220,ASME SA213,TP347H,SS,OFFSET,+</t>
  </si>
  <si>
    <t>7998304</t>
  </si>
  <si>
    <t>PACKING,RING SET,0.500 ID X 0.625 OD  X 0.375  IN,+</t>
  </si>
  <si>
    <t>7998305</t>
  </si>
  <si>
    <t>7998306</t>
  </si>
  <si>
    <t>CAGE,NM</t>
  </si>
  <si>
    <t>7998307</t>
  </si>
  <si>
    <t>7998308</t>
  </si>
  <si>
    <t>7998309</t>
  </si>
  <si>
    <t>WIPER,NM</t>
  </si>
  <si>
    <t>7998315</t>
  </si>
  <si>
    <t>PACKING,RING SET,GRAFOIL,5 RINGS</t>
  </si>
  <si>
    <t>7998328</t>
  </si>
  <si>
    <t>ASSEMBLY,NM,BALL &amp; SEAT,3517/27/37, ELECTROMATIC V+</t>
  </si>
  <si>
    <t>7998329</t>
  </si>
  <si>
    <t>PINION,NM,DRIVE,Y1312</t>
  </si>
  <si>
    <t>7998335</t>
  </si>
  <si>
    <t>COUPLING,MECHANICAL</t>
  </si>
  <si>
    <t>7998340</t>
  </si>
  <si>
    <t>SCREW,CAP,SOC HEAD,7/8 IN,9 TPI,2-1/2 IN,410 SS</t>
  </si>
  <si>
    <t>7998341</t>
  </si>
  <si>
    <t>SEAT,VALVE,GLOBE,6 IN,A-582-416 HEAT TREATED ,MARK+</t>
  </si>
  <si>
    <t>7998344</t>
  </si>
  <si>
    <t>NUT,LOCK,METRIC</t>
  </si>
  <si>
    <t>7998351</t>
  </si>
  <si>
    <t>STRAINER,NM,H2O,SS MESH</t>
  </si>
  <si>
    <t>7998352</t>
  </si>
  <si>
    <t>KIT,NM,MIX VALVE EFX-60</t>
  </si>
  <si>
    <t>7998353</t>
  </si>
  <si>
    <t>KIT,NM,WYE STRAINER,SCREEN &amp; GASKET</t>
  </si>
  <si>
    <t>7998354</t>
  </si>
  <si>
    <t>COUPLING,PIPE,2 NPT IN,2 CAM &amp; GROOVE,POLYPROPYLEN+</t>
  </si>
  <si>
    <t>7998355</t>
  </si>
  <si>
    <t>VALVE,RLF,PRESSURE AND VACUUM,30 PSI,.25 PSI</t>
  </si>
  <si>
    <t>7998356</t>
  </si>
  <si>
    <t>ADAPTER,PIPE,1 IN,FNPT,2 IN,MNPT,POLYPROPYLENE</t>
  </si>
  <si>
    <t>7998357</t>
  </si>
  <si>
    <t>GAUGE,PRES,0-100 PSI,1/4 IN BOTTOM,GLYCERINE</t>
  </si>
  <si>
    <t>7998358</t>
  </si>
  <si>
    <t>HOSE,FLEX MTL,1 IN,SS</t>
  </si>
  <si>
    <t>7998359</t>
  </si>
  <si>
    <t>HOSE,FLEX MTL,1,SS</t>
  </si>
  <si>
    <t>7998362</t>
  </si>
  <si>
    <t>SPROCKET,NM,9 TOOTH,7-1/2 IN,SFC</t>
  </si>
  <si>
    <t>7998363</t>
  </si>
  <si>
    <t>PLATE,WEAR,FLIGHT,AR500 WEAR PLATE</t>
  </si>
  <si>
    <t>7998364</t>
  </si>
  <si>
    <t>BOLT,NM,CHAIN,DFC</t>
  </si>
  <si>
    <t>7998365</t>
  </si>
  <si>
    <t>IDLER,NM,ASSY, DFC,11 IN</t>
  </si>
  <si>
    <t>7998366</t>
  </si>
  <si>
    <t>BEARING,ROLLER,FIXED,DFC</t>
  </si>
  <si>
    <t>7998367</t>
  </si>
  <si>
    <t>BEARING,ROLLER,FLOATING,DFC</t>
  </si>
  <si>
    <t>7998368</t>
  </si>
  <si>
    <t>BEARING,NM,PILLOW BLOCK,FLOATING,DFC</t>
  </si>
  <si>
    <t>7998369</t>
  </si>
  <si>
    <t>BEARING,NM,PILLOW BLOCK,FIXED,DFC</t>
  </si>
  <si>
    <t>7998370</t>
  </si>
  <si>
    <t>BLOCK,NM,GUIDE TENSIONER,1530</t>
  </si>
  <si>
    <t>7998371</t>
  </si>
  <si>
    <t>CYLINDER,NM,HYDRAULIC,4 IN BORE X 20 IN STROKE IN,+</t>
  </si>
  <si>
    <t>7998372</t>
  </si>
  <si>
    <t>KIT,NM,SPEED SENSOR,SFC MODEL 1530,IDLER</t>
  </si>
  <si>
    <t>7998374</t>
  </si>
  <si>
    <t>ELEMENT,NM,FLTR,HYD,5 MICRON,HPU</t>
  </si>
  <si>
    <t>7998375</t>
  </si>
  <si>
    <t>ELEMENT,NM,FILTER,HYD,5 MICRON,HPU</t>
  </si>
  <si>
    <t>7998376</t>
  </si>
  <si>
    <t>GASKET,NM,NUVALASTIC,7IN &amp;8IN ,HTM,F</t>
  </si>
  <si>
    <t>7998377</t>
  </si>
  <si>
    <t>RING,NM,BASE,10-1/2 IN</t>
  </si>
  <si>
    <t>7998378</t>
  </si>
  <si>
    <t>ELEMENT,NM,FILTER,HYD,5 MICRON</t>
  </si>
  <si>
    <t>7998379</t>
  </si>
  <si>
    <t>FILTER,NM,HYDRAULIC,5,RETURN LINE</t>
  </si>
  <si>
    <t>7998380</t>
  </si>
  <si>
    <t>PUMP,NM,HYDRAULIC</t>
  </si>
  <si>
    <t>7998382</t>
  </si>
  <si>
    <t>7998383</t>
  </si>
  <si>
    <t>BOLT,NM,SQUARE HEAD,1-1/4 INCH,7 TPI,6-1/2 IN,6-1/+</t>
  </si>
  <si>
    <t>7998401</t>
  </si>
  <si>
    <t>MOTOR,ELEC,50 HP,460V 3PH 60HZ,60.8 A,1780 RPM,326+</t>
  </si>
  <si>
    <t>7998402</t>
  </si>
  <si>
    <t>PLATE,CLOSURE,1.25 IN WD X 3 IN LGH X .350 IN THK,+</t>
  </si>
  <si>
    <t>7998403</t>
  </si>
  <si>
    <t>TUBE,BOILER,2 1/4 IN,0.360 IN,ASME SA210,A1,CBN ST+</t>
  </si>
  <si>
    <t>7998404</t>
  </si>
  <si>
    <t>PIN,NM,SAFETY SNAP,1/4 IN,2 IN,STAINLESS STEEL,SAF+</t>
  </si>
  <si>
    <t>7998407</t>
  </si>
  <si>
    <t>BUSHING,NM,MTR PULLEY</t>
  </si>
  <si>
    <t>7998408</t>
  </si>
  <si>
    <t>JOINT,NM,FLEXIBLE DUCT CONNECTOR,METAL-FAB 3 X 3 X+</t>
  </si>
  <si>
    <t>7998414</t>
  </si>
  <si>
    <t>BAR,FLAT,309 SS,1/8 X 1-1/2 IN,10 RL</t>
  </si>
  <si>
    <t>7998415</t>
  </si>
  <si>
    <t>BAR,FLAT,ALLOY STL,1/4 X 1 IN,10 RANDOM FT,ASME SA+</t>
  </si>
  <si>
    <t>7998419</t>
  </si>
  <si>
    <t>BAR,FLAT,ALLOY STL,1/4IN X 1-1/4IN,10 RANDOM FT,AS+</t>
  </si>
  <si>
    <t>7998420</t>
  </si>
  <si>
    <t>BAR,FLAT,ALLOY STL,1/4IN X 1-1/8IN,10 RANDOM FT,AS+</t>
  </si>
  <si>
    <t>7998421</t>
  </si>
  <si>
    <t>BAR,FLAT,ALLOY STL,1/4IN X 1-3/8IN,10 RANDOM FT,AS+</t>
  </si>
  <si>
    <t>7998422</t>
  </si>
  <si>
    <t>PIPE,SEAMLESS,310SS,2 IN,PLAIN END,SCHEDULE 10S</t>
  </si>
  <si>
    <t>7998437</t>
  </si>
  <si>
    <t>7998447</t>
  </si>
  <si>
    <t>PROBE,NM,LEVEL</t>
  </si>
  <si>
    <t>7998448</t>
  </si>
  <si>
    <t>7998449</t>
  </si>
  <si>
    <t>7998450</t>
  </si>
  <si>
    <t>COLUMN,NM</t>
  </si>
  <si>
    <t>7998451</t>
  </si>
  <si>
    <t>BEARING,PL BLK,SPH ROLLER</t>
  </si>
  <si>
    <t>7998452</t>
  </si>
  <si>
    <t>KIT,REPAIR,ACTUATOR</t>
  </si>
  <si>
    <t>7998453</t>
  </si>
  <si>
    <t>7998454</t>
  </si>
  <si>
    <t>SWITCH,PRES,DUAL,120 VAC / 60 HZ,SS,1/2 IN FNPT,TY+</t>
  </si>
  <si>
    <t>7998455</t>
  </si>
  <si>
    <t>VALVE,SAFETY,4 IN,50 PSIG,WATER</t>
  </si>
  <si>
    <t>7998456</t>
  </si>
  <si>
    <t>ASSEMBLY,NM,FAN,S STL</t>
  </si>
  <si>
    <t>7998457</t>
  </si>
  <si>
    <t>RING,BACK-UP,4 IN</t>
  </si>
  <si>
    <t>7998458</t>
  </si>
  <si>
    <t>TRANSMITTER,PRESSURE</t>
  </si>
  <si>
    <t>7998459</t>
  </si>
  <si>
    <t>7998460</t>
  </si>
  <si>
    <t>7998461</t>
  </si>
  <si>
    <t>RELAY,NM,120 VAC</t>
  </si>
  <si>
    <t>7998462</t>
  </si>
  <si>
    <t>VALVE,CONTROL,STEEL</t>
  </si>
  <si>
    <t>7998463</t>
  </si>
  <si>
    <t>PLUG,NM</t>
  </si>
  <si>
    <t>7998464</t>
  </si>
  <si>
    <t>RING,RET</t>
  </si>
  <si>
    <t>7998465</t>
  </si>
  <si>
    <t>7998466</t>
  </si>
  <si>
    <t>7998467</t>
  </si>
  <si>
    <t>PLUG,NM,ORIFICE</t>
  </si>
  <si>
    <t>7998468</t>
  </si>
  <si>
    <t>QUILL,NM</t>
  </si>
  <si>
    <t>7998469</t>
  </si>
  <si>
    <t>SCANNER,NM,ULTRAVIOLET FLAME</t>
  </si>
  <si>
    <t>7998470</t>
  </si>
  <si>
    <t>TRAP,NM,4 IN</t>
  </si>
  <si>
    <t>7998471</t>
  </si>
  <si>
    <t>VALVE,NM,2-1/2 IN,COOLING H2O</t>
  </si>
  <si>
    <t>7998472</t>
  </si>
  <si>
    <t>7998473</t>
  </si>
  <si>
    <t>SWITCH,PRES,DUAL,120 VAC / 60 HZ,2 SPDT</t>
  </si>
  <si>
    <t>7998474</t>
  </si>
  <si>
    <t>7998475</t>
  </si>
  <si>
    <t>VALVE,RLF,1 IN,SENTINEL</t>
  </si>
  <si>
    <t>7998476</t>
  </si>
  <si>
    <t>7998477</t>
  </si>
  <si>
    <t>7998478</t>
  </si>
  <si>
    <t>SIGHTGLASS,NM,GLASS</t>
  </si>
  <si>
    <t>7998479</t>
  </si>
  <si>
    <t>SIGHTGLASS,NM</t>
  </si>
  <si>
    <t>7998480</t>
  </si>
  <si>
    <t>VALVE,BALL,1 IN,SOC WLD,CBN STL,ACTUATOR</t>
  </si>
  <si>
    <t>7998481</t>
  </si>
  <si>
    <t>TRANSMITTER,LIQ LVL</t>
  </si>
  <si>
    <t>7998482</t>
  </si>
  <si>
    <t>7998483</t>
  </si>
  <si>
    <t>VALVE,GATE,4 IN,300#,BUTT WELD,CARBON STEEL</t>
  </si>
  <si>
    <t>7998484</t>
  </si>
  <si>
    <t>7998485</t>
  </si>
  <si>
    <t>TIP,NM,OIL GUN TIP</t>
  </si>
  <si>
    <t>7998486</t>
  </si>
  <si>
    <t>ASSEMBLY,NM,IGNITER</t>
  </si>
  <si>
    <t>7998487</t>
  </si>
  <si>
    <t>VALVE,NM,PRES CNTRL,2-1/2 IN</t>
  </si>
  <si>
    <t>7998488</t>
  </si>
  <si>
    <t>COUPLING,NM,GEAR</t>
  </si>
  <si>
    <t>7998489</t>
  </si>
  <si>
    <t>VALVE,BALL,BALL VALVE,3/4 FULL PORT IN,3/4,1500#,S+</t>
  </si>
  <si>
    <t>7998490</t>
  </si>
  <si>
    <t>7998491</t>
  </si>
  <si>
    <t>DIAPHRAGM,NM</t>
  </si>
  <si>
    <t>7998492</t>
  </si>
  <si>
    <t>7998493</t>
  </si>
  <si>
    <t>7998494</t>
  </si>
  <si>
    <t>7998495</t>
  </si>
  <si>
    <t>VALVE,RLF,1/2 IN</t>
  </si>
  <si>
    <t>7998496</t>
  </si>
  <si>
    <t>LENS,NM,QTZ GLASS</t>
  </si>
  <si>
    <t>7998497</t>
  </si>
  <si>
    <t>RING,NM, 18 IN - 1.875 IN</t>
  </si>
  <si>
    <t>7998498</t>
  </si>
  <si>
    <t>VALVE,BALL,BALL VALVE,1 1/2 IN,1500#,SOC WLD</t>
  </si>
  <si>
    <t>7998504</t>
  </si>
  <si>
    <t>GATE,NM,BLAST</t>
  </si>
  <si>
    <t>7998517</t>
  </si>
  <si>
    <t>SEAL,MECH,GOULD 3196,AUX BLR</t>
  </si>
  <si>
    <t>7998518</t>
  </si>
  <si>
    <t>7998526</t>
  </si>
  <si>
    <t>VALVE,SOL,2 WAY,PROCESS ANALYZER</t>
  </si>
  <si>
    <t>7998533</t>
  </si>
  <si>
    <t>POSITIONER,NM,ELECTRO-PNEUMATIC</t>
  </si>
  <si>
    <t>7998534</t>
  </si>
  <si>
    <t>KIT,REPAIR,ACTUATOR,667/70</t>
  </si>
  <si>
    <t>7998536</t>
  </si>
  <si>
    <t>FILTER,ELECTRONIC,LINE</t>
  </si>
  <si>
    <t>7998537</t>
  </si>
  <si>
    <t>FAN,NM,AXIAL,23 1/4 IN,7200 CFM</t>
  </si>
  <si>
    <t>7998543</t>
  </si>
  <si>
    <t>VALVE,GATE,3 IN,150 LB,BW,ASTM A216 WCB, HANDWHEEL+</t>
  </si>
  <si>
    <t>7998546</t>
  </si>
  <si>
    <t>BAR,FLAT,ALLOY STL,1/4 X 3/4 IN,5 FT,ASME SA387,22</t>
  </si>
  <si>
    <t>7998557</t>
  </si>
  <si>
    <t>HANGER,NM,ECONOMIZER,INCO 625</t>
  </si>
  <si>
    <t>7998567</t>
  </si>
  <si>
    <t>ASSEMBLY,NM,MANWAY</t>
  </si>
  <si>
    <t>7998574</t>
  </si>
  <si>
    <t>COUPLING,NM,PIPE,4 IN</t>
  </si>
  <si>
    <t>7998575</t>
  </si>
  <si>
    <t>7998578</t>
  </si>
  <si>
    <t>FILTER,AIR,PARTICULATE FILTER ASSEMBLY,31.1 X 8.3 +</t>
  </si>
  <si>
    <t>7998579</t>
  </si>
  <si>
    <t>7998580</t>
  </si>
  <si>
    <t>7998589</t>
  </si>
  <si>
    <t>CONTROLLER,NM,REMOTE CONTROL FOR WELDER,0 TO 100 A+</t>
  </si>
  <si>
    <t>7998590</t>
  </si>
  <si>
    <t>7998592</t>
  </si>
  <si>
    <t>KIT,REPAIR,STEAM TRAP,2 INCH</t>
  </si>
  <si>
    <t>7998593</t>
  </si>
  <si>
    <t>UNIT,NM,CONTROL ARM ASSEMBLY,SS,2 INCH,UNA26H,STEA+</t>
  </si>
  <si>
    <t>7998594</t>
  </si>
  <si>
    <t>FAN,NM,19 IN,3PH 60HZ 480V,1000 CFM</t>
  </si>
  <si>
    <t>7998595</t>
  </si>
  <si>
    <t>FUSE,NM,6/10 A,600V,TD,MELAMINE TUBE,FERRULE,REJEC+</t>
  </si>
  <si>
    <t>7998596</t>
  </si>
  <si>
    <t>VALVE,GLOBE,1 INCH IN,2500 LB,SOC WLD ENDS,A105 GR+</t>
  </si>
  <si>
    <t>7998597</t>
  </si>
  <si>
    <t>VALVE,GLOBE,6 IN,250 ,FLANGED,CAST IRON,BOLTED FLG+</t>
  </si>
  <si>
    <t>7998611</t>
  </si>
  <si>
    <t>WIRE,WELDING,ER309,3/32 IN,ASME SFA 5.9 AWS A5.9,3+</t>
  </si>
  <si>
    <t>7998612</t>
  </si>
  <si>
    <t>LENS,NM,GREEN,5-1/2 DIA IN,HI TEMP GREEN GLASS</t>
  </si>
  <si>
    <t>7998614</t>
  </si>
  <si>
    <t>WINDOW,NM,SAND BLASTER</t>
  </si>
  <si>
    <t>7998615</t>
  </si>
  <si>
    <t>FILM,NM,PE</t>
  </si>
  <si>
    <t>7998616</t>
  </si>
  <si>
    <t>WINDOW,NM,SANDBLASTER</t>
  </si>
  <si>
    <t>7998617</t>
  </si>
  <si>
    <t>RING,NM,MNTG</t>
  </si>
  <si>
    <t>7998618</t>
  </si>
  <si>
    <t>NOZZLE,BLASTING,BEAD</t>
  </si>
  <si>
    <t>7998619</t>
  </si>
  <si>
    <t>GUN,NM,BODY</t>
  </si>
  <si>
    <t>7998620</t>
  </si>
  <si>
    <t>FILTER,NM,DUST COLLECTOR</t>
  </si>
  <si>
    <t>7998621</t>
  </si>
  <si>
    <t>7998622</t>
  </si>
  <si>
    <t>GLOVE,NO MODIFIER</t>
  </si>
  <si>
    <t>7998623</t>
  </si>
  <si>
    <t>7998624</t>
  </si>
  <si>
    <t>WINDOW,NM</t>
  </si>
  <si>
    <t>7998637</t>
  </si>
  <si>
    <t>STUD,ALL-THREAD,5/8 X 3-1/4 IN,B16,PV-2625</t>
  </si>
  <si>
    <t>7998638</t>
  </si>
  <si>
    <t>NUT,HEX,5/8,BONNETT NUT,PV2625</t>
  </si>
  <si>
    <t>7998643</t>
  </si>
  <si>
    <t>STEM,NM,ACTUATOR,100/200 IN,SS</t>
  </si>
  <si>
    <t>7998644</t>
  </si>
  <si>
    <t>PISTON,NM,ACTUATOR,200 IN,ALUM,VALTEK MARK I ,LV8</t>
  </si>
  <si>
    <t>7998645</t>
  </si>
  <si>
    <t>RING,RET,ACTUATOR ASSY,200 LIN IN,STEEL CARBON PLA+</t>
  </si>
  <si>
    <t>7998646</t>
  </si>
  <si>
    <t>KEY,NM,ROUND END,#2,STEEL CARBON,VALTEK MARK I ,LV+</t>
  </si>
  <si>
    <t>7998647</t>
  </si>
  <si>
    <t>TUBE,BOILER,2 IN,.220,ASME SA213,TP347H,SS,BEND</t>
  </si>
  <si>
    <t>7998658</t>
  </si>
  <si>
    <t>CASTING,NM,CAST HK SS</t>
  </si>
  <si>
    <t>7998659</t>
  </si>
  <si>
    <t>TUBE,BOILER,2 IN,0.438 IN,.220,ASME SA213,T22,TP34+</t>
  </si>
  <si>
    <t>7998660</t>
  </si>
  <si>
    <t>TUBE,BOILER,2 IN,0.438 IN,ASME SA213,T22,SS,BEND (+</t>
  </si>
  <si>
    <t>7998661</t>
  </si>
  <si>
    <t>7998662</t>
  </si>
  <si>
    <t>TUBE,BOILER,2.0 IN,0.438 IN,ASME SA213,T22,SS,BEND+</t>
  </si>
  <si>
    <t>7998663</t>
  </si>
  <si>
    <t>TUBE,BOILER,2.0 IN,.220,ASME SA213,TP347H,SS,BEND +</t>
  </si>
  <si>
    <t>7998666</t>
  </si>
  <si>
    <t>TUBE,BOILER,2.50 IN,.180,ASME SA213,T22,SS,BEND,IN+</t>
  </si>
  <si>
    <t>7998667</t>
  </si>
  <si>
    <t>SWITCH,DISCNT,NON-FUSED,600V</t>
  </si>
  <si>
    <t>7998678</t>
  </si>
  <si>
    <t>REGULATOR,NM,FUEL,THRD,1 IN,STEEL,600 PSI,1 IN,600+</t>
  </si>
  <si>
    <t>7998680</t>
  </si>
  <si>
    <t>SEAL,NM,BACKUP RING,3.38 OD,PLASTIC,MARK I GLOBE ,+</t>
  </si>
  <si>
    <t>7998681</t>
  </si>
  <si>
    <t>O-RING,NM,ACTUATOR,#459,MARK I GLOBE ,LV-8</t>
  </si>
  <si>
    <t>7998682</t>
  </si>
  <si>
    <t>CYLINDER,ACTUATING,TORKMATIC,200 IN,8 INCH IN,SPG +</t>
  </si>
  <si>
    <t>7998683</t>
  </si>
  <si>
    <t>O-RING,NM,ACTUATOR,#024,MARK I GLOBE ,LV-8</t>
  </si>
  <si>
    <t>7998684</t>
  </si>
  <si>
    <t>O-RING,NM,ACTUATOR,#331,MARK I GLOBE ,LV-8</t>
  </si>
  <si>
    <t>7998685</t>
  </si>
  <si>
    <t>O-RING,NM,ACTUATOR,#223,MARK I GLOBE ,LV-8</t>
  </si>
  <si>
    <t>7998686</t>
  </si>
  <si>
    <t>TUBE,BOILER,2.125 IN,.220,.375,ASME SA213,TP347H X+</t>
  </si>
  <si>
    <t>7998687</t>
  </si>
  <si>
    <t>FLANGE,NM,GLAND,1.50 STEM  IN,SA-516-70</t>
  </si>
  <si>
    <t>7998688</t>
  </si>
  <si>
    <t>SCREW,NM,ADJUSTING,4.56 IN,HEX SLT,CD PLATED STL,T+</t>
  </si>
  <si>
    <t>7998689</t>
  </si>
  <si>
    <t>RING,LOCKING,SPLIT,CARBON STEEL</t>
  </si>
  <si>
    <t>7998690</t>
  </si>
  <si>
    <t>CYLINDER,ACTUATING,AIR ACTUATOR,8 IN,SPG TO CLOSE/+</t>
  </si>
  <si>
    <t>7998695</t>
  </si>
  <si>
    <t>BLADE,NM,SEALING,60X65.75X3/8 IN IN,A36,REPLACEMEN+</t>
  </si>
  <si>
    <t>7998702</t>
  </si>
  <si>
    <t>JOINT,EXPANSION,EXPANSION,23 IN X 19 FT</t>
  </si>
  <si>
    <t>7998713</t>
  </si>
  <si>
    <t>SWITCH,DISCNT,NON-FUSED, FRONT OPERATING,480VAC 30+</t>
  </si>
  <si>
    <t>7998731</t>
  </si>
  <si>
    <t>MOTOR,ELEC,6 HP,460V 3PH 60HZ,230,VA9C2-43FC-M</t>
  </si>
  <si>
    <t>7998732</t>
  </si>
  <si>
    <t>CABLE,ELEC PWR,(4) 14AWG</t>
  </si>
  <si>
    <t>7998736</t>
  </si>
  <si>
    <t>7998737</t>
  </si>
  <si>
    <t>CASTING,NM</t>
  </si>
  <si>
    <t>7998738</t>
  </si>
  <si>
    <t>PLATFORM,  Hilti MI/MQ Modular platform kit for the south si</t>
  </si>
  <si>
    <t>7998744</t>
  </si>
  <si>
    <t>BUSHING,PIPE REDUC,1 X 1/2 IN,SOCKET WELD,9000 LBS+</t>
  </si>
  <si>
    <t>7998747</t>
  </si>
  <si>
    <t>ROD,NM,EYE WELDED HANGER ROD ,3/4 IN DIA X 5-1/2 L+</t>
  </si>
  <si>
    <t>7998748</t>
  </si>
  <si>
    <t>7998749</t>
  </si>
  <si>
    <t>TURNBUCKLE,NM,HEX,3/4 IN,FORGED CBN STL,3/4 IN ROD</t>
  </si>
  <si>
    <t>7998750</t>
  </si>
  <si>
    <t>CLEVIS,NM,CLEVIS WITH PIN,FORGED STL,ROD SIZE A- 3+</t>
  </si>
  <si>
    <t>7998751</t>
  </si>
  <si>
    <t>HANGER,NM,VARIABLE SPRING HANGER ,9 IN,CBN STL</t>
  </si>
  <si>
    <t>7998757</t>
  </si>
  <si>
    <t>BELLOWS,NM,EXPANSION, 304 SS,#4 FW HTR</t>
  </si>
  <si>
    <t>7998758</t>
  </si>
  <si>
    <t>BELLOWS,NM,EXPANSION,304,#5 FW HEATER</t>
  </si>
  <si>
    <t>7998759</t>
  </si>
  <si>
    <t>BELLOWS,NM,EXPANSION,304,#6 FW HEATER</t>
  </si>
  <si>
    <t>7998760</t>
  </si>
  <si>
    <t>KIT,NM,SPARE HARDWARE,#4 FW HEATER (DA)</t>
  </si>
  <si>
    <t>7998761</t>
  </si>
  <si>
    <t>BELLOWS,NM,EXP, 304 SS,#4 FW HTR,BAL. END</t>
  </si>
  <si>
    <t>7998767</t>
  </si>
  <si>
    <t>TUBE,BOILER,2.50 IN,.185,SA213,T22,SA 213 W ALLOY +</t>
  </si>
  <si>
    <t>7998769</t>
  </si>
  <si>
    <t>BAFFLE,NM,HORZ SUPER HTR, TOP BANK, REAR,14 IN DIA+</t>
  </si>
  <si>
    <t>7998786</t>
  </si>
  <si>
    <t>BOLT,U,CBN STL,BOILER STAGING</t>
  </si>
  <si>
    <t>7998801</t>
  </si>
  <si>
    <t>BLADE,NM,A36,903RP COAL MILLS</t>
  </si>
  <si>
    <t>7998802</t>
  </si>
  <si>
    <t>KIT,NM,SEAL,442C SPLIT CART MECH SEAL,3.25 IN DIA</t>
  </si>
  <si>
    <t>7998815</t>
  </si>
  <si>
    <t>7998817</t>
  </si>
  <si>
    <t>PLUG,VALVE,1TV-1269 AND 2TV-1269</t>
  </si>
  <si>
    <t>7998818</t>
  </si>
  <si>
    <t>RETAINER,NM,SEAT RING,1TV-1269 AND 2TV1269</t>
  </si>
  <si>
    <t>7998821</t>
  </si>
  <si>
    <t>MODULE,NM,BUS TERMINATOR</t>
  </si>
  <si>
    <t>7998822</t>
  </si>
  <si>
    <t>7998823</t>
  </si>
  <si>
    <t>7998835</t>
  </si>
  <si>
    <t>PLUG,TUBE,TUBE ID 0.530 -  0.560,2 INCHES  IN,316 +</t>
  </si>
  <si>
    <t>7998846</t>
  </si>
  <si>
    <t>7998851</t>
  </si>
  <si>
    <t>KIT,REBUILD,VALVE ACTUATOR,AIR ACTUATOR</t>
  </si>
  <si>
    <t>7998852</t>
  </si>
  <si>
    <t>BUSHING,VALVE,ACTUATOR,3 IN</t>
  </si>
  <si>
    <t>7998854</t>
  </si>
  <si>
    <t>TUBE,BOILER,2 IN,0.200 IN,T22,T22,2.25% CR/1% MOLY+</t>
  </si>
  <si>
    <t>7998855</t>
  </si>
  <si>
    <t>TUBE,BOILER,2 IN,0.240 IN,T22,T22,2.25% CR/1% MOLY+</t>
  </si>
  <si>
    <t>7998856</t>
  </si>
  <si>
    <t>7998857</t>
  </si>
  <si>
    <t>7998858</t>
  </si>
  <si>
    <t>7998863</t>
  </si>
  <si>
    <t>7998864</t>
  </si>
  <si>
    <t>7998865</t>
  </si>
  <si>
    <t>7998877</t>
  </si>
  <si>
    <t>CAGE,VALVE,FISHER EWT GLOBE,6 IN,6 INLET &amp; OUTLET +</t>
  </si>
  <si>
    <t>7998878</t>
  </si>
  <si>
    <t>PACKING,RING SET,PV-2636 KIT</t>
  </si>
  <si>
    <t>7998882</t>
  </si>
  <si>
    <t>FITTING,NM,REDUCING COUPLING,1X 3/8 INCH  IN,CU,SO+</t>
  </si>
  <si>
    <t>7998891</t>
  </si>
  <si>
    <t>BLADE,NM,BEVELER,1-1/4 IN,BOILER TBG</t>
  </si>
  <si>
    <t>7998898</t>
  </si>
  <si>
    <t>VALVE,ANGLE,1-1/2 IN,2700 LB,SW,ASME SA182 GRD F22+</t>
  </si>
  <si>
    <t>7998905</t>
  </si>
  <si>
    <t>KIT,REPAIR,STEAM TRAP REPAIR KIT,3/4 IN,SS</t>
  </si>
  <si>
    <t>7998906</t>
  </si>
  <si>
    <t>TRAP,STEAM,BIMETALLIC CAGE UNIT ,3/4 SW ,300 PSI,A+</t>
  </si>
  <si>
    <t>7998908</t>
  </si>
  <si>
    <t>TUBE,BOILER,2 IN,0.438 IN,T22,2-1/4 CHROME 1 MOLY,+</t>
  </si>
  <si>
    <t>7998909</t>
  </si>
  <si>
    <t>TUBE,BOILER,2 IN,0.438 IN,ASME SA213,T22,2.25% CR/+</t>
  </si>
  <si>
    <t>7998915</t>
  </si>
  <si>
    <t>SWITCH,PRES,DIFFERENTIAL,15A - 125/250/480VAC, .5A+</t>
  </si>
  <si>
    <t>7998926</t>
  </si>
  <si>
    <t>SOLENOID,NM,DUAL SOLENOID,120/60D,BOILER STEAM DRU+</t>
  </si>
  <si>
    <t>7998977</t>
  </si>
  <si>
    <t>TUBE,BOILER,1.75 IN,.300,ASME SA213,T22,BEND</t>
  </si>
  <si>
    <t>7998984</t>
  </si>
  <si>
    <t>7998985</t>
  </si>
  <si>
    <t>BEARING,FLANGE BLOCK,4,CAST STL,2.0000 IN</t>
  </si>
  <si>
    <t>7998990</t>
  </si>
  <si>
    <t>PLUG,TUBE,1.575 X 1.870 X 3.00,1018 CBN STL</t>
  </si>
  <si>
    <t>7999008</t>
  </si>
  <si>
    <t>VALVE,SOL,3/4 IN NPT,11/16 IN,AC- 120/60,110/50D,P+</t>
  </si>
  <si>
    <t>7999038</t>
  </si>
  <si>
    <t>7999039</t>
  </si>
  <si>
    <t>7999048</t>
  </si>
  <si>
    <t>ASSEMBLY,MECHANICAL,DECLUTCH</t>
  </si>
  <si>
    <t>7999051</t>
  </si>
  <si>
    <t>ASSEMBLY,NM,WORM SHAFT,L120-10</t>
  </si>
  <si>
    <t>7999052</t>
  </si>
  <si>
    <t>GEAR,WORM,34,BR,34:1</t>
  </si>
  <si>
    <t>7999085</t>
  </si>
  <si>
    <t>VALVE,GLOBE,1-1/2 IN,1690 LB,SOC WLD ENDS,F22,BONN+</t>
  </si>
  <si>
    <t>7999092</t>
  </si>
  <si>
    <t>ORIFICE,NM,CHECK VALVE,3/8 IN DIA X 3/4 IN NPT,3/8+</t>
  </si>
  <si>
    <t>7999093</t>
  </si>
  <si>
    <t>VALVE,CHECK,INLINE,3/4 IN,3/4 IN FNPT,CARBON STEEL+</t>
  </si>
  <si>
    <t>7999097</t>
  </si>
  <si>
    <t>ACTUATOR,NM,FAIL CLOSE,3.5,50 IN 2,RH DESH FLOW CN+</t>
  </si>
  <si>
    <t>7999098</t>
  </si>
  <si>
    <t>VALVE,NM,GLB,3-WAY,1/4 IN,1/4,FIRE UL,FIRE PROTECT+</t>
  </si>
  <si>
    <t>7999099</t>
  </si>
  <si>
    <t>VALVE,BALL,2-PC FULL-PORT,1-1/4 IN,FIRE PROTECTION+</t>
  </si>
  <si>
    <t>7999100</t>
  </si>
  <si>
    <t>VALVE,BALL,2-PC FULL-PORT,2 IN,FIRE PROTECTION SYS+</t>
  </si>
  <si>
    <t>7999101</t>
  </si>
  <si>
    <t>VALVE,BALL,2-PC FULL-PORT,1/2 IN,FIRE PROTECTION S+</t>
  </si>
  <si>
    <t>7999102</t>
  </si>
  <si>
    <t>VALVE,BALL,2-PC FULL-PORT,3/4 IN,FIRE PROTECTION S+</t>
  </si>
  <si>
    <t>7999103</t>
  </si>
  <si>
    <t>VALVE,BALL,2-PC FULL-PORT,1/4 IN,FIRE PROTECTION S+</t>
  </si>
  <si>
    <t>7999104</t>
  </si>
  <si>
    <t>VALVE,CHECK,DRAIN,1/2 IN,FNPT,FIRE PROTECTION SYST</t>
  </si>
  <si>
    <t>7999105</t>
  </si>
  <si>
    <t>VALVE,BALL,2-PC FULL-PORT,1 IN,FIRE PROTECTION SYS+</t>
  </si>
  <si>
    <t>7999106</t>
  </si>
  <si>
    <t>VALVE,RLF,1/2 IN,NPT,D3,FIRE PROTECTION</t>
  </si>
  <si>
    <t>7999108</t>
  </si>
  <si>
    <t>SOLENOID,NM,4-WAY VALVE,110/120VAC ,PEBCO BURNER I+</t>
  </si>
  <si>
    <t>7999109</t>
  </si>
  <si>
    <t>SOLENOID,NM,4-WAY PLUG IN VALVE  ,110/120VAC ,PEBC+</t>
  </si>
  <si>
    <t>7999120</t>
  </si>
  <si>
    <t>VALVE,RLF,4 INLET X 6 OUTLET IN,96,250 LB/HR SATUR+</t>
  </si>
  <si>
    <t>7999126</t>
  </si>
  <si>
    <t>POSITIONER,VALVE,CHARACTERIZABLE PNEU,4-20 MA</t>
  </si>
  <si>
    <t>7999127</t>
  </si>
  <si>
    <t>BRACKET,MOUNTING,UNIV</t>
  </si>
  <si>
    <t>7999128</t>
  </si>
  <si>
    <t>7999141</t>
  </si>
  <si>
    <t>SOLENOID,ELECTRIC,110/120V</t>
  </si>
  <si>
    <t>7999157</t>
  </si>
  <si>
    <t>VALVE,PILOT</t>
  </si>
  <si>
    <t>7999158</t>
  </si>
  <si>
    <t>LINER,WEAR,INTERCEPT VALVE FORGING,422 HT</t>
  </si>
  <si>
    <t>7999167</t>
  </si>
  <si>
    <t>STEM,NM</t>
  </si>
  <si>
    <t>7999177</t>
  </si>
  <si>
    <t>ACTUATOR,NM,PNEU VLV,2-7 PSI,3/4 IN,MP953C,HVAC</t>
  </si>
  <si>
    <t>7999183</t>
  </si>
  <si>
    <t>VALVE,CHECK,GUIDED DISC,8 IN,300,WAFER</t>
  </si>
  <si>
    <t>7999184</t>
  </si>
  <si>
    <t>SPINDLE,VALVE,DRAG,3 IN,(5/8-1)DIA X 12-1/4 LGH IN+</t>
  </si>
  <si>
    <t>7999186</t>
  </si>
  <si>
    <t>RING,SEAT,BOTTOM,7/8 INCH,2-5/8 INCH,3 INCH,2500 L+</t>
  </si>
  <si>
    <t>7999187</t>
  </si>
  <si>
    <t>STACK,NM,DISK,718 INCONEL</t>
  </si>
  <si>
    <t>7999188</t>
  </si>
  <si>
    <t>SPACER,NM,PACKING</t>
  </si>
  <si>
    <t>7999189</t>
  </si>
  <si>
    <t>7999190</t>
  </si>
  <si>
    <t>7999191</t>
  </si>
  <si>
    <t>BONNET,VALVE,GLB,6 IN</t>
  </si>
  <si>
    <t>7999192</t>
  </si>
  <si>
    <t>YOKE,VALVE,GLB,6 IN</t>
  </si>
  <si>
    <t>7999195</t>
  </si>
  <si>
    <t>KIT,REBUILD,MARK ONE SIZE 200,AIR CYL OVERHAUL</t>
  </si>
  <si>
    <t>7999197</t>
  </si>
  <si>
    <t>VALVE,BALL,3-PC FULL-PORT,3 INCH ,150#,FLG ENDS,A2+</t>
  </si>
  <si>
    <t>7999198</t>
  </si>
  <si>
    <t>SOLENOID,NM,AIR,120/60 VAC,ISOPHASE BUS DUCT AUX C+</t>
  </si>
  <si>
    <t>7999199</t>
  </si>
  <si>
    <t>ACTUATOR,NM,1/4 TURN</t>
  </si>
  <si>
    <t>7999205</t>
  </si>
  <si>
    <t>7999208</t>
  </si>
  <si>
    <t>7999209</t>
  </si>
  <si>
    <t>VALVE,NM,SWING DISC,8 X 10 IN IN</t>
  </si>
  <si>
    <t>7999212</t>
  </si>
  <si>
    <t>RING,BACK-UP,VALVE,VALVE 667-ET,2 IN CNTRL VLV</t>
  </si>
  <si>
    <t>7999213</t>
  </si>
  <si>
    <t>RING,SEAL,VALVE,VALVE 667-ET,2 IN CNTRL VLV</t>
  </si>
  <si>
    <t>7999216</t>
  </si>
  <si>
    <t>SOLENOID,NM,4-WAY VALVE,120/110V,PYRITE VLV</t>
  </si>
  <si>
    <t>7999217</t>
  </si>
  <si>
    <t>VALVE,GLOBE,6 X 4 IN,600 LB,BUTT WELD ENDS,WC9 ALL+</t>
  </si>
  <si>
    <t>7999218</t>
  </si>
  <si>
    <t>VALVE,DIAPH,DEMIN,1 IN,150 LB,FLG ENDS, 4 BLT,LINE+</t>
  </si>
  <si>
    <t>7999219</t>
  </si>
  <si>
    <t>VALVE,CHECK,CHECK,3/8 IN,3/8 IN FNPT,BRNZ &amp; SS,IN-+</t>
  </si>
  <si>
    <t>7999220</t>
  </si>
  <si>
    <t>VALVE,NEEDLE,1/4 IN,FNPT ENDS,BR,NEEDLE,WELL PUMP +</t>
  </si>
  <si>
    <t>7999221</t>
  </si>
  <si>
    <t>VALVE,DIAPH,DEMIN,1- 1/2 IN,150 LB,FLG ENDS,LINED +</t>
  </si>
  <si>
    <t>7999222</t>
  </si>
  <si>
    <t>VALVE,DIAPH,DEMIN,2 IN,150 LB,FLG ENDS,LINED DUCTI+</t>
  </si>
  <si>
    <t>7999223</t>
  </si>
  <si>
    <t>7999224</t>
  </si>
  <si>
    <t>KIT,REPAIR,98HH,1 IN</t>
  </si>
  <si>
    <t>7999225</t>
  </si>
  <si>
    <t>VALVE,NM,BACKPRESSURE/ RELIEF VALVE,1 IN,1 INCH SW+</t>
  </si>
  <si>
    <t>7999233</t>
  </si>
  <si>
    <t>7999238</t>
  </si>
  <si>
    <t>SOLENOID,NM,4-WAY VALVE PLUGIN VALVE,110/120VAC,PE+</t>
  </si>
  <si>
    <t>7999239</t>
  </si>
  <si>
    <t>SOLENOID,NM,4-WAY VALVE,110/120VAC,PEBCO BLOWBACKG+</t>
  </si>
  <si>
    <t>7999240</t>
  </si>
  <si>
    <t>7999247</t>
  </si>
  <si>
    <t>VALVE,BFLY,2 IN,FNPT,BRZ,AIR ACTUATOR</t>
  </si>
  <si>
    <t>7999248</t>
  </si>
  <si>
    <t>SOLENOID,NM,4-WAY VALVE,AIR ACTUATOR</t>
  </si>
  <si>
    <t>7999252</t>
  </si>
  <si>
    <t>VALVE,SOL,1/8 IN,110/120VAC</t>
  </si>
  <si>
    <t>7999263</t>
  </si>
  <si>
    <t>VALVE,NM,SCHRADER,1/8 MNPT IN,3000 PSI,90 DEGREE V+</t>
  </si>
  <si>
    <t>7999264</t>
  </si>
  <si>
    <t>7999265</t>
  </si>
  <si>
    <t>VALVE,DIAPH,DEMIN,6 IN,150 LB,FLG ENDS</t>
  </si>
  <si>
    <t>7999266</t>
  </si>
  <si>
    <t>VALVE,GATE,8 IN,150,LUGGED,316 SS,KNIFEGATE,RISING+</t>
  </si>
  <si>
    <t>7999267</t>
  </si>
  <si>
    <t>VALVE,GATE,10 IN,150,LUGGED,316 SS,KNIFEGATE,RISIN+</t>
  </si>
  <si>
    <t>7999268</t>
  </si>
  <si>
    <t>ACTUATOR,ELEC MOT,ROTARY,110/120VAC 1PH 50/60HZ,53+</t>
  </si>
  <si>
    <t>7999269</t>
  </si>
  <si>
    <t>VALVE,CONTROL,4 IN,FLANGED</t>
  </si>
  <si>
    <t>7999270</t>
  </si>
  <si>
    <t>TRAP,STEAM,FLOAT ,INLET &amp; OUTLET 2 INCH FNPT,CLASS+</t>
  </si>
  <si>
    <t>7999272</t>
  </si>
  <si>
    <t>PIPE,NM,CARBON STEEL,2-1/2 IN,160,ASTM A106 C,C,PL+</t>
  </si>
  <si>
    <t>7999273</t>
  </si>
  <si>
    <t>7999274</t>
  </si>
  <si>
    <t>OPERATOR,MECHANICAL,ROTORK 8IN BALL VALVE OPERATOR</t>
  </si>
  <si>
    <t>7999275</t>
  </si>
  <si>
    <t>VALVE,CHECK,OIL,FLANGED,ALUM</t>
  </si>
  <si>
    <t>7999276</t>
  </si>
  <si>
    <t>7999277</t>
  </si>
  <si>
    <t>PLUG,VALVE,PLUG/STEM,GLOBE,2 IN,416 HT/316 SST,ESA+</t>
  </si>
  <si>
    <t>7999278</t>
  </si>
  <si>
    <t>PACKING,RING SET,.625 X 1.125 X 1.50 IN,GRAFOIL &amp; +</t>
  </si>
  <si>
    <t>7999279</t>
  </si>
  <si>
    <t>VALVE,GATE,3/8 IN,800 LB,FEM THRD ENDS,A-105N,WELD+</t>
  </si>
  <si>
    <t>7999281</t>
  </si>
  <si>
    <t>OPERATOR,VALVE,LIMITORQUE SB-0,SMB-0,460/3/60,305 +</t>
  </si>
  <si>
    <t>7999285</t>
  </si>
  <si>
    <t>VALVE,BFLY,FLYASH SYST,6 IN</t>
  </si>
  <si>
    <t>7999286</t>
  </si>
  <si>
    <t>VALVE,GATE,14 IN,304 SS,8 BLT HOLE,AIR ACTUATOR,KN+</t>
  </si>
  <si>
    <t>7999300</t>
  </si>
  <si>
    <t>BUSHING,NM,ACTUATOR ,1.88 X 1.62 ,BRONZE,OILITE,VA+</t>
  </si>
  <si>
    <t>7999301</t>
  </si>
  <si>
    <t>VALVE,BALL,3-PC,1 IN,1000 LB,SOC WLD,CS/SS,HANDLE,+</t>
  </si>
  <si>
    <t>7999303</t>
  </si>
  <si>
    <t>VALVE,BALL,OFFSET HANDLE</t>
  </si>
  <si>
    <t>7999304</t>
  </si>
  <si>
    <t>7999307</t>
  </si>
  <si>
    <t>7999309</t>
  </si>
  <si>
    <t>7999311</t>
  </si>
  <si>
    <t>VALVE,DIAPH,WEIR,2 IN,150 LB,FLG ENDS, 4 BLT,PFA P+</t>
  </si>
  <si>
    <t>7999313</t>
  </si>
  <si>
    <t>VALVE,GATE,8 IN,125#,FLANGED END,DUCTILE IRON ASTM+</t>
  </si>
  <si>
    <t>7999314</t>
  </si>
  <si>
    <t>SEAT,VALVE,PRESSURE-BALANCED TRIM,6 IN,6  INCH  IN+</t>
  </si>
  <si>
    <t>7999315</t>
  </si>
  <si>
    <t>7999316</t>
  </si>
  <si>
    <t>PLUG,VALVE,PLUG/STEM,PRESSURE -BALANCED TRIM,6 INC+</t>
  </si>
  <si>
    <t>7999317</t>
  </si>
  <si>
    <t>YOKE,VALVE,ACTUATOR,4 INCH GLOBE  IN,CAST CBN STL,+</t>
  </si>
  <si>
    <t>7999318</t>
  </si>
  <si>
    <t>STEM,VALVE,ACTUATOR,6 INCH  IN,100/200 IN,A-582-41+</t>
  </si>
  <si>
    <t>7999320</t>
  </si>
  <si>
    <t>SOLENOID,ELECTRIC,STARTER,12VDC</t>
  </si>
  <si>
    <t>7999321</t>
  </si>
  <si>
    <t>VALVE,BFLY,FLYASH SYST,8 INCH IN,8 BLT LUG,AIR ACT+</t>
  </si>
  <si>
    <t>7999324</t>
  </si>
  <si>
    <t>VALVE,BALL,3-PC FULL-PORT BALL VLV,3/4 IN,3/4,800 +</t>
  </si>
  <si>
    <t>7999326</t>
  </si>
  <si>
    <t>VALVE,SOL,1/4,1/8 IN,120 V 60HZ,FNPT,BRASS,2 WAY N+</t>
  </si>
  <si>
    <t>7999327</t>
  </si>
  <si>
    <t>VALVE,BFLY,DISC,8 INCH IN,LUG,GRAY IRON,HAND LEVER</t>
  </si>
  <si>
    <t>7999328</t>
  </si>
  <si>
    <t>VALVE,BFLY,FLYASH SYST,8 IN,125/150#,LUG,DUCTILE I+</t>
  </si>
  <si>
    <t>7999329</t>
  </si>
  <si>
    <t>VALVE,NM,INTAKE,12 IN,AIR,FLYASH REMOVAL SYST,DURI+</t>
  </si>
  <si>
    <t>7999330</t>
  </si>
  <si>
    <t>VALVE,BFLY,FLYASH SYST,14 IN,125/150#,LUG,DUCTILE +</t>
  </si>
  <si>
    <t>7999331</t>
  </si>
  <si>
    <t>VALVE,BFLY,FLYASH SYST,12 IN,125/150#,LUG,DUCTILE +</t>
  </si>
  <si>
    <t>7999332</t>
  </si>
  <si>
    <t>KIT,NM,KOP,DEMIN ACID PUMP</t>
  </si>
  <si>
    <t>7999333</t>
  </si>
  <si>
    <t>KIT,NM,KOPKIT,PUMP ASSY</t>
  </si>
  <si>
    <t>7999337</t>
  </si>
  <si>
    <t>VALVE,SOL,125 VDC</t>
  </si>
  <si>
    <t>7999338</t>
  </si>
  <si>
    <t>VALVE,GATE,6 IN,150 LB,FLANGED END,304 SS,ACTUATOR+</t>
  </si>
  <si>
    <t>7999344</t>
  </si>
  <si>
    <t>SPACER,NM,PACKING,STL ALLOY,TV1269</t>
  </si>
  <si>
    <t>7999345</t>
  </si>
  <si>
    <t>SEAT,VALVE,TYPE 1401,1/2 IN</t>
  </si>
  <si>
    <t>7999346</t>
  </si>
  <si>
    <t>PLUG,VALVE,&amp; STEM, ASSY,1/2 IN</t>
  </si>
  <si>
    <t>7999347</t>
  </si>
  <si>
    <t>7999348</t>
  </si>
  <si>
    <t>RING,NM,SPLIT,1/ X 23/32 X 7/64</t>
  </si>
  <si>
    <t>7999349</t>
  </si>
  <si>
    <t>VALVE,NM,INTAKE,8 IN,750 F F,NUVALOY,AIR,FLYASH RE+</t>
  </si>
  <si>
    <t>7999350</t>
  </si>
  <si>
    <t>VALVE,RLF</t>
  </si>
  <si>
    <t>7999355</t>
  </si>
  <si>
    <t>VALVE,BALL,VALVE &amp; ACTUATOR ASSEMBLY,1 IN,1 IN,310+</t>
  </si>
  <si>
    <t>7999356</t>
  </si>
  <si>
    <t>SEAT,VALVE,2-1/4% CHROME,THROTTLE VALVE</t>
  </si>
  <si>
    <t>7999357</t>
  </si>
  <si>
    <t>VALVE,DIAPH,WEIR,2 IN,150 LB,FLG ENDS, 4 BLT,CBN S+</t>
  </si>
  <si>
    <t>7999358</t>
  </si>
  <si>
    <t>DIAPHRAGM,VALVE,2 IN,2 IN,150 PSI,NATURAL SYN RBR,+</t>
  </si>
  <si>
    <t>7999386</t>
  </si>
  <si>
    <t>7999387</t>
  </si>
  <si>
    <t>STEM,VALVE,GATE</t>
  </si>
  <si>
    <t>7999388</t>
  </si>
  <si>
    <t>7999389</t>
  </si>
  <si>
    <t>VALVE,BALL,2-PC FULL-PORT,2 IN,2 IN,3100  LB,SOC W+</t>
  </si>
  <si>
    <t>7999390</t>
  </si>
  <si>
    <t>BUSHING,VALVE,BUSH ASSY,1-1/2 IN</t>
  </si>
  <si>
    <t>7999393</t>
  </si>
  <si>
    <t>VALVE,NM,EMERGENCY SHUT OFF DEVICE,1 1/2 IN,1-1/2,+</t>
  </si>
  <si>
    <t>7999394</t>
  </si>
  <si>
    <t>VALVE,DIAPH,WEIR,1 IN,150 LB,FLG ENDS, 4 BLT,DUCTI+</t>
  </si>
  <si>
    <t>7999398</t>
  </si>
  <si>
    <t>OPERATOR,VALVE,LIMITORQUE SMB-00 REFURBISHED,SMB-0+</t>
  </si>
  <si>
    <t>7999399</t>
  </si>
  <si>
    <t>OPERATOR,VALVE,LIMITORQUE SMB-000 REFURBISHED,SMB-+</t>
  </si>
  <si>
    <t>7999400</t>
  </si>
  <si>
    <t>OPERATOR,VALVE,LIMITORQUE SMB-0 REFURBISHED,SMB-0,+</t>
  </si>
  <si>
    <t>7999402</t>
  </si>
  <si>
    <t>7999405</t>
  </si>
  <si>
    <t>BUSHING,VALVE,CHECK,20 IN,3.001 ID X 4.125 OD X 6 +</t>
  </si>
  <si>
    <t>7999406</t>
  </si>
  <si>
    <t>VALVE,GLOBE,2 IN,1700 LB,SOCKET WELD,ALLOY ASME SA+</t>
  </si>
  <si>
    <t>7999407</t>
  </si>
  <si>
    <t>VALVE,BALL,VALVE &amp; ACTUATOR ASSEMBLY,1 IN,2250 LBS+</t>
  </si>
  <si>
    <t>7999415</t>
  </si>
  <si>
    <t>ACTUATOR,NM,PNEUMATIC</t>
  </si>
  <si>
    <t>7999419</t>
  </si>
  <si>
    <t>VALVE,BFLY,9500,12 IN,125#,WAFER END,CAST IRON,S31+</t>
  </si>
  <si>
    <t>7999433</t>
  </si>
  <si>
    <t>BODY,VALVE,CNTRL,3 IN</t>
  </si>
  <si>
    <t>7999444</t>
  </si>
  <si>
    <t>VALVE,BALL,2 IN,FLANGE</t>
  </si>
  <si>
    <t>7999446</t>
  </si>
  <si>
    <t>VALVE,GATE,3 IN,900 LB,BUTT WELD,A216 WCB,ACTUATOR+</t>
  </si>
  <si>
    <t>7999447</t>
  </si>
  <si>
    <t>7999448</t>
  </si>
  <si>
    <t>INLET,NM,HOPPER,12 X 6 IN</t>
  </si>
  <si>
    <t>7999449</t>
  </si>
  <si>
    <t>7999455</t>
  </si>
  <si>
    <t>STEM,VALVE,INTERCEPT,INCONEL 901</t>
  </si>
  <si>
    <t>7999456</t>
  </si>
  <si>
    <t>BUSHING,VALVE,2-3/8 ID X 4-1/2 OD X 27-3/4 LGH IN,+</t>
  </si>
  <si>
    <t>7999465</t>
  </si>
  <si>
    <t>VALVE,DIAPH,WEIR,1 IN,150 LB,FLG ENDS,DUCTILE FE,P+</t>
  </si>
  <si>
    <t>7999466</t>
  </si>
  <si>
    <t>VALVE,DIAPH,WEIR,3/4 IN,150 LB,FLG ENDS,DUCTILE FE+</t>
  </si>
  <si>
    <t>7999470</t>
  </si>
  <si>
    <t>VALVE,BALL,2-PC FULL-PORT,1-1/2 IN,1-1/2 IN ,3100 +</t>
  </si>
  <si>
    <t>7999471</t>
  </si>
  <si>
    <t>VALVE,NM,TOGGLE,1/8 IN,(4) 1/8 IN FNPT</t>
  </si>
  <si>
    <t>7999472</t>
  </si>
  <si>
    <t>VALVE,BALL,2-PC FULL-PORT, 4, IN,4 INCH ,200 LB,CU+</t>
  </si>
  <si>
    <t>7999473</t>
  </si>
  <si>
    <t>VALVE,NM,THERMOSTATIC MIXING,1/2 IN,1/2 IN TUBE CO+</t>
  </si>
  <si>
    <t>7999474</t>
  </si>
  <si>
    <t>KIT,REBUILD,LFMMV ,THERMOSTATIC MIXING VALVE</t>
  </si>
  <si>
    <t>7999475</t>
  </si>
  <si>
    <t>VALVE,ANGLE,1/2 COMP X 3/8 COMP  IN,125 PSI LB,COM+</t>
  </si>
  <si>
    <t>7999476</t>
  </si>
  <si>
    <t>VALVE,NM,1.28 GPF SENSOR FLUSH VALVE,1-1/2 INCH  I+</t>
  </si>
  <si>
    <t>7999477</t>
  </si>
  <si>
    <t>KIT,REBUILD,SLOAN 111,FLUSHING VALVE REBUILD KIT</t>
  </si>
  <si>
    <t>7999478</t>
  </si>
  <si>
    <t>7999479</t>
  </si>
  <si>
    <t>VALVE,BALL,3-WAY,1/2 IN,PVC</t>
  </si>
  <si>
    <t>7999481</t>
  </si>
  <si>
    <t>7999482</t>
  </si>
  <si>
    <t>PILOT,VALVE</t>
  </si>
  <si>
    <t>7999483</t>
  </si>
  <si>
    <t>YOKE,NM,CLEVIS,DFC</t>
  </si>
  <si>
    <t>7999484</t>
  </si>
  <si>
    <t>VALVE,RLF,3/4 TO 1 INCH  IN,38 GPM,FLANGE INLET AN+</t>
  </si>
  <si>
    <t>7999488</t>
  </si>
  <si>
    <t>7999497</t>
  </si>
  <si>
    <t>VALVE,NM,PRESSURE REGULATOR,2 IN,FNPT,CF8M,416 SS,+</t>
  </si>
  <si>
    <t>7999500</t>
  </si>
  <si>
    <t>PLUG,VALVE,&amp; STEM, ASSY,DIAPHRAGM CONTROL,3 IN,316+</t>
  </si>
  <si>
    <t>7999509</t>
  </si>
  <si>
    <t>VALVE,CONTROL,3/4 IN,3-WAY ,NPT</t>
  </si>
  <si>
    <t>7999510</t>
  </si>
  <si>
    <t>KIT,REPAIR,3-WAY CONTROL VALVE</t>
  </si>
  <si>
    <t>7999511</t>
  </si>
  <si>
    <t>GASKET,NM,HIGH PRESSURE</t>
  </si>
  <si>
    <t>7999512</t>
  </si>
  <si>
    <t>7999523</t>
  </si>
  <si>
    <t>VALVE,SOL,1/4 IN,3/16 IN,120VAC 60HZ 20W,NPT,BR,4-+</t>
  </si>
  <si>
    <t>8301014</t>
  </si>
  <si>
    <t>ADAPTER,NM,RCHT,1/2 IN F TO 3/8 IN M</t>
  </si>
  <si>
    <t>8301015</t>
  </si>
  <si>
    <t>ADAPTER,NM,RCHT,CR,3/8 IN DR,3/8 IN F X 1/4 IN M</t>
  </si>
  <si>
    <t>8301016</t>
  </si>
  <si>
    <t>ADAPTER,NM,RCHT,CR,1/4 IN DR,1/4 IN F X 3/8 IN M</t>
  </si>
  <si>
    <t>8302054</t>
  </si>
  <si>
    <t>BOX,NM,TL,26 IN LGH X 12 IN DP X 15 IN HI</t>
  </si>
  <si>
    <t>8302171</t>
  </si>
  <si>
    <t>BUR,NM,CYLINDRICAL R END,STD,1/4 IN,1/4 IN,CRBD,5/</t>
  </si>
  <si>
    <t>8302174</t>
  </si>
  <si>
    <t>BUR,NM,TREE POINTED END,STD,1/4 IN,1/4 IN,CRBD,7/8</t>
  </si>
  <si>
    <t>8302178</t>
  </si>
  <si>
    <t>BUR,NM,CYLINDRICAL R END,STD,1/2 IN,1/4 IN,CRBD,1</t>
  </si>
  <si>
    <t>8302189</t>
  </si>
  <si>
    <t>CONTAINER,STORAGE,JOBMASTER CHEST</t>
  </si>
  <si>
    <t>8302192</t>
  </si>
  <si>
    <t>BOX,NM,SHIPPING,43IN L X 28IN W X 27IN H</t>
  </si>
  <si>
    <t>8306177</t>
  </si>
  <si>
    <t>HEAD,NM,CUTTER,EHS GUY WIRE</t>
  </si>
  <si>
    <t>8306183</t>
  </si>
  <si>
    <t>HEAD,NM,CRIMPING, BG &amp; D3,M18 6T CRIMPER</t>
  </si>
  <si>
    <t>8308014</t>
  </si>
  <si>
    <t>CUTTER,NM,TBG,3/16 IN TO 1/2 IN,SS</t>
  </si>
  <si>
    <t>8309055</t>
  </si>
  <si>
    <t>DRILL,NM,CORDLESS HAMMER,1/2 IN,9.25 IN IN</t>
  </si>
  <si>
    <t>8309057</t>
  </si>
  <si>
    <t>8309060</t>
  </si>
  <si>
    <t>DRILL,POWER,CORDLESS SCREWDRIVER,HEX 1/4 IN</t>
  </si>
  <si>
    <t>8316022</t>
  </si>
  <si>
    <t>DRILL,MASONRY,CORDLESS SDS PLUS,1-1/8 IN,TOOL ONLY</t>
  </si>
  <si>
    <t>8320051</t>
  </si>
  <si>
    <t>GUN,NM,URETHANE DSPSR,2 TUBE,MAN</t>
  </si>
  <si>
    <t>8320056</t>
  </si>
  <si>
    <t>GRINDER,ELECTRIC,6 IN, METABO</t>
  </si>
  <si>
    <t>8320063</t>
  </si>
  <si>
    <t>GUN,GREASE,LEVER,9 1/2 OZ OR 17 CU. IN. OZ,10000 P+</t>
  </si>
  <si>
    <t>8320064</t>
  </si>
  <si>
    <t>GRINDER,ELECTRIC</t>
  </si>
  <si>
    <t>8320065</t>
  </si>
  <si>
    <t>GRINDER,AIR,RT ANGLE,10000 RPM</t>
  </si>
  <si>
    <t>8320067</t>
  </si>
  <si>
    <t>GRINDER,ELECTRIC,ANG, HAND HELD,18V-DC,4-1/2 IN</t>
  </si>
  <si>
    <t>8320087</t>
  </si>
  <si>
    <t>DRILL,MASONRY,CORDLESS SDS MAX,1- 9/16 IN</t>
  </si>
  <si>
    <t>8320088</t>
  </si>
  <si>
    <t>BELT,NM,3 IN X 79 IN</t>
  </si>
  <si>
    <t>8320093</t>
  </si>
  <si>
    <t>GRINDER,ELECTRIC,6 IN, METABO,18V-DC,6.2 A,6 IN IN</t>
  </si>
  <si>
    <t>8325016</t>
  </si>
  <si>
    <t>TOOLKIT,NM,ELECTRICIAN</t>
  </si>
  <si>
    <t>8325017</t>
  </si>
  <si>
    <t>TOOLKIT,NM,MACHINIST</t>
  </si>
  <si>
    <t>8325018</t>
  </si>
  <si>
    <t>TOOLKIT,NM,REPAIRMAN</t>
  </si>
  <si>
    <t>8327031</t>
  </si>
  <si>
    <t>LADDER,STEP,12 FT,FBRGL- 2 IN 1</t>
  </si>
  <si>
    <t>8327066</t>
  </si>
  <si>
    <t>LADDER,STEP,10 FT,FBRGL- 2 IN 1</t>
  </si>
  <si>
    <t>8330085</t>
  </si>
  <si>
    <t>REEL,NM,HOSE,24 3/4 X  27 3/4 IN,100 FT  X 1 IN.  +</t>
  </si>
  <si>
    <t>8332169</t>
  </si>
  <si>
    <t>SPRINKLER,NM,OSCILLATING,3500 SQ FT</t>
  </si>
  <si>
    <t>8333048</t>
  </si>
  <si>
    <t>SAW,NM,RECIPROCATING</t>
  </si>
  <si>
    <t>8333052</t>
  </si>
  <si>
    <t>SAW,NM,BAND</t>
  </si>
  <si>
    <t>8333053</t>
  </si>
  <si>
    <t>SAW,POWER,CHAIN,M18 BATTERY POWERED,16 IN</t>
  </si>
  <si>
    <t>8333054</t>
  </si>
  <si>
    <t>SAW,POWER,COMPACT CUT OFF,KIT,3 IN,12  V</t>
  </si>
  <si>
    <t>8337047</t>
  </si>
  <si>
    <t>WRENCH,COMBINATION,SET</t>
  </si>
  <si>
    <t>8340006</t>
  </si>
  <si>
    <t>WRENCH,IMPACT,115VAC 4A,1/2 SQ IN</t>
  </si>
  <si>
    <t>8341071</t>
  </si>
  <si>
    <t>WRENCH,PIPE,48 IN,ALUM,6 IN,ADJUSTABLE</t>
  </si>
  <si>
    <t>8341077</t>
  </si>
  <si>
    <t>WRENCH,IMPACT,18V  BATTERY,7/16 HEX IN,1450 RPM,75+</t>
  </si>
  <si>
    <t>8341079</t>
  </si>
  <si>
    <t>WRENCH,IMPACT,18V  BATTERY,1/2 SQ IN,2500 RPM,250 +</t>
  </si>
  <si>
    <t>8341080</t>
  </si>
  <si>
    <t>WRENCH,IMPACT,18V  BATTERY,1/2 SQ IN,1750 RPM,1000+</t>
  </si>
  <si>
    <t>8341081</t>
  </si>
  <si>
    <t>WRENCH,IMPACT,18V,SQ FRICTION RING, 1/2 IN,1750 RP+</t>
  </si>
  <si>
    <t>8341082</t>
  </si>
  <si>
    <t>WRENCH,IMPACT,18V  BATTERY,1/4 HEX IN,2000 IN LBS +</t>
  </si>
  <si>
    <t>8341083</t>
  </si>
  <si>
    <t>WRENCH,IMPACT,18V  BATTERY,1/4 HEX IN,3,600 RPM,20+</t>
  </si>
  <si>
    <t>8401024</t>
  </si>
  <si>
    <t>FILTER,NM,WHEEL ASSEMBLY,CO ANALYZER</t>
  </si>
  <si>
    <t>8408028</t>
  </si>
  <si>
    <t>PRESS,NM,BATTERY PWR,6 TON,INLINE</t>
  </si>
  <si>
    <t>8408029</t>
  </si>
  <si>
    <t>CUTTER,NM,BATTERY PWR ACSR &amp; GUY WIRE</t>
  </si>
  <si>
    <t>8430021</t>
  </si>
  <si>
    <t>ROPE,NM</t>
  </si>
  <si>
    <t>8436104</t>
  </si>
  <si>
    <t>TORCH,CUTTING</t>
  </si>
  <si>
    <t>8501049</t>
  </si>
  <si>
    <t>DETECTOR,NM,V,90-600V</t>
  </si>
  <si>
    <t>8502122</t>
  </si>
  <si>
    <t>BOX,NM,TL,8-5/8 IN WD X 20-1/8 IN LGH X 9-5/8 IN H</t>
  </si>
  <si>
    <t>8502123</t>
  </si>
  <si>
    <t>BLADE,NM,GASKET CUTTER</t>
  </si>
  <si>
    <t>8502126</t>
  </si>
  <si>
    <t>BLADE,SAW,PORT-O-BAND,FAST CUT COMB,14 TTHI,CBN ST</t>
  </si>
  <si>
    <t>8502189</t>
  </si>
  <si>
    <t>BRUSH,NM,CLEANING,1/4 IN,BLU PLSTC,CLEANING CU TUB+</t>
  </si>
  <si>
    <t>8502230</t>
  </si>
  <si>
    <t>BUR,NM,CYLINDRICAL FLAT END,STD,1/2 IN,1/4 IN,CRBD</t>
  </si>
  <si>
    <t>8502231</t>
  </si>
  <si>
    <t>BUR,NM,CYLINDRICAL FLAT END,STD,3/8 IN,1/4 IN,CRBD</t>
  </si>
  <si>
    <t>8502234</t>
  </si>
  <si>
    <t>BUR,NM,BALL,STD,1/4 IN,1/4 IN,CRBD,1/4 IN</t>
  </si>
  <si>
    <t>8502239</t>
  </si>
  <si>
    <t>BUR,NM,CONICAL,STD,1/4 IN,1/4 IN,CRBD,1 IN</t>
  </si>
  <si>
    <t>8502243</t>
  </si>
  <si>
    <t>BRUSH,WIRE,WELDER,1/2 DIA X 7-7/8 LGH IN,SS</t>
  </si>
  <si>
    <t>8502750</t>
  </si>
  <si>
    <t>BUR,NM,CYLINDRICAL,RHT SPIRAL,3/4 IN,1/4 IN</t>
  </si>
  <si>
    <t>8502751</t>
  </si>
  <si>
    <t>BUR,NM,CYLINDRICAL,RHT SPIRAL,3/8 IN,1/4 IN</t>
  </si>
  <si>
    <t>8502752</t>
  </si>
  <si>
    <t>BUR,NM,CYLINDRICAL R END,RHT SPIRAL,1/4 DIA IN,1/4+</t>
  </si>
  <si>
    <t>8502754</t>
  </si>
  <si>
    <t>BUR,NM,CYLINDRICAL R END,RHT SPIRAL,1/2 IN,1/4 IN</t>
  </si>
  <si>
    <t>8502756</t>
  </si>
  <si>
    <t>BUR,NM,CYLINDRICAL,RHT SPIRAL,1/4 DIA IN,1/4 IN</t>
  </si>
  <si>
    <t>8502757</t>
  </si>
  <si>
    <t>8502758</t>
  </si>
  <si>
    <t>BRUSH,NM,CLEANING,1/4 IN,SS WIRE BRISTLES,CLEANING+</t>
  </si>
  <si>
    <t>8502794</t>
  </si>
  <si>
    <t>BOX,STORAGE,PACK-OUT,15X9X4 - PART ORG,PLSTC,RED</t>
  </si>
  <si>
    <t>8502806</t>
  </si>
  <si>
    <t>BLADE,SAW,BAND SAW,THICK METAL,35-3/8 IN LGH</t>
  </si>
  <si>
    <t>8502812</t>
  </si>
  <si>
    <t>BATTERY,PACK</t>
  </si>
  <si>
    <t>8502813</t>
  </si>
  <si>
    <t>GUARD,NM</t>
  </si>
  <si>
    <t>8502814</t>
  </si>
  <si>
    <t>8502815</t>
  </si>
  <si>
    <t>8503031</t>
  </si>
  <si>
    <t>BAR,BREAKER,18 IN,CBN STL old desc=Y</t>
  </si>
  <si>
    <t>8503033</t>
  </si>
  <si>
    <t>HANDLE,NM,HINGE,1/2 IN DR,17 IN LGH,CR PLT,BRKR BA+</t>
  </si>
  <si>
    <t>8503055</t>
  </si>
  <si>
    <t>BAR,PRY,PKG HOOK,12 IN</t>
  </si>
  <si>
    <t>8503056</t>
  </si>
  <si>
    <t>BAR,PRY,PKG HOOK,13.5 IN</t>
  </si>
  <si>
    <t>8503057</t>
  </si>
  <si>
    <t>BAR,NM,SOCKET,10 IN,RED,CBN STL,BC329918</t>
  </si>
  <si>
    <t>8504055</t>
  </si>
  <si>
    <t>BIT,NM,TURNING,3/8 IN X 3/8 IN X 2-7/8 IN LGH,COB old desc=Y</t>
  </si>
  <si>
    <t>8504056</t>
  </si>
  <si>
    <t>BIT,NM,TURNING,1/2 IN DIA X 1/2 IN X 4 IN LGH,COB old desc=Y</t>
  </si>
  <si>
    <t>8504090</t>
  </si>
  <si>
    <t>BIT,NM,TURNING,1/4 IN DIA X 1/4 IN 2-1/2 IN LGH,C old desc=Y</t>
  </si>
  <si>
    <t>8504130</t>
  </si>
  <si>
    <t>BIT,NM,TURNING,3/16 IN X 3/16 IN X 2-1/2 IN LGH,C old desc=Y</t>
  </si>
  <si>
    <t>8504144</t>
  </si>
  <si>
    <t>BIT,TOOL,CUTTING,1/2 IN SQ X 4 IN LGH,COBALT HSS</t>
  </si>
  <si>
    <t>8504145</t>
  </si>
  <si>
    <t>BIT,NM,TURNING,5/16 IN X 5/16 IN X 2-1/2 IN LGH,C old desc=Y</t>
  </si>
  <si>
    <t>8504167</t>
  </si>
  <si>
    <t>BIT,TOOL,LATHE,3/8 IN SQ X 3 IN LGH,COBALT STL</t>
  </si>
  <si>
    <t>8504211</t>
  </si>
  <si>
    <t>BIT,TOOL,LATHE,3/16 IN SQ X 2-1/2 IN LGH,COBALT HS</t>
  </si>
  <si>
    <t>8504233</t>
  </si>
  <si>
    <t>BIT,DRILL,7/64,HI SPEED,STD</t>
  </si>
  <si>
    <t>8504237</t>
  </si>
  <si>
    <t>BIT,DRILL,11/64,HI SPEED,STD</t>
  </si>
  <si>
    <t>8504243</t>
  </si>
  <si>
    <t>BIT,TWIST DRILL,17/64 IN</t>
  </si>
  <si>
    <t>8504245</t>
  </si>
  <si>
    <t>BIT,TWIST DRILL,19/64 IN,HSS,118 DEG, SELF-CENTERI+</t>
  </si>
  <si>
    <t>8504247</t>
  </si>
  <si>
    <t>BIT,TWIST DRILL,21/64 IN</t>
  </si>
  <si>
    <t>8504411</t>
  </si>
  <si>
    <t>DRI  TW HS ST 9/16X6</t>
  </si>
  <si>
    <t>8504412</t>
  </si>
  <si>
    <t>BIT,DRILL,PRENTICE,5/8 IN,1/2 IN</t>
  </si>
  <si>
    <t>8506004</t>
  </si>
  <si>
    <t>COOLER,DRINKING WATER,3 GALLON GPM,13 DIA X 14-3/4+</t>
  </si>
  <si>
    <t>8506101</t>
  </si>
  <si>
    <t>CLEANER,TIP,CUTTING old desc=Y</t>
  </si>
  <si>
    <t>8506111</t>
  </si>
  <si>
    <t>CRAYON,TEMPERATURE INDICATING,300 DEG-F F</t>
  </si>
  <si>
    <t>8506112</t>
  </si>
  <si>
    <t>CRAYON,TEMPERATURE INDICATING,400 DEG-F F</t>
  </si>
  <si>
    <t>8506118</t>
  </si>
  <si>
    <t>CRAYON,TEMPERATURE INDICATING,1300 DEG-F F</t>
  </si>
  <si>
    <t>8506119</t>
  </si>
  <si>
    <t>CRAYON,TEMPERATURE INDICATING,1350 DEG-F F</t>
  </si>
  <si>
    <t>8506128</t>
  </si>
  <si>
    <t>CLAMP,NM,C,4 IN,FORGED STL</t>
  </si>
  <si>
    <t>8506129</t>
  </si>
  <si>
    <t>CLAMP,NM,C,6 IN OPENING,FS</t>
  </si>
  <si>
    <t>8506140</t>
  </si>
  <si>
    <t>CRAYON,TEMPERATURE INDICATING,450 DEG-F F</t>
  </si>
  <si>
    <t>8506170</t>
  </si>
  <si>
    <t>CRAYON,TEMPERATURE INDICATING,1400 DEG-F F</t>
  </si>
  <si>
    <t>8506171</t>
  </si>
  <si>
    <t>CRAYON,TEMPERATURE INDICATING,1150 DEG-F F</t>
  </si>
  <si>
    <t>8506172</t>
  </si>
  <si>
    <t>CRAYON,TEMPERATURE INDICATING,1200 DEG-F F</t>
  </si>
  <si>
    <t>8506212</t>
  </si>
  <si>
    <t>CRAYON,TEMPERATURE INDICATING,350 DEG-F, 117 DEG-C</t>
  </si>
  <si>
    <t>8506221</t>
  </si>
  <si>
    <t>COUNTERSINK,NM,DRILL,5/16 IN,2-1/8 IN,60 DEG,5/16</t>
  </si>
  <si>
    <t>8506222</t>
  </si>
  <si>
    <t>COUNTERSINK,NM,DRILL,7/16 IN,2-3/4 IN,60 DEG,7/16</t>
  </si>
  <si>
    <t>8506297</t>
  </si>
  <si>
    <t>CALIPERS, OUTSIDE, 0"-6", DIAL IN CASE EDP NO. 559</t>
  </si>
  <si>
    <t>8506358</t>
  </si>
  <si>
    <t>CORD,ELEC,EXTN,GFCI,(3) 12 AWG,15 A,50 FT,W/ MOLDE+</t>
  </si>
  <si>
    <t>8506360</t>
  </si>
  <si>
    <t>CUTTER,CABLE,C7</t>
  </si>
  <si>
    <t>8506370</t>
  </si>
  <si>
    <t>CHARGER,NM,BATTERY,12V,VEHICLE</t>
  </si>
  <si>
    <t>8506377</t>
  </si>
  <si>
    <t>CHARGER,NM,BATTERY,120VAC,WALL OR VEHICLE</t>
  </si>
  <si>
    <t>8506378</t>
  </si>
  <si>
    <t>CHARGER,NM,M18 &amp; M12 BATTERY,120VAC,RAPID</t>
  </si>
  <si>
    <t>8507004</t>
  </si>
  <si>
    <t>CHISEL,NM,COLD,1/2 IN,3/8 HEX IN,11-5/8 IN,FORGED</t>
  </si>
  <si>
    <t>8507010</t>
  </si>
  <si>
    <t>CHISEL,NM,COLD,1 IN,3/4 HEX IN,12 IN,STL</t>
  </si>
  <si>
    <t>8507064</t>
  </si>
  <si>
    <t>CHISEL,NM,COLD,3/4 IN,7-1/2 IN,STL</t>
  </si>
  <si>
    <t>8507065</t>
  </si>
  <si>
    <t>CHISEL,NM,COLD,7/8 IN,8 IN,STL</t>
  </si>
  <si>
    <t>8507068</t>
  </si>
  <si>
    <t>CHISEL,NM,COLD,1/2 IN,7/16 HEX IN,6 IN,STL old desc=Y</t>
  </si>
  <si>
    <t>8507070</t>
  </si>
  <si>
    <t>CHISEL,NM,COLD,1/4 IN,5  IN,STL</t>
  </si>
  <si>
    <t>8507085</t>
  </si>
  <si>
    <t>CHISEL,NM,COLD,3/8 IN,5-1/2 IN,STL</t>
  </si>
  <si>
    <t>8507087</t>
  </si>
  <si>
    <t>CHISEL,NM,COLD,5/8 IN,6-1/2 IN,STL</t>
  </si>
  <si>
    <t>8507099</t>
  </si>
  <si>
    <t>CHISEL,NM,CAPE,1/8 IN,5-1/2 IN,STL</t>
  </si>
  <si>
    <t>8507120</t>
  </si>
  <si>
    <t>CHISEL,NM,CAPE,3/16 IN,5-1/2 IN</t>
  </si>
  <si>
    <t>8507121</t>
  </si>
  <si>
    <t>CHISEL,NM,COLD,5/16 IN,5  IN,STL</t>
  </si>
  <si>
    <t>8507122</t>
  </si>
  <si>
    <t>CHISEL,NM,CAPE,1/4 IN,STL</t>
  </si>
  <si>
    <t>8507123</t>
  </si>
  <si>
    <t>CHISEL,NM,CAPE,5/16 IN,6-1/4  IN,STL</t>
  </si>
  <si>
    <t>8507124</t>
  </si>
  <si>
    <t>CHISEL,NM,CAPE,3/8 IN,7 IN,STL</t>
  </si>
  <si>
    <t>8507125</t>
  </si>
  <si>
    <t>CHISEL,NM,CAPE,1/2 IN,8 IN,STL</t>
  </si>
  <si>
    <t>8508053</t>
  </si>
  <si>
    <t>CUTTER,NM,TUBE,1/8 IN TO 1-1/8 IN,CR old desc=Y</t>
  </si>
  <si>
    <t>8508118</t>
  </si>
  <si>
    <t>CUTTER,NM,TUBE,1/8 IN TO 1-1/8 IN</t>
  </si>
  <si>
    <t>8508128</t>
  </si>
  <si>
    <t>CUTTER,NM,TUBING, MIDGET</t>
  </si>
  <si>
    <t>8508130</t>
  </si>
  <si>
    <t>CUTTER,WIRE,STRIPPER,HI V INSL</t>
  </si>
  <si>
    <t>8508162</t>
  </si>
  <si>
    <t>CUTTER,NM,TUBE,3/4 IN WD,TITANIUM NITRIDE COATED</t>
  </si>
  <si>
    <t>8509007</t>
  </si>
  <si>
    <t>DETECTOR,NM,V,90/600VAC, 90/600VDC</t>
  </si>
  <si>
    <t>8509030</t>
  </si>
  <si>
    <t>SCREWDRIVER,NM,FLAT,5/16 IN,6 IN,COMFORT GRIP</t>
  </si>
  <si>
    <t>8509031</t>
  </si>
  <si>
    <t>SCREWDRIVER,NM,FLAT,5/16 IN,7 IN,DEMO</t>
  </si>
  <si>
    <t>8509032</t>
  </si>
  <si>
    <t>SCREWDRIVER,NM,FLAT,3/8 IN,10 IN,COMFORT GRIP</t>
  </si>
  <si>
    <t>8509040</t>
  </si>
  <si>
    <t>DRIVER,NUT,3/16 IN,6-3/4 IN,HOLLOW,BLACK</t>
  </si>
  <si>
    <t>8509041</t>
  </si>
  <si>
    <t>DRIVER,NUT,7/32 IN</t>
  </si>
  <si>
    <t>8509042</t>
  </si>
  <si>
    <t>DRIVER,NUT,1/4 IN,6-3/4 IN,RND,RED</t>
  </si>
  <si>
    <t>8509043</t>
  </si>
  <si>
    <t>DRIVER,NUT,9/32 IN,6-3/4 IN,RND,PLSTC</t>
  </si>
  <si>
    <t>8509045</t>
  </si>
  <si>
    <t>DRIVER,NUT,11/32 IN,6-3/4 IN,HOLLOW,GRN</t>
  </si>
  <si>
    <t>8509046</t>
  </si>
  <si>
    <t>DRIVER,NUT,9/16 IN</t>
  </si>
  <si>
    <t>8509047</t>
  </si>
  <si>
    <t>DRIVER,NUT,5/8 IN</t>
  </si>
  <si>
    <t>8509048</t>
  </si>
  <si>
    <t>DRIVER,NUT,7/16 IN,7-5/16 IN,HOLLOW,BRN</t>
  </si>
  <si>
    <t>8509062</t>
  </si>
  <si>
    <t>SCREWDRIVER,NM,FLAT,1/4 IN,4 IN</t>
  </si>
  <si>
    <t>8509076</t>
  </si>
  <si>
    <t>SCREWDRIVER,NM,PHIL,#2,4 IN,COMFORT GRIP</t>
  </si>
  <si>
    <t>8509077</t>
  </si>
  <si>
    <t>SCREWDRIVER,NM,PHIL,#2,1-1/2 IN,COMFORT GRIP</t>
  </si>
  <si>
    <t>8509082</t>
  </si>
  <si>
    <t>SCREWDRIVER,NM,SLT,1/8 IN,7-1/4 IN,RND,HAND DR</t>
  </si>
  <si>
    <t>8509085</t>
  </si>
  <si>
    <t>SCREWDRIVER,NM,SLT,1/4 IN,3-5/8 IN,1-9/16 IN,RND,</t>
  </si>
  <si>
    <t>8509086</t>
  </si>
  <si>
    <t>SCREWDRIVER,NM,SLT,1/8 IN,4-3/8 IN,2 IN,RND,POCKE old desc=Y</t>
  </si>
  <si>
    <t>8509087</t>
  </si>
  <si>
    <t>SCREWDRIVER,NM,PHIL,#1,3 IN,COMFORT GRIP</t>
  </si>
  <si>
    <t>8509092</t>
  </si>
  <si>
    <t>SCREWDRIVER,NM,SLT,3/16 IN,6-1/2 IN,4 IN,INSL,QUIC+</t>
  </si>
  <si>
    <t>8509093</t>
  </si>
  <si>
    <t>SCREWDRIVER,NM,SLT,1/4 IN,7-1/2 IN,3-3/4 IN,SPLIT,</t>
  </si>
  <si>
    <t>8509120</t>
  </si>
  <si>
    <t>SCREWDRIVER,NM,CABINET,3/16 IN,9-3/4 IN,6 IN,RND</t>
  </si>
  <si>
    <t>8509131</t>
  </si>
  <si>
    <t>SCREWDRIVER,NM,3/8 IN,13-1/4 IN,8 IN,SQ</t>
  </si>
  <si>
    <t>8509133</t>
  </si>
  <si>
    <t>DIE,NM,RETHREADING,HEX,1/4 IN,20 TPI,CBN STL</t>
  </si>
  <si>
    <t>8509134</t>
  </si>
  <si>
    <t>DIE,NM,RETHREADING,HEX,5/16 IN,18 TPI,CBN STL</t>
  </si>
  <si>
    <t>8509135</t>
  </si>
  <si>
    <t>DIE,NM,RETHREADING,HEX,3/8 IN,16 TPI,CBN STL</t>
  </si>
  <si>
    <t>8509136</t>
  </si>
  <si>
    <t>DIE,NM,RETHREADING,HEX,7/16 IN,14 TPI,CBN STL</t>
  </si>
  <si>
    <t>8509137</t>
  </si>
  <si>
    <t>DIE,NM,RETHREADING,HEX,1/2 IN,13 TPI,CBN STL</t>
  </si>
  <si>
    <t>8509138</t>
  </si>
  <si>
    <t>DIE,NM,RETHREADING,HEX,9/16 IN,12 TPI,CBN STL</t>
  </si>
  <si>
    <t>8509139</t>
  </si>
  <si>
    <t>DIE,NM,RETHREADING,HEX,5/8 IN,11 TPI,CBN STL</t>
  </si>
  <si>
    <t>8509140</t>
  </si>
  <si>
    <t>DIE,NM,RETHREADING,HEX,3/4 IN,10 TPI,CBN STL</t>
  </si>
  <si>
    <t>8509141</t>
  </si>
  <si>
    <t>DIE,NM,RETHREADING,HEX,7/8 IN,9 TPI,CBN STL</t>
  </si>
  <si>
    <t>8509142</t>
  </si>
  <si>
    <t>DIE,NM,RETHREADING,HEX,1 IN,8 TPI,CBN STL</t>
  </si>
  <si>
    <t>8509143</t>
  </si>
  <si>
    <t>DIE,NM,RETHREADING,HEX,1/4 IN,28 TPI,CBN STL</t>
  </si>
  <si>
    <t>8509144</t>
  </si>
  <si>
    <t>DIE,NM,RETHREADING NUT,HEX,5/16 IN,24 TPI,HSS</t>
  </si>
  <si>
    <t>8509145</t>
  </si>
  <si>
    <t>DIE,NM,RETHREADING NUT,HEX,3/8 IN,24 TPI,CBN STL</t>
  </si>
  <si>
    <t>8509146</t>
  </si>
  <si>
    <t>DIE,NM,RETHREADING,HEX,7/16 IN,20 TPI,CBN STL</t>
  </si>
  <si>
    <t>8509148</t>
  </si>
  <si>
    <t>DIE,NM,RETHREADING,HEX,9/16 IN,18 TPI,CBN STL</t>
  </si>
  <si>
    <t>8509149</t>
  </si>
  <si>
    <t>DIE,NM,RETHREADING,HEX,5/8 IN,18 TPI,CBN STL</t>
  </si>
  <si>
    <t>8509150</t>
  </si>
  <si>
    <t>DIE,NM,RETHREADING,HEX,3/4 IN,16 TPI,CBN STL</t>
  </si>
  <si>
    <t>8509151</t>
  </si>
  <si>
    <t>DIE,NM,RETHREADING,HEX,7/8 IN,14 TPI,CBN STL</t>
  </si>
  <si>
    <t>8509243</t>
  </si>
  <si>
    <t>DIE,NM,PIPE,SQ (4) PIECE,1-1/2 IN,11-1/2 NPT,CBN S</t>
  </si>
  <si>
    <t>8509244</t>
  </si>
  <si>
    <t>DIE,NM,PIPE,SQ (4) PIECE,2 IN,11-1/2 NPT,CBN STL</t>
  </si>
  <si>
    <t>8509270</t>
  </si>
  <si>
    <t>SCREWDRIVER,NM,KEYSTONE,3/8 IN,15-7/16 IN,8 IN,INS+</t>
  </si>
  <si>
    <t>8509272</t>
  </si>
  <si>
    <t>SCREWDRIVER,NM,CABINET,3/16 IN,9-3/4 IN,7 IN,INSL,+</t>
  </si>
  <si>
    <t>8509274</t>
  </si>
  <si>
    <t>SCREWDRIVER,NM,KEYSTONE,1/4 IN,8-11/32 IN,4 IN,INS+</t>
  </si>
  <si>
    <t>8509275</t>
  </si>
  <si>
    <t>DISC,NM,FME,1.3 IN OD</t>
  </si>
  <si>
    <t>8509276</t>
  </si>
  <si>
    <t>DISC,NM,FME,1.5 IN OD</t>
  </si>
  <si>
    <t>8509278</t>
  </si>
  <si>
    <t>DISC,NM,FME,1.6 IN OD</t>
  </si>
  <si>
    <t>8509279</t>
  </si>
  <si>
    <t>DISC,NM,FME,1.7 IN OD</t>
  </si>
  <si>
    <t>8509280</t>
  </si>
  <si>
    <t>DISC,NM,FME,1.9 IN OD</t>
  </si>
  <si>
    <t>8509281</t>
  </si>
  <si>
    <t>DISC,NM,FME,1.8 IN OD</t>
  </si>
  <si>
    <t>8509282</t>
  </si>
  <si>
    <t>DISC,NM,FME,2.1 IN OD</t>
  </si>
  <si>
    <t>8509327</t>
  </si>
  <si>
    <t>DRIVER,NUT,5/16 IN,6 IN,HOLLOW,AMBER</t>
  </si>
  <si>
    <t>8509331</t>
  </si>
  <si>
    <t>DRIVER,NUT,1/2 HEX IN,7-5/16 IN,HOLLOW,RED</t>
  </si>
  <si>
    <t>8509358</t>
  </si>
  <si>
    <t>DIE,NM,RETHREADING NUT,HEX,1/4 IN,28 TPI,HSS</t>
  </si>
  <si>
    <t>8509456</t>
  </si>
  <si>
    <t>SCREWDRIVER,NM,PHIL,#1,4 IN,INSL</t>
  </si>
  <si>
    <t>8509457</t>
  </si>
  <si>
    <t>SCREWDRIVER,NM,PHIL,#2,4 IN,INSL</t>
  </si>
  <si>
    <t>8509458</t>
  </si>
  <si>
    <t>SCREWDRIVER,NM,3/16 IN,4 IN,RND,HI V INSL</t>
  </si>
  <si>
    <t>8509466</t>
  </si>
  <si>
    <t>SCREWDRIVER,NM,FLAT,1/4 IN,11-3/4 IN,8 IN,SPLIT,HO+</t>
  </si>
  <si>
    <t>8509467</t>
  </si>
  <si>
    <t>SCREWDRIVER,NM,FLAT,3/16 IN,11-3/4 IN,8 IN,SPLIT,H+</t>
  </si>
  <si>
    <t>8509468</t>
  </si>
  <si>
    <t>SCREWDRIVER,NM,FLAT,1/8 IN,11-3/4 IN,8 IN,SPLIT,HO+</t>
  </si>
  <si>
    <t>8509472</t>
  </si>
  <si>
    <t>DIE,NM,RETHREADING,1-1/8 IN,7 UNC,CBN STL</t>
  </si>
  <si>
    <t>8509474</t>
  </si>
  <si>
    <t>DIE,NM,RETHREADING,1-1/4 IN,7 UNC,CBN STL</t>
  </si>
  <si>
    <t>8509478</t>
  </si>
  <si>
    <t>DIE,NM,RETHREADING,1-1/2 IN,6 UNC,CBN STL</t>
  </si>
  <si>
    <t>8509521</t>
  </si>
  <si>
    <t>DRIVER,NM,HEX,1/2,1/4 IN,CR</t>
  </si>
  <si>
    <t>8509522</t>
  </si>
  <si>
    <t>DRIVER,NM,PWR HEX,3/4,9/16 IN,BLACK</t>
  </si>
  <si>
    <t>8509523</t>
  </si>
  <si>
    <t>DRIVER,NM,PWR HEX,3/4,5/8 IN,BLACK</t>
  </si>
  <si>
    <t>8509524</t>
  </si>
  <si>
    <t>DRIVER,NM,PWR HEX,3/4,3/4 IN,BLACK</t>
  </si>
  <si>
    <t>8509525</t>
  </si>
  <si>
    <t>DRIVER,NM,PWR HEX,3/4,7/8 IN,BLACK</t>
  </si>
  <si>
    <t>8509542</t>
  </si>
  <si>
    <t>DRILL,NM,CORDLESS,1/2 IN</t>
  </si>
  <si>
    <t>8509559</t>
  </si>
  <si>
    <t>TAP,HAND,#6-32 UNC,PLUG,2</t>
  </si>
  <si>
    <t>8509568</t>
  </si>
  <si>
    <t>DEVICE,NM,LOCKING,FALL PROTECTION</t>
  </si>
  <si>
    <t>8512001</t>
  </si>
  <si>
    <t>BIT,TWIST DRILL,#1,STRT,HSS,3-7/8 IN</t>
  </si>
  <si>
    <t>8512002</t>
  </si>
  <si>
    <t>BIT,TWIST DRILL,#2,STRT,HSS,3-7/8 IN</t>
  </si>
  <si>
    <t>8512003</t>
  </si>
  <si>
    <t>BIT,TWIST DRILL,#3,STRT,HSS,3-3/4 IN</t>
  </si>
  <si>
    <t>8512004</t>
  </si>
  <si>
    <t>BIT,TWIST DRILL,#4,STRT, 0.208 IN DIA,HSS,3-3/4 IN</t>
  </si>
  <si>
    <t>8512005</t>
  </si>
  <si>
    <t>BIT,TWIST DRILL,#5,STRT,HSS,3-3/4 IN</t>
  </si>
  <si>
    <t>8512006</t>
  </si>
  <si>
    <t>BIT,TWIST DRILL,#6,STRT,HSS,3-3/4 IN</t>
  </si>
  <si>
    <t>8512007</t>
  </si>
  <si>
    <t>BIT,TWIST DRILL,#7,STRT, 0.2 IN DIAM,HSS,118 DEG, +</t>
  </si>
  <si>
    <t>8512008</t>
  </si>
  <si>
    <t>BIT,TWIST DRILL,#8,STRT,HSS,3-5/8 IN</t>
  </si>
  <si>
    <t>8512009</t>
  </si>
  <si>
    <t>BIT,TWIST DRILL,#9,STRT,HSS,3-5/8 IN</t>
  </si>
  <si>
    <t>8512010</t>
  </si>
  <si>
    <t>BIT,TWIST DRILL,#10,STRT,HSS,3-5/8 IN</t>
  </si>
  <si>
    <t>8512011</t>
  </si>
  <si>
    <t>BIT,TWIST DRILL,#11,STRT,HSS,3-1/2 IN</t>
  </si>
  <si>
    <t>8512012</t>
  </si>
  <si>
    <t>BIT,TWIST DRILL,#12,STRT,HSS,3-1/2 IN</t>
  </si>
  <si>
    <t>8512013</t>
  </si>
  <si>
    <t>BIT,TWIST DRILL,#13,STRT,HSS,3-1/2 IN</t>
  </si>
  <si>
    <t>8512014</t>
  </si>
  <si>
    <t>BIT,TWIST DRILL,#14,STRT,HSS,3-3/8 IN</t>
  </si>
  <si>
    <t>8512015</t>
  </si>
  <si>
    <t>BIT,TWIST DRILL,#15,STRT,HSS,3-3/8 IN</t>
  </si>
  <si>
    <t>8512016</t>
  </si>
  <si>
    <t>BIT,TWIST DRILL,#16,STRT,HSS,3-3/8 IN</t>
  </si>
  <si>
    <t>8512019</t>
  </si>
  <si>
    <t>BIT,TWIST DRILL,#19,STRT,HSS,3-1/4 IN</t>
  </si>
  <si>
    <t>8512021</t>
  </si>
  <si>
    <t>BIT,TWIST DRILL,#21,STRT,HSS,3-1/4 IN</t>
  </si>
  <si>
    <t>8512024</t>
  </si>
  <si>
    <t>BIT,TWIST DRILL,#24,STRT,HSS,3-1/8 IN</t>
  </si>
  <si>
    <t>8512025</t>
  </si>
  <si>
    <t>BIT,TWIST DRILL,#25,STRT,HSS,3 IN</t>
  </si>
  <si>
    <t>8512028</t>
  </si>
  <si>
    <t>BIT,TWIST DRILL,#28,STRT,HSS,2-7/8 IN</t>
  </si>
  <si>
    <t>8512029</t>
  </si>
  <si>
    <t>BIT,TWIST DRILL,#29,STRT,HSS,2-7/8 IN</t>
  </si>
  <si>
    <t>8512030</t>
  </si>
  <si>
    <t>BIT,TWIST DRILL,#30,STRT,HSS,2-3/4 IN</t>
  </si>
  <si>
    <t>8512031</t>
  </si>
  <si>
    <t>BIT,TWIST DRILL,#31,STRT,HSS,2-3/4 IN</t>
  </si>
  <si>
    <t>8512033</t>
  </si>
  <si>
    <t>BIT,TWIST DRILL,#33,STRT,HSS,2-5/8 IN</t>
  </si>
  <si>
    <t>8512035</t>
  </si>
  <si>
    <t>BIT,TWIST DRILL,#35,STRT,STL,2-5/8 IN</t>
  </si>
  <si>
    <t>8512036</t>
  </si>
  <si>
    <t>BIT,TWIST DRILL,#36,STRT,HSS,2-1/2 IN</t>
  </si>
  <si>
    <t>8512038</t>
  </si>
  <si>
    <t>BIT,TWIST DRILL,#38,STRT,HSS,2-1/2 IN</t>
  </si>
  <si>
    <t>8512039</t>
  </si>
  <si>
    <t>BIT,TWIST DRILL,#39,STRT,HSS,2-3/8 IN</t>
  </si>
  <si>
    <t>8512040</t>
  </si>
  <si>
    <t>BIT,TWIST DRILL,#40,STRT,HSS,2-3/8 IN</t>
  </si>
  <si>
    <t>8512041</t>
  </si>
  <si>
    <t>BIT,TWIST DRILL,#41,STRT,HSS,2-3/8 IN</t>
  </si>
  <si>
    <t>8512042</t>
  </si>
  <si>
    <t>BIT,TWIST DRILL,#43,STRT,HSS,2-1/4 IN</t>
  </si>
  <si>
    <t>8512043</t>
  </si>
  <si>
    <t>BIT,TWIST DRILL,#46,STRT,HSS,2-1/8 IN</t>
  </si>
  <si>
    <t>8512045</t>
  </si>
  <si>
    <t>BIT,TWIST DRILL,1/16 IN,STRT,STL</t>
  </si>
  <si>
    <t>8512046</t>
  </si>
  <si>
    <t>BIT,TWIST DRILL,5/64 IN,STRT,HSS,118 DEGREE ,2JOBB+</t>
  </si>
  <si>
    <t>8512047</t>
  </si>
  <si>
    <t>BIT,TWIST DRILL,3/32 IN,STRT,STL</t>
  </si>
  <si>
    <t>8512049</t>
  </si>
  <si>
    <t>BIT,TWIST DRILL,1/8 IN,STRT,STL</t>
  </si>
  <si>
    <t>8512050</t>
  </si>
  <si>
    <t>BIT,TWIST DRILL,9/64 IN,STRT,STL</t>
  </si>
  <si>
    <t>8512051</t>
  </si>
  <si>
    <t>BIT,TWIST DRILL,5/32 IN,STRT,STL</t>
  </si>
  <si>
    <t>8512053</t>
  </si>
  <si>
    <t>BIT,TWIST DRILL,3/16 IN,STRT,STL</t>
  </si>
  <si>
    <t>8512054</t>
  </si>
  <si>
    <t>BIT,TWIST DRILL,13/64 IN,STRT,STL</t>
  </si>
  <si>
    <t>8512055</t>
  </si>
  <si>
    <t>BIT,TWIST DRILL,7/32 IN,STRT,STL</t>
  </si>
  <si>
    <t>8512056</t>
  </si>
  <si>
    <t>BIT,TWIST DRILL,15/64 IN,STRT,STL</t>
  </si>
  <si>
    <t>8512057</t>
  </si>
  <si>
    <t>BIT,TWIST DRILL,1/4 IN,STRT,STL</t>
  </si>
  <si>
    <t>8512058</t>
  </si>
  <si>
    <t>BIT,TWIST DRILL,9/32 IN,STRT,STL</t>
  </si>
  <si>
    <t>8512059</t>
  </si>
  <si>
    <t>BIT,TWIST DRILL,5/16 IN,STRT,STL</t>
  </si>
  <si>
    <t>8512060</t>
  </si>
  <si>
    <t>BIT,TWIST DRILL,11/32 IN,STRT,HSS,4-3/4 IN</t>
  </si>
  <si>
    <t>8512061</t>
  </si>
  <si>
    <t>BIT,TWIST DRILL,3/8 IN,STRT,STL</t>
  </si>
  <si>
    <t>8512065</t>
  </si>
  <si>
    <t>BIT,TWIST DRILL,7/16 IN,STRT,STL</t>
  </si>
  <si>
    <t>8512066</t>
  </si>
  <si>
    <t>BIT,TWIST DRILL,1/2 IN,STRT,STL</t>
  </si>
  <si>
    <t>8512070</t>
  </si>
  <si>
    <t>BIT,TWIST DRILL,9/16 IN,STRT,STL</t>
  </si>
  <si>
    <t>8512077</t>
  </si>
  <si>
    <t>BIT,TWIST DRILL,#42,STRT,HSS,2-1/4 IN</t>
  </si>
  <si>
    <t>8512082</t>
  </si>
  <si>
    <t>BIT,TWIST DRILL,#44,STRT,HSS,2-1/8 IN</t>
  </si>
  <si>
    <t>8512083</t>
  </si>
  <si>
    <t>BIT,TWIST DRILL,#45,STRT,HSS,2-1/8 IN</t>
  </si>
  <si>
    <t>8512084</t>
  </si>
  <si>
    <t>BIT,TWIST DRILL,#47,STRT,HSS,2 IN</t>
  </si>
  <si>
    <t>8512085</t>
  </si>
  <si>
    <t>BIT,TWIST DRILL,#49,STRT,HSS,2 IN</t>
  </si>
  <si>
    <t>8512086</t>
  </si>
  <si>
    <t>BIT,TWIST DRILL,#52,STRT,HSS,1-7/8 IN</t>
  </si>
  <si>
    <t>8512088</t>
  </si>
  <si>
    <t>BIT,TWIST DRILL,#55,STRT,HSS,1-7/8 IN</t>
  </si>
  <si>
    <t>8512089</t>
  </si>
  <si>
    <t>BIT,TWIST DRILL,#56,STRT,HSS,1-3/4 IN</t>
  </si>
  <si>
    <t>8512092</t>
  </si>
  <si>
    <t>BIT,TWIST DRILL,#59,STRT,HSS,1-5/8 IN</t>
  </si>
  <si>
    <t>8512093</t>
  </si>
  <si>
    <t>BIT,TWIST DRILL,#60,STRT,HSS,1-5/8 IN</t>
  </si>
  <si>
    <t>8512094</t>
  </si>
  <si>
    <t>BIT,TWIST DRILL,#50,STRT,HSS,2 IN</t>
  </si>
  <si>
    <t>8512096</t>
  </si>
  <si>
    <t>BIT,TWIST DRILL,#54,STRT,HSS,1-7/8 IN</t>
  </si>
  <si>
    <t>8512106</t>
  </si>
  <si>
    <t>BIT,TWIST DRILL,31/64 IN,STRT,HSS,118 DEG ,5-7/8 I+</t>
  </si>
  <si>
    <t>8512108</t>
  </si>
  <si>
    <t>BIT,TWIST DRILL,27/64 IN,STRT,HSS,5-3/8 IN</t>
  </si>
  <si>
    <t>8512110</t>
  </si>
  <si>
    <t>BIT,TWIST DRILL,15/32 IN,STRT,HSS,5-3/4 IN</t>
  </si>
  <si>
    <t>8512136</t>
  </si>
  <si>
    <t>BIT,TWIST DRILL,A,STRT,HSS,118 DEG,3-7/8 IN</t>
  </si>
  <si>
    <t>8512166</t>
  </si>
  <si>
    <t>BIT,TWIST DRILL,11/64 IN,STRT,HSS,3-1/4 JOBBERS IN</t>
  </si>
  <si>
    <t>8512174</t>
  </si>
  <si>
    <t>BIT,TWIST DRILL,9/32 IN,STRT,HSS,4-1/2 JOBBERS IN</t>
  </si>
  <si>
    <t>8512188</t>
  </si>
  <si>
    <t>BIT,TWIST DRILL,11/64 IN,11/64 IN DIAM STRT,SURFAC+</t>
  </si>
  <si>
    <t>8512192</t>
  </si>
  <si>
    <t>BIT,TWIST DRILL,#48,STRT,SURFACE TREATED,JOBBERS IN</t>
  </si>
  <si>
    <t>8512198</t>
  </si>
  <si>
    <t>BIT,TWIST DRILL,9/64 IN,9/64 IN DIA,HSS,118 DEG,TPR IN</t>
  </si>
  <si>
    <t>8512199</t>
  </si>
  <si>
    <t>BIT,TWIST DRILL,5/32 IN,5/32 IN DIA,HSS,118 DEG,TPR IN</t>
  </si>
  <si>
    <t>8512202</t>
  </si>
  <si>
    <t>BIT,TWIST DRILL,13/64 IN,13/64 IN DIA,HSS,118 DEG,TPR</t>
  </si>
  <si>
    <t>8512203</t>
  </si>
  <si>
    <t>BIT,TWIST DRILL,7/32 IN,7/32 IN DIA,HSS,118 DEG,TPR IN</t>
  </si>
  <si>
    <t>8512205</t>
  </si>
  <si>
    <t>BIT,TWIST DRILL,11/32 IN,11/32 IN DIA,HSS,118 DEG,TPR</t>
  </si>
  <si>
    <t>8512218</t>
  </si>
  <si>
    <t>BIT,TWIST DRILL,1/4 IN,1/4 IN DIA,HSS,118 DEG,12 I+</t>
  </si>
  <si>
    <t>8512222</t>
  </si>
  <si>
    <t>BIT,TWIST DRILL,17/64 IN,17/64 IN DIA,HSS,118 DEG,6-1/</t>
  </si>
  <si>
    <t>8512313</t>
  </si>
  <si>
    <t>BIT,TWIST DRILL,5/16 IN,5/16 IN DIA,SELF-CENTERING</t>
  </si>
  <si>
    <t>8512317</t>
  </si>
  <si>
    <t>BIT,TWIST DRILL,17/32 IN,17/32 IN DIA,SELF-CENTERING,E</t>
  </si>
  <si>
    <t>8512341</t>
  </si>
  <si>
    <t>BIT,TWIST DRILL,9/32 IN,9/32 IN DIA,HSS,118 DEG,JOBBER</t>
  </si>
  <si>
    <t>8512346</t>
  </si>
  <si>
    <t>BIT,TWIST DRILL,5/32 IN,5/32 IN DIA,HSS,118 DEG,JOBBER</t>
  </si>
  <si>
    <t>8512375</t>
  </si>
  <si>
    <t>BIT,TWIST DRILL,3/32 IN,3/32 IN DIA,HSS,118 DEG,2-1/4</t>
  </si>
  <si>
    <t>8512376</t>
  </si>
  <si>
    <t>BIT,TWIST DRILL,1/4 IN,1/4 IN DIA,HSS,118 DEG,6-1/8 TP</t>
  </si>
  <si>
    <t>8512382</t>
  </si>
  <si>
    <t>BIT,TWIST DRILL,5/16 IN,5/16 IN DIA,HSS,118 DEG,6-3/8</t>
  </si>
  <si>
    <t>8512385</t>
  </si>
  <si>
    <t>BIT,TWIST DRILL,13/32 IN,13/32 IN DIA,HSS,118 DEG,5-3/</t>
  </si>
  <si>
    <t>8512412</t>
  </si>
  <si>
    <t>BIT, DRILL, DRILLS, TWIST #20 (108A)</t>
  </si>
  <si>
    <t>8512438</t>
  </si>
  <si>
    <t>BIT, DRILL, DRILLS, TWIST #46 (108A)</t>
  </si>
  <si>
    <t>8512445</t>
  </si>
  <si>
    <t>BIT, DRILL, DRILLS, TWIST #53 (108A)</t>
  </si>
  <si>
    <t>8512527</t>
  </si>
  <si>
    <t>BIT,TWIST DRILL,5/32 IN,STRT,HSS,12 IN</t>
  </si>
  <si>
    <t>8512528</t>
  </si>
  <si>
    <t>BIT,TWIST DRILL,3/16 IN,STRT,HSS,12 IN</t>
  </si>
  <si>
    <t>8512529</t>
  </si>
  <si>
    <t>BIT,TWIST DRILL,7/32 IN,STRT,HSS,12 IN</t>
  </si>
  <si>
    <t>8512530</t>
  </si>
  <si>
    <t>BIT,TWIST DRILL,9/32 IN,STRT,HSS,12 IN</t>
  </si>
  <si>
    <t>8512532</t>
  </si>
  <si>
    <t>BIT,TWIST DRILL,11/32 IN,STRT,HSS,12 IN</t>
  </si>
  <si>
    <t>8512533</t>
  </si>
  <si>
    <t>BIT,TWIST DRILL,3/8 IN,STRT,12 IN</t>
  </si>
  <si>
    <t>8512534</t>
  </si>
  <si>
    <t>BIT,TWIST DRILL,13/32 IN,STRT,HSS,12 IN</t>
  </si>
  <si>
    <t>8512535</t>
  </si>
  <si>
    <t>BIT,TWIST DRILL,7/16 IN,STRT,HSS,12 IN</t>
  </si>
  <si>
    <t>8512536</t>
  </si>
  <si>
    <t>BIT,TWIST DRILL,15/32 IN,STRT,12 IN</t>
  </si>
  <si>
    <t>8512537</t>
  </si>
  <si>
    <t>BIT,TWIST DRILL,1/2 IN,STRT,HSS,12 IN</t>
  </si>
  <si>
    <t>8512695</t>
  </si>
  <si>
    <t>BIT,TWIST DRILL,23/64 IN,STRT,HSS,TPR IN</t>
  </si>
  <si>
    <t>8512696</t>
  </si>
  <si>
    <t>BIT,TWIST DRILL,3/8 IN,STRT,HSS,TPR IN</t>
  </si>
  <si>
    <t>8512697</t>
  </si>
  <si>
    <t>BIT,TWIST DRILL,25/64 IN,STRT,HSS,TPR IN</t>
  </si>
  <si>
    <t>8512701</t>
  </si>
  <si>
    <t>BIT,TWIST DRILL,9/64 IN,STRT,HSS,12 IN</t>
  </si>
  <si>
    <t>8512702</t>
  </si>
  <si>
    <t>BIT,TWIST DRILL,29/64 IN,STRT,HSS,12 IN</t>
  </si>
  <si>
    <t>8512703</t>
  </si>
  <si>
    <t>BIT,TWIST DRILL,35/64 IN,STRT,HSS,12 IN</t>
  </si>
  <si>
    <t>8512704</t>
  </si>
  <si>
    <t>BIT,TWIST DRILL,9/16 IN,STRT,HSS,12 IN</t>
  </si>
  <si>
    <t>8512705</t>
  </si>
  <si>
    <t>BIT,TWIST DRILL,37/64 IN,STRT,HSS,12 IN</t>
  </si>
  <si>
    <t>8512706</t>
  </si>
  <si>
    <t>BIT,TWIST DRILL,19/32 IN,STRT,HSS,12 IN</t>
  </si>
  <si>
    <t>8512707</t>
  </si>
  <si>
    <t>BIT,TWIST DRILL,5/8 IN,STRT,HSS,12 IN</t>
  </si>
  <si>
    <t>8512708</t>
  </si>
  <si>
    <t>BIT,TWIST DRILL,11/64 IN,STRT,HSS,12 IN</t>
  </si>
  <si>
    <t>8512709</t>
  </si>
  <si>
    <t>BIT,TWIST DRILL,15/64 IN,STRT,HSS,12 IN</t>
  </si>
  <si>
    <t>8512710</t>
  </si>
  <si>
    <t>BIT,TWIST DRILL,19/64 IN,STRT,HSS,12 IN</t>
  </si>
  <si>
    <t>8512711</t>
  </si>
  <si>
    <t>BIT,TWIST DRILL,21/64 IN,STRT,HSS,12 IN</t>
  </si>
  <si>
    <t>8512712</t>
  </si>
  <si>
    <t>BIT,TWIST DRILL,25/64 IN,STRT,HSS,12 IN</t>
  </si>
  <si>
    <t>8512713</t>
  </si>
  <si>
    <t>BIT,TWIST DRILL,27/64 IN,STRT,HSS,12 IN</t>
  </si>
  <si>
    <t>8512714</t>
  </si>
  <si>
    <t>BIT,TWIST DRILL,31/64 IN,STRT,HSS,12 IN</t>
  </si>
  <si>
    <t>8512718</t>
  </si>
  <si>
    <t>BIT,TWIST DRILL,19/32 IN,1/2 IN,HSS,6 IN</t>
  </si>
  <si>
    <t>8512727</t>
  </si>
  <si>
    <t>BIT,TWIST DRILL,31/32 IN,1/2 IN,HSS,6 IN</t>
  </si>
  <si>
    <t>8512730</t>
  </si>
  <si>
    <t>BIT,TWIST DRILL,1-1/8 IN,1/2 IN,HSS,6 IN</t>
  </si>
  <si>
    <t>8514008</t>
  </si>
  <si>
    <t>BIT,TWIST DRILL,3/8 IN,#1 TPR,HSS,6-3/4 IN</t>
  </si>
  <si>
    <t>8514010</t>
  </si>
  <si>
    <t>BIT,TWIST DRILL,7/16 IN,#1 TPR,HSS,7-1/4 IN</t>
  </si>
  <si>
    <t>8514012</t>
  </si>
  <si>
    <t>BIT,TWIST DRILL,17/32 IN,#2 TPR,HSS,8-1/2 IN</t>
  </si>
  <si>
    <t>8516004</t>
  </si>
  <si>
    <t>BIT,TWIST DRILL,1/2 IN,1/2 IN DIA,HSS COBALT,6-1/8 IN</t>
  </si>
  <si>
    <t>8516095</t>
  </si>
  <si>
    <t>KIT,NM,SOCKET,HEX BIT,1/8 IN TO 3/8 IN</t>
  </si>
  <si>
    <t>8516100</t>
  </si>
  <si>
    <t>BIT,TWIST DRILL,11/16 IN,1/2 IN REDUCED,HSS</t>
  </si>
  <si>
    <t>8516101</t>
  </si>
  <si>
    <t>BIT,TWIST DRILL,37/64 IN,1/2 IN REDUCED,HSS</t>
  </si>
  <si>
    <t>8516105</t>
  </si>
  <si>
    <t>BIT,TWIST DRILL,17/32 IN,1/2 IN REDUCED,HSS</t>
  </si>
  <si>
    <t>8516106</t>
  </si>
  <si>
    <t>BIT,TWIST DRILL,35/64 IN,1/2 IN REDUCED,HSS</t>
  </si>
  <si>
    <t>8516107</t>
  </si>
  <si>
    <t>BIT,TWIST DRILL,9/16 IN,1/2 IN REDUCED,HSS,6 IN</t>
  </si>
  <si>
    <t>8516109</t>
  </si>
  <si>
    <t>BIT,TWIST DRILL,21/32 IN,1/2 IN REDUCED,HSS</t>
  </si>
  <si>
    <t>8516111</t>
  </si>
  <si>
    <t>BIT,TWIST DRILL,5/8 IN,1/2 IN REDUCED,HSS,6 IN</t>
  </si>
  <si>
    <t>8516112</t>
  </si>
  <si>
    <t>BIT,TWIST DRILL,39/64 IN,1/2 IN REDUCED,HSS</t>
  </si>
  <si>
    <t>8516113</t>
  </si>
  <si>
    <t>BIT,TWIST DRILL,45/64 IN,1/2 IN REDUCED,HSS</t>
  </si>
  <si>
    <t>8516117</t>
  </si>
  <si>
    <t>BIT,TWIST DRILL,7/8 IN,1/2 IN REDUCED,HSS,118 DEG,+</t>
  </si>
  <si>
    <t>8516119</t>
  </si>
  <si>
    <t>BIT,TWIST DRILL,29/32 IN,1/2 IN REDUCED,HSS,6 IN</t>
  </si>
  <si>
    <t>8516120</t>
  </si>
  <si>
    <t>BIT,TWIST DRILL,59/64 IN,1/2 IN REDUCED,HSS,6 IN</t>
  </si>
  <si>
    <t>8516121</t>
  </si>
  <si>
    <t>BIT,TWIST DRILL,15/16 IN,1/2 IN REDUCED,HSS</t>
  </si>
  <si>
    <t>8516122</t>
  </si>
  <si>
    <t>BIT,TWIST DRILL,13/16 IN,1/2 IN REDUCED STRT,HSS</t>
  </si>
  <si>
    <t>8516125</t>
  </si>
  <si>
    <t>BIT,TWIST DRILL,1 IN,1/2 IN REDUCED,HSS</t>
  </si>
  <si>
    <t>8516126</t>
  </si>
  <si>
    <t>BIT,TWIST DRILL,23/32 IN,1/2 IN REDUCED,HSS</t>
  </si>
  <si>
    <t>8516128</t>
  </si>
  <si>
    <t>BIT,TWIST DRILL,1-1/16 IN,1/2 IN REDUCED,HSS,6 IN</t>
  </si>
  <si>
    <t>8516129</t>
  </si>
  <si>
    <t>BIT,TWIST DRILL,3/4 IN,1/2 IN REDUCED,HSS,6 IN</t>
  </si>
  <si>
    <t>8516130</t>
  </si>
  <si>
    <t>BIT,TWIST DRILL,49/64 IN,1/2 IN REDUCED,HSS</t>
  </si>
  <si>
    <t>8516131</t>
  </si>
  <si>
    <t>BIT,TWIST DRILL,25/32 IN,1/2 IN REDUCED,HSS</t>
  </si>
  <si>
    <t>8516135</t>
  </si>
  <si>
    <t>BIT,TWIST DRILL,27/32 IN,1/2 IN REDUCED,HSS</t>
  </si>
  <si>
    <t>8516272</t>
  </si>
  <si>
    <t>BIT,TWIST DRILL,E,0.048 IN DIA,HI SPEED, HI TENSILE,SE</t>
  </si>
  <si>
    <t>8516334</t>
  </si>
  <si>
    <t>BIT,TWIST DRILL,1/16 IN,BLEND OF CR,VANADIUM,MOLY +</t>
  </si>
  <si>
    <t>8516335</t>
  </si>
  <si>
    <t>BIT,TWIST DRILL,5/64 IN,BLEND OF CR,VANADIUM,MOLY +</t>
  </si>
  <si>
    <t>8516336</t>
  </si>
  <si>
    <t>BIT,TWIST DRILL,3/32 IN,BLEND OF CR,VANADIUM,MOLY +</t>
  </si>
  <si>
    <t>8516337</t>
  </si>
  <si>
    <t>BIT,TWIST DRILL,7/64 IN,BLEND OF CR,VANADIUM,MOLY +</t>
  </si>
  <si>
    <t>8516338</t>
  </si>
  <si>
    <t>BIT,TWIST DRILL,1/8 IN,BLEND OF CR,VANADIUM,MOLY &amp;+</t>
  </si>
  <si>
    <t>8516339</t>
  </si>
  <si>
    <t>BIT,TWIST DRILL,9/64 IN,BLEND OF CR,VANADIUM,MOLY +</t>
  </si>
  <si>
    <t>8516340</t>
  </si>
  <si>
    <t>BIT,TWIST DRILL,5/32 IN,BLEND OF CR,VANADIUM,MOLY +</t>
  </si>
  <si>
    <t>8516341</t>
  </si>
  <si>
    <t>BIT,TWIST DRILL,11/64 IN,BLEND OF CR,VANADIUM,MOLY+</t>
  </si>
  <si>
    <t>8516342</t>
  </si>
  <si>
    <t>BIT,TWIST DRILL,3/16 IN,BLEND OF CR,VANADIUM,MOLY +</t>
  </si>
  <si>
    <t>8516343</t>
  </si>
  <si>
    <t>BIT,TWIST DRILL,13/64 IN,BLEND OF CR,VANADIUM,MOLY+</t>
  </si>
  <si>
    <t>8516344</t>
  </si>
  <si>
    <t>BIT,TWIST DRILL,7/32 IN,BLEND OF CR,VANADIUM,MOLY +</t>
  </si>
  <si>
    <t>8516345</t>
  </si>
  <si>
    <t>BIT,TWIST DRILL,15/64 IN,BLEND OF CR,VANADIUM,MOLY+</t>
  </si>
  <si>
    <t>8516346</t>
  </si>
  <si>
    <t>BIT,TWIST DRILL,1/4 IN,BLEND OF CR,VANADIUM,MOLY &amp;+</t>
  </si>
  <si>
    <t>8516347</t>
  </si>
  <si>
    <t>BIT,TWIST DRILL,17/64 IN,BLEND OF CR,VANADIUM,MOLY+</t>
  </si>
  <si>
    <t>8516348</t>
  </si>
  <si>
    <t>BIT,TWIST DRILL,9/32 IN,BLEND OF CR,VANADIUM,MOLY +</t>
  </si>
  <si>
    <t>8516349</t>
  </si>
  <si>
    <t>BIT,TWIST DRILL,19/64 IN,BLEND OF CR,VANADIUM,MOLY+</t>
  </si>
  <si>
    <t>8516350</t>
  </si>
  <si>
    <t>BIT,TWIST DRILL,5/16 IN,BLEND OF CR,VANADIUM,MOLY +</t>
  </si>
  <si>
    <t>8516351</t>
  </si>
  <si>
    <t>BIT,TWIST DRILL,21/64 IN,BLEND OF CR,VANADIUM,MOLY+</t>
  </si>
  <si>
    <t>8516352</t>
  </si>
  <si>
    <t>BIT,TWIST DRILL,11/32 IN,BLEND OF CR,VANADIUM,MOLY+</t>
  </si>
  <si>
    <t>8516353</t>
  </si>
  <si>
    <t>BIT,TWIST DRILL,23/64 IN,BLEND OF CR,VANADIUM,MOLY+</t>
  </si>
  <si>
    <t>8516354</t>
  </si>
  <si>
    <t>BIT,TWIST DRILL,3/8 IN,BLEND OF CR,VANADIUM,MOLY &amp;+</t>
  </si>
  <si>
    <t>8516355</t>
  </si>
  <si>
    <t>BIT,TWIST DRILL,25/64 IN,BLEND OF CR,VANADIUM,MOLY+</t>
  </si>
  <si>
    <t>8516356</t>
  </si>
  <si>
    <t>BIT,TWIST DRILL,13/32 IN,BLEND OF CR,VANADIUM,MOLY+</t>
  </si>
  <si>
    <t>8516357</t>
  </si>
  <si>
    <t>BIT,TWIST DRILL,27/64 IN,BLEND OF CR,VANADIUM,MOLY+</t>
  </si>
  <si>
    <t>8516358</t>
  </si>
  <si>
    <t>BIT,TWIST DRILL,7/16 IN,BLEND OF CR,VANADIUM,MOLY +</t>
  </si>
  <si>
    <t>8516359</t>
  </si>
  <si>
    <t>BIT,TWIST DRILL,29/64 IN,BLEND OF CR,VANADIUM,MOLY+</t>
  </si>
  <si>
    <t>8516360</t>
  </si>
  <si>
    <t>BIT,TWIST DRILL,15/32 IN,BLEND OF CR,VANADIUM,MOLY+</t>
  </si>
  <si>
    <t>8516361</t>
  </si>
  <si>
    <t>BIT,TWIST DRILL,31/64 IN,BLEND OF CR,VANADIUM,MOLY+</t>
  </si>
  <si>
    <t>8516362</t>
  </si>
  <si>
    <t>BIT,TWIST DRILL,1/2 IN,BLEND OF CR,VANADIUM,MOLY &amp;+</t>
  </si>
  <si>
    <t>8516407</t>
  </si>
  <si>
    <t>SETTER,NM,NUT,PWR,1/4 IN,1/4 IN,1-5/8 IN OAL</t>
  </si>
  <si>
    <t>8516408</t>
  </si>
  <si>
    <t>SETTER,NM,NUT,PWR,1/4 IN,5/16 IN,1-5/8 IN OAL</t>
  </si>
  <si>
    <t>8516409</t>
  </si>
  <si>
    <t>SETTER,NM,NUT,PWR,1/4 IN,3/8 IN,1-7/8 IN OAL</t>
  </si>
  <si>
    <t>8516454</t>
  </si>
  <si>
    <t>DRILL,POWER,CORDLESS,1/2 IN</t>
  </si>
  <si>
    <t>8517017</t>
  </si>
  <si>
    <t>EXTENSION,TOOL,SOC,3/8 IN,3 IN,CR PLATED STL</t>
  </si>
  <si>
    <t>8517018</t>
  </si>
  <si>
    <t>EXTENSION,TOOL,SOC,3/8 IN,6 IN,CR PLATED STL</t>
  </si>
  <si>
    <t>8517019</t>
  </si>
  <si>
    <t>EYE,NM,LIFTING,4 WD X 5-1/2 LGH X 1/2 THK IN,STL A</t>
  </si>
  <si>
    <t>8517020</t>
  </si>
  <si>
    <t>EYE,NM,LIFTING,4 WD X 5-1/2 LGH X 3/8 THK IN,CBN S</t>
  </si>
  <si>
    <t>8517021</t>
  </si>
  <si>
    <t>EYE,NM,LIFTING,4 WD X 5-1/2 LGH X 1/4 THK IN,CBN S</t>
  </si>
  <si>
    <t>8517061</t>
  </si>
  <si>
    <t>EXTRACTOR, SCREW, .080" DIAMETER AT SMALL END, 2-3</t>
  </si>
  <si>
    <t>8517063</t>
  </si>
  <si>
    <t>EXTRACTOR, SCREW, 1/8" DIAMETER AT SMALL END, 2  3</t>
  </si>
  <si>
    <t>8517100</t>
  </si>
  <si>
    <t>ELECTRODE,NM,AIRARC,COPPERCALD,ARC GOUGING,AIR ARC+</t>
  </si>
  <si>
    <t>8518046</t>
  </si>
  <si>
    <t>FAN,NM,3 SPEED,M18V</t>
  </si>
  <si>
    <t>8518049</t>
  </si>
  <si>
    <t>FLANGE,NM</t>
  </si>
  <si>
    <t>8519012</t>
  </si>
  <si>
    <t>FILE,NM,6 LGH IN,AMERICAN,SQ TPR,BASTARD,DBL CUT</t>
  </si>
  <si>
    <t>8519015</t>
  </si>
  <si>
    <t>FILE,NM,6 LGH IN,EXTRA SLIM,TPR</t>
  </si>
  <si>
    <t>8519018</t>
  </si>
  <si>
    <t>FILE,NM,6 LGH IN,RND,BASTARD</t>
  </si>
  <si>
    <t>8519022</t>
  </si>
  <si>
    <t>FILE,NM,6 LGH IN,SWISS,FLAT,RECT,BASTARD,SGL CUT</t>
  </si>
  <si>
    <t>8519028</t>
  </si>
  <si>
    <t>FILE,NM,8 LGH IN,MILL,BASTARD</t>
  </si>
  <si>
    <t>8519030</t>
  </si>
  <si>
    <t>FILE,NM,8 LGH IN,SWISS,FLAT,RECT,SMOOTH,SGL CUT</t>
  </si>
  <si>
    <t>8519032</t>
  </si>
  <si>
    <t>FILE,NM,8 LGH IN,AMERICAN,SQ TPR,BASTARD,DBL CUT</t>
  </si>
  <si>
    <t>8519041</t>
  </si>
  <si>
    <t>FILE,NM,10 IN,SWISS,FLAT,RECT,SMOOTH,SGL CUT</t>
  </si>
  <si>
    <t>8519042</t>
  </si>
  <si>
    <t>FILE,NM,10 IN,AMERICAN,SQ TPR,BASTARD,DBL CUT</t>
  </si>
  <si>
    <t>8519046</t>
  </si>
  <si>
    <t>FILE,NM,10 LGH IN,AMERICAN,MILL,RND,BASTARD,RASP</t>
  </si>
  <si>
    <t>8519050</t>
  </si>
  <si>
    <t>FILE,NM,10 IN,AMERICAN,MILL,FLAT,BASTARD,SGL CUT</t>
  </si>
  <si>
    <t>8519051</t>
  </si>
  <si>
    <t>FILE,NM,12 IN,AMERICAN,MILL,RND,BASTARD,RASP</t>
  </si>
  <si>
    <t>8519053</t>
  </si>
  <si>
    <t>FILE,NM,12 IN,AMERICAN,WLD,HALF RND,BASTARD,RASP</t>
  </si>
  <si>
    <t>8519058</t>
  </si>
  <si>
    <t>FILE,NM,12 LGH IN,AMERICAN,MILL,RECT,BASTARD,SGL C</t>
  </si>
  <si>
    <t>8519066</t>
  </si>
  <si>
    <t>FILE,NM,14 LGH IN,AMERICAN,MILL,HALF RND,BASTARD,D</t>
  </si>
  <si>
    <t>8519068</t>
  </si>
  <si>
    <t>FILE,NM,14 LGH IN,AMERICAN,MILL,RECT,BASTARD,SGL C</t>
  </si>
  <si>
    <t>8519072</t>
  </si>
  <si>
    <t>FILE,NM,14 LGH IN,AMERICAN,MILL,RND,BASTARD,RASP</t>
  </si>
  <si>
    <t>8519073</t>
  </si>
  <si>
    <t>FILE,NM,14 LGH IN,AMERICAN,MILL,RECT,BASTARD,DBL</t>
  </si>
  <si>
    <t>8519081</t>
  </si>
  <si>
    <t>FILE,NM,6 LGH IN,MILL,SMOOTH old desc=Y</t>
  </si>
  <si>
    <t>8519107</t>
  </si>
  <si>
    <t>FILE,NM,6 LGH IN,HALF RND,SMOOTH</t>
  </si>
  <si>
    <t>8519108</t>
  </si>
  <si>
    <t>FILE,NM,5/32 X 11/16 X 6 IN,KNIFE,SMOOTH</t>
  </si>
  <si>
    <t>8519130</t>
  </si>
  <si>
    <t>BUR,NM,RND BALL,DBL,1/4 DIA X 2 LGH IN,1/4 IN,CRBD</t>
  </si>
  <si>
    <t>8519131</t>
  </si>
  <si>
    <t>FILE,NM,1/4 DIA X 2 LGH X 5/8 BALL IN,DIAMOND CUT</t>
  </si>
  <si>
    <t>8519133</t>
  </si>
  <si>
    <t>BUR,NM</t>
  </si>
  <si>
    <t>8519137</t>
  </si>
  <si>
    <t>BUR,NM,RND NOSE TREE,DBL,3/8 DIA X 1-1/4 LGH IN,1/+</t>
  </si>
  <si>
    <t>8519139</t>
  </si>
  <si>
    <t>BUR,NM,RND NOSE TREE,DBL,1/2 IN</t>
  </si>
  <si>
    <t>8519140</t>
  </si>
  <si>
    <t>BUR,NM,POINTED CONE,DBL,1/4 DIA X 1/2 LGH IN,1/4  old desc=Y</t>
  </si>
  <si>
    <t>8519141</t>
  </si>
  <si>
    <t>BUR,NM,POINTED CONE,DIAMOND,1/4 DIA X 5/8 LGH IN,1</t>
  </si>
  <si>
    <t>8519143</t>
  </si>
  <si>
    <t>BUR,NM,BALL,DIAMOND,1/2 DIA IN,1/4 IN,TNSTN CRBD</t>
  </si>
  <si>
    <t>8519150</t>
  </si>
  <si>
    <t>FILE,NM,12 IN,AMERICAN,LONG ANG LATHE,RECT,BASTAR old desc=Y</t>
  </si>
  <si>
    <t>8519151</t>
  </si>
  <si>
    <t>BUR,NM,RND BALL NOSE,DIAMOND,3/8 IN,1/4 IN,CRBD</t>
  </si>
  <si>
    <t>8519152</t>
  </si>
  <si>
    <t>BUR,NM,CONICAL,DIAMOND,1/2 DIA X 1-1/8 LGH IN,1/4 DIA IN,CRB</t>
  </si>
  <si>
    <t>8519389</t>
  </si>
  <si>
    <t>BURR, CARBIDE, CYLINDRICAL SHAPED, 3/8 INCH X 3/4</t>
  </si>
  <si>
    <t>8520023</t>
  </si>
  <si>
    <t>GRINDER,ELECTRIC,ANG, HAND HELD,120V,4-1/2 IN</t>
  </si>
  <si>
    <t>8520057</t>
  </si>
  <si>
    <t>GUN,GREASE,LEVER,16 OZ,7000 PSI old desc=Y</t>
  </si>
  <si>
    <t>8520063</t>
  </si>
  <si>
    <t>GUN,NM,OIL SMPL,MAN old desc=Y</t>
  </si>
  <si>
    <t>8520071</t>
  </si>
  <si>
    <t>GUN,NM,CAULKING,HAND</t>
  </si>
  <si>
    <t>8520113</t>
  </si>
  <si>
    <t>GAUGE, THICKNESS, WITH TAPERED LEAVES 26 LEAVES, 1</t>
  </si>
  <si>
    <t>8520164</t>
  </si>
  <si>
    <t>DISPENSER,NM,MAN GUN</t>
  </si>
  <si>
    <t>8520168</t>
  </si>
  <si>
    <t>GRINDER,AIR,DIE</t>
  </si>
  <si>
    <t>8520169</t>
  </si>
  <si>
    <t>GRINDER,AIR,DIE,30000 RPM</t>
  </si>
  <si>
    <t>8522001</t>
  </si>
  <si>
    <t>HAMMER,NM,BALL PEIN,8 OZ,FBRGL</t>
  </si>
  <si>
    <t>8522003</t>
  </si>
  <si>
    <t>HAMMER,NM,BALL PEIN,16 OZ,FBRGL</t>
  </si>
  <si>
    <t>8522004</t>
  </si>
  <si>
    <t>HAMMER,NM,BALL PEIN,32 OZ,FBRGL</t>
  </si>
  <si>
    <t>8522005</t>
  </si>
  <si>
    <t>HAMMER,NM,BRICK,24 OZ,HARDENED STL,FBRGL</t>
  </si>
  <si>
    <t>8522007</t>
  </si>
  <si>
    <t>HAMMER,NM,CLAW,16 OZ,HARDENED STL,FBRGL</t>
  </si>
  <si>
    <t>8522010</t>
  </si>
  <si>
    <t>HAMMER,NM,BLACKSMITHS,3 LB,HARDENED STL,WOOD</t>
  </si>
  <si>
    <t>8522016</t>
  </si>
  <si>
    <t>HAMMER,NM,SLEDGE,10 LB,HARDENED STL</t>
  </si>
  <si>
    <t>8522029</t>
  </si>
  <si>
    <t>HAMMER,NM,COM-PO CAST,42 OZ,PLSTC,PLSTC</t>
  </si>
  <si>
    <t>8522063</t>
  </si>
  <si>
    <t>HOE,NM,MORTAR,10 IN,CBN STL,WOOD</t>
  </si>
  <si>
    <t>8522124</t>
  </si>
  <si>
    <t>HOLDER,NM,ELECTRODE,PLSTC</t>
  </si>
  <si>
    <t>8522138</t>
  </si>
  <si>
    <t>HAMMER,NM,BALL PEIN,24 OZ,13-1/8 IN, WOOD</t>
  </si>
  <si>
    <t>8522141</t>
  </si>
  <si>
    <t>HAMMER,NM,CHIPPING,CBN STL,SPG,CBN STL</t>
  </si>
  <si>
    <t>8522142</t>
  </si>
  <si>
    <t>HOOK,PACKING,RGD,5/16 IN,10 IN,STL</t>
  </si>
  <si>
    <t>8522143</t>
  </si>
  <si>
    <t>HOOK,PACKING,RGD,3/16 IN,9-1/4 IN,STL</t>
  </si>
  <si>
    <t>8522144</t>
  </si>
  <si>
    <t>HOOK,PACKING,FLEX,SCREW,3/16 IN,7-1/2 IN</t>
  </si>
  <si>
    <t>8522145</t>
  </si>
  <si>
    <t>HOOK,PACKING,FLEX,SCREW,1/4 IN,11 IN,STL</t>
  </si>
  <si>
    <t>8522148</t>
  </si>
  <si>
    <t>FACE,HAMMER,2 DIA X 1-1/2 LGH IN,RAWHIDE old desc=Y</t>
  </si>
  <si>
    <t>8522158</t>
  </si>
  <si>
    <t>HOLDER,NM,ELECTRODE,1/16 IN TO 5/32 IN DIA ROD,BR old desc=Y</t>
  </si>
  <si>
    <t>8522171</t>
  </si>
  <si>
    <t>HAMMER,NM,SLEDGE,64 OZ,16IN, WOOD</t>
  </si>
  <si>
    <t>8522370</t>
  </si>
  <si>
    <t>HOLDER,NM,FLASHLIGHT</t>
  </si>
  <si>
    <t>8522397</t>
  </si>
  <si>
    <t>HOLDER,NM,PUNCH/CHISEL</t>
  </si>
  <si>
    <t>8522398</t>
  </si>
  <si>
    <t>HOLDER,NM,ELECTRODE,1/2 IN DIA X 4-1/2 IN LGH,ALUM+</t>
  </si>
  <si>
    <t>8522399</t>
  </si>
  <si>
    <t>HOLDER,NM,ELECTRODE,1/2 IN DIA X 5-1/2 IN LGH,ALUM+</t>
  </si>
  <si>
    <t>8522404</t>
  </si>
  <si>
    <t>HOOK,PACKING,RACKET FLEX,REMOVABLE SCREW,3/16 IN,8+</t>
  </si>
  <si>
    <t>8522405</t>
  </si>
  <si>
    <t>HOOK,PACKING,RACKET FLEX,REMOVABLE SCREW,1/4 IN,10+</t>
  </si>
  <si>
    <t>8522406</t>
  </si>
  <si>
    <t>HOOK,PACKING,RACKET FLEXIBLE,REMOVABLE SCREW,1/4 I+</t>
  </si>
  <si>
    <t>8522408</t>
  </si>
  <si>
    <t>HAMMER,NM,3 LBS</t>
  </si>
  <si>
    <t>8522421</t>
  </si>
  <si>
    <t>8522422</t>
  </si>
  <si>
    <t>8523032</t>
  </si>
  <si>
    <t>INDICATOR,NM,DIAL TEST,0-100</t>
  </si>
  <si>
    <t>8524027</t>
  </si>
  <si>
    <t>JOINT,UNIVERSAL,SOC DR,1/2 DR IN,CR</t>
  </si>
  <si>
    <t>8524030</t>
  </si>
  <si>
    <t>JOINT,UNIVERSAL,1/4 SQ DR IN,CR</t>
  </si>
  <si>
    <t>8524032</t>
  </si>
  <si>
    <t>JOINT,UNIVERSAL,1 DR IN,BLACK</t>
  </si>
  <si>
    <t>8524033</t>
  </si>
  <si>
    <t>JOINT,UNIVERSAL,3/4 DR IN,CR</t>
  </si>
  <si>
    <t>8525004</t>
  </si>
  <si>
    <t>KNIFE,NM,POCKET,3-3/4 LGH IN,CBN STL,2</t>
  </si>
  <si>
    <t>8525027</t>
  </si>
  <si>
    <t>KNIFE,NM,SCRAPPING,2 IN,CR PLATED CBN STL</t>
  </si>
  <si>
    <t>8525039</t>
  </si>
  <si>
    <t>KNIFE,NM,PUTTY,1-1/4 IN,CBN STL</t>
  </si>
  <si>
    <t>8525045</t>
  </si>
  <si>
    <t>KNIFE,NM,ELECTRICIAN POCKET,5/8 WD X 3-3/4 LGH X</t>
  </si>
  <si>
    <t>8525050</t>
  </si>
  <si>
    <t>8525054</t>
  </si>
  <si>
    <t>KNIFE,NM,PUTTY</t>
  </si>
  <si>
    <t>8525055</t>
  </si>
  <si>
    <t>KNIFE,PUTTY,DISPOSABLE,3 IN WIDE</t>
  </si>
  <si>
    <t>8525057</t>
  </si>
  <si>
    <t>KNIFE,NM,UTILITY</t>
  </si>
  <si>
    <t>8525058</t>
  </si>
  <si>
    <t>KNIFE,NM,BONING,6 IN,CBN STL</t>
  </si>
  <si>
    <t>8525080</t>
  </si>
  <si>
    <t>KIT,NM,REMOVING COAL FROM SILOS</t>
  </si>
  <si>
    <t>8525081</t>
  </si>
  <si>
    <t>KNIFE,NM,POCKET,3 IN,HI CBN STL,2 IN BLD,2</t>
  </si>
  <si>
    <t>8525082</t>
  </si>
  <si>
    <t>KNIFE,NM,RETRACTABLE RAZOR, DISP,1-9/16 WD X 5-3/4+</t>
  </si>
  <si>
    <t>8525085</t>
  </si>
  <si>
    <t>8526060</t>
  </si>
  <si>
    <t>LEVEL,NM,TORPEDO,9 LGH IN,ALUM,3</t>
  </si>
  <si>
    <t>8526087</t>
  </si>
  <si>
    <t>LADDER,STEP,3 FT,FBRGL</t>
  </si>
  <si>
    <t>8526139</t>
  </si>
  <si>
    <t>LEVEL,NM,TORPEDO,ALUM,1</t>
  </si>
  <si>
    <t>8526144</t>
  </si>
  <si>
    <t>8526145</t>
  </si>
  <si>
    <t>8526155</t>
  </si>
  <si>
    <t>8527101</t>
  </si>
  <si>
    <t>LEVELER,NM,LADDER LEG</t>
  </si>
  <si>
    <t>8527103</t>
  </si>
  <si>
    <t>KIT,REBUILD,LADDER</t>
  </si>
  <si>
    <t>8528079</t>
  </si>
  <si>
    <t>MANDREL,NM,GRINDING WHEEL,1/4 IN DIA X 2 IN LGH,C</t>
  </si>
  <si>
    <t>8528082</t>
  </si>
  <si>
    <t>OILER,NM,CONSTANT LVL,2-1/2 OZ,GALV ALUM</t>
  </si>
  <si>
    <t>8528102</t>
  </si>
  <si>
    <t>ENDMILL,NM,3/16 IN,3/8 IN,4,SGL,CTR</t>
  </si>
  <si>
    <t>8528129</t>
  </si>
  <si>
    <t>NIPPERS,NM,END CUTTING,9-1/4 IN</t>
  </si>
  <si>
    <t>8528182</t>
  </si>
  <si>
    <t>NEEDLE,NM,SS</t>
  </si>
  <si>
    <t>8528183</t>
  </si>
  <si>
    <t>8528187</t>
  </si>
  <si>
    <t>MARKER,NM,ALL SURFACE,BLACK</t>
  </si>
  <si>
    <t>8529025</t>
  </si>
  <si>
    <t>PLIERS,NM,SIDE CUT,8 IN</t>
  </si>
  <si>
    <t>8529053</t>
  </si>
  <si>
    <t>POT,NM,MULTI-PURPOSE,4-7/8 DIA X 7-1/2 DP IN,CBN  old desc=Y</t>
  </si>
  <si>
    <t>8529059</t>
  </si>
  <si>
    <t>8529067</t>
  </si>
  <si>
    <t>PUNCH,ARCH,1/2 IN</t>
  </si>
  <si>
    <t>8529068</t>
  </si>
  <si>
    <t>PUNCH,ARCH,3/8 IN</t>
  </si>
  <si>
    <t>8529076</t>
  </si>
  <si>
    <t>PUNCH,ARCH,1-1/8 IN</t>
  </si>
  <si>
    <t>8529077</t>
  </si>
  <si>
    <t>PUNCH,ARCH,1 IN</t>
  </si>
  <si>
    <t>8529080</t>
  </si>
  <si>
    <t>PUNCH,ARCH,5/16 IN</t>
  </si>
  <si>
    <t>8529081</t>
  </si>
  <si>
    <t>PUNCH,ARCH,1/4 IN</t>
  </si>
  <si>
    <t>8529107</t>
  </si>
  <si>
    <t>PUNCH,NM,PIN,3/8 IN,8  IN</t>
  </si>
  <si>
    <t>8529118</t>
  </si>
  <si>
    <t>PLIERS,NM,CHANNELOCK,9-1/2 IN</t>
  </si>
  <si>
    <t>8529120</t>
  </si>
  <si>
    <t>PLIERS,NM,LONG NOSE,SIDE CUTTING,6 IN</t>
  </si>
  <si>
    <t>8529164</t>
  </si>
  <si>
    <t>PLIERS,NM,DIAG,7 IN</t>
  </si>
  <si>
    <t>8529165</t>
  </si>
  <si>
    <t>BAG,TOOL,ELECTRICIAN,LEATHER old desc=Y</t>
  </si>
  <si>
    <t>8529166</t>
  </si>
  <si>
    <t>COVER,NM,HANDLE,PLSTC</t>
  </si>
  <si>
    <t>8529167</t>
  </si>
  <si>
    <t>COVER,NM,HANDLE,3/4 IN WD X 5-1/2 IN LGH,PLSTC</t>
  </si>
  <si>
    <t>8529169</t>
  </si>
  <si>
    <t>PUNCH,NM,CTR,5/32,5 IN</t>
  </si>
  <si>
    <t>8529172</t>
  </si>
  <si>
    <t>PUNCH,NM,PIN,1/8 IN,4-3/4 IN</t>
  </si>
  <si>
    <t>8529173</t>
  </si>
  <si>
    <t>PLIERS,NM,CHANNELOCK,12 IN</t>
  </si>
  <si>
    <t>8529205</t>
  </si>
  <si>
    <t>PUNCH,NM,DR PIN,1/8 IN,8-1/8 IN</t>
  </si>
  <si>
    <t>8529306</t>
  </si>
  <si>
    <t>PUNCH,NM,DR PIN,1/16 IN,4 IN</t>
  </si>
  <si>
    <t>8529307</t>
  </si>
  <si>
    <t>PUNCH,NM,DR PIN,3/32 IN,4-1/2 IN</t>
  </si>
  <si>
    <t>8529312</t>
  </si>
  <si>
    <t>PLIERS,NM,CHANNELOCK,10 IN</t>
  </si>
  <si>
    <t>8529316</t>
  </si>
  <si>
    <t>PLIERS,NM,LOCKING,10 IN</t>
  </si>
  <si>
    <t>8529317</t>
  </si>
  <si>
    <t>PLIERS,NM,DIAG,5 IN</t>
  </si>
  <si>
    <t>8529329</t>
  </si>
  <si>
    <t>PLIERS,NM,LINEMAN,9 IN</t>
  </si>
  <si>
    <t>8529350</t>
  </si>
  <si>
    <t>PUNCH,ARCH,9/16 IN</t>
  </si>
  <si>
    <t>8529351</t>
  </si>
  <si>
    <t>PUNCH,ARCH,1-1/16 IN</t>
  </si>
  <si>
    <t>8529354</t>
  </si>
  <si>
    <t>PUNCH,ARCH,1-3/16 IN</t>
  </si>
  <si>
    <t>8529374</t>
  </si>
  <si>
    <t>PUNCH,NM,DR PIN,5/32 IN,5 IN</t>
  </si>
  <si>
    <t>8529375</t>
  </si>
  <si>
    <t>PUNCH,NM,DR PIN,3/16 IN,5-1/4 IN</t>
  </si>
  <si>
    <t>8529377</t>
  </si>
  <si>
    <t>PUNCH,NM,DR PIN,1/4 IN,5-3/4 IN</t>
  </si>
  <si>
    <t>8529378</t>
  </si>
  <si>
    <t>PUNCH,NM,DR PIN,5/16,6 IN</t>
  </si>
  <si>
    <t>8529379</t>
  </si>
  <si>
    <t>PUNCH,NM,PIN,3/8 IN,6-1/2 IN</t>
  </si>
  <si>
    <t>8529396</t>
  </si>
  <si>
    <t>PUNCH,ARCH,5/8 IN</t>
  </si>
  <si>
    <t>8529398</t>
  </si>
  <si>
    <t>PUNCH,ARCH,3/4 IN</t>
  </si>
  <si>
    <t>8529399</t>
  </si>
  <si>
    <t>PUNCH,ARCH,13/16 IN</t>
  </si>
  <si>
    <t>8529400</t>
  </si>
  <si>
    <t>PUNCH,ARCH,7/8 IN,CBN STL</t>
  </si>
  <si>
    <t>8529401</t>
  </si>
  <si>
    <t>PUNCH,ARCH,15/16 IN,CBN STL</t>
  </si>
  <si>
    <t>8529403</t>
  </si>
  <si>
    <t>PUNCH,ARCH,7/16 IN</t>
  </si>
  <si>
    <t>8529413</t>
  </si>
  <si>
    <t>PUNCH,ARCH,3/16 IN,CBN STL</t>
  </si>
  <si>
    <t>8529496</t>
  </si>
  <si>
    <t>PLIERS,NM,NEEDLE NOSE,HI V INSL,6-5/8 IN</t>
  </si>
  <si>
    <t>8529497</t>
  </si>
  <si>
    <t>PAD,NM,KNEELING,12 IN W X 22 IN L X 1 IN THK IN,RB+</t>
  </si>
  <si>
    <t>8529506</t>
  </si>
  <si>
    <t>PUNCH,NM,PIN,1/4 IN,8  IN</t>
  </si>
  <si>
    <t>8529507</t>
  </si>
  <si>
    <t>PUNCH,NM,PIN,5/16 IN,8  IN</t>
  </si>
  <si>
    <t>8529513</t>
  </si>
  <si>
    <t>PLIERS,ELECTRICIANS,DIAGONAL CUTTING,,FORGED STEEL</t>
  </si>
  <si>
    <t>8529537</t>
  </si>
  <si>
    <t>PLIERS,NM,SWAGER,10 IN</t>
  </si>
  <si>
    <t>8529562</t>
  </si>
  <si>
    <t>PAD,NM,KNEELING,18IN X 22IN IN</t>
  </si>
  <si>
    <t>8530015</t>
  </si>
  <si>
    <t>TOOL,NM,PIPE RIPPER,1-3/8 DIA X 18-3/4 LGH IN</t>
  </si>
  <si>
    <t>8530030</t>
  </si>
  <si>
    <t>RULE,NM,CARPENTER FOLDING,6 FT LGH,WOOD,1/16 IN</t>
  </si>
  <si>
    <t>8530061</t>
  </si>
  <si>
    <t>RAKE,NM,GARDEN,16,17 WD IN,5  FT</t>
  </si>
  <si>
    <t>8530071</t>
  </si>
  <si>
    <t>RULE,NM,TAPE,12 FT,YEL STL,1/32 IN</t>
  </si>
  <si>
    <t>8530084</t>
  </si>
  <si>
    <t>RULE,NM,CARPENTER FOLDING,6 1/2 FT LGH,FBRGL,1/16 +</t>
  </si>
  <si>
    <t>8530127</t>
  </si>
  <si>
    <t>RULES, TAPE, 1/2" WIDE, 12' LONG, WITH LOCKING FEA</t>
  </si>
  <si>
    <t>8530154</t>
  </si>
  <si>
    <t>RATCHET,NM,SCAFFOLD,1/2 IN DR</t>
  </si>
  <si>
    <t>8530155</t>
  </si>
  <si>
    <t>SET,NM,RVRS IMPCT DRIVER</t>
  </si>
  <si>
    <t>8530164</t>
  </si>
  <si>
    <t>RAIL,NM, SOCKET, 15 IN, CBN STL</t>
  </si>
  <si>
    <t>8532124</t>
  </si>
  <si>
    <t>SAW,HOLE,3-1/4 IN,VARI PITCH,BIMETAL</t>
  </si>
  <si>
    <t>8532196</t>
  </si>
  <si>
    <t>SAW,HOLE,1-1/4 DIA X 1-1/8 DP IN,5/8 IN,6,STL</t>
  </si>
  <si>
    <t>8532197</t>
  </si>
  <si>
    <t>SAW,HOLE,2-3/8 DIA X 1-1/8 DP IN,5/8 IN,6,STL</t>
  </si>
  <si>
    <t>8532242</t>
  </si>
  <si>
    <t>SNIPS,NM,METAL,9-1/2 IN,1-1/2 IN,18 GA,LEFT</t>
  </si>
  <si>
    <t>8532243</t>
  </si>
  <si>
    <t>SNIPS,NM,METAL,9-1/2 IN,1-1/2 IN,18 GA,RIGHT</t>
  </si>
  <si>
    <t>8532245</t>
  </si>
  <si>
    <t>SNIPS,NM,METAL,9-1/2 IN,1-1/2 IN,18 GA</t>
  </si>
  <si>
    <t>8532249</t>
  </si>
  <si>
    <t>SAW,HOLE,3-1/2 DIA X 1-1/8 DP IN,5/8 IN,6,STL</t>
  </si>
  <si>
    <t>8532325</t>
  </si>
  <si>
    <t>SAW,HOLE,7/8 IN,VARI PITCH,HI SPEED</t>
  </si>
  <si>
    <t>8532326</t>
  </si>
  <si>
    <t>SAW,HOLE,1 IN,VARI PITCH,HI SPEED</t>
  </si>
  <si>
    <t>8532327</t>
  </si>
  <si>
    <t>SAW,HOLE,1-1/16 IN,VARI PITCH,HI SPEED</t>
  </si>
  <si>
    <t>8532328</t>
  </si>
  <si>
    <t>SAW,HOLE,1-1/8 IN,VARI PITCH,HI SPEED</t>
  </si>
  <si>
    <t>8532329</t>
  </si>
  <si>
    <t>SAW,HOLE,1-3/16 IN,VARI PITCH,HI SPEED</t>
  </si>
  <si>
    <t>8532330</t>
  </si>
  <si>
    <t>SAW,HOLE,1-5/16 IN,VARI PITCH,HI SPEED</t>
  </si>
  <si>
    <t>8532331</t>
  </si>
  <si>
    <t>SAW,HOLE,1-3/8 IN,VARI PITCH,HI SPEED</t>
  </si>
  <si>
    <t>8532332</t>
  </si>
  <si>
    <t>SAW,HOLE,1-7/16 IN,VARI PITCH,HI SPEED</t>
  </si>
  <si>
    <t>8532333</t>
  </si>
  <si>
    <t>SAW,HOLE,1-1/2 IN,VARI PITCH,HI SPEED</t>
  </si>
  <si>
    <t>8532334</t>
  </si>
  <si>
    <t>SAW,HOLE,1-5/8 IN,VARI PITCH,HI SPEED</t>
  </si>
  <si>
    <t>8532335</t>
  </si>
  <si>
    <t>SAW,HOLE,1-3/4 IN,VARI PITCH,HI SPEED</t>
  </si>
  <si>
    <t>8532336</t>
  </si>
  <si>
    <t>SAW,HOLE,2 IN,VARI PITCH,HI SPEED</t>
  </si>
  <si>
    <t>8532337</t>
  </si>
  <si>
    <t>SAW,HOLE,2-1/16 IN,VARI PITCH,HI SPEED</t>
  </si>
  <si>
    <t>8532338</t>
  </si>
  <si>
    <t>SAW,HOLE,2-1/8 IN,VARI PITCH,HI SPEED</t>
  </si>
  <si>
    <t>8532339</t>
  </si>
  <si>
    <t>SAW,HOLE,2-1/4 IN,VARI PITCH,HI SPEED</t>
  </si>
  <si>
    <t>8532340</t>
  </si>
  <si>
    <t>SAW,HOLE,2-5/16 IN,VARI PITCH,HI SPEED</t>
  </si>
  <si>
    <t>8532341</t>
  </si>
  <si>
    <t>SAW,HOLE,2-1/2 IN,VARI PITCH,HI SPEED</t>
  </si>
  <si>
    <t>8532342</t>
  </si>
  <si>
    <t>SAW,HOLE,2-5/8 IN,VARI PITCH,HI SPEED</t>
  </si>
  <si>
    <t>8532343</t>
  </si>
  <si>
    <t>SAW,HOLE,2-7/8 IN,VARI PITCH,HI SPEED</t>
  </si>
  <si>
    <t>8532344</t>
  </si>
  <si>
    <t>SAW,HOLE,3 IN,VARI PITCH,HI SPEED</t>
  </si>
  <si>
    <t>8532349</t>
  </si>
  <si>
    <t>SQUARE,NM,COMB,12 IN,PLATED METAL</t>
  </si>
  <si>
    <t>8532350</t>
  </si>
  <si>
    <t>SAW,HOLE,4-1/2 DIA X 1-1/8 DP IN,5/8 IN,6,STL</t>
  </si>
  <si>
    <t>8532351</t>
  </si>
  <si>
    <t>SAW,HOLE,5-1/2 DIA X 1-1/8 DP IN,5/8 IN,6,STL</t>
  </si>
  <si>
    <t>8532352</t>
  </si>
  <si>
    <t>SCISSORS,NM,SHEAR,10-1/4 BLD IN,4-3/4 IN,HOT FORGE+</t>
  </si>
  <si>
    <t>8532398</t>
  </si>
  <si>
    <t>SAW,HOLE,1-7/8 IN,VARI PITCH,BIMETAL</t>
  </si>
  <si>
    <t>8532556</t>
  </si>
  <si>
    <t>SAW,HOLE,5/8 IN,VARI PITCH,BIMETAL</t>
  </si>
  <si>
    <t>8532558</t>
  </si>
  <si>
    <t>SAW,HOLE,3/4 IN,VARI PITCH,BIMETAL</t>
  </si>
  <si>
    <t>8532559</t>
  </si>
  <si>
    <t>SAW,HOLE,13/16 IN,VARI PITCH,BIMETAL</t>
  </si>
  <si>
    <t>8532560</t>
  </si>
  <si>
    <t>SAW,HOLE,1-9/16 IN,VARI PITCH,BIMETAL</t>
  </si>
  <si>
    <t>8532561</t>
  </si>
  <si>
    <t>SAW,HOLE,1-11/16 IN,VARI PITCH,BIMETAL</t>
  </si>
  <si>
    <t>8532562</t>
  </si>
  <si>
    <t>SAW,HOLE,1-13/16 IN,VARI PITCH,BIMETAL</t>
  </si>
  <si>
    <t>8532563</t>
  </si>
  <si>
    <t>SAW,HOLE,3-1/8 IN,VARI PITCH,BIMETAL</t>
  </si>
  <si>
    <t>8532564</t>
  </si>
  <si>
    <t>SAW,HOLE,3-3/8 IN,VARI PITCH,BIMETAL</t>
  </si>
  <si>
    <t>8532565</t>
  </si>
  <si>
    <t>SAW,HOLE,3-5/8 IN,VARI PITCH,BIMETAL</t>
  </si>
  <si>
    <t>8532566</t>
  </si>
  <si>
    <t>SAW,HOLE,3-3/4 IN,VARI PITCH,BIMETAL</t>
  </si>
  <si>
    <t>8532567</t>
  </si>
  <si>
    <t>SAW,HOLE,4-1/4 IN,VARI PITCH,BIMETAL</t>
  </si>
  <si>
    <t>8532568</t>
  </si>
  <si>
    <t>SAW,HOLE,4-3/8 IN,VARI PITCH,BIMETAL</t>
  </si>
  <si>
    <t>8532569</t>
  </si>
  <si>
    <t>SAW,HOLE,5 IN,VARI PITCH,BIMETAL</t>
  </si>
  <si>
    <t>8532643</t>
  </si>
  <si>
    <t>SCREWDRIVER,NM,10-IN-1,7-1/3 IN</t>
  </si>
  <si>
    <t>8532649</t>
  </si>
  <si>
    <t>SCREWDRIVER,NM,CABINET,3/16 IN,6-3/4 IN IN,3 IN,CU+</t>
  </si>
  <si>
    <t>8532665</t>
  </si>
  <si>
    <t>SLING,WEB,ENDLESS,POLY-TUFLEX,5/8 IN DIAX 16 FT LG+</t>
  </si>
  <si>
    <t>8532666</t>
  </si>
  <si>
    <t>SLING,WEB,ENDLESS,POLY-TUFLEX,5/8 IN DIA X 18 FT L+</t>
  </si>
  <si>
    <t>8532669</t>
  </si>
  <si>
    <t>SLING,WEB,ENDLESS,POLY-TUFLEX,7/8 IN DIA X 14 FT L+</t>
  </si>
  <si>
    <t>8532670</t>
  </si>
  <si>
    <t>SLING,WEB,ENDLESS,POLY-TUFLEX,7/8 IN DIA X 16 FT L+</t>
  </si>
  <si>
    <t>8532682</t>
  </si>
  <si>
    <t>SLING,WEB,ENDLESS,POLY-TUFLEX,5/8 IN DIA X 2 FT LG+</t>
  </si>
  <si>
    <t>8532683</t>
  </si>
  <si>
    <t>SLING,WEB,ENDLESS,POLY-TUFLEX,5/8 IN DIA X 3 FT LG+</t>
  </si>
  <si>
    <t>8532684</t>
  </si>
  <si>
    <t>SLING,WEB,ENDLESS,POLY-TUFLEX,5/8 IN DIA X 4 FT LG+</t>
  </si>
  <si>
    <t>8532685</t>
  </si>
  <si>
    <t>SLING,WEB,ENDLESS,POLY-TUFLEX,5/8 IN DIA X 6 FT LG+</t>
  </si>
  <si>
    <t>8532686</t>
  </si>
  <si>
    <t>SLING,WEB,ENDLESS,POLY-TUFLEX,5/8 IN DIA X 8 FT LG+</t>
  </si>
  <si>
    <t>8532687</t>
  </si>
  <si>
    <t>SLING,WEB,ENDLESS,POLY-TUFLEX,5/8 IN DIA X 10 FT L+</t>
  </si>
  <si>
    <t>8532688</t>
  </si>
  <si>
    <t>SLING,WEB,ENDLESS,POLY-TUFLEX,5/8 IN DIA X 12 FT L+</t>
  </si>
  <si>
    <t>8532733</t>
  </si>
  <si>
    <t>SLING,WEB,EYE &amp; EYE,POLY</t>
  </si>
  <si>
    <t>8532734</t>
  </si>
  <si>
    <t>8532735</t>
  </si>
  <si>
    <t>8532736</t>
  </si>
  <si>
    <t>SLING,WEB,ENDLESS</t>
  </si>
  <si>
    <t>8532737</t>
  </si>
  <si>
    <t>SLING,WEB,ENDLESS,NYLON</t>
  </si>
  <si>
    <t>8532738</t>
  </si>
  <si>
    <t>8532739</t>
  </si>
  <si>
    <t>8532740</t>
  </si>
  <si>
    <t>8532743</t>
  </si>
  <si>
    <t>CLIP,NM,PLASTIC</t>
  </si>
  <si>
    <t>8532744</t>
  </si>
  <si>
    <t>8532762</t>
  </si>
  <si>
    <t>SLING,WEB,ENDLESS,NYLON-ROUND,2 FT 6 IN,GREEN</t>
  </si>
  <si>
    <t>8532763</t>
  </si>
  <si>
    <t>SLING,WEB,ENDLESS,NYLON-ROUND,1 1/2 FT,GREEN</t>
  </si>
  <si>
    <t>8532764</t>
  </si>
  <si>
    <t>SLING,WEB,ENDLESS,NYLON-ROUND,10 FT 6 IN,WHITE</t>
  </si>
  <si>
    <t>8532765</t>
  </si>
  <si>
    <t>SLING,WEB,ENDLESS,NYLON-ROUND,11 FT,WHITE</t>
  </si>
  <si>
    <t>8532766</t>
  </si>
  <si>
    <t>SLING,WEB,ENDLESS,NYLON,1 1/2 FT</t>
  </si>
  <si>
    <t>8532767</t>
  </si>
  <si>
    <t>SLING,WEB,ENDLESS,NYLON-ROUND</t>
  </si>
  <si>
    <t>8532777</t>
  </si>
  <si>
    <t>SPRING,NM,RETAINER,USED FOR UT8654H,AIR CHIPPING H+</t>
  </si>
  <si>
    <t>8533014</t>
  </si>
  <si>
    <t>SAW,NM,HACK,FRAME</t>
  </si>
  <si>
    <t>8533047</t>
  </si>
  <si>
    <t>SAW,NM,WALLBOARD,6 IN old desc=Y</t>
  </si>
  <si>
    <t>8533048</t>
  </si>
  <si>
    <t>SAW,HOLE,2-3/4 IN,VARI PITCH,BIMETAL</t>
  </si>
  <si>
    <t>8533116</t>
  </si>
  <si>
    <t>SAW,HOLE,15/16 IN,VARI PITCH,BIMETAL</t>
  </si>
  <si>
    <t>8533138</t>
  </si>
  <si>
    <t>SAW,NM,HACKZALL</t>
  </si>
  <si>
    <t>8533139</t>
  </si>
  <si>
    <t>8533140</t>
  </si>
  <si>
    <t>SAW,POWER,CIRC,BATTERY POWERD,5 3/8 IN,18 V</t>
  </si>
  <si>
    <t>8534007</t>
  </si>
  <si>
    <t>SHOVEL,NM,SQ POINT,#2,HI CBN STL TEMPERED,27 IN D +</t>
  </si>
  <si>
    <t>8534013</t>
  </si>
  <si>
    <t>SHOVEL,NM,SQ POINT,#2,HI CBN STL TEMPERED,47 IN ST+</t>
  </si>
  <si>
    <t>8534023</t>
  </si>
  <si>
    <t>SHOVEL,NM,RND POINT,#2,HI CBN STL TEMPERED,47 IN</t>
  </si>
  <si>
    <t>8534030</t>
  </si>
  <si>
    <t>SHOVEL,NM,SQ POINT,13-1/2 IN WD X 14-1/2 IN LGH,CB+</t>
  </si>
  <si>
    <t>8534093</t>
  </si>
  <si>
    <t>SHOVEL,NM,SQ POINT, FLAT SCOOP,47 IN STRT</t>
  </si>
  <si>
    <t>8536021</t>
  </si>
  <si>
    <t>TESTER,NM,VOLT/CONTINUITY ,CAT III  - 1000V</t>
  </si>
  <si>
    <t>8536036</t>
  </si>
  <si>
    <t>TROWEL,NM,POINTING,5 IN</t>
  </si>
  <si>
    <t>8536115</t>
  </si>
  <si>
    <t>BAG,TOOL,CANVAS &amp; REINFORCED NYLON,7 IN WD X 15 IN+</t>
  </si>
  <si>
    <t>8536169</t>
  </si>
  <si>
    <t>TOOL,NM,BURNISHING,HAND,1/4 WD X 3 LGH IN old desc=Y</t>
  </si>
  <si>
    <t>8536170</t>
  </si>
  <si>
    <t>TOOL,NM,BURNISHING,HAND,0.007 IN</t>
  </si>
  <si>
    <t>8536172</t>
  </si>
  <si>
    <t>TOOL,NM,ALL PURPOSE CRIMPING,HAND,8-1/2 IN</t>
  </si>
  <si>
    <t>8536173</t>
  </si>
  <si>
    <t>TROWEL,NM,MARGIN</t>
  </si>
  <si>
    <t>8536175</t>
  </si>
  <si>
    <t>8536176</t>
  </si>
  <si>
    <t>TAPE,MEASURING,SURVEYOR,1/2 IN WD X 100 FT LGH,NON+</t>
  </si>
  <si>
    <t>8536247</t>
  </si>
  <si>
    <t>TAPE,MEASURING,LOCKING,1 IN WD X 25 FT LGH,STL</t>
  </si>
  <si>
    <t>8536268</t>
  </si>
  <si>
    <t>TAPE,FISH,1/8 IN WD X 100 FT LGH X 0.060 IN THK,TE</t>
  </si>
  <si>
    <t>8536275</t>
  </si>
  <si>
    <t>TAPE,MEASURING,CIRF,1/4 IN WD X 6 FT LGH</t>
  </si>
  <si>
    <t>8536349</t>
  </si>
  <si>
    <t>TAPE,MEASURING,MAGNETIC,25 FT LGH</t>
  </si>
  <si>
    <t>8536352</t>
  </si>
  <si>
    <t>TAP,HAND,1/2-13 UNC,GUN,1-21/32 IN,3-3/8 IN</t>
  </si>
  <si>
    <t>8536353</t>
  </si>
  <si>
    <t>TAP,HAND,3/4-10 UNC,GUN,2 IN,4-1/4 IN</t>
  </si>
  <si>
    <t>8536356</t>
  </si>
  <si>
    <t>HEAD,NM,TORCH</t>
  </si>
  <si>
    <t>8536370</t>
  </si>
  <si>
    <t>TOOL,NM,MULTI USE,HAND</t>
  </si>
  <si>
    <t>8536374</t>
  </si>
  <si>
    <t>TROWEL,NM,DISPL,3/16 INV-NOTCH 10 IN. X 4-1/2 X 8-+</t>
  </si>
  <si>
    <t>8537003</t>
  </si>
  <si>
    <t>TAP,HAND,#4-40 UNC,TPR,2 IN,CBN STL,3 old desc=Y</t>
  </si>
  <si>
    <t>8537006</t>
  </si>
  <si>
    <t>TAP,HAND,1-14 NS,PLUG,HSS</t>
  </si>
  <si>
    <t>8537007</t>
  </si>
  <si>
    <t>TAP,HAND,#6-32 UNC,TPR,2-1/8" IN,CBN STL,4 old desc=Y</t>
  </si>
  <si>
    <t>8537008</t>
  </si>
  <si>
    <t>TAP,HAND,#6-32 UNC,TPR,2-1/8" IN,CBN STL,4 STRT</t>
  </si>
  <si>
    <t>8537009</t>
  </si>
  <si>
    <t>TAP,NM,MACH,HAND,32 TPI,CBN STL</t>
  </si>
  <si>
    <t>8537010</t>
  </si>
  <si>
    <t>TAP,HAND,#8-32 UNC,TPR,2-3/16 IN,CBN STL,4 STRT</t>
  </si>
  <si>
    <t>8537011</t>
  </si>
  <si>
    <t>TAP,HAND,#10-32 UNF,TPR,2-1/2 IN,CBN STL,4 STRT</t>
  </si>
  <si>
    <t>8537012</t>
  </si>
  <si>
    <t>TAP,HAND,#10-32 UNF,PLUG,2-1/2 IN,CBN STL,4 STRT</t>
  </si>
  <si>
    <t>8537016</t>
  </si>
  <si>
    <t>TAP,HAND,#10-24 UNC,TPR,2-3/8 IN,CBN STL,4 old desc=Y</t>
  </si>
  <si>
    <t>8537019</t>
  </si>
  <si>
    <t>TAP,HAND,1/4-28 UNF,TPR,HSS</t>
  </si>
  <si>
    <t>8537025</t>
  </si>
  <si>
    <t>TAP,HAND,3/8-24 UNF,PLUG,HSS</t>
  </si>
  <si>
    <t>8537026</t>
  </si>
  <si>
    <t>TAP,HAND,1/4-20 UNC,TAPER,2-1/2 IN,CBN STL,4 STRT</t>
  </si>
  <si>
    <t>8537027</t>
  </si>
  <si>
    <t>TAP,HAND,1/4-20 UNC,PLUG,2-1/2 IN,CBN STL,4 STRT</t>
  </si>
  <si>
    <t>8537028</t>
  </si>
  <si>
    <t>TAP,HAND,1/4-20 UNC,BOTTOMING,2-1/2 IN,CBN STL,4</t>
  </si>
  <si>
    <t>8537030</t>
  </si>
  <si>
    <t>TAP,HAND,7/16-20 UNF,PLUG,3-1/8 IN,HSS,4</t>
  </si>
  <si>
    <t>8537032</t>
  </si>
  <si>
    <t>TAP,HAND,1/2-20 UNF RH,TPR,HSS</t>
  </si>
  <si>
    <t>8537033</t>
  </si>
  <si>
    <t>TAP,HAND,5/16-18 UNC,PLUG,2-3/4 IN,CBN STL,4 STRT</t>
  </si>
  <si>
    <t>8537034</t>
  </si>
  <si>
    <t>8537035</t>
  </si>
  <si>
    <t>TAP,HAND,5/16-18 UNC,BOTTOMING,2-3/4 IN,CBN STL,4</t>
  </si>
  <si>
    <t>8537041</t>
  </si>
  <si>
    <t>TAP,HAND,3/8-16 UNC,TPR,3 IN,CBN STL,4 STRT</t>
  </si>
  <si>
    <t>8537042</t>
  </si>
  <si>
    <t>TAP,HAND,3/8-16 UNC,PLUG,3 IN,CBN STL,4 STRT</t>
  </si>
  <si>
    <t>8537043</t>
  </si>
  <si>
    <t>TAP,HAND,3/8-16 UNC,BOTTOMING,3 IN,HSS,4 STRT</t>
  </si>
  <si>
    <t>8537046</t>
  </si>
  <si>
    <t>TAP,HAND,7/16-14 UNC,TPR,3-1/8 IN,CBN STL,4 STRT</t>
  </si>
  <si>
    <t>8537047</t>
  </si>
  <si>
    <t>TAP,HAND,7/16-14 UNC,PLUG,3-1/8 IN,CBN STL,4 STRT</t>
  </si>
  <si>
    <t>8537052</t>
  </si>
  <si>
    <t>TAP,HAND,1/2-13 UNC,BOTTOMING,3-3/8 IN,HSS,4 old desc=Y</t>
  </si>
  <si>
    <t>8537053</t>
  </si>
  <si>
    <t>TAP,HAND,1/2-13 UNC,PLUG,3-3/8 IN,HSS,4 STRT</t>
  </si>
  <si>
    <t>8537054</t>
  </si>
  <si>
    <t>TAP,HAND,1/2-13 UNC,TPR,3-3/8 IN,HSS,4 old desc=Y</t>
  </si>
  <si>
    <t>8537061</t>
  </si>
  <si>
    <t>TAP,HAND,5/8-11 UNC,PLUG,3-7/8 IN,CBN STL,4</t>
  </si>
  <si>
    <t>8537062</t>
  </si>
  <si>
    <t>TAP,HAND,5/8-11 UNC,TPR,3-13/16 IN,CBN STL,4</t>
  </si>
  <si>
    <t>8537065</t>
  </si>
  <si>
    <t>TAP,HAND,3/4-10 UNC,TPR,4-1/4 IN,CBN STL,4 STRT</t>
  </si>
  <si>
    <t>8537067</t>
  </si>
  <si>
    <t>TAP,HAND,3/4-10 UNC,BOTTOMING,4-1/4 IN,CBN STL,4 S</t>
  </si>
  <si>
    <t>8537071</t>
  </si>
  <si>
    <t>TAP,HAND,7/8-9 UNC,BOTTOMING, PLUG, GRND, THRD,4-3+</t>
  </si>
  <si>
    <t>8537084</t>
  </si>
  <si>
    <t>TAP,PIPE THREAD,3/4-14 NPT,TPR,3-1/4" IN,HSS,4 STR</t>
  </si>
  <si>
    <t>8537113</t>
  </si>
  <si>
    <t>TAP,HAND,5/8-11 UNC,BOTTOMING,3-13/16 IN,CBN STL,4</t>
  </si>
  <si>
    <t>8537115</t>
  </si>
  <si>
    <t>TAP,PIPE THREAD,1/8-27 TPI,TPR,2-1/8" IN,HSS,4 old desc=Y</t>
  </si>
  <si>
    <t>8537116</t>
  </si>
  <si>
    <t>TAP,PIPE THREAD,1/4-18,TPR,1-1/16 IN,2-7/16" IN,HS+</t>
  </si>
  <si>
    <t>8537117</t>
  </si>
  <si>
    <t>TAP,PIPE THREAD,3/8-18 TPI,TPR,2-1/2" IN,STL,4</t>
  </si>
  <si>
    <t>8537118</t>
  </si>
  <si>
    <t>TAP,PIPE THREAD,1/2-14 NPT,TPR,3-1/8" IN,HSS,4</t>
  </si>
  <si>
    <t>8537121</t>
  </si>
  <si>
    <t>TAP,HAND,3/8-16 UNC,PLUG,2-7/8 IN,HSS,4 old desc=Y</t>
  </si>
  <si>
    <t>8537142</t>
  </si>
  <si>
    <t>TAP,HAND,#8-36 UNF,TPR,2-1/4 IN,HSS,4 old desc=Y</t>
  </si>
  <si>
    <t>8537143</t>
  </si>
  <si>
    <t>TAP,HAND,3/8-24 UNF,TPR,2-7/8 IN,CBN STL,4 old desc=Y</t>
  </si>
  <si>
    <t>8537144</t>
  </si>
  <si>
    <t>TAP,HAND,5/16-24 UNF,TPR, BLT</t>
  </si>
  <si>
    <t>8537145</t>
  </si>
  <si>
    <t>TAP,HAND,5/8-18 UNF,BOTTOMING,3-3/4 IN,HSS,4 old desc=Y</t>
  </si>
  <si>
    <t>8537147</t>
  </si>
  <si>
    <t>TAP,HAND,5/16-24 UNF,BTM, MACH</t>
  </si>
  <si>
    <t>8537148</t>
  </si>
  <si>
    <t>TAP,HAND,3/8-24 UNF,BOTTOMING, BLT,3 IN,HSS,4</t>
  </si>
  <si>
    <t>8537149</t>
  </si>
  <si>
    <t>TAP,HAND,7/16-20 UNF,BTM, MACH</t>
  </si>
  <si>
    <t>8537150</t>
  </si>
  <si>
    <t>TAP,HAND,7/16-14 UNC,BTM, MACH</t>
  </si>
  <si>
    <t>8537151</t>
  </si>
  <si>
    <t>TAP,HAND,1/2-20 UNF,PLUG, MACH</t>
  </si>
  <si>
    <t>8537154</t>
  </si>
  <si>
    <t>TAP,HAND,5/16-24 UNF,PLUG, MACH,2-7/8 IN  IN,HSS,4</t>
  </si>
  <si>
    <t>8537156</t>
  </si>
  <si>
    <t>TAP,MACH,5/8-18,HAND,PLUG</t>
  </si>
  <si>
    <t>8537159</t>
  </si>
  <si>
    <t>TAP,HAND,1/2-20 UNF RH,BOTTOMING,3-3/8 IN,HSS</t>
  </si>
  <si>
    <t>8537163</t>
  </si>
  <si>
    <t>TAP,HAND,7/16-20 UNF,TPR, MACH,3-1/8 IN</t>
  </si>
  <si>
    <t>8537171</t>
  </si>
  <si>
    <t>TAP,HAND,1/4-28 UNF,BOTTOMING,HSS,4</t>
  </si>
  <si>
    <t>8537172</t>
  </si>
  <si>
    <t>TAP,HAND,1/4-28 UNF,PLUG,3 IN,HSS,4</t>
  </si>
  <si>
    <t>8537173</t>
  </si>
  <si>
    <t>TAP,HAND,9/16-12 UNC,TPR,3-5/8 IN,HSS,4 STRT</t>
  </si>
  <si>
    <t>8537174</t>
  </si>
  <si>
    <t>TAP,HAND,9/16-12 UNC,PLUG,3-5/8 IN,HSS,4</t>
  </si>
  <si>
    <t>8537175</t>
  </si>
  <si>
    <t>TAP,HAND,9/16-12 UNC,BOTTOMING,3-5/8 IN,HSS,4</t>
  </si>
  <si>
    <t>8537176</t>
  </si>
  <si>
    <t>TAP,HAND,9/16-18 UNF,TPR,3-5/8 IN,HSS,4</t>
  </si>
  <si>
    <t>8537177</t>
  </si>
  <si>
    <t>TAP,HAND,9/16-18 UNF,PLUG,3-5/8 IN,HSS,4 old desc=Y</t>
  </si>
  <si>
    <t>8537178</t>
  </si>
  <si>
    <t>TAP,HAND,9/16-18 UNF,BOTTOMING, GRND THRD,HSS,4</t>
  </si>
  <si>
    <t>8537179</t>
  </si>
  <si>
    <t>TAP,HAND,3/4-16 UNF,TPR,4-1/4 IN,HSS,4</t>
  </si>
  <si>
    <t>8537180</t>
  </si>
  <si>
    <t>TAP,HAND,3/4-16 UNF,PLUG,4-1/4 IN,HSS,4</t>
  </si>
  <si>
    <t>8537181</t>
  </si>
  <si>
    <t>TAP,HAND,3/4-16 UNF,BTM, GRND THRD,HSS,4</t>
  </si>
  <si>
    <t>8537182</t>
  </si>
  <si>
    <t>TAP,HAND,7/8-9 UNC,TPR,4-3/4 IN,HSS,4</t>
  </si>
  <si>
    <t>8537185</t>
  </si>
  <si>
    <t>TAP,HAND,7/8-14 UNF,BOTTOMING,4-3/4 IN,HSS,4</t>
  </si>
  <si>
    <t>8537186</t>
  </si>
  <si>
    <t>TAP,HAND,7/8-14 UNF,PLUG, GRND THRD,4-3/4 IN,HSS,4</t>
  </si>
  <si>
    <t>8537187</t>
  </si>
  <si>
    <t>TAP,HAND,7/8-14 UNF,TPR, GRND THRD,4-3/4 IN,HSS,4</t>
  </si>
  <si>
    <t>8537188</t>
  </si>
  <si>
    <t>TAP,HAND,1-8 UNC,TPR,5 IN,HSS,4</t>
  </si>
  <si>
    <t>8537189</t>
  </si>
  <si>
    <t>TAP,HAND,1-8 UNC,PLUG, GRND THRD,HSS,4</t>
  </si>
  <si>
    <t>8537190</t>
  </si>
  <si>
    <t>TAP,HAND,1-8 UNC,BTM, GRND THRD,5  IN,HSS,4</t>
  </si>
  <si>
    <t>8537192</t>
  </si>
  <si>
    <t>TAP,HAND,1-12 UNF,PLUG, GRND THRD,HSS,4</t>
  </si>
  <si>
    <t>8537193</t>
  </si>
  <si>
    <t>TAP,HAND,1-12 UNF,BOTTOMING,5 IN,HSS,4</t>
  </si>
  <si>
    <t>8537422</t>
  </si>
  <si>
    <t>TAP,HAND,3/8-24 UNF,TPR,HSS</t>
  </si>
  <si>
    <t>8537425</t>
  </si>
  <si>
    <t>TAP,HAND,5/8-18 UNF,TPR,HSS</t>
  </si>
  <si>
    <t>8537444</t>
  </si>
  <si>
    <t>TAP,HAND,3/4-10 UNC RH,PLUG,4-1/4 IN,HSS,4</t>
  </si>
  <si>
    <t>8537463</t>
  </si>
  <si>
    <t>TAP,HAND,1-12 UNF RH,TPR,5 IN,HSS,4</t>
  </si>
  <si>
    <t>8537518</t>
  </si>
  <si>
    <t>TAP,HAND,1-1/4-7 UNC RH,TPR,5-3/4 IN,HSS,4</t>
  </si>
  <si>
    <t>8537520</t>
  </si>
  <si>
    <t>TAP,HAND,1-1/4-7 UNC RH,BOTTOMING,5-3/4 IN,HSS,4</t>
  </si>
  <si>
    <t>8537521</t>
  </si>
  <si>
    <t>TAP,HAND,1-3/8-6 UNC RH,TPR,6 IN,HSS,4</t>
  </si>
  <si>
    <t>8537522</t>
  </si>
  <si>
    <t>TAP,HAND,1-3/8-6 UNC RH,PLUG,6 IN,HSS,4</t>
  </si>
  <si>
    <t>8537523</t>
  </si>
  <si>
    <t>TAP,HAND,1-3/8-6 UNC RH,BOTTOMING,6 IN,HSS,4</t>
  </si>
  <si>
    <t>8537524</t>
  </si>
  <si>
    <t>TAP,HAND,1-1/2-6 UNC RH,TPR,6-1/2 IN,HSS,4</t>
  </si>
  <si>
    <t>8537525</t>
  </si>
  <si>
    <t>TAP,HAND,1-1/2-6 UNC RH,PLUG,6-1/2 IN,HSS,4</t>
  </si>
  <si>
    <t>8537526</t>
  </si>
  <si>
    <t>TAP,HAND,1-1/2-6 UNC RH,BOTTOMING,6-1/2 IN,HSS,4</t>
  </si>
  <si>
    <t>8537634</t>
  </si>
  <si>
    <t>TAP,PIPE THREAD,3/4-14 TPI,TPR CUT THD,1-3/8" IN,3</t>
  </si>
  <si>
    <t>8537642</t>
  </si>
  <si>
    <t>TAP, BOLT, BOTTOM TAP 3/4" X 10 TPI NC (1) STRAIGH</t>
  </si>
  <si>
    <t>8537651</t>
  </si>
  <si>
    <t>TAP,HAND,1-1/8-7 NC,PLUG,HSS,4</t>
  </si>
  <si>
    <t>8537654</t>
  </si>
  <si>
    <t>TAP, BOLT, HAND, 1/4", 20 T.P.I., NC, 4 FLUTES, TA</t>
  </si>
  <si>
    <t>8537697</t>
  </si>
  <si>
    <t>TAP, BOLT, HAND, 12-24, NC, 4 FLUTES</t>
  </si>
  <si>
    <t>8537712</t>
  </si>
  <si>
    <t>TAP, BOLT, HAND, 5/8", 11 T.P.I., NC, 4 FLUTES, BO</t>
  </si>
  <si>
    <t>8537717</t>
  </si>
  <si>
    <t>TAP,HAND,1-1/8 UNC,TPR,HSS,4</t>
  </si>
  <si>
    <t>8537718</t>
  </si>
  <si>
    <t>TAP,HAND,1-14 NS,BOTTOMING,HSS,4</t>
  </si>
  <si>
    <t>8537720</t>
  </si>
  <si>
    <t>TAP,HAND,1-14 NS,TPR,HSS</t>
  </si>
  <si>
    <t>8537722</t>
  </si>
  <si>
    <t>TAP,HAND,1-1/8-7 NC,BOTTOMING,HSS,4</t>
  </si>
  <si>
    <t>8537739</t>
  </si>
  <si>
    <t>TAP, BOLT, HAND, 3/4", 10 T.P.I., NC, 4 FLUTES, PL</t>
  </si>
  <si>
    <t>8537769</t>
  </si>
  <si>
    <t>TAP, BOLT, 5/8" - 11 THREAD NC, EDP# 54779</t>
  </si>
  <si>
    <t>8537772</t>
  </si>
  <si>
    <t>TAP, BOLT, 1/2"-13TPI BOTTOM BOLT TAP, EDP# 54728</t>
  </si>
  <si>
    <t>8537880</t>
  </si>
  <si>
    <t>TAP,HAND,1-1/8-8 NC,BOTTOMING,HSS</t>
  </si>
  <si>
    <t>8537881</t>
  </si>
  <si>
    <t>TAP,HAND,1-1/4-8 NC,TPR,HSS</t>
  </si>
  <si>
    <t>8537883</t>
  </si>
  <si>
    <t>TAP,HAND,1-1/4-8 NC,BOTTOMING,HSS</t>
  </si>
  <si>
    <t>8537889</t>
  </si>
  <si>
    <t>TAP,HAND,1-1/2-5-1/2,BOTTOMING,HSS</t>
  </si>
  <si>
    <t>8537890</t>
  </si>
  <si>
    <t>TAP,HAND,1-1/2-8 NC,TPR,HSS</t>
  </si>
  <si>
    <t>8537900</t>
  </si>
  <si>
    <t>TAP,HAND,2-4-1/2,PLUG,HSS</t>
  </si>
  <si>
    <t>8537901</t>
  </si>
  <si>
    <t>TAP,HAND,2-4-1/2,BOTTOMING,HSS</t>
  </si>
  <si>
    <t>8537905</t>
  </si>
  <si>
    <t>TAP,HAND,2-12,TPR,HSS</t>
  </si>
  <si>
    <t>8537907</t>
  </si>
  <si>
    <t>TAP,HAND,2-12,BOTTOMING,HSS</t>
  </si>
  <si>
    <t>8537911</t>
  </si>
  <si>
    <t>TAP,HAND,3-8,BOTTOMING,HSS</t>
  </si>
  <si>
    <t>8537915</t>
  </si>
  <si>
    <t>TAP,HAND,5/8-11 UNC,GUN,1 13/16 IN,3-13/16 IN,HSS,+</t>
  </si>
  <si>
    <t>8539053</t>
  </si>
  <si>
    <t>VACUUM CLEANER,NM,WET/DRY,2 GAL,18V BATTERY</t>
  </si>
  <si>
    <t>8540029</t>
  </si>
  <si>
    <t>WHEEL,CUTTING,1-1/4 DIA IN</t>
  </si>
  <si>
    <t>8540075</t>
  </si>
  <si>
    <t>WRENCH,SPANNER,VLV SAFETY,2-1/8 IN,ALMAG,VLV SAFET+</t>
  </si>
  <si>
    <t>8540078</t>
  </si>
  <si>
    <t>WEDGE,NM,SET-UP,1 IN X 3 IN  ,CBN STL</t>
  </si>
  <si>
    <t>8540079</t>
  </si>
  <si>
    <t>WEDGE,NM,SET-UP,1 IN X 5 IN  ,CBN STL</t>
  </si>
  <si>
    <t>8540080</t>
  </si>
  <si>
    <t>WEDGE,NM,SET-UP,1-1/4 IN X 6 IN  ,CBN STL</t>
  </si>
  <si>
    <t>8541012</t>
  </si>
  <si>
    <t>WRENCH,ADJUSTABLE,6 IN,15/16 IN,PLAIN</t>
  </si>
  <si>
    <t>8541013</t>
  </si>
  <si>
    <t>WRENCH,ADJUSTABLE,8 IN,1-1/8 IN,PLAIN</t>
  </si>
  <si>
    <t>8541014</t>
  </si>
  <si>
    <t>WRENCH,ADJUSTABLE,10 IN,1-3/8 IN,CBN STL,PLAIN</t>
  </si>
  <si>
    <t>8541015</t>
  </si>
  <si>
    <t>WRENCH,ADJUSTABLE,12 IN,1-1/2 IN,PLAIN</t>
  </si>
  <si>
    <t>8541016</t>
  </si>
  <si>
    <t>WRENCH,NM,T-FITTING,3/8 IN X 1/4 IN,CR PLT STL</t>
  </si>
  <si>
    <t>8541047</t>
  </si>
  <si>
    <t>WRENCH,PIPE,6 IN,CBN STL,3/4 IN,STRT</t>
  </si>
  <si>
    <t>8541048</t>
  </si>
  <si>
    <t>WRENCH,PIPE,8 IN,CBN STL,1 IN,STRT</t>
  </si>
  <si>
    <t>8541049</t>
  </si>
  <si>
    <t>WRENCH,PIPE,10 IN,CBN STL,1-1/2 IN,STRT</t>
  </si>
  <si>
    <t>8541050</t>
  </si>
  <si>
    <t>WRENCH,PIPE,14 IN,CBN STL,2 IN,STRT</t>
  </si>
  <si>
    <t>8541052</t>
  </si>
  <si>
    <t>WRENCH,PIPE,18 IN,CBN STL,2-1/2 IN,STRT</t>
  </si>
  <si>
    <t>8541053</t>
  </si>
  <si>
    <t>WRENCH,PIPE,24 IN,CBN STL,3-5/8 IN,ADJUSTABLE</t>
  </si>
  <si>
    <t>8541054</t>
  </si>
  <si>
    <t>WRENCH,PIPE,10 IN,ALUM,1-1/2 IN,STRT</t>
  </si>
  <si>
    <t>8541056</t>
  </si>
  <si>
    <t>WRENCH,PIPE,18 IN,ALUM,2-1/2 IN,ADJUSTABLE</t>
  </si>
  <si>
    <t>8541076</t>
  </si>
  <si>
    <t>WRENCH,ALLEN,1/8 IN,2-3/8 IN,STL old desc=Y</t>
  </si>
  <si>
    <t>8541078</t>
  </si>
  <si>
    <t>WRENCH,ALLEN,3/16 IN,SHORT</t>
  </si>
  <si>
    <t>8541079</t>
  </si>
  <si>
    <t>WRENCH,ALLEN,7/32 IN,SHORT</t>
  </si>
  <si>
    <t>8541080</t>
  </si>
  <si>
    <t>WRENCH,ALLEN,1/4 IN,SHORT</t>
  </si>
  <si>
    <t>8541081</t>
  </si>
  <si>
    <t>WRENCH,ALLEN,5/16 IN,SHORT</t>
  </si>
  <si>
    <t>8541136</t>
  </si>
  <si>
    <t>WRENCH,ALLEN,3/8 IN,SHORT</t>
  </si>
  <si>
    <t>8541185</t>
  </si>
  <si>
    <t>WRENCH,ADJUSTABLE,12 IN,CR PLATED STL,INSL</t>
  </si>
  <si>
    <t>8541209</t>
  </si>
  <si>
    <t>WRENCH,ADJUSTABLE,8 IN,CBN STL,INSL</t>
  </si>
  <si>
    <t>8541222</t>
  </si>
  <si>
    <t>WRENCH,ADJUSTABLE,4 IN,UNINSL</t>
  </si>
  <si>
    <t>8541223</t>
  </si>
  <si>
    <t>WRENCH,ADJUSTABLE,15 IN,1-5/8 IN,CBN STL,PLAIN</t>
  </si>
  <si>
    <t>8541229</t>
  </si>
  <si>
    <t>WRENCH,RATCHET,1/2 IN,10-1/2 IN,CR PLATED STL,KNUR+</t>
  </si>
  <si>
    <t>8541234</t>
  </si>
  <si>
    <t>WRENCH,ALLEN,9/16 IN,SHORT,HT ALLOY STL</t>
  </si>
  <si>
    <t>8541236</t>
  </si>
  <si>
    <t>WRENCH,ALLEN,5/8 IN,SHORT,HT ALLOY STL</t>
  </si>
  <si>
    <t>8541237</t>
  </si>
  <si>
    <t>WRENCH,ALLEN,1/2 IN,SHORT,HT ALLOY STL</t>
  </si>
  <si>
    <t>8541244</t>
  </si>
  <si>
    <t>WRENCH,SPANNER,VLV SAFETY,14 IN,ALUM ALLOY</t>
  </si>
  <si>
    <t>8541245</t>
  </si>
  <si>
    <t>WRENCH,SPANNER,18 IN</t>
  </si>
  <si>
    <t>8541246</t>
  </si>
  <si>
    <t>WRENCH,SPANNER,2-1/2 IN,26 IN old desc=Y</t>
  </si>
  <si>
    <t>8541249</t>
  </si>
  <si>
    <t>WRENCH,ADJUSTABLE,6 IN,15/16 IN,CBN STL,PLSTC DIPP+</t>
  </si>
  <si>
    <t>8541250</t>
  </si>
  <si>
    <t>WRENCH,ADJUSTABLE,10 IN,1-1/8 IN,STL,PLSTC DIPPED +</t>
  </si>
  <si>
    <t>8541253</t>
  </si>
  <si>
    <t>SET,NM,ALLEN WRENCH old desc=Y</t>
  </si>
  <si>
    <t>8541255</t>
  </si>
  <si>
    <t>WRENCH,BOX END,DBL END FLARE NUT OFFSET,1/2 X 9/16</t>
  </si>
  <si>
    <t>8541256</t>
  </si>
  <si>
    <t>SET,NM,WRENCH old desc=Y</t>
  </si>
  <si>
    <t>8541258</t>
  </si>
  <si>
    <t>WRENCH,OPEN END,DBL END OFFSET,7/16 X 1/2 IN,CR PL</t>
  </si>
  <si>
    <t>8541259</t>
  </si>
  <si>
    <t>WRENCH,OPEN END,DBL END OFFSET,1/2 X 9/16 IN,7 IN,</t>
  </si>
  <si>
    <t>8541260</t>
  </si>
  <si>
    <t>WRENCH,OPEN END,DBL END STRT,9/16 X 5/8 IN,7-1/2 I</t>
  </si>
  <si>
    <t>8541264</t>
  </si>
  <si>
    <t>WRENCH,ALLEN,1/16 IN,1-3/4 IN,SHORT,STL</t>
  </si>
  <si>
    <t>8541265</t>
  </si>
  <si>
    <t>WRENCH,ALLEN,3/32 IN,2 IN,STL old desc=Y</t>
  </si>
  <si>
    <t>8541267</t>
  </si>
  <si>
    <t>WRENCH,ALLEN,5/64 IN,2 IN,STL old desc=Y</t>
  </si>
  <si>
    <t>8541268</t>
  </si>
  <si>
    <t>WRENCH,ALLEN,7/64 IN,2 IN,STL old desc=Y</t>
  </si>
  <si>
    <t>8541269</t>
  </si>
  <si>
    <t>WRENCH,ALLEN,9/64 IN,2-3/8 IN,SHORT,STL</t>
  </si>
  <si>
    <t>8541273</t>
  </si>
  <si>
    <t>WRENCH,ALLEN,7/16 IN,4-3/4 IN,STL</t>
  </si>
  <si>
    <t>8541299</t>
  </si>
  <si>
    <t>WRENCH,ALLEN,5/32 IN,2-1/2 IN,SHORT,HARDENED STL</t>
  </si>
  <si>
    <t>8541309</t>
  </si>
  <si>
    <t>WRENCH,NM,HEX KEY</t>
  </si>
  <si>
    <t>8541311</t>
  </si>
  <si>
    <t>WRENCH,RATCHET,1/4 IN,7 IN,CBN STL,SWAGELOK,9/16 I+</t>
  </si>
  <si>
    <t>8541322</t>
  </si>
  <si>
    <t>WRENCH,RATCHET,10-1/4 IN,CBN STL,SWAGELOK old desc=Y</t>
  </si>
  <si>
    <t>8541323</t>
  </si>
  <si>
    <t>WRENCH,RATCHET,3/8 IN</t>
  </si>
  <si>
    <t>8541327</t>
  </si>
  <si>
    <t>CONNECTOR,TUBE ADPTR,STRT,3/8 IN,9/16-18 IN,SS</t>
  </si>
  <si>
    <t>8541333</t>
  </si>
  <si>
    <t>WRENCH,RATCHET,3/8 IN,7-1/2 IN,CR PLATED STL,NON-I</t>
  </si>
  <si>
    <t>8541340</t>
  </si>
  <si>
    <t>WRENCH,PIPE,14 IN,ALUM,2 IN</t>
  </si>
  <si>
    <t>8541341</t>
  </si>
  <si>
    <t>WRENCH,NM,VLV,SZ 0,1-1/2 IN X 21/32 IN X 8 IN LGH,+</t>
  </si>
  <si>
    <t>8541428</t>
  </si>
  <si>
    <t>WRENCH,RATCHET,1/2 IN,15 IN,CR</t>
  </si>
  <si>
    <t>8541430</t>
  </si>
  <si>
    <t>WRENCH,COMBINATION,BOX/OPEN,7/16 IN,7-1/4 IN,12 PO+</t>
  </si>
  <si>
    <t>8541439</t>
  </si>
  <si>
    <t>WRENCH,COMBINATION,BOX/OPEN,15/16 IN,13 IN,12 POIN+</t>
  </si>
  <si>
    <t>8541443</t>
  </si>
  <si>
    <t>WRENCH,COMBINATION,BOX/OPEN,1-1/4 IN,17 IN,12 POIN+</t>
  </si>
  <si>
    <t>8541444</t>
  </si>
  <si>
    <t>SET,NM,HEX KEY</t>
  </si>
  <si>
    <t>8541533</t>
  </si>
  <si>
    <t>WRENCH,OPEN END,DBL END,3/8 X 7/16 IN,CR</t>
  </si>
  <si>
    <t>8541547</t>
  </si>
  <si>
    <t>WRENCH,RATCHET,1/2 IN,15 IN,RVRS</t>
  </si>
  <si>
    <t>8541831</t>
  </si>
  <si>
    <t>WRENCH, ALLEN, SET, METRIC, LONG ARM SERIES CONSIS</t>
  </si>
  <si>
    <t>8549008</t>
  </si>
  <si>
    <t>WRENCH,ALLEN,0.050 TO 3/8 IN,13 PIECE SET</t>
  </si>
  <si>
    <t>8549038</t>
  </si>
  <si>
    <t>WRENCH,NM,FLARE NUT,5/8 IN X 11/16 IN,CR PLATED ST+</t>
  </si>
  <si>
    <t>8549039</t>
  </si>
  <si>
    <t>WRENCH,NM,FLARE NUT,3/4 IN X 1 IN,CR PLATED STL</t>
  </si>
  <si>
    <t>8549040</t>
  </si>
  <si>
    <t>WRENCH,NM,FLARE NUT,7/8 IN X 1-1/8 IN,CR PLATED ST+</t>
  </si>
  <si>
    <t>8549042</t>
  </si>
  <si>
    <t>WRENCH,RATCHET,3/8 IN,10-1/2 IN,CR PLATED STL</t>
  </si>
  <si>
    <t>8549091</t>
  </si>
  <si>
    <t>WRENCH,RATCHET,1/4 IN,4-3/4 IN,CR</t>
  </si>
  <si>
    <t>8549092</t>
  </si>
  <si>
    <t>WRENCH,ALLEN</t>
  </si>
  <si>
    <t>8549101</t>
  </si>
  <si>
    <t>WRENCH,HEX KEY,SET</t>
  </si>
  <si>
    <t>8549106</t>
  </si>
  <si>
    <t>WRENCH,IMPACT,M12  BATTERY,1/2 SQ IN,175 RPM,60 FT+</t>
  </si>
  <si>
    <t>8602174</t>
  </si>
  <si>
    <t>LAMP,BLACKLIGHT,75W,SCREW-IN TYPE,FOR CONSR DYE CK</t>
  </si>
  <si>
    <t>8602232</t>
  </si>
  <si>
    <t>BLADE,NM,BEVELER</t>
  </si>
  <si>
    <t>8602233</t>
  </si>
  <si>
    <t>8602234</t>
  </si>
  <si>
    <t>BLADE,NM,BEVELER,1/2  IN,BOILER TBG</t>
  </si>
  <si>
    <t>8602235</t>
  </si>
  <si>
    <t>BLADE,NM,BEVELER,1/2 IN,BOILER TBG</t>
  </si>
  <si>
    <t>8602236</t>
  </si>
  <si>
    <t>8602237</t>
  </si>
  <si>
    <t>8602238</t>
  </si>
  <si>
    <t>BLADE,NM,BEVELER,5/8 IN,BOILER TBG</t>
  </si>
  <si>
    <t>8602239</t>
  </si>
  <si>
    <t>8602240</t>
  </si>
  <si>
    <t>8602241</t>
  </si>
  <si>
    <t>8602242</t>
  </si>
  <si>
    <t>8602243</t>
  </si>
  <si>
    <t>BLADE,NM,BEVELER,BOILER TBG</t>
  </si>
  <si>
    <t>8602244</t>
  </si>
  <si>
    <t>BLADE,NM,BEVELER LOCK,BOILER TBG</t>
  </si>
  <si>
    <t>8602245</t>
  </si>
  <si>
    <t>CLAMP,NM,BEVELER,BOILER TUBING</t>
  </si>
  <si>
    <t>8602246</t>
  </si>
  <si>
    <t>SCREW,NM,BEVELER,BOILER TUBING BEVELER</t>
  </si>
  <si>
    <t>8602247</t>
  </si>
  <si>
    <t>8602248</t>
  </si>
  <si>
    <t>8602251</t>
  </si>
  <si>
    <t>BLADE,SAW,RECIPROCATING,WOOD W/ NAILS ,6 IN LGH,5 +</t>
  </si>
  <si>
    <t>8602252</t>
  </si>
  <si>
    <t>BLADE,SAW,RECIPROCATING,CARBIDE - FOR METAL ,9 IN +</t>
  </si>
  <si>
    <t>8603206</t>
  </si>
  <si>
    <t>CUTTER,NM,TUBE,3/16 IN ID X 5/8 IN OD X 1/4 IN TH old desc=Y</t>
  </si>
  <si>
    <t>8603222</t>
  </si>
  <si>
    <t>8603749</t>
  </si>
  <si>
    <t>8603836</t>
  </si>
  <si>
    <t>SHAFT,NM,ROTARY,1/4 IN DIA X 3 FT.,CBN STL,PSM-500+</t>
  </si>
  <si>
    <t>8603837</t>
  </si>
  <si>
    <t>SHAFT,NM,ROTARY,1/4 IN DIA X 4 FT.,CBN STL,PSM-500+</t>
  </si>
  <si>
    <t>8603838</t>
  </si>
  <si>
    <t>SHAFT,NM,ROTARY,1/4 IN DIA X 5 FT.,CBN STL,PSM-500+</t>
  </si>
  <si>
    <t>8603856</t>
  </si>
  <si>
    <t>HEAD,NM,CUTTER,CU/AL</t>
  </si>
  <si>
    <t>8603863</t>
  </si>
  <si>
    <t>BATTERY,NM,LITHIUM, MILWAUKEE, 6.0 AH,12 V</t>
  </si>
  <si>
    <t>8604199</t>
  </si>
  <si>
    <t>KEY,CHUCK,FOR ELEC DRILL</t>
  </si>
  <si>
    <t>8604287</t>
  </si>
  <si>
    <t>BIT,NM,PILOT DRILL,CRBD</t>
  </si>
  <si>
    <t>8604288</t>
  </si>
  <si>
    <t>SPRING,NM</t>
  </si>
  <si>
    <t>8604299</t>
  </si>
  <si>
    <t>BIT,NM,MASONRY, HAMMER, SDS-MAX,1 - 1/8 IN DIA,HOL+</t>
  </si>
  <si>
    <t>8605001</t>
  </si>
  <si>
    <t>HANDLE,NM,FILE,4-1/2 IN LGH,BIRCH WOOD</t>
  </si>
  <si>
    <t>8605002</t>
  </si>
  <si>
    <t>HANDLE,NM,FILE,5 IN LGH,BIRCH WOOD</t>
  </si>
  <si>
    <t>8605003</t>
  </si>
  <si>
    <t>HANDLE,NM,FILE,5 IN LGH,HARDWOOD</t>
  </si>
  <si>
    <t>8606079</t>
  </si>
  <si>
    <t>BEARING,BALL,0.2500 IN,0.6250 IN,0.1960 IN,LT,2 S old desc=Y</t>
  </si>
  <si>
    <t>8606080</t>
  </si>
  <si>
    <t>BEARING,BALL,0.3135 IN,0.8650 IN,0.2750 IN,LT,2 S old desc=Y</t>
  </si>
  <si>
    <t>8606081</t>
  </si>
  <si>
    <t>BLADE,NM,ROTOR</t>
  </si>
  <si>
    <t>8606082</t>
  </si>
  <si>
    <t>GUARD,NM,THD,1-1/8 IN DIA,PLSTC old desc=Y</t>
  </si>
  <si>
    <t>8606083</t>
  </si>
  <si>
    <t>COLLET,NM,GRINDER,1/4 DIA X 1 LGH IN,CBN STL old desc=Y</t>
  </si>
  <si>
    <t>8606084</t>
  </si>
  <si>
    <t>NOSE,NM,COLLET</t>
  </si>
  <si>
    <t>8606086</t>
  </si>
  <si>
    <t>HOSE,AIR,1/4 IN,FABRIC COVERED RBR,MNPT S</t>
  </si>
  <si>
    <t>8606087</t>
  </si>
  <si>
    <t>FILTER,AIR,IN-LINE,1 IN OD X 2-3/8 IN OAL,FIBER</t>
  </si>
  <si>
    <t>8606088</t>
  </si>
  <si>
    <t>LUBRICATOR,NM,HOSE LN,1/4 IN FNPT IN,ALUM ALLOY</t>
  </si>
  <si>
    <t>8606095</t>
  </si>
  <si>
    <t>SHAFT,NM,THRD,1/4 IN X 1/4 IN-20 TPI</t>
  </si>
  <si>
    <t>8606098</t>
  </si>
  <si>
    <t>HOLDER,NM,ABRASIVE DISK,1-3/4 IN DIA,FBRBD</t>
  </si>
  <si>
    <t>8606100</t>
  </si>
  <si>
    <t>HOLDER,NM,ABRASIVE DISK,2-3/4 IN DIA,FIBER</t>
  </si>
  <si>
    <t>8606101</t>
  </si>
  <si>
    <t>NOZZLE,NM,BLAST-N-PEEN GLASS BEAD,7/16 IN,FOR BNP +</t>
  </si>
  <si>
    <t>8606294</t>
  </si>
  <si>
    <t>NOZZLE,NM,MIXING,URETHANE DSPSR GUN</t>
  </si>
  <si>
    <t>8606297</t>
  </si>
  <si>
    <t>KEYS, HEX, WIRE GRIP T 9"" 3/32</t>
  </si>
  <si>
    <t>8606333</t>
  </si>
  <si>
    <t>KNOB,NM,COVER,STAR SHAPE,M8 IN,PLSTC/STL</t>
  </si>
  <si>
    <t>8606341</t>
  </si>
  <si>
    <t>CONNECTOR,NM,MALE</t>
  </si>
  <si>
    <t>8606342</t>
  </si>
  <si>
    <t>CONNECTOR,NM,FEMALE,BSL-HOSEQC-ASM</t>
  </si>
  <si>
    <t>8606343</t>
  </si>
  <si>
    <t>HOLDER,NM,ABRASIVE DISC,2 IN DIA,FIBER</t>
  </si>
  <si>
    <t>8607001</t>
  </si>
  <si>
    <t>HANDLE,NM,HAMMER,14 IN LGH,WHT HICKORY</t>
  </si>
  <si>
    <t>8607002</t>
  </si>
  <si>
    <t>8607003</t>
  </si>
  <si>
    <t>HANDLE,NM,HAMMER,16 IN LGH,WHT HICKORY</t>
  </si>
  <si>
    <t>8607005</t>
  </si>
  <si>
    <t>HANDLE,NM,SLEDGE HAMMER,1-1/4 IN WD X 24 IN LGH,W old desc=Y</t>
  </si>
  <si>
    <t>8607007</t>
  </si>
  <si>
    <t>HANDLE,NM,SLEDGE HAMMER,1-1/2 IN WD X 36 IN LGH,WH</t>
  </si>
  <si>
    <t>8607199</t>
  </si>
  <si>
    <t>TIP,NM,CORKSCREW,3/32 IN DIA X 2 IN LGH</t>
  </si>
  <si>
    <t>8607200</t>
  </si>
  <si>
    <t>TIP,NM,FLEX PKG HOOK,2  ,STL</t>
  </si>
  <si>
    <t>8607227</t>
  </si>
  <si>
    <t>TIP,NM,CORKSCREW,5/16 IN DIA X 2-3/8 IN LGH,STL</t>
  </si>
  <si>
    <t>8607524</t>
  </si>
  <si>
    <t>KIT,NM,HOIST LATCH,640 3/4TN PULLER</t>
  </si>
  <si>
    <t>8607612</t>
  </si>
  <si>
    <t>BATTERY,NM,LITHIUM, MILWAUKEE, 5.0 AH,18 V</t>
  </si>
  <si>
    <t>8607619</t>
  </si>
  <si>
    <t>CHISEL,NM,MOIL POINT ,13/16 INCH IN,2-3/8 INCH  IN+</t>
  </si>
  <si>
    <t>8607620</t>
  </si>
  <si>
    <t>CHISEL,NM,CAPEP POINT,7/16 INCH IN,2-3/8 INCH  IN,+</t>
  </si>
  <si>
    <t>8608014</t>
  </si>
  <si>
    <t>BLADE,KNIFE,HDY UTILITY,2-7/16 X 0.025 THK IN</t>
  </si>
  <si>
    <t>8609083</t>
  </si>
  <si>
    <t>DRIVE,NM,ELECTRO MECH,PERMA STAR</t>
  </si>
  <si>
    <t>8609093</t>
  </si>
  <si>
    <t>LUBRICATOR,NM,ELECTRO MECH GL,PERMA STAR</t>
  </si>
  <si>
    <t>8609095</t>
  </si>
  <si>
    <t>DISC,NM,METAL CUTTING DISC</t>
  </si>
  <si>
    <t>8611062</t>
  </si>
  <si>
    <t>HANDLE,NM,PLIERS,6 IN LGH,PLSTC</t>
  </si>
  <si>
    <t>8612021</t>
  </si>
  <si>
    <t>BLADE,SAW,HACK,1/2 IN WD X 12 IN LGH X 0.025 IN TH+</t>
  </si>
  <si>
    <t>8612024</t>
  </si>
  <si>
    <t>8612034</t>
  </si>
  <si>
    <t>BLADE,SAW,HACK,1-1/2 IN WD X 18 IN LGH X 0.075 IN</t>
  </si>
  <si>
    <t>8612198</t>
  </si>
  <si>
    <t>BLADE,SAW,BAND,RAKER,1/4 IN WD X 250 FT LGH</t>
  </si>
  <si>
    <t>8612200</t>
  </si>
  <si>
    <t>BLADE,SAW,BAND,RAKER,1/4 IN WD X 100 FT LGH,18 TT old desc=Y</t>
  </si>
  <si>
    <t>8612201</t>
  </si>
  <si>
    <t>BLADE,SAW,BAND,RAKER,1/2 IN WD X 100 FT LGH,14 TT</t>
  </si>
  <si>
    <t>8612213</t>
  </si>
  <si>
    <t>8612240</t>
  </si>
  <si>
    <t>BLADE,SAW,BAND,RAKER,1/2 IN WD X 100 FT LGH X 0.0</t>
  </si>
  <si>
    <t>8612345</t>
  </si>
  <si>
    <t>BLADE,SAW,SABER,FINE,6 IN LGH,18 TTHI,HSS,METAL</t>
  </si>
  <si>
    <t>8612374</t>
  </si>
  <si>
    <t>BLADE,SAW,SABER,COMB,3/4 IN WD X 6 IN LGH,7 TTHI,</t>
  </si>
  <si>
    <t>8612438</t>
  </si>
  <si>
    <t>BLADE,SAW,CHOP,14 IN DIA X 7/64 IN THK X 1 IN ARB,+</t>
  </si>
  <si>
    <t>8612457</t>
  </si>
  <si>
    <t>DIE,NM,BLT RETHREADING,HEX,1/2 IN,20 UNF,CBN STL</t>
  </si>
  <si>
    <t>8612469</t>
  </si>
  <si>
    <t>DIE,NM,BLT RETHREADING,HEX,1 IN,12 UNF,CBN STL</t>
  </si>
  <si>
    <t>8612490</t>
  </si>
  <si>
    <t>KIT,NM,LENS, GLASS PROTECTOR</t>
  </si>
  <si>
    <t>8612657</t>
  </si>
  <si>
    <t>BLADE,SAW,RECIPROCATING,FAST CUT COMB,6 IN LGH,10</t>
  </si>
  <si>
    <t>8612714</t>
  </si>
  <si>
    <t>EXTENSION,TOOL,SOC,3/8 IN,10-1/2 IN,STL</t>
  </si>
  <si>
    <t>8612719</t>
  </si>
  <si>
    <t>JOINT,UNIVERSAL,SOC,3/8 SQ DR IN,CR</t>
  </si>
  <si>
    <t>8612732</t>
  </si>
  <si>
    <t>EXTENSION,TOOL,SOC,1/2 IN,10 IN,PLATED STL</t>
  </si>
  <si>
    <t>8612740</t>
  </si>
  <si>
    <t>BLADE,SAW,BAND,1 IN WD X 14 FT 6 IN LGH,5/8  TTHI,+</t>
  </si>
  <si>
    <t>8612753</t>
  </si>
  <si>
    <t>SAW,HOLE,4 IN,VARI PITCH,BIMETAL</t>
  </si>
  <si>
    <t>8612784</t>
  </si>
  <si>
    <t>EXTENSION,TOOL,SOC,1/2 IN,20 IN,CR PLATED STL</t>
  </si>
  <si>
    <t>8612793</t>
  </si>
  <si>
    <t>ARBOR,HOLE SAW,1-1/4 TO 6 IN</t>
  </si>
  <si>
    <t>8612794</t>
  </si>
  <si>
    <t>ARBOR,HOLE SAW,9/16 TO 1-3/16 IN</t>
  </si>
  <si>
    <t>8612888</t>
  </si>
  <si>
    <t>BLADE,SAW,RECIPROCATING,3/4 IN WIDE X .035 THICK X+</t>
  </si>
  <si>
    <t>8612921</t>
  </si>
  <si>
    <t>EXTENSION,TOOL,SOC,3/4 IN,15-1/2 IN,CR PLATED STL</t>
  </si>
  <si>
    <t>8612922</t>
  </si>
  <si>
    <t>EXTENSION,TOOL,SOC,3/8 IN,8 IN,CR PLATED STL</t>
  </si>
  <si>
    <t>8612923</t>
  </si>
  <si>
    <t>BLADE,SAW,CIRC,8 IN DIA X 0.073 THK,FERROUS OR NON+</t>
  </si>
  <si>
    <t>8612946</t>
  </si>
  <si>
    <t>BLADE,SAW,RECIPROCATING,9 IN,5 TTHI</t>
  </si>
  <si>
    <t>8612963</t>
  </si>
  <si>
    <t>BLADE,SAW,CIRCULAR COLD SAW,CROSS CUT,12-1/2 ,150 +</t>
  </si>
  <si>
    <t>8612965</t>
  </si>
  <si>
    <t>BLADE,CUTTING,SHEAR,STL</t>
  </si>
  <si>
    <t>8612966</t>
  </si>
  <si>
    <t>8612967</t>
  </si>
  <si>
    <t>BOLT,NM,SHEAR BLADE ,M16X 65 HHCS,STL</t>
  </si>
  <si>
    <t>8612968</t>
  </si>
  <si>
    <t>BOLT,NM,SHEAR BLADE,M16X 65 SHCS,STL</t>
  </si>
  <si>
    <t>8612969</t>
  </si>
  <si>
    <t>BOLT,NM,SHEAR BLADE,M16X HHCS,STL</t>
  </si>
  <si>
    <t>8612970</t>
  </si>
  <si>
    <t>BOLT,NM,SHEAR BLADE,M-10 FSHCS,STL</t>
  </si>
  <si>
    <t>8612971</t>
  </si>
  <si>
    <t>WASHER,NM,SHEAR BLADE,M-16</t>
  </si>
  <si>
    <t>8612972</t>
  </si>
  <si>
    <t>SCREW,NM,BTN</t>
  </si>
  <si>
    <t>8612973</t>
  </si>
  <si>
    <t>BRUSH,NM,CHIP,8 MARK II BANDSAW</t>
  </si>
  <si>
    <t>8612974</t>
  </si>
  <si>
    <t>CHAIN,NM,8 MARK II BANDSAW</t>
  </si>
  <si>
    <t>8612975</t>
  </si>
  <si>
    <t>INSERT,NM,CORK,8 MARK II BANDSAW</t>
  </si>
  <si>
    <t>8612976</t>
  </si>
  <si>
    <t>BELT,NM,FEED,8 MARK II BANDSAW</t>
  </si>
  <si>
    <t>8612977</t>
  </si>
  <si>
    <t>BELT,NM,DRIVE,8 MARK II BANDSAW</t>
  </si>
  <si>
    <t>8612978</t>
  </si>
  <si>
    <t>BELT,NM,VARI SPEED,8 MARK II BANDSAW</t>
  </si>
  <si>
    <t>8612979</t>
  </si>
  <si>
    <t>BELT,NM,DR,8 MARK II BANDSAW</t>
  </si>
  <si>
    <t>8612980</t>
  </si>
  <si>
    <t>8612981</t>
  </si>
  <si>
    <t>POST,NM,CRBD</t>
  </si>
  <si>
    <t>8612982</t>
  </si>
  <si>
    <t>CHAIN,NM,DR,8 MARK II BANDSAW</t>
  </si>
  <si>
    <t>8612986</t>
  </si>
  <si>
    <t>SCREW,NM,M12 X 60,SOC</t>
  </si>
  <si>
    <t>8612987</t>
  </si>
  <si>
    <t>SCREW,NM,SOC,M12</t>
  </si>
  <si>
    <t>8612988</t>
  </si>
  <si>
    <t>8612989</t>
  </si>
  <si>
    <t>HOLDER,NM,BLADE</t>
  </si>
  <si>
    <t>8612990</t>
  </si>
  <si>
    <t>8612995</t>
  </si>
  <si>
    <t>BLADE,CUTTING,SHEAR</t>
  </si>
  <si>
    <t>8613202</t>
  </si>
  <si>
    <t>KIT,NM,TORCH HEAD,BOX,PLASMA ARC TORCH</t>
  </si>
  <si>
    <t>8614249</t>
  </si>
  <si>
    <t>SOCKET,WRENCH,1/2 IN,12 PT,1/2 IN,STD,CR PLATED S</t>
  </si>
  <si>
    <t>8614255</t>
  </si>
  <si>
    <t>EXTENSION,TOOL,SOC,SQ DR,1/2 IN,5 IN,CR PLATED STL</t>
  </si>
  <si>
    <t>8614277</t>
  </si>
  <si>
    <t>SOCKET,WRENCH,15/16 IN,12 PT,1/2 IN,DP,CR PLATED</t>
  </si>
  <si>
    <t>8614599</t>
  </si>
  <si>
    <t>SOCKET,WRENCH,1-5/16 IN,12 PT,1/2 IN,STD, 13/16 DI</t>
  </si>
  <si>
    <t>8614602</t>
  </si>
  <si>
    <t>SOCKET,WRENCH,1-1/2 IN,12 PT,1/2 IN,STD, 1-1/16 DI</t>
  </si>
  <si>
    <t>8614612</t>
  </si>
  <si>
    <t>SOCKET,WRENCH,3/4 IN,6 PT,1/2 IN,STD,CR PLATED STL</t>
  </si>
  <si>
    <t>8614615</t>
  </si>
  <si>
    <t>SOCKET,WRENCH,7/8 IN,6 PT,1/2 IN,STD,CR PLATED STL</t>
  </si>
  <si>
    <t>8614628</t>
  </si>
  <si>
    <t>SOCKET,WRENCH,2-1/4 IN,6 PT,1 PWR IN,STD,BLACK</t>
  </si>
  <si>
    <t>8614653</t>
  </si>
  <si>
    <t>ADAPTER,NM,WRENCH SOC,3/4 IN DR,3/4 IN F X 1 IN M</t>
  </si>
  <si>
    <t>8614664</t>
  </si>
  <si>
    <t>SOCKET,WRENCH,1-7/8 IN,6 PT,1 PWR IN,STD,BLACK</t>
  </si>
  <si>
    <t>8614713</t>
  </si>
  <si>
    <t>SOCKET,WRENCH,1-1/8 IN,6 PT,1/2 IN,STD,CR PLATED S</t>
  </si>
  <si>
    <t>8614719</t>
  </si>
  <si>
    <t>SOCKET,WRENCH,9/16 IN,12 PT,1/2 IN,STD, 7/16 DIA B</t>
  </si>
  <si>
    <t>8614724</t>
  </si>
  <si>
    <t>SOCKET,WRENCH,15/16 IN,12 PT,1/2 IN,STD,CR PLATED</t>
  </si>
  <si>
    <t>8614725</t>
  </si>
  <si>
    <t>SOCKET,WRENCH,1 IN,12 PT,1/2 IN,STD,CR PLATED STL</t>
  </si>
  <si>
    <t>8614728</t>
  </si>
  <si>
    <t>SOCKET,WRENCH,7/8 IN,12 PT,1/2 IN,STD,CR PLATED ST</t>
  </si>
  <si>
    <t>8614729</t>
  </si>
  <si>
    <t>SOCKET,WRENCH,1-1/16 IN,12 PT,1/2 IN,STD,CR PLATED</t>
  </si>
  <si>
    <t>8614730</t>
  </si>
  <si>
    <t>SOCKET,WRENCH,1-1/8 IN,12 PT,1/2 IN,STD,CR PLATED</t>
  </si>
  <si>
    <t>8614731</t>
  </si>
  <si>
    <t>SOCKET,WRENCH,1-1/4 IN,12 PT,1/2 IN,STD,CR PLATED</t>
  </si>
  <si>
    <t>8614775</t>
  </si>
  <si>
    <t>SOCKET,NM,IMPCT,6 POINT,1-1/2 DR IN,2-3/4 IN,BLACK</t>
  </si>
  <si>
    <t>8614778</t>
  </si>
  <si>
    <t>SOCKET,NM,IMPCT,6 POINT,1-1/2 DR IN,3 IN,BLACK</t>
  </si>
  <si>
    <t>8614782</t>
  </si>
  <si>
    <t>SOCKET,NM,IMPCT,6 POINT,1-1/2 DR IN,3-3/4 IN,BLACK</t>
  </si>
  <si>
    <t>8614783</t>
  </si>
  <si>
    <t>SOCKET,NM,IMPCT,6 POINT,1-1/2 DR IN,2-1/4 IN,BLACK</t>
  </si>
  <si>
    <t>8614786</t>
  </si>
  <si>
    <t>DRIVER,NM,HEX,1/2,3/8 IN,CR</t>
  </si>
  <si>
    <t>8614788</t>
  </si>
  <si>
    <t>JOINT, UNIVERSAL, 1/2" DRIVE IMPACT, BLACK FINISH</t>
  </si>
  <si>
    <t>8614810</t>
  </si>
  <si>
    <t>HANDLE,NM,HINGE,1/2 IN DR,12 IN LGH,CR PLT,BRKR BA+</t>
  </si>
  <si>
    <t>8614820</t>
  </si>
  <si>
    <t>DRIVER,NM,HEX,1/2,5/8 IN,CR</t>
  </si>
  <si>
    <t>8614821</t>
  </si>
  <si>
    <t>DRIVER,NM,HEX,1/2,9/16 IN,CR</t>
  </si>
  <si>
    <t>8614822</t>
  </si>
  <si>
    <t>DRIVER,NM,HEX,1/2,1/2 IN,CR</t>
  </si>
  <si>
    <t>8614823</t>
  </si>
  <si>
    <t>DRIVER,NM,HEX,1/2,5/16 IN,CR</t>
  </si>
  <si>
    <t>8614832</t>
  </si>
  <si>
    <t>HANDLE,NM,HINGE,3/8 IN DR,8-1/2 IN LGH,CR PLT,BRKR+</t>
  </si>
  <si>
    <t>8614852</t>
  </si>
  <si>
    <t>DRIVER,NM,HEX,1/2,7/16 IN,CR</t>
  </si>
  <si>
    <t>8614914</t>
  </si>
  <si>
    <t>SOCKET,NM,IMPCT,6 POINT,1-1/2 DR IN,2-9/16</t>
  </si>
  <si>
    <t>8614922</t>
  </si>
  <si>
    <t>SOCKET,NM,IMPCT,6 POINT,1-1/2 DR IN,3-1/2 IN,BLACK</t>
  </si>
  <si>
    <t>8614926</t>
  </si>
  <si>
    <t>SOCKET,NM,IMPCT,6 POINT,1-1/2 DR IN,3-7/8 IN,BLACK</t>
  </si>
  <si>
    <t>8614969</t>
  </si>
  <si>
    <t>SOCKET,NM,IMPCT,6 POINT,1-1/2 DR IN,2-3/16 IN,BLAC+</t>
  </si>
  <si>
    <t>8614970</t>
  </si>
  <si>
    <t>ADAPTER,NM,SOC,1 IN DR,1 IN F X 1-1/2 M</t>
  </si>
  <si>
    <t>8614971</t>
  </si>
  <si>
    <t>ADAPTER,NM,SOC,1 IN DR,1 IN F X 3/4 IN M</t>
  </si>
  <si>
    <t>8614973</t>
  </si>
  <si>
    <t>ADAPTER,NM,WRENCH SOC,BLACK,3/4 IN DR,3/4 IN F X 1+</t>
  </si>
  <si>
    <t>8614974</t>
  </si>
  <si>
    <t>ADAPTER,NM,WRENCH SOC,BLACK,1/2 IN DR,3/4 IN M</t>
  </si>
  <si>
    <t>8628040</t>
  </si>
  <si>
    <t>8628041</t>
  </si>
  <si>
    <t>8642004</t>
  </si>
  <si>
    <t>BLADE,SAW,RECIPROCATING,CARBIDE,9 IN,5 TTHI</t>
  </si>
  <si>
    <t>8642005</t>
  </si>
  <si>
    <t>BLADE,SAW,RECIPROCATING,CARBIDE,12 IN LGH,5 TTHI</t>
  </si>
  <si>
    <t>8644002</t>
  </si>
  <si>
    <t>SOCKET, IMPACT, 3/8" SQUARE DRIVE, 9/16" SIX POINT</t>
  </si>
  <si>
    <t>8644049</t>
  </si>
  <si>
    <t>SOCKET,NM,IMPCT,6 POINT,1 DR IN,3-1/8 IN</t>
  </si>
  <si>
    <t>8644073</t>
  </si>
  <si>
    <t>SOCKET,NM,IMPCT,6 POINT,1-1/2 DR IN,2 IN,BLACK</t>
  </si>
  <si>
    <t>8644278</t>
  </si>
  <si>
    <t>SOCKET,WRENCH,4 MM,6 PT,1/4 IN,STD</t>
  </si>
  <si>
    <t>8644280</t>
  </si>
  <si>
    <t>SOCKET,WRENCH,5 MM,6 PT,1/4 IN,STD,CR PLATED</t>
  </si>
  <si>
    <t>8644281</t>
  </si>
  <si>
    <t>SOCKET,WRENCH,5.5 MM,6 PT,1/4 IN,STD,CR PLATED</t>
  </si>
  <si>
    <t>8644282</t>
  </si>
  <si>
    <t>SOCKET,WRENCH,6 MM,6 PT,1/4 IN,STD,CR PLATED</t>
  </si>
  <si>
    <t>8644283</t>
  </si>
  <si>
    <t>SOCKET,WRENCH,7 MM,6 PT,1/4 IN,STD,CR PLATED</t>
  </si>
  <si>
    <t>8644284</t>
  </si>
  <si>
    <t>SOCKET,WRENCH,8 MM,6 PT,1/4 IN,STD,CR PLATED</t>
  </si>
  <si>
    <t>8644285</t>
  </si>
  <si>
    <t>SOCKET,WRENCH,9 MM,6 PT,1/4 IN,STD,CR PLATED</t>
  </si>
  <si>
    <t>8644286</t>
  </si>
  <si>
    <t>SOCKET,WRENCH,10 MM,6 PT,1/4 IN,STD,CR PLATED</t>
  </si>
  <si>
    <t>8644287</t>
  </si>
  <si>
    <t>SOCKET,WRENCH,11 MM,6 PT,1/4 IN,STD,CR PLATED</t>
  </si>
  <si>
    <t>8644288</t>
  </si>
  <si>
    <t>SOCKET,WRENCH,12 MM,6 PT,1/4 IN,STD,CR PLATED</t>
  </si>
  <si>
    <t>8644289</t>
  </si>
  <si>
    <t>SOCKET,WRENCH,13 MM,6 PT,1/4 IN,STD,CR PLATED</t>
  </si>
  <si>
    <t>8644290</t>
  </si>
  <si>
    <t>SOCKET,WRENCH,14 MM,6 PT,1/4 IN,STD,CR PLATED</t>
  </si>
  <si>
    <t>8644292</t>
  </si>
  <si>
    <t>SOCKET,WRENCH,4 MM,6 PT,1/4 IN,DP,CR PLATED</t>
  </si>
  <si>
    <t>8644294</t>
  </si>
  <si>
    <t>SOCKET,WRENCH,5 MM,6 PT,1/4 IN,DP,CR PLATED</t>
  </si>
  <si>
    <t>8644295</t>
  </si>
  <si>
    <t>SOCKET,WRENCH,5.5 MM,6 PT,1/4 IN,DP,CR PLATED</t>
  </si>
  <si>
    <t>8644296</t>
  </si>
  <si>
    <t>SOCKET,WRENCH,6 MM,6 PT,1/4 IN,DP,CR PLATED</t>
  </si>
  <si>
    <t>8644297</t>
  </si>
  <si>
    <t>SOCKET,WRENCH,7 MM,6 PT,1/4 IN,DP,CR PLATED</t>
  </si>
  <si>
    <t>8644298</t>
  </si>
  <si>
    <t>SOCKET,WRENCH,8 MM,6 PT,1/4 IN,DP,CR PLATED</t>
  </si>
  <si>
    <t>8644299</t>
  </si>
  <si>
    <t>SOCKET,WRENCH,9 MM,6 PT,1/4 IN,DP,CR PLATED</t>
  </si>
  <si>
    <t>8644300</t>
  </si>
  <si>
    <t>SOCKET,WRENCH,10 MM,6 PT,1/4 IN,DP,CR PLATED</t>
  </si>
  <si>
    <t>8644301</t>
  </si>
  <si>
    <t>SOCKET,WRENCH,11 MM,6 PT,1/4 IN,DP,CR PLATED</t>
  </si>
  <si>
    <t>8644302</t>
  </si>
  <si>
    <t>SOCKET,WRENCH,12 MM,6 PT,1/4 IN,DP,CR PLATED</t>
  </si>
  <si>
    <t>8644303</t>
  </si>
  <si>
    <t>SOCKET,WRENCH,13 MM,6 PT,1/4 IN,DP,CR PLATED</t>
  </si>
  <si>
    <t>8644304</t>
  </si>
  <si>
    <t>SOCKET,WRENCH,14 MM,6 PT,1/4 IN,DP,CR PLATED</t>
  </si>
  <si>
    <t>8644308</t>
  </si>
  <si>
    <t>SOCKET,WRENCH,13 MM,12 PT,3/8 IN,STD,CR PLATED</t>
  </si>
  <si>
    <t>8644313</t>
  </si>
  <si>
    <t>SOCKET,WRENCH,18 MM,12 PT,3/8 IN,STD,CR PLATED</t>
  </si>
  <si>
    <t>8644321</t>
  </si>
  <si>
    <t>SOCKET,WRENCH,12 MM,12 PT,3/8 IN,DP,CR PLATED</t>
  </si>
  <si>
    <t>8644330</t>
  </si>
  <si>
    <t>SOCKET,WRENCH,21 MM,12 PT,3/8 IN,DP,CR PLATED</t>
  </si>
  <si>
    <t>8644336</t>
  </si>
  <si>
    <t>SOCKET,WRENCH,13 MM,12 PT,1/2 IN,STD,CR PLATED</t>
  </si>
  <si>
    <t>8644411</t>
  </si>
  <si>
    <t>ADAPTER,NM,WRENCH SOC,BLACK,3/8 IN DR,3/8 IN F X 1+</t>
  </si>
  <si>
    <t>8644412</t>
  </si>
  <si>
    <t>ADAPTER,NM,WRENCH SOC,BLACK,1/2 IN DR,1/2 IN F X 3+</t>
  </si>
  <si>
    <t>8644413</t>
  </si>
  <si>
    <t>SOCKET,NM,IMPCT,6 POINT,1 DR IN,3 IN</t>
  </si>
  <si>
    <t>9300046</t>
  </si>
  <si>
    <t>COLLECTOR,NM,BUS BAR</t>
  </si>
  <si>
    <t>9300314</t>
  </si>
  <si>
    <t>STUD,NM,INSERT</t>
  </si>
  <si>
    <t>9300315</t>
  </si>
  <si>
    <t>CHANNEL,NM,WALL</t>
  </si>
  <si>
    <t>9300316</t>
  </si>
  <si>
    <t>RAIL,NM,FOOT</t>
  </si>
  <si>
    <t>9300644</t>
  </si>
  <si>
    <t>BOLT,NM,BURNER BACK PANEL,1/2 IN,1-1/2 IN</t>
  </si>
  <si>
    <t>9300935</t>
  </si>
  <si>
    <t>LINER,NM,BODY LINER TOP PLT</t>
  </si>
  <si>
    <t>9300998</t>
  </si>
  <si>
    <t>FLANGE,PIPE</t>
  </si>
  <si>
    <t>9300999</t>
  </si>
  <si>
    <t>Convert existing ITE K-600 electrically operated,</t>
  </si>
  <si>
    <t>9301001</t>
  </si>
  <si>
    <t>BOWL ASSEMBLY, COMPLETE INGERSOLL-RAND 57 APM-1 VE</t>
  </si>
  <si>
    <t>9301020</t>
  </si>
  <si>
    <t>STEM,VALVE,GLB,1-1/2 IN,1 DIA X 17-1/2 OAL IN,SS</t>
  </si>
  <si>
    <t>9301277</t>
  </si>
  <si>
    <t>9301295</t>
  </si>
  <si>
    <t>COUPLING,NM,DIAPH</t>
  </si>
  <si>
    <t>9301319</t>
  </si>
  <si>
    <t>BOLT,NM,BLR FEED PUMP,1 IN,8 UNC,5-3/4 IN,HEX,STL</t>
  </si>
  <si>
    <t>9301323</t>
  </si>
  <si>
    <t>NUT,NM,BLR FEED PUMP,1-1/16 IN,8 TPI,STL,2</t>
  </si>
  <si>
    <t>9301355</t>
  </si>
  <si>
    <t>RING,NM,OIL SEAL</t>
  </si>
  <si>
    <t>9301358</t>
  </si>
  <si>
    <t>SPRING,EXTENSION,3/8 DIA X 15 LGH IN,304 SS,LOOP</t>
  </si>
  <si>
    <t>9301376</t>
  </si>
  <si>
    <t>SPACER,NM,SHFT LINER</t>
  </si>
  <si>
    <t>9301378</t>
  </si>
  <si>
    <t>COUPLING,SHAFT,MTR DR</t>
  </si>
  <si>
    <t>9301553</t>
  </si>
  <si>
    <t>THERMOCOUPLE,NM,INSTRUMENTATION</t>
  </si>
  <si>
    <t>9301975</t>
  </si>
  <si>
    <t>CABLE,ELECTRICAL,MTR DISC SW,(14),14 AWG</t>
  </si>
  <si>
    <t>9302029</t>
  </si>
  <si>
    <t>BUS,ELECTRICAL</t>
  </si>
  <si>
    <t>9302184</t>
  </si>
  <si>
    <t>MOTOR,ELECTRIC,2 HP</t>
  </si>
  <si>
    <t>9302248</t>
  </si>
  <si>
    <t>BUSHING,NM,GEN</t>
  </si>
  <si>
    <t>9302303</t>
  </si>
  <si>
    <t>9302347</t>
  </si>
  <si>
    <t>SEAL,NM,LUBE OIL COOLER,5/8 IN WD X 51 IN LGH X 3/</t>
  </si>
  <si>
    <t>9302349</t>
  </si>
  <si>
    <t>O-RING,NM,25 IN,0.312 IN,RBR</t>
  </si>
  <si>
    <t>9302350</t>
  </si>
  <si>
    <t>O-RING,NM,27-3/4 IN,0.275 IN,VITON</t>
  </si>
  <si>
    <t>9302352</t>
  </si>
  <si>
    <t>O-RING,NM,82 IN,0.312 IN,RBR</t>
  </si>
  <si>
    <t>9302403</t>
  </si>
  <si>
    <t>SCREW,NM,TURB CNTRL VLV</t>
  </si>
  <si>
    <t>9302451</t>
  </si>
  <si>
    <t>VALVE,GLOBE,1-7/8 IN,FEM THRD,SS,THRD BNT,RISING,</t>
  </si>
  <si>
    <t>9302748</t>
  </si>
  <si>
    <t>9310275</t>
  </si>
  <si>
    <t>9310815</t>
  </si>
  <si>
    <t>SEAT,VALVE,STOP,1-7/8 ID X 2-1/8 OD X 3 OAL IN,CBN</t>
  </si>
  <si>
    <t>9310842</t>
  </si>
  <si>
    <t>HEAD,NM,SOL PLUNGER</t>
  </si>
  <si>
    <t>9311917</t>
  </si>
  <si>
    <t>GASKET,NM,FLG BNT</t>
  </si>
  <si>
    <t>9311921</t>
  </si>
  <si>
    <t>STEM,VALVE,DRN,3/4 X 1/2 IN,3/8 DIA X 14 OAL IN,31</t>
  </si>
  <si>
    <t>9312154</t>
  </si>
  <si>
    <t>PAINT,NM,PLTN GRAY</t>
  </si>
  <si>
    <t>9312155</t>
  </si>
  <si>
    <t>PAINT,NM,SAPPHIRE BLU</t>
  </si>
  <si>
    <t>9312164</t>
  </si>
  <si>
    <t>PAINT,NM,LT TAN</t>
  </si>
  <si>
    <t>9312166</t>
  </si>
  <si>
    <t>PAINT,NM,LT BLU GRAY</t>
  </si>
  <si>
    <t>9312167</t>
  </si>
  <si>
    <t>PAINT,NM,TILE RED</t>
  </si>
  <si>
    <t>9312172</t>
  </si>
  <si>
    <t>PAINT,NM,GRAPE</t>
  </si>
  <si>
    <t>9312173</t>
  </si>
  <si>
    <t>PAINT,NM,GHENT GRAY</t>
  </si>
  <si>
    <t>9312186</t>
  </si>
  <si>
    <t>PAINT,NM,CHAMOIS</t>
  </si>
  <si>
    <t>9312189</t>
  </si>
  <si>
    <t>PAINT,NM,SPECTRA GRN</t>
  </si>
  <si>
    <t>9312284</t>
  </si>
  <si>
    <t>PAINT,NM,HYTHANE ACRYLIC-URETHANE,BLU,5 CAN GL</t>
  </si>
  <si>
    <t>9312292</t>
  </si>
  <si>
    <t>9312355</t>
  </si>
  <si>
    <t>PAINT,NM,LT TAN,5 CAN GL</t>
  </si>
  <si>
    <t>9312573</t>
  </si>
  <si>
    <t>GRIP,NM,LADDER TREAD,1-5/8 IN WD X 48-3/4 IN LGH,C</t>
  </si>
  <si>
    <t>9312583</t>
  </si>
  <si>
    <t>BAR,NM,1/2 IN X 5 FT WD,STL</t>
  </si>
  <si>
    <t>9313138</t>
  </si>
  <si>
    <t>GLOBE,NM</t>
  </si>
  <si>
    <t>9313270</t>
  </si>
  <si>
    <t>HOSE,AIR,CRGTD RBR</t>
  </si>
  <si>
    <t>9313276</t>
  </si>
  <si>
    <t>PAINT,NM,ACRYLIC,KENTUCKY BRN,GLOSS</t>
  </si>
  <si>
    <t>9313324</t>
  </si>
  <si>
    <t>GASKET,NM,BSH</t>
  </si>
  <si>
    <t>9313429</t>
  </si>
  <si>
    <t>GUARD,NM,LT</t>
  </si>
  <si>
    <t>9313484</t>
  </si>
  <si>
    <t>SWITCH,SAFETY,240V 200A,NEMA 3R</t>
  </si>
  <si>
    <t>9313585</t>
  </si>
  <si>
    <t>PACKING,RING SET,7/16 ID X 3/4 OD X 3/16 THK IN</t>
  </si>
  <si>
    <t>9313848</t>
  </si>
  <si>
    <t>VALVE,GATE,2 IN,2700#,SOC WLD,DBL DISC</t>
  </si>
  <si>
    <t>9313855</t>
  </si>
  <si>
    <t>PIN,COTTER,1/8 IN,2 IN</t>
  </si>
  <si>
    <t>9313863</t>
  </si>
  <si>
    <t>RING,LANTERN,3/8 ID X 7/8 OD X 5/8 THK IN,SS</t>
  </si>
  <si>
    <t>9313933</t>
  </si>
  <si>
    <t>NUT,HEX, HEAVY,1-1/8 IN,7 UNC,316 SS</t>
  </si>
  <si>
    <t>9313992</t>
  </si>
  <si>
    <t>9314019</t>
  </si>
  <si>
    <t>SWITCH,PRESSURE</t>
  </si>
  <si>
    <t>9314025</t>
  </si>
  <si>
    <t>WIRE,ELECTRICAL,PWR, THNN,12 AWG,CU,BLACK,600V,3</t>
  </si>
  <si>
    <t>9314027</t>
  </si>
  <si>
    <t>WIRE,ELECTRICAL,CNTRL, THHN/THWN,14 AWG,CU,600V,9</t>
  </si>
  <si>
    <t>9314034</t>
  </si>
  <si>
    <t>RADIATOR,NM,COAL DOZER</t>
  </si>
  <si>
    <t>9314057</t>
  </si>
  <si>
    <t>PLATE,NM,DIAMOND TREAD,ALUM,ASTM B632</t>
  </si>
  <si>
    <t>9314058</t>
  </si>
  <si>
    <t>RECTANGLE,AL 6061,SZ-1/4"X 4"X 12'LGH</t>
  </si>
  <si>
    <t>9314063</t>
  </si>
  <si>
    <t>BASE,NM,ROLLER</t>
  </si>
  <si>
    <t>9314073</t>
  </si>
  <si>
    <t>HUB,NM,H2O TITE,2 ID IN</t>
  </si>
  <si>
    <t>9314094</t>
  </si>
  <si>
    <t>SEAT,VALVE,DUMP</t>
  </si>
  <si>
    <t>9320233</t>
  </si>
  <si>
    <t>COLLAR,NM,STEM,1-3/4 ID X 3 OD X 1/2 THK IN,STL</t>
  </si>
  <si>
    <t>9320680</t>
  </si>
  <si>
    <t>GLOVES,NM,NITRILE</t>
  </si>
  <si>
    <t>9321088</t>
  </si>
  <si>
    <t>PACKING,RING SET,1/4 IN</t>
  </si>
  <si>
    <t>9321553</t>
  </si>
  <si>
    <t>PAINT,NM,DARK BLU</t>
  </si>
  <si>
    <t>9323201</t>
  </si>
  <si>
    <t>FUSE,NM,3 A,14.4KV</t>
  </si>
  <si>
    <t>9323205</t>
  </si>
  <si>
    <t>9323259</t>
  </si>
  <si>
    <t>INSULATION,NM,GENERAL PURPOSE FILLER,FOAM</t>
  </si>
  <si>
    <t>9323331</t>
  </si>
  <si>
    <t>PLATE,NM,CVR</t>
  </si>
  <si>
    <t>9323534</t>
  </si>
  <si>
    <t>VALVE,BUTTERFLY,WAFER,3 IN,300#</t>
  </si>
  <si>
    <t>9323790</t>
  </si>
  <si>
    <t>RADIATOR,NM,ENG</t>
  </si>
  <si>
    <t>9323817</t>
  </si>
  <si>
    <t>SHIM,NM,1/4 IN,2 WD X 8 LGH IN,CBN STL</t>
  </si>
  <si>
    <t>9323833</t>
  </si>
  <si>
    <t>BAFFLE,NM,AIR GAP,3 IN WD X 20 FT LGH X 2-1/2 IN T</t>
  </si>
  <si>
    <t>9323844</t>
  </si>
  <si>
    <t>ENGINE,NM,DIESEL</t>
  </si>
  <si>
    <t>9323862</t>
  </si>
  <si>
    <t>BLOCK,FUSE,1,SCREW</t>
  </si>
  <si>
    <t>9323986</t>
  </si>
  <si>
    <t>9324026</t>
  </si>
  <si>
    <t>GASKET,NM,PUMP CSG,10-1/2 IN ID X 12-1/2 IN OD X 1</t>
  </si>
  <si>
    <t>9324064</t>
  </si>
  <si>
    <t>STEM,VALVE,3/8 DIA X 13-3/8 OAL IN,SS</t>
  </si>
  <si>
    <t>9324065</t>
  </si>
  <si>
    <t>SEAT,VALVE,1-5/16 ID X 2-3/16 OD X 9/16 THK IN,SS</t>
  </si>
  <si>
    <t>9324206</t>
  </si>
  <si>
    <t>CHEMICAL,NM,CALCIUM MAGNESIUM ACETATE,GRANULAR,50#</t>
  </si>
  <si>
    <t>9324275</t>
  </si>
  <si>
    <t>WASHER,LOCK,1-1/8 IN,8</t>
  </si>
  <si>
    <t>9324381</t>
  </si>
  <si>
    <t>MECHANISM,NM,HANDLE</t>
  </si>
  <si>
    <t>9324492</t>
  </si>
  <si>
    <t>BUSHING,NM,INT,BR &amp; CERAMIC &amp; CORK &amp; STL</t>
  </si>
  <si>
    <t>9324508</t>
  </si>
  <si>
    <t>9324561</t>
  </si>
  <si>
    <t>PROBE,NM,SPRT</t>
  </si>
  <si>
    <t>9324568</t>
  </si>
  <si>
    <t>CONDUIT,NM,HVY WALL,2 IN,ALUM,THRD</t>
  </si>
  <si>
    <t>9324569</t>
  </si>
  <si>
    <t>ELBOW,PIPE,2 IN,90 DEG,ALUM</t>
  </si>
  <si>
    <t>9324570</t>
  </si>
  <si>
    <t>ELBOW,CONDUIT,FLEX,90 DEG</t>
  </si>
  <si>
    <t>9324571</t>
  </si>
  <si>
    <t>CONNECTOR,CONDUIT,2 IN,180 DEG</t>
  </si>
  <si>
    <t>9324572</t>
  </si>
  <si>
    <t>COUPLING,NM,TURB VIB &amp; SUPV INSTR,2 IN</t>
  </si>
  <si>
    <t>9324573</t>
  </si>
  <si>
    <t>HUB,NM,2 ID IN</t>
  </si>
  <si>
    <t>9324574</t>
  </si>
  <si>
    <t>BODY,CONDUIT OUTLET,RGD,2 IN,LB,FNPT</t>
  </si>
  <si>
    <t>9324682</t>
  </si>
  <si>
    <t>VALVE,SOLENOID,3/8 IN,NPT,3-WAY</t>
  </si>
  <si>
    <t>9324722</t>
  </si>
  <si>
    <t>SENSOR,NM,TILT,LINEAR</t>
  </si>
  <si>
    <t>9324756</t>
  </si>
  <si>
    <t>GASKET,SPIRAL WOUND,10-13/16 IN,15-3/4 IN,1/8 IN,A</t>
  </si>
  <si>
    <t>9324762</t>
  </si>
  <si>
    <t>BOARD,PRINTED CIRCUIT,ANALOG INPUT</t>
  </si>
  <si>
    <t>9324776</t>
  </si>
  <si>
    <t>CYLINDER,NM,AIR,6 IN</t>
  </si>
  <si>
    <t>9324799</t>
  </si>
  <si>
    <t>9324837</t>
  </si>
  <si>
    <t>BEND,TUBE,2-3/8 IN,ASME SA210 GRD A1</t>
  </si>
  <si>
    <t>9324895</t>
  </si>
  <si>
    <t>MOTOR,ELECTRIC,1/2 HP</t>
  </si>
  <si>
    <t>9324909</t>
  </si>
  <si>
    <t>ROD,WELDING,ER316L,1/16 IN DIA X 36 IN LGH</t>
  </si>
  <si>
    <t>9325068</t>
  </si>
  <si>
    <t>PAINT,NM,YEL,NON-SKID,1 CAN GL</t>
  </si>
  <si>
    <t>9325113</t>
  </si>
  <si>
    <t>SEAL,OIL,5.625 IN,6.75 IN</t>
  </si>
  <si>
    <t>9325152</t>
  </si>
  <si>
    <t>FITTING,OUTLET,SOCKOLET,2 IN,SCH 80,ASME SA106,B</t>
  </si>
  <si>
    <t>9325166</t>
  </si>
  <si>
    <t>9325224</t>
  </si>
  <si>
    <t>PIPE,NM,CBN STL,8 IN,SCH 40,ASTM A106,B,PLAIN</t>
  </si>
  <si>
    <t>9325225</t>
  </si>
  <si>
    <t>9325240</t>
  </si>
  <si>
    <t>HANGER,NM,SPG</t>
  </si>
  <si>
    <t>9325241</t>
  </si>
  <si>
    <t>9325242</t>
  </si>
  <si>
    <t>COUPLING,NM</t>
  </si>
  <si>
    <t>9325244</t>
  </si>
  <si>
    <t>ROD,THREADED</t>
  </si>
  <si>
    <t>9325246</t>
  </si>
  <si>
    <t>ROD,THREADED,3/8 IN,6 FT</t>
  </si>
  <si>
    <t>9325270</t>
  </si>
  <si>
    <t>INDICATOR,NM,HSG MODULE</t>
  </si>
  <si>
    <t>9325304</t>
  </si>
  <si>
    <t>VALVE,GLOBE,4 IN,400#,BW,CBN STL ASME SA216 GRD WC</t>
  </si>
  <si>
    <t>9325322</t>
  </si>
  <si>
    <t>THYRISTOR,NM,PRECIPITATOR CNTRL,300 A</t>
  </si>
  <si>
    <t>9325336</t>
  </si>
  <si>
    <t>LAMP,NEON,RED</t>
  </si>
  <si>
    <t>9325356</t>
  </si>
  <si>
    <t>9325361</t>
  </si>
  <si>
    <t>GASKET,SPIRAL WOUND,2500 LB,22-9/16 IN,24 IN,0.175</t>
  </si>
  <si>
    <t>9325416</t>
  </si>
  <si>
    <t>BODY,CONDUIT OUTLET,RGD,LL</t>
  </si>
  <si>
    <t>9325417</t>
  </si>
  <si>
    <t>BODY,CONDUIT OUTLET,RGD,T FORM</t>
  </si>
  <si>
    <t>9325418</t>
  </si>
  <si>
    <t>9325419</t>
  </si>
  <si>
    <t>9325420</t>
  </si>
  <si>
    <t>9325421</t>
  </si>
  <si>
    <t>9325422</t>
  </si>
  <si>
    <t>9325423</t>
  </si>
  <si>
    <t>9325427</t>
  </si>
  <si>
    <t>BUSHING,NM</t>
  </si>
  <si>
    <t>9325428</t>
  </si>
  <si>
    <t>9325429</t>
  </si>
  <si>
    <t>9325430</t>
  </si>
  <si>
    <t>9325431</t>
  </si>
  <si>
    <t>HUB,NM,WATERTITE</t>
  </si>
  <si>
    <t>9325432</t>
  </si>
  <si>
    <t>BODY,CONDUIT OUTLET,RGD,LB</t>
  </si>
  <si>
    <t>9325433</t>
  </si>
  <si>
    <t>BODY,CONDUIT OUTLET,RGD,LR</t>
  </si>
  <si>
    <t>9325434</t>
  </si>
  <si>
    <t>9325435</t>
  </si>
  <si>
    <t>9325436</t>
  </si>
  <si>
    <t>9325458</t>
  </si>
  <si>
    <t>SIGN,NM,3-5 FT</t>
  </si>
  <si>
    <t>9325459</t>
  </si>
  <si>
    <t>SIGN,NM,3-4 FT</t>
  </si>
  <si>
    <t>9325475</t>
  </si>
  <si>
    <t>ANGLE,STRUCTURAL,4 X 4 X 1/2 IN,20 FT</t>
  </si>
  <si>
    <t>9325479</t>
  </si>
  <si>
    <t>PIPE,NM,STL,3/4 IN,XH</t>
  </si>
  <si>
    <t>9325508</t>
  </si>
  <si>
    <t>9325510</t>
  </si>
  <si>
    <t>UNIT,NM,PNEU TIMING</t>
  </si>
  <si>
    <t>9325513</t>
  </si>
  <si>
    <t>SEAL,MECHANICAL,1/2 IN</t>
  </si>
  <si>
    <t>9325514</t>
  </si>
  <si>
    <t>SCREW,NM,CARIG,1/2 IN,2 IN,ZN PLATED CBN STL</t>
  </si>
  <si>
    <t>9325515</t>
  </si>
  <si>
    <t>TAPE,RECORDING,VIDEO CASSETTE VHS,1/2 IN WD</t>
  </si>
  <si>
    <t>9325516</t>
  </si>
  <si>
    <t>DEVICE,NM,WIRING</t>
  </si>
  <si>
    <t>9325518</t>
  </si>
  <si>
    <t>LEAD,PENCIL,0.5 MM,F</t>
  </si>
  <si>
    <t>9325519</t>
  </si>
  <si>
    <t>WRENCH,IMPACT,1/2 IN</t>
  </si>
  <si>
    <t>9325520</t>
  </si>
  <si>
    <t>SET,NM,DR SOC</t>
  </si>
  <si>
    <t>9325521</t>
  </si>
  <si>
    <t>SOCKET,WRENCH,6 PT,1/2 IN,CBN STL</t>
  </si>
  <si>
    <t>9325522</t>
  </si>
  <si>
    <t>WRENCH,ADJUSTABLE,15 IN,CBN STL,HAND</t>
  </si>
  <si>
    <t>9325523</t>
  </si>
  <si>
    <t>GRINDER,ELECTRIC,HAND,2750 RPM,4-1/2 IN</t>
  </si>
  <si>
    <t>9325532</t>
  </si>
  <si>
    <t>GRINDER,AIR,2750 RPM,1/2 IN,100 LB</t>
  </si>
  <si>
    <t>9325534</t>
  </si>
  <si>
    <t>GASKET,NM,VLV,24 IN R,CRV</t>
  </si>
  <si>
    <t>9325535</t>
  </si>
  <si>
    <t>WRENCH,ADJUSTABLE,18 IN,CBN STL,HAND</t>
  </si>
  <si>
    <t>9325538</t>
  </si>
  <si>
    <t>RULE,NM,POCKET,6 FT LGH,STL,1/16 &amp; 1/32 IN</t>
  </si>
  <si>
    <t>9325540</t>
  </si>
  <si>
    <t>HOSE,AIR,1/4 IN ID,POLYURETHANE</t>
  </si>
  <si>
    <t>9325541</t>
  </si>
  <si>
    <t>FILE,NM,TRI,MED</t>
  </si>
  <si>
    <t>9325542</t>
  </si>
  <si>
    <t>FILE,NM,FINE,DIAMOND</t>
  </si>
  <si>
    <t>9325543</t>
  </si>
  <si>
    <t>FILE,NM,4 X 1/4 IN,OIL STONE,SQ, STD,FINE</t>
  </si>
  <si>
    <t>9325544</t>
  </si>
  <si>
    <t>9325546</t>
  </si>
  <si>
    <t>WHEEL,NM,DR</t>
  </si>
  <si>
    <t>9325550</t>
  </si>
  <si>
    <t>9325552</t>
  </si>
  <si>
    <t>WRENCH,BOX END,9/16 X 1/2 IN,12 PT,CBN STL</t>
  </si>
  <si>
    <t>9325558</t>
  </si>
  <si>
    <t>BOARD,NM,BUL,ALUM</t>
  </si>
  <si>
    <t>9325559</t>
  </si>
  <si>
    <t>REEL,NM,CABLE,500 FT</t>
  </si>
  <si>
    <t>9325561</t>
  </si>
  <si>
    <t>STRIP,NM,MGNT,1/16 IN X 3/8 IN X 30 IN</t>
  </si>
  <si>
    <t>9325562</t>
  </si>
  <si>
    <t>STRIP,NM,MGNT,1/16 IN X 1/2 IN X 30 IN</t>
  </si>
  <si>
    <t>9325563</t>
  </si>
  <si>
    <t>9325564</t>
  </si>
  <si>
    <t>CHAIR,NM,CNTRL &amp; BELL</t>
  </si>
  <si>
    <t>9325565</t>
  </si>
  <si>
    <t>BASE,NM,OVAL TUBE,CR</t>
  </si>
  <si>
    <t>9325566</t>
  </si>
  <si>
    <t>CHAIN,NM,WHEEL,2/0</t>
  </si>
  <si>
    <t>9325569</t>
  </si>
  <si>
    <t>CONNECTOR,COMMUNICATIONS</t>
  </si>
  <si>
    <t>9325570</t>
  </si>
  <si>
    <t>CONNECTOR,COMMUNICATIONS,CLAMP</t>
  </si>
  <si>
    <t>9325571</t>
  </si>
  <si>
    <t>9325572</t>
  </si>
  <si>
    <t>ASSEMBLY,NM,MICROCELL</t>
  </si>
  <si>
    <t>9325573</t>
  </si>
  <si>
    <t>AMPLIFIER,NM,LVL IND</t>
  </si>
  <si>
    <t>9325590</t>
  </si>
  <si>
    <t>SEAL,NM,SCOOTER</t>
  </si>
  <si>
    <t>9325598</t>
  </si>
  <si>
    <t>CAPACITOR,NM,15 MFD,25V</t>
  </si>
  <si>
    <t>9325599</t>
  </si>
  <si>
    <t>CAPACITOR,NM,500 MFD,25V</t>
  </si>
  <si>
    <t>9325600</t>
  </si>
  <si>
    <t>CAPACITOR,NM,1000 MFD,25V</t>
  </si>
  <si>
    <t>9325601</t>
  </si>
  <si>
    <t>CAPACITOR,NM,400 MFD,15V</t>
  </si>
  <si>
    <t>9325602</t>
  </si>
  <si>
    <t>CAPACITOR,NM,500 MFD,16V</t>
  </si>
  <si>
    <t>9325603</t>
  </si>
  <si>
    <t>CAPACITOR,NM,27 MFD,35VDC</t>
  </si>
  <si>
    <t>9325604</t>
  </si>
  <si>
    <t>CAPACITOR,NM,8 MFD,250V</t>
  </si>
  <si>
    <t>9325605</t>
  </si>
  <si>
    <t>CAPACITOR,NM,1000 MFD,50V</t>
  </si>
  <si>
    <t>9325606</t>
  </si>
  <si>
    <t>CAPACITOR,NM,20 MFD,350VDC</t>
  </si>
  <si>
    <t>9325607</t>
  </si>
  <si>
    <t>ELEMENT,HEATER</t>
  </si>
  <si>
    <t>9325608</t>
  </si>
  <si>
    <t>PANEL,NM,INSTR</t>
  </si>
  <si>
    <t>9325614</t>
  </si>
  <si>
    <t>GAUGE,NM,OIL</t>
  </si>
  <si>
    <t>9325617</t>
  </si>
  <si>
    <t>EXTINGUISHER,FIRE,CBN DIOXIDE</t>
  </si>
  <si>
    <t>9325618</t>
  </si>
  <si>
    <t>CLIP,ELECTRICAL,ALLIGATOR,CU</t>
  </si>
  <si>
    <t>9325620</t>
  </si>
  <si>
    <t>PULL,NM,FLUSH,BRIGHT BR</t>
  </si>
  <si>
    <t>9325626</t>
  </si>
  <si>
    <t>9325627</t>
  </si>
  <si>
    <t>9325628</t>
  </si>
  <si>
    <t>RESISTOR,NM,1/4W</t>
  </si>
  <si>
    <t>9325645</t>
  </si>
  <si>
    <t>COATING,NM,VARNISH</t>
  </si>
  <si>
    <t>9325648</t>
  </si>
  <si>
    <t>METER,ELECTRICAL,MULTI</t>
  </si>
  <si>
    <t>9325650</t>
  </si>
  <si>
    <t>SHIRT,NM</t>
  </si>
  <si>
    <t>9325692</t>
  </si>
  <si>
    <t>BEARING,NM,JOURNAL</t>
  </si>
  <si>
    <t>9325712</t>
  </si>
  <si>
    <t>MICROWAVE,OVEN</t>
  </si>
  <si>
    <t>9325742</t>
  </si>
  <si>
    <t>BELT,NM,DR,1.5750 IN WD X 74.4094 IN LGH X 0.5510</t>
  </si>
  <si>
    <t>9325783</t>
  </si>
  <si>
    <t>PILOT,BODY,060177-009-999</t>
  </si>
  <si>
    <t>9325797</t>
  </si>
  <si>
    <t>PAPER,NM,YOU'RE INVITED,8-1/2 IN WD X 11 IN LGH,WH</t>
  </si>
  <si>
    <t>9325798</t>
  </si>
  <si>
    <t>9325825</t>
  </si>
  <si>
    <t>LOCK,PAD,TYPE,KEY</t>
  </si>
  <si>
    <t>9325827</t>
  </si>
  <si>
    <t>BOARD,PRINTED CIRCUIT,INTGR</t>
  </si>
  <si>
    <t>9325867</t>
  </si>
  <si>
    <t>ROLL-A-MAX</t>
  </si>
  <si>
    <t>9325871</t>
  </si>
  <si>
    <t>TIE,NM,RR,6 IN X 8 IN X 8 FT LGH,CRE WOOD</t>
  </si>
  <si>
    <t>9325882</t>
  </si>
  <si>
    <t>PIPE,NM,STL,12 IN,PLAIN,DBL RANDOM IN</t>
  </si>
  <si>
    <t>9325883</t>
  </si>
  <si>
    <t>MOTOR,ELECTRIC,10 HP,230/460V,26/16 A,1755 RPM,215</t>
  </si>
  <si>
    <t>9325903</t>
  </si>
  <si>
    <t>ROTOR,NM,PUMP</t>
  </si>
  <si>
    <t>9325904</t>
  </si>
  <si>
    <t>PUMP,NM,HYDROBLAST</t>
  </si>
  <si>
    <t>9325905</t>
  </si>
  <si>
    <t>ADAPTER,PIPE,2 IN,MNPT,2 IN,SLIP-ON</t>
  </si>
  <si>
    <t>9325921</t>
  </si>
  <si>
    <t>BOTTLE,NM</t>
  </si>
  <si>
    <t>9325928</t>
  </si>
  <si>
    <t>PANEL,NM,VIB DATA COLLECTOR</t>
  </si>
  <si>
    <t>9325932</t>
  </si>
  <si>
    <t>PHOTO,9"X 9"</t>
  </si>
  <si>
    <t>9325953</t>
  </si>
  <si>
    <t>9325954</t>
  </si>
  <si>
    <t>9325986</t>
  </si>
  <si>
    <t>STARTER,LAMP,FLUOR,120 VAC,12-16-20 W</t>
  </si>
  <si>
    <t>9326003</t>
  </si>
  <si>
    <t>9326004</t>
  </si>
  <si>
    <t>9326014</t>
  </si>
  <si>
    <t>DISPLAY,NM,LIQ CRYSTAL,3-1/2 DIGIT IN</t>
  </si>
  <si>
    <t>9326015</t>
  </si>
  <si>
    <t>METER,ELECTRICAL,V</t>
  </si>
  <si>
    <t>9326018</t>
  </si>
  <si>
    <t>VALVE,CHECK</t>
  </si>
  <si>
    <t>9326037</t>
  </si>
  <si>
    <t>BEARING,BALL,0.6299 IN,1.4961 IN,0.4724 IN,MED,2 S</t>
  </si>
  <si>
    <t>9326061</t>
  </si>
  <si>
    <t>MOTOR,ELECTRIC,7-1/2 HP,230/460VAC,20/10 A,213T</t>
  </si>
  <si>
    <t>9326099</t>
  </si>
  <si>
    <t>HOSE,HYDRAULIC</t>
  </si>
  <si>
    <t>9326100</t>
  </si>
  <si>
    <t>FAN,NM,CLNG</t>
  </si>
  <si>
    <t>9326101</t>
  </si>
  <si>
    <t>9326102</t>
  </si>
  <si>
    <t>FAN,12DIA,WALL MNT</t>
  </si>
  <si>
    <t>9326173</t>
  </si>
  <si>
    <t>9326180</t>
  </si>
  <si>
    <t>RING,NM,VLV SEAL,2-3/8 IN ID X 3-3/8 IN OD X 1-1/4</t>
  </si>
  <si>
    <t>9326203</t>
  </si>
  <si>
    <t>BELT,V,128.2 IN,7/8 IN,0.563 IN</t>
  </si>
  <si>
    <t>9326228</t>
  </si>
  <si>
    <t>STARTER,NM</t>
  </si>
  <si>
    <t>9326229</t>
  </si>
  <si>
    <t>9326242</t>
  </si>
  <si>
    <t>PROBE,NM,STD OCILLOSCOPE</t>
  </si>
  <si>
    <t>9326260</t>
  </si>
  <si>
    <t>OIL,INDUSTRIAL,LUBRICANT</t>
  </si>
  <si>
    <t>9326261</t>
  </si>
  <si>
    <t>ADAPTER,NM,VLV STEM</t>
  </si>
  <si>
    <t>9326270</t>
  </si>
  <si>
    <t>CYLINDER,NM,CHLORINE</t>
  </si>
  <si>
    <t>9326317</t>
  </si>
  <si>
    <t>PREMIX</t>
  </si>
  <si>
    <t>9326342</t>
  </si>
  <si>
    <t>CHEMICAL,NM,BLEACH,LIQ</t>
  </si>
  <si>
    <t>9326383</t>
  </si>
  <si>
    <t>9326391</t>
  </si>
  <si>
    <t>VALVE,NM,EXPANSION</t>
  </si>
  <si>
    <t>9326417</t>
  </si>
  <si>
    <t>9326458</t>
  </si>
  <si>
    <t>BELT,V,27 IN,1/2 IN,0.281 IN</t>
  </si>
  <si>
    <t>9326459</t>
  </si>
  <si>
    <t>9326475</t>
  </si>
  <si>
    <t>KEY,NM,CUSHMAN SCOOTER</t>
  </si>
  <si>
    <t>9326479</t>
  </si>
  <si>
    <t>METER,NM,PUMP DC</t>
  </si>
  <si>
    <t>9326591</t>
  </si>
  <si>
    <t>GEAR,NM,48,3-1/2 OD X 3/4 ID X 7/8 WD IN,STL</t>
  </si>
  <si>
    <t>9326662</t>
  </si>
  <si>
    <t>BAR,NM,BLR,1/2 IN X 1-1/2 IN X 12 IN,BR</t>
  </si>
  <si>
    <t>9326674</t>
  </si>
  <si>
    <t>MONITOR,NM,DUAL CHNL,0-10 METER SCALE ML</t>
  </si>
  <si>
    <t>9326686</t>
  </si>
  <si>
    <t>TACHOMETER</t>
  </si>
  <si>
    <t>9326708</t>
  </si>
  <si>
    <t>MOTOR,ELECTRIC,3 HP,230/460VAC 3PH 60HZ,3450 RPM,1</t>
  </si>
  <si>
    <t>9326709</t>
  </si>
  <si>
    <t>PIPE,NM,2 IN</t>
  </si>
  <si>
    <t>9326714</t>
  </si>
  <si>
    <t>HOSE,AIR,100 PSI PLUS</t>
  </si>
  <si>
    <t>9326717</t>
  </si>
  <si>
    <t>GUIDE,NM,POCKET,4 WD X 8-1/2 LGH X 1/8 THK IN,PAPE</t>
  </si>
  <si>
    <t>9326754</t>
  </si>
  <si>
    <t>BUSHING,CONDUIT,RGD,1-1/2 X 3/4 IN,STL</t>
  </si>
  <si>
    <t>9326766</t>
  </si>
  <si>
    <t>OVEN,NM,MICROWAVE</t>
  </si>
  <si>
    <t>9326786</t>
  </si>
  <si>
    <t>KEY,CHUCK</t>
  </si>
  <si>
    <t>9326859</t>
  </si>
  <si>
    <t>FILM,PHOTO</t>
  </si>
  <si>
    <t>9326874</t>
  </si>
  <si>
    <t>PEN,NM,ROLLER LINER</t>
  </si>
  <si>
    <t>9326912</t>
  </si>
  <si>
    <t>SHEET,NM,304 SS,11 GA,48 IN,84 IN</t>
  </si>
  <si>
    <t>9326932</t>
  </si>
  <si>
    <t>CORD,ELECTRICAL,EXTN,25 FT</t>
  </si>
  <si>
    <t>9326966</t>
  </si>
  <si>
    <t>9326989</t>
  </si>
  <si>
    <t>9327157</t>
  </si>
  <si>
    <t>STEM,VALVE,3/8 DIA X 13-1/8 OAL IN,SS</t>
  </si>
  <si>
    <t>9327179</t>
  </si>
  <si>
    <t>CAP,NM,FUSE</t>
  </si>
  <si>
    <t>9327187</t>
  </si>
  <si>
    <t>LINER,NM,DOOR OPENING</t>
  </si>
  <si>
    <t>9327192</t>
  </si>
  <si>
    <t>9327239</t>
  </si>
  <si>
    <t>FLANGE,PIPE,SW,4 IN,150#,CBN STL</t>
  </si>
  <si>
    <t>9327297</t>
  </si>
  <si>
    <t>VALVE,GLOBE,6 IN,125# WSP,FLG,CAST FE ASTM A126,BO</t>
  </si>
  <si>
    <t>9327305</t>
  </si>
  <si>
    <t>BAR,FLAT,STL,1/4 X 3/8 IN,ASTM A36 ASME SA36</t>
  </si>
  <si>
    <t>9327335</t>
  </si>
  <si>
    <t>STRAP,WRENCH,48 IN</t>
  </si>
  <si>
    <t>9327370</t>
  </si>
  <si>
    <t>FILM,PHOTO,35 MM</t>
  </si>
  <si>
    <t>9327386</t>
  </si>
  <si>
    <t>9327389</t>
  </si>
  <si>
    <t>REACTOR,NM,LINEAR</t>
  </si>
  <si>
    <t>9327548</t>
  </si>
  <si>
    <t>9327561</t>
  </si>
  <si>
    <t>BEND,TUBE,2-1/2 IN,304 SS,ASME SA213 GRD TP,8 IN</t>
  </si>
  <si>
    <t>9327578</t>
  </si>
  <si>
    <t>LUMBER,NM,CONSR PLUG,1-1/2 THK X 8 WD IN,10 FT,KIL</t>
  </si>
  <si>
    <t>9327579</t>
  </si>
  <si>
    <t>SUBSCRIPTION,MAGAZINE</t>
  </si>
  <si>
    <t>9327647</t>
  </si>
  <si>
    <t>KIT,NM,MEDICINE</t>
  </si>
  <si>
    <t>9327690</t>
  </si>
  <si>
    <t>PLATE,NM,END</t>
  </si>
  <si>
    <t>9327818</t>
  </si>
  <si>
    <t>ELBOW,PIPE,2 IN,90 DEG,GALV STL</t>
  </si>
  <si>
    <t>9327832</t>
  </si>
  <si>
    <t>9327930</t>
  </si>
  <si>
    <t>9327979</t>
  </si>
  <si>
    <t>LADLE,NM,6 DIA IN,STL,20-1/2 IN</t>
  </si>
  <si>
    <t>9327994</t>
  </si>
  <si>
    <t>NUT,NM,1/2 IN,13 UNC</t>
  </si>
  <si>
    <t>9328001</t>
  </si>
  <si>
    <t>BEARING,NM,29.0000 OD X 14.0000 WD IN</t>
  </si>
  <si>
    <t>9328063</t>
  </si>
  <si>
    <t>MOTOR,ELECTRIC,10 HP,460VAC,1745 RPM</t>
  </si>
  <si>
    <t>9328166</t>
  </si>
  <si>
    <t>ROD,WELDING,ER347,1/8 IN DIA X 36 IN LGH</t>
  </si>
  <si>
    <t>9328167</t>
  </si>
  <si>
    <t>ROD,WELDING,ER905-B3L,1/8 IN DIA X 36 IN LGH</t>
  </si>
  <si>
    <t>9328168</t>
  </si>
  <si>
    <t>BOARD,PRINTED CIRCUIT,CONTROLLER</t>
  </si>
  <si>
    <t>9328169</t>
  </si>
  <si>
    <t>BOARD,NM,MINIVISOR MAX</t>
  </si>
  <si>
    <t>9328170</t>
  </si>
  <si>
    <t>9328171</t>
  </si>
  <si>
    <t>BOARD,PRINTED CIRCUIT,DISPLAY</t>
  </si>
  <si>
    <t>9328251</t>
  </si>
  <si>
    <t>BOOK,NM,APPOINTMENT,MONTH-AT-A-GLANCE</t>
  </si>
  <si>
    <t>9328283</t>
  </si>
  <si>
    <t>DOWEL,NM</t>
  </si>
  <si>
    <t>9328349</t>
  </si>
  <si>
    <t>9328355</t>
  </si>
  <si>
    <t>LADLE,NM,4 DIA IN,STL,16 IN</t>
  </si>
  <si>
    <t>9328357</t>
  </si>
  <si>
    <t>BRUSH,NM,END</t>
  </si>
  <si>
    <t>9328360</t>
  </si>
  <si>
    <t>9328427</t>
  </si>
  <si>
    <t>BEND,TUBE,1-3/4 IN,ASME SA210 GRD A1,180 DEG,10 IN</t>
  </si>
  <si>
    <t>9328454</t>
  </si>
  <si>
    <t>CLEANER,NM,NOZ</t>
  </si>
  <si>
    <t>9328529</t>
  </si>
  <si>
    <t>MOTOR,ELECTRIC,250 HP,460VAC 3PH 60HZ,1775 RPM,447</t>
  </si>
  <si>
    <t>9328567</t>
  </si>
  <si>
    <t>VALVE,SAFETY,612 PSI</t>
  </si>
  <si>
    <t>9328601</t>
  </si>
  <si>
    <t>DRIVER,NUT,11/32 IN</t>
  </si>
  <si>
    <t>9328611</t>
  </si>
  <si>
    <t>FUSEHOLDER,3AG MINIATURE #342038A</t>
  </si>
  <si>
    <t>9328625</t>
  </si>
  <si>
    <t>VALVE,SOLENOID,1/2 IN,10.5W,4-WAY</t>
  </si>
  <si>
    <t>9328651</t>
  </si>
  <si>
    <t>PINION,NM</t>
  </si>
  <si>
    <t>9328657</t>
  </si>
  <si>
    <t>METER,NM,BARGRAPH,100 SEGMENT</t>
  </si>
  <si>
    <t>9328716</t>
  </si>
  <si>
    <t>STEM,VALVE,3/4 IN,1/2 DIA X 9-1/4 OAL IN,CBN STL</t>
  </si>
  <si>
    <t>9328750</t>
  </si>
  <si>
    <t>PUMP,NM,HI PRES,H2O</t>
  </si>
  <si>
    <t>9328751</t>
  </si>
  <si>
    <t>SEAL,MECHANICAL</t>
  </si>
  <si>
    <t>9328776</t>
  </si>
  <si>
    <t>PLATE,NM,SPLICE</t>
  </si>
  <si>
    <t>9328825</t>
  </si>
  <si>
    <t>9328869</t>
  </si>
  <si>
    <t>CABLE,ELECTRICAL,TC, 600V,(3),10 AWG,THHN OR THWN</t>
  </si>
  <si>
    <t>9328890</t>
  </si>
  <si>
    <t>PUMP,NM,LOW PRES,RAW H2O BSTR</t>
  </si>
  <si>
    <t>9329022</t>
  </si>
  <si>
    <t>SHOE,BEARING,THR</t>
  </si>
  <si>
    <t>9329082</t>
  </si>
  <si>
    <t>PUMP,NM,HEAT/REVERSE CY</t>
  </si>
  <si>
    <t>9329231</t>
  </si>
  <si>
    <t>FILTER,NM,TRNSM &amp; CONVERTER</t>
  </si>
  <si>
    <t>9329349</t>
  </si>
  <si>
    <t>FLANGE,PIPE,SW,3-1/2 IN,150#,ASTM A181,1</t>
  </si>
  <si>
    <t>9329372</t>
  </si>
  <si>
    <t>SCREW,CAP,SOC,1 IN,8 UNC,5 IN</t>
  </si>
  <si>
    <t>9329373</t>
  </si>
  <si>
    <t>SCREW,CAP,SOC,1 IN,8 UNC,10-1/2 IN</t>
  </si>
  <si>
    <t>9329412</t>
  </si>
  <si>
    <t>LINER,NM,INLET</t>
  </si>
  <si>
    <t>9329420</t>
  </si>
  <si>
    <t>9329421</t>
  </si>
  <si>
    <t>FITTING,OUTLET,SOCKOLET,2-1/2 IN,14 IN,SW,CBN STL,</t>
  </si>
  <si>
    <t>9329474</t>
  </si>
  <si>
    <t>CHANNEL,NM,WALKWAY TO HWAH COIL,20 FT RANDOM LGH,F</t>
  </si>
  <si>
    <t>9329491</t>
  </si>
  <si>
    <t>MOTOR,ELECTRIC,10 HP,460VAC 3PH,1745 RPM,215TYZ,TE</t>
  </si>
  <si>
    <t>9329492</t>
  </si>
  <si>
    <t>MOTOR,ELECTRIC,10 HP,460VAC 3PH,1750 RPM,215TY,TEF</t>
  </si>
  <si>
    <t>9329516</t>
  </si>
  <si>
    <t>CONTROL,PHOTOELECTRIC</t>
  </si>
  <si>
    <t>9329520</t>
  </si>
  <si>
    <t>CHANNEL,NM,WALKWAY TO HWAH COIL,10 IN WD X 20 IN L</t>
  </si>
  <si>
    <t>9329533</t>
  </si>
  <si>
    <t>9329544</t>
  </si>
  <si>
    <t>BEAM,NM,S,6 IN X 17.25 IN X 20 FT LGH</t>
  </si>
  <si>
    <t>9329545</t>
  </si>
  <si>
    <t>COVER,NM,WINDOW VERTICAL BLINDS,103 IN X 60 IN</t>
  </si>
  <si>
    <t>9329546</t>
  </si>
  <si>
    <t>COVER,NM,WINDOW VERTICAL BLINDS,135 IN X 60 IN</t>
  </si>
  <si>
    <t>9329547</t>
  </si>
  <si>
    <t>COVER,NM,WINDOW VERTICAL BLINDS,101 IN X 60 IN</t>
  </si>
  <si>
    <t>9329548</t>
  </si>
  <si>
    <t>COVER,NM,WINDOW VERTICAL BLINDS,136 IN X 60 IN</t>
  </si>
  <si>
    <t>9329577</t>
  </si>
  <si>
    <t>MOTOR,ELECTRIC,5 HP,480VAC,1725 RPM,P215,DRIP PROO</t>
  </si>
  <si>
    <t>9329590</t>
  </si>
  <si>
    <t>PUMP,CENTRIFUGAL,4 IN,70 GPM,3450 RPM</t>
  </si>
  <si>
    <t>9329601</t>
  </si>
  <si>
    <t>MOTOR,ELECTRIC,60 HP,460VAC,1775 RPM,364T</t>
  </si>
  <si>
    <t>9329640</t>
  </si>
  <si>
    <t>BOLT,EYE,5/16 IN,SHLDR</t>
  </si>
  <si>
    <t>9329641</t>
  </si>
  <si>
    <t>BOLT,EYE,1/4 IN,SHLDR</t>
  </si>
  <si>
    <t>9329642</t>
  </si>
  <si>
    <t>BOLT,EYE,3/8 IN,SHLDR</t>
  </si>
  <si>
    <t>9329643</t>
  </si>
  <si>
    <t>BOLT,EYE,1/2 IN,SHLDR</t>
  </si>
  <si>
    <t>9329644</t>
  </si>
  <si>
    <t>BOLT,EYE,5/8 IN,SHLDR</t>
  </si>
  <si>
    <t>9329645</t>
  </si>
  <si>
    <t>BOLT,EYE,3/4 IN,SHLDR</t>
  </si>
  <si>
    <t>9329646</t>
  </si>
  <si>
    <t>BOLT,EYE,7/8 IN,SHLDR</t>
  </si>
  <si>
    <t>9329666</t>
  </si>
  <si>
    <t>MOTOR,ELECTRIC,0.33 HP,3PH,1720 RPM</t>
  </si>
  <si>
    <t>9329678</t>
  </si>
  <si>
    <t>COUPLING,NM,H2O LANCE,MI,1-1/2 IN FNPT</t>
  </si>
  <si>
    <t>9329679</t>
  </si>
  <si>
    <t>SWITCH,LIMIT,TOP PUSH</t>
  </si>
  <si>
    <t>9330028</t>
  </si>
  <si>
    <t>9330037</t>
  </si>
  <si>
    <t>STEM,VALVE,1 IN</t>
  </si>
  <si>
    <t>9330038</t>
  </si>
  <si>
    <t>SEAT,VALVE,HTR EXTR DRN,1 IN</t>
  </si>
  <si>
    <t>9330040</t>
  </si>
  <si>
    <t>9330041</t>
  </si>
  <si>
    <t>9330042</t>
  </si>
  <si>
    <t>9330043</t>
  </si>
  <si>
    <t>SEAT,VALVE,1 IN</t>
  </si>
  <si>
    <t>9330045</t>
  </si>
  <si>
    <t>STEM,VALVE,DRN,1 IN,3/8 DIA X 13 OAL IN,SS</t>
  </si>
  <si>
    <t>9330049</t>
  </si>
  <si>
    <t>9330076</t>
  </si>
  <si>
    <t>WASHER,NM,5/8 IN,1-1/4 IN,1/8 IN,CBN STL</t>
  </si>
  <si>
    <t>9330105</t>
  </si>
  <si>
    <t>9330156</t>
  </si>
  <si>
    <t>PLUG,VALVE,SPRAY,CBN STL</t>
  </si>
  <si>
    <t>9330160</t>
  </si>
  <si>
    <t>9330161</t>
  </si>
  <si>
    <t>BEARING,NM,BSH,BABBITTED STL</t>
  </si>
  <si>
    <t>9330162</t>
  </si>
  <si>
    <t>9330212</t>
  </si>
  <si>
    <t>HOUSING,BEARING,INBOARD PUMP</t>
  </si>
  <si>
    <t>9330232</t>
  </si>
  <si>
    <t>MOTOR,ELECTRIC,7-1/2 HP,3PH,1750 RPM</t>
  </si>
  <si>
    <t>9330259</t>
  </si>
  <si>
    <t>SWITCH,DISCONNECT,SWITCHGEAR</t>
  </si>
  <si>
    <t>9330293</t>
  </si>
  <si>
    <t>CORD,ELECTRICAL,EXTN,(3) 18 AWG,250V 4A,20 FT</t>
  </si>
  <si>
    <t>9330325</t>
  </si>
  <si>
    <t>MOTOR,NM,115VAC 0.30A 2W</t>
  </si>
  <si>
    <t>9330345</t>
  </si>
  <si>
    <t>CABLE,ELECTRICAL,CNTRL, 600V,(4) STRANDED CU,10 AW</t>
  </si>
  <si>
    <t>9330362</t>
  </si>
  <si>
    <t>BRACKET,FAN,#132037,#2 MICHIGAN S/N-418A477K</t>
  </si>
  <si>
    <t>9330449</t>
  </si>
  <si>
    <t>CONE,BEARING,TAPERED, STRT BORE,2.1250 IN,0.7500 I</t>
  </si>
  <si>
    <t>9330450</t>
  </si>
  <si>
    <t>CUP,BEARING,TAPERED CUP, STRT OS,3.5000 IN,0.5312</t>
  </si>
  <si>
    <t>9330478</t>
  </si>
  <si>
    <t>GASKET,SPIRAL WOUND,6 IN,600 LB,NON-ASBESTOS,304 S</t>
  </si>
  <si>
    <t>9330493</t>
  </si>
  <si>
    <t>PUMP,NM,CRANE,1-1/2 M</t>
  </si>
  <si>
    <t>9330506</t>
  </si>
  <si>
    <t>BOARD,PRINTED CIRCUIT,EMMULATOR</t>
  </si>
  <si>
    <t>9330574</t>
  </si>
  <si>
    <t>HEAD,NM,DETECTOR</t>
  </si>
  <si>
    <t>9330606</t>
  </si>
  <si>
    <t>T-HANDLE,SLIDING,#5485</t>
  </si>
  <si>
    <t>9330659</t>
  </si>
  <si>
    <t>CITRIKLEEN MILITARY</t>
  </si>
  <si>
    <t>9330766</t>
  </si>
  <si>
    <t>GAUGE,DIFFERENTIAL PRESSURE,MODEL 140,0-15 RANGE</t>
  </si>
  <si>
    <t>9330768</t>
  </si>
  <si>
    <t>TIP,TORCH,CUTTING</t>
  </si>
  <si>
    <t>9330824</t>
  </si>
  <si>
    <t>PUMP,NM,3450 RPM</t>
  </si>
  <si>
    <t>9330836</t>
  </si>
  <si>
    <t>FILTER,NM,VACUUM CART</t>
  </si>
  <si>
    <t>9330841</t>
  </si>
  <si>
    <t>PLUG,TUBE,1-1/4 IN X 22 GA,RBR</t>
  </si>
  <si>
    <t>9330927</t>
  </si>
  <si>
    <t>TRAP,STEAM</t>
  </si>
  <si>
    <t>9331040</t>
  </si>
  <si>
    <t>TOOL,NM,PRY BAR</t>
  </si>
  <si>
    <t>9331197</t>
  </si>
  <si>
    <t>MOUNT,NM,SHOCK</t>
  </si>
  <si>
    <t>9331198</t>
  </si>
  <si>
    <t>TAPE,NM,SCOTCH-CAL,15 IN TO 18 IN WD,BLACK</t>
  </si>
  <si>
    <t>9331216</t>
  </si>
  <si>
    <t>TUBING,NM,TRIAL SHIELD,2-5/8 IN,3 IN,20 RANDOM FT,</t>
  </si>
  <si>
    <t>9331320</t>
  </si>
  <si>
    <t>9331321</t>
  </si>
  <si>
    <t>9331337</t>
  </si>
  <si>
    <t>STARTER,NM,ENG</t>
  </si>
  <si>
    <t>9331339</t>
  </si>
  <si>
    <t>PLATE,METAL,48 IN X 96 IN X 1/2 IN,309 SS,EXPANDED</t>
  </si>
  <si>
    <t>9331363</t>
  </si>
  <si>
    <t>GASKET,SPIRAL WOUND,6 IN,300 LB,TFE,304 SS</t>
  </si>
  <si>
    <t>9331364</t>
  </si>
  <si>
    <t>LUMBER,NM,EXTERIOR,4 THK X 4 WD IN,9-6 RANDOM FTIN</t>
  </si>
  <si>
    <t>9331365</t>
  </si>
  <si>
    <t>LUMBER,NM,BLDG,2 THK X 4 WD IN,9 RANDOM FT,DOUGLAS</t>
  </si>
  <si>
    <t>9331403</t>
  </si>
  <si>
    <t>KIT,NM,EXPANSION JNT</t>
  </si>
  <si>
    <t>9331412</t>
  </si>
  <si>
    <t>9331442</t>
  </si>
  <si>
    <t>KIT,NM,VLV MDF</t>
  </si>
  <si>
    <t>9331444</t>
  </si>
  <si>
    <t>ELBOW,CONDUIT,THINWALL,90 DEG</t>
  </si>
  <si>
    <t>9331449</t>
  </si>
  <si>
    <t>LOCK,NM,DOOR</t>
  </si>
  <si>
    <t>9331450</t>
  </si>
  <si>
    <t>9331486</t>
  </si>
  <si>
    <t>OIL,INSULATING,XFMR</t>
  </si>
  <si>
    <t>9331546</t>
  </si>
  <si>
    <t>MOTOR,ELECTRIC,10 HP</t>
  </si>
  <si>
    <t>9331553</t>
  </si>
  <si>
    <t>NUT,NM,HVY DUTY,3/8 IN,14 UNC,309 SS</t>
  </si>
  <si>
    <t>9331588</t>
  </si>
  <si>
    <t>HOLDER,FUSE,1/4 DIA X 1-1/4 LGH IN,GLASS TUBE</t>
  </si>
  <si>
    <t>9331600</t>
  </si>
  <si>
    <t>DRIVE,DISK,TAPE BACKUP,80 MEGA BYTE</t>
  </si>
  <si>
    <t>9331624</t>
  </si>
  <si>
    <t>VALVE,RELIEF,2-1/2 IN,1219 PSI,35#</t>
  </si>
  <si>
    <t>9331625</t>
  </si>
  <si>
    <t>METER,NM,H2 DEWPOINT</t>
  </si>
  <si>
    <t>9331627</t>
  </si>
  <si>
    <t>HANDWHEEL,NM,12 IN</t>
  </si>
  <si>
    <t>9331641</t>
  </si>
  <si>
    <t>9331717</t>
  </si>
  <si>
    <t>RELAY,NM,30A,2 POLE,24VDC</t>
  </si>
  <si>
    <t>9331808</t>
  </si>
  <si>
    <t>CUP,BEARING,TAPERED CUP, STRT OS,5.0000 IN,0.1375</t>
  </si>
  <si>
    <t>9331809</t>
  </si>
  <si>
    <t>CONE,BEARING,TAPERED, STRT BORE,2.3750 IN,1.7500 I</t>
  </si>
  <si>
    <t>9331810</t>
  </si>
  <si>
    <t>CUP,BEARING,TAPERED CONE, STRT OS,6.3750 IN,1.6875</t>
  </si>
  <si>
    <t>9331811</t>
  </si>
  <si>
    <t>CONE,BEARING,TAPERED, STRT BORE,3.5000 IN,2.1693 I</t>
  </si>
  <si>
    <t>9331812</t>
  </si>
  <si>
    <t>9331813</t>
  </si>
  <si>
    <t>9331907</t>
  </si>
  <si>
    <t>SCREW,CAP,HEX SOC,3/4 IN,10 UNC,1-3/4 IN,STL,5</t>
  </si>
  <si>
    <t>9331911</t>
  </si>
  <si>
    <t>EXPEDITE(MUST EXPEDITE MATERIAL)</t>
  </si>
  <si>
    <t>9332007</t>
  </si>
  <si>
    <t>DISC,PUMP,THR</t>
  </si>
  <si>
    <t>9332008</t>
  </si>
  <si>
    <t>AGGREGATE,NM,GRAVEL,1 BAG CUFT</t>
  </si>
  <si>
    <t>9332034</t>
  </si>
  <si>
    <t>RECEPTACLE,ELECTRICAL,2,4,60A 480V</t>
  </si>
  <si>
    <t>9332061</t>
  </si>
  <si>
    <t>NUT,SHFT,#A-66291-3,FOR MTR S/N-17206053/56</t>
  </si>
  <si>
    <t>9332092</t>
  </si>
  <si>
    <t>PAINT,SPRAY,LIGHT BEIGE</t>
  </si>
  <si>
    <t>9332102</t>
  </si>
  <si>
    <t>LEG,NM,AIR FLTR SPRT</t>
  </si>
  <si>
    <t>9332105</t>
  </si>
  <si>
    <t>FAN,NM,EXHAUST</t>
  </si>
  <si>
    <t>9332120</t>
  </si>
  <si>
    <t>BOARD,PRINTED CIRCUIT,MEMORY</t>
  </si>
  <si>
    <t>9332137</t>
  </si>
  <si>
    <t>BELTING,CONVEYOR,36 IN,80 FT,3,3/16 IN,1/16 IN</t>
  </si>
  <si>
    <t>9332142</t>
  </si>
  <si>
    <t>SHIELD,TUBE,1-1/4 IN R,35 IN,14,310 SS,STRT</t>
  </si>
  <si>
    <t>9332161</t>
  </si>
  <si>
    <t>ADAPTER,TUBE TO PIPE,1-1/2 IN,1-1/2 IN,FNPT,STL</t>
  </si>
  <si>
    <t>9332241</t>
  </si>
  <si>
    <t>MOTOR,ELECTRIC,25 HP,460VAC 60HZ,31.5 A,1770 RPM,2</t>
  </si>
  <si>
    <t>9332257</t>
  </si>
  <si>
    <t>MOTOR,ELECTRIC,25 HP,460VAC 3PH,1770 RPM,284T</t>
  </si>
  <si>
    <t>9332288</t>
  </si>
  <si>
    <t>PLATE,METAL,24 IN X 45 IN X 1/2 IN,309 SS,EXPANDED</t>
  </si>
  <si>
    <t>9332350</t>
  </si>
  <si>
    <t>PAINT,NM</t>
  </si>
  <si>
    <t>9332372</t>
  </si>
  <si>
    <t>9332398</t>
  </si>
  <si>
    <t>PLATE,WALL,OUTLET</t>
  </si>
  <si>
    <t>9332442</t>
  </si>
  <si>
    <t>GUN,NM,QUICK SHOT</t>
  </si>
  <si>
    <t>9332470</t>
  </si>
  <si>
    <t>VALVE,BUTTERFLY,WAFER,12 IN,FLANGELESS,CI,ALUM-BRN</t>
  </si>
  <si>
    <t>9332477</t>
  </si>
  <si>
    <t>PUMP,ROTARY,GEAR,1-1/2 IN</t>
  </si>
  <si>
    <t>9332506</t>
  </si>
  <si>
    <t>WRENCH,IMPACT,AIR,1/2 IN</t>
  </si>
  <si>
    <t>9332507</t>
  </si>
  <si>
    <t>BOOT,NM,VINYL</t>
  </si>
  <si>
    <t>9332553</t>
  </si>
  <si>
    <t>DRIVER,HX HD,BIT ONLY,7/8,#IMA-283-2</t>
  </si>
  <si>
    <t>9332559</t>
  </si>
  <si>
    <t>STEM,VALVE,GATE,2 IN,3/4 DIA X 8-1/4 LGH IN,CBN ST</t>
  </si>
  <si>
    <t>9332561</t>
  </si>
  <si>
    <t>LIGHT,NM,QTZ HALOGEN,500W</t>
  </si>
  <si>
    <t>9332562</t>
  </si>
  <si>
    <t>LAMP,INCANDESCENT,500 W</t>
  </si>
  <si>
    <t>9332583</t>
  </si>
  <si>
    <t>GASKET,NM,BNT,20-1/2 IN ID X 21-1/2 IN OD X 1/8 IN</t>
  </si>
  <si>
    <t>9332585</t>
  </si>
  <si>
    <t>SPACER,NM,VLV,2-1/16 IN ID X 2-3/4 IN OD X 1-5/16</t>
  </si>
  <si>
    <t>9332587</t>
  </si>
  <si>
    <t>9332588</t>
  </si>
  <si>
    <t>9332590</t>
  </si>
  <si>
    <t>RULE,NM,PWR LOCK</t>
  </si>
  <si>
    <t>9332599</t>
  </si>
  <si>
    <t>MONITOR,NM,GAS</t>
  </si>
  <si>
    <t>9332613</t>
  </si>
  <si>
    <t>COUPLING,PIPE,1-1/2 IN,3000#,SW,ALLOY STL,ASTM A18</t>
  </si>
  <si>
    <t>9332740</t>
  </si>
  <si>
    <t>SPACER,NM,INSLG</t>
  </si>
  <si>
    <t>9332798</t>
  </si>
  <si>
    <t>HANDLE,SLEDGE,EYE 1-1/2 X 1-1/4,18# TO 24#,#010-01</t>
  </si>
  <si>
    <t>9332799</t>
  </si>
  <si>
    <t>SHEARS,NM,INDUS &amp; PROFESSIONAL</t>
  </si>
  <si>
    <t>9332827</t>
  </si>
  <si>
    <t>COMPOUND,NM,EPOXY</t>
  </si>
  <si>
    <t>9332831</t>
  </si>
  <si>
    <t>HANDLE,SLEDGE</t>
  </si>
  <si>
    <t>9332866</t>
  </si>
  <si>
    <t>SWITCH,NM,PROXIMITY,SPDT</t>
  </si>
  <si>
    <t>9332885</t>
  </si>
  <si>
    <t>VALVE,BALL,1 IN,1500#,SOC WLD,CBN STL ASTM A105 GR</t>
  </si>
  <si>
    <t>9332974</t>
  </si>
  <si>
    <t>9332976</t>
  </si>
  <si>
    <t>COATING,NM,EPOXY,2 GAL KT</t>
  </si>
  <si>
    <t>9332980</t>
  </si>
  <si>
    <t>POLE,NM,GATE,2-1/2 IN ID X 2-7/8 IN X 11 FT LGH,GA</t>
  </si>
  <si>
    <t>9333014</t>
  </si>
  <si>
    <t>BAG,FILTER,DETECTOR</t>
  </si>
  <si>
    <t>9333015</t>
  </si>
  <si>
    <t>BAG,FILTER(1 SET OF 12 BAGS)</t>
  </si>
  <si>
    <t>9333016</t>
  </si>
  <si>
    <t>SEAL,LINEAR SEPARATOR FLAP</t>
  </si>
  <si>
    <t>9333017</t>
  </si>
  <si>
    <t>SEAL,BAG COLLECTOR FLAP</t>
  </si>
  <si>
    <t>9333018</t>
  </si>
  <si>
    <t>TUBE,BAG DIFFERENTIAL FILTER</t>
  </si>
  <si>
    <t>9333019</t>
  </si>
  <si>
    <t>DIAPHRAGMS,SHAKER</t>
  </si>
  <si>
    <t>9333026</t>
  </si>
  <si>
    <t>ELL,IRON PIPE,1-1/2"SCH.40,90 DEG.,THREADED</t>
  </si>
  <si>
    <t>9333033</t>
  </si>
  <si>
    <t>CABLE,3 COND.#4,133 STRAND</t>
  </si>
  <si>
    <t>9333037</t>
  </si>
  <si>
    <t>DIRECTORY,LETTER,CHANGEABLE,ALUMINUM FRAME</t>
  </si>
  <si>
    <t>9333052</t>
  </si>
  <si>
    <t>9333064</t>
  </si>
  <si>
    <t>MOTOR,ELECTRIC,250 HP,460VAC 3PH,276 A,1775 RPM</t>
  </si>
  <si>
    <t>9333085</t>
  </si>
  <si>
    <t>CONDUIT,NM,HVY WALL,2 IN,10 FT LG,ALUM,THRD</t>
  </si>
  <si>
    <t>9333086</t>
  </si>
  <si>
    <t>CONNECTOR,CONDUIT,2 IN</t>
  </si>
  <si>
    <t>9333095</t>
  </si>
  <si>
    <t>PUMP,NM,CONDENSATE RTRN</t>
  </si>
  <si>
    <t>9333096</t>
  </si>
  <si>
    <t>BATTERY,NM,TOP POST,6 V,12 VDC</t>
  </si>
  <si>
    <t>9333100</t>
  </si>
  <si>
    <t>9333131</t>
  </si>
  <si>
    <t>FRAME,NM,HEAD,1-7/8 IN ID X 8-3/4 IN OD X 1-1/4 IN</t>
  </si>
  <si>
    <t>9333171</t>
  </si>
  <si>
    <t>NUT,HEX,7/8 IN,9 UNC,CD PLATED STL,ASTM A194,2H,13</t>
  </si>
  <si>
    <t>9333239</t>
  </si>
  <si>
    <t>9333263</t>
  </si>
  <si>
    <t>VALVE,NM,DISCH,6 IN,FLG,CBN STL,PRES</t>
  </si>
  <si>
    <t>9333273</t>
  </si>
  <si>
    <t>DIAPHRAGM,ACTUATOR, VALVE,BUNA-N</t>
  </si>
  <si>
    <t>9333322</t>
  </si>
  <si>
    <t>BUSHING,NM,TPR,1-7/8 X 1 IN</t>
  </si>
  <si>
    <t>9333323</t>
  </si>
  <si>
    <t>PULLEY,NM,5-GROOVE SHEAVE</t>
  </si>
  <si>
    <t>9333344</t>
  </si>
  <si>
    <t>VALVE,NM,THROTTLE</t>
  </si>
  <si>
    <t>9333375</t>
  </si>
  <si>
    <t>CHAIN,NM,DRN,ZN PLATED STL</t>
  </si>
  <si>
    <t>9333376</t>
  </si>
  <si>
    <t>9333382</t>
  </si>
  <si>
    <t>BOX,NM,OVERFLOW,304 SS</t>
  </si>
  <si>
    <t>9333393</t>
  </si>
  <si>
    <t>VALVE,RELIEF,2-1/2 IN,1219,35#,PRES</t>
  </si>
  <si>
    <t>9333411</t>
  </si>
  <si>
    <t>SNUBBER,PRESSURE,STM,1/2 X 1-1/2 IN,FLG X M THRD,2</t>
  </si>
  <si>
    <t>9333438</t>
  </si>
  <si>
    <t>KIT,NM,HOSE CONNECTION</t>
  </si>
  <si>
    <t>9333463</t>
  </si>
  <si>
    <t>FLANGE,PIPE,SLIP-ON,12 IN,150#</t>
  </si>
  <si>
    <t>9333464</t>
  </si>
  <si>
    <t>KIT,HOSE CONNECTION,12"</t>
  </si>
  <si>
    <t>9333465</t>
  </si>
  <si>
    <t>GLUE,PVC PIPE</t>
  </si>
  <si>
    <t>9333466</t>
  </si>
  <si>
    <t>PRIMER,PVC PIPE</t>
  </si>
  <si>
    <t>9333503</t>
  </si>
  <si>
    <t>FLANGE,PIPE,SLIP-ON,4 IN,150#</t>
  </si>
  <si>
    <t>9333561</t>
  </si>
  <si>
    <t>MOTOR,ELECTRIC,10 HP,460VAC 3PH,215TY</t>
  </si>
  <si>
    <t>9333600</t>
  </si>
  <si>
    <t>SPROCKET,NM,21,1-3/8 IN,9 IN,7-1/2 IN,3-3/4 IN,CAS</t>
  </si>
  <si>
    <t>9333601</t>
  </si>
  <si>
    <t>BUSHING,NM,MNTG,2 IN,CBN STL</t>
  </si>
  <si>
    <t>9333633</t>
  </si>
  <si>
    <t>9333634</t>
  </si>
  <si>
    <t>9333635</t>
  </si>
  <si>
    <t>9333643</t>
  </si>
  <si>
    <t>VALVE,NM,2 IN</t>
  </si>
  <si>
    <t>9333647</t>
  </si>
  <si>
    <t>9333648</t>
  </si>
  <si>
    <t>9333670</t>
  </si>
  <si>
    <t>9333686</t>
  </si>
  <si>
    <t>PACKING,NM,STRIP</t>
  </si>
  <si>
    <t>9333741</t>
  </si>
  <si>
    <t>SEAL,MECHANICAL,SPLIT,CARBON VS CERAMIC,#221</t>
  </si>
  <si>
    <t>9333767</t>
  </si>
  <si>
    <t>GLASSES,SAFETY,CLR</t>
  </si>
  <si>
    <t>9333798</t>
  </si>
  <si>
    <t>DIAPHRAGM,NM,DEMIN</t>
  </si>
  <si>
    <t>9333801</t>
  </si>
  <si>
    <t>PIPE,NM,CBN STL,24 IN,ASTM A106,B,20 FT,SMLS</t>
  </si>
  <si>
    <t>9333810</t>
  </si>
  <si>
    <t>BOOK,NM,MAINTENANCE MAN,ABB-CE'S COMPUTERIZED PULV</t>
  </si>
  <si>
    <t>9333813</t>
  </si>
  <si>
    <t>ADAPTER,NM,ROOF,6-3/8 IN</t>
  </si>
  <si>
    <t>9333826</t>
  </si>
  <si>
    <t>GEARBOX,NM,HELICAL GEAR,145.7:1,1750 RPM,31.6 HP</t>
  </si>
  <si>
    <t>9333864</t>
  </si>
  <si>
    <t>CHANNEL,NM,STRT EDGE RADL SEAL,19 FT LGH APPROX,AL</t>
  </si>
  <si>
    <t>9333865</t>
  </si>
  <si>
    <t>CHANNEL,NM,STRT EDGE AXIAL SEAL,7-1/2 IN LGH APPRO</t>
  </si>
  <si>
    <t>9333866</t>
  </si>
  <si>
    <t>CELL,LOAD</t>
  </si>
  <si>
    <t>9333885</t>
  </si>
  <si>
    <t>EXCHANGER,HEAT,H2O</t>
  </si>
  <si>
    <t>9333929</t>
  </si>
  <si>
    <t>GASKET,NM,FULL FACE</t>
  </si>
  <si>
    <t>9333931</t>
  </si>
  <si>
    <t>CONNECTOR,NM,CALIB UN</t>
  </si>
  <si>
    <t>9334087</t>
  </si>
  <si>
    <t>BALLAST,NM</t>
  </si>
  <si>
    <t>9334109</t>
  </si>
  <si>
    <t>FIXTURE,FLUORESCENT LIGHTING,4 FT</t>
  </si>
  <si>
    <t>9334110</t>
  </si>
  <si>
    <t>KIT,NM,INVERTED BUCKET STM TRAP</t>
  </si>
  <si>
    <t>9334116</t>
  </si>
  <si>
    <t>TRAP,STEAM,1 IN</t>
  </si>
  <si>
    <t>9334147</t>
  </si>
  <si>
    <t>FLINT,RED,1/4"X 1/8",100 LB.BAGS</t>
  </si>
  <si>
    <t>9334175</t>
  </si>
  <si>
    <t>ELEMENT,PILOT FILTER</t>
  </si>
  <si>
    <t>9334180</t>
  </si>
  <si>
    <t>LIGHT,NEON,INDICATOR</t>
  </si>
  <si>
    <t>9334193</t>
  </si>
  <si>
    <t>PIPE,3"CARBON STEEL,20'LONG,PLAIN ENDS</t>
  </si>
  <si>
    <t>9334197</t>
  </si>
  <si>
    <t>ELBOW,PIPE,24"O.D.,CERAMIC LINED,LABEL NO.9A3</t>
  </si>
  <si>
    <t>9334219</t>
  </si>
  <si>
    <t>LANCE,ASSY,USED,4"OD,33'1-1/2"OAL</t>
  </si>
  <si>
    <t>9334247</t>
  </si>
  <si>
    <t>CONDUIT,1",(EMT)THINWALL,10'LENGTH</t>
  </si>
  <si>
    <t>9334314</t>
  </si>
  <si>
    <t>VALVE,SOL,3/8,#8344G80N0</t>
  </si>
  <si>
    <t>9334316</t>
  </si>
  <si>
    <t>BODY,DIAPH,#2300811</t>
  </si>
  <si>
    <t>9334326</t>
  </si>
  <si>
    <t>CONDUIT,2-1/2",HEAVY WALL,AL,10 FT.LENGTHS</t>
  </si>
  <si>
    <t>9334327</t>
  </si>
  <si>
    <t>CONDUIT,3",HEAVY WALL,AL,10 FT.LENGTHS</t>
  </si>
  <si>
    <t>9334339</t>
  </si>
  <si>
    <t>CONDITIONER,AIR,RED DOTT</t>
  </si>
  <si>
    <t>9334389</t>
  </si>
  <si>
    <t>BUSHING</t>
  </si>
  <si>
    <t>9334461</t>
  </si>
  <si>
    <t>GASKET,SET</t>
  </si>
  <si>
    <t>9334497</t>
  </si>
  <si>
    <t>CARD,1C MEMORY</t>
  </si>
  <si>
    <t>9334502</t>
  </si>
  <si>
    <t>BAR,SCALLOP,1/4"THICK,304SS,4"W X 35.75"LG.</t>
  </si>
  <si>
    <t>9334515</t>
  </si>
  <si>
    <t>TRAINER,PLC,INCL RACKS &amp; NECESSARY CONN/SW</t>
  </si>
  <si>
    <t>9334546</t>
  </si>
  <si>
    <t>9334571</t>
  </si>
  <si>
    <t>EDGE, ELECTRIC SAFETY</t>
  </si>
  <si>
    <t>9334572</t>
  </si>
  <si>
    <t>SPROCKET</t>
  </si>
  <si>
    <t>9334578</t>
  </si>
  <si>
    <t>EYE, LIFTING</t>
  </si>
  <si>
    <t>9334598</t>
  </si>
  <si>
    <t>CASING,UPPER,OF OPERATOR 657,SIZE 45</t>
  </si>
  <si>
    <t>9334600</t>
  </si>
  <si>
    <t>RING, SEAL</t>
  </si>
  <si>
    <t>9334617</t>
  </si>
  <si>
    <t>BEND,TUBING,1-3/4"OD X 0.300 MWT SA-213,GR T-22</t>
  </si>
  <si>
    <t>9334653</t>
  </si>
  <si>
    <t>BEAM,H,W8 X 24#</t>
  </si>
  <si>
    <t>9334675</t>
  </si>
  <si>
    <t>BUTTON,P/N 230029Y1</t>
  </si>
  <si>
    <t>9334677</t>
  </si>
  <si>
    <t>STEEL,BAR,1/4"X 5"X 16"LONG</t>
  </si>
  <si>
    <t>9334678</t>
  </si>
  <si>
    <t>COUPLING, 1-1/2"</t>
  </si>
  <si>
    <t>9334679</t>
  </si>
  <si>
    <t>PIPE, 1-1/2" SCHEDULE 80</t>
  </si>
  <si>
    <t>9334712</t>
  </si>
  <si>
    <t>TEE,MIXING,COMPLETE</t>
  </si>
  <si>
    <t>9334800</t>
  </si>
  <si>
    <t>FILTER,MODEL K-2000</t>
  </si>
  <si>
    <t>9334801</t>
  </si>
  <si>
    <t>FILTER,MODEL K-3000</t>
  </si>
  <si>
    <t>9334802</t>
  </si>
  <si>
    <t>FILTER,MODEL K-4000</t>
  </si>
  <si>
    <t>9334804</t>
  </si>
  <si>
    <t>KIT,"BELLOW SEAL"REPLACEMENT</t>
  </si>
  <si>
    <t>9334805</t>
  </si>
  <si>
    <t>LIMIT,MECHANICAL</t>
  </si>
  <si>
    <t>9334807</t>
  </si>
  <si>
    <t>CUP,KOOLER,FOAM RUBBER,W/INSERT</t>
  </si>
  <si>
    <t>9334813</t>
  </si>
  <si>
    <t>DOOR,ACCESS,8"X 12",304SS BODY,304SS LEVERS</t>
  </si>
  <si>
    <t>9334814</t>
  </si>
  <si>
    <t>DOOR,ACCESS,20"X 24",304SS BODY,304SS LEVERS</t>
  </si>
  <si>
    <t>9334815</t>
  </si>
  <si>
    <t>DOOR,ACCESS,24"X 30",304SS BODY,304SS LEVERS</t>
  </si>
  <si>
    <t>9334816</t>
  </si>
  <si>
    <t>DOOR,ACCESS,30"X 36",304SS BODY,304SS LEVERS</t>
  </si>
  <si>
    <t>9334817</t>
  </si>
  <si>
    <t>DOOR,ACCESS,20"X 14",304SS BODY,304SS LEVERS</t>
  </si>
  <si>
    <t>9334826</t>
  </si>
  <si>
    <t>IDLER,CONVEYOR BELT,TROUGHING,35 DEG.6"ROLLS</t>
  </si>
  <si>
    <t>9334827</t>
  </si>
  <si>
    <t>IDLER,CONVEYOR BELT,RETURN,6"DIA.ROLL,42"BELT</t>
  </si>
  <si>
    <t>9334828</t>
  </si>
  <si>
    <t>IDLER,CONVEYOR BELT,RETURN,6"DIA.ROLL</t>
  </si>
  <si>
    <t>9334829</t>
  </si>
  <si>
    <t>IDLER,CONVEYOR BELT,TROUGHING,35 DEG.,6"DIA.ROLLS</t>
  </si>
  <si>
    <t>9334838</t>
  </si>
  <si>
    <t>ROOF,PLASTIC,FOR JCB210SL</t>
  </si>
  <si>
    <t>9334839</t>
  </si>
  <si>
    <t>LIGHT,ROOF,FOR JCB210SL</t>
  </si>
  <si>
    <t>9334855</t>
  </si>
  <si>
    <t>RELAY,CYCLE ON/OFF,INPUT VOLTAGE 115 VAC</t>
  </si>
  <si>
    <t>9334874</t>
  </si>
  <si>
    <t>UNIT,AIR CONDITIONING</t>
  </si>
  <si>
    <t>9334887</t>
  </si>
  <si>
    <t>TANK,SODA,COKE</t>
  </si>
  <si>
    <t>9334888</t>
  </si>
  <si>
    <t>TANK,SODA,DIET COKE</t>
  </si>
  <si>
    <t>9334889</t>
  </si>
  <si>
    <t>TANK,SODA,SPRITE</t>
  </si>
  <si>
    <t>9334892</t>
  </si>
  <si>
    <t>TANK,CO2</t>
  </si>
  <si>
    <t>9334918</t>
  </si>
  <si>
    <t>BAR,SLIDER,5'</t>
  </si>
  <si>
    <t>9334919</t>
  </si>
  <si>
    <t>BAR,SLIDER,6.5'</t>
  </si>
  <si>
    <t>9334920</t>
  </si>
  <si>
    <t>BAR,SLIDER,6'</t>
  </si>
  <si>
    <t>9334921</t>
  </si>
  <si>
    <t>9334922</t>
  </si>
  <si>
    <t>BAR,SLIDER,5'5"</t>
  </si>
  <si>
    <t>9334923</t>
  </si>
  <si>
    <t>INSERT</t>
  </si>
  <si>
    <t>9334924</t>
  </si>
  <si>
    <t>JOINER</t>
  </si>
  <si>
    <t>9334966</t>
  </si>
  <si>
    <t>PIPE,CARBON STEEL,6",SCH.80,PLAIN ENDS</t>
  </si>
  <si>
    <t>9334990</t>
  </si>
  <si>
    <t>PIPE,CAST IRON,4"DIA.,18"LONG,2 STRAIGHT ENDS</t>
  </si>
  <si>
    <t>9335012</t>
  </si>
  <si>
    <t>RESIN,ANION,WEAK BASE</t>
  </si>
  <si>
    <t>9335031</t>
  </si>
  <si>
    <t>INSERT,GLAZING MOLD,38-1/4,GMI38</t>
  </si>
  <si>
    <t>9335121</t>
  </si>
  <si>
    <t>SPRING,WHITE,FOR RECEIVING VIBRATING FEEDERS</t>
  </si>
  <si>
    <t>9335123</t>
  </si>
  <si>
    <t>JOINT,SWIVEL,3",C STEEL,CHIKSAN STYLE #20</t>
  </si>
  <si>
    <t>9335129</t>
  </si>
  <si>
    <t>ELL,PIPE,8",45 DEG.,CARBON STEEL</t>
  </si>
  <si>
    <t>9335183</t>
  </si>
  <si>
    <t>GRATING,#19W4,3-1/2"IN DEPTH TO CARRY 30,000#</t>
  </si>
  <si>
    <t>9335193</t>
  </si>
  <si>
    <t>FLANGE,SLIP-ON,4",CS,150#,ASTM A-234,GR.WPB,SCH.40</t>
  </si>
  <si>
    <t>9335206</t>
  </si>
  <si>
    <t>SEAL,OIL,4.125 ID X 5.752 OD</t>
  </si>
  <si>
    <t>9335228</t>
  </si>
  <si>
    <t>BREAKER,ITE K600,TO BE OVERHAULED.</t>
  </si>
  <si>
    <t>9335267</t>
  </si>
  <si>
    <t>BREAKER,CIRCUIT,70 AMP.TRIP,150 AMP FRAME,3 POLE</t>
  </si>
  <si>
    <t>9335268</t>
  </si>
  <si>
    <t>TRANSFORMER,50 KVA,3 PHASE,480 V PRI</t>
  </si>
  <si>
    <t>9335269</t>
  </si>
  <si>
    <t>KIT,PANEL MERCHANDISE-134B ENCLOSURE,TYPE TB</t>
  </si>
  <si>
    <t>9335271</t>
  </si>
  <si>
    <t>CABLE,ELECTRICAL,SINGLE CONDUCTOR,#2/0 AWG COPPER</t>
  </si>
  <si>
    <t>9335272</t>
  </si>
  <si>
    <t>CABLE,ELECTRICAL,SINGLE CONDUCTOR,#4 AWG COPPER</t>
  </si>
  <si>
    <t>9335273</t>
  </si>
  <si>
    <t>CONDUIT,HEAVY WALL,AL,2",10 FT.LENGTHS</t>
  </si>
  <si>
    <t>9335274</t>
  </si>
  <si>
    <t>CONDUIT,HEAVY WALL,AL,2-1/2",10 FT.LENGTHS</t>
  </si>
  <si>
    <t>9335350</t>
  </si>
  <si>
    <t>COUPLING,MOTOR,TRAVERSE,WALLBLOWER,FLEXIBLE</t>
  </si>
  <si>
    <t>9335351</t>
  </si>
  <si>
    <t>ROLLER,BOTTOM,FOR RW-5E WALLBLOWER CLEVIS BRACKET</t>
  </si>
  <si>
    <t>9335404</t>
  </si>
  <si>
    <t>BRACKET,ROD GUIDE</t>
  </si>
  <si>
    <t>9335405</t>
  </si>
  <si>
    <t>RETAINER,ROD</t>
  </si>
  <si>
    <t>9335406</t>
  </si>
  <si>
    <t>SLEEVE,BAKELITE</t>
  </si>
  <si>
    <t>9335407</t>
  </si>
  <si>
    <t>9335408</t>
  </si>
  <si>
    <t>9335409</t>
  </si>
  <si>
    <t>WASHER</t>
  </si>
  <si>
    <t>9335531</t>
  </si>
  <si>
    <t>BUSHING,FRONT,69KV</t>
  </si>
  <si>
    <t>9335532</t>
  </si>
  <si>
    <t>BUSHING,BACK,69KV</t>
  </si>
  <si>
    <t>9335533</t>
  </si>
  <si>
    <t>9335534</t>
  </si>
  <si>
    <t>9335652</t>
  </si>
  <si>
    <t>METER,0-150 DC AMPS.,INPUT 0-100 MV</t>
  </si>
  <si>
    <t>9335663</t>
  </si>
  <si>
    <t>TEE,REDUCING,1"X 3/4"X 3/4",CARBON STEEL</t>
  </si>
  <si>
    <t>9335676</t>
  </si>
  <si>
    <t>EQUALIZER,FOR 3"ROCKWELL CAST STEEL GLOBE VALVE</t>
  </si>
  <si>
    <t>9335716</t>
  </si>
  <si>
    <t>VALVE,GATE,10,300#,FIG-2355-2-WE-BG</t>
  </si>
  <si>
    <t>9335737</t>
  </si>
  <si>
    <t>SHIELD,TUBE,CURVED-COVERING OUTSIDE OF BEND</t>
  </si>
  <si>
    <t>9335832</t>
  </si>
  <si>
    <t>TILE,CEILING,2'X 4' WHITE,ACOUSTICAL,USG #290</t>
  </si>
  <si>
    <t>9335876</t>
  </si>
  <si>
    <t>RETAINER,HINGE PIN,MILD CARBON STEEL</t>
  </si>
  <si>
    <t>9337114</t>
  </si>
  <si>
    <t>VALVE,GLOBE,4"</t>
  </si>
  <si>
    <t>9337197</t>
  </si>
  <si>
    <t>PLATE,METAL,48"X 24"X 3/16"</t>
  </si>
  <si>
    <t>9337220</t>
  </si>
  <si>
    <t>PLATE,ANVIL</t>
  </si>
  <si>
    <t>9337223</t>
  </si>
  <si>
    <t>LENS,INDICATING LIGHT</t>
  </si>
  <si>
    <t>9337243</t>
  </si>
  <si>
    <t>STRAINER,GRAVITY FILTER</t>
  </si>
  <si>
    <t>9337272</t>
  </si>
  <si>
    <t>PINION,20-TOOTH</t>
  </si>
  <si>
    <t>9337278</t>
  </si>
  <si>
    <t>HOUSING,BACKWASH BEARING</t>
  </si>
  <si>
    <t>9337328</t>
  </si>
  <si>
    <t>COUPLING,PIPE,3"</t>
  </si>
  <si>
    <t>9337330</t>
  </si>
  <si>
    <t>TEE,PIPE,3"</t>
  </si>
  <si>
    <t>9337434</t>
  </si>
  <si>
    <t>EQUIPMENT,TESTING</t>
  </si>
  <si>
    <t>9337458</t>
  </si>
  <si>
    <t>BODY,VALVE,1-1/2"NPS</t>
  </si>
  <si>
    <t>9337459</t>
  </si>
  <si>
    <t>SHEET,ALUMINUM</t>
  </si>
  <si>
    <t>9337486</t>
  </si>
  <si>
    <t>BODY,VALVE</t>
  </si>
  <si>
    <t>9337499</t>
  </si>
  <si>
    <t>SPROCKET,60-TOOTH</t>
  </si>
  <si>
    <t>9337509</t>
  </si>
  <si>
    <t>DUTCHMAN, DMW</t>
  </si>
  <si>
    <t>9337573</t>
  </si>
  <si>
    <t>DOOR,OBSERVATION,4"X 10"</t>
  </si>
  <si>
    <t>9337574</t>
  </si>
  <si>
    <t>9337605</t>
  </si>
  <si>
    <t>ANGEL,STEEL, 8 X 6 X 1/2</t>
  </si>
  <si>
    <t>9337610</t>
  </si>
  <si>
    <t>ELEMENT</t>
  </si>
  <si>
    <t>9337689</t>
  </si>
  <si>
    <t>ROLLER</t>
  </si>
  <si>
    <t>9337696</t>
  </si>
  <si>
    <t>BEARING,SPHERICAL</t>
  </si>
  <si>
    <t>9337705</t>
  </si>
  <si>
    <t>PLUG &amp; STEM,ASSY</t>
  </si>
  <si>
    <t>9337718</t>
  </si>
  <si>
    <t>SEAT,HP GOVERNOR VALVE</t>
  </si>
  <si>
    <t>9337719</t>
  </si>
  <si>
    <t>STEM,HP GOVERNOR VALVE</t>
  </si>
  <si>
    <t>9337817</t>
  </si>
  <si>
    <t>GASKET,FLEXITALIC,30"</t>
  </si>
  <si>
    <t>9337824</t>
  </si>
  <si>
    <t>LINK,MASTER</t>
  </si>
  <si>
    <t>9337825</t>
  </si>
  <si>
    <t>LINK,OFFSET COUPLER</t>
  </si>
  <si>
    <t>9337829</t>
  </si>
  <si>
    <t>ASSEMBLIES,VALVE,USED HPS'S</t>
  </si>
  <si>
    <t>9337832</t>
  </si>
  <si>
    <t>RING,SEAL/SPRING</t>
  </si>
  <si>
    <t>9337847</t>
  </si>
  <si>
    <t>SUPPLY,POWER</t>
  </si>
  <si>
    <t>9337882</t>
  </si>
  <si>
    <t>TUBE,LANCE,26',3-1/2"LENGTH</t>
  </si>
  <si>
    <t>9337951</t>
  </si>
  <si>
    <t>DOOR,ACCESS</t>
  </si>
  <si>
    <t>9337968</t>
  </si>
  <si>
    <t>MOTOR,10 HP,3 PH,FRAME 326TC</t>
  </si>
  <si>
    <t>9338002</t>
  </si>
  <si>
    <t>VALVE,3"(REBUILT)</t>
  </si>
  <si>
    <t>9338023</t>
  </si>
  <si>
    <t>9338024</t>
  </si>
  <si>
    <t>BARRIER,END</t>
  </si>
  <si>
    <t>9338063</t>
  </si>
  <si>
    <t>BLADE,V-PLOW</t>
  </si>
  <si>
    <t>9338065</t>
  </si>
  <si>
    <t>PUMP,(FOR REBUILD)</t>
  </si>
  <si>
    <t>9338120</t>
  </si>
  <si>
    <t>CAP,TOP</t>
  </si>
  <si>
    <t>9338121</t>
  </si>
  <si>
    <t>NUT,TOP CAP</t>
  </si>
  <si>
    <t>9338155</t>
  </si>
  <si>
    <t>VALVE,RELIEF</t>
  </si>
  <si>
    <t>9338158</t>
  </si>
  <si>
    <t>BEND,REPLACEMENT D.P.GIRDLE LOOP</t>
  </si>
  <si>
    <t>9338173</t>
  </si>
  <si>
    <t>ARM,ROLLER,ASSEMBLY</t>
  </si>
  <si>
    <t>9338183</t>
  </si>
  <si>
    <t>BUSHING,BONNET STEM</t>
  </si>
  <si>
    <t>9338184</t>
  </si>
  <si>
    <t>GLAND</t>
  </si>
  <si>
    <t>9338186</t>
  </si>
  <si>
    <t>KIT,MILLTOP,CERAMIC,TO INCLUDE</t>
  </si>
  <si>
    <t>9338220</t>
  </si>
  <si>
    <t>9338251</t>
  </si>
  <si>
    <t>ASSEMBLY,NO MODIFIER</t>
  </si>
  <si>
    <t>9338292</t>
  </si>
  <si>
    <t>TUBE,BOILER</t>
  </si>
  <si>
    <t>9338376</t>
  </si>
  <si>
    <t>EXTRACTOR,NO MODIFIER</t>
  </si>
  <si>
    <t>9338395</t>
  </si>
  <si>
    <t>BAR,ROUND</t>
  </si>
  <si>
    <t>9338426</t>
  </si>
  <si>
    <t>HUB,CONDUIT</t>
  </si>
  <si>
    <t>9338461</t>
  </si>
  <si>
    <t>PIPE,NO MODIFIER</t>
  </si>
  <si>
    <t>9338462</t>
  </si>
  <si>
    <t>9338463</t>
  </si>
  <si>
    <t>9338464</t>
  </si>
  <si>
    <t>9338465</t>
  </si>
  <si>
    <t>9338466</t>
  </si>
  <si>
    <t>9338467</t>
  </si>
  <si>
    <t>PLUG,NO MODIFIER</t>
  </si>
  <si>
    <t>9338468</t>
  </si>
  <si>
    <t>9338525</t>
  </si>
  <si>
    <t>MEDIA,FILTER</t>
  </si>
  <si>
    <t>9338558</t>
  </si>
  <si>
    <t>SHEAVE,NO MODIFIER</t>
  </si>
  <si>
    <t>9338559</t>
  </si>
  <si>
    <t>PIN,NO MODIFIER</t>
  </si>
  <si>
    <t>9338560</t>
  </si>
  <si>
    <t>9338561</t>
  </si>
  <si>
    <t>9338562</t>
  </si>
  <si>
    <t>9338563</t>
  </si>
  <si>
    <t>9338566</t>
  </si>
  <si>
    <t>DUTCHMAN,DISSIMILAR METAL WELD</t>
  </si>
  <si>
    <t>9338575</t>
  </si>
  <si>
    <t>BEND,PIPE</t>
  </si>
  <si>
    <t>9338583</t>
  </si>
  <si>
    <t>9338589</t>
  </si>
  <si>
    <t>CLEANER,NO MODIFIER</t>
  </si>
  <si>
    <t>9338611</t>
  </si>
  <si>
    <t>FITTING,NO MODIFIER</t>
  </si>
  <si>
    <t>9338612</t>
  </si>
  <si>
    <t>9338613</t>
  </si>
  <si>
    <t>9338614</t>
  </si>
  <si>
    <t>BUSHING,NO MODIFIER</t>
  </si>
  <si>
    <t>9338615</t>
  </si>
  <si>
    <t>9338616</t>
  </si>
  <si>
    <t>VALVE,NO MODIFIER</t>
  </si>
  <si>
    <t>9338617</t>
  </si>
  <si>
    <t>9338618</t>
  </si>
  <si>
    <t>9338654</t>
  </si>
  <si>
    <t>LOCK,NO MODIFIER</t>
  </si>
  <si>
    <t>9338658</t>
  </si>
  <si>
    <t>9338668</t>
  </si>
  <si>
    <t>9338669</t>
  </si>
  <si>
    <t>9338674</t>
  </si>
  <si>
    <t>9338675</t>
  </si>
  <si>
    <t>COUPLING,PIPE</t>
  </si>
  <si>
    <t>9338693</t>
  </si>
  <si>
    <t>BEARING,NO MODIFIER</t>
  </si>
  <si>
    <t>9338715</t>
  </si>
  <si>
    <t>9338719</t>
  </si>
  <si>
    <t>HANGER,NO MODIFIER</t>
  </si>
  <si>
    <t>9338723</t>
  </si>
  <si>
    <t>VALVE,GATE</t>
  </si>
  <si>
    <t>9338724</t>
  </si>
  <si>
    <t>,</t>
  </si>
  <si>
    <t>9338725</t>
  </si>
  <si>
    <t>9338733</t>
  </si>
  <si>
    <t>CASTING,NO MODIFIER</t>
  </si>
  <si>
    <t>9338735</t>
  </si>
  <si>
    <t>NON-STOCK,RUSH ISLAND</t>
  </si>
  <si>
    <t>9338745</t>
  </si>
  <si>
    <t>IMPELLER,PUMP, main oil pump,ss</t>
  </si>
  <si>
    <t>9338747</t>
  </si>
  <si>
    <t>LUBRICANT, APPLICATOR  COMPACT UNIT, 12-MONTH RELE</t>
  </si>
  <si>
    <t>9338780</t>
  </si>
  <si>
    <t>HOSE,FLEXIBLE METAL, bronze butt welded annular co</t>
  </si>
  <si>
    <t>9338791</t>
  </si>
  <si>
    <t>CHROME THE SHAFT END SURFACES AND MACHINE TO 3.436</t>
  </si>
  <si>
    <t>9338794</t>
  </si>
  <si>
    <t>RING, PACKING PART NO. 958171 FOR EDWARDS 302MY ST</t>
  </si>
  <si>
    <t>9338795</t>
  </si>
  <si>
    <t>RING, PACKING PART NO. 957897 FOR EDWARDS 302MY ST</t>
  </si>
  <si>
    <t>9338796</t>
  </si>
  <si>
    <t>GASKET, P/N 084295 FOR EDWARDS 302MY STOP-CHECK NO</t>
  </si>
  <si>
    <t>9338818</t>
  </si>
  <si>
    <t>PIPE, FLEXIBLE, PVC, for installation of pipe plug</t>
  </si>
  <si>
    <t>9338823</t>
  </si>
  <si>
    <t>FITTING,WELDOLET, 30 INCH x 8 INCH SCHEDULE 40/STA</t>
  </si>
  <si>
    <t>9338824</t>
  </si>
  <si>
    <t>FLANGE,PIPE, RAISED FACE, 8 INCH NPS, 600#, WELD N</t>
  </si>
  <si>
    <t>9338825</t>
  </si>
  <si>
    <t>FLANGE, BLIND, RAISED FACE, 8 INCH NPS, 600# 
TO</t>
  </si>
  <si>
    <t>9338826</t>
  </si>
  <si>
    <t>GASKET,SPIRAL WOUND, FLEXATAULIC, 600# GASKET</t>
  </si>
  <si>
    <t>9338832</t>
  </si>
  <si>
    <t>FIXTURE,H I D LIGHTING, 175W METAL HALIDE, 277V</t>
  </si>
  <si>
    <t>9338837</t>
  </si>
  <si>
    <t>TEE,PIPE- 2 inch 150#, Alloy 20, BW</t>
  </si>
  <si>
    <t>9338838</t>
  </si>
  <si>
    <t>FLANGE,PIPE,2 inch, 150# Alloy 20, weld neck</t>
  </si>
  <si>
    <t>9338856</t>
  </si>
  <si>
    <t>COVER, 
LEFT SIDE BURNER ISOLATION GATE COVER 
T</t>
  </si>
  <si>
    <t>9338857</t>
  </si>
  <si>
    <t>COVER, 
RIGHT SIDE BURNER ISOLATION GATE COVER</t>
  </si>
  <si>
    <t>9338861</t>
  </si>
  <si>
    <t>LENS,SAFETY EQUIPMENT, magnifing 1.00</t>
  </si>
  <si>
    <t>9338862</t>
  </si>
  <si>
    <t>LENS,SAFETY EQUIPMENT, magnifing 1.50</t>
  </si>
  <si>
    <t>9338863</t>
  </si>
  <si>
    <t>LENS,SAFETY EQUIPMENT, magnifing 2.00</t>
  </si>
  <si>
    <t>9338864</t>
  </si>
  <si>
    <t>LENS,SAFETY EQUIPMENT, magnifing .750</t>
  </si>
  <si>
    <t>9338865</t>
  </si>
  <si>
    <t>LENS,SAFETY EQUIPMENT GOLD N GLOW SHADE 12</t>
  </si>
  <si>
    <t>9338866</t>
  </si>
  <si>
    <t>LENS,SAFETY EQUIPMENT GOLD N GLOW SHADE 11</t>
  </si>
  <si>
    <t>9338867</t>
  </si>
  <si>
    <t>LENS,SAFETY EQUIPMENT GOLD N GLOW SHADE 10</t>
  </si>
  <si>
    <t>9338868</t>
  </si>
  <si>
    <t>WRAP,PIPE</t>
  </si>
  <si>
    <t>9338869</t>
  </si>
  <si>
    <t>HOLDER, TUNGSTEN HOLDER</t>
  </si>
  <si>
    <t>9338870</t>
  </si>
  <si>
    <t>SHIELD,HEAT FOR ESAB PLASMAARC</t>
  </si>
  <si>
    <t>9338871</t>
  </si>
  <si>
    <t>HOSE,TORCH 3/16in.</t>
  </si>
  <si>
    <t>9338872</t>
  </si>
  <si>
    <t>NUT, OXYGEN</t>
  </si>
  <si>
    <t>9338873</t>
  </si>
  <si>
    <t>NUT,ACETYLENE</t>
  </si>
  <si>
    <t>9338874</t>
  </si>
  <si>
    <t>BARB</t>
  </si>
  <si>
    <t>9338875</t>
  </si>
  <si>
    <t>CLAMP, OETIKER</t>
  </si>
  <si>
    <t>9338876</t>
  </si>
  <si>
    <t>ADAPTER, FOR OXYGEN FLASH ARRESTOR</t>
  </si>
  <si>
    <t>9338877</t>
  </si>
  <si>
    <t>ADAPTER, FOR OXYGEN FLASH ACETYLENE</t>
  </si>
  <si>
    <t>9338878</t>
  </si>
  <si>
    <t>HANDLE, TORCH CONCOA</t>
  </si>
  <si>
    <t>9338879</t>
  </si>
  <si>
    <t>ATTACHMENT, CUTTING, CONCOA</t>
  </si>
  <si>
    <t>9338880</t>
  </si>
  <si>
    <t>TIP,TORCH, CUTTING</t>
  </si>
  <si>
    <t>9338881</t>
  </si>
  <si>
    <t>REGULATOR,GAS PRESSURE, PUROX OXYGEN</t>
  </si>
  <si>
    <t>9338882</t>
  </si>
  <si>
    <t>REGULATOR,GAS PRESSURE, PUROX ACETYLENE</t>
  </si>
  <si>
    <t>9338887</t>
  </si>
  <si>
    <t>Flange, PIPE, 2 inch, sch80 CPVC, pipe end to be g</t>
  </si>
  <si>
    <t>9338907</t>
  </si>
  <si>
    <t>NUT,HEX, 3/8 X 16 TPI, STAINLESS STEEL</t>
  </si>
  <si>
    <t>9338913</t>
  </si>
  <si>
    <t>CLEVIS, pipe, 2 inch NPS pipe, adjustable clevis h</t>
  </si>
  <si>
    <t>9338932</t>
  </si>
  <si>
    <t>HOOK, CRANE   W/ASSEMBLY PARTS
RYAN
ZELLER ELE</t>
  </si>
  <si>
    <t>9338933</t>
  </si>
  <si>
    <t>TRANSFORMER
STEIN INDUSTRIES TO PROVIDE A NEW TRA</t>
  </si>
  <si>
    <t>9338942</t>
  </si>
  <si>
    <t>BRICK,FURNACE, FOR 2 SMALL DOORS</t>
  </si>
  <si>
    <t>9338946</t>
  </si>
  <si>
    <t>RESIN, cation, Puro C-100X10MB(H)-05, see EDC medi</t>
  </si>
  <si>
    <t>9338947</t>
  </si>
  <si>
    <t>RESIN, anion, Puro A-400MB(cl)-05, see EDC Media r</t>
  </si>
  <si>
    <t>9338964</t>
  </si>
  <si>
    <t>VALVE, TOILET RETROFLUSH  1.5GPF URINAL</t>
  </si>
  <si>
    <t>9338979</t>
  </si>
  <si>
    <t>Perform machine work on the upper gear case cover,</t>
  </si>
  <si>
    <t>9338984</t>
  </si>
  <si>
    <t>OIL,INDUSTRIAL
SHELL OMALA 460 VISCOSITY, 400LB</t>
  </si>
  <si>
    <t>9338985</t>
  </si>
  <si>
    <t>9338986</t>
  </si>
  <si>
    <t>BRI
636-227-2535
LINDA WILLIAMS</t>
  </si>
  <si>
    <t>9338995</t>
  </si>
  <si>
    <t>Overhaul, repair, &amp; test a 1200A GE Magneblast bre</t>
  </si>
  <si>
    <t>9339015</t>
  </si>
  <si>
    <t>Self drilling screw number 10 X 3/4 inch</t>
  </si>
  <si>
    <t>9339025</t>
  </si>
  <si>
    <t>LADDER,STEEL, TEN FOOT LENGTH, 16 IN. WIDE, MCMAST</t>
  </si>
  <si>
    <t>9339031</t>
  </si>
  <si>
    <t>TRANSFORMER,
STEIN INDUSTRIES TO PROVIDE A NEW TR</t>
  </si>
  <si>
    <t>9339038</t>
  </si>
  <si>
    <t>RING, BUOY LIFE TYPE IV SAVING DEVICE REPLACEMENT</t>
  </si>
  <si>
    <t>9339039</t>
  </si>
  <si>
    <t>IMPELLER,PUMP, TRIM AND REBALANCE PER RETURN AUTHORIZATION O</t>
  </si>
  <si>
    <t>9339040</t>
  </si>
  <si>
    <t>BREAKER,CIRCUIT, 480V, 1600A, 3 Phase, ABB type K-1600, Draw</t>
  </si>
  <si>
    <t>9339046</t>
  </si>
  <si>
    <t>Overhaul, repair, &amp; test a 2000A GE Magneblast bre</t>
  </si>
  <si>
    <t>9339063</t>
  </si>
  <si>
    <t>SCRAPER,       MILL REJECT SWEEPS
SOUTHWESTERN</t>
  </si>
  <si>
    <t>9339065</t>
  </si>
  <si>
    <t>SHAFT
TAPERED COAL MILL SHAFT
ALSTOM POWER STOCK</t>
  </si>
  <si>
    <t>9339098</t>
  </si>
  <si>
    <t>9339099</t>
  </si>
  <si>
    <t>9339102</t>
  </si>
  <si>
    <t>CLINKER GRINDER MOTOR, LEESON, CAT NO G150167-60,</t>
  </si>
  <si>
    <t>9339103</t>
  </si>
  <si>
    <t>SIEMENS,25HP ,FR 256T,RPM: 3600, 230/460-3-60, ID:</t>
  </si>
  <si>
    <t>9339110</t>
  </si>
  <si>
    <t>BEARING, outboard pump bearing, Nash p/n BB0471</t>
  </si>
  <si>
    <t>9339111</t>
  </si>
  <si>
    <t>ASH SAMPLE TO BE SENT:
ALLEN SHERMAN-HOFF
5064</t>
  </si>
  <si>
    <t>9339120</t>
  </si>
  <si>
    <t>HOSE,FLEXIBLE METAL 2 1/2 IN. SINGKE BRAID X 46.25</t>
  </si>
  <si>
    <t>9339121</t>
  </si>
  <si>
    <t>CASTER 8in. WHEEL WITH 3in. TREAD</t>
  </si>
  <si>
    <t>9339127</t>
  </si>
  <si>
    <t>SEND SAMPLE TO PENNSYLVANIA CRUSHER FOR GRINDER TE</t>
  </si>
  <si>
    <t>9339132</t>
  </si>
  <si>
    <t>MOTOR,ELECTRIC, SMB-1 replacement motor, Part No. R-290-000-</t>
  </si>
  <si>
    <t>9339133</t>
  </si>
  <si>
    <t>PIN, Swivel 4in long, Detail #22 from ABB Drawing</t>
  </si>
  <si>
    <t>9339158</t>
  </si>
  <si>
    <t>END SAMPLE TO UNITED CONVEYOR CORPORATION FOR GRIN</t>
  </si>
  <si>
    <t>9339167</t>
  </si>
  <si>
    <t>This EBOM is based on a verbal estimate from David</t>
  </si>
  <si>
    <t>9339189</t>
  </si>
  <si>
    <t>Boiler tubing for Rush Island Unit 2 Rear Divisio</t>
  </si>
  <si>
    <t>9339193</t>
  </si>
  <si>
    <t>WIRE,ELECTRICAL,600V, SINGLE CONDUCTOR, #1/0 AWG, XLP, ANIXT</t>
  </si>
  <si>
    <t>9339197</t>
  </si>
  <si>
    <t>TRANSFORMER,DISTRIBUTION, 45 KVA, 480V PRIMARY, 208Y/120V SE</t>
  </si>
  <si>
    <t>9339201</t>
  </si>
  <si>
    <t>Inpsect, repair, &amp; test a vacuum retrofitted ITE K</t>
  </si>
  <si>
    <t>9339205</t>
  </si>
  <si>
    <t>BOARD-PLYWOOD-4 ft X 8 ft-  3/4 inch sheets CDX</t>
  </si>
  <si>
    <t>9339207</t>
  </si>
  <si>
    <t>BOLT,MACHINE,HEX, 1 1/8 IN.  X 5 IN. WITH NUTS</t>
  </si>
  <si>
    <t>9339208</t>
  </si>
  <si>
    <t>SCREW,CAP, SOCKET HEAD, 3/4 IN. X 2 IN.
FOR THE</t>
  </si>
  <si>
    <t>9339209</t>
  </si>
  <si>
    <t>STUD, 1 1/8 IN. X 5 IN. WITH NUTS
FOR THE CASIN</t>
  </si>
  <si>
    <t>9339210</t>
  </si>
  <si>
    <t>BOLT,MACHINE,  HEX , 1 1/4 IN. X 6 IN. WITH NUTS</t>
  </si>
  <si>
    <t>9339211</t>
  </si>
  <si>
    <t>BOLT,MACHINE, HEX 1 1/4 IN. X 5 1/2 IN. WITH NUTS
DISCHAR</t>
  </si>
  <si>
    <t>9339212</t>
  </si>
  <si>
    <t>SCREW,CAP, 1 IN. X 6 IN. WITH NUTS
OUTER COLUMN</t>
  </si>
  <si>
    <t>9339213</t>
  </si>
  <si>
    <t>BOLT,MACHINE, HEX, 1 1/4 IN. X 4 IN. WITH NUTS</t>
  </si>
  <si>
    <t>9339214</t>
  </si>
  <si>
    <t>SCREW,CAP, 1 IN. X 4 IN. WITH NUTS
OUTER COLUMN</t>
  </si>
  <si>
    <t>9339215</t>
  </si>
  <si>
    <t>SCREW,CAP, 1 IN. X 2 1/2 IN.
SUPPORT HEAD</t>
  </si>
  <si>
    <t>9339216</t>
  </si>
  <si>
    <t>BOLT,MACHINE, 1 1/4 IN. X 4 IN. WITH NUTS
OUTER</t>
  </si>
  <si>
    <t>9339217</t>
  </si>
  <si>
    <t>STUD, 1 1/4 IN. X 7 IN. WITH NUTS AND PLAIN WASHER</t>
  </si>
  <si>
    <t>9339218</t>
  </si>
  <si>
    <t>SCREW,CAP, 5/8 IN. X 3/4 IN.
ALIGNING RING</t>
  </si>
  <si>
    <t>9339219</t>
  </si>
  <si>
    <t>SCREW,CAP, 5/8 IN. X 3 1/2 IN.
INNER COLUMN INT</t>
  </si>
  <si>
    <t>9339220</t>
  </si>
  <si>
    <t>SCREW,SET, DOG POINT, 1/2 IN. X 1/2 IN. X 2 IN. LONG.</t>
  </si>
  <si>
    <t>9339221</t>
  </si>
  <si>
    <t>SCREW,CAP, 3/4 IN. X 3 1/2 IN. 
AISI 4140 HEAT TR</t>
  </si>
  <si>
    <t>9339222</t>
  </si>
  <si>
    <t>STUD, 1 1/4 IN. X 5 IN. WITH NUTS, CARBON STEEL, G</t>
  </si>
  <si>
    <t>9339228</t>
  </si>
  <si>
    <t>GROUT sikadur 31 hi-mod gel 3 gal unit</t>
  </si>
  <si>
    <t>9339236</t>
  </si>
  <si>
    <t>Inspect, repair, &amp; test an ITE K-600 circuit break</t>
  </si>
  <si>
    <t>9339247</t>
  </si>
  <si>
    <t>SCREW,MACHINE, HEX HEAD,  5/8 IN. X 3 IN. WITH NUTS AND LOCK</t>
  </si>
  <si>
    <t>9339249</t>
  </si>
  <si>
    <t>Repair burned up ABB MPSC2000 trip unit on an ITE</t>
  </si>
  <si>
    <t>9339258</t>
  </si>
  <si>
    <t>MODULE, monitoring, Proximitor/Seis, for Bently Ne</t>
  </si>
  <si>
    <t>9339266</t>
  </si>
  <si>
    <t>MUFFLER, FILTER, HIGH FLOW,  1/4 INCH NPT CONNECTI</t>
  </si>
  <si>
    <t>9339267</t>
  </si>
  <si>
    <t>ROD, pull station replacement glass</t>
  </si>
  <si>
    <t>9339295</t>
  </si>
  <si>
    <t>CLAMP, tube alignment, thru-bolt split ring, stand</t>
  </si>
  <si>
    <t>9339296</t>
  </si>
  <si>
    <t>9339297</t>
  </si>
  <si>
    <t>CHUTE, 10 GAGE 304 STAINLESS STEEL WITH 6 X 4 SS T</t>
  </si>
  <si>
    <t>9339298</t>
  </si>
  <si>
    <t>CHUTE, 2 FT EXTENSION 304 STAINLESS STEEL, FOR UPS</t>
  </si>
  <si>
    <t>9339299</t>
  </si>
  <si>
    <t>COMPRESSOR,REFRIGERATION</t>
  </si>
  <si>
    <t>9339310</t>
  </si>
  <si>
    <t>Clean, inspect, retrofit, &amp; test an ITE K-600 manu</t>
  </si>
  <si>
    <t>9339314</t>
  </si>
  <si>
    <t>Inspect, clean, &amp; repair a ITE K-2000 E.O. drawout</t>
  </si>
  <si>
    <t>9339324</t>
  </si>
  <si>
    <t>TUBE,BOILER
1-3/4 INCH OD X 0.340 INCH MWT SA-213</t>
  </si>
  <si>
    <t>9339329</t>
  </si>
  <si>
    <t>SOOTBLOWER, RETRACTABLE, CLYDE BERGEMANN MODEL T3</t>
  </si>
  <si>
    <t>9339342</t>
  </si>
  <si>
    <t>KIT, Seal Rebuild, for Acoustic Pyrometer, see att</t>
  </si>
  <si>
    <t>9339365</t>
  </si>
  <si>
    <t>BRACKET,
NOZZLE TIP BRACKET ITEM NUMBER 6 ON ALST</t>
  </si>
  <si>
    <t>9339367</t>
  </si>
  <si>
    <t>SUPPORT
COAL NOZZLE SUPPORT - REAR SUPPORT 
ITEM</t>
  </si>
  <si>
    <t>9339368</t>
  </si>
  <si>
    <t>PIN,
ITEM NUMBER 12 ON ALSTOM/ABB DRAWINGS 017710</t>
  </si>
  <si>
    <t>9339371</t>
  </si>
  <si>
    <t>RECTIFIER KIT</t>
  </si>
  <si>
    <t>9339372</t>
  </si>
  <si>
    <t>RESISTOR</t>
  </si>
  <si>
    <t>9339391</t>
  </si>
  <si>
    <t>DUCT, 5 - 20 ft. sections of 24 inch, 20 ga spiral</t>
  </si>
  <si>
    <t>9339392</t>
  </si>
  <si>
    <t>DUCT, 5 - 20 FT. sections of 16 inch, 20 ga spiral</t>
  </si>
  <si>
    <t>9339393</t>
  </si>
  <si>
    <t>DUCT, 16 INCH - 45's, seal welded seams.</t>
  </si>
  <si>
    <t>9339394</t>
  </si>
  <si>
    <t>DUCT, 16 inch - 90's, seal welded seams.</t>
  </si>
  <si>
    <t>9339395</t>
  </si>
  <si>
    <t>DUCT, 24 INCH - 90's, seal welded seams.</t>
  </si>
  <si>
    <t>9339396</t>
  </si>
  <si>
    <t>HANGER, 24 inch, Teardrop type.</t>
  </si>
  <si>
    <t>9339397</t>
  </si>
  <si>
    <t>DUCT, 8 inch take offs, saddle tap on, 12 inches l</t>
  </si>
  <si>
    <t>9339398</t>
  </si>
  <si>
    <t>DUCT, 16 inch - caps.</t>
  </si>
  <si>
    <t>9339399</t>
  </si>
  <si>
    <t>DUCT, 16 inch - couplings.</t>
  </si>
  <si>
    <t>9339400</t>
  </si>
  <si>
    <t>DUCT, 24 inch couplings.</t>
  </si>
  <si>
    <t>9339401</t>
  </si>
  <si>
    <t>DUCT, 24 inch to 16 inch reducers.</t>
  </si>
  <si>
    <t>9339402</t>
  </si>
  <si>
    <t>SEALANT, for metal ductwork.</t>
  </si>
  <si>
    <t>9339403</t>
  </si>
  <si>
    <t>DUCT,12-10 ft. sections of 24 inch, 20 ga spiral d</t>
  </si>
  <si>
    <t>9339404</t>
  </si>
  <si>
    <t>DUCT, 12-10 ft. sections of 16 inch, 20 ga spiral</t>
  </si>
  <si>
    <t>9339405</t>
  </si>
  <si>
    <t>9339406</t>
  </si>
  <si>
    <t>9339407</t>
  </si>
  <si>
    <t>9339408</t>
  </si>
  <si>
    <t>HANGER, 24 INCH, Teardrop type</t>
  </si>
  <si>
    <t>9339409</t>
  </si>
  <si>
    <t>9339410</t>
  </si>
  <si>
    <t>9339411</t>
  </si>
  <si>
    <t>DUCT. 16 inch - couplings.</t>
  </si>
  <si>
    <t>9339412</t>
  </si>
  <si>
    <t>9339413</t>
  </si>
  <si>
    <t>9339414</t>
  </si>
  <si>
    <t>9339416</t>
  </si>
  <si>
    <t>DUTCHMAN,DISSIMILAR METAL WELD, 2 inch OD, fabrica</t>
  </si>
  <si>
    <t>9339417</t>
  </si>
  <si>
    <t>DUTCHMAN,DISSIMILAR METAL WELD, 1-3/4 inch OD, fab</t>
  </si>
  <si>
    <t>9339422</t>
  </si>
  <si>
    <t>DUTCHMAN,DISSIMILAR METAL WELD, 2-1/8 inch OD, fab</t>
  </si>
  <si>
    <t>9339424</t>
  </si>
  <si>
    <t>9339425</t>
  </si>
  <si>
    <t>9339436</t>
  </si>
  <si>
    <t>ELBOW,PIPE, FUEL
BURNER ELBOWS FOR THE RIGHT REAR</t>
  </si>
  <si>
    <t>9339440</t>
  </si>
  <si>
    <t>FITTING, 3 in. male cam X MNPT</t>
  </si>
  <si>
    <t>9339456</t>
  </si>
  <si>
    <t>VALVE,RELIEF, LINCOLN MODEL 5677, 1TO 5 PSIG RELIEF PRESSURE</t>
  </si>
  <si>
    <t>9339457</t>
  </si>
  <si>
    <t>VALVE,RELIEF, LINCOLN MODEL 5678, 7 1/2 TO 15 PSIG RELIEF PR</t>
  </si>
  <si>
    <t>9339458</t>
  </si>
  <si>
    <t>VALVE,RELIEF, LINCOLN MODEL 5679, 15 TO 25 PSIG RELIEF PRESS</t>
  </si>
  <si>
    <t>9339459</t>
  </si>
  <si>
    <t>VALVE,RELIEF, LINCOLN MODEL 5680, 45 TO 80 PSIG RELIEF PRESS</t>
  </si>
  <si>
    <t>9339462</t>
  </si>
  <si>
    <t>DOOR</t>
  </si>
  <si>
    <t>9339464</t>
  </si>
  <si>
    <t>ASSEMBLY, distribution lateral, to include bottom</t>
  </si>
  <si>
    <t>9339465</t>
  </si>
  <si>
    <t>PANEL, tubing, for boiler waterwall sides, panel c</t>
  </si>
  <si>
    <t>9339476</t>
  </si>
  <si>
    <t>Clean, inspect, retrofit &amp; test a ITE K-600 manual</t>
  </si>
  <si>
    <t>9339484</t>
  </si>
  <si>
    <t>Legacy Requisition #307303, Line #1. FOR ITEM DES</t>
  </si>
  <si>
    <t>9339485</t>
  </si>
  <si>
    <t>REFURBISH HAYWARD TYLER PUMP SERIAL #726W1320 PER</t>
  </si>
  <si>
    <t>9339486</t>
  </si>
  <si>
    <t>Type W 6" Blank Door4719A93G27</t>
  </si>
  <si>
    <t>9339494</t>
  </si>
  <si>
    <t>CLAMP,
END CLAMP FOR TYPE UK 5 N TERMINAL BLOCK</t>
  </si>
  <si>
    <t>9339495</t>
  </si>
  <si>
    <t>COVER,
COVER FOR TYPE UK 5 N TERMINAL BLOCK</t>
  </si>
  <si>
    <t>9339496</t>
  </si>
  <si>
    <t>TERMINAL,
TERMINAL BLOCK WITH SCREW CONNECTION, C</t>
  </si>
  <si>
    <t>9339497</t>
  </si>
  <si>
    <t>BRICK,FURNACE, SMALL DOOR, ONE TIME MOLD CHARGEPRICE TO INCL</t>
  </si>
  <si>
    <t>9339498</t>
  </si>
  <si>
    <t>BRICK,FURNACE, LARGE DOOR, ONE TIME MOLD CHARGEPRICE TO INCL</t>
  </si>
  <si>
    <t>9339499</t>
  </si>
  <si>
    <t>BRICK,FURNACE, CORNER DOOR, PER DRAWINGS VIEW X-X, PRICE INC</t>
  </si>
  <si>
    <t>9339514</t>
  </si>
  <si>
    <t>LADDER, QUICK STEP, STANDARD ALUMINUM, FOLD UP,12</t>
  </si>
  <si>
    <t>9339528</t>
  </si>
  <si>
    <t>PIPE, SCH40, 304L,</t>
  </si>
  <si>
    <t>9339544</t>
  </si>
  <si>
    <t>BAR,ROUND, 2 IN. DIA. X 36 IN. LONG, NITRONIC 50 HIGH STRENG</t>
  </si>
  <si>
    <t>9339545</t>
  </si>
  <si>
    <t>CONTACTOR,MAGNETIC, 4 POLE, SIZE 4, 120 VAC COIL, WITH 3 NO</t>
  </si>
  <si>
    <t>9339554</t>
  </si>
  <si>
    <t>SHIELD,TUBE
TO BE FABRICATED FROM 2.50 INCH NPS S</t>
  </si>
  <si>
    <t>9339555</t>
  </si>
  <si>
    <t>SEAL, SPLIT, TRIPLE SEAL RING FOR DODGE SAF-XT-225</t>
  </si>
  <si>
    <t>9339562</t>
  </si>
  <si>
    <t>TIP, TYPE: SW,  SIZE: 3/4 IN DIA,  SS,STAINLESS ST</t>
  </si>
  <si>
    <t>9339590</t>
  </si>
  <si>
    <t>NUT, ROUND 1 3/4 INCH FOR BORING MACHINE RAILS.</t>
  </si>
  <si>
    <t>9339591</t>
  </si>
  <si>
    <t>REDUCER,PIPE, CARBON STEEL, EXTRA STRONG, SCH 80,</t>
  </si>
  <si>
    <t>9339593</t>
  </si>
  <si>
    <t>PIPE, 5 IN. CARBON STEEL, SCH 40, ASTM A106</t>
  </si>
  <si>
    <t>9339601</t>
  </si>
  <si>
    <t>COVER-WINDOW(MINI-BLINDS)-IVORY-(42-3/4)INCHES</t>
  </si>
  <si>
    <t>9339602</t>
  </si>
  <si>
    <t>COVER-WINDOW(MINI-BLINDS)-IVORY(29)INCHES</t>
  </si>
  <si>
    <t>9339639</t>
  </si>
  <si>
    <t>TUBE,BOILER, 2in. OD x 0.220in MWT ASME SA-213 Gr.</t>
  </si>
  <si>
    <t>9339640</t>
  </si>
  <si>
    <t>9339662</t>
  </si>
  <si>
    <t>BLOWER,   This is to cover the a service call to a</t>
  </si>
  <si>
    <t>9339667</t>
  </si>
  <si>
    <t>CHEMICAL, hydrated lime, in 50 pound bags, (need 1</t>
  </si>
  <si>
    <t>9339668</t>
  </si>
  <si>
    <t>DOOR, HARDWARE, AND WEATHERSEALS; SINGLE SLIDE LEF</t>
  </si>
  <si>
    <t>9339669</t>
  </si>
  <si>
    <t>WEATHERHOOD, 20 GAUGE GALVANIZED, WITH END CAPS</t>
  </si>
  <si>
    <t>9339670</t>
  </si>
  <si>
    <t>KIT, FRAME EXTENSION</t>
  </si>
  <si>
    <t>9339671</t>
  </si>
  <si>
    <t>DOOR, HARDWARE, AND WEATHERSEALS; SINGLE SLIDE RIG</t>
  </si>
  <si>
    <t>9339672</t>
  </si>
  <si>
    <t>9339673</t>
  </si>
  <si>
    <t>9339691</t>
  </si>
  <si>
    <t>FITTING 2 each 45 degree ells p-11 material 6,000l</t>
  </si>
  <si>
    <t>9339692</t>
  </si>
  <si>
    <t>FITTING  1/2 inch weld o let P-11 material sch. 16</t>
  </si>
  <si>
    <t>9339693</t>
  </si>
  <si>
    <t>PIPE 21 feet of 1/2 inch p-11 material, sch.160</t>
  </si>
  <si>
    <t>9339710</t>
  </si>
  <si>
    <t>SLING,WIRE ROPE
STYLE 2 - 6 X 19 PREMIUM IWRC 
0</t>
  </si>
  <si>
    <t>9339718</t>
  </si>
  <si>
    <t>1)  Description:  Panel, tube, boiler, consists of</t>
  </si>
  <si>
    <t>9339727</t>
  </si>
  <si>
    <t>PLUG,PIPETUBE, 1.368_x001A_ DIAMETER X 0.500_x001A_ THICK, SA-</t>
  </si>
  <si>
    <t>9339728</t>
  </si>
  <si>
    <t>PLUG,PIPETUBE, 1.102_x001A_ DIAMETER X 0.500_x001A_ THICK, SA-</t>
  </si>
  <si>
    <t>9339741</t>
  </si>
  <si>
    <t>ELECTRODE,WELDING, Tungsten,  2 percent thoriated, 3 inch x</t>
  </si>
  <si>
    <t>9339743</t>
  </si>
  <si>
    <t>CUP-Expansion, one piece, for steam drum super hea</t>
  </si>
  <si>
    <t>9339744</t>
  </si>
  <si>
    <t>LINK,CHAIN, TRANSMISSION   Roller Links</t>
  </si>
  <si>
    <t>9339746</t>
  </si>
  <si>
    <t>SEAL
PRECIPITATOR BOOT SEALS FOR COLLECTOR TUBES.</t>
  </si>
  <si>
    <t>9339754</t>
  </si>
  <si>
    <t>TRAP,STEAM REGULATOR WITH COVER GASKET TO FIT MODE</t>
  </si>
  <si>
    <t>9339767</t>
  </si>
  <si>
    <t>SHEET,SS304,1/8 THK X 3IN X12 FT</t>
  </si>
  <si>
    <t>9339770</t>
  </si>
  <si>
    <t>PLUG;  Circle lock, steel 6 inch end plug.</t>
  </si>
  <si>
    <t>9339773</t>
  </si>
  <si>
    <t>MOUNTING for projector, Chief Manufacturing CMA-34</t>
  </si>
  <si>
    <t>9339777</t>
  </si>
  <si>
    <t>BEND,TUBEboiler, 2-1/4in OD x 0.240in,MWT SA-213 G</t>
  </si>
  <si>
    <t>9339778</t>
  </si>
  <si>
    <t>9339780</t>
  </si>
  <si>
    <t>PLATE,METAL,CIRCULAR, CARBON STEEL, 1/4 IN. THICK, 25 1/4 IN</t>
  </si>
  <si>
    <t>9339785</t>
  </si>
  <si>
    <t>ROD,WELDING,  3/32 in. dia., E347-16 Red Baron.</t>
  </si>
  <si>
    <t>9339786</t>
  </si>
  <si>
    <t>ROD,WELDING, SMAW, E347-16, 3/32,</t>
  </si>
  <si>
    <t>9339787</t>
  </si>
  <si>
    <t>BAR,SQUARE, 309 Stainless Steel, 1/4 inch square, need mimin</t>
  </si>
  <si>
    <t>9339797</t>
  </si>
  <si>
    <t>PANEL,TUBE, BOILER, CONSISTS OF 5 TUBES 2_x001A_ OD X 0.</t>
  </si>
  <si>
    <t>9339807</t>
  </si>
  <si>
    <t>GASKET; AIR SIDE SEAL OIL COOLER GASKET 4012-00-01</t>
  </si>
  <si>
    <t>9339808</t>
  </si>
  <si>
    <t>GASKET; AIR SIDE SEAL OIL COOLER GASKET 4013-00-01</t>
  </si>
  <si>
    <t>9339809</t>
  </si>
  <si>
    <t>O-RING; AIR SIDE SEAL OIL COOLER O-RING 4018-00-00</t>
  </si>
  <si>
    <t>9339817</t>
  </si>
  <si>
    <t>COOLER, OIL FOR COOPER TA-2000 AIR COMPRESSOR</t>
  </si>
  <si>
    <t>9339820</t>
  </si>
  <si>
    <t>SHIELD,TUBE, 2in ID, 2 piece, 360deg wrap, with 1 flared ove</t>
  </si>
  <si>
    <t>9339825</t>
  </si>
  <si>
    <t>DOOR 40-1/2 in. X 84- 1/4 in. Single slide right t</t>
  </si>
  <si>
    <t>9339827</t>
  </si>
  <si>
    <t>BOLT,MACHINE, HEX HEAD, 1/2 IN. DIA, 13 TPI, 3 IN. LONG, 316</t>
  </si>
  <si>
    <t>9339828</t>
  </si>
  <si>
    <t>NUT,HEX, 1/2 IN. 13 TPI, 316 STAINLESS STEEL</t>
  </si>
  <si>
    <t>9339829</t>
  </si>
  <si>
    <t>WASHER,FLAT, 1/2 IN. DIAMETER, 316 STAINLESS STEEL</t>
  </si>
  <si>
    <t>9339839</t>
  </si>
  <si>
    <t>SHOE,CAST EXTENSION, LEFT HAND, FOR RUSH ISLAND 10</t>
  </si>
  <si>
    <t>9339840</t>
  </si>
  <si>
    <t>SHOE,CAST EXTENSION,RIGHT HAND, FOR RUSH ISLAND 10</t>
  </si>
  <si>
    <t>9339844</t>
  </si>
  <si>
    <t>BEND,TUBE, boiler, 2-1/2 inch OD x 0.165 inch MWT</t>
  </si>
  <si>
    <t>9339851</t>
  </si>
  <si>
    <t>DOOR, AND FRAME AND ASSOCIATED PARTS</t>
  </si>
  <si>
    <t>9339853</t>
  </si>
  <si>
    <t>FITTING, CONDUIT, 5 IN, STRAIGHT, MALE HUB, FOR FL</t>
  </si>
  <si>
    <t>9339854</t>
  </si>
  <si>
    <t>FITTING, CONDUIT, 5 IN, STRAIGHT, FEMALE HUB, FOR</t>
  </si>
  <si>
    <t>9339855</t>
  </si>
  <si>
    <t>BUSHING,CONDUIT, 5 IN, INSULATED</t>
  </si>
  <si>
    <t>9339860</t>
  </si>
  <si>
    <t>BRACKET
LINE ITEM #1 ON ATTACHED QUOTE, FLAT PLAT</t>
  </si>
  <si>
    <t>9339901</t>
  </si>
  <si>
    <t>VALVE,GATE Nibco 3 in. 125# FLG</t>
  </si>
  <si>
    <t>9339902</t>
  </si>
  <si>
    <t>VALVE,GATE,6 IN 300 LB BUT WELD ENDS.
EQUIVALANT</t>
  </si>
  <si>
    <t>9339909</t>
  </si>
  <si>
    <t>KEY
MACHINED INTERLOCK KEYS PER SAMPLE, THESE KEY</t>
  </si>
  <si>
    <t>9339910</t>
  </si>
  <si>
    <t>GEAR
GEAR, PER EXAMPLE, SEE ATTACHED QUOTE</t>
  </si>
  <si>
    <t>9339945</t>
  </si>
  <si>
    <t>SLEEVE, SPEDI
BEARING HEADQUARTERS
HERB
314-4</t>
  </si>
  <si>
    <t>9339961</t>
  </si>
  <si>
    <t>WHEEL,WIRE
MIDWEST TOOL
(314)567-3920
DIANE</t>
  </si>
  <si>
    <t>9339978</t>
  </si>
  <si>
    <t>BREAKER,CIRCUIT, 1 Pole, 30 amp</t>
  </si>
  <si>
    <t>9339986</t>
  </si>
  <si>
    <t>FILTER,OIL; Seperator Element for Coalescer</t>
  </si>
  <si>
    <t>9339987</t>
  </si>
  <si>
    <t>BELTING, CONVEYOR, 36 INCH WIDTH, MSHA FIRE RETARD</t>
  </si>
  <si>
    <t>9339990</t>
  </si>
  <si>
    <t>PUNCH, ECONOMY FABRICATING PACKAGE 2855.  ROUND, S</t>
  </si>
  <si>
    <t>9339991</t>
  </si>
  <si>
    <t>PUNCH
SET OF ROUND PUNCHES AND DIES 1/4 IN THROUG</t>
  </si>
  <si>
    <t>9339992</t>
  </si>
  <si>
    <t>GASKET, SET FOR THE UNIT 2, H2 SEAL OIL COOLER, WE</t>
  </si>
  <si>
    <t>9340044</t>
  </si>
  <si>
    <t>PACKING,RING SET</t>
  </si>
  <si>
    <t>9340048</t>
  </si>
  <si>
    <t>VALVE,GATE 10 inch  Crane #467</t>
  </si>
  <si>
    <t>9340053</t>
  </si>
  <si>
    <t>RING,RETAINING
RETAINING RING - RADIAL BEARING HO</t>
  </si>
  <si>
    <t>9340065</t>
  </si>
  <si>
    <t>spherical inserts, for boring machine rollers</t>
  </si>
  <si>
    <t>9340066</t>
  </si>
  <si>
    <t>SCRAPER, RUBBER TRACK SCRAPER FOR BORING MACHINE,</t>
  </si>
  <si>
    <t>9340067</t>
  </si>
  <si>
    <t>VALVE,METER 1 1/2 INCH EZ BODY SIZE 34667</t>
  </si>
  <si>
    <t>9340068</t>
  </si>
  <si>
    <t>Inspect, test, repair an ITE K-2000 breaker s/n 48</t>
  </si>
  <si>
    <t>9340092</t>
  </si>
  <si>
    <t>VALVE,SOLENOID, FLUID, Magnatrol 3in, max pressure</t>
  </si>
  <si>
    <t>9340095</t>
  </si>
  <si>
    <t>REBUILD OR REPLACE MOTOR, WESTINGHOUSE, FRAME 284T</t>
  </si>
  <si>
    <t>9340096</t>
  </si>
  <si>
    <t>CLEANER, surfactant, non-ionic, non-foaming, Monat</t>
  </si>
  <si>
    <t>9340111</t>
  </si>
  <si>
    <t>CLAPPER, RUBBER, EPDM, FOR 4 INCH VIKING MODEL J-1</t>
  </si>
  <si>
    <t>9340112</t>
  </si>
  <si>
    <t>GASKET, COVER, RUBBER FOR 4 INCH VIKING J-1 VALVE</t>
  </si>
  <si>
    <t>9340132</t>
  </si>
  <si>
    <t>MOTOR,ELECTRIC, Frame 286T, RPM 1760, 30 hp</t>
  </si>
  <si>
    <t>9340138</t>
  </si>
  <si>
    <t>VALVE,CHECK, 1 1/2 IN. 300# CLASS, CARBON STEEL, WELD ENDS,</t>
  </si>
  <si>
    <t>9340154</t>
  </si>
  <si>
    <t>VALVE,NEEDLE,1/2IN,3000#,3166SS,PIPE SW ON EACH SI</t>
  </si>
  <si>
    <t>9340163</t>
  </si>
  <si>
    <t>UNIT AIRCONDITIONER</t>
  </si>
  <si>
    <t>9340164</t>
  </si>
  <si>
    <t>UNION, brass 1 1/2 inch, sweat fitting to pipe thr</t>
  </si>
  <si>
    <t>9340199</t>
  </si>
  <si>
    <t>MOTOR,ELECTRIC</t>
  </si>
  <si>
    <t>9340204</t>
  </si>
  <si>
    <t>ROLLER
PRECIPITATOR COLLECTOR RAPPER ROLLERS PER</t>
  </si>
  <si>
    <t>9340213</t>
  </si>
  <si>
    <t>DYNAMICALLY BALANCE THE ELEMENT TO OEM SPECIFICATI</t>
  </si>
  <si>
    <t>9340214</t>
  </si>
  <si>
    <t>PRIMER, Bar Rust 235 Epoxy</t>
  </si>
  <si>
    <t>9340225</t>
  </si>
  <si>
    <t>BEND,TUBEBEND, TUBE, 2-1/4_x001A_ OD X 0.240 MWT SA-213</t>
  </si>
  <si>
    <t>9340242</t>
  </si>
  <si>
    <t>GASKET set for 657-EWS</t>
  </si>
  <si>
    <t>9340243</t>
  </si>
  <si>
    <t>PACKING</t>
  </si>
  <si>
    <t>9340244</t>
  </si>
  <si>
    <t>PIN, groove, Type F</t>
  </si>
  <si>
    <t>9340245</t>
  </si>
  <si>
    <t>WIPER UPPER FELT SAE F3</t>
  </si>
  <si>
    <t>9340246</t>
  </si>
  <si>
    <t>PACKING BOX RING TYPE 316</t>
  </si>
  <si>
    <t>9340247</t>
  </si>
  <si>
    <t>STEM, PLUG S31600 B G&amp;P</t>
  </si>
  <si>
    <t>9340248</t>
  </si>
  <si>
    <t>SEAT, RING S41600 FGS 2B8</t>
  </si>
  <si>
    <t>9340249</t>
  </si>
  <si>
    <t>PLUG VALVE S41600 FGS 2B8</t>
  </si>
  <si>
    <t>9340254</t>
  </si>
  <si>
    <t>NUT,MACHINE, SQUARE, CATERPILLAR TRACK NUT, 3/4 inch-16</t>
  </si>
  <si>
    <t>9340255</t>
  </si>
  <si>
    <t>WASHER,FLAT, HARDENED, 3/4 inch</t>
  </si>
  <si>
    <t>9340259</t>
  </si>
  <si>
    <t>CALCULATOR electrical pro.</t>
  </si>
  <si>
    <t>9340262</t>
  </si>
  <si>
    <t>Brick, air-cooled, for small 15.5 inch x 34.5 inch</t>
  </si>
  <si>
    <t>9340264</t>
  </si>
  <si>
    <t>Brick, air-cooled, for corner beam doors, per draw</t>
  </si>
  <si>
    <t>9340311</t>
  </si>
  <si>
    <t>ADAPTER,SWEAT, brass, 175#, 1/4 inch male sweated to 1/4 inc</t>
  </si>
  <si>
    <t>9340312</t>
  </si>
  <si>
    <t>VALVE,BALL, 1 inch, 175#, copper or brass, female sweated en</t>
  </si>
  <si>
    <t>9340347</t>
  </si>
  <si>
    <t>PLATFORM 14 foot  suspended platform. With gaurdra</t>
  </si>
  <si>
    <t>9340358</t>
  </si>
  <si>
    <t>BEAM,STRUCTURAL, ASTM A36
W12X50 20 FOOT SECTION</t>
  </si>
  <si>
    <t>9340359</t>
  </si>
  <si>
    <t>BEAM,STRUCTURAL, ASTM A36
W10X22 ~ 10 FOOT SECTIO</t>
  </si>
  <si>
    <t>9340360</t>
  </si>
  <si>
    <t>ANGLE,STRUCTURAL, ASTM A36
L-ANGLE 4 IN. X 3-1/2</t>
  </si>
  <si>
    <t>9340361</t>
  </si>
  <si>
    <t>BAG,</t>
  </si>
  <si>
    <t>9340362</t>
  </si>
  <si>
    <t>SCREWDRIVER,</t>
  </si>
  <si>
    <t>9340365</t>
  </si>
  <si>
    <t>CONDUIT</t>
  </si>
  <si>
    <t>9340366</t>
  </si>
  <si>
    <t>CONDUIT nipple</t>
  </si>
  <si>
    <t>9340367</t>
  </si>
  <si>
    <t>9340368</t>
  </si>
  <si>
    <t>9340369</t>
  </si>
  <si>
    <t>9340370</t>
  </si>
  <si>
    <t>9340371</t>
  </si>
  <si>
    <t>9340372</t>
  </si>
  <si>
    <t>9340373</t>
  </si>
  <si>
    <t>9340374</t>
  </si>
  <si>
    <t>9340375</t>
  </si>
  <si>
    <t>9340376</t>
  </si>
  <si>
    <t>9340381</t>
  </si>
  <si>
    <t>UNION, SWEAT COPPER X STEEL, 3/4 INCH ( dielectric</t>
  </si>
  <si>
    <t>9340392</t>
  </si>
  <si>
    <t>.750 on 2"-8" 304 STAINLESS STEEL W.O.L.</t>
  </si>
  <si>
    <t>9340395</t>
  </si>
  <si>
    <t>9340406</t>
  </si>
  <si>
    <t>ACTUATOR,ELECTRIC MOTOR, labor and parts to repair</t>
  </si>
  <si>
    <t>9340417</t>
  </si>
  <si>
    <t>WIRE strippers</t>
  </si>
  <si>
    <t>9340418</t>
  </si>
  <si>
    <t>9340420</t>
  </si>
  <si>
    <t>GRATING,BAR, 1 1/2 inch x 3/16in thick galvanized bar gratin</t>
  </si>
  <si>
    <t>9340442</t>
  </si>
  <si>
    <t>BUSHING,ELECTRICAL
GE TRANSFORMER RECTIFIER SET L</t>
  </si>
  <si>
    <t>9340462</t>
  </si>
  <si>
    <t>COVER,ELECTRICAL BOX</t>
  </si>
  <si>
    <t>9340470</t>
  </si>
  <si>
    <t>LINER,
LINER KIT TO INCLUDE 
6X6X1/2 CERAMIC HEX</t>
  </si>
  <si>
    <t>9340476</t>
  </si>
  <si>
    <t>COVER Plastic for Sloan Flushing valve A-71</t>
  </si>
  <si>
    <t>9340481</t>
  </si>
  <si>
    <t>STUD,
Stud, 1.62-8, 7.75 L, FULL THREAD 
Flowser</t>
  </si>
  <si>
    <t>9340482</t>
  </si>
  <si>
    <t>STUD,
STUD, 1.62-8, 8.75 L, FULL THREAD 
FLOWSER</t>
  </si>
  <si>
    <t>9340489</t>
  </si>
  <si>
    <t>HYDRANT Frost -Proof 12 inch Anti- Siphon wall</t>
  </si>
  <si>
    <t>9340495</t>
  </si>
  <si>
    <t>VALVE,GATE, 3 inch 125 lb flat face flange bolted</t>
  </si>
  <si>
    <t>9340515</t>
  </si>
  <si>
    <t>Inspect Roll inside top and bottom fits and give r</t>
  </si>
  <si>
    <t>9340518</t>
  </si>
  <si>
    <t>Level Probes, Clark Reliance Model T360RK</t>
  </si>
  <si>
    <t>9340527</t>
  </si>
  <si>
    <t>9340528</t>
  </si>
  <si>
    <t>PLUG/STEM ASSY.</t>
  </si>
  <si>
    <t>9340539</t>
  </si>
  <si>
    <t>BEARING,SLEEVE, OUTBOARD, (INSULATED) REBABBITT BY</t>
  </si>
  <si>
    <t>9340540</t>
  </si>
  <si>
    <t>BEARING,SLEEVE, INBOARD, (NON-INSULATED) REBABBITT</t>
  </si>
  <si>
    <t>9340565</t>
  </si>
  <si>
    <t>FLANGE,PIPE, 3 inch 150 lb blank flange.</t>
  </si>
  <si>
    <t>9340567</t>
  </si>
  <si>
    <t>HANDLE, BALL KNOB, ALUMINUM, 1/2 IN. X 13 TPI.</t>
  </si>
  <si>
    <t>9340578</t>
  </si>
  <si>
    <t>VALVE,GATE, 3 inch 125 lb flat face flange bolted bonnet
Ni</t>
  </si>
  <si>
    <t>9340586</t>
  </si>
  <si>
    <t>Rebabbitt bearing</t>
  </si>
  <si>
    <t>9340591</t>
  </si>
  <si>
    <t>GRINDER,WHEELS,FLAP,1 IN W/1/4 MANDRELS,80 GRIT</t>
  </si>
  <si>
    <t>9340592</t>
  </si>
  <si>
    <t>GRINDER,WHEELS,FLAP, 1 IN W/1/4 MANDRELS,120 GRIT</t>
  </si>
  <si>
    <t>9340599</t>
  </si>
  <si>
    <t>RING WAX.# 2 Wall hung toilet</t>
  </si>
  <si>
    <t>9340600</t>
  </si>
  <si>
    <t>RING, Rubber Wall hung toilet</t>
  </si>
  <si>
    <t>9340619</t>
  </si>
  <si>
    <t>PIN and labor for installing it. For the plug and</t>
  </si>
  <si>
    <t>9340620</t>
  </si>
  <si>
    <t>KIT REPAIR O-rings and gasket.</t>
  </si>
  <si>
    <t>9340626</t>
  </si>
  <si>
    <t>ROPE,WIRE, 3/8 in, 7x19 galvanized</t>
  </si>
  <si>
    <t>9340627</t>
  </si>
  <si>
    <t>CLAMP, 3/8 inch wire rope clamp</t>
  </si>
  <si>
    <t>9340628</t>
  </si>
  <si>
    <t>THIMBLE, 1/2 inch wire rope thimble</t>
  </si>
  <si>
    <t>9340629</t>
  </si>
  <si>
    <t>TURNBUCKLE, 3/4 in with eye and eye.</t>
  </si>
  <si>
    <t>9340630</t>
  </si>
  <si>
    <t>GASKET SET</t>
  </si>
  <si>
    <t>9340631</t>
  </si>
  <si>
    <t>9340638</t>
  </si>
  <si>
    <t>DUTCHMAN,DISSIMILAR METAL WELD, 2-1/4 inch OD, fab</t>
  </si>
  <si>
    <t>9340639</t>
  </si>
  <si>
    <t>9340640</t>
  </si>
  <si>
    <t>9340641</t>
  </si>
  <si>
    <t>DUTCHMAN,DISSIMILAR METAL WELD, 2-1/4 inch OD x 0.</t>
  </si>
  <si>
    <t>9340653</t>
  </si>
  <si>
    <t>UNION,SWEAT  3/4 MIP X 3/4 SWT DIELEC.</t>
  </si>
  <si>
    <t>9340656</t>
  </si>
  <si>
    <t>FILTER,COMBO AIR</t>
  </si>
  <si>
    <t>9340663</t>
  </si>
  <si>
    <t>CONTRACTOR TO DISASSEMBLE MOTOR, INSPECT AND PROVIDE A REPAI</t>
  </si>
  <si>
    <t>9340668</t>
  </si>
  <si>
    <t>PLATE,METAL, Mounting, adapter - to - observation</t>
  </si>
  <si>
    <t>9340704</t>
  </si>
  <si>
    <t>SENSOR PHOTO EYE</t>
  </si>
  <si>
    <t>9340711</t>
  </si>
  <si>
    <t>VALVE,GLOBE,2IN EZ BODY; SIZE 40 TYPE 657 ACTUATOR; TYPE 416</t>
  </si>
  <si>
    <t>9340718</t>
  </si>
  <si>
    <t>GASKET,NM,CHESTERTON185,EXP TEFLN,1INX15FT</t>
  </si>
  <si>
    <t>9340734</t>
  </si>
  <si>
    <t>COUPLING, INTERMEDIATE, ASSEMBLY, IR-57 APM CIRCUL</t>
  </si>
  <si>
    <t>9340737</t>
  </si>
  <si>
    <t>CLAMP, Tube Alignment Casting, Special 4 inch wide</t>
  </si>
  <si>
    <t>9340766</t>
  </si>
  <si>
    <t>ROLLER, ASSBLY FDR INLT GATE
STOCK EQUIP. C/O RH</t>
  </si>
  <si>
    <t>9340767</t>
  </si>
  <si>
    <t>SLEEVE,SHAFT, PACKING, I-R 57APM CIRCULATING WATER</t>
  </si>
  <si>
    <t>9340779</t>
  </si>
  <si>
    <t>FLANGE,PIPE BLIND 16 INCH 300#</t>
  </si>
  <si>
    <t>9340800</t>
  </si>
  <si>
    <t>COVER,NO MODIFIER,TYPE: UPPER BRG HSG,
SPLIT, FOR</t>
  </si>
  <si>
    <t>9340841</t>
  </si>
  <si>
    <t>FLANGE,PIPE, 300 LB. 316 SS. BLIND, BORED TO SCHEDULE 80 1/2</t>
  </si>
  <si>
    <t>9340844</t>
  </si>
  <si>
    <t>COUPLING,PIPE, 1/2 IN. 316 SS.  SOCKET WELD X FEMALE PIPE TH</t>
  </si>
  <si>
    <t>9340861</t>
  </si>
  <si>
    <t>NUT,HEX, HEAVY, JAM
1 INCH UNC THREAD HEAVY HEX J</t>
  </si>
  <si>
    <t>9340921</t>
  </si>
  <si>
    <t>RING, END RING STABILIZER/WEE-SEAL CAGE</t>
  </si>
  <si>
    <t>9340967</t>
  </si>
  <si>
    <t>FRAME 325TC, 10 HP,  RPM 885, TYPE CF14B, MODEL 4K04487, CUT</t>
  </si>
  <si>
    <t>9340968</t>
  </si>
  <si>
    <t>FRAME 284 T, RPM 1770, MODEL TBAH, SERIAL 7401,25 HP,  480V,</t>
  </si>
  <si>
    <t>9340982</t>
  </si>
  <si>
    <t>FITTING Male Cam x Female pipe thread</t>
  </si>
  <si>
    <t>9340983</t>
  </si>
  <si>
    <t>HOSE PVC Water Discharge Hose x 25 ft. Female Cam</t>
  </si>
  <si>
    <t>9341009</t>
  </si>
  <si>
    <t>GASKET,
Seperator Body Door Access Gasket
Please purchas</t>
  </si>
  <si>
    <t>9341028</t>
  </si>
  <si>
    <t>BUSHING SEAL, for 667 Actuator.</t>
  </si>
  <si>
    <t>9341063</t>
  </si>
  <si>
    <t>BEARING, THRUST, ANDREWS, 1 3/4 IN.</t>
  </si>
  <si>
    <t>9341074</t>
  </si>
  <si>
    <t>FRAME 284T, 1770 RPM, 25 HP, 480V, 31.5 AMP,
PLEASE SEND BI</t>
  </si>
  <si>
    <t>9341100</t>
  </si>
  <si>
    <t>40 HP, FRAME 314T, RPM 1755, CONT. DUTY, TYPE K, CLASS B INS</t>
  </si>
  <si>
    <t>9341124</t>
  </si>
  <si>
    <t>COUPLING,SWEAT 1-1/2 X 1 in. SWT.</t>
  </si>
  <si>
    <t>9341125</t>
  </si>
  <si>
    <t>COUPLING,SWEAT 1-1/4 X 1 SWT</t>
  </si>
  <si>
    <t>9341152</t>
  </si>
  <si>
    <t>BEARING, Insert to fit a Dodge 042376</t>
  </si>
  <si>
    <t>9341153</t>
  </si>
  <si>
    <t>Bearing, Stab Ring
Motion Industries
Steve</t>
  </si>
  <si>
    <t>9341179</t>
  </si>
  <si>
    <t>SLEEVE-TAPERED BEARING</t>
  </si>
  <si>
    <t>9341192</t>
  </si>
  <si>
    <t>PIPE, alloy steel, 1-1/2 inch NPS, sch. 160, SA-33</t>
  </si>
  <si>
    <t>9341200</t>
  </si>
  <si>
    <t>BEARING,SLEEVE, TAKE UP BEARING ASSEMBLIES, COMPLE</t>
  </si>
  <si>
    <t>9341210</t>
  </si>
  <si>
    <t>BRACKET, FOR MOUNTING 72 INCH CONVEYOR RETURN IDLE</t>
  </si>
  <si>
    <t>9341234</t>
  </si>
  <si>
    <t>LINK,CHAIN, MASTER LINK</t>
  </si>
  <si>
    <t>9341235</t>
  </si>
  <si>
    <t>9341236</t>
  </si>
  <si>
    <t>9341237</t>
  </si>
  <si>
    <t>9341242</t>
  </si>
  <si>
    <t>SEAL,LIP, TRIPLE-TECT FOR 10 INCH SAF-XT BEARING</t>
  </si>
  <si>
    <t>9341249</t>
  </si>
  <si>
    <t>CAP, DUST,TOP BEARING FOR BASKET STRAINER</t>
  </si>
  <si>
    <t>9341262</t>
  </si>
  <si>
    <t>REMOVE THE GEAR FROM THE DAMAGED LOW SPEED SHAFT AND INSTALL</t>
  </si>
  <si>
    <t>9341263</t>
  </si>
  <si>
    <t>BOLT,U, 316 stainless steel, assembly to include 3/16 inch b</t>
  </si>
  <si>
    <t>9341309</t>
  </si>
  <si>
    <t>ABRASIVE Cove Base</t>
  </si>
  <si>
    <t>9341321</t>
  </si>
  <si>
    <t>NEED WELDED ON PADEYES LOADED TESTED.</t>
  </si>
  <si>
    <t>9341324</t>
  </si>
  <si>
    <t>SPRING,COMPRESSION    17,500 Max Design Load
Ja</t>
  </si>
  <si>
    <t>9341336</t>
  </si>
  <si>
    <t>VALVE,BALL:  SS 1 piece 40 series, 1/2 in. tube fittings</t>
  </si>
  <si>
    <t>9341337</t>
  </si>
  <si>
    <t>PLUG:  1/2 in. OD</t>
  </si>
  <si>
    <t>9341338</t>
  </si>
  <si>
    <t>TEE:  Stainless union 1/2 in. OD</t>
  </si>
  <si>
    <t>9341339</t>
  </si>
  <si>
    <t>ELBOW:  Stainless union, 1/2 in. OD</t>
  </si>
  <si>
    <t>9341340</t>
  </si>
  <si>
    <t>TUBING:  304/304L seamless stainless steel, 1/2 in. OD x .03</t>
  </si>
  <si>
    <t>9341341</t>
  </si>
  <si>
    <t>CONNECTOR:  Stainless bored-through male, 1/2 in. OD - 3/8 i</t>
  </si>
  <si>
    <t>9341342</t>
  </si>
  <si>
    <t>TEE:  Stainless branch, 1/2 in OD - 1/2 in. OD - 1/4 in OD</t>
  </si>
  <si>
    <t>9341343</t>
  </si>
  <si>
    <t>CONNECTOR:  Stainless bored-through male, 1/2 in. OD - 1/2 i</t>
  </si>
  <si>
    <t>9341344</t>
  </si>
  <si>
    <t>CONNECTOR: Stainless male, 1/2 in. OD - 1/4 in. MNPT</t>
  </si>
  <si>
    <t>9341345</t>
  </si>
  <si>
    <t>CONNECTOR:  Stainless female, 1/2 in. - 1/4 in. FNPT</t>
  </si>
  <si>
    <t>9341346</t>
  </si>
  <si>
    <t>GAUGE:  50MM, miniature, 0-3000 PSI, lower mount, 1/4 in. MN</t>
  </si>
  <si>
    <t>9341347</t>
  </si>
  <si>
    <t>GAUGE:  40MM, miniature, 0-15 PSI, lower mount, 1/8 in. MNPT</t>
  </si>
  <si>
    <t>9341348</t>
  </si>
  <si>
    <t>TEE:  Stainless reducing union, 1/2 in. OD - 1/2 IN OD - 1/4</t>
  </si>
  <si>
    <t>9341349</t>
  </si>
  <si>
    <t>ELBOW:  Stainless female, 1/4 in. - 1/8 in. FNPT</t>
  </si>
  <si>
    <t>9341359</t>
  </si>
  <si>
    <t>ELBOW DUCT 8 inch 90 deg.</t>
  </si>
  <si>
    <t>9341360</t>
  </si>
  <si>
    <t>DUCT 8 inch 26 Ga. spiral  10 ft long</t>
  </si>
  <si>
    <t>9341366</t>
  </si>
  <si>
    <t>9341367</t>
  </si>
  <si>
    <t>9341368</t>
  </si>
  <si>
    <t>9341375</t>
  </si>
  <si>
    <t>COUPLING,PIPE   CPVC,  1/2 in.</t>
  </si>
  <si>
    <t>9341432</t>
  </si>
  <si>
    <t>9341447</t>
  </si>
  <si>
    <t>POWER SUPPLY, Low voltage, for 3500 vibration moni</t>
  </si>
  <si>
    <t>9341453</t>
  </si>
  <si>
    <t>Pingel Exchanger Service, Inc. to provide equipment, solutio</t>
  </si>
  <si>
    <t>9341501</t>
  </si>
  <si>
    <t>PIPE,SEAMLESS 2.375 X .343 in. Schedule 160 Grade</t>
  </si>
  <si>
    <t>9341510</t>
  </si>
  <si>
    <t>FUSE BUSS 60 Amp</t>
  </si>
  <si>
    <t>9341511</t>
  </si>
  <si>
    <t>FUSE Reducer Clips for 60 Amp fuse for a 200 amp b</t>
  </si>
  <si>
    <t>9341514</t>
  </si>
  <si>
    <t>VALVE,Prefabbed by Repairman for job to be done later. per S</t>
  </si>
  <si>
    <t>9341515</t>
  </si>
  <si>
    <t>Inspect AC Tech Model M3475C serial # 13778-E01 to determine</t>
  </si>
  <si>
    <t>9341535</t>
  </si>
  <si>
    <t>STEP Stair Treads 9 3/4 in. X 36 in. With end plat</t>
  </si>
  <si>
    <t>9341542</t>
  </si>
  <si>
    <t>MAT,Cleary Vinyl Chair Matts-Rectangular 46in x 60in for Har</t>
  </si>
  <si>
    <t>9341607</t>
  </si>
  <si>
    <t>STABILIZER PIPE for the pipe groover</t>
  </si>
  <si>
    <t>9341608</t>
  </si>
  <si>
    <t>MOUNTING KIT for a 300 power drive</t>
  </si>
  <si>
    <t>9341614</t>
  </si>
  <si>
    <t>PURCHASE, 7.5 HP, 3 PHASE 60 HZ, 460 VOLTS FRAME 2</t>
  </si>
  <si>
    <t>9341615</t>
  </si>
  <si>
    <t>Inspect Grinding Roll ID Fits, Lower Bearing Housing ID and</t>
  </si>
  <si>
    <t>9341650</t>
  </si>
  <si>
    <t>GASKET MATERIAL, FOR SEALING GEARBOX SPLIT JOINTS</t>
  </si>
  <si>
    <t>9341693</t>
  </si>
  <si>
    <t>LUBRICANT,MISCELLANEOUS  Auto-Luve System  Star Va</t>
  </si>
  <si>
    <t>9341705</t>
  </si>
  <si>
    <t>LINER,
Liner Kit to include 
6x6x1/2 Ceramic Hex</t>
  </si>
  <si>
    <t>9341758</t>
  </si>
  <si>
    <t>CONTACT,KIT, SIZE 4 MODEL J, 3 POLES</t>
  </si>
  <si>
    <t>9341763</t>
  </si>
  <si>
    <t>COUPLING,PIPE 3/4 inch 6000# SA182-F22 SW</t>
  </si>
  <si>
    <t>9341765</t>
  </si>
  <si>
    <t>PIPE,SPECIAL 3/4 XXS SA335-P22 PE SMLS pipe X 6 ft</t>
  </si>
  <si>
    <t>9341770</t>
  </si>
  <si>
    <t>COUPLING KEYS,SPECIAL, 410 SS, SEE ITEM # F, ON THE ATTACHED</t>
  </si>
  <si>
    <t>9341771</t>
  </si>
  <si>
    <t>ADDITIONAL REPAIRS ON INNER COLUMNS AND SHAFTS PER THE ATTAC</t>
  </si>
  <si>
    <t>9341775</t>
  </si>
  <si>
    <t>Make backups of Rush Island and Meramec Sootblower Servers</t>
  </si>
  <si>
    <t>9341776</t>
  </si>
  <si>
    <t>CONTRACTOR TO WELD REPAIR, INSTALL .003 TO .005 IN. TAPER IN</t>
  </si>
  <si>
    <t>9341777</t>
  </si>
  <si>
    <t>Provide all parts and a service tech to repair B phase conta</t>
  </si>
  <si>
    <t>9341808</t>
  </si>
  <si>
    <t>B22G60 galvanized decking, 20ft x 3ft, 4 sheets</t>
  </si>
  <si>
    <t>9341810</t>
  </si>
  <si>
    <t>VALVE,DIAPHRAGM,TO BE REBUILT TO AS NEW CONDITION, SEND TO R</t>
  </si>
  <si>
    <t>9341826</t>
  </si>
  <si>
    <t>TAG,IDENTIFICATION, stainless steel, 2 in x 2 in with 3/16 i</t>
  </si>
  <si>
    <t>9341827</t>
  </si>
  <si>
    <t>9341828</t>
  </si>
  <si>
    <t>9341829</t>
  </si>
  <si>
    <t>9341830</t>
  </si>
  <si>
    <t>9341851</t>
  </si>
  <si>
    <t>BEARING,FLANGE BLOCK   3-7/16 Shaft  Four bolt pattern</t>
  </si>
  <si>
    <t>9341861</t>
  </si>
  <si>
    <t>VALVE, GLOBE, 3/4IN,6570# CWP,SOC WLD,STL ALLOY ASM</t>
  </si>
  <si>
    <t>9341865</t>
  </si>
  <si>
    <t>NIPPLE,HOSE</t>
  </si>
  <si>
    <t>9341866</t>
  </si>
  <si>
    <t>COUPLER,HOSE female camlock x female npt 6in</t>
  </si>
  <si>
    <t>9341867</t>
  </si>
  <si>
    <t>COUPLER,HOSE adapter male camlock x female npt 6 i</t>
  </si>
  <si>
    <t>9341870</t>
  </si>
  <si>
    <t>DIE,BOLT LEFT HAND CUTTING FOR HEAD 531</t>
  </si>
  <si>
    <t>9341871</t>
  </si>
  <si>
    <t>HEAD,DIE FOR LEFT HAND CUTTING BOLT THREADS</t>
  </si>
  <si>
    <t>9341879</t>
  </si>
  <si>
    <t>VALVE,ASSEMBLY-2-2IN GATE VALVES; W/FITTINGS AND PIPING-Per</t>
  </si>
  <si>
    <t>9341911</t>
  </si>
  <si>
    <t>GATE SWING ADAPTOR</t>
  </si>
  <si>
    <t>9341912</t>
  </si>
  <si>
    <t>RAIL SCAFFOLD 2 FOOT</t>
  </si>
  <si>
    <t>9341913</t>
  </si>
  <si>
    <t>EXTENDER SCAFFOLD 1 PLANK</t>
  </si>
  <si>
    <t>9341914</t>
  </si>
  <si>
    <t>EXTENDER 2 PLANK</t>
  </si>
  <si>
    <t>9341915</t>
  </si>
  <si>
    <t>BRACE SCAFFOLD 5 FOOT DIAGONAL</t>
  </si>
  <si>
    <t>9341916</t>
  </si>
  <si>
    <t>BRACE, 8 FOOT DIAGONAL</t>
  </si>
  <si>
    <t>9341920</t>
  </si>
  <si>
    <t>HOSE Blucor 8 inch- 2-7ft sections.</t>
  </si>
  <si>
    <t>9341921</t>
  </si>
  <si>
    <t>FLANGE Split for Blucor hose 8 inch</t>
  </si>
  <si>
    <t>9341929</t>
  </si>
  <si>
    <t>VALVE,BALL 3/4 inch ProPress Ball Valve</t>
  </si>
  <si>
    <t>9341930</t>
  </si>
  <si>
    <t>VALVE,BALL 1  inch ProPress Ball Valve</t>
  </si>
  <si>
    <t>9341932</t>
  </si>
  <si>
    <t>ELBOW,TUBING, 3/4 in. Copper C X C with stops -Pro</t>
  </si>
  <si>
    <t>9341933</t>
  </si>
  <si>
    <t>ELBOW,TUBING  1 in. Copper C X C with stops -Pro P</t>
  </si>
  <si>
    <t>9341940</t>
  </si>
  <si>
    <t>REPAIR, DISASSEMBLE, INSPECT AND QUOTE REPAIR OF FALK 1480HF</t>
  </si>
  <si>
    <t>9341941</t>
  </si>
  <si>
    <t>INSPECT AND REPAIR THE 1B CWP IMPELLER PER THE ATTACHED QUOT</t>
  </si>
  <si>
    <t>9341942</t>
  </si>
  <si>
    <t>EVALUATE IMPELLER LEFT OVER FROM THE 1A CWP OVERHAUL. PROVID</t>
  </si>
  <si>
    <t>9341952</t>
  </si>
  <si>
    <t>FITTING,PIPE, 3 in over 8 in Sch XXS 2-1/4 Cr F22</t>
  </si>
  <si>
    <t>9341953</t>
  </si>
  <si>
    <t>FITTING,PIPE, 3 in over 24 in Sch XXS 2-1/4 Cr F22</t>
  </si>
  <si>
    <t>9342005</t>
  </si>
  <si>
    <t>Inspect Grinding Roll ID to lower bearing houisng fit(blue c</t>
  </si>
  <si>
    <t>9342012</t>
  </si>
  <si>
    <t>ELBOW,TUBE, 3/4 INCH 90 DEGREE, FOR PROPRESS SYSTEM.</t>
  </si>
  <si>
    <t>9342014</t>
  </si>
  <si>
    <t>TUBING,COPPER, 3/4 INCH, RIGID TYPE K.</t>
  </si>
  <si>
    <t>9342015</t>
  </si>
  <si>
    <t>NIPPLE,PIPE, 3/4 INCH, CLOSE, BRASS</t>
  </si>
  <si>
    <t>9342016</t>
  </si>
  <si>
    <t>NIPPLE,PIPE, 3/4 INCH, 4 INCH LONG, BRASS</t>
  </si>
  <si>
    <t>9342025</t>
  </si>
  <si>
    <t>VALVE,BALL 3/4 inch  pro press</t>
  </si>
  <si>
    <t>9342036</t>
  </si>
  <si>
    <t>PLATE,CLOSURE, from 2 inch OD x 0.220 inch MWT SA210 grade A</t>
  </si>
  <si>
    <t>9342071</t>
  </si>
  <si>
    <t>dtm acrylic, sattey blue.  ultra deep base</t>
  </si>
  <si>
    <t>9342072</t>
  </si>
  <si>
    <t>dtm acrylic extra white</t>
  </si>
  <si>
    <t>9342073</t>
  </si>
  <si>
    <t>PAINT, dtm acrylic tint base. color is 4026 slate grey</t>
  </si>
  <si>
    <t>9342076</t>
  </si>
  <si>
    <t>PAINT thiner / mineral spirits</t>
  </si>
  <si>
    <t>9342107</t>
  </si>
  <si>
    <t>PUMP,ROTARY    W/ Mtr.  1/3 hp.</t>
  </si>
  <si>
    <t>9342108</t>
  </si>
  <si>
    <t>PUMP,ROTARY      PUMP HEAD</t>
  </si>
  <si>
    <t>9342120</t>
  </si>
  <si>
    <t>INSPECT AND QUOTE REPAIRS TO RETURN OLD PLUG AND STEM FOR A</t>
  </si>
  <si>
    <t>9342121</t>
  </si>
  <si>
    <t>COUPLING,SHAFT for 25-ton Shawbox hoist.</t>
  </si>
  <si>
    <t>9342130</t>
  </si>
  <si>
    <t>PINION, motor pinion for Shawbox 25-ton hoist.</t>
  </si>
  <si>
    <t>9342131</t>
  </si>
  <si>
    <t>KIT,REBUILD, with gaskets, seals, and bearings for 25-ton Sh</t>
  </si>
  <si>
    <t>9342148</t>
  </si>
  <si>
    <t>ROPE, wire for Shawbox 5-ton hoist s/n L2-59826.</t>
  </si>
  <si>
    <t>9342172</t>
  </si>
  <si>
    <t>SPRINKLER</t>
  </si>
  <si>
    <t>9342174</t>
  </si>
  <si>
    <t>HOSE,WATER 3 inch X 17 ft. Wingcraft Hose Assy. 15</t>
  </si>
  <si>
    <t>9342246</t>
  </si>
  <si>
    <t>HOOD, for 25 KVA Square D transformer</t>
  </si>
  <si>
    <t>9342282</t>
  </si>
  <si>
    <t>COVER, MECHANICAL, for L120-20  Limitorque, for S/</t>
  </si>
  <si>
    <t>9342283</t>
  </si>
  <si>
    <t>DISASSEMBLE, INSPECT AND QUOTE REPAIR OF Marland BC-12MA Bac</t>
  </si>
  <si>
    <t>9342291</t>
  </si>
  <si>
    <t>Passivate the oil for unit 2 GSU and the spare GSU (if neede</t>
  </si>
  <si>
    <t>9342294</t>
  </si>
  <si>
    <t>Gateway Metallizing Inc. to perform the following scope of w</t>
  </si>
  <si>
    <t>9342298</t>
  </si>
  <si>
    <t>EYE,NUT
Please ship UPS Freight Collect Ground using Acco</t>
  </si>
  <si>
    <t>9342345</t>
  </si>
  <si>
    <t>WHEEL CASTER SWIVEL</t>
  </si>
  <si>
    <t>9342347</t>
  </si>
  <si>
    <t>Repair 480V 600A Square D vacuum contactor conversion Type L</t>
  </si>
  <si>
    <t>9342369</t>
  </si>
  <si>
    <t>REQUEST SERVICES OF FLOW SERVE TO EVALUATE 4 EACH HIGH PRESS</t>
  </si>
  <si>
    <t>9342379</t>
  </si>
  <si>
    <t>GASKET, BONNET FOR A 4 IN CRANE VALVE, RUSH ISLAND, Valves</t>
  </si>
  <si>
    <t>9342384</t>
  </si>
  <si>
    <t>KNOB, POLISHED BRASS FOR DRAWERS</t>
  </si>
  <si>
    <t>9342386</t>
  </si>
  <si>
    <t>NOZZLE WIDE ANGLE SQUARE SPRAY OVERHEAD.
If you w</t>
  </si>
  <si>
    <t>9342395</t>
  </si>
  <si>
    <t>SPROCKET, Driven   45 T, Roller chain #50, 5/8 in</t>
  </si>
  <si>
    <t>9342396</t>
  </si>
  <si>
    <t>CHAIN,POWER TRANSMISSION   #50 , 5/8 pitch.  Maste</t>
  </si>
  <si>
    <t>9342476</t>
  </si>
  <si>
    <t>INSPECT AND QUOTE REPAIRS TO RETURN NELSON PM4-590</t>
  </si>
  <si>
    <t>9342488</t>
  </si>
  <si>
    <t>CHANNEL,STRUCTURAL 6 in X  15.3 lb per ft. .340 MC</t>
  </si>
  <si>
    <t>9342495</t>
  </si>
  <si>
    <t>SHEAVE, 
Blower Motor Sheave for the Rush Island</t>
  </si>
  <si>
    <t>9342496</t>
  </si>
  <si>
    <t>SHEAVE, 
Blower Sheave for the Rush Island STP Bl</t>
  </si>
  <si>
    <t>9342499</t>
  </si>
  <si>
    <t>GRATING,BAR PER ATTACHED QUOTE FOUR PCS 1 X 3/16 TYPE 38SG4</t>
  </si>
  <si>
    <t>9342504</t>
  </si>
  <si>
    <t>OPERATOR,VALVE, ASSEMBLY WITH MOTOR, BRAKE AND MOT</t>
  </si>
  <si>
    <t>9342525</t>
  </si>
  <si>
    <t>GLAND,PACKING, FOR 20 INCH, 150 LB CLASS, S&amp;K VALV</t>
  </si>
  <si>
    <t>9342546</t>
  </si>
  <si>
    <t>Overhaul, repair, &amp; test a 2000A GE Magneblast breaker.  Ove</t>
  </si>
  <si>
    <t>9342547</t>
  </si>
  <si>
    <t>VALVE,BALL, 1.0 INCH, 4500 LBS CLASS, SA-182 GR. F22,APPROXI</t>
  </si>
  <si>
    <t>9342563</t>
  </si>
  <si>
    <t>OVERHAUL THE VALVE PER THE ATTACHED SPECIFICATION.  SCHEDULE</t>
  </si>
  <si>
    <t>9342564</t>
  </si>
  <si>
    <t>9342573</t>
  </si>
  <si>
    <t>BEARING AND HOUSING
Type K C/O IND Measure</t>
  </si>
  <si>
    <t>9342576</t>
  </si>
  <si>
    <t>FOAM, TWO COMPONENT, QUICK CURE, 105 BOARD FOOT KIT WITH TAN</t>
  </si>
  <si>
    <t>9342584</t>
  </si>
  <si>
    <t>TRUCK,HAND; 500 LB.
CONTACT SHERRY BISHOP WITH</t>
  </si>
  <si>
    <t>9342586</t>
  </si>
  <si>
    <t>RECEPTACLE,ELECTRICAL, 20 AMP GROUND FAULT</t>
  </si>
  <si>
    <t>9342587</t>
  </si>
  <si>
    <t>BOX,ELECTRICAL, 2 GANG WATER TIGHT</t>
  </si>
  <si>
    <t>9342588</t>
  </si>
  <si>
    <t>TRANSFORMER,POWER,</t>
  </si>
  <si>
    <t>9342591</t>
  </si>
  <si>
    <t>DOOR, insulated, EH-2420.3-1C, for a 20.5 inch hig</t>
  </si>
  <si>
    <t>9342605</t>
  </si>
  <si>
    <t>BUSHING, CONDUIT, INSULATED GROUNDING, 4 INCH, ALUMINUM, FOR</t>
  </si>
  <si>
    <t>9342631</t>
  </si>
  <si>
    <t>SOLENOID,ELECTRIC, ASCO 8342G020/120VAC/60HZ .7 Cv</t>
  </si>
  <si>
    <t>9342654</t>
  </si>
  <si>
    <t>ASSEMBLY, Boiler Tubing including 180 degree bend</t>
  </si>
  <si>
    <t>9342671</t>
  </si>
  <si>
    <t>HOSE FLEXIBLE METAL,  1 1/2 in SS hose with  SS 1 1/2 in. NP</t>
  </si>
  <si>
    <t>9342689</t>
  </si>
  <si>
    <t>TRAY,CABLE, AL, 24 in. wide, 9 in. ladder rung spacing, 12 f</t>
  </si>
  <si>
    <t>9342710</t>
  </si>
  <si>
    <t>Clean, NDT, Rebuild and balance 10X17J pump impellers to mee</t>
  </si>
  <si>
    <t>9342719</t>
  </si>
  <si>
    <t>ELEMENT,FILTER, 3 MICRON, SPIN-ON TYPE WITH WATER</t>
  </si>
  <si>
    <t>9342721</t>
  </si>
  <si>
    <t>DISPENSER TOWEL GEORGIA PACIFIC MODEL 54338</t>
  </si>
  <si>
    <t>9342743</t>
  </si>
  <si>
    <t>SPRING, FOR NUGENT MODEL #1570-4LB-SN-FE</t>
  </si>
  <si>
    <t>9342744</t>
  </si>
  <si>
    <t>FILTER, FULLER EARTH</t>
  </si>
  <si>
    <t>9342748</t>
  </si>
  <si>
    <t>ASSEMBLY, Boiler tubing including bend + swaged DM</t>
  </si>
  <si>
    <t>9342752</t>
  </si>
  <si>
    <t>TUBE, BOILER, offset tubing, 2 inch OD x 0.438 inc</t>
  </si>
  <si>
    <t>9342753</t>
  </si>
  <si>
    <t>9342754</t>
  </si>
  <si>
    <t>Provide services to clean, NDE, and transport LP 1 stationar</t>
  </si>
  <si>
    <t>9342773</t>
  </si>
  <si>
    <t>PLATE, BLANK 99.8 IN. DIA, 95.5 IN. BOLT CIRCLE, W</t>
  </si>
  <si>
    <t>9342775</t>
  </si>
  <si>
    <t>OPERATOR,
XLA-12-BMO-3, manual operator to be ins</t>
  </si>
  <si>
    <t>9342777</t>
  </si>
  <si>
    <t>REMOVER, peel away 1, Do not substitute with another number</t>
  </si>
  <si>
    <t>9342778</t>
  </si>
  <si>
    <t>9342784</t>
  </si>
  <si>
    <t>TUBE,BOILER
Rush Island Unit 1 and Unit 2 Boiler</t>
  </si>
  <si>
    <t>9342785</t>
  </si>
  <si>
    <t>TUBE, BOILER
Rush Island Unit 1 and Unit 2 Boiler</t>
  </si>
  <si>
    <t>9342787</t>
  </si>
  <si>
    <t>CHAIN, for Stihl chain saw, model 024 saw, with a 16 inch ba</t>
  </si>
  <si>
    <t>9342788</t>
  </si>
  <si>
    <t>OIL Bar oil for the Stihl chain saw.</t>
  </si>
  <si>
    <t>9342791</t>
  </si>
  <si>
    <t>PIPE,
1 inch schedule 80 SA-335 Gr. P22</t>
  </si>
  <si>
    <t>9342798</t>
  </si>
  <si>
    <t>STUD,
1-1/4 Inch diameter Coarse Thread 7 Threads</t>
  </si>
  <si>
    <t>9342803</t>
  </si>
  <si>
    <t>PLUG,PIPE
Pertersen Heavy Duty Inflatable Multi-F</t>
  </si>
  <si>
    <t>9342808</t>
  </si>
  <si>
    <t>DUTCHMAN,DISSIMILAR METAL WELD, 2.5 inch OD x 0.43</t>
  </si>
  <si>
    <t>9342830</t>
  </si>
  <si>
    <t>TRANSFORMER, New transformer for larger A frame. T</t>
  </si>
  <si>
    <t>9342836</t>
  </si>
  <si>
    <t>PIPE,SEAMLESS
5 Inch Schedule 160 SA-106 Gr. B Pi</t>
  </si>
  <si>
    <t>9342854</t>
  </si>
  <si>
    <t>SEAL, BUSHING
Seal Bushing for AmerenUE Rush Isla</t>
  </si>
  <si>
    <t>9342859</t>
  </si>
  <si>
    <t>TROLLEY,
Extra-Stable Manual Trolleys 550 LBS Cap</t>
  </si>
  <si>
    <t>9342866</t>
  </si>
  <si>
    <t>PIPE, 3 inch schedule 80 carbon steel, ASME SA106,</t>
  </si>
  <si>
    <t>9342868</t>
  </si>
  <si>
    <t>THERMOCOUPLE,DUAL ELEMENT,TYPE E, FOR U1 GEN T/C 2</t>
  </si>
  <si>
    <t>9342869</t>
  </si>
  <si>
    <t>POWER SUPPLY, 24VDC with D connecter and removable</t>
  </si>
  <si>
    <t>9342870</t>
  </si>
  <si>
    <t>Overhaul, repair, &amp; test five GE Magneblast breakers per the</t>
  </si>
  <si>
    <t>9342871</t>
  </si>
  <si>
    <t>9342872</t>
  </si>
  <si>
    <t>9342873</t>
  </si>
  <si>
    <t>9342874</t>
  </si>
  <si>
    <t>9342893</t>
  </si>
  <si>
    <t>CONNECTOR,MECHANICAL, for skyclimber cable suspens</t>
  </si>
  <si>
    <t>9342901</t>
  </si>
  <si>
    <t>SIGHTGLASS
Brass Elbow Liquid-Level Gauge with Dr</t>
  </si>
  <si>
    <t>9342905</t>
  </si>
  <si>
    <t>BUFFER, hydraulic buffer, 15,000 lb, 9 inch stroke</t>
  </si>
  <si>
    <t>9342916</t>
  </si>
  <si>
    <t>REDUCER,PIPE, 4in x 2in schedule 80 C.S.
PLEASE SHIP UPS</t>
  </si>
  <si>
    <t>9342917</t>
  </si>
  <si>
    <t>CABLE, ELECTRICAL POWER, 3 CONDUCTOR, #8 AWG, 600</t>
  </si>
  <si>
    <t>9342929</t>
  </si>
  <si>
    <t>SQUARE TUBING,1 INCH 11 GUAGE.
VERBAL PER HANK</t>
  </si>
  <si>
    <t>9342945</t>
  </si>
  <si>
    <t>SCREW,
3-1/2 Inch Length x 0.75 Inch Diameter - 1</t>
  </si>
  <si>
    <t>9342948</t>
  </si>
  <si>
    <t>COVER,
FME cover to keep the debris out of transp</t>
  </si>
  <si>
    <t>9342956</t>
  </si>
  <si>
    <t>Weld and rivet 5 mesh 410L stainless steel mesh on the OD o</t>
  </si>
  <si>
    <t>9342957</t>
  </si>
  <si>
    <t>Weld and rivet 5 mesh 410L stainless steel mesh on the OD of</t>
  </si>
  <si>
    <t>9342972</t>
  </si>
  <si>
    <t>BLOCK,FUSE, 600V, 2 POLE, SCREW TERMINALS, CLASS C</t>
  </si>
  <si>
    <t>9342975</t>
  </si>
  <si>
    <t>SHACKLE,ANCHOR, 1 inch diameter bolt, nut &amp; cotter (BNC), sa</t>
  </si>
  <si>
    <t>9342976</t>
  </si>
  <si>
    <t>PIN, 1-15/16 inch diameter, with safety snap pin, for wedge</t>
  </si>
  <si>
    <t>9342977</t>
  </si>
  <si>
    <t>HAMMER,SOFT-FACE, rubber, estimated 3-1/8 inch diameter x 16</t>
  </si>
  <si>
    <t>9342978</t>
  </si>
  <si>
    <t>BAR, T, Blr Mtce Work Pltfm cross truss swinging &amp; engaging</t>
  </si>
  <si>
    <t>9342980</t>
  </si>
  <si>
    <t>WHEEL 8x3 swivel iron wheel 2000lb.
ORDERED VER</t>
  </si>
  <si>
    <t>9342981</t>
  </si>
  <si>
    <t>WHEEL,8x3 Rigid iron wheel 2000lb</t>
  </si>
  <si>
    <t>9343030</t>
  </si>
  <si>
    <t>BAR, FLAT, 1/4 inch thick x 3.375 inch wide, 37-1/</t>
  </si>
  <si>
    <t>9343042</t>
  </si>
  <si>
    <t>HEATER, HANGING UNIT FOR HAZARDOUS AREA, 480V, 3 PHASE, 20KW</t>
  </si>
  <si>
    <t>9343048</t>
  </si>
  <si>
    <t>GASKET,  TUBE SHEILD DOOR, 1/4 IN. SQUARE X 11 IN. X 9 3/8 I</t>
  </si>
  <si>
    <t>9343052</t>
  </si>
  <si>
    <t>PIPE, 2 inch NPS, Sch 10S, 310SS, 20 ft random len</t>
  </si>
  <si>
    <t>9343055</t>
  </si>
  <si>
    <t>TUBE,BOILER, 2 inch OD x 0.220 inch MWT ASME SA-21</t>
  </si>
  <si>
    <t>9343057</t>
  </si>
  <si>
    <t>9343087</t>
  </si>
  <si>
    <t>SCREW,
Self Tapping 1/2 inch x 1 inch long Hex</t>
  </si>
  <si>
    <t>9343089</t>
  </si>
  <si>
    <t>HANDSET- 5-party line desktop handset station
S</t>
  </si>
  <si>
    <t>9343092</t>
  </si>
  <si>
    <t>PIN,STATIONARY PIVOT PIN ASSEMBLY
ITEM 1002 on DR</t>
  </si>
  <si>
    <t>9343094</t>
  </si>
  <si>
    <t>PLATE,METAL, FEEDWATER HEATER DIVISION PANEL COVER PLATES.</t>
  </si>
  <si>
    <t>9343106</t>
  </si>
  <si>
    <t>SCREW,CAP, HEX HEAD 
1-1/4 Inch Diameter - Coarse</t>
  </si>
  <si>
    <t>9343111</t>
  </si>
  <si>
    <t>CONTROLLER,ELECTRONIC, Total controls replacement for EIM ac</t>
  </si>
  <si>
    <t>9343126</t>
  </si>
  <si>
    <t>PIPE, 2 inch NPS, Sch 10S, 310SS, 20 ft random lengths, good</t>
  </si>
  <si>
    <t>9343128</t>
  </si>
  <si>
    <t>PIN,Pivot Pin for Auxiliary Air Tips on Unit 1 SOF</t>
  </si>
  <si>
    <t>9343132</t>
  </si>
  <si>
    <t>VALVE, DISC FOR 12 INCH 400 LB CLASS THRUSTER VALVE.  CHROME</t>
  </si>
  <si>
    <t>9343141</t>
  </si>
  <si>
    <t>Coupler, grease fitting to 1/8in NPT, high pressur</t>
  </si>
  <si>
    <t>9343142</t>
  </si>
  <si>
    <t>FITTING,GREASE, 6mm, straight</t>
  </si>
  <si>
    <t>9343143</t>
  </si>
  <si>
    <t>FITTING,GREASE, 6mm, 45 degree</t>
  </si>
  <si>
    <t>9343160</t>
  </si>
  <si>
    <t>PIN,COTTER for 667 actuator
18-8 SST       3898</t>
  </si>
  <si>
    <t>9343172</t>
  </si>
  <si>
    <t>LATERAL,PIPE, 2-1/2 inch NPS, Class 150, 45 degree</t>
  </si>
  <si>
    <t>9343173</t>
  </si>
  <si>
    <t>PLUG,PIPE, 2-1/2 inch, Class 150, square head, cor</t>
  </si>
  <si>
    <t>9343176</t>
  </si>
  <si>
    <t>Grainger 6X286
General Purpose Snap Action Switch  Actuator</t>
  </si>
  <si>
    <t>9343206</t>
  </si>
  <si>
    <t>MOTOR, Electric,7.5 HP, 460 V, 1160 RPM, 254T Fram</t>
  </si>
  <si>
    <t>9343207</t>
  </si>
  <si>
    <t>KIT, linkage kit (Model 11-200) for use with 2-1/2</t>
  </si>
  <si>
    <t>9343226</t>
  </si>
  <si>
    <t>STUD,ALL-THREAD, 1/2 x 1-1/2in long, Gr. B-7</t>
  </si>
  <si>
    <t>9343229</t>
  </si>
  <si>
    <t>NUT, 5/8in, grade 8</t>
  </si>
  <si>
    <t>9343230</t>
  </si>
  <si>
    <t>WASHER,FLAT, USS 1/2in, high strength</t>
  </si>
  <si>
    <t>9343232</t>
  </si>
  <si>
    <t>GASKET, RGASKETX272 GASKET SET FOR S/N 5860455.
P</t>
  </si>
  <si>
    <t>9343242</t>
  </si>
  <si>
    <t>PLATE, PERFORATED,4FT W X 12FT L, (may have been cut to 11’-</t>
  </si>
  <si>
    <t>9343258</t>
  </si>
  <si>
    <t>Shutter Assembley with Source.
PLEASE REFERENCE QUOTE FROM</t>
  </si>
  <si>
    <t>9343275</t>
  </si>
  <si>
    <t>CONDUIT,PLASTIC, 5 INCH PVC.
PLEASE DELIVER TO RUSH ISLAN</t>
  </si>
  <si>
    <t>9343276</t>
  </si>
  <si>
    <t>CONDUIT,PLASTIC, 4 INCH PVC</t>
  </si>
  <si>
    <t>9343277</t>
  </si>
  <si>
    <t>BOX,JUNCTION, ELECTRICAL, 36 X 24 X 8</t>
  </si>
  <si>
    <t>9343278</t>
  </si>
  <si>
    <t>COUPLING,CONDUIT, 5 INCH</t>
  </si>
  <si>
    <t>9343279</t>
  </si>
  <si>
    <t>ADAPTER,CONDUIT, MALE, 5 INCH</t>
  </si>
  <si>
    <t>9343280</t>
  </si>
  <si>
    <t>CONDUIT,PLASTIC, 5 INCH 90 DEGREE WITH 36 DEGREE RADIUS</t>
  </si>
  <si>
    <t>9343288</t>
  </si>
  <si>
    <t>NIPPLE,PIPE 2 1/2 X 6 XH BLK/
Ryan---purchased in 2005--P</t>
  </si>
  <si>
    <t>9343294</t>
  </si>
  <si>
    <t>BEARING,PILLOW BLOCK for air preheater sootblower</t>
  </si>
  <si>
    <t>9343320</t>
  </si>
  <si>
    <t>REPAIR, SEAT RING FOR CCI VALVE FOR HPBFP RECIRC PER ATTACHE</t>
  </si>
  <si>
    <t>9343371</t>
  </si>
  <si>
    <t>SCREW,SET-10/pk
1-1/2 in long x 5/8 Diameter National Cours</t>
  </si>
  <si>
    <t>9343382</t>
  </si>
  <si>
    <t>PRIMER PVC</t>
  </si>
  <si>
    <t>9343384</t>
  </si>
  <si>
    <t>VALVE,CHECK 2 1/2 inch swing check valve thread.</t>
  </si>
  <si>
    <t>9343396</t>
  </si>
  <si>
    <t>GAUGE,DIFFERENTIAL PRESSURE,0-400 in. water, 4-1/2 in. dial</t>
  </si>
  <si>
    <t>9343409</t>
  </si>
  <si>
    <t>INSULATION
2x1 1/2 SR 90 number 10 aluminum jacketing</t>
  </si>
  <si>
    <t>9343413</t>
  </si>
  <si>
    <t>HANDWHEEL, Retrofit kit, top mounted handwheel for a 667 sz</t>
  </si>
  <si>
    <t>9343415</t>
  </si>
  <si>
    <t>DISC, VALVE, GLB,2 IN, 1500# &amp; 2500#, (1-15/16 X 1-5/8)
ASS</t>
  </si>
  <si>
    <t>9343423</t>
  </si>
  <si>
    <t>COUPLER,HOSE
E40EAL-C
4 inch tough-tite male coupler hose</t>
  </si>
  <si>
    <t>9343426</t>
  </si>
  <si>
    <t>THERMOWELL, FOR 3/4 INCH SOCKET WELD PROCESS CONNECTION X 1/</t>
  </si>
  <si>
    <t>9343438</t>
  </si>
  <si>
    <t>SETTER, circuit setter, 1/2 inch</t>
  </si>
  <si>
    <t>9343439</t>
  </si>
  <si>
    <t>REGULATOR,PRESSURE, 1/2 in bronze heavy duty, with 10-50 psi</t>
  </si>
  <si>
    <t>9343449</t>
  </si>
  <si>
    <t>SCREW,CAP 1-1/4 Inch Hex Head Cap Screw x 5 inch long Coarse</t>
  </si>
  <si>
    <t>9343450</t>
  </si>
  <si>
    <t>SCREW,CAP 1-1/4 Inch Hex Head Cap Screw x 3-1/4 inch long Co</t>
  </si>
  <si>
    <t>9343486</t>
  </si>
  <si>
    <t>CROSS,PIPE, 1-1/2 inch x 3/4 inch NPS Reducing Cross, A/SA-1</t>
  </si>
  <si>
    <t>9343488</t>
  </si>
  <si>
    <t>COMPOUND,GRINDING, WATER SOLUBLE KIT DIAMOND LAPPING COMPOUN</t>
  </si>
  <si>
    <t>9343489</t>
  </si>
  <si>
    <t>PACKING,RING SET 1400R  6.25 X 7.00 X 8 rings perset.
PLE</t>
  </si>
  <si>
    <t>9343494</t>
  </si>
  <si>
    <t>ISOLATOR, Sensor, teflon, for Acoustic Leak Locator</t>
  </si>
  <si>
    <t>9343498</t>
  </si>
  <si>
    <t>DISPENSER
roll towel dispenser</t>
  </si>
  <si>
    <t>9343500</t>
  </si>
  <si>
    <t>KIT, OIL SEAL FOR MARLAND MODEL BC18MA BACKSTOP SERIAL NUMBE</t>
  </si>
  <si>
    <t>9343505</t>
  </si>
  <si>
    <t>WASHER,BELLEVILLE for  1 1/2 inch B8L1-SW-STD-1.5 F22 2250 l</t>
  </si>
  <si>
    <t>9343514</t>
  </si>
  <si>
    <t>HOSE,FLEXIBLE
1-1/2 inch stainless steel hose w- 1-1/2 inch</t>
  </si>
  <si>
    <t>9343522</t>
  </si>
  <si>
    <t>Overhaul stem, pilot valve, seat, main valve, and drain faci</t>
  </si>
  <si>
    <t>9343536</t>
  </si>
  <si>
    <t>MOTOR,ELECTRIC, FRAME 326T, TEFC, 50HP, RPM 1770, 230/480
T</t>
  </si>
  <si>
    <t>9343537</t>
  </si>
  <si>
    <t>INSULATION, Styrofoam, 6 X 2 flanged valve diaphram 150 lb f</t>
  </si>
  <si>
    <t>9343538</t>
  </si>
  <si>
    <t>INSULATION, Styrofoam 6X 2 LR flanges 90 150 lb flg.</t>
  </si>
  <si>
    <t>9343543</t>
  </si>
  <si>
    <t>CROSS ARM
FOR ROCKWELL EDWARDS FIG NUM 7516Y
SER NUM 36-62</t>
  </si>
  <si>
    <t>9343545</t>
  </si>
  <si>
    <t>9343547</t>
  </si>
  <si>
    <t>RECEPTACLE,ELECTRICAL, HAZARDOUS LOCATION</t>
  </si>
  <si>
    <t>9343548</t>
  </si>
  <si>
    <t>BOX,ELECTRICAL, HAZARDOUS LOCATION</t>
  </si>
  <si>
    <t>9343565</t>
  </si>
  <si>
    <t>WHEEL, PLAIN, 6 INCH</t>
  </si>
  <si>
    <t>9343566</t>
  </si>
  <si>
    <t>BEARING, WHEEL</t>
  </si>
  <si>
    <t>9343575</t>
  </si>
  <si>
    <t>ELBOW,PIPE, REDUCING, 1-1/2 inch NPS x 1 inch NPS, 90 degree</t>
  </si>
  <si>
    <t>9343576</t>
  </si>
  <si>
    <t>LATERAL,PIPE REDUCING, 1 inch x 1 inch x 3/4 inch NPS, 3/4 i</t>
  </si>
  <si>
    <t>9343593</t>
  </si>
  <si>
    <t>PLATE,METAL, ASTM A-36 CARBON STEEL, 60 IN. LONG X 20 IN. WI</t>
  </si>
  <si>
    <t>9343611</t>
  </si>
  <si>
    <t>PIPE 1 1/4 galvanzied</t>
  </si>
  <si>
    <t>9343616</t>
  </si>
  <si>
    <t>BUSHING,CONDUIT REDUCING, 1-1/2 X 1</t>
  </si>
  <si>
    <t>9343626</t>
  </si>
  <si>
    <t>BLANKET, fire, 20 ft wide x 36 ft long, medium (black) grade</t>
  </si>
  <si>
    <t>9343656</t>
  </si>
  <si>
    <t>VALVE Sp225     eyewash valves.
PLEASE SHIP UPS FREIGHT C</t>
  </si>
  <si>
    <t>9343657</t>
  </si>
  <si>
    <t>ROD PULL Sp200     pull rod</t>
  </si>
  <si>
    <t>9343665</t>
  </si>
  <si>
    <t>WORM, INPUT 
Mod. 225-DWS, Ratio 4800:1, part #703.
PLEA</t>
  </si>
  <si>
    <t>9343667</t>
  </si>
  <si>
    <t>WORM,OUTPUT
Mod. 225-DWS, Ratio 4800:1, part #705</t>
  </si>
  <si>
    <t>9343668</t>
  </si>
  <si>
    <t>GEAR,OUTPUT
Mod. 225-DWS, Ratio 4800:1, part #706</t>
  </si>
  <si>
    <t>9343670</t>
  </si>
  <si>
    <t>SEAL, INPUT
Mod. 225-DWS, Ratio 4800:1, part #710</t>
  </si>
  <si>
    <t>9343671</t>
  </si>
  <si>
    <t>BEARING, INPUT
Mod. 225-DWS, Ratio 4800:1, part #711</t>
  </si>
  <si>
    <t>9343672</t>
  </si>
  <si>
    <t>BEARING, INTERMEDIATE
Mod. 225-DWS, Ratio 4800:1, part #713</t>
  </si>
  <si>
    <t>9343673</t>
  </si>
  <si>
    <t>COUPLING,PIPE 10 inch SDR 35.
Crescent p/n # 7801-10.
WI</t>
  </si>
  <si>
    <t>9343677</t>
  </si>
  <si>
    <t>CLEANOUT / G11610  10 inch SDR35 Gasketed Clean out spigot p</t>
  </si>
  <si>
    <t>9343690</t>
  </si>
  <si>
    <t>BOWL</t>
  </si>
  <si>
    <t>9343691</t>
  </si>
  <si>
    <t>ROCKER,ROCK SHEAR</t>
  </si>
  <si>
    <t>9343692</t>
  </si>
  <si>
    <t>SEAL,felt seal</t>
  </si>
  <si>
    <t>9343693</t>
  </si>
  <si>
    <t>PAD</t>
  </si>
  <si>
    <t>9343702</t>
  </si>
  <si>
    <t>CABLE AND CLAMP for Lincoln TIg 275.</t>
  </si>
  <si>
    <t>9343703</t>
  </si>
  <si>
    <t>HOSE,WATER for Lincoln Tig 275</t>
  </si>
  <si>
    <t>9343718</t>
  </si>
  <si>
    <t>BLOCK, 303SS grease fitting header block, with 6 fittings.</t>
  </si>
  <si>
    <t>9343719</t>
  </si>
  <si>
    <t>ROD, HOLLOW, TEFLON, 1/2 IN OD, 5/16 IN ID, 5 FT LENGTH</t>
  </si>
  <si>
    <t>9343720</t>
  </si>
  <si>
    <t>ROD, HOLLOW, TEFLON, 7/16 IN OD, 5/16 IN ID, 5 FT LENGTH</t>
  </si>
  <si>
    <t>9343785</t>
  </si>
  <si>
    <t>LINER, 25 ft. wire conduit assembly
ProFax Mig Gun 400 am</t>
  </si>
  <si>
    <t>9343787</t>
  </si>
  <si>
    <t>TIP,CONTACT for ProFax Mig Gun .035
ProFax Mig Gun 400 am</t>
  </si>
  <si>
    <t>9343789</t>
  </si>
  <si>
    <t>GAS Diffusser for Profax 400 amp Gun
ProFax Mig Gun 400 a</t>
  </si>
  <si>
    <t>9343790</t>
  </si>
  <si>
    <t>NOZZLE, 1/2 in. For the ProFax 400 amp Mig welding gun HD Ad</t>
  </si>
  <si>
    <t>9343792</t>
  </si>
  <si>
    <t>TIP,CONTACT for ProFax 400 amp Mig Gun .045
ProFax Mig Gu</t>
  </si>
  <si>
    <t>9343794</t>
  </si>
  <si>
    <t>NOZZLE, 5/8 in. For the ProFax 400 amp Mig welding gun HD Ad</t>
  </si>
  <si>
    <t>9343795</t>
  </si>
  <si>
    <t>NOZZLE, 3/4 in. For the ProFax 400 amp Mig welding gun HD Ad</t>
  </si>
  <si>
    <t>9343796</t>
  </si>
  <si>
    <t>CONNECTOR, LINCOLN  For the ProFax 400 amp Mig weldin Gun</t>
  </si>
  <si>
    <t>9343814</t>
  </si>
  <si>
    <t>VALVE,GATE 1- 1/2 inch 125#  FNPT Bronze vlv.
PLEASE SHIP</t>
  </si>
  <si>
    <t>9343823</t>
  </si>
  <si>
    <t>BEARING, OUTPUT
Mod. 225-DWS, Ratio 4800:1, part #716</t>
  </si>
  <si>
    <t>9343824</t>
  </si>
  <si>
    <t>SEAL, OUTPUT
Mod. 225-DWS, Ratio 4800:1, part #719</t>
  </si>
  <si>
    <t>9343825</t>
  </si>
  <si>
    <t>REDUCER,PIPE
6 x 4 s40 f11 bw conc reducer.
PLEASE REFER</t>
  </si>
  <si>
    <t>9343858</t>
  </si>
  <si>
    <t>CAGE Fisher 2u223433272</t>
  </si>
  <si>
    <t>9343875</t>
  </si>
  <si>
    <t>FLANGE,PIPE 4 inch 150 # RF. weld neck STD</t>
  </si>
  <si>
    <t>9343876</t>
  </si>
  <si>
    <t>REGULATOR,PRESSURE, bronze regulating valve, 1 1/2 inch air/</t>
  </si>
  <si>
    <t>9343882</t>
  </si>
  <si>
    <t>VALVE,BALL 4 inch 300# ANSI flanged carbon steel vlv with re</t>
  </si>
  <si>
    <t>9343888</t>
  </si>
  <si>
    <t>SEAL,OIL 1.125x2.125x.900 STS DESIGN INPRO ISOLATOR.Per e-ma</t>
  </si>
  <si>
    <t>9344016</t>
  </si>
  <si>
    <t>FLANGE, PIPE, 3 inch 150 # Aluminum Flange x Male Cam Adapte</t>
  </si>
  <si>
    <t>9344017</t>
  </si>
  <si>
    <t>SWIVEL, 3 inch Female Cam x Female Pipe Swivel Aluminum Adap</t>
  </si>
  <si>
    <t>9344173</t>
  </si>
  <si>
    <t>BEARING, For knocker vlv 65266
Pioneer Quotation #: 091708-</t>
  </si>
  <si>
    <t>9344196</t>
  </si>
  <si>
    <t>CLAMP base kit for the 5/8 and 7/8 tubing, SWAGELOCK # 304-S</t>
  </si>
  <si>
    <t>9344205</t>
  </si>
  <si>
    <t>VALVE, CHECK, PURGE, 1 IN., PNEUMATECH # VA-000049.</t>
  </si>
  <si>
    <t>9344206</t>
  </si>
  <si>
    <t>VALVE, CHECK, OUTLET, PNEUMATECH # VA-000595.</t>
  </si>
  <si>
    <t>9344215</t>
  </si>
  <si>
    <t>PLUG VALVE, Plug and Stem Assy. 4-3/8 ORF,1L 500, 15-12 AB 4</t>
  </si>
  <si>
    <t>9344216</t>
  </si>
  <si>
    <t>CAGE, VALVE Cage Whisper I , 4,  4 3/8 ORF, 2 TVL, CB7CU-1,</t>
  </si>
  <si>
    <t>9344238</t>
  </si>
  <si>
    <t>CABINET, chest, storage, GRAINGER # 6YG34. Attn: Bill Strube</t>
  </si>
  <si>
    <t>9344239</t>
  </si>
  <si>
    <t>CASTER, 4 inch, set of two swivel and two stationary, GRAING</t>
  </si>
  <si>
    <t>9344251</t>
  </si>
  <si>
    <t>ADAPTER, 3 inch X 150 # ASA Flange, #300-AL-AL</t>
  </si>
  <si>
    <t>9344288</t>
  </si>
  <si>
    <t>MOTOR, ELECTRIC, 1/6 HP, 1075 RPM, 115VAC, 48YFRAME, GRAINGE</t>
  </si>
  <si>
    <t>9344295</t>
  </si>
  <si>
    <t>SLING, LIFT ALL # EN30, BLACK &amp; COMPANY # 267764.</t>
  </si>
  <si>
    <t>9344298</t>
  </si>
  <si>
    <t>FLAG, BLACK &amp; COMPANY # 479157.</t>
  </si>
  <si>
    <t>9344310</t>
  </si>
  <si>
    <t>DRYER, Watts Fluid Air Inc # B548-02DHCSS. Reference Quote #</t>
  </si>
  <si>
    <t>9344343</t>
  </si>
  <si>
    <t>COVER, NEOPRENE</t>
  </si>
  <si>
    <t>9344355</t>
  </si>
  <si>
    <t>VALVE,GATE 6 inch flanged gate vlv w/ handwheel and raising</t>
  </si>
  <si>
    <t>9344409</t>
  </si>
  <si>
    <t>POWER SUPPLY, 24 VDC 2A</t>
  </si>
  <si>
    <t>9344410</t>
  </si>
  <si>
    <t>RELAY,CONTROL, 1 Pole</t>
  </si>
  <si>
    <t>9344411</t>
  </si>
  <si>
    <t>RELAY,CONTROL, 4 Pole</t>
  </si>
  <si>
    <t>9344412</t>
  </si>
  <si>
    <t>FUSE, Class CC, 15 Amp</t>
  </si>
  <si>
    <t>9344413</t>
  </si>
  <si>
    <t>FUSE
1 Amp AGC Style Fuse</t>
  </si>
  <si>
    <t>9344414</t>
  </si>
  <si>
    <t>DRIVE,VARIABLE FREQUENCY,Powerflex 4, 3 HP,480 VAC</t>
  </si>
  <si>
    <t>9344415</t>
  </si>
  <si>
    <t>CONTACTOR, 7A/1 NC Aux/120 VAC Coil</t>
  </si>
  <si>
    <t>9344416</t>
  </si>
  <si>
    <t>STARTER, Reversing Kit/Starter</t>
  </si>
  <si>
    <t>9344418</t>
  </si>
  <si>
    <t>CONTACT,AUXILIARY, 1 NO Contact</t>
  </si>
  <si>
    <t>9344419</t>
  </si>
  <si>
    <t>RESISTOR, 2.21 K 1/4 W 1% MF</t>
  </si>
  <si>
    <t>9344420</t>
  </si>
  <si>
    <t>SWITCH, Proximity NC 20-140v Range 5MM</t>
  </si>
  <si>
    <t>9344421</t>
  </si>
  <si>
    <t>CABLE, Prox. Switch, w/ connector</t>
  </si>
  <si>
    <t>9344422</t>
  </si>
  <si>
    <t>ENCODER, Shaft, 500PPR EXT TEMP 25ft Cable</t>
  </si>
  <si>
    <t>9344423</t>
  </si>
  <si>
    <t>MOTOR,1 HP 220/440V 3PH</t>
  </si>
  <si>
    <t>9344425</t>
  </si>
  <si>
    <t>TUBE 3 X 10 L HARD COP TUBE
Reference quote # B145783 dated</t>
  </si>
  <si>
    <t>9344426</t>
  </si>
  <si>
    <t>PIPE 4 X 10 L HARD COP TUBE</t>
  </si>
  <si>
    <t>9344439</t>
  </si>
  <si>
    <t>FITTING,PIPE
weldolets, 2 inch outlet size, 4 inch run pipe</t>
  </si>
  <si>
    <t>9344440</t>
  </si>
  <si>
    <t>FITTING,PIPE
2 pieces of class 3000, concentric, carbon ste</t>
  </si>
  <si>
    <t>9344488</t>
  </si>
  <si>
    <t>9344490</t>
  </si>
  <si>
    <t>9344491</t>
  </si>
  <si>
    <t>9344492</t>
  </si>
  <si>
    <t>ELBOW,PIPE</t>
  </si>
  <si>
    <t>9344523</t>
  </si>
  <si>
    <t>FLANGE,PIPE 1 INCH 600 LB F22 RF SW FLANGE XH BORE</t>
  </si>
  <si>
    <t>9344536</t>
  </si>
  <si>
    <t>GASKET,KIT Soft Goods 
Plant vlv location:  2FV-195
CCI</t>
  </si>
  <si>
    <t>9344549</t>
  </si>
  <si>
    <t>CONDUIT,RIGID 2 INCH LB  ALUMINUM</t>
  </si>
  <si>
    <t>9344550</t>
  </si>
  <si>
    <t>CONDUIT,RIGID 2 INCH LB COVER</t>
  </si>
  <si>
    <t>9344551</t>
  </si>
  <si>
    <t>CONDUIT,RIGID 2 INCH LB GASKET</t>
  </si>
  <si>
    <t>9344553</t>
  </si>
  <si>
    <t>HUB,CONDUIT BOX CONNECTOR
PLEASE ASSIGN 9 MILLION # TO TH</t>
  </si>
  <si>
    <t>9344561</t>
  </si>
  <si>
    <t>THERMOSTAT
Thermostat for heat trace on Unit 1 CEM umbilica</t>
  </si>
  <si>
    <t>9344568</t>
  </si>
  <si>
    <t>ANGLE,STRUCTURAL  L4x4x1/4 20' long structural steel
Attn</t>
  </si>
  <si>
    <t>9344579</t>
  </si>
  <si>
    <t>FLANGE, PIPE 1 INCH 600 LB F22 RF SW FLANGE XH BORE
Line</t>
  </si>
  <si>
    <t>9344581</t>
  </si>
  <si>
    <t>ELBOW, PIPE 1 INCH 3M F22 SW 90 
(Stock Penn.)</t>
  </si>
  <si>
    <t>9344616</t>
  </si>
  <si>
    <t>GLOBE, LIGHTING 400W acrylic globe
P.O. MUST BE ON INVOIC</t>
  </si>
  <si>
    <t>9344617</t>
  </si>
  <si>
    <t>CLAMP, BAND, assembly for 400W light acrylic globe</t>
  </si>
  <si>
    <t>9344621</t>
  </si>
  <si>
    <t>SHAFT, MAIN VERTICAL FOR COAL MILL
THIS PART IS FOR EMERGEN</t>
  </si>
  <si>
    <t>9344674</t>
  </si>
  <si>
    <t>VALVE, OIL &amp; ACTUATOR,1/4-IN LEFT TO RIGHT FLOW,  IGNITOR FO</t>
  </si>
  <si>
    <t>9344681</t>
  </si>
  <si>
    <t>VALVE,GATE, 6-in, 150-lb, CS FLANGED</t>
  </si>
  <si>
    <t>9344682</t>
  </si>
  <si>
    <t>VALVE,GLOBE, 6-in, 150-lb, CS FLANGED</t>
  </si>
  <si>
    <t>9344694</t>
  </si>
  <si>
    <t>SHEARS, Rock Lova wide</t>
  </si>
  <si>
    <t>9344706</t>
  </si>
  <si>
    <t>Tee, Pipe from bom 274321</t>
  </si>
  <si>
    <t>9344707</t>
  </si>
  <si>
    <t>FITTING, 1/2 inch tubing to 3/4 inch FNPT, 316 SS swagelokFi</t>
  </si>
  <si>
    <t>9344708</t>
  </si>
  <si>
    <t>Fitting, Line Item 3 from bom 274321</t>
  </si>
  <si>
    <t>9344709</t>
  </si>
  <si>
    <t>Fitting, Line Item 4 from Bom 274321</t>
  </si>
  <si>
    <t>9344710</t>
  </si>
  <si>
    <t>STUD,ALL-THREAD, 3/4 inch-10tpi, 12 inch long, B7 alloy  Lin</t>
  </si>
  <si>
    <t>9344711</t>
  </si>
  <si>
    <t>BOX,CONDUI, OUTLET EXPLOSION PROOF 3/4 HUB DEAD END
A</t>
  </si>
  <si>
    <t>9344761</t>
  </si>
  <si>
    <t>ELBOW,PIPE, Std-Wall, Schedule 40, White PVC Pipe Fitting 3/</t>
  </si>
  <si>
    <t>9344762</t>
  </si>
  <si>
    <t>Tee, Std-Wall (Schedule 40) White PVC Pipe Fitting 3/4 Pipe</t>
  </si>
  <si>
    <t>9344773</t>
  </si>
  <si>
    <t>STRAP, ONE HOLE, 3/4 EMT</t>
  </si>
  <si>
    <t>9344792</t>
  </si>
  <si>
    <t>METER,ELECTRICAL, VOLT, PANEL, TYPE AB-40, 150V COIL, 0-600</t>
  </si>
  <si>
    <t>9344840</t>
  </si>
  <si>
    <t>CONTACTOR, 2P, 20A, CEMS AC COMPRESSOR</t>
  </si>
  <si>
    <t>9344842</t>
  </si>
  <si>
    <t>TILE, Suspended Ceiling Tile Fire Resistant, 24 X 24, 16 to</t>
  </si>
  <si>
    <t>9344847</t>
  </si>
  <si>
    <t>STARTER,ELECTRICAL
MOTOR STARTER FOR FAB SHOP COMPRESSOR
R</t>
  </si>
  <si>
    <t>9344854</t>
  </si>
  <si>
    <t>IMPELLER, PUMP, AUX COOLING WATER, REPAIR PER THE ATTACHED S</t>
  </si>
  <si>
    <t>9344879</t>
  </si>
  <si>
    <t>SHAFT, HOLLOW 6 FT</t>
  </si>
  <si>
    <t>9344886</t>
  </si>
  <si>
    <t>BEARING, NO HOUSING, FOR SAF XT-526
22226KCJW33C3
.
QUOTE</t>
  </si>
  <si>
    <t>9344887</t>
  </si>
  <si>
    <t>ADAPTER, BEARING, TAPERED; SNW-26 x 4-7/16</t>
  </si>
  <si>
    <t>9345013</t>
  </si>
  <si>
    <t>INSULATION,PIPE 7/8 X 1 1/2 Pro Press Tees
Ref. Quote dat</t>
  </si>
  <si>
    <t>9345014</t>
  </si>
  <si>
    <t>INSULATION,PIPE 7/8 X 1 1/2 Pro Press 90 elbow</t>
  </si>
  <si>
    <t>9345015</t>
  </si>
  <si>
    <t>JACKETING,PIPE 7/8 X 1 1/2 in. Tee #3 RPS Aluminum fitting c</t>
  </si>
  <si>
    <t>9345016</t>
  </si>
  <si>
    <t>JACKETING,PIPE 7/8 X 1 1/2 in.  SR 90 elbow #5  RPS Aluminum</t>
  </si>
  <si>
    <t>9345032</t>
  </si>
  <si>
    <t>PIPE, 2-IN sch 80 pvc</t>
  </si>
  <si>
    <t>9345033</t>
  </si>
  <si>
    <t>ELBOW,PIPE, 2 inch elbow sch 80 socket weld, 90 degree</t>
  </si>
  <si>
    <t>9345034</t>
  </si>
  <si>
    <t>COUPLING,PIPE, 2-IN, sch 80 socket weld</t>
  </si>
  <si>
    <t>9345041</t>
  </si>
  <si>
    <t>LOCK,MECHANICAL, Lockassy for Recessed Paper towel dispenser</t>
  </si>
  <si>
    <t>9345042</t>
  </si>
  <si>
    <t>COVER,ELECTRICAL, 24 IN X 12 FT TRAY COVER
Ref. quotes fa</t>
  </si>
  <si>
    <t>9345043</t>
  </si>
  <si>
    <t>COVER,ELECTRICAL, 24 IN X 10 FT TRAY COVER</t>
  </si>
  <si>
    <t>9345044</t>
  </si>
  <si>
    <t>COVER,ELECTRICAL,  24 IN X 6 FT TRAY COVER</t>
  </si>
  <si>
    <t>9345045</t>
  </si>
  <si>
    <t>COVER,ELECTRICAL,  24 IN X 5 FT TRAY COVER</t>
  </si>
  <si>
    <t>9345046</t>
  </si>
  <si>
    <t>COVER,ELECTRICAL,  12 IN X 10 FT TRAY COVER</t>
  </si>
  <si>
    <t>9345047</t>
  </si>
  <si>
    <t>COVER,ELECTRICAL, 24 IN FLAT 90 DEG TRAY COVER</t>
  </si>
  <si>
    <t>9345048</t>
  </si>
  <si>
    <t>COVER,ELECTRICAL, 24 IN T TRAY COVER</t>
  </si>
  <si>
    <t>9345104</t>
  </si>
  <si>
    <t>PLATE,BACK, 8 7/8 X 10 7/8</t>
  </si>
  <si>
    <t>9345133</t>
  </si>
  <si>
    <t>STUD,DOUBLE ENDED, INTERCEPT VALVE
1.25/1.5- 8 TPI X 10.75</t>
  </si>
  <si>
    <t>9345134</t>
  </si>
  <si>
    <t>STUD,DOUBLE ENDED, REHEAT STOP VALVE
1.25 /1.5-8 TPI X 11.2</t>
  </si>
  <si>
    <t>9345135</t>
  </si>
  <si>
    <t>NUT,HEX, HEAVY,1.25-8 TPI MAT ASTM, A194 GRADE, 16 FORGE</t>
  </si>
  <si>
    <t>9345170</t>
  </si>
  <si>
    <t>HEATER,ELECTRIC, 480V, 15KW, FORCED AIR HANGING HTR
all mat</t>
  </si>
  <si>
    <t>9345187</t>
  </si>
  <si>
    <t>CLAMP,CONDUIT, 1 1/2 IN 90
PRICING PER VERBAL QUOTE FROM</t>
  </si>
  <si>
    <t>9345188</t>
  </si>
  <si>
    <t>TUBE,BOILER, 2-1/2 inch OD x 0.280 inch MWT SA210 Gr. A-1, c</t>
  </si>
  <si>
    <t>9345189</t>
  </si>
  <si>
    <t>TUBE,BOILER, 2-1/2 inch OD x 0.280 inch MWT SA210 Gr. A-1,</t>
  </si>
  <si>
    <t>9345190</t>
  </si>
  <si>
    <t>9345191</t>
  </si>
  <si>
    <t>9345192</t>
  </si>
  <si>
    <t>9345218</t>
  </si>
  <si>
    <t>PLUG,PIPE, 1 inch 3000# Hex head plug 316 SS
Ref. Quote 7-2</t>
  </si>
  <si>
    <t>9345248</t>
  </si>
  <si>
    <t>SHEET, LEXAN, 48 X 96 X 0.125, CLEAR, 9034
Attn:  Sue Mulle</t>
  </si>
  <si>
    <t>9345255</t>
  </si>
  <si>
    <t>BUSHING,PIPE REDUCING, 1in x 1/2in, ASTM A-182 Gr. F22, sock</t>
  </si>
  <si>
    <t>9345269</t>
  </si>
  <si>
    <t>SCREW,CAP, 5/8 IN. 11 TPI X 1 3/4 IN. LONG 304 STAINLESS STE</t>
  </si>
  <si>
    <t>9345304</t>
  </si>
  <si>
    <t>CAP, pipe, for Penthouse Cable Drops, consist of 4-in X 4-in</t>
  </si>
  <si>
    <t>9345312</t>
  </si>
  <si>
    <t>STUD,ALL-THREAD, 1-3/4in - 8 tpi, 8 in long, fully threaded,</t>
  </si>
  <si>
    <t>9345319</t>
  </si>
  <si>
    <t>PIN, Drop Lever, for 6 inch size Consolidated Relief Valve m</t>
  </si>
  <si>
    <t>9345335</t>
  </si>
  <si>
    <t>BOLT,    HEX,    DIA: 1 1/8 IN.,    LENGTH: 6 1/4 IN.,    HE</t>
  </si>
  <si>
    <t>9345337</t>
  </si>
  <si>
    <t>BOLT,HEX  DIA: 1 1/4 IN,    LENGTH: 7 1/4 IN.,    HEAD: HEX,</t>
  </si>
  <si>
    <t>9345339</t>
  </si>
  <si>
    <t>BOLT,    HEX,    DIA: 1.0 IN,    LENGTH: 5 1/2 IN.,    HEAD:</t>
  </si>
  <si>
    <t>9345340</t>
  </si>
  <si>
    <t>BOLT,HEX, DIA: 1.0 IN,    LENGTH: 5 3/4 IN.,    HEAD: HEX,</t>
  </si>
  <si>
    <t>9345342</t>
  </si>
  <si>
    <t>WASHER,FLAT, NOMINAL SIZE: 1 1/4 IN.,  1/4 IN. THICK,   MATE</t>
  </si>
  <si>
    <t>9345345</t>
  </si>
  <si>
    <t>ROD,FLOAT, FOR KTEK LEVEL INDICATOR KM26T, SERIAL NUMBER  04</t>
  </si>
  <si>
    <t>9345374</t>
  </si>
  <si>
    <t>NUT,HEX,JAM   DIAMETER: 1.0 IN.,    THREADS: 8 TPI,    MATER</t>
  </si>
  <si>
    <t>9345375</t>
  </si>
  <si>
    <t>NUT,HEX,  DIAMETER: 1 1/4 IN.,    THREADS: 7 TPI,    MATERIA</t>
  </si>
  <si>
    <t>9345376</t>
  </si>
  <si>
    <t>NUT,HEX,JAM   DIAMETER: 1 1/4 IN.,    THREADS: 7 TPI,    MAT</t>
  </si>
  <si>
    <t>9345377</t>
  </si>
  <si>
    <t>NUT,HEX, DIAMETER: 1 1/8 IN.,    THREADS: 7 TPI,    MATERIAL</t>
  </si>
  <si>
    <t>9345378</t>
  </si>
  <si>
    <t>NUT,HEX, JAM,  DIAMETER: 1 1/8 IN.,    THREADS: 7 TPI,    MA</t>
  </si>
  <si>
    <t>9345379</t>
  </si>
  <si>
    <t>BOLT ,HEX  DIAMETER: 1  IN.,  2 1/2 IN. LONG, THREADS: 8 TPI</t>
  </si>
  <si>
    <t>9345380</t>
  </si>
  <si>
    <t>BOLT ,HEX  DIAMETER: 5/8   IN.,  4 3/4  IN. LONG, THREADS: 1</t>
  </si>
  <si>
    <t>9345381</t>
  </si>
  <si>
    <t>NUT ,HEX  DIAMETER: 5/8   IN.,   THREADS: 11 TPI,    MATERIA</t>
  </si>
  <si>
    <t>9345382</t>
  </si>
  <si>
    <t>NUT ,HEX JAM,  DIAMETER: 5/8   IN.,   THREADS: 11 TPI,    MA</t>
  </si>
  <si>
    <t>9345383</t>
  </si>
  <si>
    <t>WASHER,  FLAT,  DIAMETER: 5/8   IN., 1/4 IN. THICK  MATERIAL</t>
  </si>
  <si>
    <t>9345384</t>
  </si>
  <si>
    <t>ASSEMBLY, Floating Washer, for 3 inch Consolidated Relief Va</t>
  </si>
  <si>
    <t>9345385</t>
  </si>
  <si>
    <t>PIPE,STEEL, 6 INCH NPS, SCHEDULE 160, SA-106 Grade C
PLAIN</t>
  </si>
  <si>
    <t>9345396</t>
  </si>
  <si>
    <t>PIPE,SEAMLESS, 2 inch NPS, sch 160, SA335 or A335 gr. P22, p</t>
  </si>
  <si>
    <t>9345398</t>
  </si>
  <si>
    <t>PLATE, ORIFICE
All material supplied as technically describ</t>
  </si>
  <si>
    <t>9345400</t>
  </si>
  <si>
    <t>BRACKET,SUPPORT, for Horizontal Superheater tube alignement.</t>
  </si>
  <si>
    <t>9345404</t>
  </si>
  <si>
    <t>WASHER,FLAT  NOMINAL SIZE: 1 1/8 IN.,   1/2 IN. THICK,   MAT</t>
  </si>
  <si>
    <t>9345405</t>
  </si>
  <si>
    <t>WASHER,FLAT, NOMINAL SIZE: 1 1/4 IN.,  1/2 IN. THICK,   MATE</t>
  </si>
  <si>
    <t>9345406</t>
  </si>
  <si>
    <t>WASHER,FLAT, NOMINAL SIZE: 1 IN,  1/2IN. THICK,   MATERIAL:</t>
  </si>
  <si>
    <t>9345409</t>
  </si>
  <si>
    <t>CONTACT,AUXILIARY, FOR NEMA SIZE 2 STARTER ON BRIDGE TROLLEY</t>
  </si>
  <si>
    <t>9345419</t>
  </si>
  <si>
    <t>PIN, Fork, Top Lever, for 6 inch size Consolidated Relief Va</t>
  </si>
  <si>
    <t>9345428</t>
  </si>
  <si>
    <t>TUBE,BOILER, 2 inch OD x 0.281 inch MWT SA-213 Gr. T22, 20 f</t>
  </si>
  <si>
    <t>9345437</t>
  </si>
  <si>
    <t>Stock # 7497673  COUPLING,    NO MODIFIER,    TYPE: DISC BRA</t>
  </si>
  <si>
    <t>9345439</t>
  </si>
  <si>
    <t>SCREW,CAP, hex head, 5/8in - 11 tpi, 1-1/2in long, A193 grad</t>
  </si>
  <si>
    <t>9345440</t>
  </si>
  <si>
    <t>VALVE,GATE, 1 PC - 6-in, 300# CS FLG GATE VALVE
Pricing per</t>
  </si>
  <si>
    <t>9345449</t>
  </si>
  <si>
    <t>NUT,HEX, 1 IN. OD. GRADE 8</t>
  </si>
  <si>
    <t>9345460</t>
  </si>
  <si>
    <t>COUPLING,    PIPE,    SIZE(IN): 2,    MATERIAL: 316 SS,    C</t>
  </si>
  <si>
    <t>9345464</t>
  </si>
  <si>
    <t>BAR,FLAT, 1/4 inch thick x 1-3/8 inch wide, alloy stl, ASME</t>
  </si>
  <si>
    <t>9345465</t>
  </si>
  <si>
    <t>BAR,FLAT, 1/4 inch thick x 1-1/4 inch wide, alloy stl, ASME</t>
  </si>
  <si>
    <t>9345472</t>
  </si>
  <si>
    <t>GASKET,  TUBE SHIELD DOOR, 1/4 IN. SQUARE X 11 IN. X 9 3/8 I</t>
  </si>
  <si>
    <t>9345473</t>
  </si>
  <si>
    <t>FLANGE, TRIM,  Air Masters to fabricate two identical closur</t>
  </si>
  <si>
    <t>9345500</t>
  </si>
  <si>
    <t>CLAMP,PIPE 77 6 inch Victaulic coupling, 168.3mm
Please shi</t>
  </si>
  <si>
    <t>9345503</t>
  </si>
  <si>
    <t>COVER, VALVE
Pricing per e-mail from Brian Marshall dtd. 1/</t>
  </si>
  <si>
    <t>9345508</t>
  </si>
  <si>
    <t>MODULE, ELECTRONIC, 4 - 20mA FEEDBACK
All material supplied</t>
  </si>
  <si>
    <t>9345519</t>
  </si>
  <si>
    <t>VALVE,GATE, 2-1/2-in,  300-lb CS B/W GATE VALVE
CRANE FIG 3</t>
  </si>
  <si>
    <t>9345563</t>
  </si>
  <si>
    <t>CONTACTOR,MAGNETIC, 3 POLE, 30 AMP, LIEBERT DRY COOLER
ATTN</t>
  </si>
  <si>
    <t>9345613</t>
  </si>
  <si>
    <t>LID, cover assy
All material supplied as technically descri</t>
  </si>
  <si>
    <t>9345654</t>
  </si>
  <si>
    <t>PACKING, RING SET  Teflon  for 2- TV1269
Pricing per e-ma</t>
  </si>
  <si>
    <t>9345655</t>
  </si>
  <si>
    <t>GASKET, BONNET,  for 2- TV1269
Honeywell Valve/Actuator</t>
  </si>
  <si>
    <t>9345656</t>
  </si>
  <si>
    <t>DIAPHRAGM, ACTUATOR,VALVE, 1401 V&amp;A
Honeywell Valve/Act</t>
  </si>
  <si>
    <t>9345670</t>
  </si>
  <si>
    <t>GLASS,SIGHT, GREEN, 18-IN. FOR YARWAY COLOR-PORT WATER GAGE</t>
  </si>
  <si>
    <t>9345671</t>
  </si>
  <si>
    <t>GLASS,SIGHT, RED, 18-IN. FOR YARWAY COLOR-PORT WATER GAGE 15</t>
  </si>
  <si>
    <t>9345687</t>
  </si>
  <si>
    <t>GASKET,    SPIRAL WOUND,    TYPE: VLV BODY/BNT,    PRESSURE</t>
  </si>
  <si>
    <t>9345767</t>
  </si>
  <si>
    <t>VALVE,DIAPHRAGM, 2-IN  Saunders 3304-11R-Q1 Weir Style Diaph</t>
  </si>
  <si>
    <t>9345768</t>
  </si>
  <si>
    <t>DIAPHRAGM,VALVE, for  2 in.  Saunders 3304-11R-Q1 Weir Style</t>
  </si>
  <si>
    <t>9345769</t>
  </si>
  <si>
    <t>ROPE,WIRE  for yale 1 ton crane
Verbal pricing per Ryan She</t>
  </si>
  <si>
    <t>9345796</t>
  </si>
  <si>
    <t>MOTOR &amp; BLOWER ASSY, ELMO-G BLOWER 2BH1300-1AV29-Z.
Pricing</t>
  </si>
  <si>
    <t>9345797</t>
  </si>
  <si>
    <t>SENSOR, Acoustic Leak Locator, Model 765 Mod 7
Rush Islan</t>
  </si>
  <si>
    <t>9345804</t>
  </si>
  <si>
    <t>PIN, eccentric, for air preheater LAP-3107 and 3166
Verbal</t>
  </si>
  <si>
    <t>9345815</t>
  </si>
  <si>
    <t>VALVE, HONEYWELL 3 WAY
Pricing per e-mail from Geri Petruce</t>
  </si>
  <si>
    <t>9345835</t>
  </si>
  <si>
    <t>PIPE, 3-IN, SCH 40, CLEAR PVC
Pricing per J.Rooks e-mail dt</t>
  </si>
  <si>
    <t>9345836</t>
  </si>
  <si>
    <t>ADAPTER,PIPE, 3-IN SOCKET, X MALE</t>
  </si>
  <si>
    <t>9345837</t>
  </si>
  <si>
    <t>CAP,PIPE, 3-IN</t>
  </si>
  <si>
    <t>9345891</t>
  </si>
  <si>
    <t>BUSH BOLT - BUSHING RUBBER WITH BRASS INSERT, NUTS AND BOLTS</t>
  </si>
  <si>
    <t>9345896</t>
  </si>
  <si>
    <t>KEY, WOODRUFF, 811, H86300 40-50HRC
All material supplied a</t>
  </si>
  <si>
    <t>9345897</t>
  </si>
  <si>
    <t>BUSHING, 1 1/2 SHAFT, S31600/TFE</t>
  </si>
  <si>
    <t>9345898</t>
  </si>
  <si>
    <t>PIN, TAPER, NO 8X3.250, S17400 H1075</t>
  </si>
  <si>
    <t>9345899</t>
  </si>
  <si>
    <t>KIT, REBUILD,  REPAIR, 3570 &amp; 3570R SPARES</t>
  </si>
  <si>
    <t>9345900</t>
  </si>
  <si>
    <t>KIT,REBUILD, REPAIR, 470,471 SZ, 86,480,481,SZ60,4T</t>
  </si>
  <si>
    <t>9345901</t>
  </si>
  <si>
    <t>O-RING, 1 1/4 X 1 1/2 X 1/8,  NITRILE-DS52-4</t>
  </si>
  <si>
    <t>9345902</t>
  </si>
  <si>
    <t>PACKING, ADAPTOR, MALE, 1 1/2 X 2 1/4, PTFE, FMS 17D7</t>
  </si>
  <si>
    <t>9345903</t>
  </si>
  <si>
    <t>PACKING, V-RING, 1 1/2 X 2 1/4,  PTFE, FMS, 17D7</t>
  </si>
  <si>
    <t>9345905</t>
  </si>
  <si>
    <t>VALVE, GATE, 6-in, Velan F14-1064C-02GTY 300-lb RF flgd., A2</t>
  </si>
  <si>
    <t>9345917</t>
  </si>
  <si>
    <t>ACTUATOR, Hytork XL681 S60 counterclockwise to close
All ma</t>
  </si>
  <si>
    <t>9345934</t>
  </si>
  <si>
    <t>PLATE, NAME, 1/4-in aluminium diamond deck, 4-ft x 8-ft
Alu</t>
  </si>
  <si>
    <t>9345941</t>
  </si>
  <si>
    <t>PACKING, RING SET, Henry Vogt,  Series SW 6723, Size  1-in,</t>
  </si>
  <si>
    <t>9345946</t>
  </si>
  <si>
    <t>BRACKET, LDVT Driver bracket ETSI, reference drawing LK09C31</t>
  </si>
  <si>
    <t>9345947</t>
  </si>
  <si>
    <t>Weller Plus 500 DS, 2 pcs 1/2 x 8 x 120-in, 1 pc 1/2 x 8 x 4</t>
  </si>
  <si>
    <t>9345948</t>
  </si>
  <si>
    <t>Weller Plus 500 DS, 1/2 x 26 x 49-in with 8 1/2 x 2-in full</t>
  </si>
  <si>
    <t>9345949</t>
  </si>
  <si>
    <t>DISPLAY, GE Keypad part#: IC752SPL013
Pricing per quote f</t>
  </si>
  <si>
    <t>9345973</t>
  </si>
  <si>
    <t>BOLT, HEX HEAD, 1 IN - 8 UNC, Copper Plated, D297/1542P01, I</t>
  </si>
  <si>
    <t>9345984</t>
  </si>
  <si>
    <t>GASKET,COVER, Spring Cartridge Cap Gasket, SMB-4, Buna
All</t>
  </si>
  <si>
    <t>9345985</t>
  </si>
  <si>
    <t>SEAL,OIL, Handwheel Shaft Oil Seal, SMB-4, Buna</t>
  </si>
  <si>
    <t>9345992</t>
  </si>
  <si>
    <t>LADDER, Steel Wall-Mount Walk-Through Dock Ladder, 6-ft, 2-i</t>
  </si>
  <si>
    <t>9346025</t>
  </si>
  <si>
    <t>Weller CeramClad  1/2-in Ceramic on 1/4-in mild steel 19 x 2</t>
  </si>
  <si>
    <t>9346028</t>
  </si>
  <si>
    <t>9346069</t>
  </si>
  <si>
    <t>9346087</t>
  </si>
  <si>
    <t>SCREEN, STRAINER, 1/8 in perforated SS, FOR A 6 IN. ,761CS S</t>
  </si>
  <si>
    <t>9346111</t>
  </si>
  <si>
    <t>PACKING,RING SET,  Center Gland Ring with Swirl Breaks, D212</t>
  </si>
  <si>
    <t>9346112</t>
  </si>
  <si>
    <t>PACKING, RING SET,  Center Gland Ring, D212/3667P01</t>
  </si>
  <si>
    <t>9346113</t>
  </si>
  <si>
    <t>PACKING,RING SET, Stage 2 HP Gland Ring, D212/3648P01</t>
  </si>
  <si>
    <t>9346114</t>
  </si>
  <si>
    <t>PACKING,RING SET, Stage 2 HP Gland Ring with Swirl Breaks, D</t>
  </si>
  <si>
    <t>9346115</t>
  </si>
  <si>
    <t>PACKING,RING SET,  Stage 3 HP Gland Ring with Swirl Breaks,</t>
  </si>
  <si>
    <t>9346116</t>
  </si>
  <si>
    <t>PACKING,RING SET, Stage 7 HP Gland Ring, D212/3835P01</t>
  </si>
  <si>
    <t>9346117</t>
  </si>
  <si>
    <t>PACKING,RING SET, Stage 3 IP Gland Ring, D212/3652P01</t>
  </si>
  <si>
    <t>9346118</t>
  </si>
  <si>
    <t>PACKING,RING SET, Stage 5 IP Gland Ring, D212/3653P01</t>
  </si>
  <si>
    <t>9346132</t>
  </si>
  <si>
    <t>TILE
12x12 excelon white vinyl tile</t>
  </si>
  <si>
    <t>9346143</t>
  </si>
  <si>
    <t>MOTOR, ELECTRIC, BALDOR
1 1/2 HP, 145T FRAME
460V, 1800 RP</t>
  </si>
  <si>
    <t>9346145</t>
  </si>
  <si>
    <t>BELT,V
GOODYEAR A93</t>
  </si>
  <si>
    <t>9346156</t>
  </si>
  <si>
    <t>COUPLING, HOSE, PT COUPLINGS (CAMLOK) 1-IN MALE</t>
  </si>
  <si>
    <t>9346157</t>
  </si>
  <si>
    <t>COUPLING, HOSE, PT COUPLINGS (CAMLOK) 1 IN FEMALE</t>
  </si>
  <si>
    <t>9346158</t>
  </si>
  <si>
    <t>COUPLING, HOSE, PT COUPLINGS (CAMLOK) 1 IN FEMALE COUPLING.</t>
  </si>
  <si>
    <t>9346191</t>
  </si>
  <si>
    <t>PLATE, PROTECTIVE
This is a repair plate for a separator bo</t>
  </si>
  <si>
    <t>9346196</t>
  </si>
  <si>
    <t>ADAPTER,PIPE 1- 1/4 inch DWV WROT CXSJ Trap ADPT</t>
  </si>
  <si>
    <t>9346226</t>
  </si>
  <si>
    <t>MOTOR, ELECTRIC, 1/3 h.p., 1075 RPM, 115 VAC, single phase</t>
  </si>
  <si>
    <t>9346229</t>
  </si>
  <si>
    <t>ASSEMBLY, STRUCTURAL STEEL, Retractable Sootblower Rear Hang</t>
  </si>
  <si>
    <t>9346256</t>
  </si>
  <si>
    <t>PACKING, RING SET, R11,  For 8 inch Kennedy Fire Isolation G</t>
  </si>
  <si>
    <t>9346274</t>
  </si>
  <si>
    <t>12 X 12-IN SS ACCESS HATCH DOOR TO BE 10GA FORMED SS.  HINGE</t>
  </si>
  <si>
    <t>9346335</t>
  </si>
  <si>
    <t>HOSE, 30-ft, 4-in with male and female camlock fittings inst</t>
  </si>
  <si>
    <t>9346336</t>
  </si>
  <si>
    <t>Zeicorp to provide (1) 8-IN Delta 150 Series Knife Gate Valv</t>
  </si>
  <si>
    <t>9346340</t>
  </si>
  <si>
    <t>GASKET,SPIRAL WOUND 18 inch, 150lb 304 stainless flexible gr</t>
  </si>
  <si>
    <t>9346369</t>
  </si>
  <si>
    <t>CROSS,PIPE, 1-1/2 st st
All material supplied as technica</t>
  </si>
  <si>
    <t>9346406</t>
  </si>
  <si>
    <t>PAD, non wear pad for lova gunite machine
Pricing per e-mai</t>
  </si>
  <si>
    <t>9346407</t>
  </si>
  <si>
    <t>FILTER, for 16 AM air</t>
  </si>
  <si>
    <t>9346408</t>
  </si>
  <si>
    <t>LUBRICANT, 16 AM Air Motor Lubricator</t>
  </si>
  <si>
    <t>9346409</t>
  </si>
  <si>
    <t>FITTING, WELDMENT, 1-1/2 inch Liner Type Goose Neck</t>
  </si>
  <si>
    <t>9346410</t>
  </si>
  <si>
    <t>LINER, FOR WELDMENT, 1-1/2 inch Goose Neck</t>
  </si>
  <si>
    <t>9346411</t>
  </si>
  <si>
    <t>9346412</t>
  </si>
  <si>
    <t>SEAL, Felt, 1/2-in x 1-0-in x 36 1/4-in, LOVA gunite machine</t>
  </si>
  <si>
    <t>9346414</t>
  </si>
  <si>
    <t>SCREW,CAP, 1-1/4 in, 8 tpi, 3-1/2 in long, SAE J429 grade 5.</t>
  </si>
  <si>
    <t>9346436</t>
  </si>
  <si>
    <t>TERMINAL, Miller 129525 output connector</t>
  </si>
  <si>
    <t>9346441</t>
  </si>
  <si>
    <t>TUBE, BOILER, offset tubing, 2-inch OD x 0.220-inch MWT SA-2</t>
  </si>
  <si>
    <t>9346443</t>
  </si>
  <si>
    <t>TUBE, BOILER, offset tubing, 2-inch OD x 0.438-inch MWT SA-2</t>
  </si>
  <si>
    <t>9346448</t>
  </si>
  <si>
    <t>TANK, Retract/Purge Air, 36”, with relief valve, pressure ga</t>
  </si>
  <si>
    <t>9346455</t>
  </si>
  <si>
    <t>PLATE, ALUMINUM PLATE Checker decker 1/4.
Verbal pricing</t>
  </si>
  <si>
    <t>9346456</t>
  </si>
  <si>
    <t>ANGLE, STRUCTURAL
1-1/2 x 1-1/2 x 3/16 aluminum</t>
  </si>
  <si>
    <t>9346521</t>
  </si>
  <si>
    <t>KIT, REPAIR, CHESTERTON SPLIT SEAL SPARE PARTS, 442PR-31, 3.</t>
  </si>
  <si>
    <t>9346548</t>
  </si>
  <si>
    <t>TUBE
MAR-10 MOD TG&amp;P 
8.512in (+.001,-.000 in) OD X 6in (+</t>
  </si>
  <si>
    <t>9346606</t>
  </si>
  <si>
    <t>STRUT;  Lisega struts for building heat system.  A strut w/</t>
  </si>
  <si>
    <t>9346611</t>
  </si>
  <si>
    <t>VALVE, CONTROL, FISHER NPS 1/2 EZ 657 SIZE 30.
All materi</t>
  </si>
  <si>
    <t>9346613</t>
  </si>
  <si>
    <t>BEARING, item # 60.01 &amp; 60.02
All material supplied as te</t>
  </si>
  <si>
    <t>9346614</t>
  </si>
  <si>
    <t>BEARING,ROLLER, item # 60.03</t>
  </si>
  <si>
    <t>9346617</t>
  </si>
  <si>
    <t>BEARING, ROLLER, Item # 60.10</t>
  </si>
  <si>
    <t>9346695</t>
  </si>
  <si>
    <t>WASHER,FLAT 1.250 F436 XTRATHK FW YZ</t>
  </si>
  <si>
    <t>9393018</t>
  </si>
  <si>
    <t>MOTOR,ELECTRIC,50 HP</t>
  </si>
  <si>
    <t>9393090</t>
  </si>
  <si>
    <t>VOID</t>
  </si>
  <si>
    <t>9393182</t>
  </si>
  <si>
    <t>CABLE,ELECTRICAL INSTRUMENT,16 AWG</t>
  </si>
  <si>
    <t>9393253</t>
  </si>
  <si>
    <t>MOTOR,3 HP.</t>
  </si>
  <si>
    <t>9393262</t>
  </si>
  <si>
    <t>VALVE,CCI 2PV-156</t>
  </si>
  <si>
    <t>9393263</t>
  </si>
  <si>
    <t>PIN,CLEVIS</t>
  </si>
  <si>
    <t>9393264</t>
  </si>
  <si>
    <t>PIN,COTTER</t>
  </si>
  <si>
    <t>9393287</t>
  </si>
  <si>
    <t>KIT,REBUILD,FOR PUMP</t>
  </si>
  <si>
    <t>9393320</t>
  </si>
  <si>
    <t>CONNECTOR,FLEX,MALE</t>
  </si>
  <si>
    <t>9393321</t>
  </si>
  <si>
    <t>CONNECTOR,FLEX,FEMALE</t>
  </si>
  <si>
    <t>9393322</t>
  </si>
  <si>
    <t>BAR,TIE,TUBE</t>
  </si>
  <si>
    <t>9393323</t>
  </si>
  <si>
    <t>SPACER,SLIP,MALE</t>
  </si>
  <si>
    <t>9393324</t>
  </si>
  <si>
    <t>SPACER,SLIP,FEMALE</t>
  </si>
  <si>
    <t>9393387</t>
  </si>
  <si>
    <t>SEALANT,UNIT,PLASITE 935,UNIT = 365 CU IN</t>
  </si>
  <si>
    <t>9393438</t>
  </si>
  <si>
    <t>9393439</t>
  </si>
  <si>
    <t>NOZZLE,SPRAY</t>
  </si>
  <si>
    <t>9393447</t>
  </si>
  <si>
    <t>CASTER,8 INCH</t>
  </si>
  <si>
    <t>9393478</t>
  </si>
  <si>
    <t>9393479</t>
  </si>
  <si>
    <t>9393481</t>
  </si>
  <si>
    <t>BEND,TUBE</t>
  </si>
  <si>
    <t>9393482</t>
  </si>
  <si>
    <t>VALVE,BALL,ANSI LTD.CLASS 4500</t>
  </si>
  <si>
    <t>9393483</t>
  </si>
  <si>
    <t>VALVE,BALL,ANSI LTD CLASS 4500</t>
  </si>
  <si>
    <t>9393488</t>
  </si>
  <si>
    <t>BOLT,SHOULDER</t>
  </si>
  <si>
    <t>9393496</t>
  </si>
  <si>
    <t>9393545</t>
  </si>
  <si>
    <t>9393619</t>
  </si>
  <si>
    <t>SUPPPORT</t>
  </si>
  <si>
    <t>9393701</t>
  </si>
  <si>
    <t>BREAKER,CIRCUIT</t>
  </si>
  <si>
    <t>9393702</t>
  </si>
  <si>
    <t>9393703</t>
  </si>
  <si>
    <t>9393704</t>
  </si>
  <si>
    <t>9393716</t>
  </si>
  <si>
    <t>KIT,PRES SEAL CONV,FOR VLV 4,FIG-7516Y</t>
  </si>
  <si>
    <t>9393724</t>
  </si>
  <si>
    <t>KIT,PRES SEAL CONV,6,FIG-3914Y</t>
  </si>
  <si>
    <t>9393763</t>
  </si>
  <si>
    <t>STUD,ALL-THRD,1-1/8,MTL-B-7</t>
  </si>
  <si>
    <t>9393781</t>
  </si>
  <si>
    <t>ASSEMBLY,DOOR ACCESS</t>
  </si>
  <si>
    <t>9393830</t>
  </si>
  <si>
    <t>9393831</t>
  </si>
  <si>
    <t>9393832</t>
  </si>
  <si>
    <t>PILLOW,SOFA DUCT EXPANSION</t>
  </si>
  <si>
    <t>9393833</t>
  </si>
  <si>
    <t>BAFFLE, JOINT</t>
  </si>
  <si>
    <t>9393844</t>
  </si>
  <si>
    <t>CONNECTOR,TUBE,FEMALE</t>
  </si>
  <si>
    <t>9393845</t>
  </si>
  <si>
    <t>PLATE,PATCH</t>
  </si>
  <si>
    <t>9393846</t>
  </si>
  <si>
    <t>BAR,SAWCUT</t>
  </si>
  <si>
    <t>9393847</t>
  </si>
  <si>
    <t>TUBING,BOILER</t>
  </si>
  <si>
    <t>9393848</t>
  </si>
  <si>
    <t>9393849</t>
  </si>
  <si>
    <t>9393859</t>
  </si>
  <si>
    <t>GASKET,STYLE 185</t>
  </si>
  <si>
    <t>9393868</t>
  </si>
  <si>
    <t>ELBOW,TUBE ADAPTER</t>
  </si>
  <si>
    <t>9393869</t>
  </si>
  <si>
    <t>CONNECTOR,TUBE ADAPTER</t>
  </si>
  <si>
    <t>9393870</t>
  </si>
  <si>
    <t>O-RING,SAE 6</t>
  </si>
  <si>
    <t>9393871</t>
  </si>
  <si>
    <t>TUBING,METALLIC</t>
  </si>
  <si>
    <t>9393872</t>
  </si>
  <si>
    <t>9393876</t>
  </si>
  <si>
    <t>PLATE,METAL</t>
  </si>
  <si>
    <t>9393886</t>
  </si>
  <si>
    <t>BOLT,1-1/4 IN.DIA.</t>
  </si>
  <si>
    <t>9393887</t>
  </si>
  <si>
    <t>COUPLING,HUB</t>
  </si>
  <si>
    <t>9393888</t>
  </si>
  <si>
    <t>COUPLING,SLEEVE</t>
  </si>
  <si>
    <t>9393889</t>
  </si>
  <si>
    <t>FASTENER,SET</t>
  </si>
  <si>
    <t>9393891</t>
  </si>
  <si>
    <t>BRICK</t>
  </si>
  <si>
    <t>9393934</t>
  </si>
  <si>
    <t>9393935</t>
  </si>
  <si>
    <t>9394006</t>
  </si>
  <si>
    <t>FAN,OSCILLATING,18 INCH</t>
  </si>
  <si>
    <t>9394023</t>
  </si>
  <si>
    <t>FAN,24",FOR GENERATOR TRANSFORMERS</t>
  </si>
  <si>
    <t>9394038</t>
  </si>
  <si>
    <t>MOTOR,VIBRATING FEEDER,3HP,460VAC</t>
  </si>
  <si>
    <t>9394047</t>
  </si>
  <si>
    <t>LAGGING,V-BEAM,10' LONG X 8' WIDE</t>
  </si>
  <si>
    <t>9394073</t>
  </si>
  <si>
    <t>CABLE,ELECTRICAL CONTROL,MULTI-STRAND</t>
  </si>
  <si>
    <t>9394097</t>
  </si>
  <si>
    <t>CLAMP,STANDARD 2" DESIGN,CAST OF HK</t>
  </si>
  <si>
    <t>9394098</t>
  </si>
  <si>
    <t>CLAMP,STANDARD 2" DESIGN,CAST OF</t>
  </si>
  <si>
    <t>9394099</t>
  </si>
  <si>
    <t>TRANSFORMER,SET 2A2-3,REPAIRED</t>
  </si>
  <si>
    <t>9394100</t>
  </si>
  <si>
    <t>TRANSFORMER,SET 2B2-3</t>
  </si>
  <si>
    <t>9394158</t>
  </si>
  <si>
    <t>BEARING,BALL,OB,#R8057-3-829</t>
  </si>
  <si>
    <t>9394159</t>
  </si>
  <si>
    <t>BEARING,BALL,IB,#8050-31060</t>
  </si>
  <si>
    <t>9394160</t>
  </si>
  <si>
    <t>SEAL,OIL,IB,#8690-41013</t>
  </si>
  <si>
    <t>9394161</t>
  </si>
  <si>
    <t>SEAL,OIL,OB,#8690-47301</t>
  </si>
  <si>
    <t>9394163</t>
  </si>
  <si>
    <t>SHAFT,PUMP,#4511</t>
  </si>
  <si>
    <t>9394199</t>
  </si>
  <si>
    <t>ELEMENT,HEATER,QUARTZ,1500 WATT,480V,</t>
  </si>
  <si>
    <t>9394222</t>
  </si>
  <si>
    <t>RELIEF VALVE, 2"X3" 150# FLANGED</t>
  </si>
  <si>
    <t>9394230</t>
  </si>
  <si>
    <t>SEAL,LABYRINTH,PROTECH,IB SIDE</t>
  </si>
  <si>
    <t>9394237</t>
  </si>
  <si>
    <t>PIPE, 8",SCH 80 SEAMLESS</t>
  </si>
  <si>
    <t>9394260</t>
  </si>
  <si>
    <t>SWITCH, FLOW FS6-1 FOR EYEWASH</t>
  </si>
  <si>
    <t>9394264</t>
  </si>
  <si>
    <t>ASSEMBLY,SEISMIC TIE-DOWN,FOR</t>
  </si>
  <si>
    <t>Category Code</t>
  </si>
  <si>
    <t>Noun</t>
  </si>
  <si>
    <t>Item Short Desc</t>
  </si>
  <si>
    <t>Long Description</t>
  </si>
  <si>
    <t>Extended</t>
  </si>
  <si>
    <t>BMH-Updated on 9/13 for Bill's new Files saved to Securitization Folder</t>
  </si>
  <si>
    <t>OEM</t>
  </si>
  <si>
    <t>BEARING</t>
  </si>
  <si>
    <t>BEARING,NM,THR,25.0 (8X8) IN,TURB/GEN</t>
  </si>
  <si>
    <t>BEARING,    NO MODIFIER,    TYPE: THR,    SIZE(IN): 25.0 (8X8),    APPLICATION: TURB/GENTHRUST BEARING, KINGSBURY, 25 IN, 8X8, ASSEMBLY WITH CHROME COPPER PADS, OFFSET PIVOTS AND ASSOCIATED THERMOCOUPLES, UPGRADED DESIGN FOR HIGHER LOAD CARRYING CAPABILITIES, NO LOAD CELLS. *MAIN TURBINES AT LABADIE UNITS 1 &amp; 2 AND RUSH ISLAND UNITS 1 &amp; 2</t>
  </si>
  <si>
    <t>7446279</t>
  </si>
  <si>
    <t>REDUCER</t>
  </si>
  <si>
    <t>REDUCER,GEAR,GEAR REDUCTION UNIT</t>
  </si>
  <si>
    <t>REDUCER,    GEAR,    TYPE: GEAR REDUCTION UNITREDUCER,GEAR,APH DRIVE,8HR,HORSE-POWER RATING 31.6 OR 40.5,1750 INPUT RPM,145.7 TO 1 RATIO,1.0 SERVICE FACTOR,TRIPLE REDUCTION HELICAL GEARS,27-1/2"CENTER, 23 GALLON OIL CAPACITY,FOR USE AT RUSH ISLAND AND LABADIE *FOR APH DRIVE GEAR REDUCER, RUSH ISLAND AND LABADIE</t>
  </si>
  <si>
    <t>BEARING,    NO MODIFIER,    TYPE: JOURNAL,    MATERIAL: BABBITTED,    APPLICATION: MAIN TURBINEID 14.925". _x000D_
SAME DESIGN AS FROM STOCK # 7935213 (MODIFIED WESTINGHOUSE) BUT MADE FROM NEW FORGINGS._x000D_
SPECIFICATION RI-SPEC-000002. NOTE: STOCK #7935213 CAN ALSO BE USED IN PLACE OF THIS STOCK NUMBER HOWEVER USER SHOULD NOTE THAT #7935213 ARE MODIFIED BEARINGS FROM STOCK #7474094 (ORIGINAL WESTINGHOUSE UNMODIFIED).  THIS STOCK NUMBER REPRESENTS NEWLY MANUFACTURED BEARINGS FROM NEW FORGINGS._x000D_
_x000D_
FOR BEARINGS 4,5 AT RUSH ISLAND 1,2 AND LABADIE 1,2_x000D_
_x000D_
ALSTOM LP TURBINE RETROFITS_x000D_
SEE SPEC RI-SPEC-000002_x000D_
THERMOCOUPLES USED AT RUSH ISLAND ARE P/N 7935222 _x000D_
_x000D_
 _x000D_
_x000D_
_x000D_
_x000D_
 *FOR BEARINGS 4,5 AT  RUSH ISLAND 1 &amp; 2, LABADIE 1 &amp; 2.</t>
  </si>
  <si>
    <t>GEARBOX</t>
  </si>
  <si>
    <t>GEARBOX,NM,PLANETARY,792.3:1,SFC</t>
  </si>
  <si>
    <t>GEARBOX,    NO MODIFIER,    TYPE: PLANETARY,    RATIO: 792.3:1,    MODEL: SFCBREVINI GEAR REDUCER FOR SFC DRIVE, COMPATIBLE WITH FLUD DRIVE MOTOR UCC # 43261-13-00 *RUSH ISLAND 1-2 AND LABADIE 1-3 SFC DRIVE GEAR REDUCER, PART OF ITEM #1 ON UCC DRAWING #5-4920-141_x000D_
_x000D_
NOT COMPATIBLE WITH LABADIE U4, SEE S/N 7914876,</t>
  </si>
  <si>
    <t>BOM</t>
  </si>
  <si>
    <t>ADAPTER</t>
  </si>
  <si>
    <t>ADAPTER,    NO MODIFIER,    TYPE: NOZ,    MATERIAL: CBN STL,    SIZE: 1-1/2 IN *REPLACE 1A APH SOOTBLOWER TWIN NOZZLE ADAPTER,AIR PREHEATER MFGR. DWG. #C-45664 SHOWN ON AIR PREHEATER DWG. 911292</t>
  </si>
  <si>
    <t>ASSEMBLY</t>
  </si>
  <si>
    <t>ASSEMBLY,NM,OXIDIZER</t>
  </si>
  <si>
    <t>ASSEMBLY,    NO MODIFIER,    TYPE: OXIDIZERM&amp;C SP2006HGT PROBE OXIDIZER ASSEMBLY   *RUSH ISLAND U1/U2 HG CEMS_x000D_
MERAMEC U3/U4 CMMS_x000D_
LABADIE ALL UNITS CMMS</t>
  </si>
  <si>
    <t>BUSHING,    VALVE,    TYPE: MAIN BONNET,    MATERIAL: 422 SS W/ STELLITE INLAYGOVERNOR VALVE MAIN BUSHING_x000D_
_x000D_
INLAY TO BE 1/8 IN THICK, PENETRANT AND UT TESTED PRIOR TO SHIPMENT.  _x000D_
_x000D_
BUSHING FIT OD SHOULD BE MADE AN 1/8 IN LARGER THAN ORIGINAL DESIGN FOR FIELD FITTING. LOWER BONNET TO STEAM CHEST LOCATING FIT OD NEED TO BE 1/8IN LARGER THAN ORIGINAL DESIGN FOR FIELD FITTING _x000D_
_x000D_
LABADIE U1 &amp; U2, TURBINE SERIAL NUMBERS 13-A-3189 &amp; 13-A-3268_x000D_
I.L. 1250-3841  ITEM 17_x000D_
_x000D_
RUSH ISLAND U1 &amp; U2, TURBINE SERIAL NUMBERS13-A-4381 &amp; 13-A-4571_x000D_
I.L. 1250-3571  ITEM 17_x000D_
_x000D_
 *VALVE TO BE USED ONLABADIE AND RUSH ISLAND U1 &amp; U2</t>
  </si>
  <si>
    <t>BEARING,    ROLLER,    TYPE: TPR,    INSIDE DIAMETER(IN): 5.7500,    OUTSIDE DIAMETER(IN): 9.5000,    WIDTH(IN): 2.2500,    IBI: 22020FOR APH DRIVE GEAR REDUCER LOW SPEED(OUTPUT) SHAFT *FOR APH DRIVE GEAR REDUCER REPLACEMENT PARTS,RUSH ISLAND</t>
  </si>
  <si>
    <t>VALVE</t>
  </si>
  <si>
    <t>VALVE,NM,ASSY,TURB</t>
  </si>
  <si>
    <t>VALVE,    NO MODIFIER,    TYPE: ASSY,    APPLICATION: TURBTHIS STOCK ITEM IS A THREE MAJOR COMPONENT ASSEMBLY, WHICH INCLUDES STEM, PLUG AND PLUG NUT.  STEM PRE-LIFT SHOULD BE SET TO 0.115 IN -0.135 IN, ONCE ESTABLISHED THE PLUG NUT SHOULD BE LOCKED TO ITS PLUG VIA FOUR 0.1875 IN DIAMETER X 0.688 IN LONG PINS.PINS HOLES SHOULD BE DRILLED AT 21 DEGREES OFF VERTICAL, FOUR HOLES SHOULD BE 90 DEGREES APART FROM ONE ANOTHER. PINS SHOULD BE INSTALLED 1/16 IN BELOW THE PLUG NUTS SURFACE AND PEENED OVER. _x000D_
_x000D_
STEM: 787D168003 _x000D_
MATERIAL: INCO 901 _x000D_
_x000D_
PLUG: 6038J55005_x000D_
MATERIAL:  422SS _x000D_
_x000D_
PLUG NUT: 6041J30009 _x000D_
MATERIAL: INCO 901_x000D_
_x000D_
PIN QTY 4: 389A874001_x000D_
MATERIAL: INCO 901_x000D_
_x000D_
PIN QTY 4: 460B591064_x000D_
MATERIAL: INCO 901 *LABADIE AND RUSH ISLAND GOVERNOR VALVE STEM SUBASSEMBLY</t>
  </si>
  <si>
    <t>IDLER</t>
  </si>
  <si>
    <t>IDLER,    NO MODIFIER,    TYPE: SUBMERGEDCOMPLETE SUBMERGED IDLER ASSEMBLY.  RIGHT SIDE.  TO BE USED AT THE BENT SECTION.  CAN ONLY BE USED IN THE TAIL SECTION IF THE GROOVE CLEANERS ARE REMOVED.  .  RIGHT AND LEFT ARE DETERMINED LOOKING FROM THE TAIL SECTION. *IDLER FOR SUBMERGED BOTTOM ASH CONVEYOR.  TO MATCH IDLER SUPPLIED PER UNITED CONVEYOR CORPORATION (UCC) PO# 465042.</t>
  </si>
  <si>
    <t>STRIP</t>
  </si>
  <si>
    <t>STRIP,    NO MODIFIER,    TYPE: BYPASS SEAL HOLDING,    SIZE: 4 IN WD X 35-3/4 IN LGH X 1/16 IN THK,    MATERIAL: CBN STLFOR LAP-3107/3166 31H, _x000D_
80 PER APH, REF. #6, FROM ALSTOM DWG. 99387 ASSY #14._x000D_
_x000D_
(4) 3/4" HOLES, SEAL, BY-PASS, SZ-31-H-70, 8500-G-133201 *ALL APH'S, RI.</t>
  </si>
  <si>
    <t>SEAL</t>
  </si>
  <si>
    <t>SEAL,    NO MODIFIER,    TYPE: AIR PREHEATER,    SIZE: 5-3/4 IN WD X 47-5/8 IN LGH X 3/16 IN THK,    MATERIAL: CBN STL,    MODEL: EE-ZEE,    APPLICATION: HOT ENDSIZE 31-H-70, RUSH ISLAND OR 30.5-H-62 LABADIE *BYPASS, HOT END, FOR LJUNGSTROM AIR PREHEATERS,RUSH ISLAND,LABADIE</t>
  </si>
  <si>
    <t>SEAL,    NO MODIFIER,    TYPE: AIR PREHEATER,    MODEL: EE-ZEE,    APPLICATION: COLD END *CIRCUMFERENTIAL BY-PASS,COLD END,  AP #2692 HEATER #4930 &amp; 4931, SIZE-30-1/2-H-62,LABADIE &amp; FOR LJUNGSTROM AIR PREHEATERS,SIZE-31- H-70,RUSH ISLAND</t>
  </si>
  <si>
    <t>KIT</t>
  </si>
  <si>
    <t>KIT,    NO MODIFIER,    TYPE: SHIM &amp; GASKET,    APPLICATION: GEAR REDUCERFOR HORSBURGH AND SCOTT 8 HR GEAR REDUCER; LAP 2659, 2692, 2805, AND 2853.  HELICAL SPEED REDUCER WITH 27 1/2 INCH CENTERS, RATIO 145.7:1, INCLUDES X-6642-A QTY 1, X-6640-E QTY 1, X-6640-F QTY 1, X-6640-L QTY 2, X-6642-F QTY 2, X-6642-G QTY 1. * LABADIE UNITS 1-4, RUSH ISLAND 1-2.</t>
  </si>
  <si>
    <t>TIGHTENER</t>
  </si>
  <si>
    <t>TIGHTENER,    NO MODIFIER,    TYPE: ELMT,    SIZE(IN): 8 IN X 30 IN16 GAUGE ,CORRUGATED CARBON STEEL, WEDGE FOR AIR HEATER BASKETS *FOR LJUNGSTROM AIR PREHEATER</t>
  </si>
  <si>
    <t>MOTOR</t>
  </si>
  <si>
    <t>MOTOR,    ELECTRIC,    HORSEPOWER(HP): 1,    ELECTRICAL RATING: 230/460VAC 3PH 60HZ,    SPEED(RPM): 1800,    FRAME: 143TC,    ENCLOSURE: TE,    SERVICE FACTOR: 1.15,    DUTY: CONT,    INSULATION CLASS: F,    APPLICATION: PUMPCAST IRON, C-FACE, FOOT MOUNTED, TOP MOUNTED CONDUIT BOX, TENV OR TEFC OK  *AIR PREHEATER OIL PUMP, LABADIE, RUSH ISLAND</t>
  </si>
  <si>
    <t>GEARBOX,NM,GEAR REDUCER,3.6252:1,160 HP,FALK</t>
  </si>
  <si>
    <t>GEARBOX,    NO MODIFIER,    TYPE: GEAR REDUCER,    RATIO: 3.6252:1,    INPUT HORSEPOWER(HP): 160,    MODEL: FALKFALK, MODEL 2070Y1, COMPLETE PARALLEL WITH NO FANS, 160 HORSEPOWER RATING, GEAR RATIO 3.652:1 *FOR LABADIE UNIT 1-4 CONDENSER VACUUM PUMPS, AND RUSH ISLAND UNITS 1 &amp;2 CONDENSER VACCUM PUMPS</t>
  </si>
  <si>
    <t>DISC</t>
  </si>
  <si>
    <t>DISC,VALVE,THROTTLE,HT CBN STL</t>
  </si>
  <si>
    <t>DISC,    VALVE,    VALVE STYLE: THROTTLE,    MATERIAL: HT CBN STL *MAIN TURB, FOR TURBINE S/N-13-A-3189 &amp; 13-A- 3268 IL-1250-3128A,FIG-1,I-34, LABADIE-1 &amp; 2,FOR TURBINE 13-A-4381 &amp; 13-A-4571 IL-1250-4293A,FIG-1, I-34,RUSH ISLAND</t>
  </si>
  <si>
    <t>GUIDE</t>
  </si>
  <si>
    <t>GUIDE,    VALVE,    VALVE STYLE: DISC,    MATERIAL: STLSTYLE 1706R D TEMP CLASS, HRH SAFETY VALVES, RV3 &amp; RV4, MODEL 6-1706R-WD, S/N BL2723 &amp; BL2722  *BOILER HOT REHEAT SAFETY VALVES UNIT 1, 2, 3, &amp; 4,LABADIE; HRH RV'S, RUSH ISLAND</t>
  </si>
  <si>
    <t>POWER</t>
  </si>
  <si>
    <t>POWER,    SUPPLY5V AT 60A, +15V AT 3A, -15V AT 3A, 24V AT 17A, 125V AT 2.3A; SET OF MODULAR POWER SYSTEM III SPARES_x000D_
NOTE: NOT INTERCHANGEABLE WITH PHARPS32000000 *MERAMEC PLANT _x000D_
UNIT 1 &amp; 2_x000D_
WFGD - DCS_x000D_
LABADIE PLANT_x000D_
RUSH ISLAND PLANT_x000D_
SIOUX ENERGY CENTER</t>
  </si>
  <si>
    <t>PVF</t>
  </si>
  <si>
    <t>VALVE,    BALL,    SIZE(IN): 1/2,    CONNECTION: F CMPSN,    BODY MATERIAL: 316 SS,    STYLE: 2-WAY,    TRIM: SS,    OPERATED: LEVERSTRT-THRU PAT, INLET AND OUTLET, ORFICE 0.406 IN, WHITEY 40 SERIES_x000D_
 *MISC PIPING, MERAMEC; SO3 SKID, HUTSONVILLE, CLINKER GRINDER PACKING INJECTION VALVES, RI.</t>
  </si>
  <si>
    <t>MOTOR,    ELECTRIC,    HORSEPOWER(HP): 150,    ELECTRICAL RATING: 460V 3PH 60HZ,    AMPERAGE(A): 167,    SPEED(RPM): 1780,    FRAME: L445VP16,    ENCLOSURE: TEFC,    SERVICE FACTOR: 1.15,    SHAFT(IN): 1.25 DIA,    ROTATION: CCW,    DUTY: CONTINOUS,    INSULATION CLASS: H,    TYPE: KS,    MODEL: 5KS445SAJ6421,    APPLICATION: LVW OUTFALL PUMPINVERTER DUTY_x000D_
NEMA DESIGN B_x000D_
PF 88_x000D_
MAX KVAR 35.4_x000D_
CODE G_x000D_
2860 LBS_x000D_
SERIAL NUMBER AMFT019U023_x000D_
SPARE IN STOCK   *LOW VOLUME WASTEWATER OUTFALL PUMP MOTOR, RUSH ISLAND, 2A &amp; 2B LABADIE</t>
  </si>
  <si>
    <t>BEARING,    NO MODIFIER,    TYPE: THR,    SIZE(IN): 9.25 ID X 21.5 OD X 5 WDVERTICAL SHAFT, HVY SERIES LOWER, *FOR LARGE LOWER BEARING COAL MILL 903RP,RUSH ISLAND; COMBUSTION ENGINEERING SIZE 843RS BOWL MILLS,LABADIE</t>
  </si>
  <si>
    <t>SKIRT</t>
  </si>
  <si>
    <t>SKIRT,    NO MODIFIER,    TYPE: LWR, 4-PIECE,    MODEL: 843RS &amp; 903RP COAL MILL,FABRICATED,EACH SEGMENT WITH SCRAPER BOLT HOLES DRILLED AND TAPPED FOR 1"- 8TPI X 2.5"DEEP,CE DRAWING D-86-1466 *FOR 843RS COAL MILLS,LABADIE, AND 903RP COAL MILLS,RUSH ISLAND</t>
  </si>
  <si>
    <t>COUPLING</t>
  </si>
  <si>
    <t>COUPLING,    NO MODIFIER,    TYPE: FLUID,    SIZE: 21.65 IN DIA X 16 IN LGH,    CONNECTION: BLT FLG,    MODEL: 1480HFD20      *FLUID COUPLING FOR #3 CONVEYOR, COAL RECEIVING, 6A, 6B CONVEYORS, COAL RECLAIM,SIOUX,    6A AND 6B CONVEYOR DRIVE, RUSH ISLAND, MERAMEC  4A AND 4B, 5A, 5B AND 15 CONVEYOR,  EDWARDS,_x000D_
6A AND 6B CONVEYOR DRIVE, LABADIE</t>
  </si>
  <si>
    <t>FAN</t>
  </si>
  <si>
    <t>FAN,    NO MODIFIER,    TYPE: IGNITER,    SIZE(IN): 24 DIA X 33 LGH,    ELECTRICAL RATING: 460V 3PH 60HZ 20 HP,    VOLUME RATING(CFM): 9400ASSY ,3450RPM, 12 HOLE FLG, JOY MFG DWG # 500801-6621 (1969 JOY BRANCH ORDER # NPX-57703) AMEREN DWG #6100-M-1-2-C-10, 7100-3-MIC-26-1 *FOR UNIT #300801-636,S/N-SF-203- 440V #AXIVANE _x000D_
RUSH ISLAND IGNITOR BOOSTER AIR FAN</t>
  </si>
  <si>
    <t>MODULE</t>
  </si>
  <si>
    <t>MODULE,    ELECTRONIC,    TYPE: PROCESSORCONFORMAL COATED - MODICON M580 HSBY CPU LEVEL 4 FOR R IO_x000D_
REDUNDANT M580 CPU (HOT STANDBY) WITH 16 MB OF INTERNAL MEMORY, MANAGING UP TO 16 REMOTE IO DROPS (X80 AND QUANTUM IO)  *LABADIE DRY FLY ASH, RUSH ISLAND DRY FLY ASH</t>
  </si>
  <si>
    <t>ASSEMBLY,    NO MODIFIER,    TYPE: LIMITORQUE 4 TRAIN LMT SW SUB ASSY,    MODEL: SMB-1COMPLETE ASSY INCLUDING 1 LIMIT SW CARTRIDGE 4 TRAIN ASSY,  2 LIMIT SW GEAR BOX SUB ASSY &amp; 2 LIMIT SW FINGER BASE SUB ASSY   *SECONDARY AIR SHUTOFF DAMPER LIMITORQUE DRIVES, UN1 &amp; 2 SIOUX;_x000D_
CONDENSER HMB-1 VALVES, LABADIE_x000D_
RUSH ISLAND</t>
  </si>
  <si>
    <t>BOARD</t>
  </si>
  <si>
    <t>BOARD,    PRINTED CIRCUIT,    TYPE: HYD SERVO MODULENO CALIBRATION   *TURBINE VALVE CONTROLS, DCS SYS SIOUX*BAILEY IMHSS03 IS STK @#10 AS 7931938, 791939 &amp; 7931940, EA ITEM [THE SAME PCB] # IS CALIBRATED FOR A SPECIFIC USE &amp; THE DISCRIPTIONS STATE THIS,#9 WANTS IMHSS03 AS IS, WITHOUT ANY CALIBRATIONS OR DISCRIPTIONS</t>
  </si>
  <si>
    <t>UNIT</t>
  </si>
  <si>
    <t>UNIT,    NO MODIFIER,    TYPE: CONDENSATE CHAMBER,    SIZE: 19 X 4.5 INDRUM LEVER, RESERVOIR, WITH WEIRS, 4 IN CONDENSATE POT, 3380 PSI, 710 DEG F *FOR STEAM DRUM INSTRUMENATION (LT-43 OR LT-44 OR LT-45).  LOCATED ON 691 GRADE  NEAR THE STEAM DRUM.  SIX CHAMBERS ARE REQUIRED PER STEAM DRUM...3 ON EACH SIDE.  LABADIE, ALL UNITS.</t>
  </si>
  <si>
    <t>MODULE,    INSTRUMENT,    TYPE: ETHERNET CIU TRANSFER  *SIOUX DCS, RUSH ISLAND DCS</t>
  </si>
  <si>
    <t>COUPLING,    PIPE,    SIZE(IN): 6,    MATERIAL: CBN STL,    CONNECTION: BLT,    GRADE: 11/4"X 7"MIDDLE RINGS,STOPS OUT,STYLE-38,WITH THE CARD GLASS GASKETS,7" X 8" X 1-1/8", FOR 6" STEEL PIPE, DO NOT SUBSTITUTE *FOR FLY ASH REMOVAL SYSTEM, SIOUX,FLY ASH SYSTEM,LABADIE &amp; ASH HANDLING,RUSH ISLAND, AIR HEATER ASH REMOVAL, UNIT 1, MERAMEC</t>
  </si>
  <si>
    <t>DETECTOR</t>
  </si>
  <si>
    <t>DETECTOR,NM,GP,0-100% H2</t>
  </si>
  <si>
    <t>DETECTOR,    NO MODIFIER,    TYPE: GP,    RANGE: 0-100% H2GAS DENSITY DETECTOR, MOUNTED ON PANEL WITH EJA PRESSURE TRANSMITTER   *FOR GENERATOR HYDROGEN PURITY ANALYZERS, LABADIE_x000D_
RUSH ISLAND HYDROGEN PURITY ANALYZER USE WITH STOCK NUMBER 7931994 (MATCHED SET)</t>
  </si>
  <si>
    <t>7393283</t>
  </si>
  <si>
    <t>MODULE,NM,TURB PROTECTION</t>
  </si>
  <si>
    <t>MODULE,    NO MODIFIER,    TYPE: TURB PROTECTION  *FOR MAIN TURBINE CONTROL SYSTEM, RUSH ISLAND &amp; SIOUX; UNIT 3 EHC SYSTEM,MEREDOSIA,LABADIE</t>
  </si>
  <si>
    <t>SENSOR</t>
  </si>
  <si>
    <t>SENSOR,    NO MODIFIER,    TYPE: UNIV SPEED,    APPLICATION: SFC, WFC &amp; DFC  *FOR LABADIE UNITS #1, 2, 3,4_x000D_
RUSH SFC U1 U2</t>
  </si>
  <si>
    <t>SOLENOID</t>
  </si>
  <si>
    <t>SOLENOID,    ELECTRIC,    TYPE: DIRECTIONAL CNTRL VLV,    COIL VOLTAGE: 24V  *USED ON LABADIE UNITS # 1, 2 (FUTURE – FALL 2019), 3, AND 4 (FUTURE – SPRING 2020)_x000D_
RUSH SFC U1 U2</t>
  </si>
  <si>
    <t>ELE</t>
  </si>
  <si>
    <t>MODULE,    NO MODIFIER,    APPLICATION: FLY ASH,    APPLICATION: SOOTBLOWERSSCHNEIDER, MODICON, QUANTUM PLC CONTROLLER CPU WITH UNITY KERNEL, TWO SLOT, USED ON LABADIE SBS &amp; ASH SYSTEMS, AND RUSH ISLAND PLCNETWORK. *GENERAL STOCK ITEM_x000D_
SBS, ASH, MERAMEC MODICON PLC'S COAL HANDLING, DUST SUPPRESSION, AND FIRE PROTECTION, RUSH ISLAND PLCS.</t>
  </si>
  <si>
    <t>SLEEVE</t>
  </si>
  <si>
    <t>SLEEVE,    NO MODIFIER,    TYPE: DR,    SIZE: 4-7/8 IN ID X 5-3/4 IN OD X 7-3/4 IN LGH,    MATERIAL: CBN STL&amp; WORM GEAR, ASSEMBLY, PC #5, FOR H5BC REDUCER, FOR 60", 150 FR A-C STREAM- SEAL BUTTERFLY VALVE, CONDENSER C.W. SUPPLY, S/N-170757, ORDER #368334B, 01-440-0078-4 *FOR RUSH ISLAND ===&gt; Please Note Purchasing Description:SLEEVE,DRIVE&amp; WORM GEAR,ASSEMBLY,PC #5,DWG-01-440-0078-4,FOR H5BCREDUCER,FOR 60",150 FR A-C STREAM-SEAL BUTTERFLY VALVE,CONDENSER C.W.SUPPLY,S/N-170757,ORDER #368334B****FOR RUSH ISLAND</t>
  </si>
  <si>
    <t>ROLLER,    NO MODIFIER,    TYPE: CARIG,    SIZE(IN): 1-1/8 ID X 4 OD X 4-5/8 LGH,    MATERIAL: ZN PLATED CBN STLTRAVELING,OF 4" MAXEL,3-1/2 HT MATERIAL *FOR LONGLANCE SOOTBLOWERS T-30, MERAMEC,LABADIE &amp; RUSH ISLAND</t>
  </si>
  <si>
    <t>MODULE,    NO MODIFIER,    TYPE: SLAVE,    INPUT: ANALOG,    MODEL: BAILEY CNTRL SYST     *FOR UNIT 3 BAILEY CONTROL SYSTEM, LABADIE &amp; UNITS 1&amp;2 SIOUX,_x000D_
RUSH ISLAND UNIT1/UNIT2 DCS SYSTEM</t>
  </si>
  <si>
    <t>NOZZLE</t>
  </si>
  <si>
    <t>NOZZLE,    NO MODIFIER,    TYPE: SB HEAD,    SIZE: 1 IN X 1 IN,    ORIFICE SIZE(IN): 1,    MATERIAL: SS,    CONNECTION: BW1 INCH X 1 INCH X 0 DEGREE *FOR SOOTBLOWER TYPE-T30 RETRACTABLE #3 THROUGH 9 SUPERHEAT AND REHEAT FURNACE,MERAMEC 3</t>
  </si>
  <si>
    <t>NOZZLE,    NO MODIFIER,    TYPE: HEAD,    APPLICATION: MOD-T-30 MARK II-E RETRACTABLE SB L-2, L-6, L-7, L-8, L-9, R-2, R-6, R-7, R-8, R-9_x000D_
3/4 X 90 - 4 IN OD FOR CV LANCES ALSO USED AT LABADIE * RUSH ISLAND, 22 THRU 27 R/L - NEWTON - LABADIE</t>
  </si>
  <si>
    <t>CAM</t>
  </si>
  <si>
    <t>CAM,    NO MODIFIER,    TYPE: TRIP,    MATERIAL: CBN STL,    MODEL: T30 RETRACTABLE SBDWG E-76445, ITEM-9 *LABADIE, RUSH ISLAND, MEREDOSIA;SOOTBLOWER REPAIR,UP-18 &amp; 82, COFFEEN</t>
  </si>
  <si>
    <t>CHAIN</t>
  </si>
  <si>
    <t>CHAIN,    POWER TRANSMISSION,    TYPE: TRAVERSING,    PITCH SIZE(IN): 2,    MATERIAL: CBN STL,    LENGTH(FT): 10,DOUBLE PITCH, COTTERED,97 PITCHES,ASA #C-2080-H *FOR SOOTBLOWERS MOD-T-30 MK-11-E, LABADIE, RUSH ISLAND &amp;  MERAMEC, 540   COPES VULCANT-30 RETRACTABLE BLOWER,SOOT BLOWER  REPAIR,UP-18&amp; 82,  550   COPES VULCAN SOOTHBLOWERS, DWG M 31323, TRAVERSING CHAIN,  520   T-30 RETRACTABLE TRAVERSING CHAINDRIVE.</t>
  </si>
  <si>
    <t>TIGHTENER,    NO MODIFIER,    TYPE: CHAIN (RC60H),    SIZE(IN): 2-3/4 WD X 12-1/2 LGH,ROTARY, ASSY *FOR RETRACTABLE BLOWER MOD-T-30, LABADIE &amp; T-30 MK-11-E,RUSH ISLAND &amp; RETRACTABLE BLOWER MOD-T-30,MERAMEC 540   COPES VULCAN T-30 RETRACTABLE BLOWER,SOOT BLOWER      REPAIR,UP-18 &amp; 82) 520   RETRACTABLE MODEL T-30)</t>
  </si>
  <si>
    <t>GNE</t>
  </si>
  <si>
    <t>INSULATION</t>
  </si>
  <si>
    <t>INSULATION,    PIPE,    PIPE SIZE(IN): 2,    SIZE: 2 IN THK,    MATERIAL: ROXUL STUDIROCK,    TYPE: FIBERSTURDIROCK PIPE INSULATION 2 IN X 2 IN - 3.28 FT, PER PC. *HOT PIPING, RUSH ISLAND PLANT</t>
  </si>
  <si>
    <t>PIN</t>
  </si>
  <si>
    <t>PIN,    NO MODIFIER,    TYPE: ROLL,    DIAMETER: 1 IN,    LENGTH(IN): 6-9/16,    MATERIAL: COLD ROLLED CBN STL1/16" BEVEL ON EACH END W/GREASE FITTING *FOR LONGLANCE SOOTBLOWERS,LABADIE 1,2,3 &amp; 4,SOOTBLOWERS T-30 MARK 11, RUSH ISLAND 540   4 IN.LANCE ON COPES VULCAN T-3 0 RETRACTABLEBLOWERS,SOOT BLOWER REPAI R,UP-18 &amp; 82 550   SOOTBLOWER RETRACT ROLLER ASSE MBLY ===&gt; Please Note Purchasing Description:PIN,ROLLER,6-3/4"LENGTH + OR - 1/16"DIAMETER,0.982" - 0.001",STOCKFINISH,1/16" BEVEL ON EACH END,COLDROLLED,CARBON STEEL*FOR LONGLANCE SOOTBLOWERS,LABADIE1,2,3 &amp; 4,SOOTBLOWERS T-30 MARK 11,RUSH ISLAND</t>
  </si>
  <si>
    <t>ASSEMBLY,    NO MODIFIER,    TYPE: JACK SHFT,    MODEL: T-30,    APPLICATION: SOOTBLOWERSTRAVERSE *FOR SOOTBLOWER LONG LANCE MOD-T-30, MARK 11-E,LABADIE &amp; RUSH ISLAND; COPES VULCAN T-30 RETRACTABLE BLOWERS,SOOT BLOWER REPAIR,UP-18 &amp; 82,COFFEEN;T-30 RETRACTABLE LANCE, ITEM 1 1, MEREDOSIA</t>
  </si>
  <si>
    <t>LUB</t>
  </si>
  <si>
    <t>OIL</t>
  </si>
  <si>
    <t>OIL,    INDUSTRIAL,    TYPE: GEAR,    VISCOSITY RATING: 460,    CONTAINER: 3300 LBIN ACCORDANCE WITH SPECIFICATIONS ON EXXON PROPOSAL DATED JULY 14,1994, VISCOSITY NOT TO VARY MORE THAN 5% BELOW MIDPOINT, FOR 320 VISCOSITY WHEN DELIVERED, VENDOR SERVICE SPECIFICATIONS INCLUDED   *FOR COAL MILLS, LABADIE &amp; RUSH ISLAND</t>
  </si>
  <si>
    <t>TRANSMITTER</t>
  </si>
  <si>
    <t>TRANSMITTER,    NO MODIFIER,    TYPE: LVLITEM #7 ON DWG M-54900-037 *SILO RADAR LEVEL TRANSMITTER</t>
  </si>
  <si>
    <t>ISOLATOR</t>
  </si>
  <si>
    <t>ISOLATOR,    NO MODIFIER,    TYPE: EXT POWERED SGNL,    RATING: 4-20MA INPUT/OUTPUTMULTI-CHANNEL SIGNAL ISOLATOR &amp; CONVERTER;  MODEL: MIX/4X4-20MA/4X4-20MA/12-42 DC [DIN];  2-WIRE OUTPUT LOOP-WIRED;  POWER: 12-42 DC_x000D_
UNIVERSAL DIN-STYLE HOUSING;  MOUNTS ON 32MM G-TYPE (EN50035) AND 35MM TOP HAT;  (EN50022) RAILS  *NEUTRALIZATION TANK A FOR PH METER OR ANALYZER FOR THE NEUTRALIZATION SYSTEM,LABADIE AND FOR U1 SFC AND LVW SYSTEM, RUSH ISLAND</t>
  </si>
  <si>
    <t>TRANSMITTER,    NO MODIFIER,    TYPE: POS,    RANGE: 0-25 INWC,    OUTPUT: 4-20MA,    SUPPLY: 120V ACSFC / WFC CHAIN TENSIONER POSITION TRANSMITTER, 0-24 IN RANGE *RUSH SFC U1 U2</t>
  </si>
  <si>
    <t>GUIDE,    VALVE,    MATERIAL: STLRETAINING SEAT *FOR MAIN STEAM SUPPLY TO GLAND STEAM,LESLIE 2" DOUFAX.,CODE 7X6A5QL,S/N-731593-1 RUSH ISLAND ===&gt; Please Note Purchasing Description:GUIDE,VALVE,RETAINING SEAT,**FOR MAIN STEAM SUPPLY TO GLANDSTEAM,LESLIE 2" DOUFAX.,CODE7X6A5QL,S/N-731593-1****RUSH ISLAND</t>
  </si>
  <si>
    <t>KIT,    NO MODIFIER,    TYPE: PUMP VLVMAINTENANCE, SUCTION &amp; DISCHARGE VALVE CARTRIDGES, TEFLON DIAPHRAGM, AND O-RINGS  *AMMONIA &amp; HYDRAZINE PUMPS, LABADIE SOUTH  HYDRAZINE PUMP MEREDOSIA.  AMMONIA &amp; HYDRAZINE PUMPS, RUSH ISLAND.; MEDINA VALLEY CHEMICAL TREATMENT</t>
  </si>
  <si>
    <t>GUIDE,    VALVE,    VALVE STYLE: SAFETY,    MATERIAL: SSITEM 8, FOR 1750- WD-2-S, S/N-BP-3817, *FOR MAIN STEAM PIPING SAFETY VALVES RUSH ISLAND</t>
  </si>
  <si>
    <t>ASSEMBLY,    NO MODIFIER,    TYPE: CEMSASSY, PHOTO MULTIPLIER TUBE COOLER, WITH PMT (MOLY CONVERTER) 42IQD NOX MONITOR CEMS  *LABADIE, RUSH ISLAND AND SIOUX 42IQD NOX MONITOR CEMS</t>
  </si>
  <si>
    <t>ASSEMBLY,    NO MODIFIER,    TYPE: GEARBOXWITH MOTOR, 10HP,RPM,460V,60HZ,NORD  *RUSH ISLAND/ LABADIE COLLECTION AND TRANSFER CONVEYOR GEARBOX ASSEMBLY</t>
  </si>
  <si>
    <t>MOTOR,    ELECTRIC,    FRAME( ): 256YZ,    HORSEPOWER(HP): 3,    ELECTRICAL RATING( ): 460V,    AMPERAGE(A): 5.3,    SPEED(RPM): 880,    ENCLOSURE: EX-PF * _x000D_
FOR RECLAIM VIBRATING COAL FEEDERS, SIOUX &amp; RUSH ISLAND</t>
  </si>
  <si>
    <t>GREASE</t>
  </si>
  <si>
    <t>GREASE,    INDUSTRIAL,    TYPE: MOBILITH SHC 460,    TEMPERATURE RATING(F): 255 DEG C,    THICKENER: LI-COMPLEX,    OIL VISCOSITY: 460CST @40F,    COLOR: REDGREASE FILLED CANNISTER FOR STAR VARIO AUTOMATIC, FILLED WITH MOBILITH SHC 460, 250CC CAPACITY, BATTERY INCLUDED  *RUSH ISLAND COAL RECEIVING, COAL RECLAIM, AND PLANT COAL HANDLING_x000D_
LABADIE COAL HANDLING</t>
  </si>
  <si>
    <t>VALVE,    NO MODIFIER,    TYPE: SWING DISC,    SIZE(IN): 8 X 10 IN4" AC, LS, SAV  *RUSH ISLAND AND LABADIE ECONOMIZER ASH DUMP GATES BETWEEN COLLECTION AND TRANSFER DFC.  UCC DRAWING M-54900-024.</t>
  </si>
  <si>
    <t>DISC,    PUMP,    TYPE: THR,    SIZE(IN): 5-15/16 ID X 14-1/2 OD,    MATERIAL: CBN STLASSEMBLY, THRUST DISC, RG2 MATERIAL (TR3) *FOR BOILER CRCNG PUMP, FOR BOILER CIRCULATING PUMP,RUSH ISLAND</t>
  </si>
  <si>
    <t>FAN,    NO MODIFIER,    SIZE(IN): 19,    ELECTRICAL RATING: 3PH 60HZ 480V,    VOLUME RATING(CFM): 1000COMPLETE ASSEMBLY WITH 10HP MOTOR._x000D_
SERIES 20, GENERAL INDUSTRIAL FAN.  _x000D_
WHEEL LS_x000D_
ARRANGEMENT 9_x000D_
MOTOR POSITION 'R'_x000D_
DISCHARGE 'UB'_x000D_
ROTATION CCW_x000D_
WIDTH 75.0%_x000D_
V-BELT DRIVE *VENTILATION FAN FOR DRY FLY ASH SILO UNLOADING DRY SPOUT AND DUSTMASTER MIXER.  LOCATED IN MECHANICAL EQUIPMENT ROOM OF THE DRY FLY ASH SILOS.</t>
  </si>
  <si>
    <t>OIL,    AUTOMOTIVE,    TYPE: ENG,    SAE GRADE: 10W,    CONTAINER: 330 GAL TOTE2200 LB MINIMUM WEIGHT - PRODUCT ONLY_x000D_
 *ARRANGE FOR PICK UP OF TOTE AT TIME OF ORDER,LABADIE; SAME FOR RUSH ISLAND NOTE: SUPPLIER WILL FILL IN HOUGH TENT AS NEEDED</t>
  </si>
  <si>
    <t>STEM</t>
  </si>
  <si>
    <t>STEM,    VALVE,    VALVE STYLE: GOV,    MATERIAL: INCONEL 901_x000D_
GOVERNOR VALVE STEM_x000D_
MATERIAL: INCONEL 901_x000D_
OVERALL LENGTH OF 40.279 IN_x000D_
STEM DIAMETERS 2.125 IN &amp; 1.738_x000D_
_x000D_
LABADIE U1 &amp; U2_x000D_
TURBINE SERIAL NUMBERS: 13-A-3189 &amp; 3268_x000D_
I.L. 1250-3841  ITEMS 4, 8, 12 &amp; 16_x000D_
RUSH ISLAND_x000D_
TURBINE SERIAL NUMBERS: 13-A-4571 &amp; 4381_x000D_
I.L. 1250-3571  ITEMS 4, 8, 12 &amp; 16</t>
  </si>
  <si>
    <t>SUB</t>
  </si>
  <si>
    <t>MECHANISM</t>
  </si>
  <si>
    <t>MECHANISM,NM,DISC SW old desc=Y</t>
  </si>
  <si>
    <t>MECHANISM,    NO MODIFIER,    TYPE: DISC SWASSEMBLY, FOR SWITCHYARD DISCONNECT SWITCH 345KV, 2000 AMP, #MK-40-A, T-137949-X-5-A IT. 1 *LABADIE ===&gt; Please Note Purchasing Description:MECHANISM,ASSEMBLY,DWG-T-137949-X-5-A,ITEM # 1FOR SWITCHYARD DISCONNECT SWITCH345KV,2000 AMP,#MK-40-A***LABADIE</t>
  </si>
  <si>
    <t>SET</t>
  </si>
  <si>
    <t>SET,    NO MODIFIER,    TYPE: GASKET &amp; SEALSTANDARD, FOR LIMITORQUE SMB-00 OPERATORS *FOR LABADIE ===&gt; Please Note Purchasing Description:SET,GASKET AND SEAL,STANDARD,FORLIMITORQUE SMB-00 OPERATORS**FOR LABADIE</t>
  </si>
  <si>
    <t>EXCHANGER</t>
  </si>
  <si>
    <t>EXCHANGER,HEAT,SHELL &amp; TUBE,1,300 PSI @ 300 DEG-F +</t>
  </si>
  <si>
    <t>EXCHANGER,    HEAT,    TYPE: SHELL &amp; TUBE,    PASS: 1,    PRESSURE RATING: 300 PSI @ 300 DEG-F SHELL, 150 PSI @ 300 DEG-F TUBE,    MATERIAL: 316 SS TUBE &amp; TUBE SHT,    MATERIAL: CBN STL SHELL,    MATERIAL: CI BNTSPECIAL TYPE '500', 4-/12 IN SPA, 232 EA 3/8" DIA 24 BWG TUBES, 9 FT 7-1/8 IN OAL X 10-1/2 IN DIA, 5 BAFFLE SPACING  *CONDENSER VACUUM PUMP, LABADIE 1-4 AND RI 1-2.  6/11/02-THE ORIGINAL COOLER PURCHASED INCORRECTLY IN 2001 (BASCO PART # 6A01A08096)  HAS BEEN TRANSFERRED TO STK # 8001084.</t>
  </si>
  <si>
    <t>SWITCH</t>
  </si>
  <si>
    <t>SWITCH,    LIMIT,    ELECTRICAL RATING: 125/250/480/600VAC 20/15/10/5A, 125/250VDC 5/1.5ANAMCO, CLOCKWISE ROTATION  *FOR COAL MILL HOT AIR GATES,LABADIE_x000D_
FOR UNIT 3 COAL MILLS, HOT AIR BLAST GATE, EDWARDS; TAUM SAUK ITEM 3003</t>
  </si>
  <si>
    <t>ANALYZER</t>
  </si>
  <si>
    <t>ANALYZER,    NO MODIFIER,    TYPE: DISSOLVED OXYGENORBISPHERE 410 DISSOLVED OXYGEN (LUMINESCENT K SENSOR) INSTRUMENT/ANALYZER, PANEL MOUNT, 85-264 VAC, 3 X 0/4-20 MA ANALOG OUTPUT, RS485  *HACH ORBISPHERE DISSOLVED OXYGEN, SIOUX AND LABADIE</t>
  </si>
  <si>
    <t>FILTER</t>
  </si>
  <si>
    <t xml:space="preserve">FILTER,    NO MODIFIER,    TYPE: O2 DETECTOR PROBE,    SIZE: 2-5/8 IN DIA X 8-1/4 IN LGH,    MATERIAL: POROUS METALRATED AT 1290 DEG-F, HIGH-TEMP   *FOR UNITS 1&amp; 2 BOILER OXYGEN SYSTEM,RUSH ISLAND; U3 BOILER O2 YOKOGAWA MODEL Z021D PROBES,EDWARDS; UNITS 1,2,3,4 BOILER OXYGEN SYSTEM,LABADIE FOR ZR22; _x000D_
FOR O2 PROBES, SIOUX_x000D_
</t>
  </si>
  <si>
    <t>SPROCKET,    NO MODIFIER,    TEETH: 9 TOOTH,    BORE(IN): 7-1/2,    MODEL: SFC120MM PITCH CIRCLE FOR 30MM CHAIN, SFC DRIVE SPROCKET *ALL LABADIE AND RUSH SFC DRVIE ASSEMBLIES_x000D_
SHOWN ON UCC DRAWING #5-4920-172</t>
  </si>
  <si>
    <t>PLUG</t>
  </si>
  <si>
    <t>PLUG,    VALVE,    VALVE STYLE: CNTRL,    VALVE SIZE(IN): 2,    MATERIAL: SS*FOR MAIN STEAM SUPPLY VALVE TO GLAND STEAM,LESLIE 2" DOUFX,CODE 7X6A5QL,S/N-731593-1 RUSH ISLAND ===&gt; Please Note Purchasing Description:PLUG,VALVE**FOR MAIN STEAM SUPPLY VALVE TOGLAND STEAM,LESLIE 2" DOUFX,CODE7X6A5QL,S/N-731593-1**RUSH ISLAND</t>
  </si>
  <si>
    <t>KIT,    NO MODIFIER,    TYPE: I/P4-20 MA IN  *MISC VALVE POSITIONERS, LABADIE_x000D_
AUX FUEL AND AIR DAMPERS RUSH ISLAND</t>
  </si>
  <si>
    <t>PAD,    NO MODIFIER,    TYPE: PUMP,    SIZE(IN): 5 IN WD X 6-1/4 IN LGH X 1 IN THK,    MATERIAL: CBN STLJOURNAL, TILTING, ORDERED BY MATCHED SETS ONLY (6 SHOES PER SET) *FOR BOILER CIRCULATING PUMP,RUSH ISLAND ===&gt; Please Note Purchasing Description:PAD,JOURNAL,TILTING,ORDER BY MATCHEDSETS ONLY (6 SHOES PER SET)***FOR BOILER CIRCULATING PUMP,RUSHISLAND</t>
  </si>
  <si>
    <t>VALVE,    SOLENOID,    CONNECTION: 3 WAY,    OPERATION: 2 POS,    COIL: 125VDC,DIRECTION,_x000D_
FAILS A-T,DRAWING T2112024_x000D_
THIS SOLENOID NEEDS VITON SEALS  *ETSI HPBFP CONTROLS_x000D_
EHC MANIFOLD, DE-ENERGIZE TO TRIP; RUSH ISLAND; U1 &amp; U2 MAIN TURBINE TPS MANIFOLD, LABADIE</t>
  </si>
  <si>
    <t>VALVE,    GLOBE,    SIZE(IN): 2-1/2,    PRESSURE CLASS: 2700#,    CONNECTION: SW,    BODY MATERIAL: ALLOY ASME SA182 GRD F22,    STYLE: WLD BNT,    STEM DESIGN: RISING, OS&amp;Y,    BACKSEAT STYLE: LOOSE,    PATTERN: STRAIGHTWAY,    TRIM: STELLITED NO 21 DISC, 416 SS STEM, STELLITED NO 6 SEAT,    SOFTGOODS: DIEFORMED GPHTE PACKING,    OPERATED: HANDWHEELSTRAIGHTWAY PATTERN  *USED AT RUSH ISLAND ON U1 &amp; U2 BOILER PIPING AND VALVE SYSTEMS ISOLATION VALVE FOR HV964 A &amp; B</t>
  </si>
  <si>
    <t>CYLINDER</t>
  </si>
  <si>
    <t>CYLINDER,    ACTUATING,    TYPE: HYD,    APPLICATION: HPBFPT LP &amp; HP GOV VLV FOR EH FLUID SERVICE ONLY ON HPBFPT'S ONLY *HPBFPT GOVERNOR VALVE ACTUATORS ON LABADIE UNITS 1 &amp; 2 AND RUSH ISLAND UNITS 1 &amp; 2</t>
  </si>
  <si>
    <t>PLUG,    TUBE,    SIZE: 540,    MATERIAL: MONELPOP-A-PLUG II KIT, SIZE RANGE 0.541-0.560 INCHES, 5/8X19BWG TUBE SIZE, INCLUDES 10 PLUGS, 1 BRUSH, 1 GAUGE, OPERATES AT MAX TEMP 900F &amp; 750 PSIG  *WESTINGHOUSE #2 INTERMEDIATE PRESSURE FWH, LABADIE;_x000D_
1-2 FWH - RUSH ISLAND</t>
  </si>
  <si>
    <t>BEARING,    ROLLER,    TYPE: SPH THR,    INSIDE DIAMETER(IN): 7.4803,    OUTSIDE DIAMETER(IN): 14.9606,    WIDTH(IN): 4.52802 SINGLE ROW BEARINGS REQUIRED TO MAKE 1 SET *FOR WORM SHAFT ON MILL DRIVE &amp; BOWL ASSEMBLY ON RAYMOND MILL #843-RS,LABADIE &amp; 903RP,RUSH ISLAND</t>
  </si>
  <si>
    <t>MOTOR,    ELECTRIC,    HORSEPOWER(HP): 100,    ELECTRICAL RATING: 460V 3PH 60HZ,    AMPERAGE(A): 122,    SPEED(RPM): 1190,    FRAME: L444VP24,    ENCLOSURE: TEFC,    SERVICE FACTOR: 1.15,    SHAFT(IN): 1.25 DIA,    ROTATION: CCW FACING ODE,    DUTY: CONT,    INSULATION CLASS: H,    TYPE: KS,    MODEL: 5KS444XAJ742295.0 NOMINAL EFFIICIENCY, 2,600 LBS, NEMA DESIGN B, INVERTER DUTY, 1.0 SERVICE FACTOR FOR PWM CONTROL *LOW VOLUME COMBINED DRAIN SUMP, LABADIE P-1B, P-1D;_x000D_
PROCESS DRAIN LIFT STATION, RUSH ISLAND</t>
  </si>
  <si>
    <t>COUPLING,    NO MODIFIER,    TYPE: DISC BRAKE CPLG,    MATERIAL: KOP-FLEX KD-4 MD-153,    SIZE: 1-1/4 IN X 1-7/8 IN,    MODEL: 153KD4"A" HUB BORE 1.873" +.0005 - .000 WITH A 1/2" KEYWAY,"B" HUB BORE 1.249" +.000 - .0005 WITH A 1/4" KEYWAY, INCLUDE 12"X3/8" BRAKE DISC FOR MICO SLIDING CALIPER, FOR 8HR DRIVE, 25HP, 1800RPM_x000D_
_x000D_
  *FOR ROTOR DRIVE UNIT ON LJUNGSTROM AIR PREHEATERS, LAP-2659,  LAP-2692, LAP-2805, LAP-2853 SIZE 30.5-H-62, LABADIE. FOR ELECTRIC MOTOR DRIVE ON APH, RUSH ISLAN LAP-3107, LAP-3166;_x000D_
***BEFORE INSTALLATION VERIFY ON THE COUPLING THAT THE SET SCREW FOR TH KEYWAY DRILLED ALL THE WAY THROUGH</t>
  </si>
  <si>
    <t>COOLER</t>
  </si>
  <si>
    <t>COOLER,    NO MODIFIER,    TYPE: LUBE OIL,    MATERIAL: SB 11443 90-10CUNI,    MODEL: 35U-34-46,    APPLICATION: PULVERIZER GEARBOXTUBE BUNDLE U-TUBES 3/4 IN OD X 18 GA. SB111 443 90-10 CUNI_x000D_
TUBE SHEET TO BE CARBON STEEL_x000D_
SUPPORTS TO BE CARBON STEEL_x000D_
TIE RODS AND SPACERS - CARBON STEEL_x000D_
MOUNTING ANGLE - CARBON STEEL_x000D_
GASKETS - ONE SET_x000D_
TUBE SIDE TEST  *RUSH ISLAND PLANT CE-903 PULVERIZER GEAR BOX_x000D_
_x000D_
LABADIE 843-RS MILL OIL COOLER -- 2 PER MILL</t>
  </si>
  <si>
    <t>BOARD,    PRINTED CIRCUIT,    FUNCTION: SENSOR/RELAY,    TYPE: SENSOR MODULEFLAME SCANNER, DWG C232656-165      *SAFE FLAME DFS FLAME SENSING SYSTEM, BURNER MANAGEMENT SYSTEM BOILER 5,MEREDOSIA, UNITS 1&amp;2 SIOUX, NEWTON, MERAMEC U1&amp;U2, AND UNITS 1&amp;2 RUSH I</t>
  </si>
  <si>
    <t xml:space="preserve">VALVE,    GLOBE,    SIZE(IN): 2-1/2,    PRESSURE CLASS: 2700#,    CONNECTION: SW,    BODY MATERIAL: ALLOY STL ASME SA182 GRD F22,    STYLE: WLD BNT,    STEM DESIGN: RISING, OS&amp;Y,    BACKSEAT STYLE: LOOSE,    PATTERN: Y,    TRIM: STELLITED NO 21 DISC, 416 SS STEM, STELLITED NO 6 SEAT,    SOFTGOODS: DIEFORMED GPHTE PACKING,    OPERATED: HANDWHEELPATTERN W/ INTEGRAL MOUNTING PLATE, LIMITORQUE SMB-OO MOTOR OPERA- TOR,S/N-122919 *USED AT RUSH ISLAND PLANT FOR HV964 A&amp;B LOCATIONS _x000D_
_x000D_
_x000D_
FOR ,ORDER #349833A,FIG- 5627 00783019999999999_x000D_
_x000D_
</t>
  </si>
  <si>
    <t>BEARING,    ROLLER,    APPLICATION: SUBMERGED FLIGHT CNVYRHELD, FOR HEAD END OF SFC  * FOR LABADIE BAR SYSTEM, SUBMERGED FLIGHT CONVEYOR FOR LEC #1, 3, 4 (ADDING ON LEC #2 FALL 2019 MBO)_x000D_
RUSH SFC U1 U2</t>
  </si>
  <si>
    <t>DISC,    VALVE,    VALVE STYLE: SAFETY,    VALVE SIZE(IN): 6,    SIZE(IN): 6 OD X 3-1/2 OAL,    MATERIAL: INCONEL X750,    MODEL: 1706 RWD &amp;RWB *FOR REHEATER VALVES STYLE-1706 RWB &amp; RWD, BOILERS, AND FOR VALVE STYLE-1706 RWD-2-S, STEAM GENERATOR; FOR LABADIE,RUSH ISLAND;RELIEF VALVE REPAIR, NEWTON; AND REHEAT,COFFEEN</t>
  </si>
  <si>
    <t>BEARING,    ROLLER,    APPLICATION: SUBMERGED FLIGHT CNVYRFREE, HEAD SECTION  *SFC HEAD SECTION LABADIE BAR SYSTEM, SUBMERGED FLIGHT CONVEYOR (SFC) ON UNITS #1, 3, 4 (AND LEC #2 FALL 2019 MB)_x000D_
_x000D_
RUSH SFC U1 U2</t>
  </si>
  <si>
    <t>SPINDLE</t>
  </si>
  <si>
    <t>SPINDLE,    VALVE,    VALVE STYLE: SAFETY,    SIZE(IN): (7/8-1-1/2) DIA X 34-1/4 LGH,    MATERIAL: SS7/8 INCH DIA AT TOP PORTION (LIFTING GEAR END) &amp; 1-1/2 INCH DIA AT BOTTOM PORTION (DISC END) OF SPINDLE, THREADED CONNECTIONS AT TOP &amp; BOTTOM FOR 1750-WD-2-S (S/N-BP-3817), 1740-WA-2-S (S/N-BP-3814), 1750-WD-5-S, AND 1740-WA-5-S FOR USE ON S2 &amp; S5 SERIES VALVES. *ITEM 11, 1750-WA, FOR MAIN STEAM AND BOILER DRUM SAFETY VALVES, RUSH ISLAND &amp; LABADIE</t>
  </si>
  <si>
    <t>BAR</t>
  </si>
  <si>
    <t>BAR,    FLAT,    MATERIAL: INCONEL,    SIZE(IN): 3/8 X 5,    LENGTH(FT): 8,    GRADE: 600 SERIES3/8" SHEET STOCK SHEARED INTO 5" SECTIONS 8 FT LONG.  * WCS ATTACHMENTS, _x000D_
**RESTRICTED USE FOR BOILER, CONTACT BOILER ENGINEER FOR APPROVAL**,LABADIE</t>
  </si>
  <si>
    <t>DETECTOR,    NO MODIFIER,    TYPE: BROKEN BAG,    RATING: 115/230VAC 60HZ,    APPLICATION: FLY ASH FILTER SEPARATOR,    RANGE: 5-10MG/M3PARTICULATE DUST DETECTOR.  COMPLETE ASSEMBLY INCLUDES CONTROLLER, PROBE, AND CABLE. DUCT SIZE: 14 IN.   *FOR FLY ASH F</t>
  </si>
  <si>
    <t>PUMP</t>
  </si>
  <si>
    <t>PUMP,    PISTON,    TYPE: MTR DRIVEN,    CAPACITY(GPM): 29,    SPEED(RPM): 1765,    DRIVER: 40 HP MTRFACTORY ADJUSTED TO FULL FLOW OF 63CC PER REV, ITEM 8 ON ABB DWG MK04H14  *FOR UNITS 1 &amp; 2 TURBINE CONTROLS,LABADIE;  EHC PUMP, TURBINE EHC SYSTEM, UNITS 1 &amp; 2 SIOUX</t>
  </si>
  <si>
    <t>ELBOW</t>
  </si>
  <si>
    <t>ELBOW,    PIPE,    SIZE(IN): 12,    DEGREE(DEG): 45,    RADIUS: LONG,    MATERIAL: ASHCOLITE,    CONNECTION: PLAIN END12 INCH X 45 DEGREE ASHCOLITE IWB ELBOW, A-S-H DRAWING F-Q3 OR DWG-5141-6 *FOR COMMON COLLECTING HOPPER DIS- CHARGE LINE,RUSH ISLAND_x000D_
DRY</t>
  </si>
  <si>
    <t>SEAL,    MECHANICAL,    SHAFT DIAMETER(IN): 4-1/2,    DESIGN: CARTRIDGE SPLIT SEAL,    GASKET MATERIAL: FKM ELASTOMER,    STATIONARY FACE: CARBON,    ROTATING FACE: SILICON CARBIDE,    BODY MATERIAL: 316 SS,    MODEL: 442C,    APPLICATION: COAL MILL WORM SHAFTELGILOY SPRINGS, 250 F TEMPERATUE LIMIT  *RUSH ISLAND, COAL MILLS AT LABADIE.</t>
  </si>
  <si>
    <t>PROBE</t>
  </si>
  <si>
    <t>PROBE,    NO MODIFIER,    TYPE: PENETRATION,    MATERIAL: 316 SSSOLITAX INLINE SC/INSERTION PROBE 0.001-50G/L; WIPER; STAINLESS STEEL *PWT - LABADIE;_x000D_
WWS - SIOUX, LABADIE, RUSH</t>
  </si>
  <si>
    <t>MOTOR,    ELECTRIC,    HORSEPOWER(HP): 50ELECTRIC MOTOR 50 HP FOR SFC HPU</t>
  </si>
  <si>
    <t>OIL,    AUTOMOTIVE,    TYPE: ENG,    SAE GRADE: 15W40,    CONTAINER: 330 GAL TOTE2200 LB MINIMUM WEIGHT - PRODUCT ONLY_x000D_
 *ARRANGE FOR PICK UP OF TOTE AT TIME OF ORDER,LABADIE SUPPLIER WILL FILL IN HOUGH TENT AS NEEDED FOR LABADIE; SAME FOR RUSH ISLAND</t>
  </si>
  <si>
    <t>TUBE</t>
  </si>
  <si>
    <t>TUBE,    BOILER,    OUTSIDE DIAMETER(IN): 2-1/2,    WALL THICKNESS: 0.165 IN,    SPECIFICATION: ASME SA213,    GRADE: TP304H,    LENGTH(FT): 20 RANDOM *FOR BOILER REPAIR,RUSH ISLAND</t>
  </si>
  <si>
    <t>TUBE,    BOILER,    OUTSIDE DIAMETER(IN): 2-1/8,    WALL THICKNESS: 0.400 IN,    SPECIFICATION: ASME SA213,    GRADE: T22,    LENGTH(FT): 20 RANDOMSEAMLESS*FOR BOILER REPAIR,LABADIE AND RUSH ISLAND</t>
  </si>
  <si>
    <t>TUBE,    BOILER,    OUTSIDE DIAMETER(IN): 2-1/2,    WALL THICKNESS: 0.165 IN,    SPECIFICATION: ASME SA213,    GRADE: T91,    MATERIAL: STL,    LENGTH(FT): 20 RANDOM*FOR BOILER REPAIR,LABADIE PLANT</t>
  </si>
  <si>
    <t>MODULE,    NO MODIFIER,    TYPE: NETWORK INTERFACE   *SIOUX SCRUBBER,LABADIE, RUSH ISLAND</t>
  </si>
  <si>
    <t>TUBE,    BOILER,    OUTSIDE DIAMETER(IN): 2-1/2,    WALL THICKNESS: 0.280 IN,    SPECIFICATION: ASME SA210,    GRADE: A1,    LENGTH(FT): 20-24 RANDOMSEAMLESS*FOR BOILER,MERAMEC-4,BOILER LOWER WATER ALL REAR,SIDE &amp; FRONT,LABADIE SUPERHEAT STEAM COOLED FRONT SIDE WALL BOILERS,RUSH ISLAND</t>
  </si>
  <si>
    <t>SHIELD</t>
  </si>
  <si>
    <t>SHIELD,    TUBE,    TUBE OD: 2-1/8 IN ID,    LENGTH: 3 IN,    STYLE: STRT,    GAUGE THICKNESS: 16,    MATERIAL: 310 SSR=1.0625, 8011-Z-42974 *MERAMEC-1&amp;2 ===&gt; Please Note Purchasing Description:SHIELD,TUBE,16GA,R=1.0625",L=3",310SS,STYLE A ON UE DWG-8011-Z-42974****MERAMEC-1&amp;2</t>
  </si>
  <si>
    <t>SHIELD,    TUBE,    TUBE OD: 2-1/8 IN,    LENGTH: 12 IN,    STYLE: STRT,    GAUGE THICKNESS: 16,    MATERIAL: 310 SS8011-Z-42974 *MERAMEC 1 &amp; 2</t>
  </si>
  <si>
    <t>RING</t>
  </si>
  <si>
    <t>RING,    WELDING TUBE,    RING SIZE: 2.170 IN OD,    APPLICATION MATL SPECIFICATION: SA213 T91,    TUBE OD: 2-1/2,    WALL THICKNESS(IN): 0.165,BACKING,RINGS SHALL HAVE STRIKE OFF NUBS AND BE THE MANUFACTURERS STANDARD WIDTH AND THICKNESS, BACKING RING TO BE SA-213 GRADE T91 MATERIAL *FOR REHEATERS,LABADIE</t>
  </si>
  <si>
    <t>CARRIAGE</t>
  </si>
  <si>
    <t>CARRIAGE,    NO MODIFIER,    TYPE: TRAVELINGASSEMBLY *FOR MOD-T-30,MARK 11-E SOOTBLOWER BOILER 3,MERAMEC,LABADIE,RUSH ISLAND 520   T30 SOOTBLOWER, ITEM 47 550   SOOTBLOWERS</t>
  </si>
  <si>
    <t>NUT</t>
  </si>
  <si>
    <t>NUT,    NO MODIFIER,    TYPE: STEM,    DIAMETER: 2-7/8 IN,    MATERIAL: BRSPLINED OD, NINIMUM PILOT BORE, FOR LIMITORQUE OPERATOR SZ-SMB-0, DO NOT SUBSTITUTE *RUSH ISLAND ===&gt; Please Note Purchasing Description:NUT,BLANK STEM,MINIMUM PILOT BORE,FOR LIMITORQUE OPERATOR SZ-SMB-0,DO NOT SUBSTITUTE****RUSH ISLAND</t>
  </si>
  <si>
    <t>PULLEY</t>
  </si>
  <si>
    <t>PULLEY,    CONVEYOR,    TYPE: TAKE-UP,    OUTSIDE DIAMETER(IN): 12,    FACE: STL,    MATERIAL: SMOOTHPART OF INSTALLATION KIT CONSISTING OF:SUB KIT (AB15457-1), PROTECTIVE PLUG (AFP174) &amp; RUBBER GASKET (AW7865-1)*FOR COAL MILL FEEDERS,LABADIE 2,3 &amp; 4;24" VOLUMETRIC COAL FEEDERS, RUSH ISLAND</t>
  </si>
  <si>
    <t>SHIELD,    TUBE,    TUBE OD: 2 IN,    LENGTH: 36 IN,    STYLE: STRT,    WRAP: 220 DEG,    GAUGE THICKNESS: 14,    MATERIAL: 309 SSR = 1", STYLE A, UE DWG 8011-Z-42974, _x000D_
_x000D_
REFER TO UE DRAWING 8500-Z-162099 FOR SHIELD DETAILS,TUBE OD=2", UE STYLE E, R1=1", L1=36"_x000D_
_x000D_
PAINT ONE END OF EACH SHIELD WITH RUST-OLEUM HARD HAT "DEEP BLUE" PAINT OR EQUIVALENT   *FOR WCS, SCS, FINAL SUPERHEAT &amp; HORIZONTAL SUPERHEAT TUBES,RUSH ISLAND, LABADIE; FOR STEAM COOLED SPACER TUBE IN SECONDARY SUPERHEATER PENDANT MERAMEC UNIT #4_x000D_
EDWARDS UNIT 3</t>
  </si>
  <si>
    <t>ASSEMBLY,    NO MODIFIER,    TYPE: WORM GEAR HSG *AIR PREHEATER SOOTBLOWER LOW SPEED GEAR REDUCER, UNITS 1,2,3 &amp;4_x000D_
LABADIE</t>
  </si>
  <si>
    <t>TUBE,    BOILER,    OUTSIDE DIAMETER(IN): 2,    WALL THICKNESS: 0.220 IN,    SPECIFICATION: ASME SA213,    GRADE: TP347HSEAMLESS, 20' RANDOM LENGTH*FOR BOILER REPAIR,LABADIE &amp; RUSH ISLAND</t>
  </si>
  <si>
    <t>TUBE,    BOILER,    OUTSIDE DIAMETER(IN): 2-1/2,    WALL THICKNESS: 0.165 IN,    SPECIFICATION: ASME SA213,    GRADE: T22,    LENGTH(FT): 20 RANDOMSEAMLESS *FOR BOILER REPAIR,LABADIE; FOR REHEAT PENDANT ASSEMBLY,RUSH ISLAND AND SIOUX</t>
  </si>
  <si>
    <t>MOTOR,    NO MODIFIER,    TYPE: AIRMAXIMUM HP-8.15@327 RPM, CONSUMPTION 230, SCFM@ MAXIMUM &amp; 90 PSIG, STARTING TORGUE 152FT-LB, STALL TORQUE 208FT-LB  *FOR AIR PREHEATER &amp; DRIVE MOTOR, U1-4 LABADIE, U3-4 MERAMEC, U1-U2 RUSH ISLAND, U1-U3 EDWARDS_x000D_
REPLACES EDWARDS NUMBER 67-01-484 (28389) 11-6413_x000D_
REBUILDABLE AT EDWARDS _x000D_
SEND TO S &amp; K/AIR POEWR 317 DEWITT AVE E, MATTOON IL  61938 (217) 258-5410</t>
  </si>
  <si>
    <t>BUSHING,    VALVE,    TYPE: STOP,    SIZE(IN): 4-5/8 ID X 5-1/4 OD X 8-9/16 LGH,    MATERIAL: CBN STLREHEAT, ILL. 1250-2837 FIG. 1 IT. 27, ILL. 1250-4304 FIG. 1 IT. 33 *FOR TURBINES S/N-13-A-3189 &amp; 3268 LABADIE-1 &amp; 2,ILL-1250-2837,&amp; S/N-13 -A-4381 &amp; 4571 RUSH ISLAND-1 &amp; 2,ILL -1250-4304 02494210099999999 ===&gt; Please Note Purchasing Description:BUSHING,STOP VALVE,REHEAT,ILL-1250-2837,FIG-1,IT27,ILL-1250-4304,FIG-1,IT33****FOR TURBINES S/N-13-A-3189 &amp; 3268LABADIE-1 &amp; 2,ILL-1250-2837,&amp; S/N-13-A-4381 &amp; 4571 RUSH ISLAND-1 &amp; 2,ILL-1250-4304</t>
  </si>
  <si>
    <t>TUBE,    BOILER,    OUTSIDE DIAMETER(IN): 1-3/4,    WALL THICKNESS: 0.180 IN,    SPECIFICATION: ASME SA213,    GRADE: TP347H,    MATERIAL: SS,    LENGTH(FT): 25-32 RANDOM   *FOR DIVISION PANELS,BOILER,RUSH ISLAND;FOR DIVISION PANEL GIRDLE LOOP,BOILER,LABADIE</t>
  </si>
  <si>
    <t>TUBE,    BOILER,    OUTSIDE DIAMETER(IN): 2-1/4,    WALL THICKNESS: 0.300 IN,    SPECIFICATION: ASME SA210,    GRADE: A1,    MATERIAL: CBN STL,    LENGTH(FT): 20 RANDOM *FOR BOILER,RUSH ISLAND, FURNACE REAR HANGER TUBE, NEWTON</t>
  </si>
  <si>
    <t>TUBE,    BOILER,    OUTSIDE DIAMETER(IN): 2-1/4,    WALL THICKNESS: 0.400 IN,    SPECIFICATION: ASME SA213,    GRADE: T22,    MATERIAL: STL ALLOY,    LENGTH(FT): 25-32 RANDOM*FOR BOILER,RUSH ISLAND ===&gt; Please Note Purchasing Description:TUBING,STEEL,2.250"OD X 0.400"MWT,SA-213 GRADE T22,25'TO 32'RANDOMLENGTHS**FOR BOILER,RUSH ISLAND</t>
  </si>
  <si>
    <t>CLIP</t>
  </si>
  <si>
    <t>CLIP,    TUBESHIELD,    TUBE OUTSIDE DIAMETER(IN): 2,    GAUGE: 14,    SIZE: 1 IN LGH,    MATERIAL: 309 SS,    WRAP: 2201.075"ID RADIUS, 9"EXTENSION,OVERLAP STYLE*FOR ECONOMIZER TUBE SHIELDS,SIOUX 1 &amp; 2 &amp; FOR BOILERS,RUSH ISLAND</t>
  </si>
  <si>
    <t>CLIP,    TUBESHIELD,    TUBE OUTSIDE DIAMETER(IN): 2-1/8,    GAUGE: 14,    SIZE: 1 IN LGH,    MATERIAL: 309 SS,    WRAP: 2201.138" ID RADIUS, 0" EXTENSION, OVERLAP STYLE   *FOR BOILERS, RUSH ISLAND, LABADIE_x000D_
EDWARDS UNIT 3</t>
  </si>
  <si>
    <t>SHIELD,    TUBE,    TUBE OD: 2 IN,    LENGTH: 24 IN,    STYLE: STRT,    WRAP: 220 DEG,    GAUGE THICKNESS: 14,    MATERIAL: 309 SSSTYLE-A ON UE DWG-8011-Z-42974,FOR RUSH ISLAND,_x000D_
REFER TO UE DRAWING 8500-Z-162099 FOR LABADIE SHIELD DETAILS,TUBE OD=2", UE STYLE E, R1=1", L1=24",_x000D_
PAINT ONE END OF EACH SHEILD WITH RUST-OLEUM HARD HAT "DEEP BLUE" PAINT OR EQUIVALENT *FOR WCS, SCS FINAL SUPERHEAT AND HORIZONTAL SUPERHEAT TUBES BOILER,RUSH ISLAND; FOR COVECTIVE SUPERHEAT MERAMEC UNIT #3.</t>
  </si>
  <si>
    <t>SHIELD,    TUBE,    TUBE OD: 2-1/8 IN,    LENGTH: 36 IN,    STYLE: STRT,    WRAP: 220 DEG,    GAUGE THICKNESS: 14,    MATERIAL: 309 SSSTYLE A ON UE 8011-Z-42974._x000D_
_x000D_
REFER TO UE DRAWING 8500-Z-162099 FOR SHIELD DETAILS,TUBE OD=2.125", UE STYLE  E, R1=1.0625",  L1=36"   *FOR SHPP CIRCUITS 2-18 AND REAR REHEATER TUBES,RUSH ISLAND.  FOR SHPP CIRCUITS 2-18 AT LABADIE._x000D_
EDWARDS UNIT 3</t>
  </si>
  <si>
    <t>RING,    WELDING TUBE,    RING SIZE: 1.390 IN OD,    APPLICATION MATL SPECIFICATION: SA213 TP347H,    TUBE OD: 1-3/4,    WALL THICKNESS(IN): 0.180,BACKING,RINGS SHALL HAVE STRIKE OFF NUBS AND BE THE MANUFACTURER'S STANDARD WIDTH AND THICKNESS</t>
  </si>
  <si>
    <t>CONNECTOR</t>
  </si>
  <si>
    <t>CONNECTOR,    NO MODIFIER,    TYPE: TUBE,    SIZE(IN): 1-1/8 WD X 5 LGH,    MATERIAL: ALLOY STL ASME SA-351 GR CK20/CH20,    CONNECTION: M, BOILER TUBE, GRADE CK20 PREFERRED, NO WELDS, MUST BE CAST  *FOR REHEAT PENDANT ASSEMBLY TUBES,  LABADIE &amp; RUSH ISLAND AND MERAMEC</t>
  </si>
  <si>
    <t>LUG</t>
  </si>
  <si>
    <t>LUG,    NO MODIFIER,    TYPE: SPRT,    MATERIAL: SS ALLOYWEDGE SHAPE, SA-351, GRADE CK20 OR SA-351, GRADE CH20 *GRADE CK20 PREFERRED FOR WATER-COOLED SPACER TUBES, LABADIE AND RUSH ISLAND`</t>
  </si>
  <si>
    <t>CONNECTOR,    NO MODIFIER,    TYPE: TUBE,    SIZE(IN): 5/8 WD X 1-1/2 LGH,    MATERIAL: SA-351 GR CK20/CH20,    CONNECTION: FEMBOILER TUBE, GRADE CK20 PREFERRED  *REHEAT PENDANT ASSEMBLY TUBES, LABADIE AND RUSH ISLAND AND MERAMEC</t>
  </si>
  <si>
    <t>HANGER</t>
  </si>
  <si>
    <t>HANGER,    NO MODIFIER,    TYPE: SLAG FENCE,    MATERIAL: 309 SSIRREGULAR SIZE, U SHAPE W/ NUTS, 8500-A-123617 REV 0 5/24/91 *FOR BOILER SLAG FENCES,LABADIE AND RUSH ISLAND,ALL UNITS</t>
  </si>
  <si>
    <t>VALVE,    NO MODIFIER,    TYPE: SERVO,    RATING: 200 MIN TO 4500 MAX PSI,    TEMPERATURE RATING(F): -20 TO 275 DEG F,    CONNECTION: MECH,    BODY MATERIAL: ALUM,    MODEL: G761 SER,    APPLICATION: ETSI HPBFP CONTROLS LP GOV VLVHIGH RESPONSE 1 GPM/4 LPM - 10 GPM/38 LPM, 5.0 GPM, MAIN SPOOL TYPE IS 4-WAY/AXIS CUT/LINEAR, HIGH FLOW, NOZZLE-FLAPPER &gt; 10LPM.  SEAL MATERIAL = FLUOROCARBON, CONNECTOR OVER P PORT, 100 % SPOOL STOKE = +- 20MA (SERIES), DRAWING V31  *ETSI HPBFP CONTROLS_x000D_
LP GOVERNOR VALVE, LABADIE; HPBFP LP AND HP GOVERNOR VALVE ACTUATORS, RI.</t>
  </si>
  <si>
    <t>MOTOR,    HYDRAULIC,    TYPE: DRIVE,    APPLICATION: SFC/WFCHYDRAULIC MOTOR FOR SFC/WFC DRIVE END BREVINI GEAR REDUCER. 2500 PSI, 2500 RPM *LABADIE SFC/WFC 1-3 AND RUSH SFC 1-2_x000D_
_x000D_
NOT LABADIE U4 SFC</t>
  </si>
  <si>
    <t>BUSHING,    VALVE,    TYPE: CROSSHEAD,    SIZE(IN): 4-1/4 ID X 5 OD X 12 LGH,    MATERIAL: SSGOVERNOR, ILL. 1250-3751 FIG. 1 IT. 27, ILL. 1250-3841 FIG. 1 IT. 27 *FOR RUSH ISLAND-1 &amp; 2 TURBINES 13- A-4381 &amp; 4571 AND LABADIE-1 &amp; 2 TURBINES 13-A-3189 &amp; 3268</t>
  </si>
  <si>
    <t>CLIP,    TUBESHIELD,    TUBE OUTSIDE DIAMETER(IN): 2-3/8,    GAUGE: 14,    SIZE: 1 IN LGH,    MATERIAL: 309 SS,    WRAP: 220REFER TO UE DRAWING 8500-Z-162099 FOR CLIP DETAILS,TUBE OD=2.375", UE STYLE V, R1=1.1875",  L1=1", W=2.375"_x000D_
_x000D_
COLOR CODE CLIPS BY SPRAYING WITH RUST-OLEUM HARD HAT "SAFETY RED" PAINT OR  EQUIVALENT *BOILERS, LABADIE;FOR BOILER WATERWALL SCREEN TUBES,RUSH ISLAND</t>
  </si>
  <si>
    <t>DOOR,    NO MODIFIER,    TYPE: OBSERVATION,    SIZE: 4 IN WD X 10 IN LGH,    MATERIAL: CAST CBN STL,LEFT-HAND HINGED DOOR, CONSISTS OF ONLY THE STANDARD OBSERVATION DOOR FROM ABB-CE ASSEMBLY DRAWING D-982-007, ITEMS 1 THRU 16 (NO TUBING, SEAL BOX, ETC. TO BE SUPPLIED) *USE WITH STOCK#7964772 TUBE BEND, FOR BOILERS,LABADIE &amp; RUSH ISLAND</t>
  </si>
  <si>
    <t>MEMBRANE</t>
  </si>
  <si>
    <t>MEMBRANE,    NO MODIFIER,    TYPE: BLR TUBE, PEG FIN,    SIZE: 1/4 IN THK X 1.25 IN WD X 8 FT LGH,    MATERIAL: SA-36 CBN STLWITH 1/16" SAW CUT EVERY 1-1/2" LEAVING 1/16 TO 1/8" UNCUT, BEVEL CUT EDGE 37-1/2 DEGREE ON ONE SIDE,  PER AMEREN DWG-8550-A-140071 *FOR RUSH ISLAND BOILER</t>
  </si>
  <si>
    <t>HANGER,    NO MODIFIER,    TYPE: U-BLT,    SIZE(IN): 3/8-16TPI DIA X 2-7/8 WD X 4-1/2 LGH,    MATERIAL: 309 SSU-BOLT, 3/8" ROD, 2-7/8" INSIDE WIDTH, 4-1/2" OVERALL LENGTH, 1-1/2" OF 16TPI THREAD EACH END, WITH 1/4" THK X 1" WIDE X 4-7/8 LGH BAR WITH 2 7/16" X 13/16 DIA SLOTS, WITH 2 3/8-16TPI NUTS, ALL MATERIAL 309 STAINLESS STEEL SEE ATTACHED AMEREN DWG. *RUSH ISLAND SLAG FENCE SHIELDED TUBES</t>
  </si>
  <si>
    <t>PLATE</t>
  </si>
  <si>
    <t>PLATE,    CLOSURE,    SIZE: 1.25 IN WD X 3 IN LGH X .220 IN THK,    MATERIAL: SA210 GRD A1ENGRAVE HEAT NUMBER AND STOCK NUMBER ON EACH PLATE.  REFERENCE AMEREN DRAWING NUMBER 8000-G-174964  *FOR USE WITH 2IN OD X .220 MWT BOILER TUBE, PLATE TO BE MADE FROM STOCK NUMBER 7491110 CUT BY AMEREN PERSONNEL INTO 30 IN LENGTHS WITH HEAT NUMBER AND SEND TO SUPPLIER</t>
  </si>
  <si>
    <t>PLATE,    CLOSURE,    SIZE: 1.75 IN WD X 3.5 IN LGH X .260 IN THK,    MATERIAL: SA210 GRD A1ENGRAVE HEAT NUMBER AND STOCK NUMBER ON EACH PLATE.  REFERENCE AMEREN DRAWING NUMBER 8000-G-174964  *FOR USE WITH 2.375 IN OD X .260 MWT BOILER TUBE.  PLATE TO BE MADE FROM STOCK NUMBER 7491100 CUT BY AMEREN PERSONNEL INTO 30 IN LENGTHS WITH HEAT NUMBER AND SEND TO SUPPLIER.</t>
  </si>
  <si>
    <t>PLATE,    CLOSURE,    SIZE: 1.75 IN WD X 4.0 IN LGH X .280 IN THK,    MATERIAL: SA210 GRD A1ENGRAVE HEAT NUMBER AND STOCK NUMBER ON EACH PLATE.  REFERENCE AMEREN DRAWING NUMBER AUE-STND-ARCH-000003_x000D_
FOR USE WITH 2.50 IN OD X .280 MWT BOILER TUBE.  PLATE TO BE MADE FROM STOCK NUMBER 7443294 CUT BY AMEREN PERSONNEL INTO 32 IN LENGTHS WITH HEAT NUMBER AND SEND TO SUPPLIER *LABADIE, RUSH ISLAND</t>
  </si>
  <si>
    <t>TUBE,    BOILER,    OUTSIDE DIAMETER(IN): 2.50,    WALL THICKNESS: 0.185 IN,    SPECIFICATION: SA213,    GRADE: T22,    SHAPE: BEND,    LENGTH(FT): 2 FT STRT LEGSFOR REHEATER, FRONT PENDANTS, LOWER 90 DEGREE BENDS. *CIRCUIT 5 THROUGH CIRCUIT 11 INCLUSIVE,LABADIE U1 &amp; RUSH ISLAND U1 &amp; 2</t>
  </si>
  <si>
    <t>TOO</t>
  </si>
  <si>
    <t>DISC,    NO MODIFIER,    TYPE: FME,    SIZE: 1.8 IN ODFME DISC BOILER TUBING REPLACEMENT ,2.375"OD X .260 MWT, 2.5"OD X .289 MWT, 2.5" OD X 0.300 MWT TUBE SIZE,DISC #1.8 *STRM: FORWARD TO QUALITY CONTROL COORDINATOR FOR DISC ASSEMBLY; FOREIGN MATERIAL EXCLUSION (FME) AT SIOUX, RUSH ISLAND,LABADIE, MERAMEC</t>
  </si>
  <si>
    <t xml:space="preserve">MOTOR,    NO MODIFIER,    TYPE: CNTRL DR,    RATING: 120 RPMMOTOR WITH INTEGRAL SLM, FOR BECK MODEL 11-408  *FOR MBFP SCOOP TUBE DRIVES,SIOUX; FOR BURNER TILT DRIVES,LABADIE; FOR FD AND PA FAN DRIVES, RUSH ISLAND._x000D_
_x000D_
MERAMEC:_x000D_
_x000D_
DRIVES: _x000D_
_x000D_
11-408-069276-01-0X_x000D_
11-408-069276-02-0X_x000D_
11-408-085862-01-01_x000D_
11-408-086048-01-0X_x000D_
11-408-086048-02-0X_x000D_
11-408-074402-0 0X_x000D_
11-403-110130-01-01_x000D_
11-409-110130-02-0X_x000D_
</t>
  </si>
  <si>
    <t>CAI</t>
  </si>
  <si>
    <t>CARD</t>
  </si>
  <si>
    <t>CARD,    NO MODIFIER,    TYPE: CHNLFOR BOILER O2 PROBE_x000D_
CONTROLLER, CHANNEL CARD FOR OXYGEN ANALYZER *FOR AV550G BOILER O2 PROBE MONITOR</t>
  </si>
  <si>
    <t>SENSOR,    NO MODIFIER,    TYPE: IONIC FLAMEFLAME ROD,COMPLETELY ASSEMBLED FOR HIGH PRESSURE TAP LENGTH OF 20.5 INCHES, FOR IONIC FLAME SENSING SYSTEM, COMPLETELY ASSEMBLED CONSISTING OF ITEMS 1, 2, 3, 4, 5, 9, 10, 11, 12 ON DWG-D-20-0-0164, FOR HIGH PRESSURE TAP LENGTH OF 20.5 INCHES,20-0-0164,ASSY #6,ITEMS 1-5,9-12 *IONIC FLAME SENSING SYSTEM, FOR FLAME MONITORING SYSTEM FOR E &amp; F LEVEL IGNITORS,LABADIE</t>
  </si>
  <si>
    <t>AMPLIFIER</t>
  </si>
  <si>
    <t>AMPLIFIER,    NO MODIFIER,    TYPE: PUBLIC ADDRESS HANDSET/ SPEAKER,    POWER: 120VAC,    APPLICATION: PUBLIC ADDRESSCONSISTS OF 7265-101 DESKTOP SUBSET, 723-801 REMOTE HANDSET/SPEAKER AMPLIFIER AND 7245-004 INDOOR REMOTE AMPLIFIER ENCLOSURE; FEATURES ARE:  PAGE LINE INTEGRITY MONITORING, INTERNAL DIAGNOSTICS AND TROUBLE REPORTING, AUTOMATIC SPEAKER VOLUME ADJUSTMENT BASED ON AMBIENT NOISE LEVEL AT SPEAKER, SUPERVISION OF SPEAKER WIRING AND VOICE COIL FOR OPEN OR SHORT TROUBLE CONDITIONS AND REPORTING OF OFF-HOOK AND PAGE OPERATION   *PA SYSTEM, LABADIE;RUSH ISLAND GAITRONICS PA SYSTEM.</t>
  </si>
  <si>
    <t>DRIVE</t>
  </si>
  <si>
    <t>DRIVE,    VARIABLE FREQUENCY,    INPUT VOLTAGE: 480 VAC,    INPUT PHASES: 3 PH,    HP RATING: 20,    OUTPUT CURRENT: 29ULTRA LOW HARMONIC DRIVE *DRY FLIGHT CONVEYORS, RUSH ISLAND</t>
  </si>
  <si>
    <t>ASSEMBLY,    NO MODIFIER,    APPLICATION: MERCURYMERCURY PROBE M&amp;C SP2006HGT PROBE  *RUSH ISLAND U1/U2 HG CEMS_x000D_
MERAMEC U3/U4 CMMS_x000D_
LABADIE ALL UNITS CMMS</t>
  </si>
  <si>
    <t>SEAL,    MECHANICAL,    SHAFT DIAMETER(IN): 4-1/2,    DESIGN: SPLIT,    ARRANGEMENT: SGL IS,    GASKET MATERIAL: VITON,    STATIONARY FACE: CBN,    ROTATING FACE: CERAMIC,    BODY MATERIAL: 316 SS,    MODEL: 442HP-36 CB/CR/VT,    APPLICATION: COAL MILL OIL RESERVOIR    *UNITS 1 AND 2 COAL MILL WORM GEAR SHAFT, RUSH ISLAND AND LABADIE ALL UNITS</t>
  </si>
  <si>
    <t>STEM,    NO MODIFIER,    TYPE: ACTUATORCCI DRAG VALVE, SUPERHEAT SPRAY, SERIAL # 647901-5-2, _x000D_
AND S/N 703181-1-1, 2 AND 3. *BOILER SYSTEM, SIOUX; BFBPP RECIRCS, RI.</t>
  </si>
  <si>
    <t>VALVE,    NO MODIFIER,    TYPE: KNIFE GATE,    SIZE(IN): 14,    BODY MATERIAL: ALUMITEM #1 ON DWG M-54900-037 *FLY ASH CROSSOVER VALVE, 14"</t>
  </si>
  <si>
    <t>PROBE,    NO MODIFIER,    TYPE: CONDUCTIVITY,    MODEL: AQUARIAN 3000,    APPLICATION: MINI LVL IND *FOR STEAM GENERATOR DRUM LEVEL INDICATION,LABADIE; UNIT 1&amp;2 DRUM LEVEL INDICATORS, MERAMEC; COFFEEN</t>
  </si>
  <si>
    <t>MOTOR,    ELECTRIC,    HORSEPOWER(HP): 3/4,    ELECTRICAL RATING: 230/460VAC 3PH 60HZ,    AMPERAGE(A): 4.6/2.3,    SPEED(RPM): 1700,    FRAME: L56,    ENCLOSURE: TOTALLY ENCL,    SHAFT(IN): 3/8 ID X 5/8 OD X 1-1/8 THK,    DUTY: 15 MIN10 FT-LB STARTING TORQUE, OPERATOR TYPE SMB, CLS-B INSULATION, SZ-00 *FOR LIMITORQUE OPERATORS,RUSH ISLAND 014760000999999990135336009999999901 353370099999999 ===&gt; Please Note Purchasing Description:MOTOR,AC,0.7HP,10FT-LB STARTINGTORQUE,1700RPM,230/460V,3PH,FRAME-L-56,60HZ,4.6/2.3A,OPERATORTYPE-SMB,CLS-B INSULATION,15MINUTEDUTY,SZ-00,ORDER-377-34A,S/N-186700****FOR LIMITORQUE OPERATORS,RUSHISLAND</t>
  </si>
  <si>
    <t>ASSEMBLY,    NO MODIFIER,    TYPE: LENS BARREL,    APPLICATION: FLAME SCANNERSAFE FLAME DFS SYSTEM.  FLAME SCANNER, DWG. 984-0318, 3 DEG LENS *SAFE FLAME DFS FLAME SENSING SYSTEM, BURNER MANAGEMENT SYSTEM BOILER 5,MEREDOSIA; UNITS 1&amp;2,RUSH ISLAND;UNITS 1-4, LABADIE; DUCK CREEK UNIT</t>
  </si>
  <si>
    <t>WHEEL</t>
  </si>
  <si>
    <t>WHEEL,    NO MODIFIER,    TYPE: IDLER,    MODEL: TENSIONERCOMPLETE IDLER WHEEL ASSEMBLY WITH BEARING (PN 405117-2).  SAME IDLER WHEEL TO BE USED FOR BOTH RIGHT AND LEFT FOR TENSIONER ASSEMBLY DRAWING # 5-4920-169.   *SUBMERGED BOTTOM ASH CONVEYOR.  TO MATCH WHAT WAS SUPPLIED PER UNITED CONVEYOR CORPORATION (UCC) PO# 465042.</t>
  </si>
  <si>
    <t>VALVE,    BALL,    SIZE(IN): 2-1/2,    PRESSURE CLASS: 150#,    CONNECTION: FNPT,    BODY MATERIAL: BRNZ,    STYLE: 2-WAY,    TRIM: CR PLATED BALL, TFE SEAT,    OPERATED: LEVER*FOR RUSH ISLAND THREADED ENDS ===&gt; Please Note Purchasing Description:VALVE,BALL,2-1/2",150LB STEAM,BRONZE WITH CHROME PLATED BALL,THREADED ENDS*FOR RUSH ISLAND</t>
  </si>
  <si>
    <t>FILTER,    OIL,    TYPE: OIL RESERVOIR VENT,    MODEL: 300D,S/N F12348,TURBO AIR,    APPLICATION: E AIR CMPSR LUBE OIL RESERVOIR VENT2 FILTERS PER PACK = 1 EACH *E AIR COMPRESSOR OIL RESERVOIR MIST ELIMINATOR ELEMENT - RUSH ISLAND</t>
  </si>
  <si>
    <t>LUBRICATOR</t>
  </si>
  <si>
    <t>LUBRICATOR,    NO MODIFIER,    TYPE: AUTO PULSARLUBE M250,    MATERIAL: CHESTERTON 615 HTG #2 GREASEAUTO LUBRICATOR M250 PULSARLUBE SINGLE POINT GREASE DISPENSER FILLED WITH CHESTERTON 615 HTG #2 GREASE. COAL RECEIVING AND RECLAIM BELT PULLEY BEARINGS._x000D_
SIOUX PLANT, 5/27/08 RJF.   *COAL RECEIVING AND RECLAIM BELT PULLEY BEARINGS._x000D_
SIOUX PLANT, 5/27/08 RJF._x000D_
COFFEEN : FGD OXIDATION AIR AGITATORS_x000D_
LABADIE : SUBMERGED SCRAPER CONVEYOR</t>
  </si>
  <si>
    <t>SEAL,    MECHANICAL,    SHAFT DIAMETER(IN): 3-1/4,    DESIGN: SPLIT,    BODY MATERIAL: 316 SS,    APPLICATION: AUX CLNG PMP_x000D_
_x000D_
 *RUSH ISLAND AUX COOLING PUMPS AND SCREEN WASH PUMPS;_x000D_
LABADIE AUX COOLING, SCREENWASH PUMPS AND LPRWP'S; REPLACEMENT FOR THE ORIGINAL 442 SEAL SN 7446563</t>
  </si>
  <si>
    <t>ARM</t>
  </si>
  <si>
    <t>ARM,    NO MODIFIER,    TYPE: LEVER,    SIZE: 5-1/2 IN LGH,    MATERIAL: BR W/ STL PINOFFSET, MODIFIED, PER DRAWING 1-31-94 BY RA BILLINGS. *LIMIT SWITCH, FOR LONG LANCE FRONT,REVERSING, LIMIT SWITCHES,LABADIE</t>
  </si>
  <si>
    <t>VALVE,    GATE,    SIZE(IN): 10,    PRESSURE CLASS: 125#,    CONNECTION: FLG,    BODY MATERIAL: FE ASTM A126 CLS B,    STYLE: BOLTED BNT,    TRIM: BRNZ,    OPERATED: HANDWHEEL,    TYPE: SLD WEDGERISING STEM *USED AT RUSH ISLAND ON LPRW BASKET STRAINER FOR ISOLATION.</t>
  </si>
  <si>
    <t>LUBRICATOR,    NO MODIFIER,    TYPE: AIR LINEOILER, AIR, *FOR SILO BLOWBACK VALVES,RUSH ISLAND;  FOR ALL SIX LABADIE/RUSH UNITS DFC DOUBLE DUMP VALVE AIRLINES</t>
  </si>
  <si>
    <t>ROLLER,    IDLER,    TYPE: CONVEYOR,    SIZE(IN): 6 DIA X 36 LGH,    MATERIAL: EXALON36" BELT WD, CEMA C, 40IN SHAFT, 38.94IN FRAME FIT *FOR CONVEYORS #4,5,6</t>
  </si>
  <si>
    <t>BEARING,    PILLOW BLOCK,    ROLLING ELEMENT: SPH BALL,    BOLT MOUNTING: 4 BOLT,    HOUSING MATERIAL: CAST STL,    INSIDE DIAMETER(IN): 3.4375,    BOLT DIAMETER(IN): 0.7500,    BLOCK SIZE(IN): 4.5000 WD X 15.2500 LGH X 8.5000 HIBOTH EXPANSION AND NON-EXPANSION APPLICATIONS,TYPE-SAF-XT-22520 *FOR CONVEYOR #110(DRIVE SNUB),#112 (TAIL),#113(BEND/TAKE-UP/TAIL),#114 (BEND),#115(BEND/TAKE-UP/TAIL)</t>
  </si>
  <si>
    <t>UNIT,    NO MODIFIER,    TYPE: TERMINATIONFOR USE WITH TURBINE PROTECTION MODULE  *FOR MAIN TURBINE CONTROL SYSTEM,RUSH ISLAND;UNIT 3 EHC SYSTEM,MEREDOSIA;_x000D_
DCS, DUCK CREEK;_x000D_
LABADIE UNITS 1 AND 2:</t>
  </si>
  <si>
    <t>COUPLING,    NO MODIFIER,    TYPE: STEELFLEX,    MODEL: BREVINI,    APPLICATION: SFC &amp; WFCSFC AND WFC DRIVE END STEELFLEX COUPLING, GREASE WITH 3155154 *FOR USE ON ALL LABADIE SFCS AND WFCS_x000D_
RUSH SFC U1 U2</t>
  </si>
  <si>
    <t>ACCUMULATOR</t>
  </si>
  <si>
    <t>ACCUMULATOR,    NO MODIFIER,    TYPE: PISTON,    CAPACITY(GL): 5,    SERVICE: EH FLUIDPISTON TYPE ACCUMULATOR, VITON SEALS, DRAWING A02  *ETSI HPBFP CONTROLS, LABADIE; RUSH ISLAND_x000D_
ABB PART# 505-02211-001 IS INTERNAL FOR PARKER PART# A7L1155D445E</t>
  </si>
  <si>
    <t>WHEEL,    NO MODIFIER,    TYPE: IDLER,    MODEL: SFC,DRY RETURNCOMPLETE IDLER WHEEL ASSEMBLY FOR DRY RETURN SHAFT ASSEMBLY DWG 4920-170-2.  SHOULD INCLUDE BEARING (HELD) PN 405104-3 AND BEARING (FREE) PN 405104-4.  *FOR SUBMERGED BOTTOM ASH CONVEYOR.  TO MATCH IDLER SUPPLIED PER UNITED CONVEYOR CORPORATION PO# 465042.</t>
  </si>
  <si>
    <t>COOLER,    MECH SEALCOOLER,MECHANICAL SEAL,BONG WARNER,5/8"304 STAINLESS STEEL TUBING,CAST IRON BODY,MODEL-NX-0625-FW *INGERSOLL/RAND BC PUMPS,LABADIE UNITS 1,3 &amp; 4</t>
  </si>
  <si>
    <t>GASKET</t>
  </si>
  <si>
    <t>GASKET,    NO MODIFIER,    TYPE: FLAT,    SIZE: 1/8 X 60 X 60 IN,    MATERIAL: TFE,    SHAPE: SQ,    PRESSURE RATING(LB): 3000PSI,    TEMPERATURE RATING(F): -450F UP TO 600FSTYLE 184   *FLANGE GASKETS FOR DEMINERALIZER, TUBE DIVISION PANEL GASKET FOR #2, #3, #5, #6 FWH'S, RUSH ISLAND</t>
  </si>
  <si>
    <t xml:space="preserve">TRANSMITTER,    DIFFERENTIAL PRESSURE,    RANGE: 4 TO 400 IN H2O,    OUTPUT: 4-20 MA,    SUPPLY: 24VDC,    CONNECTION(IN): 1/4 NPTSFC / WFC WATER LEVEL TRANSMITTER W/FLANGE ASSEMBLY (VIA DIFFERENTIAL PRESSURE)_x000D_
_x000D_
YOKOGAWA DIFFERENTIAL TRANSMITTER EJA110E-DMS5G-U12EB/FF1/D1 WITH REOTEMP DIAPHRAGM SEAL ASSEMBLY DSXMCI-W9FFWR41SDWD-AS-R2-DXFR42 2S-JS  *UCC P/N 54662-22-206_x000D_
RUSH SFC U1 U2_x000D_
_x000D_
</t>
  </si>
  <si>
    <t>MODULE,    NO MODIFIER,    TYPE: ALARM 2/4 FAULTFLAME SCANNER, DWG: D-20-0-1103   *SAFE FLAME DFS FLAME SENSING SYSTEM, BURNER MANAGEMENT SYSTEM BOILER 5,MEREDOSIA ,UNITS 1&amp;2 SIOUX AND UNITS 1&amp;2 RUSH ISLAND</t>
  </si>
  <si>
    <t>DISC,    RUPTURE,    SIZE(IN): 30 IN,    MATERIAL: 316 SS/TFELP EXHAUST HOOD, 316SS/TEFLON LAMINATIONS (REPLACES LEAD BLOWOUT DIAPHRAGMS) *UNITS 1 AND 2 LP TURBINES_x000D_
RUSH ISLAND UNITS 1 AND 2 LP TURBINES, LABADIE</t>
  </si>
  <si>
    <t>CONVERTER</t>
  </si>
  <si>
    <t>CONVERTER,    NO MODIFIER,    TYPE: GAS DENSITYGENERAL PURPOSE, GAS DENSITY CONVERTER, WITH WALL MOUNTING HARDWARE. _x000D_
ATTN: LABADIE REQUIRES U-WALL/PIPE MNTG._x000D_
RUSH ISLAND REQUIRES PANEL MNTG - MODEL GD402G-A-E-E/PA *FOR HYDROGEN PURITY_x000D_
RUSH ISLAND HYDROGEN PURITY ANALYZER CONVERTOR USE WITH STOCK NUMBER 7931992 (MATCHED SET).</t>
  </si>
  <si>
    <t>SEAL,    MECHANICAL,    SHAFT DIAMETER(IN): 3-1/4,    DESIGN: SPLIT,    STATIONARY FACE: SI CRBD,    ROTATING FACE: SI CRBD,    BODY MATERIAL: 316 SS*FOR SCREEN WASH PUMPS,LABADIE &amp; RUSH ISLAND</t>
  </si>
  <si>
    <t>TUBE,    BOILER,    OUTSIDE DIAMETER(IN): 2.50,    WALL THICKNESS: .185,    SPECIFICATION: SA213,    GRADE: T22,    MATERIAL: SA 213 W ALLOY 622 OVERLAY,    SHAPE: U-BENDU-BEND TUBE FOR UNIT 3 FRONT INLET REHEAT PENDANT CIRCUIT 13, 2.5" X .185" MWT SA213 W 0.070" THICK INCONEL 622 SPIRAL WRAP WELD OVERLAY, LEG LENGTHS TO EXTEND TO EL 667. 44" BARE AND PLAIN ENDS *MATERIAL USED IN UNIT 3 FRONT INLET REHEAT PENDANT CIRCUIT 13,LABADIE</t>
  </si>
  <si>
    <t>GEARBOX,    NO MODIFIER,    TYPE: REDUCER,    RATIO: 800:1,    MAX INPUT SPEED(RPM): 1800,    INPUT HORSEPOWER(HP): 0.28S/F-1, 1478 OUTPUT TORQUE, SBAC 8" VWS-7, LPRW 10" VWS-10, SW 12" VWS-13, SW 12" VWS-16 *FOR LOW PRESSURE RAW WATER STRAINERS,LABADIE &amp; RUSH ISLAND ===&gt; Please Note Purchasing Description:REDUCER,SPEED,0.28HP,1800RPM INPUT,800:1 RATIO,S/F-1,1478 OUTPUTTORQUE,S/N-C3410-94K-26-1-20-40,SBAC 8" VWS-7,S/N-171707,LPRW 10"VWS-10,S/N-130282,SW 12" VWS-13,S/N-192292,SW 12" VWS-16,S/N-130280*FOR LOW PRESSURE RAW WATERSTRAINERS,LABADIE &amp; RUSH ISLAND</t>
  </si>
  <si>
    <t>CONTACT</t>
  </si>
  <si>
    <t>CONTACT,    NO MODIFIER,    TYPE: FINGER, LMT SW,    MATERIAL: SILVER PLATEDSUB ASSY, FOR SMB TYPE OPERATOR WITH TWO-TRAIN GEARED LIMIT SWITCH *FOR LIMITORQUE OPERATOR,SIOUX #10404-1-2 AND RUSH ISLAND</t>
  </si>
  <si>
    <t>RELAY</t>
  </si>
  <si>
    <t>RELAY,    NO MODIFIER,    TYPE: MTR MANAGEMENT5 AMP PHASE CT SECONDARY DC 90-300 VOLTS AC 70-265 VOLTS 4-20 MA ANALOG OUTPUTS W/ ENHANCED DISPLAY AND STANDARD COMMUNICATION. PINCKNEYVILLE GAS COMPRESSOR AND CHILLER 469 RELAY. *UNIT 3 &amp; 4 SWITCHGEAR,GRAND TOWER;_x000D_
COAL HANDLING SWITCHGEAR,SIOUX;_x000D_
6900V BUSES - ID FAN MOTORS, RUSH ISLAND; U3&amp;4 4KV BREAKERS,MERAMEC, IDEAL 4200 HP MOTOR PROTECTION RELAY FOR A,B,C ID FANS - LABADIE</t>
  </si>
  <si>
    <t>SCRAPER</t>
  </si>
  <si>
    <t>SCRAPER,    NO MODIFIER,    TYPE: IDLER,    APPLICATION: SFCSFC SUBMERGED IDLER GROOVE CLEANER RIGHT SIDE. COMPATABILE WITH RUSH AND LABADIE SFCS (1-4). SEE IDLER REPLACEMENT MANUAL IN EMPRV IF IDLER FAILS</t>
  </si>
  <si>
    <t xml:space="preserve">NUT,    NO MODIFIER,    TYPE: EXTN,    DIAMETER: 2-7/8 IN,    THREADS: 8 TPI,    MATERIAL: INCONEL 901GOVERNOR PLUG NUT_x000D_
MATERIAL: INCONEL 901_x000D_
OVERALL LENGTH: 9.625_x000D_
ID: 3.000 IN &amp; OD 3.988 IN_x000D_
WESTINGHOUSE PART NUMBERS: 6041J3009-INCO901 OR 789D799002-INCO901_x000D_
_x000D_
LABADIE U1 &amp; U2_x000D_
TURBINE SERIAL NUMBERS: 13-A-3189 &amp; 3268_x000D_
I.L. 1250-3841  ITEMS 3, 7, 11 &amp; 15_x000D_
RUSH ISLAND_x000D_
TURBINE SERIAL NUMBERS: 13-A-4571 &amp; 4381_x000D_
I.L. 1250-3571  ITEMS 3, 7, 11 &amp; 15_x000D_
</t>
  </si>
  <si>
    <t>TIGHTENER,    NO MODIFIER,    TYPE: CHAIN(C2080H),    SIZE(IN): 2-3/4 WD X 12-1/4 LGH,TRAVERSE, FOR TRAVELING CHAIN ASSEMBLY MOD-T-30  *FOR MARK 11-E SOOTBLOWER,LABADIE &amp; RUSH ISLAND &amp; FOR T-30 LONGLANCE,MERAMEC, 540   COPES VULCAN T-30 RETRACTABLE BLOWERS,SOOT BLOWER  REPAIR,UP-18 &amp; 82</t>
  </si>
  <si>
    <t>PLATE,    NO MODIFIER,    TYPE: REVERSE THR,    SIZE: 10-1/2 IN ID X 14-1/2 IN OD,    MATERIAL: FBRBDREVERSE THRUST PLATE, RG2 MATERIAL (TR3) *FOR BOILER CIRCULATING PUMP, RUSH ISLAND</t>
  </si>
  <si>
    <t>SUPPORT</t>
  </si>
  <si>
    <t>SUPPORT,    NO MODIFIER,    TYPE: ELMT,    SIZE: 2-1/2 IN WD X 20-1/2 IN LGH X 3/32 IN THK,    MATERIAL: SS*FOR CAR THAW HEATERS</t>
  </si>
  <si>
    <t>SWITCH,    SAFETY,    ELECTRICAL RATING: 120/240VAC 15A 1/2 - 1 HP, 115/230VDC 0.8/0.4A,    ACTION: SPDT,    ENCLOSURE: NEMA 3, 4 &amp; 12, CLS II &amp; III GROUPS E, F &amp; GSINGLE END, LEFT 15LB PULL, AFU *FOR COAL CONVEYOR CONTROL,LABADIE</t>
  </si>
  <si>
    <t>JOINT</t>
  </si>
  <si>
    <t>JOINT,    NO MODIFIER,    TYPE: ROTARY,    SIZE(IN): 1-5/8 DIA X 3-5/8 LGH,    MATERIAL: ALUM &amp; CBN STL*FOR COAL FEEDER SYSTEM, FOR GENERAL KINEMATICS VIBRATORY COAL FEEDERS,RECEIVING,RECLAIM &amp; SILO FILL SYSTEMS,LABADIE</t>
  </si>
  <si>
    <t>BLADE</t>
  </si>
  <si>
    <t>BLADE,    NO MODIFIER,    TYPE: BELT CLEANER REPLACEMENT,    SIZE(IN): 42,    APPLICATION: GORDON SCRAPERREPLACEMENT PRIMARY *FOR CONVEYOR 4A,B,C,D,RUSH ISLAND - U1 &amp; U2 TRIPPER, 1D CONVEYOR, SAMPLE HOUSE TO BUNKER &amp; 1C CONVEYOR, RECLAIM TO SAMPLE HOUSE, NEWTON</t>
  </si>
  <si>
    <t>SHAFT</t>
  </si>
  <si>
    <t>SHAFT,    NO MODIFIER,    TYPE: PULLEY,    SIZE: 1-11/16 IN DIA X 12 FT LGH,    MATERIAL: ACCURLOY,    SPECIFICATION: T,G &amp; PCFS TURNED AND POLISHED 1-11/16 IN DIA +.000 IN/-.004 IN X 12 FEET LGH,MUST BE NOT LESS THAN 12 FEET LONG TO ACCOMODATE USE AT RUSH ISLAND, WEIGHT PER FOOT 7.604/LBS,GRADE 4150/4350_x000D_
 *COAL RECLAIM MAGNETIC SEPARATOR UPPER IDLER SHAFT._x000D_
ACCURLOY SHAFT FOR REC. VENT FANS AT LABADIE.</t>
  </si>
  <si>
    <t>SPRING</t>
  </si>
  <si>
    <t>SPRING,    COMPRESSION,    SIZE(IN): 5-1/2 OD X 8 LGH,    MATERIAL: CBN STL6 SPRINGS REQUIRED; SPRINGS S/N 7457578 *FOR CAR SHAKER MOD-HD,S/N-1274, MERAMEC,FOR CAR SHAKER,SIOUX, LABADIE &amp; RUSH ISLAND_x000D_
S/N HDV-2015</t>
  </si>
  <si>
    <t>SHAFT,    NO MODIFIER,    TYPE: WORM,    SIZE: 2-5/8 IN DIA X 22-1/2 IN LGH,    MODEL: H5BC, REDUCERPC #6, FOR 60", 150 FR A-C STREAMSEAL BUTTERFLY VALVE, S/N-170757, ORDER #368334B,DWG 01-440-0078-4 *FOR RUSH ISLAND ===&gt; Please Note Purchasing Description:SHAFT,WORM,PC #6,DWG-01-440-0078-4,FOR H5BC REDUCER,FOR 60",150 FR A-CSTREAMSEAL BUTTERFLY VALVE,S/N-170757,ORDER #368334B***FOR RUSH ISLAND</t>
  </si>
  <si>
    <t>MODULE,    NO MODIFIER,    TYPE: CONDITION MONITORING,    APPLICATION: TURBNEW P/N COVER PLATE IS WHITE OT GRAY,_x000D_
OTHERWISE MATCHES FIT, FORM FUNCTION  *CONTROLS FOR TURBINE VALVES, SIOUX_x000D_
WFGD - DCS ITEM._x000D_
CONTROLS FOR TURBINE VALVES - LABADIE - DCS ITEM_x000D_
CONTROL FOR TURBINE VALVES - RUSH ISLAND - DCS ITEM</t>
  </si>
  <si>
    <t>MODULE,    SER MASTERMODULE,SER MASTER**FOR DISTRIBUTED CONTROL SYSTEM,SIOUX, RUSH ISLAND</t>
  </si>
  <si>
    <t>SCRAPER,    NO MODIFIER,    TYPE: IDLER,    APPLICATION: SFCSFC SUBMERGED IDLER GROOVE CLEANER LEFT SIDE. COMPATABILE WITH RUSH AND LABADIE SFCS (1-4). SEE IDLER REPLACEMENT MANUAL IN EMPRV IF IDLER FAILS</t>
  </si>
  <si>
    <t>VALVE,    GLOBE,    SIZE(IN): 2,    PRESSURE CLASS: 1700#,    CONNECTION: SOC WLD,    BODY MATERIAL: ASME SA182 GRD F22,    STYLE: WLD BNT,    STEM DESIGN: RISING, OS&amp;Y,    BACKSEAT STYLE: LOOSE,    PATTERN: Y,    TRIM: STELLITED NO 21 DISC, 416 SS STEM, STELLITED NO 6 SEAT,    SOFTGOODS: DIEFORMED GPHTE PACKING,    OPERATED: HANDWHEELNPS, 1100 DEG F, STRAIGHTWAY PATTERN_x000D_
AMS5385=STEELITE 21, CR13=13%CHROME=TYPE 416, INTHF=INTERGRAL HARDFACE + PER YARWAY CATALOG IS STEELITE 6.</t>
  </si>
  <si>
    <t>PLATE,    WEAR,    TYPE: WEARBLOCKS,    SIZE: 1 IN X 6 IN X 12 IN,    MATERIAL: 700 BHNPLATE HAS (4) 1/2 INCH X 3 INCH LONG, THREADED STUDS FOR IINSTALLATION, BONDED TO A MILD STEEL BACKING PLATE * WORK REQUIRED FOR 1 INCH WEAR BLOCKS FOR PATCHING COAL CHUTES  SUPPLIER A J WELLER INC,</t>
  </si>
  <si>
    <t>VALVE,    GLOBE,    SIZE(IN): 2,    PRESSURE CLASS: 2700#,    CONNECTION: SOC WLD,    BODY MATERIAL: ALLOY ASME SA182 GRD F22,    STEM DESIGN: RISING, OS&amp;Y,    BACKSEAT STYLE: LOOSE,    PATTERN: Y,    TRIM: STELLITED NO 21 DISC, 416 SS STEM, STELLITED NO 6 SEAT,    SOFTGOODS: DIEFORMED GPHTE PACKING,    OPERATED: HANDWHEELNPS,1100 DEG F  *YOKE THREADED DIRECTLY ONTO VALVE BODY AND TACK WELDED IN PLACE,SIOUX</t>
  </si>
  <si>
    <t>SLEEVE,    NO MODIFIER,    TYPE: TAPERED,    APPLICATION: LP2 TO GENRUSH ISLAND UNIT 1 AND 2 AND LABADIE UNIT 1 AND 2.  *HYDRAULIC COUPLING BOLTING AT THE D COUPLING (LP2 TO GEN COUPLING ASSEMBLY)_x000D_
RUSH ISLAND UNIT 1 AND 2 AND LABADIE UNIT 1 AND 2.  ALSTOM PART NUMBER BSC4100114P0002</t>
  </si>
  <si>
    <t>ADAPTER,    NO MODIFIER,    TYPE: THR BRG,    MATERIAL: CBN STL,    SIZE: 9 IN ID X 22-3/8 IN OD X 4-3/8 IN THK*COAL MILL 903, FOR COAL MILLS 903RP,LARGER THRUST BEARING ON TAPERED VERTICAL SHAFT, RUSH ISLAND ===&gt; Please Note Purchasing Description:ADAPTER,THRUST BEARING**FOR COAL MILLS 903RP,LARGER THRUSTBEARING ON TAPERED VERTICAL SHAFT,RUSH ISLAND</t>
  </si>
  <si>
    <t>GEARBOX,    NO MODIFIER,    TYPE: ROTARYASSEMBLY COMPLETE *FOR SOOTBLOWER MOD-T-30,MARK 11-E SOOTBLOWER,LABADIE 1 &amp; 2,RUSH ISLAND 540   T-30 RETRACTABLE BLOWERS, SOOT BLOWER REPAIR,UP-18 &amp; 82 550   T-30 RETRACTABLE SOOTBLOWERS ===&gt; Please Note Purchasing Description:BOX,MAIN GEAR,ASSEMBLY,ROTARY,COMPLETE*FOR SOOTBLOWER MOD-T-30,MARK 11-ESOOTBLOWER,LABADIE 1 &amp; 2,RUSH ISLAND</t>
  </si>
  <si>
    <t>VALVE,    GLOBE,    SIZE(IN): 2,    PRESSURE CLASS: 2680#,    CONNECTION: SW,    BODY MATERIAL: F22,    BACKSEAT STYLE: LOOSE,    OPERATED: 10 IN T-HANDLE,    MODEL: 7000</t>
  </si>
  <si>
    <t>PUMP,    DIAPHRAGM,    TYPE: METERING,    CAPACITY(GPH): 0-4,    RATING(HP): 1/4,    RATING(PSI): 700316 SS LIQUID END, WITH 1/3 HP 230-460VAC TEFC MOTOR, TO BE FACTORY SET @ 400 PSIG SET PRESSURE  *AMMONIA AND HYDRAZINE CHEMICAL FEED PUMPS, LABADIE.  HYDRAZINE CHEMICAL FEED PUMP, RUSH ISLAND.</t>
  </si>
  <si>
    <t>BOARD,    CIRCUIT,    FUNCTION: MERCURY82I MEASUREMENT BOARD  *RUSH ISLAND U1/U2 HG CEMS_x000D_
MERAMEC U3/U4 CMMS_x000D_
LABADIE ALL UNITS CMMS</t>
  </si>
  <si>
    <t>PUMP,    ROTARY,    TYPE: VACUUM,    PORT SIZE(IN): 1/2,    CAPACITY: 11.8-15.6 CFM,    DRIVER: CONT TEFC ELEC MTRMEDIUM RANGE, 1.47 HP, VOLTAGE @60 HZ 115/230, 8.0/4.0 AMPS, 1 PHASE, END VACUUM 29.9 IN HG, DISPLACEMENT 15.0 CFM, FREE AIR CFM @0 IN HG 14.1, @20 IN HG 4.0, LENGTH 16 1/8 IN, HEIGHT 7 1/16 IN, WIDTH 9 5/16 IN, OIL CAPACITY 12.8 OZ, MAX DBA 64, FINE MESH FILTER, SILVER/GRAY METALLIC FINISH, INCLUDES OIL, OIL SEPARATOR, FILTER, VACUUM NON-RETURN VALVE  *ION EXCHANGE FILTER, RUSH ISLAND POWER PLANT; UNITS 1 &amp; 2, EHC PALL FILTER SKID, LABADIE</t>
  </si>
  <si>
    <t>MRO</t>
  </si>
  <si>
    <t>ABSORBENT</t>
  </si>
  <si>
    <t>ABSORBENT,    NO MODIFIER,    TYPE: HAZARDOUS MTL,    FORM: SHT,    SIZE: 18 IN SQ X 1/8 IN THKDOUBLE WEIGHT, WILL NOT DETERIORATE WHEN SATURATED, EACH SHEET ABSORBS 0.25 GALLONS_x000D_
!MUST BE PINK IN COLOR TO REFLECT HAZ-MAT ITEM!_x000D_
  *FOR ALL FLUIDS-OIL, WATER &amp; CHEMICALS</t>
  </si>
  <si>
    <t>AMPLIFIER,    NO MODIFIER,    TYPE: HANDSET/ SPEAKER,    INPUT: 115VAC 50/60HZSMART SERIES,  NO ENCLOSURE, REPLACEMENT FOR OLD 701 SERIES HANDSET/SPEAKER AMPLIFIERS  *PA SYSTEM, LABADIE;RUSH ISLAND GAITRONICS PA SYSTEM.</t>
  </si>
  <si>
    <t xml:space="preserve">BOARD,    PRINTED CIRCUIT,    FUNCTION: TIE MOTHER,    MODEL: ULTRAFLOW 150,    APPLICATION:  GAS FLOW AND TEMPERATURE MONITORTIE MOTHER BOARD ON  MODEL _x000D_
SERIAL NUMBER 1500065_x000D_
        *STACK ELECTRONIC SYSTEM  550, GAS FLOW MONITORS MEREDOSIA; EDWARDS STACK 1 AND STACK 2 TELEDYNE MONITOR LABS ULTRAFLOW 150 GAS FLOW MONITOR; MERAMEC;LABADIE;DUCK CREEK;SIOUX ENERGY CENTER RUSH ISLAND U1/U2 FLOW MONITORS_x000D_
_x000D_
</t>
  </si>
  <si>
    <t>CHAIN,    NO MODIFIER,    TYPE: SFC, MATCHED SET,    SIZE: 30MM X 120MM,    LENGTH: 47 MATCHED LINKS   *SFC, UNIT 4, MERAMEC_x000D_
SUBMERGED FLIGHT CONVEYOR -- LABADIE UNIT 4, RUSH ISLAND UNIT 2 SFC</t>
  </si>
  <si>
    <t>PLATE,    WEAR,    SIZE: 1/2 INCH 48 X 96WELLERPLUS 500 DS  (GREEN STEEL TECHNOLOGY IS THE INDUSTRY BENCHMARK FOR SUPER CLEAN THROUGH HARDENED WEAR PLATE. WELLERS  PROPRIETARY THROUGH HARDENING PROCESS AND USE OF VIRGIN IRON ORE MATERIAL  AS OPPOSED TO SURFACE HARDENING OF QUENCHED AND TEMPERED AR PLATE MADE FROM RECYCLED MATERIAL  GUARANTEES BRINELL HARDNESS  STRENGTH FLATNESS  FORMABILITY  AND OPTIMAL WEAR LIFE THROUGHOUT THE ENTIRE WIDTH, LENGTH  AND THICKNESS OF WELLERPLUS 500DS . THIS CLEAN STEEL TECHNOLOGY COUPLED WITH ADVANCED MICRO-ALLOYING RESULTS IN CONSENTIENT AND EXTREME THROUGH-HARDNESS TOLERANCES OF 470-530 BRINELL  FLATNESS TOLERANCES THAT EXCEED ASTM SPECIFICATIONS BY MORE THAN 50 PERCENT MINIMAL DEFORMATION  AND EXCELLENT WELDABILITY AND DUCTILITY PROPERTIES.  FOR PATCHINGCOAL CHUTES - IMPACT PLATES ON THE HEAH END OF THE 3 BELTS *SIOUX COAL HANDLING TRANSFER CHUTE REPAIR WORK</t>
  </si>
  <si>
    <t>PULLEY,    NO MODIFIER,    TYPE: LIFTING8 IN HRS; ITEM 4 ON DWG M-54900-042 *TELESCOPIC SPOUT, 8"</t>
  </si>
  <si>
    <t>SEAT</t>
  </si>
  <si>
    <t>SEAT,    VALVE,    VALVE SIZE(IN): 6,    SIZE(IN): 3-3/4 ID X 5-1/16 OD X 1-1/4 LGH,    MATERIAL: CBN STL1/16"THK,CARBIDE LINED THROAT WITH 15/64"THK SOLID CARBIDE RING,6"WD X 9"LGH, FOR 8" X 4" (ECON) AND 12" X 6" (PRECIP) A.S.H. TYPE-E VALVE, ITEM-15 ON A.S.H. DWG-5141- 66/70 (RUSH ISLAND), AND DWG-D-5652- 6 (LABADIE), 5141-66/70,I-15, D-5652-6  *FOR ASH HANDLING,LABADIE, RUSH ISLAND, &amp; SIOUX</t>
  </si>
  <si>
    <t>STEM,    NO MODIFIER,    TYPE: ACTUATOR,    MATERIAL: CHROME PLT STLSTEM, ACTUATOR, LOWER CCI DRAG VALVE, SUPERHEAT SPRAY, SERIAL # 647901-5-2, RUSH ISLAND  UPPER PISTON STEM, 6STK, ACTUATOR. WORK REQUIRED FOR FV-677, 678 &amp; PV-156 ACTUATOR STEM UPPER EXTE</t>
  </si>
  <si>
    <t>ACTUATOR</t>
  </si>
  <si>
    <t>ACTUATOR,    NO MODIFIER,    TYPE: AIR,    TRAVEL: 1/4 TURNSPRING RETURN, FAIL-OPEN W/HIGH-TEMP VITON SEALS  *BALL VALVES, RI_x000D_
LBD UNIT 2  FV26 FV27 HIGH ENERGY DRAINS</t>
  </si>
  <si>
    <t>GEARBOX,    NO MODIFIER,    TYPE: TRAVERSEMAIN ASSEMLBY COMPLETE, FOR MOD-T-30, MARK 11-E SOOT BLOWER *FOR LABADIE 1 &amp; 2,RUSH ISLAND 540   T-30 RETRACTABLE BLOWERS,SOOT BLOWER REPAIR,UP-18 &amp; 82 550   T-30 RETRACTABLE SOOTBLOWERS</t>
  </si>
  <si>
    <t>DISPLAY</t>
  </si>
  <si>
    <t>DISPLAY,    NO MODIFIER,    TYPE: TOUCHSCREENGTU 15 TOUCH SMART DISPLAY  *LABADIE UNIT 2 SFC PLC,_x000D_
RUSH ISLAND DRY FLY ASH &amp; RECLAIM DUST SUPPRESSION &amp; RECEIVING DUST SUPPRESSION</t>
  </si>
  <si>
    <t>SWITCH,    LIMIT,    ELECTRICAL RATING: 600VAC,    ACTION: 3PDT,    ACTUATOR: ROTOR ARM,    CONTACT ARRANGEMENT: 3NO-3NC,    ENCLOSURE: NEMA 1,2,4,12,13, IP65,66,67,    MODEL: 9007T *CONTROL LIMIT ASSEMBLY, FOR SOOTBLOWER LANCE MOD-T-30 &amp; MK-11-E,LABADIE &amp; RUSH ISLAND 520   T-30 RETRACTABLE SOOTBLOWERS,#5 BLR</t>
  </si>
  <si>
    <t xml:space="preserve">CHAIN,    POWER TRANSMISSION,    TYPE: ROLLER,    PITCH SIZE(IN): 3/4,    MATERIAL: CBN STL,    LENGTH(FT): 10P &amp; C ASA #60H,RIVETED    *FOR SOOTBLOWER T-30 MK-11-E RETRAC- TABLE 3"&amp;4"DIA LANCE,CONVEYOR #113 COAL BLENDING MAGNETIC SEPARATORS, LABADIE,_x000D_
 &amp; FOR ROTATING CHAIN ASSEMBLY RUSH ISLAND  MOD-T-30 MARK-II-E SOOTBLOWER,RUSH ISLAND_x000D_
</t>
  </si>
  <si>
    <t>NOZZLE,    NO MODIFIER,    TYPE: SOOTBLOWING,    SIZE: 4 IN DIA X 7 IN LGH,    ORIFICE SIZE(IN): 1-1/2,    MATERIAL: 25 CR/12 NI ALLOY,    CONNECTION: BW2 NOZZLES TOTAL, 180 DEGREES APART WITH 90 DEGREES VENTURI NOZZLES  *FOR T-30 MARK II-E RETRACTABLES, 1(2)N-1 THRU 7, 1(2)L/R-28 LONG LANCES, RUSH ISLAND_x000D_
LABADIE #3, #4, #2 COPES LONG LANCES</t>
  </si>
  <si>
    <t>JOINT,    EXPANSION,    SIZE: 8 IN8 INCH NUVALOY PIPE EXPANSION JOINT WITH STOP), 1-1730-120 *RUSH ISLAND POWER PLANT DRY FLYASH SYSTEM_x000D_
LABADIE UNIT 1 &amp; 2 FLY ASH SYSTEM</t>
  </si>
  <si>
    <t>CYLINDER,    ACTUATING,    STROKE(IN): 1-1/2,    RATING: 100 SQ IN STD,    MODEL: MARK II,FOR 3" ANGLE VALVE *FOR UNIT 4 FEEDWATER STARTUP REGULATING VALVE,VALVE #4-421,MERAMEC; FITS LV-6, LV-10, AND LV-11 ON UNITS 3 &amp; 4,LABADIE</t>
  </si>
  <si>
    <t>GASKET,    NO MODIFIER,    TYPE: FLAT,    SIZE: 1/16 X 60 X 60 IN,    MATERIAL: TFE,    SHAPE: SQSTYLE 184  *FLANGE GASKETS FOR DEMINERALIZER</t>
  </si>
  <si>
    <t>VALVE,    GLOBE,    SIZE(IN): 1-1/2,    PRESSURE CLASS: 2700#,    CONNECTION: SW,    BODY MATERIAL: ALLOY ASME SA182 GRD F22,    STYLE: WLD BNT,    STEM DESIGN: RISING, OS&amp;Y,    BACKSEAT STYLE: LOOSE,    PATTERN: Y,    TRIM: STELLITED NO 21 DISC, 416 SS STEM, STELLITED NO 6 SEAT,    SOFTGOODS: DIEFORMED GPHTE PACKING,    OPERATED: HANDWHEELNPS, 1100 DEG F,STRAIGHTWAY PATTERN *540 - THIS ITEM REPLACES STK# 3906681</t>
  </si>
  <si>
    <t>ARM,    NO MODIFIER,    TYPE: WELD OUT-KICKERITEM 1 ON DWG M-54900-042 *WET ASH CONDITIONER, 200 TPH</t>
  </si>
  <si>
    <t>CAGE</t>
  </si>
  <si>
    <t>CAGE,    NO MODIFIER,    TYPE: BAG,FLTR,    SIZE: 5.625 IN DIA X 120 IN LGH,    MATERIAL: 304 SS,    APPLICATION: VENT FILTERTOP LOAD; 12 WIRE 11GA 3/16 IN DIA HORIZ. RINGS 5.875 TOP 1 IN STANDARD; ITEM #4 ON DWG M-54900-037 *BIN VENT FILTER</t>
  </si>
  <si>
    <t>CHASSIS</t>
  </si>
  <si>
    <t>CHASSIS,    NO MODIFIER,    TYPE: POWERMPSIII    *DCS, MERAMEC_x000D_
DCS FOR DUCK CREEK_x000D_
LABADIE PLANT_x000D_
RUSH ISLAND PLANT</t>
  </si>
  <si>
    <t>CONTROLLER</t>
  </si>
  <si>
    <t>CONTROLLER,    NO MODIFIER,    TYPE: POSITIONER,    SUPPLY RATING: 115VAC,    RANGE: 4-20MAELECTRONIC STROKE ADJUSTER FOR NEPTUNE MODEL 6000 SERIES PUMPS *MODEL 6100 PHOSPHATE PUMPS, LABADIE, MERAMEC, AND RUSH ISLAND</t>
  </si>
  <si>
    <t>FIL</t>
  </si>
  <si>
    <t>EXTENSION</t>
  </si>
  <si>
    <t>EXTENSION,    SHAFTEXTENSION,SHAFT, HIGH SPEED SHAFT EXTENSION, USED ON HORSBURGH &amp; SCOTT 8HR REDUCER WITH 27.5 INCH CENTERS *AIR PREHEATER GEARBOX, RUSH ISLAND AND LABADIE._x000D_
LAP-2659, LAP-2692, LAP-2805, LAP-2853</t>
  </si>
  <si>
    <t>SWITCH,    NO MODIFIER,    TYPE: TRQ,    ACTION: SPDT,    CONTACT ARRANGEMENT: 1NO-1NC,    MOUNT: FLGSWITCH,TORQUE ASSEMBLY,SZ-SMB-O, FOR LIMITORQUE VALVE OPERATORS, REFERENCE SHOP ORDER-368342-A, S/N-168636, FOR 1HV-973(RI) *FOR LABADIE AND RUSH ISLAND</t>
  </si>
  <si>
    <t xml:space="preserve">BOARD,    PRINTED CIRCUIT,    FUNCTION: OPACITY,    APPLICATION: CEMSMULTI I/O BOARD, ENHANCE REMOTE PANEL FOR LIGHTHAWK 560 OPACITY MONITOR *OPACITY MONITORS #5 BLR. MEREDOSIA_x000D_
560 LIGHT HAWK, COFFEEN, LABADIE_x000D_
</t>
  </si>
  <si>
    <t>NUT,    HEX,    DIAMETER: 2.5 IN,    THREADS: 4 TPI,    GRADE: ACME  *LABADIE_x000D_
RUSH ISLAND</t>
  </si>
  <si>
    <t>ACCUMULATOR,    NO MODIFIER,    CAPACITY(GL): 5,    SERVICE: EH FLUIDPISTON TYPE ACCUMULATOR ON EH PUMP SKID *ETSI HPBFP CONTROLS, LABADIE ;RUSH ISLAND</t>
  </si>
  <si>
    <t>BOARD,    PRINTED CIRCUIT,    FUNCTION: CNTRLSOLENOID *PLANT FIRE SYSTEM, LABADIE;_x000D_
FIRE PROTECTION PANEL 0C158, RUSH ISLAND</t>
  </si>
  <si>
    <t>BOARD,    PRINTED CIRCUIT,    FUNCTION: CNTRL,    MODEL: 108800SWITCH, REPORTING   *PLANT FIRE SYSTEM,LABADIE;_x000D_
FIRE PROTECTION PANELS 0C158 &amp; 0C163, RUSH ISLAND; TAUM SAUK; FP-10 &amp; FP-11 FIRE PROTECTION,MERAMEC</t>
  </si>
  <si>
    <t>TRANSDUCER</t>
  </si>
  <si>
    <t>TRANSDUCER,    NO MODIFIER,    TYPE: I/P,    INPUT: 4-20MA,    OUTPUT(PSIG): 0-150 *FOR VIBRATING FEEDER CONTROL,RUSH ISLAND, SIOUX</t>
  </si>
  <si>
    <t>POWER SUPPLY</t>
  </si>
  <si>
    <t>POWER SUPPLY,    NO MODIFIER,    TYPE: DC,    INPUT VOLTAGE: 100-240 VAC,    OUTPUT VOLTAGE: 24 VDC,    CURRENT RATING: 20ADIN RAIL MOUNTED, TYPE QUINT-PS-100-240AC/24DC/20 *FIRE PROTECTION PANELS 0C172 &amp; 0C173, RUSH ISLAND</t>
  </si>
  <si>
    <t>TRANSMITTER,    PRESSURE,    RANGE: 720-4500 PSI,    OUTPUT(MA): 4-20,    SUPPLY: 24VDC,    CONNECTION(IN): 1/2 FNPT,    TYPE: PRESSUREWITH YOKOGAWA MANIFOLD C13ST-2TSA1-NN-P2PS1-NNNN/HTAS *SUBMERGED FLIGHT CONVEYOR HPU &amp; CHAIN TENSIONER, RUSH ISLAND</t>
  </si>
  <si>
    <t>CAP</t>
  </si>
  <si>
    <t xml:space="preserve">CAP,    NO MODIFIER,    TYPE: UPPER , ACTUATORFOR REHEAT SPRAY VALVES,CCI SERIAL NO.647902-4-1_x000D_
  *REHEAT SPRAY SYSTEM,BOM # - 268178,  3/06/09,_x000D_
SIOUX PLANT, 9/21/09, RJF. + RUSH ISLAND PLANT 1(2)TV-22A&amp;B_x000D_
</t>
  </si>
  <si>
    <t>FILTER,    AIR,    TYPE: METAL-FRAME,    SIZE: 24 X 24 X 2 IN,    MATERIAL: NYLON,    APPLICATION: ISOLATED PHASE BUS HIGH TEMP (500 F), REINFORCED FILTER *ISOPHASE BUS DUCT COOLERS - LABADIE &amp; RUSH ISLAND_x000D_
_x000D_
VENICE CTG 3 &amp; 4 EXCITER/COLLECTOR AIR INLET</t>
  </si>
  <si>
    <t>SEALANT</t>
  </si>
  <si>
    <t>SEALANT,    NO MODIFIER,    TYPE: FLUOROSILICONE,    CONTAINER: 7.5 TUBE,    APPLICATION: CHANNEL   *FOR SIEMENS MAIN GENERATOR END BELLS</t>
  </si>
  <si>
    <t>VALVE,    DIAPHRAGM,    TYPE: PACKLESS GLB VLV,    SIZE(IN): 1,    CONNECTION: SOC WLD,    BODY MATERIAL: CBN STL,    DIAPHRAGM MATERIAL: CU &amp; SS,    OPERATED: HANDWHEEL, MAN *FOR TURBINE GENERATOR HYDROGEN SYSTEM</t>
  </si>
  <si>
    <t>STRAP</t>
  </si>
  <si>
    <t>STRAP,    GROUNDING,    TYPE: BRD,    SIZE(IN): 1-1/2 WD X 6 LGH X 5/8 THK,    MATERIAL: CU *FOR GENERATOR SHAFT GROUNDING, RUSH ISLAND</t>
  </si>
  <si>
    <t>WASHER,    NO MODIFIER,    TYPE: INSLGOIL DEFLECTOR_x000D_
LABADIE GENERATOR S/N-180X716, 180X717, 180X422, 180X423._x000D_
NEWTON - COLLECTOR END INNER _x000D_
RUSH ISLAND GENERATOR S/N 813923 *RUSH ISLAND POWER PLANT EXCITER</t>
  </si>
  <si>
    <t>FILTER,    NO MODIFIER,    TYPE: WHEEL ASSEMBLY,    APPLICATION: CO ANALYZERFOR THERMO ELECTRON CORP MODEL 410I CO2 ANALYZER   *SX; INLET AND OUTLET CO2 ANALYZER_x000D_
RUSH ISLAND UNIT 1 &amp; 2 410I CO2 ANALYZER, AND ALSO LABADIE UNITS 1- 4.</t>
  </si>
  <si>
    <t>FILTER,    AIR,    TYPE: PERMANENT,    SIZE: 16 IN WD X 25 IN LGH X 1 IN THK,    APPLICATION: STATIC EXCITERFOR EX2100 BRIDGE CABINETS  *EX2100 STATIC EXCITER, RUSH ISLAND, EX2100E EXCITER, LABADIE UNIT 2</t>
  </si>
  <si>
    <t>PACKING,    BULK,    SIZE: 5/8 IN,    SHAPE: SQ,    CONTAINER: SPOOL, BOX,    PRESSURE RATING(LB): 5000,    TEMPERATURE RATING(F): 1200 DEGCHESTERTON STYLE 1600 BULK VALVE PACKING</t>
  </si>
  <si>
    <t>RELAY,    AUXILIARY,    GENERIC TYPE: HFA,    CONTACTS: 6,    POWER SUPPLY(VDC): 125TAUM SAUK *EX2100 EXCITER, RUSH ISLAND; FOR EXCITATION SYSTEMS,LABADIE 1,2,3,4; FOR SYNCHRONIZATION CHECK CIRCUITS GRAND TOWER</t>
  </si>
  <si>
    <t>MODULE,    ELECTRONIC,    TYPE: ANALOG INPUT,    RATING: 4-20MA INPUTAI01 MODULE. 2X8 CH GROUP ISOLATED. HIGH LEVEL.  *LABADIE</t>
  </si>
  <si>
    <t>ELEMENT,    NO MODIFIER,    TYPE: ION CHARGE BONDING,    APPLICATION: TRB EHC SYSTEMELEMENT USED AS ACID SCAVAGING FILTER TO REPLACE FULLERS EARTH  RUSH ISLAND IL.1250-4101-FIG. 2, ITEM 9._x000D_
_x000D_
MERAMEC U4 SYSTEM, DRAWING MK04F12 ITEM12 *EHC FLUID ACID SCAVAGING FILTER TO REPLACE FULLERS EARTH ELEMENT</t>
  </si>
  <si>
    <t>BREAKER</t>
  </si>
  <si>
    <t>BREAKER,    CIRCUIT,    TYPE: MOLDED CASE,    VOLTAGE: 600VAC,    POLE: 3,    AMPERAGE: 200A,    CONNECTION: BOLT-ON  *LABADIE; LVW BUSES 0B211 &amp; 0B212, RUSH ISLAND</t>
  </si>
  <si>
    <t>OIL,    NO MODIFIER,    TYPE: SYN SHC630,    CONTAINER: 55 GAL DRMPREVIOUS OIL USED WAS TERESSTIC SHP220-EXXON   *RUSH ISLAND #6 CONVEYOR GEARBOX; FOR COFFEEN SCRUBBER_x000D_
EDWARDS U1, U2, U3 PULVERIZER EXHAUSTER BEARINGS</t>
  </si>
  <si>
    <t>HUB</t>
  </si>
  <si>
    <t>HUB,    NO MODIFIER,    TYPE: OIL PUMP,    SIZE(IN): 5-3/4 ID X 15-1/2 OD X 13 LGH,    MATERIAL: CBN STLWITH OIL GROOVES *FOR COAL MILLS,RUSH ISLAND; 883-RP MILL, S/N 73001/2/3/4/5/6,NEWTON, LABADIE 843-RS MILLS</t>
  </si>
  <si>
    <t>VALVE,    BUTTERFLY,    TYPE: MONOFLANGE,    SIZE(IN): 12,    PRESSURE CLASS: 150-B,    OPERATED: ACTUATORMARK-II,S/N-8505-1968,FOR USE WITH MDT-3 ACTUATOR, 12" WAFER 150B BUTTERFLY VALVE, BUNA_x000D_
SEAT, DI BODY, CI DISC, 304SS SHAFT,_x000D_
NYLATRON BEARINGS *FOR SCREEN WASH PUMP SUCTION &amp; DISCHARGE VALVES,LABADIE 1 &amp; 2</t>
  </si>
  <si>
    <t>DEVICE</t>
  </si>
  <si>
    <t>DEVICE,    NO MODIFIER,    TYPE: 125VDC,CNTRL ASSY  *FOR 480V,K600 BREAKERS,LABADIE &amp; FOR 480V,K600,K1600,K200 CIRCUIT BREAKER,RUSH ISLAND_x000D_
HUSTER 480V STATION SERVICE</t>
  </si>
  <si>
    <t>PAD,    NO MODIFIER,    TYPE: THR,    SIZE(IN): 2-1/4 IN WD X 2-1/2 IN LGH X 1.300 IN THK,    MATERIAL: AISI 4311.0700" MAXIMUM THICKNESS, THICKNESS OF PADS TO BE UNIFORM AND PARALLEL WITHIN 0.0003", PADS TO BE PACKAGED AS SETS OF 12 *FOR BOILER CIRCULATING PUMP,RUSH ISLAND ===&gt; Please Note Purchasing Description:PAD,THRUST,1.0300"MINIMUM THICKNESSTO 1.0700"MAXIMUM THICKNESS,THICKNESS OF PADS TO BE UNIFORM ANDPARALLEL WITHIN 0.0003",AISI TYPE431 MATERIAL,PADS TO BE PACKAGED ASSETS OF 12*FOR BOILER CIRCULATING PUMP,RUSHISLAND</t>
  </si>
  <si>
    <t>BODY</t>
  </si>
  <si>
    <t>BODY,    VALVE,    VALVE SIZE(IN): 1-1/2,    BODY MATERIAL: CI,    CONNECTION: FLG1-1/2" SCREWED OUTLETS, MODEL "DA" HEAD ASSEMBLY *FOR AIR PREHEATER CLEANER &amp; WALLBLOWER JET ASSIST,RUSH ISLAND 550   MODEL DE HEAD ASSY,W/1-1/2",60 0# SCREWED OUTLET</t>
  </si>
  <si>
    <t>SWITCH,    NO MODIFIER,    TYPE: TORROTARY, CAMUE,    ACTION: SPST,    CONTACT ARRANGEMENT: 4 MAINTAINED,    MOUNT: FLGOPERATOR,TYPE-SMB,SZ-3 ,ORDER-368344-A,S/N-194175   *FOR LIMITORQUE OPERATORS,RUSH IS- LAND, LABADIE</t>
  </si>
  <si>
    <t>DEVICE,    NO MODIFIER,    TYPE: MPSC 2000 TRIP UN,    APPLICATION: K600 &amp; K800 K-LINE MODELS,480V,800 AMP,3 PHASE,3 WIRE,NOTE: MPSC 2000 TRIP UNITS ARE REPAIRABLE ITEMS_x000D_
FOR K-600 &amp; K-800 BREAKERS  *FOR 480V ITE/ABB TYPE K-LINE CIRCUIT BREAKERS,LABADIE, RUSH ISLAND, SIOUX</t>
  </si>
  <si>
    <t>DEVICE,    NO MODIFIER,    TYPE: MPSC 2000 TRIP UN,    APPLICATION: K3000 K-LINE MODEL,480V,3000 AMP,3 PHASE,3 WIRE,NOTE:  MPSC 2000 TRIP UNITS ARE REPAIRABLE ITEMS_x000D_
FOR K-3000 BREAKERS *F0R 480V ITE/ABB TYPE K-LINE CIRCUIT BREAKERS,LABADIE, RUSH ISLAND</t>
  </si>
  <si>
    <t>SWITCH,    NO MODIFIER,    TYPE: TRQ,    ACTION: SPDT,    CONTACT ARRANGEMENT: 1NO-1NC,    MOUNT: FLGSWITCH,TORQUE ASSEMBLY,SZ-SMB-00, FOR LIMITORQUE VALVE OPERATORS *FOR LABADIE AND RUSH ISLAND</t>
  </si>
  <si>
    <t>TRANSMITTER,    DIFFERENTIAL PRESSURE,    RANGE: -400 TO +400 IN H2O,    OUTPUT: 4-20MA,    SUPPLY: 16.4 TO 42VDC,    WORKING PRESSURE: 2000 PSIG,    CONNECTION(IN): 1/2 NPT,MOUNTING = HORIZONTAL IMPULSE PIPING,LEFT SIDE = HIGH SIDE,1/2 INCH NPT ELECTRICAL CONNECTION,SPAN = 4 TO 400 INCHES H2O,ONLY "BRAIN" COMMUNICATOR PROTOCOL,NOT "HART",CARBON STEEL BRACKET   *FOR BOILER &amp; TURBINE CONTROLS,MILL CONTROLS,LABADIE, DRAFT CONTROLS RUSH ISLAND,MERAMEC</t>
  </si>
  <si>
    <t>CLG</t>
  </si>
  <si>
    <t>CHEMICAL</t>
  </si>
  <si>
    <t>CHEMICAL,    NO MODIFIER,    TYPE: SILICA REAGENT 3,    CONTAINER: 2 L BTLFOR 5500SC SILICA ANALYZER   *CHEM LAB, RUSH ISLAND, LABADIE, SIOUX</t>
  </si>
  <si>
    <t>CHEMICAL,    NO MODIFIER,    TYPE: SILICA REAGENT 2,    CONTAINER: 2 L BTLFOR 5500SC SILICA ANALYZER  *CHEM LAB RUSH ISLAND, LABADIE, SIOUX</t>
  </si>
  <si>
    <t>CHEMICAL,    NO MODIFIER,    TYPE: SILICA REAGENT 1,    CONTAINER: 2 L BTLFOR 5500SC SILICA ANALYZER   *CHEM LAB, RUSH ISLAND, LABADIE, SIOUX</t>
  </si>
  <si>
    <t>KIT,    NO MODIFIER,    TYPE: MAINTENANCE,    MODEL: 5500SC SILICA ANALYZERKIT INCLUDES: AIR FILTER, TUBING, BOTTLE CAPS WITH COLORS, COLORIMETER CELL, STIR BARS, FITTINGS, PRESSURE TRANSDUCER, CHECK VALVES, CAPILLARY ASSEMBLY, FAN FILTER, LABLES, USER INSTRUCTIONS *SINGLE CHANNEL 5500DSC SILICA ANALYZER, CHEM LAB, RUSH ISLAND, LABADIE, SIOUX</t>
  </si>
  <si>
    <t>SLEEVE,    NO MODIFIER,    TYPE: ASSEMBLY,    MATERIAL: NYLON ALUMINUMITEM 4 ON DWG M-54900-042 *TELESCOPIC SPOUT, 8"</t>
  </si>
  <si>
    <t>BEARING,    SLEEVE,    INSIDE DIAMETER(IN): 8.5000,    OUTSIDE DIAMETER(IN): 9.5000,    LENGTH(IN): 7.6850,    MATERIAL: CBN STL,    TYPE: JOURNAL8.5" + 0.002" OR - 0.000"ID X 9.493" + 0.000" OR - 0.001"OD X 7.625" HEIGHT,0.008" THICK CHROME PLATING ON BASE MATERIAL *FOR BOILER CIRCULATING PUMP,RUSH ISLAND 550   H-T BOILER WATER CIRC. PUMP, S/N 726W1369/70/71/72 ===&gt; Please Note Purchasing Description:SLEEVE,JOURNAL,8.5" + 0.002" OR -0.000"ID X 9.493" + 0.000" OR -0.001"OD X 7.625" HEIGHT,0.008"THICK CHROME PLATING ON BASEMATERIAL*FOR BOILER CIRCULATING PUMP,RUSHISLAND</t>
  </si>
  <si>
    <t>GLAND,    TERMGLAND,TERMINAL,HIGH TEMPERATURE,1 SET CONSISTS OF 3 TERMINAL GLANDS,FOR XLP WIRE,FOR RUSH ISLAND UNIT 1 TYPICAL S/N-711W1271 &amp; UNIT 2 TYPICAL S/N-726W-1318 &amp; LABADIE UNIT 2 S/N-U-091175071 *FOR HAYWARD TYLER G.M.P.U. TYPE AA. 1100.H.4.71 PUMPS,RUSH ISLAND - XLP INSULATION F/BCWP, NEWTON</t>
  </si>
  <si>
    <t>AMPLIFIER,    NO MODIFIER,    TYPE: PUBLIC ADDRESS HANDSET/ SPEAKER,    POWER: 120VAC,    APPLICATION: PA SYSTEXPLOSION PROOF HANDSET STATION, INDOOR, MULTIPARTY.  PAGE/PARTY SYSTEM WALL STATIONS, HAZARDOUS AREAS   *FOR MERAMEC, LABADIE "EXPLOSION PROOF" PA SYSTEM</t>
  </si>
  <si>
    <t xml:space="preserve">PROBE,    METERALL-IN-ONE PH/ORP PROBE WITH INTEGRATED REFERENCE, NON-REFILLABLE GEL TYPE SATURATED KCL, VARIOPIN CONNECTION, SENCOM ID CHIP, PT1000 TEMPERATURE ELEMENT, DOME SHAPED GLASS, 1IN NPT CONNECTION *RUSH ISLAND: BOILER CHEMISTRY ORP ANALYZERS_x000D_
SIOUX:  WFGD, WTP, &amp; LAB PH PROBES_x000D_
LABADIE: DEMIN NEUTRALIZATION &amp; LVW_x000D_
</t>
  </si>
  <si>
    <t>DISC,    VALVE,    VALVE STYLE: SAFETY,    VALVE SIZE(IN): 3,    SIZE(IN): 3-1/8 OD X 2 THK,    MATERIAL: INCONEL   *FOR SUPERHEATER &amp; DRUM VALVES, MERAMEC,STYLE-1749-WDRT-20,1740-WA &amp; 1740-WD,LABADIE 1 &amp; 2,&amp; STYLE-1740- WA-2-S VALVE,BOILER,RUSH ISLAND</t>
  </si>
  <si>
    <t>VALVE,    SOLENOIDCABLE ASSEMBLY, REAGENT, PROCESS ANALYZER  *FOR HACH 5500SC SILICA ANALYZER, CHEM LAB, RUSH ISLAND, LABADIE</t>
  </si>
  <si>
    <t>OIL,    NO MODIFIER,    TYPE: MOBIL SHC 624,    CONTAINER: 55 GAL DRMMOBIL SHC 624 *FOR FD FAN BEARINGS, RUSH ISLAND_x000D_
WFGD</t>
  </si>
  <si>
    <t>RECEPTACLE</t>
  </si>
  <si>
    <t>RECEPTACLE,    ELECTRICAL,    TYPE: HAZARDOUS DUTY,    WIRE: 3,    POLE: 4,    ELECTRICAL RATING: 480V 60A  *FOR COAL HANDLING SUMP PUMP SPARE PARTS,RUSH ISLAND, LABADIE, SIOUX</t>
  </si>
  <si>
    <t>ADAPTER,    NO MODIFIER,    TYPE: VLV,    MATERIAL: P,    SIZE: 8.19 IN OD X 8-3/4 IN LONG,SPLINED OD, FOR LIMITORQUE H5BC REDUCER WITH 60", 150 FR A-C STREAMSEAL BUTTERFLY VALVE,DWG- 01-440-0078-4 *SPLINE PC #7, CONDENSER INLETS AND OUTLETS, RUSH ISLAND,FOR COAL TRANSFER CHUTE FLOP GATE LIMITORQUE ACTUATORS TAGGED F &amp; G,MERAMEC</t>
  </si>
  <si>
    <t>GUIDE,    VALVE,    VALVE STYLE: DISC,    MATERIAL: STLSTYLE 1740-WA *FOR DRUM VALVES S/N-BK-7574-7579 &amp; BK-7592-7597,LABADIE AND BOILER DRUM SAFETY VALVES,RUSH ISLAND</t>
  </si>
  <si>
    <t>CHAIN,    NO MODIFIER,    TYPE: DRAG,    APPLICATION: DRY FLIGHT CONVEYORSINGLE STRAND MAX TYPE DFC, SUPPLIED IN 8 SECTION LENGTH_x000D_
 *COLLECTION &amp; TRANSFER DFC'S, UNIT 4, MERAMEC;  LABADIE 1, 2, 3, 4 DFC, RUSH DFC U1 U2</t>
  </si>
  <si>
    <t>DISC,    NO MODIFIER,    TYPE: CENTERING,    MODEL: DFCCENTERING DISC FOR 11" DFC, INSTALL ON INTERMEDIATE IDLER SHAFTS TO REPOSITION CONVEYOR FLIGHTS OFF OF WALL, USED TO PREVENT RUBBING *USED ON ALL LABADIE AND RUSH UNITS</t>
  </si>
  <si>
    <t>BEARING,    FLANGE BLOCK,    BOLT MOUNTING: 2,    INSIDE DIAMETER(IN): 1.2500,    BLOCK SIZE(IN): 15.00 X 10.00 X 7.00,    SERIES: SOLID LUBEUSE GREASABLE BEARINGS S/N 4933726 WITH LABADIE AUOTLUBER SET UP_x000D_
_x000D_
FLANGE, 1.25" SHAFT, SEALED NON-LUBE BEARING, PART OF DFC IDLER ASSEMBLY *USED ON LABADIE UNITS # 1, 2, 3, AND 4_x000D_
RUSH DFC U1 U2</t>
  </si>
  <si>
    <t>CHAIN,    NO MODIFIER,    TYPE: DFC DR,    SIZE: 1.25 INSTL RLR, #100 (SOLD /FT)_x000D_
 *USED ON LABADIE UNITS 1, 2, 3, AND 4._x000D_
RUSH DFC U1 U2</t>
  </si>
  <si>
    <t>IDLER,    NO MODIFIER,    TYPE: ASSY, DFC,    SIZE(IN): 11INCLUDES PART NUMBERS:  2-494048(IDLER) AND 2-49049(SHAFT), AND FLANGE BEARING #405162 *RUSH ISLAND U2 DFC, SHOWN ON UCC DRAWING #3-4901-135</t>
  </si>
  <si>
    <t>CYLINDER,    ACTUATING,    BORE(IN): 4,    STROKE(IN): 8.88DOUBLE DUMP VALVE AIR CYCLINDER ECON ASH SYSTEM  *COMPATABILE FOR LEC UNITS 1-4, USED AT RUSH ISLAND PLANT FOR U1 &amp; 2 DFC</t>
  </si>
  <si>
    <t>RELAY,    NO MODIFIER,    TYPE: LOCKOUT,    CONTACT RATING: 20A 600VAC,    CONTACT ARRANGEMENT: 3NO-3NC,    COIL VOLTAGE: 125VDC,    TERMINAL: SCREW*FOR 6900V SWGR CUBICLES 0AA11 &amp; 0AB11,RUSH ISLAND</t>
  </si>
  <si>
    <t>RELAY,    OVERLOAD,    TYPE: THERMAL,    CONTACT RATING: 30A 600VAC,    CONTACT ARRANGEMENT: 1NC,    ACTION: 3 POLE,    TERMINAL: SCREW,    MOUNT: PANEL,    ENCLOSURE: OPENMANUAL RESET, BLOCK TYPE B, AMBIENT COMPENSATED*FOR NEWTON AND UNIT 4 LONG LANCES,MERAMEC 550   WEST. A200SIZE 1,3 POLE MOTOR CONTROLLER</t>
  </si>
  <si>
    <t>TRAP</t>
  </si>
  <si>
    <t>TRAP,    STEAM,    TYPE: THERMOSTATIC,    CONNECTION: 1 IN SW,    PRESSURE RATING: 600 PSI,    MATERIAL: FORGED CBN STL ASME SA182 F12,    MODEL: BK-281", PRINCIPLE OF OPERATION IS THERMOSTATIC.  DISCHARGES CONDENSATE AT 18 DEG-F BELOW SATURATION IN ALL OPERATING RANGES; INTEGRAL SS STRAINER; MUST BE MOUNTED WITH BOWL FACING UP TO GRAVITY DRAIN......REQUIRE CERTIFICATION DOCUMENTATION (C OF C) THAT CARBON CONTENT LESS THAN OR EQUAL TO 0.15%..... *  ***MUST HAVE C OF C CARBON CONTENT LESS THAN OR EQUAL TO 0.15% TO AVOID POST-WELD HEAT TREATING FOR RUSH ISLAND STEAM TRAPS;_x000D_
COFFEEN - ALL ANSI 600# CLASS SERVICES; HPFWH, SIOUX; REPLACES YARWAY 711/721 S/T, LABADIE</t>
  </si>
  <si>
    <t>SCREW</t>
  </si>
  <si>
    <t>SCREW,    NO MODIFIER,    TYPE: SHLDR,    DIAMETER: 1/2 IN,    THREADS: 13 UNC,    LENGTH(IN): 1-3/8,    HEAD: HEX,    MATERIAL: CBN STLPIVOT, W-63638,ITEM-25, SECTION-DD,_x000D_
NEWTON: COPES VULCAN DWG E-76445, ITEM 5 *FOR MOD-T-30 LONG LANCE RETRACTABLE ASSEMBLY,4"LANCE LABADIE,  520   T-30 LONG RETRACTABLE ASSEMBLY,  540   COPES VULCAN T-30 RETRACTABLE BLOWERS,SOOT BLOWER REPAIR,UP-18 &amp; 82,_x000D_
 NEWTON U1 &amp; U2 SOOT BLOWER DVT POPPET VALVE TRIP MECHANISM</t>
  </si>
  <si>
    <t>SWITCH,    NO MODIFIER,    TYPE: TRQ ASSY,    ACTION: SPDT,    CONTACT ARRANGEMENT: 1NO-1NC,    MOUNT: FLG,    MODEL: 2-F-11 BTRLY VLV AND MK-11,    APPLICATION: SMB-000 MTR OPERATOR *LABADIE &amp; RUSH ISLAND</t>
  </si>
  <si>
    <t>SWITCH,    LIMIT,    ELECTRICAL RATING: 120/240/480/600VAC 20/12.5/6.25/5A, 125/250/600VDC 5/1/0.2A,    ACTION: SPDT,    ACTUATOR: ROTOR ARM,    CONTACT ARRANGEMENT: 1NO-1NCHEAVY DUTY *FOR WALL SOOTBLOWER MOD-RW-4-E, LABADIE,AND RW-5-E,RUSH ISLAND</t>
  </si>
  <si>
    <t>VALVE,    BUTTERFLY,    TYPE: FLYASH SYST,    SIZE(IN): 8 INCH,    CONNECTION: 8 BLT LUG,    OPERATED: AIR ACTUATORBARE VALVE ONLY, NO ACTUATOR, NO LIMIT SWITCH.   REFERENCE UCC DRAWING 3-1956-115 *FLY ASH SILO DRY UNLOADING LINE AUTOMATED SHUTOFF VALVE.   COMPLETE ASSEMBLY SHOWN ON UCC DRAWING 5-1941-190.</t>
  </si>
  <si>
    <t>NOZZLE,    NO MODIFIER,    TYPE: SOOTBLOWER,    SIZE: 1-1/4 IN X 1-1/4 IN,    MATERIAL: SS,    CONNECTION: BW *FOR LONG LANCE ASSEMBLIES N-3,N-4, S-3 &amp; S-4 ONLY,LABADIE 3 &amp; 4,FOR RETRACTABLE LONG LANCE SOOTBLOWERS MARK 11-E MOD-T-30 L-4,L-5,R-4,R-5, L-1,L-3,R-1,R-3,RUSH ISLAND; FOR U#2 1R/L THRU 5R/L COFFEEN</t>
  </si>
  <si>
    <t>BUSHING,    VALVE,    TYPE: PILOT SEAL,    VALVE SIZE(IN): 2-1/2,    SIZE(IN): 2-3/8 OD X 6 LGH,    MATERIAL: SSPILOT SEAT FOR RETROFIT PILOT VALVE ON 2-1/2 IN DRESSER ELECTROMATIC RELIEF VALVE, STYLE 1538-VX, 1538-VX-10, S/N-BK-8237 &amp; BK-8160 *FOR ELECTROMATIC RELIEF VALVES, LABADIE 1,2,3 &amp; 4,RUSH ISLAND UNITS 1 &amp; 2, EDWARDS UNITS 1,2</t>
  </si>
  <si>
    <t>COVER</t>
  </si>
  <si>
    <t>COVER,    NO MODIFIER,    TYPE: INSP CVR,    SIZE: 5-1/2 IN WD X 15-1/2 IN LGH X 20 GA THK,    MATERIAL: STLW/ 2 MOUNTING CLIPS, LONG LANCE, ITEM #65  *FOR LONG LANCES ALL UNITS,LABADIE AND RUSH ISLAND</t>
  </si>
  <si>
    <t>BREAKER,    CIRCUIT,    TYPE: THERMAL MGNT,    VOLTAGE: 600VAC, 250VDC,    POLE: 3,    AMPERAGE: 400A *FOR 5A &amp; 5B CONV MOTOR STARTER, RUSH ISLAND</t>
  </si>
  <si>
    <t>BOARD,    PRINTED CIRCUIT,    FUNCTION: PROCESSORFOR GCM-X GEN COND MONITOR  *GENERATOR CORE MONITOR, RUSH ISLAND, LABADIE</t>
  </si>
  <si>
    <t>TRANSMITTER,    PRESSURE,    RANGE: -15 TO 4500 PSI,    OUTPUT(MA): 4-20MA,    SUPPLY: 10.5 TO 42VDC,    MAX WORKING PRESSURE: 4500 PSIG,    CONNECTION(IN): 1/2 FNPT,MOUNTING = HORIZONTAL IMPULSE PIPING,LEFT SIDE = HIGH  PRESSURE CONNECTION,1/2 INCH FNPT ELECTRICAL CONNECTION,SPAN = 720 TO 4500 PSIG,ONLY "BRAIN" COMMUNICATION PROTOCOL,NOT "HART" *FOR BOILER &amp; TURBINE CONTROLS,MILL CONTROLS,LABADIE_x000D_
FOR BOILER &amp; TURBINE CONTROLS RUSH ISLAND</t>
  </si>
  <si>
    <t>PUMP,    VACUUMWELCH 2563B-01 HG SYSTEM  *RUSH ISLAND U1/U2 HG CEMS_x000D_
MERAMEC U3/U4 CMMS_x000D_
LABADIE ALL UNITS CMMS</t>
  </si>
  <si>
    <t>HOUSING</t>
  </si>
  <si>
    <t>HOUSING,    NO MODIFIER,    TYPE: TAKE-UP DR,    MATERIAL: MACHINED CBN STLHOUSING MATERIAL MUST BE FABRICATED NOT CAST *FOR COAL MILL FEEDERS, LABADIE-2, 3 &amp; 4, &amp; RUSH ISLAND</t>
  </si>
  <si>
    <t>HOUSING,    NO MODIFIER,    TYPE: TAKE-UP DR,    MATERIAL: MACHINED CBN STLTAKE UP PULLEY HOUSING TO BE FABRICATED NOT CAST  *FOR STOCK GRAVIMETRIC COAL FEEDERS LABADIE- 2, 3 &amp; 4, RUSH ISLAND</t>
  </si>
  <si>
    <t>WHEEL,    NO MODIFIER,    TYPE: SLUG,    SIZE(IN): 14 DIA,    MATERIAL: SS,    MODEL: ARP900 RPM, USED IN PAIRS, STAMPED WITH #1420 *FOR GENERAL KINEMATICS RECEIVING FEEDERS ,LABADIE; FOR 10 HP PARAMOUNT VIBRATING FEEDER MOD ARP, 84" X 9", S/N C-22701-D, RECEIVING HOPPER, RUSH ISLAND</t>
  </si>
  <si>
    <t>STARTER</t>
  </si>
  <si>
    <t>STARTER,    ELECTRICAL,    TYPE: NON-REVERSING, MGNT,    NEMA SIZE: 4,    LINE VOLTAGE: 600VAC,    COIL VOLTAGE(VAC): 110/120OPEN *FOR 480 VOLT MOTOR CONTROL CENTERS WESTINGHOUSE AND ALLIS CHALMERS, LABADIE; CT 1&amp;2 CUTLER-HAMMER MCC'S, GRAND TOWER</t>
  </si>
  <si>
    <t>CONTROLLER,    NO MODIFIER,    TYPE: POSITIONER,    SUPPLY RATING: 115VAC,    RANGE: 4-20MAELECTRONIC STROKE, NEMA 4 ENCLOSURE   *FOR UNIT PHOSPHATE CHEMICAL FEED PUMP REPLACEMENT, LABADIE, RUSH ISLAND, AND MERAMEC PHOSPHATE PUMPS</t>
  </si>
  <si>
    <t>TRANSMITTER,    DIFFERENTIAL PRESSURE,    RANGE: -2000 TO +2000 IN H2O,    OUTPUT: 4-20MA,    SUPPLY: 10.5 TO 42VDC,    WORKING PRESSURE: 4500 PSIG,    CONNECTION(IN): 1/2 FNPT,MOUNTING = IMPULSE PIPING,LEFT SIDE = HIGH,1/2 INCH FNPT ELECTRICAL CONNECTION,SPAN = 20-2000 INCHES H2O,ONLY "BRAIN" COMMUNICATION PROTOCOL,NOT "HART" *FOR BOILER &amp; TURBINE CONTROLS,MILL CONTROLS,LABADIE_x000D_
HPBFPP CONTROLS RUSH ISLAND</t>
  </si>
  <si>
    <t>BASE</t>
  </si>
  <si>
    <t>BASE,    NO MODIFIER,    TYPE: MTR &amp; DRV,ABBCE AIR PREHEATER DRAWING 53572,LAP 2659,2692,2803 &amp; 2853 *FOR AIR PREHEATER SOOTBLOWER,LABADIE &amp; RUSH ISLAND</t>
  </si>
  <si>
    <t>ASSEMBLY,    NO MODIFIER,    TYPE: SENSOR,    APPLICATION: SEWAGE TRTMT PLANTMODEL UV3000PTP, UV DETECTION  *RUSH ISLAND, SIOUX, AND LABADIE SEWAGE TREATMENT PLANT UV</t>
  </si>
  <si>
    <t>SWITCH,    NO MODIFIER,    TYPE: TRQ,    ACTION: SPDT,    CONTACT ARRANGEMENT: 2NC,    MOUNT: FLGSWITCH,TORQUE,ASSEMBLY,SIZE-SMB-1 *FOR LIMITORQUE VALVE OPERATORS, LABADIE &amp; RUSH ISLAND</t>
  </si>
  <si>
    <t>TRANSMITTER,    DIFFERENTIAL PRESSURE,    RANGE: -400 TO +400 IN H2O,    OUTPUT: 4-20MA,    SUPPLY: 10.5 TO 42VDC,    WORKING PRESSURE: 4500 PSIG,    CONNECTION(IN): 1/2 FNPT,MOUNTING = IMPULSE PIPING,LEFT SIDE = HIGH SIDE,1/2 INCH NPT ELECTRICAL CONNECTION,SPAN = 4 TO 400 INCHES H2O,ONLY "BRAIN" COMMUNICATION PROTOCOL,NOT "HART"  *FOR BOILER &amp; TURBINE CONTROLS,MILL CONTROLS,LABADIE, &amp; FOR UNIT 3 REHEAT DE-SUPER HEAT SPRAYWATER VALVE 3-499,MERAMEC,RUSH ISLAND DRUM LEVEL</t>
  </si>
  <si>
    <t>HOLDER</t>
  </si>
  <si>
    <t>HOLDER,    VALVE DISC,    VALVE STYLE: SAFETY,    SIZE(IN): 3-5/16 ID X 4-1/4 OD X 5-7/8 LGH,    MATERIAL: 316 SSSTYLE 1740-WA, FOR DRUM VALVE, S/N-BK-7574 -7579 &amp; BK-7692-7597 *FOR BOILERS 1 &amp; 2,LABADIE AND BOILER DRUM SAFETY VALVES,RUSH ISLAND ===&gt; Please Note Purchasing Description:HOLDER,VALVE,DISC,STYLE 1740-WA,316SS,FOR DRUM VALVE,S/N-BK-7574-7579 &amp; BK-7692-7597**FOR BOILERS 1 &amp; 2,LABADIE ANDBOILER DRUM SAFETY VALVES,RUSHISLAND</t>
  </si>
  <si>
    <t>NUT,    LOCK,    DIAMETER: 7-1/8 IN,    THREADS: 6 TPI,    MATERIAL: CBN STL,    LOCKING METHOD: SELF-LOCKINGFOR MILL JOURNAL ASSEMBLY, FOR RP. COAL MILLS *SHAFT MILL JOURNAL ASSEMBLY, FOR RP. COAL MILLS, FOR LABADIE,RUSH ISLAND ===&gt; Please Note Purchasing Description:LOCKNUT,SHAFT,FOR MILL JOURNALASSEMBLY,FOR RP. COAL MILLS***FOR LABADIE,RUSH ISLAND</t>
  </si>
  <si>
    <t>SPRING,    VALVESPRING, THROTTLE VALVE, LARGEST SPRING IN SPRING CAN, RUSH ISLAND AND LABADIE, WESTINGHOUSE VALVE, RUSH ISLAND IL-1250-4293-16, LABADIE IL-1250-3128A-16, FREE LENGTH BETWEEN 30.6 TO 32.6 IN WITH SPRING RATE OF 722. *RUSH ISLAND UNIT 1/2 AND LABADIE 1/2</t>
  </si>
  <si>
    <t>FLM</t>
  </si>
  <si>
    <t>HEATER</t>
  </si>
  <si>
    <t>HEATER,    SPACE,    TYPE: PORT  TORPEDO,    SIZE(IN): 35 HI X 54 WD X 52.5 LGH,    RATING: 400,000 BTUOIL FIRED (KEROSENE) FUEL CAP. 29 GAL, 8500 SQ FT HEATING AREA, RUNS 9.5 HRS ON ONE FILL, 120 VOLT, 60 HZ, 3.0 AMPS. BUILT-IN THERMOSTAT, HEIGHT 35 IN., WIDTH 54 IN., LENGTH 52.5 IN., FUELTYPE K1 KEROSENE, 1 OR 2 FUEL OIL, SAFETY FEATURES THERMAL PROTECTION, FUEL SAFETY SHUTOFF.  *USED AT RUSH ISLAND, LABADIE TO KEEP THE PLANT FROM FREEZING.</t>
  </si>
  <si>
    <t>RING,    NO MODIFIER,    TYPE: THROTTLE VLV,    SIZE: 8-1/4 IN ID X 13-7/8 IN OD X 3/8 IN THK,    MATERIAL: CBN STL(2) PIECES W/ (2) 7/16" HOLES, FOR TURBINE S/N-13-A-3189 &amp; 3268, IL-1250-3128A, FIG-1, I-36 AND S/N-13-A-4381 &amp; 4571, IL-1250-4293A, FIG-1, I-36, IL-1250-312A &amp; 4293A FIG-1 I-36 *FOR LABADIE-1 &amp; 2 AND RUSH ISLAND</t>
  </si>
  <si>
    <t>SWITCH,    NO MODIFIER,    TYPE: TRQ,    ACTION: SPDT,    CONTACT ARRANGEMENT: 2NC,    MOUNT: FLGSWITCH,TORQUE,ASSEMBLY,SIZE-SMB-2 *FOR LIMITORQUE VALVE OPERATORS, LABADIE &amp; RUSH ISLAND ===&gt; Please Note Purchasing Description:SWITCH,TORQUE,ASSEMBLY,SIZE-SMB-2****FOR LIMITORQUE VALVE OPERATORS,LABADIE &amp; RUSH ISLAND</t>
  </si>
  <si>
    <t>CONTROLLER,    NO MODIFIER,    TYPE: PUMP,    SUPPLY RATING: 120-460VAC,    RANGE: 4-20MAPOSITIONER, NEMA 4 ENCLOSURE,  *HYDRAZINE AND AMMONIA CHEMICAL FEED PUMPS, LABADIE PLANT;_x000D_
HYDRAZINE PUMPS RUSH ISLAND</t>
  </si>
  <si>
    <t>SLEEVE,    SHAFT,    SIZE(IN): 2-1/2 ID X 3-1/4 OD X 8-11/16 LGH,    MATERIAL: 416 SS(1) 13/32" KEYWAY, FOR LOW PRESSURE RAW WATER PUMP MOD-8-SD, S/N-0173686, 87, 88, MATERIAL SPEC-20-K, 352 BHN HARDNESS *RUSH ISLAND, FOR SCREEN WASH PUMP 6 X 18SE &amp; CLARIFIED RAW WATER PUMP 8 X 14SD, S/N-0569-740, W-45DL500X1, IT-8 *LABADIE 1-4</t>
  </si>
  <si>
    <t>TRANSMITTER,    DIFFERENTIAL PRESSURE,    RANGE: 2-40 IN H20,    OUTPUT: 4-20MA,    SUPPLY: 16.4 TO 42VDC,    WORKING PRESSURE: 2300 PSI,    CONNECTION(IN): 1/2 NPT,MOUNTING = HORIZONTAL IMPULSE PIPING,LEFT SIDE = HIGH PRESSURE,1/2 INCH NPT ELECTRICAL CONNECTION,SPAN = 2 TO 40 INCHES H2O,ONLY "BRAIN" COMMUNICATOR PROTOCOL,NOT "HART",EJA110E SERIES.  *B (MILLS)*FOR BOILER &amp; TURBINE CONTROLS,MILL CONTROLS,LABADIE_x000D_
MILL CONTROLS RUSH ISLAND.  ALSO FOR WINDBOX PRESSURE READING - RUSH ISLAND</t>
  </si>
  <si>
    <t>BEARING,    ROLLER,    TYPE: CYLINDRICAL,    INSIDE DIAMETER(IN): 6.6929,    OUTSIDE DIAMETER(IN): 14.1732,    WIDTH(IN): 2.8346RADIAL,WORM *FOR WORM SHAFT ON MILL DRIVE AND BOWL ASSEMBLY ON RAYMOND MILL #843- RS,LABADIE AND 903-RP,COMBUSTION ENGINEERING #MP-9156,RUSH ISLAND 550   PULVERIZER &amp; FEEDER ===&gt; Please Note Purchasing Description:BEARING,RADIAL,WORM,CYLINDRICAL,ROLLER***FOR WORM SHAFT ON MILL DRIVE ANDBOWL ASSEMBLY ON RAYMOND MILL #843-RS,LABADIE AND 903-RP,COMBUSTIONENGINEERING #MP-9156,RUSH ISLAND</t>
  </si>
  <si>
    <t>VIBRATOR</t>
  </si>
  <si>
    <t>VIBRATOR,    NO MODIFIER,    TYPE: PRECIPITATOR,    RATING: 115VAC 7A 60HZSYNTRON *FOR ASH HANDLING,RUSH ISLAND, LIME HOPPER VIBRATORS, LABADIE</t>
  </si>
  <si>
    <t>PLUG,    VALVE,    VALVE STYLE: GOVERNING,    MATERIAL: 422 SSFOR TURBINES, ILL-1250-3841, FIG-1, I-2, 6, 10 &amp; 14 AND ILL-1250-3571, FIG-1, I-2, 6, 10 &amp; 14, ILL-1250-3841,FIG-1,I-2,6,10&amp;14, ILL-1250-3571,FIG-1,I-2,6,10&amp;14 *TURBINES, FOR TURBINES S/N-13-A-3189 &amp; 3268 AND MAIN TURBINES S/N-13-A-4381 &amp; 4571,LABADIE-1 &amp; 2 AND RUSH ISLAND-1 &amp; 2 02494210099999999</t>
  </si>
  <si>
    <t>VALVE,    GLOBE,    SIZE(IN): 1-1/2,    PRESSURE CLASS: 1700#,    CONNECTION: SOC WLD,    BODY MATERIAL: ALLOY ASME SA182 GRD F22,    STYLE: WLD BNT,    STEM DESIGN: RISING, OS&amp;Y,    BACKSEAT STYLE: LOOSE,    PATTERN: Y,    TRIM: STELLITED NO 21 DISC, 416 SS STEM, STELLITED NO 6 SEAT,    SOFTGOODS: DIEFORMED GPHTE PACKING,    OPERATED: HANDWHEELNPS, 1100 DEG F</t>
  </si>
  <si>
    <t>CONTROLLER,    NO MODIFIER,    TYPE: LVL,    SUPPLY RATING: 110-120/230 VAC 50/60HZ,    OUTPUT: 4-20 MA,    APPLICATION: DRY FLY ASH SYSTNEMA 4 X PLASTIC CASE  *FLY ASH POND SILO LEVEL INDICATION, LABADIE_x000D_
SURGE BIN LOAD CELLS RUSH ISLAND</t>
  </si>
  <si>
    <t>BOARD,    CIRCUIT,    FUNCTION: MERCURY,    TYPE: SOL   *MERCURY CEM'S ON STACK, LADADIE UNITS 1-4; RUSH ISLAND UNITS 1-2; MERAMEC UNITS 3-4</t>
  </si>
  <si>
    <t xml:space="preserve">DOOR,    NO MODIFIER,    TYPE: OBSERVATION,    SIZE: 3 IN,    MATERIAL: CI &amp; STLASSEMBLY, WINDBOX INSPECTION PORT, READY TO BE WELDED-ON, WITH SIGHT GLASS (040318) REF. TO DWG. 8707D-17 AS SHOWN ON DWG. 19300F-17 540   SLAG TANK,CYCLONES &amp; BOILER, U P-18 </t>
  </si>
  <si>
    <t>KIT,    NO MODIFIER,    TYPE: REPAIR  *2A CONDENSER VACUUM PUMP_x000D_
_x000D_
RUSH ISLAND U1 AND U2 CONDENSER VACUUM PUMP</t>
  </si>
  <si>
    <t>RING,    NO MODIFIER,    TYPE: UPPER ADJUSTING,    SIZE: 4-3/4 IN ID X 5-5/8 IN OD X 3 IN THK,    MATERIAL: CBN STLFOR 3"VALVES TYPE-1752-WC &amp; 1752-WD, SECONDARY AND SATURATED SUPERHEATER *FOR SIOUX,FOR VALVE TYPE-1750-WD- 2-S,BOILER,RUSH ISLAND</t>
  </si>
  <si>
    <t>PLATE,    METAL,    SIZE: 48 IN X 96 IN X 1/2 IN,    MATERIAL: MANGABRAZE   *MERAMEC BOTTOM ASH PIT REPAIR_x000D_
RUSH ISLAND SURGE BIN AND FEEDER REPAIRS, MISC USE LABADIE</t>
  </si>
  <si>
    <t>BOARD,    PRINTED CIRCUIT,    FUNCTION: INPUT/OUTPUTFOR GCM-X GENERATOR COND MONITOR  *GENERATOR CORE MONITOR, RUSH ISLAND, LABADIE</t>
  </si>
  <si>
    <t>RECEPTACLE,    ELECTRICAL,    TYPE: HAZARDOUS DUTY,    WIRE: 4,    POLE: 5,    ELECTRICAL RATING: 120/208V 30A,    APPLICATION: SUMP PUMP   *FOR COAL HANDLING SUMP PUMP SPARE PARTS,RUSH ISLAND, LABADIE, SIOUX</t>
  </si>
  <si>
    <t>INDICATOR</t>
  </si>
  <si>
    <t>INDICATOR,    SIGHT FLOW,    TYPE: PADDLEWHEEL,    MATERIAL: BRNZ,    CONNECTION(IN): 3/4 NPT150LB, 1-3/16 GLASS, NEOPRENE GASKETS, STYLE-300-S *FOR LUBE WATER LINE ON CIRCULATOR AND CLARIFIER,LABADIE AND PRIMARY WATER TREATMENT,RUSH ISLAND, MERAMEC</t>
  </si>
  <si>
    <t>COATING</t>
  </si>
  <si>
    <t>COATING,    NO MODIFIER,    TYPE: AQUATAPOXY,    CONTAINER: 2 GAL KIT  *PRIMARY WATER TREATING EQUIPMENT, CLARIFIERS AND GRAVITY FILTER, MERAMEC, RUSH ISLAND, LABADIE</t>
  </si>
  <si>
    <t>STRAINER</t>
  </si>
  <si>
    <t>STRAINER,    NO MODIFIER,    TYPE: SAND FLTR,    MATERIAL: PLSTCSTRAINER ASSEMBLY, AWS, WITH LONG BOLT AND PLASTIC LARGE WASHER, INCLUDES STRAINER BODY, NOZZLE BASE, BOLT AND LARGE WASHER, FOR 1/4 - 11/16 INCH THICK FILTER PLATE *WATER TREATMENT SAND FILTERS, LABADIE AND RUSH ISLAND</t>
  </si>
  <si>
    <t>RELAY,    NO MODIFIER,    APPLICATION: S/A CNTRL VLV *FOR CONTROL VALVE TAG-1-LC-6,10,11, 15,16,17,18,23,24,25,26,32,33,38,39, 47,57,89,2-LV-6,10,11,15,16,17,18, 23,24,25,26,32,33,38,39,47,57,89, LC-59,109,LABADIE_x000D_
RUSH ISLAND 0LV-161</t>
  </si>
  <si>
    <t>MOTOR,    ELECTRIC,    ELECTRICAL RATING: 230/460VAC 3PH 60HZ,    AMPERAGE(A): 12.6/6.3,    SPEED(RPM): 1800,    FRAME: 140Y,    ENCLOSURE: TOTALLY ENCL,    SERVICE FACTOR: 1,    SHAFT(IN): 3/8 ID X 3/4 OD X 1-3/8 LGH,    DUTY: 15 MIN40 FT LB, 20% RUN, CLS-B INSULATION, DO NOT SUBSTITUTE *120V HEATER, FOR LIMITORQUE OPERATORS SZ-SMB-00, RUSH ISLAND, SMB-0 &amp; SMB-00, 1&amp;2MO14, 1-4MO100, 3&amp;4MO101, LABADIE 1-4</t>
  </si>
  <si>
    <t xml:space="preserve">MOTOR,    ELECTRIC,    HORSEPOWER(HP): 25,    ELECTRICAL RATING: 230/460VAC 3PH 60HZ,    AMPERAGE(A): 59/29.7,    SPEED(RPM): 1770,    FRAME: 284T,    ENCLOSURE: TEFC,    SERVICE FACTOR: 1.15,    DUTY: CONTINOUS,    INSULATION CLASS: F,    MODEL: XEX,    </t>
  </si>
  <si>
    <t>DEVICE,    NO MODIFIER,    TYPE: PRES RLF,    APPLICATION: GEN X-FMRQUALITROL MODEL 208-015 WITH J-BOX 4JO2; SEMAPHORE ( YELLOW POLYCARBONATE); BLEED SC *PRESSURE RELIEF DEVICE FOR GEN TRANSFORMERS, RUSH ISLAND &amp; SIOUX</t>
  </si>
  <si>
    <t>DEVICE,    NO MODIFIER,    TYPE: MPSC 2000 TRIP UN,    APPLICATION: K2000 K-LINE MODEL,480V,2000 AMP,3 PHASE,3 WIRE,NOTE: MPSC 2000 TRIP UNITS ARE REPAIRABLE ITEMS_x000D_
FOR K-2000 BREAKERS *FOR 480V ITE/ABB TYPE K-LINE CIRCUIT BREAKERS,LABADIE, RUSH ISLAND</t>
  </si>
  <si>
    <t>MOTOR,    ELECTRIC,    HORSEPOWER(HP): 10,    ELECTRICAL RATING: 230/460V 3PH 60HZ,    SPEED(RPM): 1760,    FRAME: 215TC,    ENCLOSURE: TEFC,    SERVICE FACTOR: 1.15,    DUTY: CONT,    INSULATION CLASS: FVPWM INVERTER READY  *DRY FLIGHT CONVEYORS, RUSH ISLAND_x000D_
DRY FLIGHT CONVEYORS, LABADIE</t>
  </si>
  <si>
    <t>THERMOCOUPLE</t>
  </si>
  <si>
    <t>THERMOCOUPLE,    NO MODIFIER,    TYPE: E,    SHEATH DIAMETER(IN): 3 MM,    DESIGN LENGTH(FT): 16 MALSTOM REF NO MT11, MT12, MT15 &amp; MT31, HP/IP OUTER CASING, HP MID LENGTH MIDWALL TOP OR BOTTOM, HP EXHAUST MIDWALL BOTTOM OR IP MIDLENGTH MIDWALL TOP,  DRAWING # R200/A0/10132, HP/IP MODULE INSTRUMENT MOUNTINGS, REF #3, #4, #7AND #10 *HP-IP TURBINES, LABADIE &amp; RUSH</t>
  </si>
  <si>
    <t>GEAR</t>
  </si>
  <si>
    <t>GEAR,    WORM,    TEETH: 60,    DIAMETRAL PITCH(IN): 8.857,    OUTSIDE DIAMETER(IN): 7,    BORE(IN): 5-7/8,    FACE WIDTH(IN): 1-1/2,    PITCH DIAMETER(IN): 6.774,    MATERIAL: BRNZ,    RATIO: 60:1,    MODEL: LIMITORQUE MTR OPR SMB-2,    TYPE: ORDER#340985D2, S/N 123373PC #16, O/N 340985D2, S/N 123373. 60:1 RATIO *CONDENSER INLET &amp; OUTLET, CIRCULATING WATER PUMP DISCHARGE, HPBFP SUCTION AND OTHER OPERATORS, LABADIE 1-4. UNIT 1&amp;2 HV912 AND OTHER OPERATORS, RUSH ISLAND PLANT</t>
  </si>
  <si>
    <t>BOARD,    PRINTED CIRCUIT,    FUNCTION: MONITOR,    MODEL: UV3000PTP,    APPLICATION: SEWAGE TRTMT PLANT   *LABADIE, SIOUX, AND RUSH ISLAND SEWAGE TREATMENT PLANT UV</t>
  </si>
  <si>
    <t>BEARING,    ROLLER,    TYPE: CYLINDRICAL,    INSIDE DIAMETER(IN): 7.0866,    OUTSIDE DIAMETER(IN): 14.9606,    WIDTH(IN): 2.9528FOR VERTICAL SHAFT ON MILL DRIVE &amp; BOWL ASSEMBLY, (R) ETCHED BEFORE EACH NUMBER *FOR RAYMOND MILL NBR 843-RS &amp; 903-RP, LABADIE &amp; RUSH ISLAND 550   PULVERIZER &amp; FEEDER CONSTRUCTION: LOWER APPLICATION: PULVERIZER &amp;  FEEDER_x000D_
9/19/11 - THIS ITEM IS ON THE INVENTORY MANAGEMENT PROGRAM FOR EDWARDS</t>
  </si>
  <si>
    <t xml:space="preserve">SENSOR,    NO MODIFIER,    TYPE: NON-CONTACT, ULTRASONIC LVL,    RANGE: 15 FT MAX,    RATING: 92 KHZ,    MOUNTING: 3/4 IN NPT,    MODEL: OCF5.0A1AD1A2A,    APPLICATION: PLANT EFFLUENT FLOW INDICATOROPERATING TEMP -40 TO 150 DEG, TEMPERATURE COMPENSATION AUTOMATIC, SENSOR FACE/BODY PVC, CABLE LENGTH 25 FEET    *RUSH ISLAND, SIOUX, AND LABADIE SEWAGE TREATMENT PLANT EFFLUENT FLOW INDICATION _x000D_
SENSOR PZ15_x000D_
SENSOR SERIAL # PZ36201_x000D_
</t>
  </si>
  <si>
    <t>ANALYZER,    NO MODIFIER,    TYPE: PH,    POWER SOURCE(VAC): 120,    MODEL: PH450G4-WIRE *FOR LABORATORY PH EQUIPMENT,LABADIE, &amp; FOR ASH POND 489 DISCHARGE,MERAMEC</t>
  </si>
  <si>
    <t>KIT,    CONTACT,    TYPE: STARTER,    NEMA SIZE: 4,    POLE: 3NON-REVERSIBLE STARTER &amp; CONTACTOR *FOR WATER TREATING COMBINED SUMP, MERAMEC,&amp; FOR MOTOR CONTROL CENTER, RUSH ISLAND,LABADIE ===&gt; Please Note Purchasing Description:KIT,CONTACT,3-POLE,SIZE-4,NON-REVERSIBLE STARTER &amp; CONTACTOR*FOR WATER TREATING COMBINED SUMP,MERAMEC,&amp; FOR MOTOR CONTROL CENTER,RUSH ISLAND,LABADIE</t>
  </si>
  <si>
    <t>WHEEL,    NO MODIFIER,    TYPE: SLUG,    SIZE(IN): 13 DIA,    MATERIAL: SS,    MODEL: 1412FOR CRC VIBRATING FEEDERS</t>
  </si>
  <si>
    <t>RECEPTACLE,    ELECTRICAL,    TYPE: SAFETY CKT BRKR,    WIRE: 4,    POLE: 3,    ELECTRICAL RATING: 60A 480VWATER TIGHT, EXPLOSION PROOF, NON METALIC,ENTRY 1-1/4" HUB ON BOTTOM LF,6-1/2" W X 7-1/2" D X 13-1/2" H *COAL HANDLING AREAS, ALL PLANTS</t>
  </si>
  <si>
    <t>PLUG,    ELECTRICAL,    TYPE: CORD MOUNTED,    BLADE STYLE: PIN, RND,    POLE: 4,    WIRE: 3,    ELECTRICAL RATING: 480V 100A_x000D_
  *RUSH ISLAND, SIOUX, LABADIE, NEWTON</t>
  </si>
  <si>
    <t>TRANSMITTER,    PRESSURE,    OUTPUT(MA): 4-20MA  MEASUREMENT SPAN 4.3 - 500 PSI. SPAN 0-80 PSI  *LOW VOLUME WASTEWATER SYSTEM &amp; COMBINED DRAIN SUMP_x000D_
_x000D_
P&amp;ID: PIPE-000076-001_x000D_
VALVE/INSTRUMENT #S: PT5770, PT5769, PT5771, PT5772_x000D_
_x000D_
P&amp;ID: PIPE-000076-002_x000D_
VALVE/INSTRUMENT #S: PT5773_x000D_
_x000D_
LABADIE WWS</t>
  </si>
  <si>
    <t>BOX</t>
  </si>
  <si>
    <t>BOX,    ELECTRICAL,    TYPE: JNCT,    SIZE: 5 IN DIA X 3-3/4 IN DP,    MATERIAL: FERALOYCONNECTION,3 HOLE, 2 PLUG *FOR HAK-G-FM-F POWER CONNECTION SYSTEM, FOR CLASS II,DIVISION 1,HAZARDOUS AREAS,HEAT TRACING,LABADIE</t>
  </si>
  <si>
    <t>PUMP,    PISTON,    TYPE: PRES COMPENSATED PISTON PUMPDRAWING H02 *ETSI HPBFP CONTROLS_x000D_
MAIN PUMP,LABADIE; MAIN EH PUMP, RUSH ISLAND</t>
  </si>
  <si>
    <t>BREAKER,    CIRCUIT,    TYPE: HMCP,    VOLTAGE: 600VAC, 250VDC,    POLE: 3,    AMPERAGE: 100A,3 PHASE   *FOR 480V BUSES,SIOUX &amp; RUSH ISLAND_x000D_
_x000D_
AT RUSH ISLAND, USED ON THE 7 - 12 BELT MCC CIRCUITS</t>
  </si>
  <si>
    <t>BREAKER,    CIRCUIT,    TYPE: HMCP,    VOLTAGE: 600V,    POLE: 3,    AMPERAGE: 150A   *FOR 1 &amp; 6 CONVEYORS MAIN AND SUBFP LUBE OIL PUMPS AND JACKET WATER PUMP,SIOUX FOR 5 BELT DRIVES, LABADIE; FOR COFFEEN SCRUBBER,_x000D_
AT RUSH ISLAND, REPLACES STOCK NBR 7389849</t>
  </si>
  <si>
    <t>VALVE,    GATE,    SIZE(IN): 4,    PRESSURE CLASS: 600#,    CONNECTION: BW,    BODY MATERIAL: CAST STL,    STYLE: BOLTED BNT,    STEM DESIGN: RISING, OS&amp;Y,    TRIM: CBN STL,    OPERATED: HANDWHEEL,    TYPE: SLD WEDGE,STANDARD WALL *FOR SOOTBLOWING SYSTEMS,RUSH ISLAND &amp; LABADIE</t>
  </si>
  <si>
    <t>KIT,    NO MODIFIER,    TYPE: TEETH REPLACEMENT,    APPLICATION: SFC9 TEETH PER KIT, ONE KIT PER SPROCKET._x000D_
M20 BOLT SIZE, TORQUE TO 313 LBF-FT *LABADIE 1,2,3,4 SFC_x000D_
RUSH 1,2 SFC_x000D_
MERAMAC 4 SFC</t>
  </si>
  <si>
    <t>NUT,    TURBINE,    TYPE: REDESIGNED INTERCEPT VLV RET,    THREADS: 4.250 IN-TPI,    MATERIAL: N135Intercept Valve Retaining Nut_x000D_
_x000D_
LB-DWG-FPD-000800 SHEET 3_x000D_
MANUAL DRAWING I.L.1250-2839 FIGURE 2   ITEM 2_x000D_
_x000D_
OVERALL HEIGHT:  3.845"; _x000D_
PART'S UPPER SURFACE IS THE "Y" SEAT FOR BACKSEATING THIS VALVE.  SURFACE FINISH SHOULD BE A CHECK 32._x000D_
_x000D_
*FOR LABADIE AND RUSH ISLAND U1&amp;U2</t>
  </si>
  <si>
    <t>ACTUATOR,    NO MODIFIER,    TYPE: PNEU,    RATING: 80 PSI,    TRAVEL: 1/4 TURN,    MODEL: XL 1127,    APPLICATION: 1-1/2 IN BALL VLV,    MATERIAL: ALUM.HYTORK XL1127SR80 SPRING RETURN PNEUMATIC ACTUATOR ACTUATOR (AIR TO CLOSE- FAIL OPEN). ACTUATOR SHOULD COME WITH S8 SPRINGS. *USED AT RUSH ISLAND AT FV-608,609,612,613,614,615,616,617._x000D_
_x000D_
LABADIE UNIT 2, FV-26 AND FV-27.</t>
  </si>
  <si>
    <t>TRANSMITTER,    PRESSURE,    RANGE: -15 TO 2000 PSIG,    OUTPUT(MA): 4-20,    SUPPLY: 10.5 TO 42VDC,    MAX WORKING PRESSURE: 2000 PSIG,    CONNECTION(IN): 1/2 FNPT,MOUNTING = HORIZONTAL IMPULSE PIPING,LEFT SIDE = HIGH PRESSURE CONNECTION,1/2 INCH FNPT ELECTRICAL CONNECTION,SPAN = 20 TO 2000 PSIG,ONLY "BRAIN" COMMUNICATION PROTOCOL,NOT "HART"  *FOR BOILER &amp; TURBINE CONTROLS,MILL CONTROLS,LABADIE_x000D_
FOR BOILER &amp; TURBINE CONTROLS RUSH ISLAND</t>
  </si>
  <si>
    <t>CYLINDER,    NO MODIFIER,    TYPE: HYDRAULIC,    SIZE(IN): 4 IN BORE X 20 IN STROKE,    APPLICATION: SFCFOR SFC TENSIONER ASSEMBLY, ITEM #19  ON UCC DRAWING #5-4920-408  *RUSH ISLAND U1, U2 SFC_x000D_
LABADIE U1, U2, U3, U4 SFC</t>
  </si>
  <si>
    <t>SWITCH,    SAFETY,    ELECTRICAL RATING: 120/240VAC 5A 1/2 - 1 HP, 115/230VDC 0.8/0.4A,    ACTION: DPDT,    ENCLOSURE: NEMA 3, 4 &amp; 12, CLS II &amp; III GROUPS E, F &amp; GDOUBLE END, 25 LB PULL, AFU *FOR COAL CONVEYOR CONTROL,LABADIE</t>
  </si>
  <si>
    <t>WHEEL,    NO MODIFIER,    TYPE: FEEDER, SLUG,    SIZE(IN): 13 DIA X 4-1/2 WD,    MATERIAL: ALUM,    MODEL: ARPFOR 5HP PARAMOUNT VIBRATING FEEDER MODEL ARP, 48" X 9', S/N-C-2270-3-D, STAMPED WITH #1416 *FOR SILO FILL FEEDERS,RUSH ISLAND; FOR RECEIVING VIBR</t>
  </si>
  <si>
    <t>RELAY,    NO MODIFIER,    TYPE: GRND FAULT,    TERMINAL: CAPTIVE SCREW,    MOUNT: PANEL,    ENCLOSURE: GENERAL PURPOSE5-50A, 125VDC, FOR 4160V AIR CIRCUIT BREAKERS UNIT BUSES 3-A, 3-B, 4-A &amp; 4-B, COMMON BUSES C &amp; D, 6900V BUSES RUSH ISLAND *LABADIE 384, RUSH ISLAND</t>
  </si>
  <si>
    <t>BEARING,    PILLOW BLOCK,    ROLLING ELEMENT: SPH,    BOLT MOUNTING: 4,    INSIDE DIAMETER(IN): 4.4375,    IBI: SAF-XT-22526,COMPLETE,BOTH EXPANSION AND NON-EXPANSION APPLICATIONS*FOR CONVEYOR #112(DRIVE),LABADIE*FOR CONVEYOR 5A &amp; B (DRIVE PULLEY) &amp; CONVEYOR 6A &amp; B(TAKE-UP &amp; BEND PULLEYS),RUSH ISLAND</t>
  </si>
  <si>
    <t>SWITCH,    PRESSURE,    TYPE: SF6 GAS,    ELECTRICAL RATING: 125/250/480VAC 10A,    MODEL: 6PS/113I,    APPLICATION: SF6 ALARM &amp; CUT-OUT4 FORM C CONTACTS, OPERATE SETPOINTS AT 20C  71/71/78/78, RESET SETPOINTS 78/78/85/85 MAX, SOLON S/N 6PS/113I-10/31/2006-002  *MITSUBISHI 345KV SWYD BREAKERS, RUSH ISLAND, LABADIE</t>
  </si>
  <si>
    <t>TRANSMITTER,    PRESSURE,    RANGE: -15 TO 430 PSIG,    OUTPUT(MA): 4-20,    SUPPLY: 10.5 TO 42VDC,    MAX WORKING PRESSURE: 430 PSIG,    CONNECTION(IN): 1/2 FNPT,MOUNTING = HORIZONTAL IMPULSE PIPING,LEFT SIDE = HIGH PRESSURE CONNECTION,1/2 INCH FNPT ELECTRICAL CONNECTION,SPAN = 4.3 TO 430 PSIG,ONLY "BRAIN" COMMUNICATION PROTOCOL,NOT "HART" *FOR BOILER &amp; TURBINE CONTROLS,MILL CONTROLS,LABADIE_x000D_
FOR BOILER &amp;TURBINE CONTROLS RUSH ISLAND</t>
  </si>
  <si>
    <t>HEATER,    SPACE,    TYPE: PORT  TORPEDO,    SIZE(IN): 26 HI X 24 WD X 43 LGH,    RATING: 170,000 BTUOIL FIRED (KEROSENE) FUEL CAP. 13 GAL, 4000 SQ FT HEATING AREA, RUNS 10 HRS ON ONE FILL, 120 VOLT, 60 HZ, 2.7 AMPS</t>
  </si>
  <si>
    <t>SAM</t>
  </si>
  <si>
    <t>HELMET</t>
  </si>
  <si>
    <t>HELMET,    WELDING,    SHELL MATERIAL: FBRGLT94I, W/ INTEGRATED GRINDING SHIELD *AT RUSH ISLAND PLANT, WILL NEED SUPERVISOR APPROVAL AT RUSH ISLAND</t>
  </si>
  <si>
    <t>HEATER,    HANGINGUNIT,ELECTRIC,15KW,480V,3 PHASE,WITH INTERNAL TRANSFORMER,LESS THERMOSTAT  * *FOR PLANT &amp; AUX BUILDING HANGING UNIT HEATERS,LABADIE AND RUSH ISLAND_x000D_
FAB SHOP</t>
  </si>
  <si>
    <t>MODULE,    NO MODIFIER,    TYPE: PROCESSOR,    MODEL: DUAL SIGNAL  *BOILER ACOUSTIC LEAK DETECTION, SIOUX_x000D_
RUSH ISLAND</t>
  </si>
  <si>
    <t>ELEMENT,    HEATER,    TYPE: CALROD.,    SIZE: 1/2 IN DIA X 44 IN LGH,    ELECTRICAL RATING: 480V,    WATTAGE(W): 13.5KW,    WATTAGE(KW): 13.5,    MATERIAL: SS3 PH, U-SHAPED FOR ELEC PORT HTR #SH-135431</t>
  </si>
  <si>
    <t>TRANSMITTER,    DIFFERENTIAL PRESSURE,    RANGE: 20 TO 2000 PSID,    OUTPUT: 4-20MA,    SUPPLY: 16.4 TO 42VDC,    WORKING PRESSURE: 2000 PSIG,    CONNECTION(IN): 1/2 NPT,MOUNTING = HORIZONTAL IMPULSE PIPING,LEFT SIDE = HIGH SIDE,1/2 INCH NPT ELECTRICAL CONNECTION,SPAN = 20 TO 2000 PSI,ONLY "BRAIN" COMMUNICATION PROTOCOL,NOT "HART",  *FOR BOILER &amp; TURBINE CONTROLS,MILL CONTROLS,LABADIE_x000D_
FOR BOILER &amp; TURBINE CONTROLS RUSH ISLAND</t>
  </si>
  <si>
    <t>OIL,    INDUSTRIAL,    TYPE: ELECTRO HYD CNTRL,    CONTAINER: 55 GAL DRMFYRQUEL EHC PLUS, NEW NON-TOXIC EH FLUID, ENSURE THE LABEL STATES FYRQUEL EHC PLUS  *USED IN THE FOLLOWING UNITS:_x000D_
RUSH ISLAND UNIT #1 _x000D_
SIOUX UNIT 2_x000D_
LABADIE UNIT 2</t>
  </si>
  <si>
    <t>BUSHING,    PUMP,    TYPE: SHFT,    SIZE(IN): 15 ID X 15-3/4 OD X 6-1/2 LGH,    MATERIAL: BRNZ*FOR VERTICAL SHAFT ON MILL DRIVE AND BOWL ASSEMBLY ON RAYMOND MILL #843-RS,LABADIE AND SZ-903-RP,RUSH ISLAND ===&gt; Please Note Purchasing Description:BUSHING,OIL PUMP,VERTICAL SHAFT****FOR VERTICAL SHAFT ON MILL DRIVEAND BOWL ASSEMBLY ON RAYMOND MILL#843-RS,LABADIE AND SZ-903-RP,RUSHISLAND</t>
  </si>
  <si>
    <t>NUT,    NO MODIFIER,    TYPE: THR,    DIAMETER: 5-1/2 IN,    THREADS: 12 TPI,    MATERIAL: STLFOR BOILER CIRCULATING PUMP *FOR RUSH ISLAND - NEWTON</t>
  </si>
  <si>
    <t>NUT,    NO MODIFIER,    TYPE: BLANK STEM,MIN PILOT BORE,    DIAMETER: 1-11/16 IN,    MATERIAL: BR,    GRADE: 2,    MODEL: SMB3 OPR,FOR LIMITORQUE OPERATOR SIZE 3*FOR RUSH ISLAND AND COFFEEN, DO NOT SUBSTITUTE</t>
  </si>
  <si>
    <t>SWITCH,    LIMIT,    APPLICATION: MICROSW,NEMA 4X,SS *DRY UNLOADING DISCHARGE ASSEMBLY, 8"</t>
  </si>
  <si>
    <t>GEAR,    WORM,    TEETH: 45,    DIAMETRAL PITCH(IN): 11-3/4,    OUTSIDE DIAMETER(IN): 4,    BORE(IN): 2-5/8,    FACE WIDTH(IN): 5-1/8,    HUB DIAMETER(IN): 2-5/8,    PITCH DIAMETER(IN): 3.83,    MATERIAL: BRNZSET, RATIO 45:1, SET CONSISTING OF 1 EACH WORM &amp; 1 EACH HAMMERBLOW WORM GEAR, DO NOT SUBSTITUTE, WITH WORM, FOR LIMITORQUE OPERATOR SZ-SMB-00, SET CONSISTING OF 1 EACH WORM &amp; 1 EACH HAMMERBLOW WORM GEAR, DO NOT SUBSTITUTE *LIMITORQUE OPERATOR SZ-SMB-00,RUSH ISLAND ===&gt; Please Note Purchasing Description:WORM AND GEAR,SET,RATIO 45:1,FORLIMITORQUE OPERATOR SZ-SMB-00,SETCONSISTING OF 1 EACH WORM &amp; 1 EACHHAMMERBLOW WORM GEAR,DO NOT SUBSTITUTE****RUSH ISLAND</t>
  </si>
  <si>
    <t>CLUTCH</t>
  </si>
  <si>
    <t>CLUTCH,    NO MODIFIER,    TYPE: OVER RUNNING,    BORE(IN): 1-1/4WITH OIL AND SEALS (REQUIRED)      *FOR AIR PREHEATER GEAR REDUCER, RUSH ISLAND &amp; LABADIE;052620,FOR LABADIE ONLY, THIS PART BEING REPLCD WITH PART # 1500-02, STK # 7998812, WHICH DOES NOT REQUIRE SEALS FOR OIL &amp; GETS OIL FROM GEAR REDUCER, THIS CLUTCH CAN BE USED BUT WILL NEED SEALS RMV &amp; FILL HOLE PLUGGED</t>
  </si>
  <si>
    <t>SPROCKET,    NO MODIFIER,    TYPE: DRIVE, HEAD SECTION, DFC   *COLLECTION &amp; TRANSFER DFC, UNIT 4 MERAMEC, UNITS 1-3 LABADIE_x000D_
RUSH DFC U1 U2</t>
  </si>
  <si>
    <t>FRAME</t>
  </si>
  <si>
    <t>FRAME,    NO MODIFIER,    TYPE: GEAR, STD ASSYFOR TWO TRAIN GEARED LIMIT SWITCH, WITH ROTORS, DWG 014720006-3, #41, 49 &amp; 50, 14-472-0102-2, 014720006-3, #41, 49 &amp; 50, 14-472-0102-2  *4 GEAR ROTORS, FOR SMA &amp; SMB LIMITORQUE,OPERATORS, SIOUX , RUSH ISLAND, COFFEEN</t>
  </si>
  <si>
    <t>SCREW,    CAP,    HEAD: HEX SOC,    DIAMETER: 1/2 IN,    THREADS: 13 TPI,    LENGTH(IN): 1-1/4,    MATERIAL: STL,    GRADE: 2THROTTLE VALVE UPPER HYDRO FIXTURE RETAINING PLATE BOLT_x000D_
_x000D_
LABADIE 1&amp;2: IL-1250- 3128A FIG-1 ITEM-47 &amp;  IL 1250-6670B ITEM 15_x000D_
RUSH ISLAND 1&amp;2: IL-1250-4293A FIG-1 ITEM-47, 1250-3128A FIG-1 IT. 47, 1250-4293A FIG. 1 IT. 47 *FOR LABADIE 1&amp;2 TURBINE S/N-13-A- 3189 &amp; 13-A-3268_x000D_
_x000D_
RUSH ISLAND TURBINES/N-13-A-4381 &amp; 13-A-4571</t>
  </si>
  <si>
    <t>BOLT</t>
  </si>
  <si>
    <t>BOLT,    TURBINE,    TYPE: DIAPH JNT,    HEAD: HEX SOC,    DIAMETER(IN): 1-3/8,    THREADS: 8 TPIFIRST STAGE DIAPHRAGM COPPER WASHED 1 3/8INCH -8UNC FLANGE BOLT, Copper Washed_x000D_
_x000D_
BOLT HOLDS LOWER AND UPPER DIAPHRAGMS TOGETHER, _x000D_
DRAWING R265/10958 ITEM 12_x000D_
_x000D_
 * WORK REQUIRED FOR ALSTOM PART FOR HP/IP INSPECTION,  LABADIE/RUSH  U1 &amp; U2 ALSTOM HP TURBINE</t>
  </si>
  <si>
    <t xml:space="preserve">BOLT,    TURBINE,    TYPE: DIAPH JNT,    HEAD: HEX,    DIAMETER(IN): 1,    THREADS: 8 TPI1INCH -8UNC 2A HEX HEAD BOLT FOR DIAPHRAGM SUSPENSION KEY TO LOWER INNER CYLINDER.  COPPER WASHED WITH NEW ENHANCED THREAD PITCH DIAMETER FROM ALSTOM_x000D_
_x000D_
LABADIE AND RUSH - U1 &amp; U2_x000D_
HP DIAPHRAGMS 2-8 &amp; IP DIAPHRAGMS 1-6_x000D_
REFERENCE DWG R265/8500 THRU 85012  ITEM 13_x000D_
_x000D_
_x000D_
LABADIE - U3 &amp; U4 _x000D_
HP DIAPHRAGMS 2-8_x000D_
REFERENCE DWG R265/A0/9543 THRU /9549 - ITEM NUMBER 13_x000D_
_x000D_
CENTER GLAND_x000D_
REFERENCE DWG R212/A0/3879 - ITEM 9_x000D_
</t>
  </si>
  <si>
    <t>ELBOW,    TUBING,    SIZE: 1 IN,    TYPE: SW,    MATERIAL: 316 SS,    ANGLE: 90 DEGREEELBOW SOCKET WELD, ITEM #18 ON ETSI DRAWING MG34P02  *LABADIE UNIT 1 AND UNIT 2 EH SYSTEM PIPING, RUSH ISLAND UNIT 1 AND UNIT 2 EH SYSTEM</t>
  </si>
  <si>
    <t>BOLT,    TURBINE,    TYPE: GLAND,    HEAD: HEX,    DIAMETER(IN): 1-1/8,    THREADS: 8 TPIHP AND IP OUTER GLANDS, 1 1/8  INCH -8UNC  4.353INCH LONG HEX HEAD BOLT, BOLT HOLDS UPPER AND LOWER GLAND HALFS TOGETHER, GLAND DRAWINGS  R212/3679 ITEM 21, R212/3671 ITEM 23 * WORK REQUIRED FOR ALSTOM PART FOR HP/IP INSPECTION, LABADIE/RUSH  U1 &amp; U2 ALSTOM HP/IP TURBINE</t>
  </si>
  <si>
    <t>BOLT,    TURBINE,    HEAD: HEX SOC,    DIAMETER(IN): 1/4,    THREADS: 20 TPIINNER, OUTER AND CENTER GLAND,  1/4  INCH -20UNC SOCKET HEAD CAP SCREW_x000D_
_x000D_
SCREW HOLDS UPPER GLAND PACKING STOP PLATES TO UPPER HALF OF GLANDS, GLAND _x000D_
DRAWINGS  R212/3679 ITEM 14, R212/3666 ITEM 18 &amp; R212/3671 ITEM 16 * _x000D_
_x000D_
WORK REQUIRED FOR ALSTOM PARTFOR HP/IP INSPECTION, LABADIE/RUSH  U1 &amp; U2 ALSTOM HP/IP TURBINE</t>
  </si>
  <si>
    <t>BOLT,    TURBINE,    TYPE: GLAND,    HEAD: HEX,    DIAMETER(IN): 1,    THREADS: 8 TPIHP AND IP OUTER GLANDS,  1  INCH -8UNC  HEX HEAD BOLT, BOLT HOLDS UPPER AND LOWER GLAND HALFS HORIZONTAL FACE TO THE HP/IP OUTER CYLINDER, GLAND DRAWINGS  R212/3679 ITEM 23, R212/3671 ITEM 27 *WORK REQUIRED FOR ALSTOM PART FOR HP/IP INSPECTION, LABADIE/RUSH  U1 &amp; U2 ALSTOM HP/IP TURBINE</t>
  </si>
  <si>
    <t>GASKET,    SPIRAL WOUND,    TYPE: KIT,    NOMINAL PIPE SIZE(IN): 1-1/2,    PRESSURE RATING(LB): 1500,    FILLER MATERIAL: THERMICULITE,    WINDING MATERIAL: 316 SSTORQ-KIT BOLT/GASKET KIT 1.000 300 CONSISTS OF:                   _x000D_
(3) SPIRAL WOUND GASKET 2.125INCH BY 2.875 INCH 316/TH835 .125 INCH WINDING ONLY, (USED FOR 1.500INCH 1500 LB WELD NECK LARGE TONGUE AND GROOVE FLANGE_x000D_
(4) - 1 INCH X 5.50 8TPI A193-B16FULLY THREADED STUDS _x000D_
(8) - 1 INCH 8 TPI A194 GRADE 3 FINISHED HEX NUTS   _x000D_
(8) - 1 INCH F436 FLAT WASHERS_x000D_
(1) - LUBRICANT_x000D_
(1) - TYVEK TAG_x000D_
(1) - TORQUE SPEC_x000D_
_x000D_
6 NEEDED EACH CLEANING.  THREE GASKETS WILL BE REQUIRED, TWO FOR BLINDING OFF EACH SIDE DURING THE CLEAN AND ONE FOR RESTORATION</t>
  </si>
  <si>
    <t>BOLT,    TURBINE,    HEAD: HEX,    DIAMETER(IN): 1,    THREADS: 8 TPIIP SECOND AND THIRD STAGE DIAPHRAGM COPPER WASHED 1  INCH -8UNC HEX HEAD BOLT, BOLT HOLDS UPPER AND LOWER DIAPHRAGM HALFS TOGETHER, IP DRAWINGS  R265/8508 &amp; R265/8509 ITEM 12 _x000D_
 * WORK REQUIRED FOR ALSTOM PART FOR HP/IP INSPECTION, LABADIE/RUSH  U1 &amp; U2 ALSTOM IP TURBINE</t>
  </si>
  <si>
    <t>BOLT,    TURBINE,    TYPE: DIAPH JNT,    HEAD: HEX,    DIAMETER(IN): 1-1/4,    THREADS: 8 TPIIP FIRST STAGE DIAPHRAGM COPPER WASHED 1 1/4 INCH -8UNC HEX HEAD BOLT, BOLT HOLDS UPPER AND LOWER DIAPHRAGM HALFS TOGETHER, IP DRAWINGS  R265/8507 ITEM 12 _x000D_
_x000D_
 * WORK REQUIRED FOR ALSTOM PART FOR HP/IP INSPECTION,  LABADIE/RUSH  U1 &amp; U2 ALSTOM IP TURBINE</t>
  </si>
  <si>
    <t>BOLT,    TURBINE,    TYPE: DIAPH JNT,    HEAD: HEX,    DIAMETER(IN): 1,    THREADS: 8 TPIHP 4-8 STAGE DIAPHRAGM COPPER WASHED 1 INCH -8UNC HEX HEAD BOLT, BOLT HOLDS UPPER AND LOWER DIAPHRAGM HALFS TOGETHER, HP DRAWINGS  R265/8502, R265/8503, R265/8504, R265/8505 &amp; R265/8506 ITEM 12 _x000D_
_x000D_
 * WORK REQUIRED FOR ALSTOM PART FOR HP/IP INSPECTION,  LABADIE/RUSH  U1 &amp; U2 ALSTOM HP TURBINE</t>
  </si>
  <si>
    <t>BOLT,    TURBINE,    TYPE: DIAPH JNT,    HEAD: HEX SOC,    DIAMETER(IN): 1-1/4,    THREADS: 8 TPISECOND &amp; THIRD STAGE DIAPHRAGM COPPER WASHED  1 1/4INCH -8UNC HEX BOLT, BOLT HOLDS LOWER AND UPPER DIAPHRAGMS TOGETHER, DRAWING R265/8500 ITEM 12 &amp; R265/8501 ITEM 12_x000D_
 * WORK REQUIRED FOR ALSTOM PART FOR HP/IP INSPECTION,  LABADIE/RUSH  U1 &amp; U2 ALSTOM HP TURBINE</t>
  </si>
  <si>
    <t>BOLT,    TURBINE,    TYPE: DIAPH JNT,    HEAD: HEX SOC,    DIAMETER(IN): 1,    THREADS: 8 TPIFIRST STAGE DIAPHRAGM COPPER WASHED 1 INCH -8UNC HEX HEAD BOLT, BOLT HOLDS SUSPENSION KEY TO INNER LOWER CASING, DRAWING R265/10958 ITEM 13_x000D_
 * WORK REQUIRED FOR ALSTOM PART FOR HP/IP INSPECTION, LABADIE/RUSH  U1 &amp; U2 ALSTOM HP TURBINE</t>
  </si>
  <si>
    <t>BOLT,    TURBINE,    TYPE: GLAND,    HEAD: HEX,    DIAMETER(IN): 1-1/4,    THREADS: 8 TPIFRCENTER GLAND COPPER WASHED  1 1/4 INCH -8UNC  HEX HEAD BOLT, BOLT HOLDS UPPER AND LOWER GLAND HALFS TOGETHER, GLAND DRAWING  R212/3666 ITEM 14_x000D_
_x000D_
NOTE: PER GENERAL ELECTRIC MARTEE MCCATTY E-MAIL APRIL 25,2017 RUSH UNIT 1 AND LABADIE UNIT 1 ARE DIFFERENT FLANGE BOLTS FROM LABADIE UNIT 2 AND RUSH UNIT 2 * WORK REQUIRED FOR ALSTOM PART FOR HP/IP INSPECTION,  LABADIE UNIT 1 AND RUSH ISLAND UNIT 1</t>
  </si>
  <si>
    <t>MODULE,    NO MODIFIER,    CHANNEL: 2RIO ADAPTER DROP, DUAL CHANNEL  *COAL AND DEMIN COMMUNICATIONS, LABADIE;REPAIRABLE ITEM @LABADIE,DO NOT SUBSTITUTE W/O CHECKING W/TECH SHOP SUPERVISION_x000D_
RUSH ISLAND COAL HANDLING PLC COMMUNICATION</t>
  </si>
  <si>
    <t>ASSEMBLY,    NO MODIFIER,    TYPE: COLLECTORFOR GCM-X GEN COND MONITOR  *GENERATOR CORE MONITOR, RUSH ISLAND &amp; LABADIE</t>
  </si>
  <si>
    <t>ANALYZER,    NO MODIFIER,    TYPE: CONDUCTIVITY,    POWER SOURCE(VAC): 115SINGLE CHANNEL, 50-60 HZ, LCD DISPLAY     *WATER TREATMENT, DEMINS, CHEM LAB: MERAMEC, LABADIE, RUSH ISLAND, SIOUX</t>
  </si>
  <si>
    <t>MODULE,    NO MODIFIER,    TYPE: POWER SUPPLY,    INPUT: 115/230 VAC   *FOR SAFE FLAME DFS FLAME SENSING SYSTEM, BURNER MANAGEMENT SYSTEM BOILER 5, MEREDOSIA, UNITS 1&amp;2 SIOUX, &amp; UNITS 1&amp;2 RUSH ISLAND.</t>
  </si>
  <si>
    <t>BOLT,    NO MODIFIER,    TYPE: GLAND,    DIAMETER: 1 IN,    THREADS: 8 UNC,    LENGTH: 65 MM,    APPLICATION: HP-IP REAR GLD ASSYALSTOM DRAWING R212/3671 *RUSH ISLAND AND LABADIE HP-IP REAR GLAND ASSEMBLIES</t>
  </si>
  <si>
    <t>SCRAPER,    NO MODIFIER,    TYPE: COAL MILL,    SIZE(IN): 7-3/4 WD X 26 LGH X 15 HI,    MATERIAL: CBN STLASSEMBLY,2 EACH ASSEMBLIES PER MILL *FOR MILL DRIVE &amp; BOWL ASSEMBLY ON RAYMOND MILL #843 RS,LABADIE &amp; SIZE-903 RP,RUSH ISLAND</t>
  </si>
  <si>
    <t>ARM,    NO MODIFIER,    TYPE: BACKWASH,    SIZE: 2 IN ID,    MATERIAL: 304 SS,    MODEL: VWS-34,    APPLICATION: VERT BASKET STRAINERLONG ASSEMBLY *USED AT RUSH ISLAND PLANT VWS-34 VERTICAL BASKET STRAINER *FOR BASKET STRAINER 3A,B_x000D_
SIOUX LPRW STRAINERS 1</t>
  </si>
  <si>
    <t>WASHER,    NO MODIFIER,    TYPE: M SPH,    INSIDE DIAMETER: 1-3/16 IN,    OUTSIDE DIAMETER(IN): 2,    THICKNESS: 3/16 IN,    MATERIAL: CBN STLREHEAT STOP VALVE, STUD, CONVEX, ILL-1250-2837,I-19&amp;29,FIG-1, I-77_x000D_
 *78, ILL-1250-4304,FIG-1,I-29-28 *REHEAT STOP VALVE,STUD, FOR LABADIE-1 &amp; 2 MAIN TURBINES 13-A-3189 &amp; 3268,R.I.-1 &amp; 2,13-A- 4381 &amp; 4571</t>
  </si>
  <si>
    <t>WASHER,    NO MODIFIER,    TYPE: FEM SPH,    INSIDE DIAMETER: 1-1/4 IN,    OUTSIDE DIAMETER(IN): 2,    THICKNESS: 1/4 IN,    MATERIAL: CBN STLREHEAT STOP VALVE,STUD, CONCAVE, ILL-1250-2837,FIG-1,I-77 &amp; 78, ILL-1250- 4304,FIG-1,I-28 MATES IT. 29 MATES IT 29 *FOR LABADIE-1 &amp; 2 MAIN TURBINES 13-A-3189 &amp; 3268 AND R.I.-1 &amp; 2, 13-A-4381 &amp; 4571</t>
  </si>
  <si>
    <t>GASKET,    SPIRAL WOUND,    TYPE: FLANGE,    INSIDE DIMENSIONS(IN): 42,    OUTSIDE DIMENSIONS(IN): 46.50,    THICKNESS(IN): 1/8STYLE CGI, WITH T316L SS INNER RING AND CARBON STEEL CENTERING RING. USED ON EITHER SIDE OF THE FLANGED BELLOWS. REFERENCE DRAWINGS FP402457 AND FP402458 FOR DETAILS. *UNITS 1&amp;2 RUSH ISLAND PLANT, UNITS 1&amp;2 LABADIE PLANT</t>
  </si>
  <si>
    <t>WASHER,    NO MODIFIER,    TYPE: SPH FEM,    NOMINAL SIZE: 2-1/2 IN,    THICKNESS: 11/16 IN,    APPLICATION: TURB THROTTLE VLV*FOR BONNET STUD &amp; MAIN STEAM LEAD FLANGE ON TURBINE 13-A-3189-1 &amp; 13-A-3268-1,ILL 1250-3128,FIG 1,IT 26,LABADIE; &amp; TURBINE 13A4381-1 &amp; 13-A-4571-1,ILL 1250-4293,FIG 1,IT 26 RUSH ISLAND; UNIT 4 TURBINE,DWG 1250-1031,IT 18,GRAND TOWER; &amp; UNIT 4 TURBINE,SEQUENCE 3416,MEREDOSIA</t>
  </si>
  <si>
    <t xml:space="preserve">NUT,    HEX,    DIAMETER: 1-1/4 IN,    THREADS: 8 UNC,    MATERIAL: B16 STL_x000D_
HEAVY HEX NUT_x000D_
MATERIAL: CHROME-MOLY VANADIUM ASTM A194 GRADE 16 _x000D_
INTERNAL THREADS: 1-1/4 IN-8TPI_x000D_
_x000D_
REHEAT STOP GOVERNOR &amp; INTERCEPT VALVES, I.L. 1250-2837, FIG-1, I-5, I.L. 1250-3841, FIG-1, I-21, I.L. 1250-2839, FIG-1, I-31, LABADIE, I.L. 1250-3571,FIG-1, I-21, I.L. 1250-4304, FIG-1, I-41, RUSH ISLAND. I.LL 1250-1354, I-31, MERAMEC *FOR TURBINES 5A8776 &amp; 10A2397,UNIT 1 &amp; 2 13A2201 U4,MERAMEC; FOR 13A3189 &amp; 13A3269, LABADIE 1&amp;2; 13A4381 &amp; 13A4571, RUSH ISLAND 1&amp;2_x000D_
_x000D_
Please Note Purchasing:_x000D_
Material : Need material spec sheets on delivery_x000D_
Drawing: Will need detail dimensional drawing supplied with part per Ameren’s new quality program.  Drawing should be sent to the turbine engineering department.  _x000D_
</t>
  </si>
  <si>
    <t>STUD</t>
  </si>
  <si>
    <t>STUD,    DOUBLE ENDED,    TYPE: FLG,    DIAMETER-A(IN): 1,    DIAMETER-B(IN): 1,    THREADS-A: 8 UNC,    THREADS-B: 8 UNC,    THREAD LENGTH-A(IN): 7/8,    THREAD LENGTH-B(IN): 4-1/4,    LENGTH(IN): 6,    MATERIAL: CBN STLCROSSOVER PIPING, 719-J-365 IT. 34, 1250-4294 FIG. 1 IT. 20 *FOR TURBINES 13-A-3189 &amp; 3268, LABADIE 1 &amp; 2 &amp; TURBINES 13-A-4381 &amp; 4571,RUSH ISLAND 1 &amp; 2 ===&gt; Please Note Purchasing Description:STUD,FLANGE,1"X 6",CROSSOVER PIPING,DWG-719-J-365,I-34,RUSH ISLAND ILL-1250-4294,FIG-1,I-20**FOR TURBINES 13-A-3189 &amp; 3268,LABADIE 1 &amp; 2 &amp; TURBINES 13-A-4381 &amp;4571,RUSH ISLAND 1 &amp; 2</t>
  </si>
  <si>
    <t>NUT,    HEX, HEAVY,    DIAMETER: 1-3/4 IN,    MATERIAL: HEAT TREATED CBN STL,    SPECIFICATION: ASTM A194,    GRADE: 2H3.5" *FOR CROSSOVER PIPING FLANGE,DWG- 719-J-365,I-36,RUSH ISLAND,ILL-1250- 4294,FIG-1,I-8,FOR TURBINES 13-A- 3189 &amp; 3268,LABADIE 1 &amp; 2 &amp; TURBINES 13-A-4381 &amp; 4571,RUSH ISLAND 1 &amp; 2 ===&gt; Please Note Purchasing Description:NUT,HEX,SOCKET HEAD,1.75"X 3.5",HEATTREATED CARBON STEEL,ASTM-A194 2HMATERIAL**FOR CROSSOVER PIPING FLANGE,DWG-719-J-365,I-36,RUSH ISLAND,ILL-1250-4294,FIG-1,I-8,FOR TURBINES 13-A-3189 &amp; 3268,LABADIE 1 &amp; 2 &amp; TURBINES13-A-4381 &amp; 4571,RUSH ISLAND 1 &amp; 2</t>
  </si>
  <si>
    <t>GASKET,    SPIRAL WOUND,    INSIDE DIMENSIONS(IN): 24-7/8,    THICKNESS(IN): .175,    FILLER MATERIAL: THERMICULITE,    WINDING MATERIAL: 316 SS_x000D_
Reheat Stop Upper Bonnet Gasket_x000D_
Flexitallic Style R7(winding only)_x000D_
Thermiculite 835 &amp; 316SS_x000D_
24.875" ID, 26" OD &amp; 0.175" Thick_x000D_
_x000D_
Labadie U1 &amp; U2_x000D_
Tab 43, I.L. 1250-2837 FIG 1, ITEM 71 FOR LABADIE #1&amp;2 _x000D_
TURBINE 13-A-3189 &amp; 3268 _x000D_
_x000D_
Rush Island U1 &amp;U2_x000D_
Tab 28, I.L. 1250-4304 FIG 1, ITEM 38 _x000D_
TURBINE 13-A-4381 &amp; 4571</t>
  </si>
  <si>
    <t>NUT,    HEX,    DIAMETER: 1-5/8 IN,    THREADS: 8 TPI*REHEAT INLET FLANGE, FOR TURBINES-13-A-3189-1 &amp; 13-A- 3268-1,LABADIE 1 &amp; 2,13-A-4381 &amp; 13-A-4571-1,RUSH ISLAND 1 &amp; 2 ===&gt; Please Note Purchasing Description:NUT,HEX,1-5/8"-8TPI,REHEAT INLETFLANGE***FOR TURBINES-13-A-3189-1 &amp; 13-A-3268-1,LABADIE 1 &amp; 2,13-A-4381 &amp;13-A-4571-1,RUSH ISLAND 1 &amp; 2</t>
  </si>
  <si>
    <t>PIN,    NO MODIFIER,    TYPE: LEVER SPG,    DIAMETER: 1-1/2 IN,    LENGTH(IN): 9-5/8,    MATERIAL: STLLEVER SPRING,GOVERNING VALVE,LABADIE ILL-1250-3841,I-45 FIG-1,RUSH ISLAND ILL-1250-3571,I-45 FIG-1****FOR TURBINES 13-A-3189 &amp; 3268,LABADIE 1 &amp; 2 &amp; TURBINES 13-A-4381 &amp;4571,RUSH ISLAND 1 &amp; 2</t>
  </si>
  <si>
    <t>METER</t>
  </si>
  <si>
    <t>METER,    NO MODIFIER,    TYPE: CONDUCTIVITY,    STYLE: FLUSH PANEL MNTINDUCTIVE   *DEMINERALIZER ACID AND CAUSTIC CONCENTRATIONS,LABADIE, RUSH ISLAND</t>
  </si>
  <si>
    <t>MODULE,    NO MODIFIER,    TYPE: IFM,    APPLICATION: IGNITOR CNTRL CABINET, FLAME MONITOR BDDWG-D616331-000-006 REV. 01, UNIT 2 IGNITORS  *UNIT 2 IGNITORS, NEWTON, LABADIE</t>
  </si>
  <si>
    <t>STUD,    DOUBLE ENDED,    TYPE: FLG,    DIAMETER-A(IN): 1-3/4,    DIAMETER-B(IN): 1-3/4,    THREADS-A: 8 UNC,    THREADS-B: 8 UNC,    THREAD LENGTH-A(IN): 2-5/8,    THREAD LENGTH-B(IN): 2-1/2,    LENGTH(IN): 8-1/2,    MATERIAL: AISI 4140 SS,    SPECIFICATION: ASTM A193,    GRADE: B7*FOR CROSSOVER PIPING FLANGE,DWG- 719-J-365,I-32,RUSH ISLAND,ILL-1250- 4294,FIG-1,I-9,FOR TURBINES 13-A- 3189 &amp; 3268,LABADIE 1 &amp; 2 &amp; TURBINES 13-A-4381 &amp; 4571,RUSH ISLAND 1 &amp; 2 ===&gt; Please Note Purchasing Description:STUD,FLANGE,1.75"X 8.5",AISI-4140,ASTM-A193,B7 MATERIAL***FOR CROSSOVER PIPING FLANGE,DWG-719-J-365,I-32,RUSH ISLAND,ILL-1250-4294,FIG-1,I-9,FOR TURBINES 13-A-3189 &amp; 3268,LABADIE 1 &amp; 2 &amp; TURBINES13-A-4381 &amp; 4571,RUSH ISLAND 1 &amp; 2</t>
  </si>
  <si>
    <t>STEM,    NO MODIFIER,    TYPE: ACTUATORREFERENCE ITEM 211 ON THE GENERAL ASSEMBLY DRAWING  *SIOUX: 1-PIC1401V / CRH TO 150 LB HEADER REG VALVE. USED AT RUSH ISLAND PLANT LV121 &amp;119</t>
  </si>
  <si>
    <t>STUD,    TURBINE,    TYPE: FLG,    DIAMETER(IN): 1-5/8,    LENGTH(IN): 12,    THREADS: 8 TPI *FLANGE, REHEAT INLET, FOR TURBINES,S/N-13-A-3189-1 &amp; 13- A-3268-1,LABADIE 1 &amp; 2 &amp; FOR TURBINES,S/N-13-A-4381-1 &amp; 13-A-4571-1,RUSH ISLAND 1 &amp; 2</t>
  </si>
  <si>
    <t>ELEMENT,    NO MODIFIER,    TYPE: COALESCER,    MODEL: VCE25,    APPLICATION: VAC PUMP *PALL PORTABLE FLUID PURIFIERS VACCUM PUMP, SIOUX AND TLC-125 PERMANENT LUBE OIL FILTER , LABADIE UNIT 1 AND RUSH ISLAND UNIT 2_x000D_
MERAMEC U1, U2 &amp; U4.</t>
  </si>
  <si>
    <t>KEY</t>
  </si>
  <si>
    <t>KEY,    NO MODIFIER,    TYPE: BTM CENTERING,    APPLICATION: TURBITEM 7 ON ALSTOM ASSMBLY DWGS:_x000D_
R265/A0/8499-8506, R298(A2)1096; ITEM 7 ON DWGS R265/A0/9543 THRU /9549 *CENTERING KEY FOR HP DIAPHRAGMS;  _x000D_
ALSTOM HP/IP TURBINE HP DIAPHRAGMS STAGES 1-8, RUSH ISLAND UNITS 1-2, LABADIE UNITS 1-2;  FOR LABADIE U# &amp; U4 REFERENCE ITEM 7 ON DWGS R265/A0/9543 THRU /9549;  HP DIAPHRAGMS 2-8</t>
  </si>
  <si>
    <t xml:space="preserve">SCREW,    NO MODIFIER,    TYPE: CHEESE HEAD,    DIAMETER: 1/2 IN,    THREADS: 13 UNC,    HEAD: CHEESE,    GRADE: 2A,    APPLICATION: TURB/GEN2A, ITEM 14 ON ALSTOM ASSMBLY DWGS: R265/A0/8499-8512, R297(A2)1052 AND R265/A0/9543 THRU /9549 *ALSTOM HP/IP TURBINE HP &amp; IP DIAPHRAGM CENTERING KEYS;  RUSH ISLAND UNITS 1-2,LABADIE UNITS 1-2; LABADIE U3 &amp; U4, HP DIAPHRAGMS 2 THRU 8;  REFERENCE ITEM 14 ON R265/A0/9543 THRU /9549_x000D_
_x000D_
</t>
  </si>
  <si>
    <t xml:space="preserve">KEY,    NO MODIFIER,    TYPE: SUSPENSION,    APPLICATION: COMPONENT HP3-8 DIAPHRAGMSELEVATION KEY, ITEM 8 ON ALSTOM ASSMBLY DWGS: R265/A0/8501 THRU /8507 AND /9544 THRU /9547, R297(A2)1058, *ALSTOM HP/IP TURBINE, HP DIAPHRAGMS _x000D_
STAGES 3-8 AT RUSH ISLAND UNITS 1-2 AND LABADIE UNITS 1-2_x000D_
STAGES 3-6 AT LABADIE UNITS 3-4_x000D_
_x000D_
</t>
  </si>
  <si>
    <t>KEY,    NO MODIFIER,    TYPE: SUSPENSION,    APPLICATION: TURBCENTER GLAND AND HP DIAPHRAGMS 7 &amp; 8 ELEVATION KEY, ITEM 7, ALSTOM DWG: R212/A0/3666, R297(A2)1147 *LABADIE U3 &amp; U4 &amp; RUSH ISLAND U1 &amp; U2_x000D_
ALSTOM HP/IP TURBINE, N2 GLAND, HP DIAPHRAGMS</t>
  </si>
  <si>
    <t>KEY,    NO MODIFIER,    TYPE: SUSPENSION,    APPLICATION: COMPONENT HP1-2 DIAPHRAGMSELEVATION KEY, ITEM 8 ON ALSTOM ASSMBLY DWGS: R265/A0/8499, /8500 AND /9543_x000D_
 *ALSTOM HP/IP TURBINE HP1-2 DIAPHRAGMS, RUSH ISLAND UNITS 1-2,LABADIE UNITS 1-2; LABADIE U3 &amp; U4 HP DIAPHRAGM 2. REFERENCE ITEM 8 ON DWG R265/A0/9543</t>
  </si>
  <si>
    <t xml:space="preserve">NUT,    HEX,    DIAMETER: 1-1/4 IN,    THREADS: 8 TPI,    MATERIAL: 501 SSHP/IP Inspection Port Hex Nuts_x000D_
Labadie U1 &amp; U2 and Rush Island U1_x000D_
</t>
  </si>
  <si>
    <t>NUT,    NO MODIFIER,    TYPE: VLV,    DIAMETER: 2.25VALVE DISC RETAINER NUT LABADIE IL1250-2837 ITEM 14, RUSH ISLAND IL 1250-4304 ITEM 51 *REHEAT STOP VALVES FOR LABADIE UNITS 1 &amp; 2 AND RUSH ISLAND UNITS 1 &amp; 2</t>
  </si>
  <si>
    <t>INSERT,    THREADED,    TYPE: TURB GOV VLVSIEMENS PARTS FOR NEW TA98-002 SUPERCEDES ORIGINAL WESTINGHOUSE PARTS.  REDUCES BREAKAGE  *TURBINE GOVERNOR VALVES UNITS 1 AND 2, LABADIE;  RUSH ISLAND</t>
  </si>
  <si>
    <t>PIN,    NO MODIFIER,    TYPE: CLOSING SPRINGS,    APPLICATION: MAIN TURBINE GOVERNOR VALVESNEW PART PER SIEMENS TA98-002 FOR CLOSING SPRINGS.  SUPERCEDES ORIGINAL WESTINGHOUSE PART.  FOR REDUCED SPRING BREAKAGE. *FOR MAIN TURBINE GOVERNOR VALVES FOR LABADIE UNITS 1 AND 2 AND RUSH ISLAND UNITS 1 AND 2</t>
  </si>
  <si>
    <t>BOLT,    EYE,    TYPE:  MAIN TURB GOV VLVSPECIAL CLOSING SPRING DESIGN PER SIEMENS TA98-002 SUPERCEDES WESTINGHOUSE OEM CLOSING SPRING DESIGN - REDUCES BREAKAGE  *MAIN TURBINE GOVERNOR VALVES ON LABADIE UNITS 1 AND 2 AND RUSH ISLAND UNITS 1 AND 2</t>
  </si>
  <si>
    <t>SPRING,    EXTENSIONCONTROL VALVE CLOSING SPRING ASSEMBLIES. PART OF SIEMENS TA98-002.   REPLACES THE ORIGINAL WESTINGHOUSE CLOSING SPRING ASSEMBLIES AND REDUCES BREAKAGE POTENTIAL. *FOR TURBINE GOVERNOR VALVES ON LABADIE UNITS 1 AND 2 AND RUSH ISLAND UNITS 1 AND 2</t>
  </si>
  <si>
    <t>SHAFT,    DRIVE,    SIZE(IN): 3.75 DIA X 38.5 LG,    APPLICATION: DRY FLIGHT CONVEYORSHAFT-DRIVE  *LABADUE U1-U3 DFC_x000D_
RUSH DFC U1 U2</t>
  </si>
  <si>
    <t>MOTOR,    ELECTRIC,    ELECTRICAL RATING: 115VAC/125VDC,    TYPE: CHARGING,T01,    APPLICATION: 480V BRKR,DUAL RATED,TENV ENCLOSURE,WITH GEARBOX ASSEMBLY,FOR LOAD CENTER 480V/600V K-600,K-800,K-1600 &amp; K-2000 BREAKERS*FOR LABADIE &amp; RUSH ISLAND; FOR UNIT 1&amp;2,MERAMEC; &amp; ITE 480V BREAKERS,NEWTON</t>
  </si>
  <si>
    <t>FILTER,    OIL,    MICRON(MIC): 1.0PALL ION EXCHANGE FILTER UNIT MODEL IX021A04HRMV4M10YC42.  PALL PARTICULATE REMOVAL ELEMENT FOR VACUUM DEHYDRATION UNIT.  GOLD CANISTER.  1 MICRON MEDUM. *TURBINE EHC FILTRATION UNIT, LABADIE &amp; RUSH</t>
  </si>
  <si>
    <t xml:space="preserve">GASKET,    FLANGE, NON-SPIRAL,    TYPE: FLG,    PRESSURE RATING(LB): 2000 PSIG,    INSIDE DIAMETER(IN): 39 1/2,    OUTSIDE DIAMETER(IN): 49,    THICKNESS(IN): 1/16,    MATERIAL: GRAPHITE W/ 316SS WIRE INSERT,    MODEL: GRAPHLOCK 3126,    SPECIFICATION: ASTM F36/38/152/1315/586/10436 BHS, 2 IN DIAMETER ON 44 IN BOLT HOLE CIRCLE. ONE-PIECE CONSTRUCTION WITH NO DOVETAILED JOINTS AND SHIPPED FLAT IN A RIGID CONTAINER._x000D_
ALSTOM LPS_x000D_
_x000D_
_x000D_
 *LP INLET FLANGES (3 LOCATIONS):  CROSSOVER TEE TO LP INLET BELLOWS (TOP HAT), LP INLET BELLOWS (TOP HAT) TO EXHAUST HOOD SPOOL ADAPTER, AND EXHAUST HOOD SPOOL ADAPTER TO LP INNER CYLINDER._x000D_
LABADIE &amp; RUSH ISLAND UNITS 1 &amp; 2_x000D_
_x000D_
Gasket was upgraded during LP retrofit see, RI-2010-MEE-0024_x000D_
</t>
  </si>
  <si>
    <t>PLATE,    NO MODIFIERLABADIE/RUSH  U1 &amp; U2 ALSTOM HP/IP TURBINE_x000D_
_x000D_
INNER, OUTER AND CENTER GLAND PACKING STOP PLATE FOR UPPER INNER END GLAND PACKING STANDARD TOTAL OF 2 RINGS_x000D_
_x000D_
DRAWING D212/3679 ITEM 12, R212/3666 ITEM 11 &amp; R212/3671 ITEM 11 _x000D_
_x000D_
PART NUMBER D298/1330P01 * WORK REQUIRED FOR ALSTOM PART FOR HP/IP INSPECTION,  MANUFACTURE CODE: ALSTOM,  PART NUMBER: D298/1330P01,</t>
  </si>
  <si>
    <t>PLATE,    NO MODIFIERHP INNER GLAND SEAL RING STOP PLATE,  DRAWING D212/3671 ITEM 14  *LABADIE/RUSH  U1 &amp; U2 ALSTOM HP/IP TURBINE, WORK REQUIRED FOR ALSTOM PART FOR HP/IP INSPECTION</t>
  </si>
  <si>
    <t>PLATE,    NO MODIFIERHP 2-8 AND IP 2-6  PACKING STOP PLATE FOR UPPER DIAPHRAGMS PACKING_x000D_
_x000D_
HP DRAWING D265/8500, D265/8501, D265/8502, D265/8503, D265/8504, D265/8505 &amp; D265/8506 ITEM 9_x000D_
_x000D_
IP DRAWING D265/8508, D265/8509, D265/8510, D265/8511 &amp; D265/8512  ITEM 9_x000D_
_x000D_
 *LABADIE/RUSH  U1 &amp; U2, Labadie U3 &amp; U4 - ALSTOM HP/IP TURBINE, WORK REQUIRED FOR ALSTOM PART FOR HP/IP INSPECTION,</t>
  </si>
  <si>
    <t>LINKAGE</t>
  </si>
  <si>
    <t>LINKAGE,    NO MODIFIER,    TYPE: TURBINE,    MATERIAL: SSGOVERNOR VALVE ADJUSTABLE LINKAGE_x000D_
UPPER HEAD_x000D_
2 IN-16TPI RIGHT HAND THREADS_x000D_
WESTINGHOUSE PART NUMBER: 868C162001 *LABADIE U1 &amp; U2_x000D_
I.L.1250-3841  ITEM 57_x000D_
_x000D_
RUSH ISLAND U1 &amp; U2_x000D_
I.L.1250-3571  ITEM 55</t>
  </si>
  <si>
    <t xml:space="preserve">LINKAGE,    NO MODIFIER,    TYPE: TURBINE,    MATERIAL: SSGOVERNOR VALVE ADJUSTABLE LINKAGE_x000D_
LOWER HEAD_x000D_
2 IN-16TPI LEFT HAND THREADS_x000D_
WESTINGHOUSE PART NUMBER: 868C162002_x000D_
 *LABADIE U1 &amp; U2_x000D_
I.L.1250-3841  ITEM 54_x000D_
_x000D_
RUSH ISLAND U1 &amp; U2_x000D_
I.L.1250-3571  ITEM 52_x000D_
</t>
  </si>
  <si>
    <t xml:space="preserve">LINKAGE,    NO MODIFIER,    TYPE: TURBINE,    MATERIAL: SSGOVERNOR VALVE ADJUSTABLE LINKAGE_x000D_
ADJUSTMENT NUT WITH 2 IN -16TPI_x000D_
ONE END HAS RIGHT THREADS AND THE OTHER IS LEFT HAND, BOTH SHOULD BE _x000D_
WESTINGHOUSE PART NUMBER: 868C162003_x000D_
 *LABADIE U1 &amp; U2_x000D_
I.L.1250-3841  ITEM 25_x000D_
_x000D_
RUSH ISLAND U1 &amp; U2_x000D_
I.L.1250-3571  ITEM 25_x000D_
</t>
  </si>
  <si>
    <t>PIN,    NO MODIFIER,    TYPE: PLUG STEM,    DIAMETER: 9/16 IN,    LENGTH(IN): 1-1/2,    MATERIAL: 422SS,    APPLICATION: TURBINE GENERATORANTI-ROTATION PIN FOR INTERCEPT VALVES.  NON NITRIDED.  EXTRA STOCK ON DIAMETER FOR FIELD FITTING.  EXTRA LENGTH FOR FIELD FITTING. *LABADIE 1, &amp; 2; RUSH ISLAND 1 &amp; 2.</t>
  </si>
  <si>
    <t xml:space="preserve">SPRING,    NO MODIFIER,    TYPE: NIMONIC,    APPLICATION: LP TRBBACKING SPRING NIMONIC 90 ROW 8 FOR USE IN LP ROTATING ROW 7 &amp; 8 BLADING PARTS   USED IN ASSEMBLY NUMBER RSA0300373P4908, RSA0300374P4908, RSA0300375P4908, RSA0300376P4908. *FOR USE IN LABADIE 1 THRU 4 AND RUSH ISLAND UNIT 1 AND 2.   ALSTOM PART NUMBER  HTGD120727P0120 AND ALSTOM ASSEMBLY NUMBER RSA0300373P4908 AND RSA0300374P4908 AND RSA0300375P4908 AND RSA0300376P4908; LP ROW 8 BLADING;  BACKING SPRING  NIMONIC 90_x000D_
ITEM 08 ON ALSTOM DWG'S GMD4431443 THRU GMD4431446_x000D_
_x000D_
</t>
  </si>
  <si>
    <t>KEY,    NO MODIFIER,    TYPE: CENTERING,    APPLICATION: FRONT &amp; REAR INNER GLANDSFRONT AND REAR GLAND ASSEMBLY CENTERING KEYS *UNIT 1 HP-IP TURBINES, LABADIE AND RUSH ISLAND</t>
  </si>
  <si>
    <t>NUT,    HEX, HEAVY,    DIAMETER: 3/4 IN,    THREADS: 10 TPI,    APPLICATION: TURB  *FOR THROTTLE AND GOVERNOR VALVE LEAKOFF LINE FLANGE, LABADIE 1&amp;2, RUSH 1&amp;2</t>
  </si>
  <si>
    <t>STUD,    DOUBLE ENDED,    DIAMETER-A(IN): 7/8,    DIAMETER-B(IN): 7/8,    LENGTH(IN): 5-1/4  *THROTTLE AND GOVERNOR VALVE STUDS FOR LEAKOFF LINE FLANGE,LABADIE 1&amp;2, RUSH 1&amp;2</t>
  </si>
  <si>
    <t>STUD,    DOUBLE ENDED,    TYPE: TURB,    DIAMETER-A(IN): 3/4,    DIAMETER-B(IN): 3/4,    LENGTH(IN): 4-1/2  *THROTTLE AND GOVERNOR VALVE STUDS FOR LEAKOFF LINE FLANGE,LABADIE 1&amp;2, RUSH 1&amp;2</t>
  </si>
  <si>
    <t>NUT,    HEX, HEAVY,    DIAMETER: 7/8 IN,    APPLICATION: TURB  *FOR THROTTLE AND GOVERNOR VALVE LEAKOFF LINE FLANGE,LABADIE 1&amp;2, RUSH 1&amp;2</t>
  </si>
  <si>
    <t>SPRING,    NO MODIFIER,    TYPE: STM SEAL PACKING,    APPLICATION: TURBHP/IP INLET GLAND ASSEMBLY, GLAND SEAL PACKING SPRING, ITEMS 16 &amp; 20 ON ALSTOM DWG R212/A0/3879, LABADIE UNITS 3 &amp; 4 AND RUSH ISLAND UNITS 1 &amp;2 HP/IP_x000D_
_x000D_
_x000D_
 *CENTER GLAND (N2 GLAND),  LABADIE UNITS 3 &amp; 4 AND RUSH ISLAND UNITS 1 &amp; 2</t>
  </si>
  <si>
    <t>HOLDER,    NO MODIFIER,    TYPE: SUPER ABRASIVE STONEHOLDER,    MATERIAL: BORAZON STONE SET,    MODEL: N37KB5XTO FIT SUNNEN AN-112 PORTABLE HONE, SET CONSISTS OF TWO HOLDERS_x000D_
_x000D_
THESE ARE  TO HONE THE RHSV STELLITE BUSHINGS *RUSH ISLAND AND LABADIE RHSV STELLITE BUSHINGS</t>
  </si>
  <si>
    <t>FILTER,    OIL,    SIZE(IN): 6 OD X 38 LGH,    TYPE: COALESCER ELMTMAIN TURBINE LUBE OIL CONDITIONERS,LARGE FILTER *MAIN TURBINE LUBE OIL FILTER SKID,  UNIT 1, LABADIE; UNIT 2, 3-1 COALESCER UNIT 3,RUSH ISLAND; 4-1 COALESCER UNIT 4 MEREDOSIA; PALL LUBE OIL CONDITIONERS, SIOUX_x000D_
MERAMEC U1, U2 &amp; U4</t>
  </si>
  <si>
    <t>KIT,    NO MODIFIER,    TYPE: REPAIR,    APPLICATION: PUMPVACUUM PUMP REPAIR KIT VCE25    *MAIN TURBINE LUBE OIL FILTER SKID, LABADIE UNIT 1, RUSH ISLAND UNIT 2; PORTABLE AND PERMANENT PALL LUBE OIL CONDITIONERS, SIOUX; PALL 903 OIL PURIFIER MEREDOSIA</t>
  </si>
  <si>
    <t>DEVICE,    NO MODIFIER,    TYPE: MPSC 2000 TRIP UN,    APPLICATION: K1600 K-LINE MODEL,480V,1600 AMP,3 PHASE,3 WIRE,NOTE: MPSC 2000 TRIP UNITS ARE REPAIRABLE ITEMS_x000D_
FOR K-1600 BREAKERS *FOR 480V ITE/ABB TYPE K-LINE CIRCUIT BREAKERS,LABADIE &amp; RUSH ISLAND</t>
  </si>
  <si>
    <t>KEY,    NO MODIFIER,    TYPE: SUSPENSION,    APPLICATION: TURBFIRST STAGE DIAPHRAGM SUSPENSION KEY, DRAWING R265/10958 ITEM 8_x000D_
 * WORK REQUIRED FOR ALSTOM PART FOR HP/IP INSPECTION,  LABADIE/RUSH  U1 &amp; U2 ALSTOM HP TURBINE</t>
  </si>
  <si>
    <t>STUD,    DOUBLE ENDEDINSPECTION PORT DOUBLE ENDED STUD_x000D_
1-1/4 INCH-8 TPI X 9 INCHES LONG, DOUBLE ENDED, INCO 718 HT MATERIAL, NO THRU HOLE DOWN STUDS CENTER LINE,_x000D_
MATERIAL CHANGE OUT CAPTURED UNDER - LB-2012-MEE-0004_x000D_
_x000D_
 * WORK REQUIRED FOR HP/IP INSPECTION PORT STUDS AND LOCK TABS, LABADIE U1&amp; U2 AND RUSH ISLAND U1, SEE ATTACHED DRAWING UNDER THE DOCUMENTS TAB_x000D_
_x000D_
Toque studs for inspection ports to 23KSI</t>
  </si>
  <si>
    <t>SPRING,    NO MODIFIER,    TYPE: PACKING DIAPHRAGMLABADIE/RUSH  U1 &amp; U2 ALSTOM HP/IP TURBINE, DIAPHRAGM AND GLAND PACKING RADIAL SPRING * WORK REQUIRED FOR ALSTOM PART FOR HP/IP INSPECTION,  MANUFACTURE CODE: ALSTOM,  PART NUMBER: D764J42005P01,</t>
  </si>
  <si>
    <t>BOX,    NO MODIFIER,    TYPE: SHIPPING,    SIZE: 43IN L X 28IN W X 27IN HMETAL BOX WITH FEET AND LIFTING EYES. BLACK POWDER FINISH. TESTED FOR 2500LB. CAPACITY , AMEREN T&amp;D SPEC-2.1.004 REV 03/14/00 *BLACK BAND BOX USED FOR TRANSPORTING MATERIAL.</t>
  </si>
  <si>
    <t>SEAT,    NO MODIFIER,    TYPE: THR,    SIZE(IN): 10-1/2 ID X 16 OD X 1-1/8 THK,    MATERIAL: PLATED CBN STL*FOR BOILER CIRCULATING PUMP,RUSH ISLAND ===&gt; Please Note Purchasing Description:SEAT,THRUST****FOR BOILER CIRCULATING PUMP,RUSHISLAND</t>
  </si>
  <si>
    <t>VALVE,    BUTTERFLY,    TYPE: WAFER,    SIZE(IN): 8,    PRESSURE CLASS: 150 LB,    CONNECTION: FLANGELESS,    BODY MATERIAL: CI ASTM A-48 CLASS 40,    TRIM: CI DISC W/ SS EDGE,BUNA-N SEAT,    SOFTGOODS: BUNA-N SEAT,    OPERATED: MAN TRAVELING NUT &amp; SELF LOCKING,    TEMPERATURE RATING(F): 125 DEGV-TYPE PACKING, 18-8 TYPE 304 SS SHAFT, EQUIPPED WITH MDT-1 ACTUATOR (27 HANDWHEEL TURNS FOR FULL VALVE STROKE, ASSEMBLED   *MISCELLANEOUS RAW WATER OR CONDENSATE APPLICATIONS REQUIRING BUTTERFLY VALVES, MONOFLANGE, LABADIE AND RUSH ISLAND</t>
  </si>
  <si>
    <t>JOINT,    EXPANSION,    SIZE: 10-3/4 IN ID X 1/4 IN THK,    LENGTH(IN): 60.0 IN OAL,    CONNECTION: CLAMP,    MATERIAL: REINFORCED NEOWITH 2 EA CLAMPS, ABB-CE, E-932-454, E-932-455 MARK #HI, HOSE TO BE CUT TO FIT FOR EACH LOCATION IN THE FIELD *FOR IGNITOR AIR SYSTEM DUCT BOILER #1,LABADIE &amp; RUSH ISLAND</t>
  </si>
  <si>
    <t>ELEMENT,    NO MODIFIER,    TYPE: CATIONIC ION EXCHANGE  *PORTABLE ION EXCHANGE PURIFICATION SYSTEM, RI.</t>
  </si>
  <si>
    <t>ELBOW,    TUBE,    SIZE(IN): 1 IN. TUBE TO SAE-16,    CONNECTION: SW,    DEGREE(DEG): 90ELBOW, MALE, ITEM 8 ON ETSI MG34P02, VITON O-RING  *LABADIE UNIT 1 AND UNIT 2 EH SYSTEM PIPING, RUSH ISLAND UNIT 1 AND UNIT 2 EH SYSTEM</t>
  </si>
  <si>
    <t>WAC</t>
  </si>
  <si>
    <t>CORD</t>
  </si>
  <si>
    <t>CORD,    ELECTRICAL,    TYPE: EXTN,    CONDUCTOR(AWG): 1,    LENGTH: 11 METER,    CONNECTION: MINI BNC,    COLOR: TAN3300 XL 25MM EXTENSION CABLE_x000D_
8 METER LENGTH, HIGH TEMPERATURE FLUIDLOC CABLE  *ROTOR POSITION, SPEED AND EXPANSION SYSTEM,UNIT 3 T.S.I., GRAND TOWERL;_x000D_
DIFFERENTIAL EXPANSION ON COFFEEN MAIN TURBINES_x000D_
RUSH ISLAND UNIT 1 &amp; 2 MAIN TURBINE, LABADIE UNITS 1 - 4 MAIN TURBINES  DIFFERENTIAL EXPANSION</t>
  </si>
  <si>
    <t>PACKING,    BULK,    SIZE: 5/8 IN SQ,    MATERIAL: CBN FIBER REINFORCED GRAPHITE,    CONTAINER: 7# BOXCHESTERTON STYLE 1400R, 35 FT LONG. *HOT AIR BLAST GATES, RI.</t>
  </si>
  <si>
    <t>RING,    NO MODIFIER,    TYPE: SEALSPLIT LEFT HAND HELIX, FOR MAIN OIL PUMP, INBOARD GENERATOR END, ILL-1250-3526, FIG-1, ITEM-2.RINGS TO BE SUPPLIED WITH 0.030" EXTRA STOCK IN THE DIMENSION FOR FIELD FITTING, ILL-1250-3526, FIG-1, I-2 *FOR TURBINE S/N-13-A-3189 &amp; 13-A- 3268,LABADIE 1 &amp;2,TURBINE S/N-13-A- 4381 &amp; 13-A-4571,RUSH ISLAND 1 &amp; 2,TURBINE S/N-13-A-4852-1,MEREDOSIA 4</t>
  </si>
  <si>
    <t>THERMOCOUPLE,    NO MODIFIER,    TYPE: T,    SHEATH DIAMETER(IN): 250,    SHEATH MATERIAL: SS OVERBRAID,    DESIGN LENGTH(IN): 3.8,    APPLICATION: TURB GEN_x000D_
_x000D_
 *FOR TURBO RESEARCH BEARING INSTALLED DURING UNIT UPGRADES, FOR AMEREN UNITS, LABADIE UNITS 1,2,3,4 &amp; RUSH ISLAND UNITS 1&amp; 2, T1,T2 OR T3 BEARINGS</t>
  </si>
  <si>
    <t>TRANSDUCER,    NO MODIFIER,    TYPE: VELOMITOR,    OUTPUT(MV): 100MV/IN/S OR 4 MV/MM/S,    APPLICATION: VIBRATION PROBESSEISMIC VIBRATION PROBES, 1/2-20 UNF MOUNTING_x000D_
_x000D_
MOUNTING TORQUE 40-IN-LBS MAX, OVER TIGHTENING CAN DAMAGE PROBE  *LABADIE MAIN TURBINES, RUSH ISLAND MAIN TURBINES AND HPBFPS_x000D_
SIOUX TURBINES UNITS 1&amp;2_x000D_
MERAMEC U3 AND U4.</t>
  </si>
  <si>
    <t>BOARD,    PRINTED CIRCUIT,    FUNCTION: LOGIC,    TYPE: CNTRL,    APPLICATION: PRECIPITATOR CNTRLA&amp;B PRECIP CONTROLS   *A&amp;B PRECIP CONTROLS, LABADIE; PRECIPITATOR MVC4 UPGRADE , SIOUX._x000D_
PRECIPITATOR MVC4 UPGRADE, RUSH ISLAND</t>
  </si>
  <si>
    <t>THERMOCOUPLE,    NO MODIFIER,    TYPE: E,    CONNECTION: 1/2 IN MNPT,    SIZE: 6 MM DIA X 52 FT LG TUBE W/ 1M LONG LEADSALSTOM REF NO MT21, IP INNER CASING INLET BELT MIDWALL, DRAWING # R200/A0/10132, HP/IP MODULE INSTRUMENT MOUNTINGS, REF #8 &amp; #9 *UNITS 1 &amp; 2 TURBINES, LABADIE AND RUSH ISLAND TURBINES</t>
  </si>
  <si>
    <t>VALVE,    SOLENOID,    ELECTRICAL RATING: 125VDC,    APPLICATION: TURB EHC SYS    *CONTROLS FOR TURBINE VALVES, SIOUX; U4 EHC TRIP MANIFOLD SOLENOID VALVE MERAMEC;TURBINE CONTROLS, RUSH ISLAND: U1 &amp; U2 MAIN TURBINE EHC &amp; OSP MANIFOLDS, LABADIE</t>
  </si>
  <si>
    <t>RING,    NO MODIFIER,    TYPE: SEALSPLIT, RIGHT HAND HELIX, FOR MAIN OIL PUMP, INBOARD GOVERNOR END, ILL-1250-3526, FIG-1, ITEM-10, REF DWG-680-J-149006, WESTINGHOUSE PART # S-501-C-840 GR-5.RINGS TO BE SUPPLIED WITH 0.030"EXTRA STOCK IN THE ID DIMENSION FOR FIELD FITTING, ILL-1250-3526,FIG-1, I-10, REF-680-J-149006 *FOR TURBINE S/N-13-A-3189 &amp; 13-A- 3268,LABADIE 1&amp;2,TURBINE S/N-13-A- 4381 &amp; 4571,RUSH ISLAND 1&amp;2 02494210099999999,TURBINE S/N-13-A-4852-1,MEREDOSIA 4</t>
  </si>
  <si>
    <t>THERMOCOUPLE,    NO MODIFIER,    TYPE: THR BRG,    SHEATH MATERIAL: SS BRD,    JUNCTION: DUAL ELMT,    WIRE SIZE(AWG): 24,    LEAD DATA: 72 IN,    APPLICATION: TURBCOPPER CONSTANTAN, DUAL ELEMENT, (2) LEADS PER ELEMENT, #24 AWG, STAINLESS STEEL OVERBRAIDED SILICONE FILLED WIRE, 72.0 LG LEADS, W/MINCO #AC171 &amp; AAC172 SPRING &amp; RETAIN. RING  *FOR RUSH ISLAND POWER PLANT, UNITS 1 AND 2. ALSO FOR LABADIE UNITS 1 &amp; 2._x000D_
_x000D_
THRUST BEARING, KINGSBURY, 25 IN, 8X8, ASSEMBLY WITH CHROME COPPER PADS, OFFSET PIVOTS AND ASSOCIATED THERMOCOUPLES, UPGRADED DESIGN FOR HIGHER LOAD CARRYING CAPABILITIES, NO AD CELLS.</t>
  </si>
  <si>
    <t>VALVE,    NO MODIFIER,    TYPE: POPPET,    APPLICATION: TURBCARTRIDGE, INSERT, DIN25, 2:1 RATIO, 7.25 PSI CRACKING   *MAIN TURBINE PROTECTIVE TRIP DEVICES, HPBFP EH SYSTEM, RUSH ISLAND.  NEWTON UNIT 1 TURBINE CONTROL SYSTEM</t>
  </si>
  <si>
    <t>VALVE,    SOLENOID,    CONNECTION SIZE: 1/4 IN,    ORIFICE SIZE(IN): 3/16,    ELECTRICAL RATING: 125VDC 23W,    CONNECTION: FNPT,    BODY MATERIAL: BRNZ,    STYLE: 3-WAY,    PRESSURE RATING: 150#,    MEDIA: AIR,    ENCLOSURE: NEMA 4 CLS I, II GR C &amp; D E, F &amp; G *FOR LV38 AND LV15, UNITS 1-4 USED AT RUSH ISLAND ON 1&amp;2 PV-705 125 DC VOLTAGE.</t>
  </si>
  <si>
    <t>TUBE,    BOILER,    OUTSIDE DIAMETER(IN): 2,    WALL THICKNESS: 0.220 IN,    SPECIFICATION: ASME SA210,    GRADE: A1,    MATERIAL: STL,    SHAPE: BEND,    LENGTH(FT): 4980204-#3;PLAIN ENDS, 1 LEFT HAND &amp; 1 RIGHT HAND BENT TUBE PER SET, FOLLOW DWG E-980-204 OPNG #3 EXCEPT BENT TUBING LENGTHS TO BE 4 FT OAL WITH CENTERLINE MIDWAY, TOP &amp; BOTTOM FIN "C" BETWEEN BENT TUBES TO BE SUPPLIED WITH TUBES  *4" X 10" OBSERVATION DOOR IN BOILER FURNACE WATERWALL(DOOR STK#7964285LH/7946288RH),LABADIE &amp; RUSH ISLAND;_x000D_
LABADIE, ALSO SEE STK # 9195409 WHICH IS IDENTICAL, VERIFIED 9-1-2020 THAT MTR PAPERWORK EXISTS. USE 9 MILLION NUMBER FIRST</t>
  </si>
  <si>
    <t>MODULE,    NO MODIFIER,    TYPE: ANALOG OUTPUT 4 CHNL CRNT,    APPLICATION: STACKER/RECLAIMERQUANTUM ANALOG CURRENT OUTPUT , 4 CHANNEL, 4-20 MA, 12 BIT, 500 VAC CHANNEL TO CHANNEL ISOLATION  *FOR SO3 CONTROLS, 010_x000D_
RUSH ISLAND WATER TREATMENT PLANT PLC OC15</t>
  </si>
  <si>
    <t>PACKING,    BULK,    SIZE: 1/2 IN,    SHAPE: SQ,    CONTAINER: SPOOL, BOX,    PRESSURE RATING(LB): 5000,    TEMPERATURE RATING(F): 1200 DEGCHESTERTON STYLE 1600 BULK VALVE PACKING</t>
  </si>
  <si>
    <t>BREAKER,    CIRCUIT,    TYPE: MOLDED CASE,    VOLTAGE: 600VAC,    POLE: 3,    AMPERAGE: 15A,    CONNECTION: BOLT-ON  *SQ-D MODEL 6 MCCS, 2008 AND LATER - LABADIE; LVW MCC 0B211 &amp; 0B212, RUSH ISLAND</t>
  </si>
  <si>
    <t>PLUG,    ELECTRICAL,    TYPE: HAZ DUTY,    POLE: 4,    WIRE: 3,    ELECTRICAL RATING: 60A 480V *FOR COAL HANDLING SUMP PUMP SPARE PARTS,RUSH ISLAND</t>
  </si>
  <si>
    <t>MOTOR,    ELECTRIC,    HORSEPOWER(HP): 1,    ELECTRICAL RATING: 460V,    SPEED(RPM): 1160145TC, TEFC-IEEE841, CECP83582T-4+MOD M8A (ADD DRIP COVER) BALDOR IEEE841 MOTOR - 1 HP, 1200 RPM, 60 HZ, 3 PHASE, 460 VAC, TEFC, 145TC FRAME WITH DRIP COVER *RUSH ISLAND LVW FLOCCULATOR DRIVE (MOTOR ONLY); LABADIE FLOCCULATOR DRIVE.</t>
  </si>
  <si>
    <t>SEAL,    MECHANICAL,    SHAFT DIAMETER(IN): 4-1/2,    DESIGN: 442HP-36 REPAIR KIT,    ARRANGEMENT: SGL IS,    GASKET MATERIAL: VITON,    STATIONARY FACE: CBN,    ROTATING FACE: CERAMIC,    MODEL: 442HP-36 CB/CR/VTMILL  WORM SHAFTS MOTOR END AND EXHAUSTER END -- 48 TOTAL *FOR RUSH ISLAND U1 &amp; U2 COAL MILLS IB WORM GEAR MECHANICAL SEAL; LABADIE</t>
  </si>
  <si>
    <t>PACKING,    BULK,    SIZE: 1/2 IN SQ X RL,    MATERIAL: THERMOSET FIBER,    SHAPE: COIL,    CONTAINER: 10# BOX,    TEMPERATURE RATING(F): 550,    TYPE: TFE LUBESTYLE 1730 GEN SVC/WTR, 2000 FPM SHAFT SPEEDS, P.H.1-13_x000D_
_x000D_
_x000D_
_x000D_
 *UNIT #1, HV-921A AND 921B, REQUIRES 4 RINGS, RUSH ISLAND POWER PLANT</t>
  </si>
  <si>
    <t>ADAPTER,    COMMUNICATIONSX80 REMOTE I/O ADAPTER, HART MODULUS (M580 AND QUANTUM)  *LABADIE, RUSH ISLAND DRY FLY ASH</t>
  </si>
  <si>
    <t>VALVE,    GLOBE,    SIZE(IN): 1,    PRESSURE CLASS: 2700#,    CONNECTION: SOC WLD,    BODY MATERIAL: ASME SA182 GRD F22,    STYLE: WLD BNT,    STEM DESIGN: RISING, OS SCREW,    BACKSEAT STYLE: LOOSE,    PATTERN: Y,    TRIM: STELLITED NO 21 DISC, 416 SS STEM, STELLITED NO 6 SEAT,    SOFTGOODS: DIEFORMED GPHTE PACKING,    OPERATED: T-HANDLE1100DEG-F</t>
  </si>
  <si>
    <t>RING,    NO MODIFIER,    TYPE: SEALSPLIT, FOR MAIN OIL PUMP, OUTBOARD GOVERNOR END, ILL-1250- 3526, FIG-1, ITEM-13, REF DWG-680-J- 149008, WESTINGHOUSE PART #S-501- C-841 GR-1.RINGS TO BE SUPPLIED WITH 0.030"EXTRA STOCK IN THE ID DIMEN- SION FOR FIELD FITTING, ILL-1250-3526, FIG-1, I-13,REF-680-J-149008 *FOR TURBINE S/N-13-A-3189&amp;13-A-3268 LABADIE 1&amp;2,TURBINE S/N-13-A-4381 &amp; 13-A-4571,RUSH ISLAND 1&amp;2 02494210099999999,TURBINE S/N-13-A-4852-1,MEREDOSIA 4</t>
  </si>
  <si>
    <t>AMPLIFIER,    NO MODIFIER,    TYPE: REMOTE HANDSET/SPEAKER,    POWER: 117VAC 50/60HZSMART SERIES, WORKS WITH 7265-101 DESKSET SUBSET, 7165-102 FLUSH MOUNT SUBSET AND 7115-12 DESK EDGE SUBSET  *PA SYSTEM, LABADIE;RUSH ISLAND GAITRONICS PA SYSTEM</t>
  </si>
  <si>
    <t>BEARING,    PILLOW BLOCK,    ROLLING ELEMENT: ROLLER,    BOLT MOUNTING: 4,    HOUSING MATERIAL: CAST STL,    INSIDE DIAMETER(IN): 4.9375,    BOLT DIAMETER(IN): 1.1250,    BLOCK SIZE(IN): 6.0000 WD X 20.0000 LGH X 12.6250 HICOMPLETE, SPHERICAL, BOTH EXPANSION AND NON-EXPANSION APPLICATIONS,TYPE-SAF-XT-22528 *FOR *FOR CONVEYOR #3(TAIL),#110(BEND), #113(DRIVE),#115(DRIVE),LABADIE</t>
  </si>
  <si>
    <t>SCRAPER,    NO MODIFIER,    TYPE: WELL ASSYITEM 1 ON DWG M-54900-042 *WET ASH CONDITIONER, 200 TPH</t>
  </si>
  <si>
    <t>STL</t>
  </si>
  <si>
    <t>LUMINAIRE</t>
  </si>
  <si>
    <t>LUMINAIRE,    NO MODIFIER,    TYPE: OUYDR FLOODLIGHT,    VOLTAGE(VAC): 120/208/240/277,    AMPERAGE(A): 2.2,    MOUNT: 2 IN SLIP FITTER,    LAMP TYPE: LEDHIGH OUTPUT AREA LUMINAIRE 12 LED 1000MA ARM MOUNTED FIXTURE WITH FIELD ADJUSTABLE OUTPUT AND OPTIONAL NEMA SOCKET 120-277V BRONZE *RUSH ISLAND</t>
  </si>
  <si>
    <t>BAR,    ROUND,    SIZE(IN): 3-7/16,    LENGTH(FT): 12 RL,    MATERIAL: ACCURLOY,    PROCESS: TG &amp; P    *NORTH AND SOUTH A AND B SILO FILL CONVEYORS 7,8,9,10,11,12, LABADIE AND SHAFTING MATERIAL AT RUSH ISLAND PLANT FOR SILO FILL CONVEYORS</t>
  </si>
  <si>
    <t>RELAY,    NO MODIFIER,    TYPE: GAS DETECTOR,    MODEL: 1ZNA 566001-C,    APPLICATION: GSUGAS DETECTION RELAY *FOR UNIT 1 AND 2 GENERATOR XFMR, RUSH ISLAND &amp; SIOUX</t>
  </si>
  <si>
    <t>BELT</t>
  </si>
  <si>
    <t>BELT,    V,    APPLICATION: WET ASH CONDBANDED, SPECIAL HI PWR; ITEM 1 ON DWG M-54900-042 *WET ASH CONDITIONER, 200 TPH</t>
  </si>
  <si>
    <t>INDICATOR,    NO MODIFIER,    TYPE: DIFFERENTIAL PRESSURE,    RANGE: 0-40 IN WC,    SCALE: 0-40 IN WC,    RATING: 500 PSIPRESSURE HOUSING MATERIAL: FG BRASS 	_x000D_
BELLOWS MATERIAL: BECU	_x000D_
PROCESS CONNECTION: 1/4 IN FNPT	_x000D_
SCALE COLOR: BLACK W/ WHITE MARKINGS</t>
  </si>
  <si>
    <t>SLEEVE,    SHAFT,    MATERIAL: SSFOR MOD-12-SD LOW PRESSURE RAW WATER PUMPS, LABADIE &amp; FOR MOD-10-SD AUXILIARY COOLING WATER PUMP &amp; MOD- 10 X 14-SD SCREEN WASH PUMP, RUSH ISLAND *PUMP S/N 0173681 FOR MOD-12-SD LOW PRESSURE RAW WATER PUMPS,LABADIE &amp; FOR MOD-AUXILIARY COOLING WATER PUMP &amp; 10 X 14-SD SCREEN WASH PUMP,RU ISLAND ===&gt; Please Note Purchasing Description:SLEEVE,SHAFT,STAINLESS STEEL,PUMPS/N-0173681FOR MOD-12-SD LOW PRESSURE RAWWATER PUMPS,LABADIE &amp; FOR MOD-10-SDAUXILIARY COOLING WATER PUMP &amp; MOD-10 X 14-SD SCREEN WASH PUMP,RUSHISLAND</t>
  </si>
  <si>
    <t>GEAR,    BVLPC #100, FOR SMB 00 OPERATORS LIMITORQUE OPERATOR VALVE,TYPE 0 ,S/N      119112,V300144,DRAWING B &amp; S.O.23662-05,VALVE      REPAIR 2) LIMITORQUE SMB-00 540   LIMITORQUE OPERATOR VALV SMB-00 ,S/N      119112,V300144,DRAWING B &amp; S.O.23662-05,VALVE      REPAIR 2) 550   LIMITORQUE SMB-00</t>
  </si>
  <si>
    <t>MOTOR,    ELECTRIC,    HORSEPOWER(HP): 7.5,    ELECTRICAL RATING: 230/460V,    AMPERAGE(A): 10.2,    SPEED(RPM): 1770,    FRAME: 213T,    ENCLOSURE: TEFC,    MODEL: M3770T,    APPLICATION: CONDENSATE TRANS. MTR,    PHASE: 3BALDOR M3770T, 7.5HP, 1760RPM, 2</t>
  </si>
  <si>
    <t>BOARD,    CIRCUITHACH 5500 ANALYTICS CIRCUIT BOARD FOR FRONT PANEL *HACH 5500 ANALYZERS AT RUSH ISLAND, SIOUX, AND LABADIE</t>
  </si>
  <si>
    <t>COUPLING,    NO MODIFIER,    TYPE: GEARBOX,    MATERIAL: BR,    SIZE: 4 IN OD X 8 IN LGHFOR SWITCHYARD DISCONNECT SWITCH, LABADIE, SIOUX AND RUSH ISLAND, U-110943-X-63,I-10</t>
  </si>
  <si>
    <t>JOINT,    ROTARY,    TYPE: SWVL,    SIZE: 1-1/2 IN,    MATERIAL: STL,    CONNECTION: FLGPIPE, SWIVEL, 90 DEGREE ANGLE, P-1319 REF. 13 *FOR AIR HEATER POWER DRIVEN SOOT- BLOWER DEVICE,LABADIE_x000D_
RUSH ISLAND, FOR AIR PREHEATER SOOTBLOWER</t>
  </si>
  <si>
    <t xml:space="preserve">VALVE,    GLOBE,    SIZE(IN): 3/4,    PRESSURE CLASS: 2700#,    CONNECTION: SOC WLD,    BODY MATERIAL: STL ALLOY ASME SA182 GRD F22,    BODY MATERIAL: STL ALLOY ASTM A182 GRD F22,    STYLE: WLD BNT,    STEM DESIGN: RISING, OS&amp;Y,    BACKSEAT STYLE: LOOSE, </t>
  </si>
  <si>
    <t>NUT,    NO MODIFIER,    TYPE: BLANK STEM,    DIAMETER: 1-1/8 IN,    MATERIAL: BR,    GRADE: 2MINIMUM PILOT BORE, FOR LIMITORQUE OPERATOR SZ-SMB-1, DO NOT SUBSTITUTE *RUSH ISLAND</t>
  </si>
  <si>
    <t>PACKING,    BULK,    SIZE: 3/8 IN,    SHAPE: SQ,    CONTAINER: SPOOL, BOX,    PRESSURE RATING(LB): 5000,    TEMPERATURE RATING(F): 1200 DEGCHESTERTON STYLE 1600 BULK VALVE PACKING</t>
  </si>
  <si>
    <t>CYLINDER,    HYDRAULIC  *SUBMERGED FLIGHT CONVEYOR TENSIONER ASSEMBLY -- LABADIE UNIT 4_x000D_
RUSH SFC U1 U2</t>
  </si>
  <si>
    <t>BREAKER,    CIRCUIT,    TYPE: MOLDED CASE,    VOLTAGE: 600VAC,    POLE: 3,    AMPERAGE: 100A,    CONNECTION: BOLT-ON  *LABADIE; LVW MCC 0B211 &amp; 0B212, RUSH ISLAND</t>
  </si>
  <si>
    <t>CONTACT,    MOVEABLEASSY, FOR SWITCHYARD DISCONNECT SWITCH, MK-4O-A, 345KV, 2000A &amp; 2500A, T-137949-X-5A, I-2 *FOR LABADIE AND RUSH ISLAND ===&gt; Please Note Purchasing Description:CONTACT,ASSEMBLY,DWG-T-137949-X-5-A,I-2--FOR SWITCHYARD DISCONNECT SWITCH,MK-4O-A,345KV,2000A &amp; 2500A**FOR LABADIE AND RUSH ISLAND</t>
  </si>
  <si>
    <t>MODULE,    NO MODIFIER,    TYPE: DIODE,    APPLICATION: EX2100 STATIC EXCITER2600V, 540A  *RUSH ISLAND, EX2100E STATIC EXCITER, LABADIE UNIT 2</t>
  </si>
  <si>
    <t>MOTOR,    ELECTRIC,    HORSEPOWER(HP): 10,    ELECTRICAL RATING: 460V 3PH 60HZ,    SPEED(RPM): 3600,    FRAME: 215T,    ENCLOSURE: TEFC,    SERVICE FACTOR: 1.15,    DUTY: CONT,    INSULATION CLASS: FSEVERE DUTY, FOOT MOUNTED   *UNIT 1 &amp; 2 GLAND STEAM EXHAUSTER, RUSH ISLAND; LABADIE U1 &amp; U1 PURGE AIR SKID &amp; U1&amp;2 D PRECIP PURGE AIR BLOWER MOTOR, LABADIE</t>
  </si>
  <si>
    <t>RING,    NO MODIFIER,    TYPE: OIL SEALRING TO BE SUPPLIED WITH EXTRA STOCK IN BOTH THE ID &amp; AXIAL DIMENSIONS FOR FIELD FITTING, FOR FIELD FITTING, 1250-2930 IT. 17 *THRUST BEARING, TURBINE END, LEFT HAND HELIX, FOR TURBINE S/N-13-A-3189 &amp; 13-A- 3268,LABADIE 1 &amp; 2,TURBINE S/N-13-A- 4381 &amp;13-A-4571,RUSH ISLAND 1 &amp; 2 ===&gt; Please Note Purchasing Description:RING,SEAL,OIL,THRUST BEARING,TURBINEEND,LEFT HAND HELIX,ITEM-17 ON I.L.1250-2930,RING TO BE SUPPLIED WITHEXTRA STOCK IN BOTH THE ID &amp; AXIALDIMENSIONS FOR FIELD FITTING*FOR TURBINE S/N-13-A-3189 &amp; 13-A-3268,LABADIE 1 &amp; 2,TURBINE S/N-13-A-4381 &amp; 13-A-4571,RUSH ISLAND 1 &amp; 2</t>
  </si>
  <si>
    <t>MODULE,    NO MODIFIER,    TYPE: FIBER OPTIC REPEATERHN800/CW800 FIBER OPTIC REPEATER MODULE  *RUSH ISLAND LVW &amp; SFC; LABADIE</t>
  </si>
  <si>
    <t>BREAKER,    CIRCUIT,    TYPE: MOLDED CASE,    VOLTAGE: 600VAC,    POLE: 3,    AMPERAGE: 90A,    CONNECTION: BOLT-ON  *LABADIE, LVW MCC 0B211 &amp; 0B212, RUSH ISLAND</t>
  </si>
  <si>
    <t>BREAKER,    CIRCUIT,    TYPE: MOLDED CASE,    VOLTAGE: 600VAC,    POLE: 3,    AMPERAGE: 80A,    CONNECTION: BOLT-ON  *LABADIE; LVW MCC 0B211 &amp; 0B212, RUSH ISLAND</t>
  </si>
  <si>
    <t>MODULE,    NO MODIFIER,    TYPE: ADAPTORHN800 PROCESS BUS ADAPTOR  *RUSH ISLAND LVW &amp; SFC_x000D_
LABADIE LVW, WATER TREATING, DEMINS</t>
  </si>
  <si>
    <t>PACKING,    BULK,    MATERIAL: CMS-2000 WHT,    SHAPE: INJECTABLE,    CONTAINER: 3.8 L PAILFOR LESS THAN 2100FPM SHAFT VELOCITY *PUMP SHAFT PACKING FOR CLINKER GRINDER,COFFEEN, &amp; UNITS 1 &amp; 2 CLINKER GRINDERS &amp; RAW WATER PUMPS,SIOUX_x000D_
CLINKER GRINDERS UNIT 1,2,3,4 LABADIE</t>
  </si>
  <si>
    <t>BOARD,    PRINTED CIRCUIT,    FUNCTION: CNTRL,    TYPE: INTERFACE,    APPLICATION: PRECIPITATOR CNTRLA&amp;B PRECIP CONTROLS   *A&amp;B PRECIP CONTROLS, LABADIE PRECIPITATOR MVC4 UPGRADE, SIOUX_x000D_
PRECIPITATOR MVC4 UPGRADE, RUSH ISLAND</t>
  </si>
  <si>
    <t>MODULE,    NO MODIFIER,    TYPE: ELECTRONIC COMM3-PORT ETHERNET COMMUNICATION X80 MODULE, 10/100 MBPS (M580 PAC RANGE ONLY) - PROVIDES: ETHERNET/IP AND MODBUS TCP SUPPORT, RING TOPOLOGIES ON 2 ETHERNET PORTS USING RSTP, EMBEDDED WEB SERVER FOR APPLICATION MONITORING AND MODULE DIAGNOSTICS.  AUTOMATICDEVICE CONFIGURATION RECOVERY USING FDR (FAST DEVICE REPLACEMENT) SERVICE, NETWORK MANAGEMENT USING SNMP, W/CONFORMAL COATING  *LABADIE DRY FLY ASH, RUSH ISLAND DRY FLY ASH</t>
  </si>
  <si>
    <t>MOTOR,    ELECTRIC,    ELECTRICAL RATING: 230VAC 3PH 60HZ,    AMPERAGE(A): 0.9,    FRAME: 56Y,    ENCLOSURE: TOTALLY ENCL,    SHAFT(IN): 3/16 ID X 9/16 OD X 13/16 LGH,    DUTY: CNTGATE OPERATOR TYPE 3M7-56532, CAM OPERATING *FOR FREIGHT ELEVATOR DOOR,RUSH</t>
  </si>
  <si>
    <t>COOLER,    NO MODIFIER,    TYPE: SMPL,    MODEL: TLR-4225TB SERIES, COUNTER-FLOW, STAINLESS STEEL TUBING; SAMPLE COOLER, MODEL # TLR-4225  *BLR CHEM FD &amp; SAMPLE SYS; LABADIE, MERAMEC, RUSH ISLAND, SIOUX</t>
  </si>
  <si>
    <t>SPRING,    VALVESPRING, THROTTLE VALVE,  SMALLEST SPRING IN SPRING CAN, RUSH ISLAND AND LABADIE, WESTINGHOUSE VALVE, RUSH ISLAND IL-1250-4293-19, LABADIE IL-1250-3128A-19, FREE LENGTH BETWEEN 27.3 TO 29.0 IN WITH SPRING RATE OF 250.</t>
  </si>
  <si>
    <t>ACCELEROMETE</t>
  </si>
  <si>
    <t xml:space="preserve">ACCELEROMETER,    NO MODIFIER,    TYPE: UNDERWATER,    SCALE: 500MV/G,    FREQUENCY: 0.2 HZWILCOXON 797L ACCELEROMETER WITH INTEGRAL J81S, STAINLESS STEEL BRAIDED CABLE ADAPTED FOR UNDERWATER USE, WITH 150FT OF CABLE *RUSH ISLAND CIRCULATING WATER PUMPS; </t>
  </si>
  <si>
    <t>RING,    NO MODIFIER,    TYPE: SEALSPLIT, FOR MAIN OIL PUMP, OUTBOARD GENERATOR END, ILL-1250- 3526 FIG-1, ITEM-4, REF DWG-680-J- 149007.WESTINGHOUSE PART-S-501-C- 840 GR-1.RINGS TO BE SUPPLIED WITH 0.030" EXTRA STOCK IN THE ID DIMENSION FOR FIELD FITTING, ILL-1250-3526, FIG-1, I-4,REF-680-J-149007 *FOR TURBINE S/N-13-A-3189 AND 13-A- 3268,LABADIE #1&amp;2,TURBINE S/N-13-A- 4381 &amp; 13-A-4571,RUSH ISLAND 1&amp;2 02494210099999999,TURBINE S/N-13-A-4852-1,MEREDOSIA 4</t>
  </si>
  <si>
    <t>BOARD,    PRINTED CIRCUIT,    FUNCTION: ALARM    *FOR PLANT FIRE PROTECTION SYSTEM, LABADIE; FIRE PROTECTION PANELS 0C158 &amp; 0C163, RUSH ISLAND_x000D_
SX: FIRE DETECTION CIRCUIT BOARDS, WFGD SYSTEMS; TAUM SAUK FIRE PROT SYSTEM; FP-10 &amp; FP-11, MERAMEC</t>
  </si>
  <si>
    <t>ELEMENT,    NO MODIFIER,    TYPE: ANIONIC ION EXCHANGE   *PORTABLE ION EXCHANGE PURIFICATION SYSTEM ,LABADIE, RI, AND SIOUX</t>
  </si>
  <si>
    <t>PACKING,    BULK,    SIZE: 1/4 IN,    SHAPE: SQ,    CONTAINER: SPOOL, BOX,    PRESSURE RATING(LB): 5000,    TEMPERATURE RATING(F): 1200 DEGCHESTERTON STYLE 1600 BULK VALVE PACKING</t>
  </si>
  <si>
    <t>PACKING,    BULK,    SIZE: 1 IN SQ X RL,    MATERIAL: THERMOSET FIBER,    SHAPE: COIL,    CONTAINER: 10# BOX,    TEMPERATURE RATING(F): 550,    TYPE: TFE LUBESTYLE 1730, GEN SVC/WTR, 2000 FPM SHAFT SPEEDS, P.H.1-13, *CIRCULATING WATER PUMPS, RUSH ISLAND</t>
  </si>
  <si>
    <t>SCRAPER,    NO MODIFIER,    TYPE: BLADE,    MATERIAL: CAST STLITEM 1 ON DWG M-54900-042 *WET ASH CONDITIONER, 200 TPH</t>
  </si>
  <si>
    <t>RING,    NO MODIFIER,    TYPE: VLV SEAL,    SIZE: 5-3/4 IN ID X 6-5/16 IN OD X 1/8 IN THK,    MATERIAL: SSV *2-1/2" VALVE, FOR ELECTROMATIC RELIEF VALVES, LABADIE 3 &amp; 4,ERV ROOT VALVES, LABADIE 1,2,3 &amp; 4,RUSH ISLAND 1 &amp; 2</t>
  </si>
  <si>
    <t>RECEPTACLE,    ELECTRICAL,    TYPE: SAFETY CKT DISC,    WIRE: 4,    POLE: 3,    ELECTRICAL RATING: 60A 480VNON FUSED ,WATER TIGHT, 3 PH, NON-METALIC, *480V WELDING RECEPT REPLACMENT</t>
  </si>
  <si>
    <t>MODULE,    ELECTRONIC,    TYPE: DIGITAL INPUT,    VOLTS: 120VAC/125VDCDI02 MODULE. INDIVIDUAL CHANNELS ISOLATED. SOE TIME-STAMPING.  *RUSH ISLAND SFC &amp; LVW,_x000D_
LABADIE LVW</t>
  </si>
  <si>
    <t>MODULE,    NO MODIFIER,    TYPE: CNTRL I/O SLAVE,    APPLICATION: COAL MILL  *FOR COAL MILL CONTROLS, LABADIE &amp; UNITS 1&amp;2 SIOUX</t>
  </si>
  <si>
    <t>GEAR,    BEVEL,    TYPE: CROWN,    TEETH: 62,    DIAMETRAL PITCH(IN): 18.28,    OUTSIDE DIAMETER(IN): 3-1/2,    BORE(IN): 1-7/8,    FACE WIDTH(IN): 5/8,    PITCH DIAMETER(IN): 3.4,    MATERIAL: CBN STLDRIVE SLEEVE PC #17 *FOR SMB000 OPERATORS,LABADIE, RUSH ISLAND</t>
  </si>
  <si>
    <t>ROPE</t>
  </si>
  <si>
    <t>ROPE,    NO MODIFIER5/8 INCH DIAMETER X 500 FEET LENGTH, 3 STRAND TWISTED CO-POLYMER OF POLYPROPYLENE AND POLYYETHYLENE_x000D_
VERTICAL LIFELINE *CLIMBER SAFETY ROPES</t>
  </si>
  <si>
    <t>OIL,    INDUSTRIAL,    TYPE: HYD (ZINC FREE),    VISCOSITY RATING: 32,    FLASH POINT(F): 345,    CONTAINER: 55 GAL DRM55 GALLON DRUM *CTG2 HYDRAULIC STARTER, VENICE_x000D_
#2 CONVEYOR FLUID DRIVE, RUSH ISLAND_x000D_
LABADIE - CHP SYSTEM, COAL HANDLING, SURGE BIN VIBRATING FEEDERS HPU SKIDS.  INSTALLED U1/2 FALL 2022, WILL BE INSTALLED ON U3/4 IN 2023</t>
  </si>
  <si>
    <t>GEAR,    WORMSET,RATIO 50:1, FOR LIMITORQUE OPERATOR SZ-SMB-000 AND SMB-5000, SET CONSISTING OF 1 EACH WORM AND 1 EACH HAMMERBLOW WORM GEAR, DO NOT SUBSTITUTE *RUSH ISLAND</t>
  </si>
  <si>
    <t>FIXTURE</t>
  </si>
  <si>
    <t>FIXTURE,    LIGHT,    TYPE: LED,    MOUNT: YOKE,    VOLTAGE: 120 VAC188 WATT LED FLOOD LIGHT, REPLACES 250 TO 400 WATT HID  *PLANT LIGHTING_x000D_
RUSH ISLAND</t>
  </si>
  <si>
    <t>BAR,    FLAT,    MATERIAL: 309 SS,    SIZE(IN): 1/2 X 5,    LENGTH(FT): 10,    LBS/FT(LBFT): 8.508</t>
  </si>
  <si>
    <t>SENSOR,    NO MODIFIER,    TYPE: SPEED,    RATING: 50 PULSE PER REVOLUTION,    APPLICATION: COAL BELT SCALESN6A&amp;B, S6A&amp;B *LABADIE_x000D_
RUSH ISLAND # 2 BELT SCALE SPEED SENSOR</t>
  </si>
  <si>
    <t>VALVE,    SOLENOID,    CONNECTION SIZE: 1/2 IN,    ORIFICE SIZE(IN): 3/8,    ELECTRICAL RATING: 125VDC, 26.5W,    BODY MATERIAL: BR,    STYLE: 2-WAY  *HIGH PRESSURE BOILER FEED PUMP FOR EMERGENCY OIL PUMP TEST, RUSH ISLAND, LABADIE UNIT 2 HPBFP</t>
  </si>
  <si>
    <t>RING,    NO MODIFIER,    TYPE: BRGFOR BOILER CIRCULATING PUMP *JOURNAL ASSEMBLY, FOR RUSH ISLAND ===&gt; Please Note Purchasing Description:RING,BEARING,JOURNAL ASSEMBLY,FORBOILER CIRCULATING PUMP***FOR RUSH ISLAND</t>
  </si>
  <si>
    <t>TRANSMITTER,    PRESSURE,    RANGE: 0-250 PSI,    OUTPUT(MADC): 4-20MADC,    CONNECTION(IN): 1/2 MNPTGAUGE PRESSURE TRANSMITTER, 1/2 NPT MALE PROCESS CONNECTION, 0-250 PSI RANGE  *UNIT 1 &amp; 2 MAIN TURBINE LUBE OIL PRESSURE,RUSH ISLAND ; UNITS 1 &amp; 2 TURBINE LOW BRG. PRESS. MANIFOLD,LABADIE</t>
  </si>
  <si>
    <t>UNIT,    NO MODIFIER,    TYPE: VIB TERMINATION_x000D_
   *SIOUX SCRUBBER:_x000D_
TERMINATION TU FOR THE VIBRATION MODULE_x000D_
LABADIE:_x000D_
TURBINE VIBRATION, DIFF EXP, ECC, OTHER_x000D_
RUSH ISLAND:_x000D_
TURBINE VIBRATION, DIFF EXP, ECC, OTHER</t>
  </si>
  <si>
    <t>VALVE,    GATE,    SIZE(IN): 8,    PRESSURE CLASS: 125#,    CONNECTION: FLG,    BODY MATERIAL: CI,    STYLE: BOLTED BNT,    STEM DESIGN: RISING, OS&amp;Y,    TRIM: CBN STL,    OPERATED: HANDWHEEL,    TYPE: WEDGE  *FOR BOTTOM ASH,LABADIE-1 &amp; 2, &amp; FOR LPRW SYSTEM,MERAMEC</t>
  </si>
  <si>
    <t>FILTER,    NO MODIFIER,    TYPE: DISCH ELMT,    MICRON(MIC): 3,    MODEL: 2702 TURB OIL CONDITIONERSPARTICULATE REMOVABLE FILTER ELEMENT BETA 3=200 MEDIA    *PALL MODEL 2702 TURBINE OIL CONDITIONERS UNITS 1-4, MEREDOSIA, AND TLC-125 PERMANENT LUBE OIL FILTER, LABADIE UNIT 1, _x000D_
UNITS 1 &amp; 2 COFFEEN.; PORTABLE AND PERMANENT PALL LUBE OIL CONDITIONERS, SIOUX, MERAMEC.</t>
  </si>
  <si>
    <t>ASSEMBLY,    NO MODIFIER,    TYPE: COLORIMETERINCLUDES STIRRER MOTOR, LIGHT SOURCE, AND INTERFERENCE FILTER   *FOR HACH 5500SC SILICA ANLAYZER, CHEM LAB, RUSH ISLAND, LABADIE, SIOUX</t>
  </si>
  <si>
    <t>BOARD,    CIRCUITLATCHING INDICATOR BOARD *LVW FIRE PANEL 0C507, RUSH ISLAND</t>
  </si>
  <si>
    <t>MODULE,    NO MODIFIER,    TYPE: ANALOG INPUT,    INPUT: 10VDC,20MA,    CHANNEL: 8AI810 ANALOG INPUT 1X8 CHANNEL  *LABADIE WATER TREATMENT PLANT SPARE PARTS LIST. RUSH ISLAND DEMIN</t>
  </si>
  <si>
    <t>VALVE,    SOLENOIDASSEMBLY, SAMPLE VALVE, PROCESS ANALYZER   *FOR HACH 5500SC SILICA ANALYZER, CHEM LAB, RUSH ISLAND, LABADIE, SIOUX</t>
  </si>
  <si>
    <t>VALVE,    GLOBE,    SIZE(IN): 1/2,    PRESSURE CLASS: 2700#,    CONNECTION: SOC WLD,    BODY MATERIAL: ASME SA182 GRD F22,    STYLE: WLD BNT,    STEM DESIGN: RISING, OS&amp;Y,    BACKSEAT STYLE: LOOSE,    PATTERN: Y,    TRIM: STELLITED NO 21 DISC, 416 SS ASTM A582 &amp; STELLITED NO 6 SEAT,    SOFTGOODS: GPHTE PACKING,    OPERATED: T-HANDLENPS, 1100 DEG F</t>
  </si>
  <si>
    <t xml:space="preserve">ASSEMBLY,    NO MODIFIER,    TYPE: SOOTBLOWER ROLLER BRKT,    APPLICATION: LONG LANCESASSEMBLY BASE, DWG M-79240, I-1, M-79240, I-1 *LONGLANCE SOOTBLOWERS, FOR LABADIE-1,2,3 &amp; 4 ORIGINAL LONG LANCES; FOR RUSH ISLAND 1 &amp; 2 LONG LANCES_x000D_
</t>
  </si>
  <si>
    <t>BOARD,    PRINTED CIRCUIT,    FUNCTION: RELAY SUPERVISION    *FIRE PROTECTION PANELS 0C158 &amp; 0C163, RUSH ISLAND, FIRE PROTECTION LABADIE; TAUM SAUK FIRE PROTECTION; FP-10 &amp; FP-11,MERAMEC</t>
  </si>
  <si>
    <t>ACTUATOR,    NO MODIFIER,    TYPE: HANDWHEEL,    TRAVEL: 90 DEGOPERATOR, HANDWHEEL, FOR 1-1/2" SHAFT *12" VALVE, FOR BUTTERFLY VALVES MOD-2-F-11 &amp; MONOFLANGE MK-II,LABADIE</t>
  </si>
  <si>
    <t>CYLINDER,    ACTUATING,    TYPE: AIR,    BORE(IN): 12,    STROKE(IN): 6CYLINDER, 12 X 23, BLACK AMAL; FOR VALVE ACTUATORS S/N 703181-1-1, 2, AND 3. *BOILER SYSTEM, SIOUX; BFBPP RECIRC VALVE,U2 RUSH ISLAND.</t>
  </si>
  <si>
    <t>BOARD,    PRINTED CIRCUIT,    FUNCTION: CNTRLAUDIBLE ALARM  *FOR PLANT FIRE PROTECTION SYSTEM, LABADIE; FIRE PROTECTION PANELS 0C158 &amp; 0C163, RUSH ISLAND; FP-10 &amp; FP-11, MERAMEC</t>
  </si>
  <si>
    <t>TRANSFORMER</t>
  </si>
  <si>
    <t>TRANSFORMER,    NO MODIFIER,    TYPE: DRY,    KVA(KVA): 15,    PRIMARY VOLTAGE: 480V DELTA,    SECONDARY VOLTAGE: 208Y/120V,    PHASE: 3 *MITSUBISHI 345KV BREAKERS, RUSH ISLAND</t>
  </si>
  <si>
    <t>BOARD,    PRINTED CIRCUIT,    FUNCTION: CPSCPS MODULE, OUTPUT 4-20 MA/1-5VDC 540   BECK ELECTRONIC CONTROL DRIVE 11-308, 11-208, 11-408 *RI PA FAN DAMPERS, FD FAN DAMPERS, HOT AND COLD AIR DAMPERS</t>
  </si>
  <si>
    <t>DRIVE,    VARIABLE FREQUENCY,    INPUT VOLTAGE: 480 VAC,    INPUT PHASES: 3 PH,    HP RATING: 2.0,    OUTPUT CURRENT: 4.1 AMPSWITH RELAY OUTPUT EXTENSION MODULE &amp; 115/230 VAC DIGITAL INPUT MODULE, WALL MOUNT, FRAME SIZE R1, NEMA 12  *LVW FLOCCULATORS, RUSH ISLAND_x000D_
LVW FLOCCULATORS/MIXERS, LABADIE</t>
  </si>
  <si>
    <t>MOTOR,    ELECTRIC,    HORSEPOWER(HP): 1,    SPEED(RPM): 1725TEFC, FRAME-56C. (F2) LEAD BOX RH SIDE LOOKING AT DRIVE END. *LABADIE - PEDESTRIAL BEARING PUMP MOTOR</t>
  </si>
  <si>
    <t>RECEPTACLE,    ELECTRICAL,    TYPE: CORD LOCKING,    POLE: 3,    AMPS: 100,    VOLTS: 480CIRCUIT LOCK UNFUSED MECHANICAL INTERLOCK, POWER RATING 50 HP, PHASE THREE,  NUMBER OF WIRES 4,  *ACCEPTS PLUG  GRAINGER NUMBER 5Z926, NONMETALLIC ENCLOSURE, RUSH ISLAND, LABADIE 100 AMP DISCONNECT BOXES</t>
  </si>
  <si>
    <t>POWER SUPPLY,    NO MODIFIER,    INPUT VOLTAGE: 120 VAC,    CURRENT RATING: 0.5A40 WATTS 110-220 VAC REDUNDANT POWER SUPPLY - HARDENED, EXTENDED TEMPERATURE RANGE (-25 TO +70 °C / -13 TO +158 °F). FOR RIO RACKS  *LABADIE DRY FLY ASH, RUSH ISLAND DRY FLY ASH</t>
  </si>
  <si>
    <t>TRANSMITTER,    NO MODIFIER,    TYPE: POS,    OUTPUT: 4-20MADCMODEL PT-1330-DC-00-0  *RAW WATER CIRC WATER VALVES, LABADIE_x000D_
RAW WATER CIRC WATER VALVES RUSH ISLAND</t>
  </si>
  <si>
    <t>ASSEMBLY,    NO MODIFIER,    TYPE: SPRT, OUTER LANCEBASE PLATE/BRACKET 13.500" WD X 11.500"DP X 10.500"HI, CAST STEEL MATERIAL ,ADJUSTABLE,LONG LANCE,NEW DESIGN LANCE *FOR LONG LANCE SOOTBLOWERS,LABADIE UNITS 1,2,3,&amp; 4 NEW LONG LANCES; FOR NEW LONG LANCES 1 (2) L/R-10 THRU 25, 1 (2) N-1 THUR 7, RUSH ISLAND</t>
  </si>
  <si>
    <t>BOARD,    PRINTED CIRCUIT,    FUNCTION: DISPLAYFOR GCM-X GEN COND MONITOR  *GENERATOR CORE MONITOR, RUSH ISLAND, LABADIE</t>
  </si>
  <si>
    <t>WEDGE</t>
  </si>
  <si>
    <t>WEDGE,    VALVE,    VALVE STYLE: SAFETY,    VALVE SIZE(IN): 2-1/2,    MATERIAL: CBN STLSTYLE 7900-B *FOR ERV ROOT VALVE,LABADIE 1,2,3 &amp; 4,LABADIE AND FOR POWER CONTROL STOP VALVE,BOILERS,RUSH ISLAND</t>
  </si>
  <si>
    <t>PACKING,    BULK,    SIZE: 5/16 IN,    SHAPE: SQ,    CONTAINER: SPOOL, BOX,    PRESSURE RATING(LB): 5000,    TEMPERATURE RATING(F): 1200 DEGCHESTERTON STYLE 1600 BULK VALVE PACKING</t>
  </si>
  <si>
    <t>BOARD,    PRINTED CIRCUIT,    FUNCTION: TIE PWR SPLY,    MODEL: ULTRAFLOW 150,    APPLICATION: GAS FLOW AND TEMP MONITOR 530, ULTRAFLOW 150 FLOW MONITOR, CEM REPAIR, LIGHTHAWK 560 OPACITY MONITOR_x000D_
   *STACK ELECTRONICS 550, FLOW MONITORS MEREDOSIA; EDWARDS STACK 1 AND STACK 2 TELEDYNE MONITOR LABS ULTRAFLOW 150 GAS FLOW MONITOR POWER SUPPLY; OPTICAL HEAD POWER SUPPLY PCB FOR LIGHTHAWK 560, RUSH ISLAND</t>
  </si>
  <si>
    <t>BLADE,    NO MODIFIER,    TYPE: REPLACEMENT,    SIZE(IN): 60,    MATERIAL: URETHANE,    APPLICATION: CNVYR BELT  *S2 CONVEYOR BELT HEAD PULLEY SCRAPER, LABADIE_x000D_
_x000D_
#3 CONVEYOR RUSH ISLAND</t>
  </si>
  <si>
    <t>CELL</t>
  </si>
  <si>
    <t>CELL,    NO MODIFIER,    TYPE: O2ASSEMBLY, FOR YOKOGAWA ZIRCONIA OXYGEN ANALYZER PROBE, CONTAINS ZIRCONIA O2 CELL, FILTER SCREEN,METAL 0-RING, AND CONTACT SPRING. *FOR REPAIR OF BOILER 02 PROBE,SIOUX, RUSH ISLAND,LABADIE</t>
  </si>
  <si>
    <t>HANDWHEEL</t>
  </si>
  <si>
    <t>HANDWHEEL,    NO MODIFIER,    TYPE: ACTUATORDECLUTCHABLE MANUAL OVERRIDE FOR HYTORK XL-1126S80 ACTUATOR.  *BALL VALVES, RI.; FV-215, 217 &amp; 234 A&amp;B LABADIE 3&amp;4</t>
  </si>
  <si>
    <t>BEARING,    PILLOW BLOCK,    ROLLING ELEMENT: TPR ROLLER,    BOLT MOUNTING: 2,    INSIDE DIAMETER(IN): 2.9375COMPLETE, DOUBLE INTERLOCK DESIGN, NON-EXPANSION *   FOR CONVEYOR #1(TAIL/HEAD SNUB),#4 (DRIVE),#5(BENDS/TAKE-UP/TAIL),#6 (BENDS),#7-12(DRIVE/TAKE-UP/TAIL),&amp; CONVEYOR SYSTEM #4-ABC&amp;D,5-A&amp;B 6-A&amp;B,7-A&amp;B,8-A&amp;B,9-A&amp;B,10-A&amp;B,11-A&amp; B,12-A&amp;B,TAIL &amp; TAKEUP PULLEY,R I001861800999999990111637999999999900 311750 999999900311769999999999</t>
  </si>
  <si>
    <t>MOTOR,    NO MODIFIER,    TYPE: BECKMOTOR WITH INTEGRAL SLM *FOR 1A PULVERIZER EXHAUSTER DAMPER DRIVE(1CD-1006),MERAMEC; COFFEEN UNIT 2 OVERFIRE AIR DAMPER, BECK DRIVE MODEL 11-308, RI BECK DRIVE MODEL 11-208</t>
  </si>
  <si>
    <t>PROBE,    PROXIMITY,    TYPE: VIB MONITORING SYST,    TIP DIAMETER(MM): 25,    CASE LENGTH(IN): 3.0,    CABLE LENGTH(M): 13300 XL 25 MM PROBE  *RUSH ISLAND UNIT 1 &amp; 2, LABADIE UNITS 1 - 4,  MAIN TURBINE DIFFERENTIAL EXPANSION</t>
  </si>
  <si>
    <t>REGULATOR</t>
  </si>
  <si>
    <t xml:space="preserve">REGULATOR,    PRESSURE,    TYPE: REDUC VLV,    INLET PRESSURE: 5000 PSI @ 300 DEG F,    OUTLET PRESSURE: 20-60 PSI,    BODY MATERIAL: 316 SS,    CONNECTION: I/4 IN ODVREL-11   *CHEM LAB SAMPLE RACK;EDWARDS     BLR CHEM FD &amp; SAMPLE SYSTEM; SIOUX, MERAMEC, </t>
  </si>
  <si>
    <t>VALVE,    GLOBE,    SIZE(IN): 1,    PRESSURE CLASS: 1500#,    CONNECTION: SW,    BODY MATERIAL: ALLOY STL ASME SA182 GRD F22,    STYLE: WLD BNT,    BACKSEAT STYLE: LOOSE,    TRIM: 416 SS ASTM A582 STEM, 410 SS ASTM A276 STELLITED DISC &amp; SEAT,    SOFTGOODS: DIEFORMED GPHTE PACKING1050 DEG F</t>
  </si>
  <si>
    <t>VALVE,    GATE,    SIZE(IN): 4,    PRESSURE CLASS: 300#,    CONNECTION: FLG,    BODY MATERIAL: STL,    STYLE: 8 BLT HOLEMANUAL VALVE TO UPPER &amp; LOWER FLUSHER VALVES. *ASH TANK; SIOUX</t>
  </si>
  <si>
    <t>OIL,    NO MODIFIER,    TYPE: SPARTAN EP220,    CONTAINER: 400 LB DRUM</t>
  </si>
  <si>
    <t>VALVE,    GLOBE,    SIZE(IN): 1,    PRESSURE CLASS: 1700#,    CONNECTION: SOC WLD,    BODY MATERIAL: ASME SA182 GRD F22,    STYLE: WLD BNT,    STEM DESIGN: RISING, OS SCREW,    BACKSEAT STYLE: LOOSE,    PATTERN: Y,    TRIM: STELLITED NO 21 DISC, 416 SS STEM, STELLITED NO 6 SEAT,    SOFTGOODS: DIEFORMED GPHTE PACKING,    OPERATED: T-HANDLE1100DEG-F,STRAIGHTWAY PATTERN</t>
  </si>
  <si>
    <t>MODULE,    NO MODIFIER,    APPLICATION: MAGELLIS HMI CONTROLLER  *LABADIE DRY FLY ASH,_x000D_
RUSH ISLAND DRY FLY ASH &amp; RECLAIM DUST SUPP &amp; RECEIVING DUST SUPP</t>
  </si>
  <si>
    <t xml:space="preserve">PUMP,    ROTARY,    TYPE: OIL CRCNG,    MATERIAL: CI,    DRIVER: W/O,    MODEL: D3EBC-87B-51262-E, FLANGE MOUNT, SIZE 87 ROTOR, CW ROTATION, SERIES 3E  *FOR AIR HEATERS,RUSH SLAND,LABADIE_x000D_
EDWARDS DELAVAL AIR PREHEATER LUBE OIL PUMP_x000D_
</t>
  </si>
  <si>
    <t>OIL,    INDUSTRIAL,    TYPE: DTE 25 HYDMOBIL DTE 25 ULTRA, OIL FOR HYDRAULIC POWER UNIT FOR SFC, WFC ALL LABADIE BOTTOM ASH UNITS *SFC / WFC HPU UNITS, RUSH ISLAND; LABADIE HPU UNITS FOR BOTTOM ASH SYSTEM FOR SFC AND WFC, ON UNITS 1, 2, 3, 4</t>
  </si>
  <si>
    <t>BEARING,    NO MODIFIER,    TYPE: PILLOW BLOCK,    STYLE: FLOATING,    APPLICATION: DFC3-3/16" DIAMETER BORE,  *RUSH ISLAND COLLECTION AND TRANSFER DRIVE ASSEMBLY, SHOWN ON UCC DRAWING #5-4901-138;  LABADIE COLLECTION AND TRANSFER DRIVE ASSEMBLY, UNITS 1-3</t>
  </si>
  <si>
    <t>MODULE,    NO MODIFIER,    TYPE: INTERFACE,    APPLICATION: COAL HANDLING,REMOTE I/O HEAD    *COAL HANDLING MODICON (QUANTUM SERIES) PLC, NEWTON;_x000D_
ASH &amp; COAL HANDLING PLC, RUSH ISLAND; FOR MERAMEC RAIL RECEIVING PLC; SOOTBLOWING SYSTEM, LABADIE</t>
  </si>
  <si>
    <t>DISC,    VALVE,    VALVE STYLE: GLB,    VALVE SIZE(IN): 2-1/2 &amp; 3,    SIZE(IN): (1-15/16 X 1-5/8) OD X 1-13/16 LGH,    MATERIAL: SSSTEM SIZE-1-1/2" OD X 18-3/4" LGH CHROME PLATED CARBON STEEL, FOR 2-1/2"AND 3"YARWAY 5617 AND 5627 GLOBE VALVE WITH F-22 BODY</t>
  </si>
  <si>
    <t>RING,    WEAR,    SIZE(IN): 8-1/2 ID X 9-7/16 OD X 1-1/4 THK,    MATERIAL: 416 SSRING,WEAR,CASING,ASTM-A582 TYPE 416 STAINLESS STEEL BAR FREE MACHINING CONDITION H WITH 2621 302 BHN,SERIAL NUMBER 0569-740 *CASING, FOR MOD-6-SE,6-X-18-SE,S/N-0569- 740,SCREEN WASH &amp; CLARIFIED RAW WATER PUMPS,LABADIE &amp; FOR MOD-8 X 14SD,S/N-0173-686 HOTWATER AIR HEATER PUMPS,RUSH ISLAND</t>
  </si>
  <si>
    <t>ARM,    NO MODIFIER,    TYPE: BACKWASH,    SIZE: 2 IN ID X 18 IN LGH,    MATERIAL: SSDISTRIBUTOR ASSEMBLY. LONG, 90 DEG TURN, FOR VWS-40 RAW WATER STRAINERS S/N- 16076, 077, 079 &amp; 080, ST-36018 IT. 318 *FOR HP RAW WATER STRAINERS BS-5A,B, C &amp; D,LABADIE 1-4 ===&gt; Please Note Purchasing Description:ARM,BACKWASH DISTRIBUTOR ASSEMBLY(LONG),ITEM 318,DWG-ST-36018,FORVWS-40 RAW WATER STRAINERS S/N-16076,077,079 &amp; 080**FOR HP RAW WATER STRAINERS BS-5A,B,C &amp; D,LABADIE 1-4</t>
  </si>
  <si>
    <t>COUPLING,    NO MODIFIER,    TYPE: VICTAULIC,    SIZE: 4 IN,    CONNECTION: BLT#HP-70 COUPLING WITH O TYPE VITON GASKET</t>
  </si>
  <si>
    <t>FILTER,    OIL,    SIZE(IN): 6 OD X 38 LGH,    TYPE: COALESCER ELMTMAIN TURBINE LUBE OIL CONDITIONERS,LARGE FILTER *MAIN TURBINE LUBE OIL FILTER SKID,  UNIT 1, LABADIE; UNIT 2, 3-1 COALESCER UNIT 3,RUSH ISLAND; 4-1 COALESCER UNIT 4 MEREDOSIA; PALL LUBE OI</t>
  </si>
  <si>
    <t>AMPLIFIER,    NO MODIFIER,    TYPE: SPEAKER,    INPUT: 115VAC 50/60HZSMART SERIES, NO ENCLOSURE, REPLACEMENT FOR OLDER 651D SERIES,  WILL FIT IN ENCLOSURES OF 651D SERIES WITH CONVERTING KIT, KIT  P/N 12586-002 FOR INDOOR ENCLOSURES AND P/N 12586-003 FOR OUTDOOR ENCLOSURES   *PA SYSTEM, LABADIE_x000D_
SIOUX_x000D_
RUSH</t>
  </si>
  <si>
    <t>BOARD,    PRINTED CIRCUIT,    FUNCTION: DRESR-4, FOR BECK MODEL 11-200 AND 11-400 SERIES DRIVES *FOR COAL MILL HOT AIR AND EXHAUSTER INLET DAMPER DRIVES,FOR BURNER TILT DRIVES,LABADIE; FOR 1A FORCED DRAFT INLET VANE CONTROL DROVE(1CD-1103),MERAMEC; FOR BECK ELECTRIC DRIVE MODEL 11-408,MEREDOSIA; BECK ELECTRONIC CONTROL DRIVE 11-308,COFFEEN; BECK 1 408&amp;208 ACTUATORS,NEWTON; FOR FD, PA, AND MILL DAMPERS MODELS 11-208 AND 11-408 RUSH ISLAND</t>
  </si>
  <si>
    <t>TRANSDUCER,    NO MODIFIER,    TYPE: VELOMITOR,    OUTPUT(MV): 100MV/IN/S OR 4 MV/MM/S,    APPLICATION: VIBRATION PROBESSEISMIC VIBRATION PROBES, 1/2-20 UNF MOUNTING_x000D_
_x000D_
MOUNTING TORQUE 40-IN-LBS MAX, OVER TIGHTENING CAN DAMAGE PROBE  *LABADIE MAIN TURBINE</t>
  </si>
  <si>
    <t>SEGMENT</t>
  </si>
  <si>
    <t>SEGMENT,    NO MODIFIER,    TYPE: CVR,    APPLICATION: RP COAL MILLSMILL BOTTOM, 4 BOLT HOLE, 7 EACH PER COAL MILL *FOR COAL MILL SIZE-843-RS, FLOOR OF REJECT AREA, LABADIE, RUSH ISLAND PLANT</t>
  </si>
  <si>
    <t>VALVE,    SOLENOID,    CONNECTION SIZE: 5/16 IN,    ORIFICE SIZE(IN): 5/8,    ELECTRICAL RATING: 110VDC,    CONNECTION: FLG,    BODY MATERIAL: SS,    STYLE: 2-WAY,    OPERATION: UNCFLUSH MOUNTED SUBPLATE *FOR BOILER FEED PUMP TURBINE, RUSH ISLAND ===&gt; Please Note Purchasing Description:VALVE,SOLENOID,0.625"DIA PORTS,110VDC,NORMALLY CLOSED,FLUSHMOUNTED SUBPLATE****FOR BOILER FEED PUMP TURBINE,RUSH ISLAND</t>
  </si>
  <si>
    <t>OIL,    INDUSTRIAL,    TYPE: TERESSTIC 100,    FLASH POINT(F): 495,    CONTAINER: 55 GAL DRM  *CIRCULATING WATER PUMP MOTORS AND SUMP PUMPS FOR RUSH ISLAND</t>
  </si>
  <si>
    <t>BOARD,    PRINTED CIRCUIT,    FUNCTION: CNTRLOUTPUT,DC,120 VOLT  *FOR PRECIPITATOR RAPPER CONTROLS, SIOUX;FOR U2 PRECIPITATOR RAPPER CONTROLS, RUSH ISLAND, LABADIE</t>
  </si>
  <si>
    <t>BEARING,    PILLOW BLOCK,    ROLLING ELEMENT: TPR ROLLER,    BOLT MOUNTING: 2,    INSIDE DIAMETER(IN): 2.9375DOUBLE INTERLOCK DESIGN, EXPANSION *FOR CONVEYOR #1(TAIL/HEAD SNUB),#4 (DRIVE),#5(BENDS/TAKE-UP/TAIL),#6 (BENDS),#7-12(DRIVE/TAKE-UP/TAIL),&amp; CONVEYOR SYST #4-ABC&amp;D,5-A&amp;B,6-A&amp;B,7 -A&amp;B,8-A&amp;B,9-A&amp;B,10-A&amp;B,11-A&amp;B,12-A&amp; B,TAIL AND TAKEUP PULLEY,RI 001861800999999990111637999999999900 31175009999999900311769999999999</t>
  </si>
  <si>
    <t>RESIN</t>
  </si>
  <si>
    <t>RESIN,    NO MODIFIER,    TYPE: DEIONIZING,    FORM: BEAD,    CONTAINER(CUFT): 1 DRMGENERATOR *FOR GENERATOR DEIONIZING,SIOUX,UNIT 1(170X229H &amp; 170X230L) AND UNIT 2 (170X231H &amp; 170X232L),AND FOR STATOR COOLING SYSTEM,GENERATOR 180X423, 180X422,180X716 &amp; 1</t>
  </si>
  <si>
    <t>GASKET,    NO MODIFIER,    TYPE: PRES SEAL,    SIZE: 12-3/4 IN ID X 14-1/8 IN OD X 1 IN THK,    MATERIAL: CBN STL,    SHAPE: RNDFOR FEED CHECK VALVE 18", FIG-39924, TAG-BBD-CKY, BODY MATERIAL-2720603, 36-6090 PSJM-23, BODY-WOB, DISC-HF, 2500-S, 850 F *FOR STEAM GENERATOR,RUSH ISLAND ===&gt; Please Note Purchasing Description:GASKET,PRESSURE SEAL,FOR FEED CHECKVALVE 18",FIG-39924,TAG-BBD-CKY,BODYMATERIAL-2720603,36-6090 PSJM-23,BODY-WOB,DISC-HF,2500-S,850 F***FOR STEAM GENERATOR,RUSH ISLAND</t>
  </si>
  <si>
    <t>STARTER,    ELECTRICAL,    TYPE: FVNR,    NEMA SIZE: 2,    LINE VOLTAGE: 480VAC 3PH 60HZ,    COIL VOLTAGE(VAC): 480,    AMPERAGE(A): 45,    POLE: 3 *CTG 2, 480V. MAIN BUS,MERAMEC</t>
  </si>
  <si>
    <t>OPERATOR</t>
  </si>
  <si>
    <t>OPERATOR,    NO MODIFIER,    TYPE: MAN, GEAR, DECLUTCHING,    MATERIAL: CI HSG,    APPLICATION: STM DRAIN VLV34:1 RATIO, 4,800 IN/LB MAX TORQUE OUTPUT, 12 IN DIA HANDWHEEL, 78 LB RIM FORCE; MOUNTING BOLT PATTERN TO FIT A HYTORK XL680SR PNEUMATIC OPERATOR S/N 74-73-198  *MISCELLANEOUS STEAM DRAIN VALVE APPLICATIONS, FV-175A&amp;B, 233, 234A&amp;B, 340, 341, 342, 343A&amp;B &amp; 344A&amp;B, LABADIE 1 &amp; 2, USED AT RUSH ISLAND PLANT ON HYTORK AND BALL VLVS AS NEEDED.</t>
  </si>
  <si>
    <t>CONDITIONER</t>
  </si>
  <si>
    <t>CONDITIONER,    NO MODIFIER,    TYPE: LUBE OIL SKID (COMPLETE)TLO CONDITIONER_x000D_
15 HP, 480VAC, 3 PH, TEFC_x000D_
125 GPM SCREW PUMP W/INTEGRAL RELIEF VALVE_x000D_
22 GPM RATED COALESCER_x000D_
22 GPM MASS TRANSFER DEHYDRATION OIL PURIFIER CIRCUIT._x000D_
MORE INFORMATION ON THE ATTACHED QUOTE THAT INCLUDES A SPEC SHEET *RUSH ISLAND UNIT 1 AND UNIT 2 MAIN TURBINE LUBE OIL CONDITIONING SKID</t>
  </si>
  <si>
    <t>RING,    PISTON,    APPLICATION: HP INLET SNOOT CONNECTIONASSEMBLY DRAWING E202/5150G01 *LABADIE UNIT 1 AND 2 AND RUSH ISLAND HP STEAM INLETS</t>
  </si>
  <si>
    <t>RING,    RETAINING,    APPLICATION: IP INLET SNOOT CONNECTION ASSEMBLY DRAWING E202/5151G01 *LABADIE UNIT 1 AND 2 AND RUSH ISLAND IP STEAM INLETS</t>
  </si>
  <si>
    <t>PAD,    BEARING,    TYPE: THRUSTNEW STYLE COPPER BACKED OFFSET PIVOT INSTRUMENTED PAD FOR NEW STYLE KINGSBURY THRUST BEARING.  THESE PADS ARE FOR THE GENERATOR SIDE ONLY AND ARE NOT TO BE USED WITH THE ORIGINAL WAUKESHA THRUST BEARING *HP/IP THURBINE THRUST BEARING FOR RUSH ISLAND UNITS 1 AND 2 AND LABADIE UNITS 1 AND 2</t>
  </si>
  <si>
    <t>PAD,    BEARING,    TYPE: THRUSTNEW STYLE COPPER BACK OFFSET PIVOT INSTRUMENTED PADS FOR NEW KINGSBURY THRUST BEARING. PARTS ARE FOR THE GOVERNOR SIDE ONLY AND ARE NOT TO BE USED WITH ORIGINAL WAUKESHA THRUST BEARING COMPONENTS *HP/IP TURBINE THRUST BEARING FOR RUSH ISLAND UNITS 1 AND 2 AND LABADIE UNITS 1 AND 2</t>
  </si>
  <si>
    <t>SLEEVE,    NO MODIFIER,    TYPE: INNER,    APPLICATION: IP INLET SNOOT CONNECTION ASSEMBLY DRAWING E202/5151G01 *LABADIE UNIT 1 AND 2 AND RUSH ISLAND IP STEAM INLETS</t>
  </si>
  <si>
    <t>RING,    NO MODIFIER,    TYPE: GUIDE,    APPLICATION: IP INLET SNOOT CONNECTIONASSEMBLY DRAWING E202/5151G01 *LABADIE UNIT 1 AND 2 AND RUSH ISLAND IP STEAM INLETS</t>
  </si>
  <si>
    <t>RING,    RETAINING,    TYPE: HP INLET SNOOT CONNECTION *LABADIE UNIT 1 AND 2 AND RUSH ISLAND HP STEAM INLETS</t>
  </si>
  <si>
    <t>BREAKER,    CIRCUIT,    TYPE: AIR,    VOLTAGE: 250V,    POLE: 2,    AMPERAGE: 225A,    INTERRUPT CAPACITY: 15 KAIC,    MODEL: K-225SOLID STATE TRIP UNIT, FOR USE ON 125VDC SYSTEM FOR BKR POSITIONS 1D0110, 1D0111, 2D0110, 2D0111 *125V DC SYSTEM, RUSH ISLAND</t>
  </si>
  <si>
    <t>BOLT,    NO MODIFIER,    TYPE: RADIAL FIT,    APPLICATION: LP TRB TO GEN CPLG *FOR USE IN RUSH ISLAND UNIT 1 AND 2 AND LABADIE UNIT 1 AND 2.  ALSTOM PART NUMBER BSC4100114P000</t>
  </si>
  <si>
    <t>SPRING,    VALVE,    APPLICATION: GOV VLVGOVERNOR VALVE, OUTER SPRING IN SPRING CAN *WESTINGHOUSE VALVE IL-1250-3571-36, UNITS 1/2.  011_x000D_
WESTINGHOUSE VALVE IL-1250-3841-36,   UNITS 1/2,  010</t>
  </si>
  <si>
    <t>BREAKER,    CIRCUIT,    TYPE: AIR,    VOLTAGE: 250VDC,    POLE: 2,    AMPERAGE: 800A,    INTERRUPT CAPACITY: 25KA,    MODEL: K-600NON-AUTOMATIC, FOR USE ON 250V OR 125V DC SYSTEM.  FOR DC BKR POSITIONS 1D0109, 1D0411, 2D0109, 2D0411 *125V &amp; 25V DC SYSTEM, RUSH ISLAND</t>
  </si>
  <si>
    <t>BREAKER,    CIRCUIT,    TYPE: HMCP,    VOLTAGE: 480V,    POLE: 3 POLE,    AMPERAGE: 150A,    INTERRUPT CAPACITY: 65KA,    APPLICATION: BRKRTHIS IS A RETROFIT REPLACEMENT FOR RUSH ISLAND TURBINE BAY SUPPLY BREAKER *RUSH ISLAND</t>
  </si>
  <si>
    <t>SLEEVE,    NO MODIFIER,    TYPE: INNER,    APPLICATION: HP INLET SNOOT CONNECTIONASSEMBLY DRAWING E202/5150G01 *LABADIE UNIT 1 AND 2 AND RUSH ISLAND HP STEAM INLETS</t>
  </si>
  <si>
    <t>SLEEVE,    NO MODIFIER,    TYPE: TAPERED,    APPLICATION: TRBJACKSHAFT TO LP2 COUPLING ASSEMBLY.  RUSH ISLAND UNIT 1 AND 2 AND LABADIE UNIT 1 AND 2 *HYDRAULIC COUPLING BOLTING AT THE C COUPLING_x000D_
FOR USE IN RUSH ISLAND UNIT 1 AND 2 AND LABADIE UNIT 1 AND 2.  ALSTOM PART NUMBER BSC4100113P0002 AND ASSEMBLY ESA4100116P00002</t>
  </si>
  <si>
    <t>BREAKER,    CIRCUIT,    TYPE: MOLDED CASE,THERMAL MGNT,    VOLTAGE: 600VAC,    POLE: 3,    AMPERAGE: 150A,    INTERRUPT CAPACITY: 200000 *SQ D MODEL 6 MCC'S, RUSH ISLAND</t>
  </si>
  <si>
    <t>SLEEVE,    NO MODIFIER,    TYPE: TAPERED,    APPLICATION: TRBRUSH ISLAND UNIT 1 AND 2 AND LABADIE UNIT 1 AND 2. * RUSH ISLAND UNIT 1 AND 2 AND LABADIE UNIT 1 AND 2.  TAPERED SLEEVE ON THE IP REAR COUPLING ASSEMBLY.  ALSTOM PART NUMBER BSC4100130P0002 AND ASSEMBLY NUMBER ESA4100118P0002</t>
  </si>
  <si>
    <t>POWER SUPPLY,    NO MODIFIER,    INPUT VOLTAGE: 125VDC,    OUTPUT VOLTAGE: 24VDCDEVICE PS2 *FIRE PROTECTION PANEL 0C158, RUSH ISLAND</t>
  </si>
  <si>
    <t>SLEEVE,    NO MODIFIER,    TYPE: OUTER RETAINING,    APPLICATION: HP INLET SNOOT CONNECTION ASSEMBLY DRAWING E202/5150G01 *LABADIE UNIT 1 AND 2 AND RUSH ISLAND HP STEAM INLETS</t>
  </si>
  <si>
    <t>BOARD,    CIRCUITINTERCONNECT BOARD FOR HACH 5500 BACK OF UPPER CABINET *HACH 5500 ANALYZERS FOR RUSH ISLAND, SIOUX</t>
  </si>
  <si>
    <t>BOLT,    NO MODIFIER,    TYPE: RADIAL FIT,    APPLICATION: LP2 TRB TO JACKSHAFTRUSH ISLAND UNIT 1 AND 2 AND LABADIE UNIT 1 AND 2 *FOR USE IN RUSH ISLAND UNIT 1 AND 2 AND LABADIE UNIT 1 AND 2.  ALSTOM PART NUMBER BSC4100113P0001 AND ASSEMBLY ESA4100116P00001</t>
  </si>
  <si>
    <t>SPRING,    VALVESPRING, GOVERNOR VALVE, INNER SPRING IN SPRING CAN, RUSH ISLAND AND LABADIE, WESTINGHOUSE VALVE, RUSH ISLAND IL-1250-3571-35, LABADIE IL-1250-3841-35,  *RUSH ISLAND UNIT 1/2 AND LABADIE 1/2</t>
  </si>
  <si>
    <t>RING,    NO MODIFIER,    TYPE: CENTERING,    APPLICATION: HP DIAPH. 4-8 AND IP DIAPH 2 &amp;3CENTERING RING FOR HP DIAPHRAGMS 4-8 AND IP DIAPHPRAGMS 2 &amp; 3, ITEM # 10 R265/A0/8502,R265/A0/8503, R265/A0/8504, R265/A0/8505, R265/A0/8506 &amp; R265/A0/8508, R265/A0/8509 *RUSH ISLAND AND LABADIE HP-IP TURBINE</t>
  </si>
  <si>
    <t>GASKET,    NO MODIFIER,    TYPE: CVR PLATE,    APPLICATION: LP INNER CYL ASSYFOR USE IN ALSTOM ASSEMBLY NUMBER  ESA0500330P0014. *FOR USE IN LABADIE 1 AND 2 AND RUSH ISLAND UNIT 1 AND 2.   ALSTOM PART NUMBER DSB0500257P0002 AND ALSTOM ASSEMBLY NUMBER  ESA0500330P0014.</t>
  </si>
  <si>
    <t>SCREW,    NO MODIFIER,    TYPE: FLG,    DIAMETER: 1-3/4 IN,    THREADS: 8 UNC,    APPLICATION: LP INNER CYL ASSYFOR USE IN ALSTOM ASSEMBLY NUMBER ESA0500330P0005. *FOR USE IN LABADIE 1 AND 2 AND RUSH ISLAND UNIT 1 AND 2.   ALSTOM PART NUMBER D297/1486P07 AND ALSTOM ASSEMBLY NUMBER ESA0500330P0005.</t>
  </si>
  <si>
    <t>LEVER</t>
  </si>
  <si>
    <t>LEVER,    NO MODIFIER,    TYPE: LINK FOR TG ENGAGEMENTWESTINGHOUSE PART NUMBER 60 ON DRAWING 723J766 AND PART NUMBER 53 ON INSTRUCTION BOOK DRAWING IL 1250-3572 *RUSH ISLAND MAIN TURBINE TURNING GEAR</t>
  </si>
  <si>
    <t>BAR,    NO MODIFIER,    TYPE: GRIZZLEY,    SIZE: 5/8IN X 4IN X 95-1/16IN,    MATERIAL: WELLER WEAR BLOCKS OVER MILD STEEL BAR1 IN X 1 IN X 9 IN WELLER WEARBLOCKS FIR AND WELDED TO A 5/8 IN X 4 IN X 95-1/16 IN MILD STEEL BAR. ONE END NOTCHED THE OPPOSITE END MITERED TO 89.2 DEGREE ANGLE. WELLER DWG#AME41738-2 *5 BELT TRANSFER CHUTE GRIZZLEY BARS, RUSH ISLAND PLANT</t>
  </si>
  <si>
    <t>POWER,    SUPPLYSCR 250A NWL ASSEMBLY POWER CUBE STANDARD WITH FUSE, RI UNITS 1 AND 2, PRECIP, FOR FILEDS 2, 3, AND 4 *RUSH ISLAND UNITS 1 AND 2 PRECIP FIELDS 2, 3, AND 4</t>
  </si>
  <si>
    <t>RING,    NO MODIFIER,    TYPE: OIL SEAL,    SIZE: 13.96 IN ID,    MATERIAL: BRRING TO BE SUPPLIED WITH EXTRA STOCK IN BOTH ID &amp; AXIAL DIMENSIONS FOR FIELD FITTING, FOR FIELD FITTING, 1250-2930 IT. 7 *THRUST BEARING, GENERATOR END,RIGHT HAND HELIX, FOR TURBINE S/N-13-A-3189 &amp; 13-A- 3268,LABADIE 1 &amp; 2,TURBINE S/N-13-A- 4381 &amp;13-A-4571,RUSH ISLAND 1 &amp; 2</t>
  </si>
  <si>
    <t>BRACKET</t>
  </si>
  <si>
    <t>BRACKET,    NO MODIFIER,    TYPE: LIFTING HP/IP FRNT &amp; REAR CARRIER *RUSH ISLAND AND LABADIE HP-IP TURBINES</t>
  </si>
  <si>
    <t>NUT,    NO MODIFIER,    TYPE: ROUND,    APPLICATION: LP2 TRB TO GENLABADIE 1 AND 2 AND RUSH ISLAND UNIT 1 AND 2. *  FOR USE IN LABADIE 1 AND 2 AND RUSH ISLAND UNIT 1 AND 2.   ALSTOM PART NUMBER BSC4100114P0003 AND ALSTOM ASSEMBLY NUMBER BSC4100114P0003.</t>
  </si>
  <si>
    <t>SCREW,    NO MODIFIER,    TYPE: FLANGE,    APPLICATION: IP INLET SNOOT CONNECTION ASSEMBLY DRAWING E202/5151G01, *LABADIE UNIT 1 AND UNIT 2 AND RUSH ISLAND IP STEAM INLETS</t>
  </si>
  <si>
    <t>GASKET,    NO MODIFIER,    TYPE: FLG, NON-SPIRAL,    SIZE: 1/16 X 60 X 60 IN,    MATERIAL: GRAPHLOCK 3126CONTAINS 316 SS WIRE MESH, * USED FOR MAIN TURBINE CROSSOVER GASKET ON BELLOWS TO EXHAUST HOOD CONNECTION.   011</t>
  </si>
  <si>
    <t>SCREW,    NO MODIFIER,    TYPE: FLG,    DIAMETER: 1-1/2 IN,    THREADS: 8 UNC,    APPLICATION: LP INNER CYL ASSYFOR USE IN ASSEMBLY NUMBER ESA0500330P0006. *FOR USE IN LABADIE 1 AND 2 AND RUSH ISLAND UNIT 1 AND 2.   ALSTOM PART NUMBER D297/1500P40 AND ALSTOM ASSEMBLY NUMBER ESA0500330P0006.</t>
  </si>
  <si>
    <t>SCREW,    NO MODIFIER,    TYPE: FLANGE,    APPLICATION: HP INLET SNOOT CONNECTION ASSEMBLY DRAWING E202/5150G01 *LABADIE UNIT 1 AND 2 AND RUSH ISLAND HP STEAM INLETS</t>
  </si>
  <si>
    <t>THERMOCOUPLE,    NO MODIFIER,    TYPE: E,    SHEATH DIAMETER(IN): 0.250,    DESIGN LENGTH(IN): 8,    APPLICATION: MOD TURB BRGDUPLEX ISOLATED CIRCUITS, 0.250 IN SHEATH DIAMETER, 8.0 IN DESIGN LENGTH, DAYONET FITTING CAP, SS OVERBRAID OVER CABLEWIRES, TURBINE GENERATOR.  *BEARING TC FOR RUSH ISLAND 1,2. FOR MODIFIED TRI BEARING 6.  TC TO BE USED WITH STOCK #7935214,</t>
  </si>
  <si>
    <t>NUT,    NO MODIFIER,    TYPE: ROUND,    APPLICATION: LP2 TRB TO JACKSHAFTFOR USE IN LABADIE 1 AND 2 AND RUSH ISLAND UNIT 1 AND 2. *FOR USE IN LABADIE 1 AND 2 AND RUSH ISLAND UNIT 1 AND 2.   ALSTOM PART NUMBER BSC4100113P0003 AND ALSTOM ASSEMBLY NUMBER ESA4100116P00003.</t>
  </si>
  <si>
    <t>PLUG,    NO MODIFIER,    TYPE: BALANCE *RUSH ISLAND ALSTOM HP/IP TURBINE</t>
  </si>
  <si>
    <t>SHAFT,    NO MODIFIER,    TYPE: CLASH PINION,    APPLICATION: TURNING GEARFOR RUSH ISLAND AND LABADIE MAIN TURBINES *RUSH ISLAND AND LABADIE TURNING GEAR</t>
  </si>
  <si>
    <t>SCREW,    NO MODIFIER,    TYPE: FLG,    DIAMETER: 1-7/8 IN,    LENGTH(IN): 8.357,    APPLICATION: LP BLADE CARRIER 2USE IN ASSEMBLY NUMBER ESA0500339P0020.</t>
  </si>
  <si>
    <t>DOWEL</t>
  </si>
  <si>
    <t>DOWEL,    NO MODIFIER,    DIAMETER(IN): .750,    LENGTH(IN): 2 9/32,    MATERIAL: 422 SS,    APPLICATION: ALSTOM HP-IP CENTER GLANDALSTOM HP-IP CENTER GLAND DEFLECTOR DOWEL OVERSIZED.  ITEM 21 ON ALSTOM DRAWING R212/A0/3666_x000D_
_x000D_
 *RUSH ISLAND UNIT 1 AND UNIT 2 AND LABADIE UNIT 1 AND UNIT 2 HP-IP TURBINES</t>
  </si>
  <si>
    <t>NUT,    HEX,    DIAMETER: M64,    APPLICATION: LP INNER CYL ASSYFOR USE IN ALSTOM ASSEMBLY NUMBER ESA0500330P0004. *FOR USE IN LABADIE 1 AND 2 AND RUSH ISLAND UNIT 1 AND 2.   ALSTOM PART NUMBER  AND ALSTOM ASSEMBLY NUMBER ESA0500330P0004.</t>
  </si>
  <si>
    <t>KEY,    NO MODIFIER,    TYPE: CENTERING,    APPLICATION: HP DIAPHRAGM 1ST STAGECENTERING KEY, HP DIAPHRAGM STAGE 1 ASSEMBLY, ITEM #7 ON ALSTOM DRAWING  R265 A0 10958 *RUSH ISLAND AND LABADIE ALSTOM HP-IP</t>
  </si>
  <si>
    <t>BOLT,    NO MODIFIER,    DIAMETER: 5/8 IN,    THREADS: 11 UNC,    HEAD: SOC HD CAP SCREWFOR USE IN ALSTOM ASSEMBLYS ESA4100118P0006 AND ESA4100116P00006 *FOR USE IN RUSH ISLAND UNIT 1 AND 2 AND LABADIE UNIT 1 AND 2 IP REAR COUPLING ASSEMBLY.  ALSTOM PART NUMBER D297/1112P04 AND ALSTOM ASSEMBLYS ESA4100118P0006 AND ESA4100116P00006</t>
  </si>
  <si>
    <t>work_order_number</t>
  </si>
  <si>
    <t>Description</t>
  </si>
  <si>
    <t>Charges as of June 30, 2023</t>
  </si>
  <si>
    <t>BMH-Updated on 9/14 for Laura's new Files saved to Securitization Folder-CWIP Projects</t>
  </si>
  <si>
    <t>RI - U1 &amp; U2 FGD REPL</t>
  </si>
  <si>
    <t>RI - 316B Compliance</t>
  </si>
  <si>
    <t>J0K6J</t>
  </si>
  <si>
    <t>RI U1 Warmup Guns &amp; Igniters REPL</t>
  </si>
  <si>
    <t>RUSH MCC REPL OB13 &amp; OB14</t>
  </si>
  <si>
    <t>J0K6K</t>
  </si>
  <si>
    <t>RI U2 Warmup Guns &amp; Igniters REPL</t>
  </si>
  <si>
    <t>J0M6W</t>
  </si>
  <si>
    <t>RI U2 Flame Scanner UPGR</t>
  </si>
  <si>
    <t>J0V11</t>
  </si>
  <si>
    <t>RI Intake Heat Trace Repl</t>
  </si>
  <si>
    <t>J0TSZ</t>
  </si>
  <si>
    <t>RI 2B TBSF Fire Trip Door</t>
  </si>
  <si>
    <t>J0RST</t>
  </si>
  <si>
    <t>RI U1 HEP HRH Elbow Repl</t>
  </si>
  <si>
    <t>J0VV6</t>
  </si>
  <si>
    <t>RI Renovations</t>
  </si>
  <si>
    <t>J0K6P</t>
  </si>
  <si>
    <t>RI HPRW System Repl</t>
  </si>
  <si>
    <t>Intangible Assets</t>
  </si>
  <si>
    <t>Company</t>
  </si>
  <si>
    <t>Asset ID</t>
  </si>
  <si>
    <t>Depr Group</t>
  </si>
  <si>
    <t>in_service_year</t>
  </si>
  <si>
    <t>Sub Account</t>
  </si>
  <si>
    <t>Maj</t>
  </si>
  <si>
    <t>Utility Account</t>
  </si>
  <si>
    <t>Project</t>
  </si>
  <si>
    <t>Gl Posting Mo Yr</t>
  </si>
  <si>
    <t>Init Life</t>
  </si>
  <si>
    <t>Remaining Life</t>
  </si>
  <si>
    <t>Depreciation Base</t>
  </si>
  <si>
    <t>Current Value</t>
  </si>
  <si>
    <t>Ending Reserve</t>
  </si>
  <si>
    <t>Monthly Reserve Adj</t>
  </si>
  <si>
    <t>Monthly Amort</t>
  </si>
  <si>
    <t>Annual Amort</t>
  </si>
  <si>
    <t>UEC-Union Electric Company</t>
  </si>
  <si>
    <t>UEC-1303005-63 5 year life sw</t>
  </si>
  <si>
    <t>63-RUSH ISLAND</t>
  </si>
  <si>
    <t>1303005-Software-5 yr life</t>
  </si>
  <si>
    <t>11586</t>
  </si>
  <si>
    <t>27962</t>
  </si>
  <si>
    <t>10528</t>
  </si>
  <si>
    <t>16844</t>
  </si>
  <si>
    <t>J0PTQ</t>
  </si>
  <si>
    <t>J05HW</t>
  </si>
  <si>
    <t>25110</t>
  </si>
  <si>
    <t>19153</t>
  </si>
  <si>
    <t>15631</t>
  </si>
  <si>
    <t>Major</t>
  </si>
  <si>
    <t>depr_summary</t>
  </si>
  <si>
    <t>Beginning Reserve</t>
  </si>
  <si>
    <t>6_1_303005</t>
  </si>
  <si>
    <t>DO NOT PRINT SOURCE</t>
  </si>
  <si>
    <t>PRO FORMA FUEL &amp; GENERAL MATERIALS &amp; SUPPLIES</t>
  </si>
  <si>
    <t>Assetsup, UEC FILE</t>
  </si>
  <si>
    <t>13 MONTHS ENDED 12/31/2022</t>
  </si>
  <si>
    <t>&amp; FUEL-1, FUEL-2</t>
  </si>
  <si>
    <t>CONFIDENTIAL</t>
  </si>
  <si>
    <t>ADJ15, ADJ15.1</t>
  </si>
  <si>
    <t>input 04/25/09; Update coal proforma xx/xx/xx</t>
  </si>
  <si>
    <t>input 07/27/05</t>
  </si>
  <si>
    <t>NUCLEAR</t>
  </si>
  <si>
    <t>FUEL</t>
  </si>
  <si>
    <t>STORAGE (1)</t>
  </si>
  <si>
    <t>IN REACTOR (1)</t>
  </si>
  <si>
    <t>STORED</t>
  </si>
  <si>
    <t>GAS - Gas Operations Support</t>
  </si>
  <si>
    <t>MATERIALS</t>
  </si>
  <si>
    <t>EMISSION ALLOWANCES</t>
  </si>
  <si>
    <t>COAL (2)</t>
  </si>
  <si>
    <t>OIL (2)</t>
  </si>
  <si>
    <t>GAS (2)</t>
  </si>
  <si>
    <t>PROPANE (2)</t>
  </si>
  <si>
    <t>&amp; SUPPLIES(3)</t>
  </si>
  <si>
    <t>&amp; RECS</t>
  </si>
  <si>
    <t>TOTAL</t>
  </si>
  <si>
    <t>AVERAGE</t>
  </si>
  <si>
    <t>13 MONTH</t>
  </si>
  <si>
    <t>ADJUSTMENT</t>
  </si>
  <si>
    <t>INVENTORY</t>
  </si>
  <si>
    <t>AVERAGE AT</t>
  </si>
  <si>
    <t>TO REFLECT</t>
  </si>
  <si>
    <t>BALANCE - Default Rate for Balance</t>
  </si>
  <si>
    <t>AVERAGE FOSSIL FUEL:</t>
  </si>
  <si>
    <t>NORMALIZATION</t>
  </si>
  <si>
    <t>COAL</t>
  </si>
  <si>
    <t>STORED GAS</t>
  </si>
  <si>
    <t>PROPANE - MO. GAS</t>
  </si>
  <si>
    <t>TOTAL AVG. FOSSIL FUEL</t>
  </si>
  <si>
    <t>NORMALIZED</t>
  </si>
  <si>
    <t>COAL IN</t>
  </si>
  <si>
    <t>UNUSABLE</t>
  </si>
  <si>
    <t>USABLE</t>
  </si>
  <si>
    <t>VALUE OF</t>
  </si>
  <si>
    <t>Rush Island Base Coal</t>
  </si>
  <si>
    <t>TRANSIT</t>
  </si>
  <si>
    <t>PLANT:</t>
  </si>
  <si>
    <t>(tons) (4)</t>
  </si>
  <si>
    <t>INVENTORY (tons) (4)</t>
  </si>
  <si>
    <t>(tons) (5)</t>
  </si>
  <si>
    <t>(tons) (7)</t>
  </si>
  <si>
    <t>(tons)</t>
  </si>
  <si>
    <t>PRICE (6)</t>
  </si>
  <si>
    <t>LABADIE</t>
  </si>
  <si>
    <t>SIOUX - PRB</t>
  </si>
  <si>
    <t>SIOUX - IL</t>
  </si>
  <si>
    <t>MERAMEC</t>
  </si>
  <si>
    <t>RUSH ISLAND</t>
  </si>
  <si>
    <t>TOTAL COAL</t>
  </si>
  <si>
    <t>UNUSABLE BASE (5)</t>
  </si>
  <si>
    <t>(1)  Per GL queries. Nuclear Fuel reduced for amount held for future refuel</t>
  </si>
  <si>
    <t>(2)  Per A10.</t>
  </si>
  <si>
    <t>(3)  Per A11.</t>
  </si>
  <si>
    <t>(4) 13 MOS Average at 9/30/2021 due to coal transportation issues per ADJ15.2 TU - Rush Island at December 2022 level</t>
  </si>
  <si>
    <t>(5) Per Stipulation and Agreement in AmerenUE Case ER-2008-0318</t>
  </si>
  <si>
    <t>(6)  Price per ton at 1/2023</t>
  </si>
  <si>
    <t>Tab Source: ER-2022-0337 Revenue Requirement</t>
  </si>
  <si>
    <t>Community Transition Costs</t>
  </si>
  <si>
    <t>Jefferson County School Board Property Tax Offset</t>
  </si>
  <si>
    <t>Other Community Transition Costs</t>
  </si>
  <si>
    <t>Allocated Balances at 12/31/2022</t>
  </si>
  <si>
    <t>Sum of NET_BOOK_END</t>
  </si>
  <si>
    <t>Sum of NET_TAX_END</t>
  </si>
  <si>
    <t>UEC - E - ARO</t>
  </si>
  <si>
    <t>UEC - E - Gen Plant</t>
  </si>
  <si>
    <t>UEC - E - Intangible</t>
  </si>
  <si>
    <t>UEC - E - Steam</t>
  </si>
  <si>
    <t>UEC - E - Steam Land</t>
  </si>
  <si>
    <t>Allocated ADIT at 12/31/2022</t>
  </si>
  <si>
    <t>Sum of APB11 End</t>
  </si>
  <si>
    <t>Sum of FAS 109 Requirement End</t>
  </si>
  <si>
    <t>Sum of Reg Asset/Liab Pre Grossup</t>
  </si>
  <si>
    <t>Total ADIT</t>
  </si>
  <si>
    <t>ADIT at Statutory</t>
  </si>
  <si>
    <t>Excess ADIT</t>
  </si>
  <si>
    <t>2023 Activity</t>
  </si>
  <si>
    <t>2023 Ending</t>
  </si>
  <si>
    <t>2024 Activity at 9/1</t>
  </si>
  <si>
    <t>2024 Activity at 10/15</t>
  </si>
  <si>
    <t>10/15/24 Est Bal</t>
  </si>
  <si>
    <t>9/1/24 Est Bal</t>
  </si>
  <si>
    <t>Status</t>
  </si>
  <si>
    <t>--filler for ASI Rollup--</t>
  </si>
  <si>
    <t>Depr Summary</t>
  </si>
  <si>
    <t>Depr Group ID</t>
  </si>
  <si>
    <t>BAG</t>
  </si>
  <si>
    <t>Tax Year</t>
  </si>
  <si>
    <t>Tax Rollup</t>
  </si>
  <si>
    <t>Case Number</t>
  </si>
  <si>
    <t>Normalization Schema</t>
  </si>
  <si>
    <t>Jurisdiction</t>
  </si>
  <si>
    <t>Tax Class Rollup</t>
  </si>
  <si>
    <t>ALLOC_PERCENT</t>
  </si>
  <si>
    <t>Timing Diff End</t>
  </si>
  <si>
    <t>APB11 End</t>
  </si>
  <si>
    <t>FAS 109 Requirement End</t>
  </si>
  <si>
    <t>Reg Asset/Liab Pre Grossup</t>
  </si>
  <si>
    <t>Reg Asset/Liab After Grossup</t>
  </si>
  <si>
    <t>ASI Rollup Check</t>
  </si>
  <si>
    <t>Auto-Reviewed</t>
  </si>
  <si>
    <t>VINTAGE</t>
  </si>
  <si>
    <t>UEC-1317000-63-ARO</t>
  </si>
  <si>
    <t>N/A</t>
  </si>
  <si>
    <t>norm schema</t>
  </si>
  <si>
    <t>Fed-Off-(Fed)</t>
  </si>
  <si>
    <t>Reviewed</t>
  </si>
  <si>
    <t>UEC-1310000-63-LAND &amp; LAND RIGHTS</t>
  </si>
  <si>
    <t>UEC-1311000-63-STR &amp; IMPROV</t>
  </si>
  <si>
    <t>UEC-1316002-63-Misc-Off Furn &amp; Eq</t>
  </si>
  <si>
    <t>UEC-1316021-63-Misc-Off Furn</t>
  </si>
  <si>
    <t>UEC-1316022-63-Misc-Off Equip</t>
  </si>
  <si>
    <t>UEC-1316023-63-Misc-Computers</t>
  </si>
  <si>
    <t>Fed-Off-(MO)</t>
  </si>
  <si>
    <t>Fed</t>
  </si>
  <si>
    <t>IA</t>
  </si>
  <si>
    <t>IL</t>
  </si>
  <si>
    <t>IN</t>
  </si>
  <si>
    <t>MO-Off-(Fed)</t>
  </si>
  <si>
    <t>MO-Off-(MO)</t>
  </si>
  <si>
    <t>MO</t>
  </si>
  <si>
    <t>Depr Summary2</t>
  </si>
  <si>
    <t>Tax Class</t>
  </si>
  <si>
    <t>Tax Book</t>
  </si>
  <si>
    <t>NET_BOOK_BEG</t>
  </si>
  <si>
    <t>NET_TAX_BEG</t>
  </si>
  <si>
    <t>NET_BOOK_END</t>
  </si>
  <si>
    <t>NET_TAX_END</t>
  </si>
  <si>
    <t>TIME_DIFF_BEG</t>
  </si>
  <si>
    <t>TIME_DIFF_END</t>
  </si>
  <si>
    <t>Vintage Check (MD 83?)</t>
  </si>
  <si>
    <t>tax_class</t>
  </si>
  <si>
    <t>Federal</t>
  </si>
  <si>
    <t>Plant Regulatory Asset</t>
  </si>
  <si>
    <t>Amortization Revenues (NOT Tax Deductible)</t>
  </si>
  <si>
    <t>Common Equity</t>
  </si>
  <si>
    <t>Long-Term Debt</t>
  </si>
  <si>
    <t>Equity Return</t>
  </si>
  <si>
    <t>Debt Return</t>
  </si>
  <si>
    <t xml:space="preserve">Net Plant Balance </t>
  </si>
  <si>
    <t xml:space="preserve">Equity Return </t>
  </si>
  <si>
    <t xml:space="preserve">  Equity</t>
  </si>
  <si>
    <t xml:space="preserve">  Debt</t>
  </si>
  <si>
    <t>David Murray's Extension of Mitchell J. Lansford's ADIT Example for Traditonal Ratemaking vs. Securitization</t>
  </si>
  <si>
    <t>Start of David Murray's Additions to Mitchell Lansford's Schedule MJL-D5</t>
  </si>
  <si>
    <t>Traditional Ratemaking for Early Retirement:</t>
  </si>
  <si>
    <t>Securitization Revenue Requirement for Early Retirement:</t>
  </si>
  <si>
    <t>Principal Payment</t>
  </si>
  <si>
    <t>Interest Payment</t>
  </si>
  <si>
    <t>Bond Amount</t>
  </si>
  <si>
    <t>Present Value of Annual Revenue Requirements</t>
  </si>
  <si>
    <t>Total Traditional Ratemaking Annual Revenue Requirements</t>
  </si>
  <si>
    <t>Total Securitization Annual Revenue Requirements</t>
  </si>
  <si>
    <t>NPV Quantifiable NPV Benefits of Securitization</t>
  </si>
  <si>
    <t>Traditional Ratemaking for Continued Operation:</t>
  </si>
  <si>
    <t>Gross Annual Revenue Requirement Before ADIT Benefits</t>
  </si>
  <si>
    <t>ADIT Equity Return Credit to Ratepayer</t>
  </si>
  <si>
    <t>ADIT Debt Return Credit to Ratepayer</t>
  </si>
  <si>
    <t>ADIT Income Tax Benefit to Ratepayer</t>
  </si>
  <si>
    <t>Total ADIT Benefit to Ratepayer</t>
  </si>
  <si>
    <t>Net Revenue Requirement after ADIT (Row 47 - Row 51)</t>
  </si>
  <si>
    <t>Regulatory Asset</t>
  </si>
  <si>
    <t xml:space="preserve">Amortization </t>
  </si>
  <si>
    <t>Other Costs from Lansford Sched MJL-D1</t>
  </si>
  <si>
    <t>Total Regulatory Asset</t>
  </si>
  <si>
    <t>Total Traditional Revenue Requirement</t>
  </si>
  <si>
    <t>Present Value of Annual RR</t>
  </si>
  <si>
    <t>Ongoing Financing Costs</t>
  </si>
  <si>
    <t>Quantifiable NPV Benefits of Securitization</t>
  </si>
  <si>
    <t>Present Value of Annual Revenue Requirement</t>
  </si>
  <si>
    <t>(Rows 1 - 27 are fom Mitchell Lansford's Schedule MJL-D5, Rows 28 - 53 are David Murray Additions)</t>
  </si>
  <si>
    <t>Traditional Ratemaking Based on Allowed Pre-Tax ROR of 8.36% vs. Securitization Based on Rush Island Expected Account Balances at August 31, 2024</t>
  </si>
  <si>
    <t>Traditional Ratemaking Based on Allowed Return of 4.05% Based on Cost of Debt vs. Securitization Based on Rush Island Expected Account Balances at August 31,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0%"/>
    <numFmt numFmtId="165" formatCode="_(&quot;$&quot;* #,##0_);_(&quot;$&quot;* \(#,##0\);_(&quot;$&quot;* &quot;-&quot;??_);_(@_)"/>
    <numFmt numFmtId="166" formatCode="_(* #,##0_);_(* \(#,##0\);_(* &quot;-&quot;??_);_(@_)"/>
    <numFmt numFmtId="167" formatCode="0_);\(0\)"/>
    <numFmt numFmtId="168" formatCode="&quot;$&quot;#,##0.00"/>
    <numFmt numFmtId="169" formatCode="mmm\-yyyy"/>
    <numFmt numFmtId="170" formatCode="mmmm\ yyyy"/>
    <numFmt numFmtId="171" formatCode="mm/dd/yy_)"/>
    <numFmt numFmtId="172" formatCode="_(&quot;$&quot;* #,##0.000_);_(&quot;$&quot;* \(#,##0.000\);_(&quot;$&quot;* &quot;-&quot;??_);_(@_)"/>
    <numFmt numFmtId="173" formatCode="_(* #,##0.000_);_(* \(#,##0.000\);_(* &quot;-&quot;??_);_(@_)"/>
    <numFmt numFmtId="174" formatCode="0.000000%"/>
    <numFmt numFmtId="175" formatCode="0.0000000%"/>
    <numFmt numFmtId="176" formatCode="_(* #,##0.0_);_(* \(#,##0.0\);_(* &quot;-&quot;_);_(@_)"/>
    <numFmt numFmtId="177" formatCode="_(* #,##0.00_);_(* \(#,##0.00\);_(* &quot;-&quot;_);_(@_)"/>
    <numFmt numFmtId="178" formatCode="0.000%"/>
  </numFmts>
  <fonts count="7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b/>
      <sz val="12"/>
      <name val="Arial"/>
      <family val="2"/>
    </font>
    <font>
      <b/>
      <u/>
      <sz val="10"/>
      <name val="Arial"/>
      <family val="2"/>
    </font>
    <font>
      <u val="singleAccounting"/>
      <sz val="10"/>
      <name val="Arial"/>
      <family val="2"/>
    </font>
    <font>
      <u/>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Times New Roman"/>
      <family val="1"/>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1"/>
      <color theme="1"/>
      <name val="Calibri"/>
      <family val="2"/>
      <scheme val="minor"/>
    </font>
    <font>
      <sz val="10"/>
      <color theme="1"/>
      <name val="Calibri"/>
      <family val="2"/>
      <scheme val="minor"/>
    </font>
    <font>
      <b/>
      <sz val="11"/>
      <color theme="1"/>
      <name val="Calibri"/>
      <family val="2"/>
    </font>
    <font>
      <sz val="11"/>
      <name val="Calibri"/>
      <family val="2"/>
      <scheme val="minor"/>
    </font>
    <font>
      <b/>
      <sz val="9"/>
      <color indexed="81"/>
      <name val="Tahoma"/>
      <family val="2"/>
    </font>
    <font>
      <sz val="9"/>
      <color indexed="81"/>
      <name val="Tahoma"/>
      <family val="2"/>
    </font>
    <font>
      <b/>
      <sz val="11"/>
      <name val="Calibri"/>
      <family val="2"/>
      <scheme val="minor"/>
    </font>
    <font>
      <b/>
      <sz val="12"/>
      <color theme="1"/>
      <name val="Arial"/>
      <family val="2"/>
    </font>
    <font>
      <b/>
      <sz val="11"/>
      <color rgb="FFFF0000"/>
      <name val="Calibri"/>
      <family val="2"/>
      <scheme val="minor"/>
    </font>
    <font>
      <b/>
      <sz val="12"/>
      <color rgb="FFFF0000"/>
      <name val="Arial"/>
      <family val="2"/>
    </font>
    <font>
      <b/>
      <sz val="6.5"/>
      <color theme="1"/>
      <name val="Arial"/>
      <family val="2"/>
    </font>
    <font>
      <sz val="6.5"/>
      <color theme="1"/>
      <name val="Arial"/>
      <family val="2"/>
    </font>
    <font>
      <sz val="5"/>
      <color theme="1"/>
      <name val="Times New Roman"/>
      <family val="1"/>
    </font>
    <font>
      <b/>
      <sz val="14"/>
      <color theme="1"/>
      <name val="Calibri"/>
      <family val="2"/>
      <scheme val="minor"/>
    </font>
    <font>
      <sz val="11"/>
      <color rgb="FFFF0000"/>
      <name val="Calibri"/>
      <family val="2"/>
      <scheme val="minor"/>
    </font>
    <font>
      <sz val="12"/>
      <name val="Arial"/>
      <family val="2"/>
    </font>
    <font>
      <b/>
      <u/>
      <sz val="12"/>
      <name val="Arial"/>
      <family val="2"/>
    </font>
    <font>
      <u val="singleAccounting"/>
      <sz val="12"/>
      <name val="Arial"/>
      <family val="2"/>
    </font>
    <font>
      <b/>
      <u val="doubleAccounting"/>
      <sz val="12"/>
      <name val="Arial"/>
      <family val="2"/>
    </font>
    <font>
      <b/>
      <sz val="12"/>
      <color indexed="8"/>
      <name val="Arial"/>
      <family val="2"/>
    </font>
    <font>
      <sz val="8"/>
      <name val="Arial"/>
      <family val="2"/>
    </font>
    <font>
      <sz val="10"/>
      <name val="Arial"/>
      <family val="2"/>
    </font>
    <font>
      <b/>
      <sz val="10"/>
      <color theme="1"/>
      <name val="Arial"/>
      <family val="2"/>
    </font>
    <font>
      <sz val="11"/>
      <color rgb="FFFFFF00"/>
      <name val="Calibri"/>
      <family val="2"/>
      <scheme val="minor"/>
    </font>
    <font>
      <sz val="10"/>
      <color theme="1"/>
      <name val="Arial"/>
      <family val="2"/>
    </font>
    <font>
      <b/>
      <i/>
      <u/>
      <sz val="10"/>
      <name val="Arial"/>
      <family val="2"/>
    </font>
    <font>
      <sz val="10"/>
      <color indexed="9"/>
      <name val="Arial"/>
      <family val="2"/>
    </font>
    <font>
      <sz val="10"/>
      <color indexed="12"/>
      <name val="Arial"/>
      <family val="2"/>
    </font>
    <font>
      <u val="singleAccounting"/>
      <sz val="10"/>
      <color indexed="12"/>
      <name val="Arial"/>
      <family val="2"/>
    </font>
    <font>
      <b/>
      <u val="singleAccounting"/>
      <sz val="10"/>
      <color indexed="12"/>
      <name val="Arial"/>
      <family val="2"/>
    </font>
    <font>
      <sz val="10"/>
      <color rgb="FFFF0000"/>
      <name val="Arial"/>
      <family val="2"/>
    </font>
    <font>
      <sz val="10"/>
      <color rgb="FF0000FF"/>
      <name val="Arial"/>
      <family val="2"/>
    </font>
    <font>
      <sz val="11"/>
      <color theme="1"/>
      <name val="Calibri"/>
      <family val="2"/>
    </font>
    <font>
      <sz val="12"/>
      <color theme="1"/>
      <name val="Arial"/>
      <family val="2"/>
    </font>
    <font>
      <b/>
      <u/>
      <sz val="12"/>
      <color theme="1"/>
      <name val="Arial"/>
      <family val="2"/>
    </font>
    <font>
      <sz val="12"/>
      <color rgb="FFFFFF00"/>
      <name val="Arial"/>
      <family val="2"/>
    </font>
    <font>
      <sz val="12"/>
      <color indexed="10"/>
      <name val="Arial"/>
      <family val="2"/>
    </font>
    <font>
      <u/>
      <sz val="12"/>
      <name val="Arial"/>
      <family val="2"/>
    </font>
    <font>
      <sz val="16"/>
      <name val="Cambria"/>
      <family val="2"/>
      <scheme val="major"/>
    </font>
    <font>
      <b/>
      <sz val="14"/>
      <color theme="1"/>
      <name val="Arial"/>
      <family val="2"/>
    </font>
    <font>
      <sz val="14"/>
      <color theme="1"/>
      <name val="Arial"/>
      <family val="2"/>
    </font>
  </fonts>
  <fills count="3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6" tint="0.59999389629810485"/>
        <bgColor indexed="64"/>
      </patternFill>
    </fill>
    <fill>
      <patternFill patternType="solid">
        <fgColor rgb="FFFFC000"/>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FF00"/>
        <bgColor indexed="64"/>
      </patternFill>
    </fill>
    <fill>
      <patternFill patternType="solid">
        <fgColor theme="5" tint="0.59999389629810485"/>
        <bgColor indexed="64"/>
      </patternFill>
    </fill>
    <fill>
      <patternFill patternType="solid">
        <fgColor theme="0" tint="-0.249977111117893"/>
        <bgColor indexed="64"/>
      </patternFill>
    </fill>
    <fill>
      <patternFill patternType="solid">
        <fgColor rgb="FF92D050"/>
        <bgColor indexed="64"/>
      </patternFill>
    </fill>
    <fill>
      <patternFill patternType="solid">
        <fgColor theme="0" tint="-0.14999847407452621"/>
        <bgColor indexed="64"/>
      </patternFill>
    </fill>
    <fill>
      <patternFill patternType="solid">
        <fgColor theme="4" tint="0.79998168889431442"/>
        <bgColor theme="4" tint="0.79998168889431442"/>
      </patternFill>
    </fill>
    <fill>
      <patternFill patternType="solid">
        <fgColor theme="0" tint="-0.14996795556505021"/>
        <bgColor indexed="64"/>
      </patternFill>
    </fill>
  </fills>
  <borders count="2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
      <left/>
      <right/>
      <top/>
      <bottom style="thick">
        <color rgb="FF000000"/>
      </bottom>
      <diagonal/>
    </border>
    <border>
      <left/>
      <right/>
      <top/>
      <bottom style="medium">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medium">
        <color indexed="64"/>
      </bottom>
      <diagonal/>
    </border>
    <border>
      <left/>
      <right/>
      <top/>
      <bottom style="thin">
        <color theme="4" tint="0.39997558519241921"/>
      </bottom>
      <diagonal/>
    </border>
    <border>
      <left/>
      <right/>
      <top style="thin">
        <color theme="4" tint="0.39997558519241921"/>
      </top>
      <bottom/>
      <diagonal/>
    </border>
    <border>
      <left/>
      <right/>
      <top/>
      <bottom style="hair">
        <color theme="1" tint="0.499984740745262"/>
      </bottom>
      <diagonal/>
    </border>
  </borders>
  <cellStyleXfs count="76">
    <xf numFmtId="0" fontId="0" fillId="0" borderId="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43" fontId="10" fillId="0" borderId="0" applyFont="0" applyFill="0" applyBorder="0" applyAlignment="0" applyProtection="0"/>
    <xf numFmtId="44" fontId="10" fillId="0" borderId="0" applyFont="0" applyFill="0" applyBorder="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20" fillId="23" borderId="7" applyNumberFormat="0" applyFont="0" applyAlignment="0" applyProtection="0"/>
    <xf numFmtId="0" fontId="29" fillId="20" borderId="8" applyNumberFormat="0" applyAlignment="0" applyProtection="0"/>
    <xf numFmtId="9" fontId="10" fillId="0" borderId="0" applyFont="0" applyFill="0" applyBorder="0" applyAlignment="0" applyProtection="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10"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10" fillId="0" borderId="0"/>
    <xf numFmtId="0" fontId="6" fillId="0" borderId="0"/>
    <xf numFmtId="43" fontId="6" fillId="0" borderId="0" applyFont="0" applyFill="0" applyBorder="0" applyAlignment="0" applyProtection="0"/>
    <xf numFmtId="0" fontId="5" fillId="0" borderId="0"/>
    <xf numFmtId="43" fontId="54" fillId="0" borderId="0" applyFont="0" applyFill="0" applyBorder="0" applyAlignment="0" applyProtection="0"/>
    <xf numFmtId="44" fontId="54" fillId="0" borderId="0" applyFont="0" applyFill="0" applyBorder="0" applyAlignment="0" applyProtection="0"/>
    <xf numFmtId="0" fontId="57" fillId="0" borderId="0"/>
    <xf numFmtId="0" fontId="10"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0" fontId="65" fillId="0" borderId="0"/>
    <xf numFmtId="0" fontId="2" fillId="0" borderId="0"/>
    <xf numFmtId="43" fontId="2" fillId="0" borderId="0" applyFont="0" applyFill="0" applyBorder="0" applyAlignment="0" applyProtection="0"/>
    <xf numFmtId="0" fontId="71" fillId="0" borderId="26" applyNumberFormat="0" applyFill="0" applyProtection="0">
      <alignment horizontal="left"/>
    </xf>
    <xf numFmtId="0" fontId="36" fillId="0" borderId="0">
      <alignment horizontal="right"/>
    </xf>
    <xf numFmtId="0" fontId="36" fillId="0" borderId="0" applyNumberFormat="0" applyFont="0" applyFill="0" applyBorder="0" applyProtection="0">
      <alignment horizontal="left" indent="5"/>
    </xf>
    <xf numFmtId="44" fontId="36" fillId="0" borderId="0" applyFont="0" applyFill="0" applyBorder="0" applyAlignment="0" applyProtection="0"/>
    <xf numFmtId="10" fontId="36" fillId="0" borderId="0" applyFont="0" applyFill="0" applyBorder="0" applyAlignment="0" applyProtection="0"/>
    <xf numFmtId="1" fontId="36" fillId="0" borderId="0" applyFont="0" applyFill="0" applyBorder="0" applyProtection="0">
      <alignment horizontal="right"/>
    </xf>
    <xf numFmtId="14" fontId="36" fillId="0" borderId="0" applyFont="0" applyFill="0" applyBorder="0">
      <alignment horizontal="right"/>
    </xf>
    <xf numFmtId="0" fontId="36" fillId="0" borderId="0" applyNumberFormat="0" applyFont="0" applyFill="0" applyBorder="0" applyProtection="0">
      <alignment horizontal="center" wrapText="1"/>
    </xf>
  </cellStyleXfs>
  <cellXfs count="398">
    <xf numFmtId="0" fontId="0" fillId="0" borderId="0" xfId="0"/>
    <xf numFmtId="0" fontId="9" fillId="0" borderId="0" xfId="0" applyFont="1" applyAlignment="1">
      <alignment horizontal="centerContinuous"/>
    </xf>
    <xf numFmtId="0" fontId="9" fillId="0" borderId="0" xfId="0" applyFont="1" applyAlignment="1">
      <alignment horizontal="center"/>
    </xf>
    <xf numFmtId="0" fontId="12" fillId="0" borderId="0" xfId="0" applyFont="1" applyAlignment="1">
      <alignment horizontal="center"/>
    </xf>
    <xf numFmtId="0" fontId="0" fillId="0" borderId="0" xfId="0" applyAlignment="1">
      <alignment horizontal="center"/>
    </xf>
    <xf numFmtId="166" fontId="0" fillId="0" borderId="0" xfId="0" applyNumberFormat="1"/>
    <xf numFmtId="0" fontId="10" fillId="0" borderId="0" xfId="0" applyFont="1"/>
    <xf numFmtId="166" fontId="10" fillId="0" borderId="0" xfId="0" applyNumberFormat="1" applyFont="1"/>
    <xf numFmtId="0" fontId="9" fillId="0" borderId="0" xfId="0" applyFont="1"/>
    <xf numFmtId="0" fontId="33" fillId="0" borderId="0" xfId="0" applyFont="1"/>
    <xf numFmtId="0" fontId="33" fillId="0" borderId="0" xfId="0" applyFont="1" applyAlignment="1">
      <alignment horizontal="center"/>
    </xf>
    <xf numFmtId="0" fontId="8" fillId="0" borderId="0" xfId="46"/>
    <xf numFmtId="0" fontId="33" fillId="25" borderId="0" xfId="46" applyFont="1" applyFill="1"/>
    <xf numFmtId="0" fontId="34" fillId="25" borderId="0" xfId="46" applyFont="1" applyFill="1" applyAlignment="1">
      <alignment horizontal="center"/>
    </xf>
    <xf numFmtId="0" fontId="8" fillId="26" borderId="0" xfId="46" applyFill="1" applyAlignment="1">
      <alignment horizontal="center"/>
    </xf>
    <xf numFmtId="49" fontId="34" fillId="25" borderId="0" xfId="46" applyNumberFormat="1" applyFont="1" applyFill="1" applyAlignment="1">
      <alignment horizontal="center"/>
    </xf>
    <xf numFmtId="0" fontId="8" fillId="25" borderId="0" xfId="46" applyFill="1" applyAlignment="1">
      <alignment horizontal="center"/>
    </xf>
    <xf numFmtId="0" fontId="8" fillId="27" borderId="0" xfId="46" quotePrefix="1" applyFill="1" applyAlignment="1">
      <alignment horizontal="center" wrapText="1"/>
    </xf>
    <xf numFmtId="0" fontId="33" fillId="0" borderId="0" xfId="46" applyFont="1" applyAlignment="1">
      <alignment horizontal="left"/>
    </xf>
    <xf numFmtId="0" fontId="33" fillId="0" borderId="0" xfId="46" applyFont="1"/>
    <xf numFmtId="14" fontId="8" fillId="0" borderId="0" xfId="46" applyNumberFormat="1"/>
    <xf numFmtId="0" fontId="33" fillId="0" borderId="13" xfId="46" applyFont="1" applyBorder="1" applyAlignment="1">
      <alignment horizontal="center"/>
    </xf>
    <xf numFmtId="0" fontId="8" fillId="28" borderId="0" xfId="46" applyFill="1"/>
    <xf numFmtId="0" fontId="33" fillId="29" borderId="0" xfId="46" applyFont="1" applyFill="1"/>
    <xf numFmtId="0" fontId="33" fillId="24" borderId="14" xfId="46" applyFont="1" applyFill="1" applyBorder="1" applyAlignment="1">
      <alignment horizontal="center"/>
    </xf>
    <xf numFmtId="0" fontId="8" fillId="0" borderId="15" xfId="46" applyBorder="1"/>
    <xf numFmtId="0" fontId="8" fillId="29" borderId="0" xfId="46" applyFill="1"/>
    <xf numFmtId="10" fontId="36" fillId="0" borderId="0" xfId="48" applyNumberFormat="1" applyFont="1" applyFill="1" applyBorder="1" applyAlignment="1"/>
    <xf numFmtId="10" fontId="36" fillId="28" borderId="0" xfId="48" applyNumberFormat="1" applyFont="1" applyFill="1" applyBorder="1" applyAlignment="1"/>
    <xf numFmtId="41" fontId="8" fillId="0" borderId="15" xfId="46" applyNumberFormat="1" applyBorder="1"/>
    <xf numFmtId="41" fontId="8" fillId="30" borderId="15" xfId="46" applyNumberFormat="1" applyFill="1" applyBorder="1"/>
    <xf numFmtId="0" fontId="8" fillId="31" borderId="0" xfId="46" applyFill="1"/>
    <xf numFmtId="0" fontId="7" fillId="0" borderId="0" xfId="49"/>
    <xf numFmtId="0" fontId="33" fillId="25" borderId="0" xfId="49" applyFont="1" applyFill="1"/>
    <xf numFmtId="0" fontId="33" fillId="32" borderId="0" xfId="49" applyFont="1" applyFill="1"/>
    <xf numFmtId="0" fontId="34" fillId="32" borderId="0" xfId="49" applyFont="1" applyFill="1" applyAlignment="1">
      <alignment horizontal="center"/>
    </xf>
    <xf numFmtId="0" fontId="7" fillId="32" borderId="0" xfId="49" applyFill="1" applyAlignment="1">
      <alignment horizontal="center"/>
    </xf>
    <xf numFmtId="0" fontId="34" fillId="32" borderId="0" xfId="49" quotePrefix="1" applyFont="1" applyFill="1" applyAlignment="1">
      <alignment horizontal="center"/>
    </xf>
    <xf numFmtId="0" fontId="7" fillId="32" borderId="0" xfId="49" quotePrefix="1" applyFill="1" applyAlignment="1">
      <alignment horizontal="center" wrapText="1"/>
    </xf>
    <xf numFmtId="0" fontId="9" fillId="26" borderId="0" xfId="49" applyFont="1" applyFill="1" applyAlignment="1">
      <alignment horizontal="center"/>
    </xf>
    <xf numFmtId="0" fontId="7" fillId="27" borderId="0" xfId="49" quotePrefix="1" applyFill="1" applyAlignment="1">
      <alignment horizontal="center" wrapText="1"/>
    </xf>
    <xf numFmtId="0" fontId="33" fillId="0" borderId="0" xfId="49" applyFont="1" applyAlignment="1">
      <alignment horizontal="left"/>
    </xf>
    <xf numFmtId="0" fontId="33" fillId="0" borderId="0" xfId="49" applyFont="1"/>
    <xf numFmtId="14" fontId="7" fillId="0" borderId="0" xfId="49" applyNumberFormat="1"/>
    <xf numFmtId="0" fontId="33" fillId="0" borderId="13" xfId="49" applyFont="1" applyBorder="1" applyAlignment="1">
      <alignment horizontal="center"/>
    </xf>
    <xf numFmtId="0" fontId="7" fillId="28" borderId="0" xfId="49" applyFill="1"/>
    <xf numFmtId="0" fontId="33" fillId="29" borderId="0" xfId="49" applyFont="1" applyFill="1"/>
    <xf numFmtId="0" fontId="33" fillId="24" borderId="14" xfId="49" applyFont="1" applyFill="1" applyBorder="1" applyAlignment="1">
      <alignment horizontal="center"/>
    </xf>
    <xf numFmtId="0" fontId="7" fillId="0" borderId="15" xfId="49" applyBorder="1"/>
    <xf numFmtId="0" fontId="7" fillId="29" borderId="0" xfId="49" applyFill="1"/>
    <xf numFmtId="10" fontId="36" fillId="0" borderId="0" xfId="51" applyNumberFormat="1" applyFont="1" applyFill="1" applyBorder="1" applyAlignment="1"/>
    <xf numFmtId="10" fontId="36" fillId="28" borderId="0" xfId="51" applyNumberFormat="1" applyFont="1" applyFill="1" applyBorder="1" applyAlignment="1"/>
    <xf numFmtId="41" fontId="7" fillId="0" borderId="15" xfId="49" applyNumberFormat="1" applyBorder="1"/>
    <xf numFmtId="41" fontId="7" fillId="30" borderId="15" xfId="49" applyNumberFormat="1" applyFill="1" applyBorder="1"/>
    <xf numFmtId="0" fontId="7" fillId="31" borderId="0" xfId="49" applyFill="1"/>
    <xf numFmtId="0" fontId="34" fillId="0" borderId="0" xfId="49" applyFont="1" applyAlignment="1">
      <alignment horizontal="center"/>
    </xf>
    <xf numFmtId="9" fontId="0" fillId="0" borderId="0" xfId="0" applyNumberFormat="1"/>
    <xf numFmtId="41" fontId="0" fillId="0" borderId="0" xfId="0" applyNumberFormat="1"/>
    <xf numFmtId="10" fontId="0" fillId="0" borderId="0" xfId="0" applyNumberFormat="1"/>
    <xf numFmtId="0" fontId="36" fillId="0" borderId="0" xfId="52" applyFont="1"/>
    <xf numFmtId="0" fontId="33" fillId="0" borderId="0" xfId="53" applyFont="1"/>
    <xf numFmtId="0" fontId="6" fillId="0" borderId="0" xfId="53"/>
    <xf numFmtId="14" fontId="33" fillId="0" borderId="0" xfId="53" applyNumberFormat="1" applyFont="1" applyAlignment="1">
      <alignment horizontal="center"/>
    </xf>
    <xf numFmtId="0" fontId="40" fillId="0" borderId="0" xfId="53" applyFont="1"/>
    <xf numFmtId="166" fontId="0" fillId="0" borderId="0" xfId="54" applyNumberFormat="1" applyFont="1" applyFill="1"/>
    <xf numFmtId="0" fontId="41" fillId="0" borderId="0" xfId="53" applyFont="1"/>
    <xf numFmtId="166" fontId="6" fillId="0" borderId="11" xfId="53" applyNumberFormat="1" applyBorder="1"/>
    <xf numFmtId="0" fontId="42" fillId="0" borderId="0" xfId="53" applyFont="1" applyAlignment="1">
      <alignment horizontal="center"/>
    </xf>
    <xf numFmtId="0" fontId="43" fillId="0" borderId="0" xfId="53" applyFont="1" applyAlignment="1">
      <alignment horizontal="center" vertical="center" wrapText="1"/>
    </xf>
    <xf numFmtId="0" fontId="6" fillId="0" borderId="0" xfId="53" applyAlignment="1">
      <alignment horizontal="center"/>
    </xf>
    <xf numFmtId="0" fontId="43" fillId="0" borderId="16" xfId="53" applyFont="1" applyBorder="1" applyAlignment="1">
      <alignment horizontal="left" vertical="center" wrapText="1" indent="1"/>
    </xf>
    <xf numFmtId="166" fontId="0" fillId="0" borderId="17" xfId="54" applyNumberFormat="1" applyFont="1" applyBorder="1" applyAlignment="1">
      <alignment vertical="center" wrapText="1"/>
    </xf>
    <xf numFmtId="0" fontId="43" fillId="0" borderId="17" xfId="53" applyFont="1" applyBorder="1" applyAlignment="1">
      <alignment vertical="center" wrapText="1"/>
    </xf>
    <xf numFmtId="166" fontId="6" fillId="0" borderId="0" xfId="53" applyNumberFormat="1"/>
    <xf numFmtId="0" fontId="6" fillId="0" borderId="0" xfId="53" applyAlignment="1">
      <alignment horizontal="left" vertical="center" wrapText="1" indent="1"/>
    </xf>
    <xf numFmtId="166" fontId="0" fillId="0" borderId="0" xfId="54" applyNumberFormat="1" applyFont="1" applyAlignment="1">
      <alignment vertical="center" wrapText="1"/>
    </xf>
    <xf numFmtId="10" fontId="6" fillId="0" borderId="0" xfId="53" applyNumberFormat="1"/>
    <xf numFmtId="0" fontId="42" fillId="0" borderId="0" xfId="53" applyFont="1" applyAlignment="1">
      <alignment horizontal="left"/>
    </xf>
    <xf numFmtId="3" fontId="44" fillId="0" borderId="0" xfId="53" applyNumberFormat="1" applyFont="1" applyAlignment="1">
      <alignment vertical="center" wrapText="1"/>
    </xf>
    <xf numFmtId="0" fontId="44" fillId="0" borderId="0" xfId="53" applyFont="1" applyAlignment="1">
      <alignment vertical="center" wrapText="1"/>
    </xf>
    <xf numFmtId="0" fontId="45" fillId="0" borderId="0" xfId="53" applyFont="1" applyAlignment="1">
      <alignment vertical="center" wrapText="1"/>
    </xf>
    <xf numFmtId="166" fontId="33" fillId="0" borderId="18" xfId="53" applyNumberFormat="1" applyFont="1" applyBorder="1"/>
    <xf numFmtId="41" fontId="10" fillId="0" borderId="0" xfId="0" applyNumberFormat="1" applyFont="1"/>
    <xf numFmtId="41" fontId="0" fillId="0" borderId="10" xfId="0" applyNumberFormat="1" applyBorder="1"/>
    <xf numFmtId="0" fontId="0" fillId="0" borderId="0" xfId="0" quotePrefix="1"/>
    <xf numFmtId="166" fontId="0" fillId="0" borderId="18" xfId="0" applyNumberFormat="1" applyBorder="1"/>
    <xf numFmtId="168" fontId="0" fillId="0" borderId="0" xfId="0" applyNumberFormat="1"/>
    <xf numFmtId="0" fontId="33" fillId="0" borderId="17" xfId="0" applyFont="1" applyBorder="1" applyAlignment="1">
      <alignment horizontal="center"/>
    </xf>
    <xf numFmtId="0" fontId="0" fillId="0" borderId="17" xfId="0" applyBorder="1"/>
    <xf numFmtId="168" fontId="0" fillId="0" borderId="17" xfId="0" applyNumberFormat="1" applyBorder="1"/>
    <xf numFmtId="0" fontId="33" fillId="0" borderId="17" xfId="0" applyFont="1" applyBorder="1" applyAlignment="1">
      <alignment horizontal="left"/>
    </xf>
    <xf numFmtId="0" fontId="0" fillId="0" borderId="0" xfId="0" applyAlignment="1">
      <alignment horizontal="left"/>
    </xf>
    <xf numFmtId="0" fontId="0" fillId="0" borderId="17" xfId="0" applyBorder="1" applyAlignment="1">
      <alignment horizontal="left"/>
    </xf>
    <xf numFmtId="0" fontId="9" fillId="0" borderId="0" xfId="0" applyFont="1" applyAlignment="1">
      <alignment horizontal="left"/>
    </xf>
    <xf numFmtId="0" fontId="46" fillId="0" borderId="0" xfId="55" applyFont="1"/>
    <xf numFmtId="0" fontId="5" fillId="0" borderId="0" xfId="55"/>
    <xf numFmtId="0" fontId="5" fillId="0" borderId="0" xfId="55" applyAlignment="1">
      <alignment horizontal="right"/>
    </xf>
    <xf numFmtId="0" fontId="33" fillId="0" borderId="19" xfId="55" applyFont="1" applyBorder="1"/>
    <xf numFmtId="0" fontId="33" fillId="0" borderId="19" xfId="55" applyFont="1" applyBorder="1" applyAlignment="1">
      <alignment horizontal="right"/>
    </xf>
    <xf numFmtId="0" fontId="5" fillId="0" borderId="19" xfId="55" applyBorder="1"/>
    <xf numFmtId="0" fontId="5" fillId="0" borderId="19" xfId="55" applyBorder="1" applyAlignment="1">
      <alignment horizontal="right"/>
    </xf>
    <xf numFmtId="168" fontId="5" fillId="0" borderId="19" xfId="55" applyNumberFormat="1" applyBorder="1"/>
    <xf numFmtId="168" fontId="5" fillId="0" borderId="20" xfId="55" applyNumberFormat="1" applyBorder="1"/>
    <xf numFmtId="0" fontId="5" fillId="0" borderId="21" xfId="55" applyBorder="1"/>
    <xf numFmtId="168" fontId="47" fillId="0" borderId="22" xfId="55" applyNumberFormat="1" applyFont="1" applyBorder="1"/>
    <xf numFmtId="10" fontId="33" fillId="0" borderId="19" xfId="41" applyNumberFormat="1" applyFont="1" applyBorder="1"/>
    <xf numFmtId="44" fontId="0" fillId="0" borderId="0" xfId="29" applyFont="1"/>
    <xf numFmtId="44" fontId="0" fillId="0" borderId="0" xfId="29" applyFont="1" applyFill="1"/>
    <xf numFmtId="0" fontId="33" fillId="0" borderId="0" xfId="0" applyFont="1" applyAlignment="1">
      <alignment horizontal="left"/>
    </xf>
    <xf numFmtId="0" fontId="33" fillId="0" borderId="23" xfId="0" applyFont="1" applyBorder="1" applyAlignment="1">
      <alignment horizontal="left"/>
    </xf>
    <xf numFmtId="0" fontId="33" fillId="0" borderId="23" xfId="0" applyFont="1" applyBorder="1" applyAlignment="1">
      <alignment horizontal="center"/>
    </xf>
    <xf numFmtId="44" fontId="0" fillId="0" borderId="0" xfId="29" applyFont="1" applyFill="1" applyBorder="1"/>
    <xf numFmtId="0" fontId="0" fillId="0" borderId="17" xfId="0" applyBorder="1" applyAlignment="1">
      <alignment horizontal="center"/>
    </xf>
    <xf numFmtId="44" fontId="0" fillId="0" borderId="17" xfId="29" applyFont="1" applyBorder="1"/>
    <xf numFmtId="44" fontId="0" fillId="0" borderId="0" xfId="0" applyNumberFormat="1"/>
    <xf numFmtId="0" fontId="7" fillId="30" borderId="0" xfId="49" applyFill="1"/>
    <xf numFmtId="0" fontId="11" fillId="0" borderId="0" xfId="0" applyFont="1" applyAlignment="1">
      <alignment horizontal="center"/>
    </xf>
    <xf numFmtId="8" fontId="0" fillId="0" borderId="18" xfId="0" applyNumberFormat="1" applyBorder="1"/>
    <xf numFmtId="0" fontId="48" fillId="0" borderId="0" xfId="0" applyFont="1"/>
    <xf numFmtId="0" fontId="49" fillId="0" borderId="0" xfId="0" applyFont="1" applyAlignment="1">
      <alignment horizontal="center"/>
    </xf>
    <xf numFmtId="0" fontId="49" fillId="0" borderId="0" xfId="0" applyFont="1" applyAlignment="1">
      <alignment horizontal="centerContinuous"/>
    </xf>
    <xf numFmtId="0" fontId="11" fillId="0" borderId="0" xfId="0" applyFont="1" applyAlignment="1">
      <alignment horizontal="centerContinuous"/>
    </xf>
    <xf numFmtId="0" fontId="11" fillId="0" borderId="0" xfId="0" applyFont="1" applyAlignment="1">
      <alignment horizontal="left"/>
    </xf>
    <xf numFmtId="0" fontId="48" fillId="0" borderId="0" xfId="0" applyFont="1" applyAlignment="1">
      <alignment horizontal="center"/>
    </xf>
    <xf numFmtId="166" fontId="48" fillId="0" borderId="0" xfId="28" applyNumberFormat="1" applyFont="1" applyFill="1" applyProtection="1">
      <protection locked="0"/>
    </xf>
    <xf numFmtId="166" fontId="48" fillId="0" borderId="0" xfId="0" applyNumberFormat="1" applyFont="1"/>
    <xf numFmtId="166" fontId="11" fillId="0" borderId="0" xfId="28" applyNumberFormat="1" applyFont="1" applyFill="1" applyProtection="1">
      <protection locked="0"/>
    </xf>
    <xf numFmtId="166" fontId="50" fillId="0" borderId="0" xfId="28" applyNumberFormat="1" applyFont="1" applyFill="1" applyProtection="1">
      <protection locked="0"/>
    </xf>
    <xf numFmtId="0" fontId="48" fillId="0" borderId="0" xfId="0" applyFont="1" applyAlignment="1">
      <alignment horizontal="left"/>
    </xf>
    <xf numFmtId="0" fontId="11" fillId="0" borderId="0" xfId="0" applyFont="1"/>
    <xf numFmtId="165" fontId="11" fillId="0" borderId="0" xfId="29" applyNumberFormat="1" applyFont="1" applyFill="1" applyProtection="1">
      <protection locked="0"/>
    </xf>
    <xf numFmtId="166" fontId="50" fillId="0" borderId="0" xfId="0" applyNumberFormat="1" applyFont="1"/>
    <xf numFmtId="166" fontId="48" fillId="0" borderId="0" xfId="0" applyNumberFormat="1" applyFont="1" applyAlignment="1">
      <alignment horizontal="left"/>
    </xf>
    <xf numFmtId="0" fontId="48" fillId="0" borderId="0" xfId="0" applyFont="1" applyAlignment="1">
      <alignment horizontal="center" vertical="center"/>
    </xf>
    <xf numFmtId="0" fontId="11" fillId="0" borderId="0" xfId="0" applyFont="1" applyAlignment="1">
      <alignment vertical="center"/>
    </xf>
    <xf numFmtId="165" fontId="51" fillId="0" borderId="0" xfId="29" applyNumberFormat="1" applyFont="1" applyFill="1" applyBorder="1" applyAlignment="1" applyProtection="1">
      <alignment vertical="center"/>
    </xf>
    <xf numFmtId="14" fontId="52" fillId="0" borderId="0" xfId="0" applyNumberFormat="1" applyFont="1" applyAlignment="1">
      <alignment horizontal="left"/>
    </xf>
    <xf numFmtId="165" fontId="11" fillId="0" borderId="18" xfId="29" applyNumberFormat="1" applyFont="1" applyFill="1" applyBorder="1" applyProtection="1">
      <protection locked="0"/>
    </xf>
    <xf numFmtId="44" fontId="33" fillId="0" borderId="17" xfId="29" applyFont="1" applyBorder="1" applyAlignment="1">
      <alignment horizontal="center"/>
    </xf>
    <xf numFmtId="0" fontId="55" fillId="0" borderId="0" xfId="0" applyFont="1"/>
    <xf numFmtId="14" fontId="55" fillId="0" borderId="0" xfId="0" applyNumberFormat="1" applyFont="1" applyAlignment="1">
      <alignment horizontal="left"/>
    </xf>
    <xf numFmtId="0" fontId="9" fillId="30" borderId="0" xfId="0" applyFont="1" applyFill="1"/>
    <xf numFmtId="43" fontId="33" fillId="30" borderId="0" xfId="56" applyFont="1" applyFill="1"/>
    <xf numFmtId="169" fontId="0" fillId="0" borderId="0" xfId="0" applyNumberFormat="1"/>
    <xf numFmtId="0" fontId="0" fillId="30" borderId="0" xfId="0" applyFill="1"/>
    <xf numFmtId="8" fontId="0" fillId="0" borderId="0" xfId="57" applyNumberFormat="1" applyFont="1"/>
    <xf numFmtId="8" fontId="0" fillId="30" borderId="0" xfId="57" applyNumberFormat="1" applyFont="1" applyFill="1"/>
    <xf numFmtId="8" fontId="0" fillId="0" borderId="0" xfId="0" applyNumberFormat="1"/>
    <xf numFmtId="43" fontId="55" fillId="0" borderId="0" xfId="56" applyFont="1" applyFill="1"/>
    <xf numFmtId="169" fontId="9" fillId="0" borderId="0" xfId="0" applyNumberFormat="1" applyFont="1"/>
    <xf numFmtId="166" fontId="10" fillId="0" borderId="0" xfId="28" applyNumberFormat="1" applyFont="1" applyFill="1"/>
    <xf numFmtId="0" fontId="7" fillId="0" borderId="0" xfId="49" applyAlignment="1">
      <alignment horizontal="center"/>
    </xf>
    <xf numFmtId="0" fontId="8" fillId="0" borderId="0" xfId="46" applyAlignment="1">
      <alignment horizontal="center"/>
    </xf>
    <xf numFmtId="0" fontId="56" fillId="33" borderId="0" xfId="55" applyFont="1" applyFill="1"/>
    <xf numFmtId="10" fontId="36" fillId="33" borderId="0" xfId="51" applyNumberFormat="1" applyFont="1" applyFill="1" applyBorder="1" applyAlignment="1"/>
    <xf numFmtId="166" fontId="5" fillId="0" borderId="0" xfId="55" applyNumberFormat="1"/>
    <xf numFmtId="0" fontId="10" fillId="0" borderId="0" xfId="0" applyFont="1" applyAlignment="1">
      <alignment horizontal="centerContinuous"/>
    </xf>
    <xf numFmtId="0" fontId="0" fillId="0" borderId="0" xfId="0" applyAlignment="1">
      <alignment horizontal="centerContinuous"/>
    </xf>
    <xf numFmtId="0" fontId="58" fillId="0" borderId="0" xfId="0" applyFont="1" applyAlignment="1">
      <alignment horizontal="centerContinuous"/>
    </xf>
    <xf numFmtId="0" fontId="59" fillId="0" borderId="0" xfId="0" applyFont="1"/>
    <xf numFmtId="0" fontId="10" fillId="0" borderId="0" xfId="0" quotePrefix="1" applyFont="1" applyAlignment="1">
      <alignment horizontal="left"/>
    </xf>
    <xf numFmtId="0" fontId="10" fillId="0" borderId="0" xfId="0" applyFont="1" applyAlignment="1">
      <alignment horizontal="left"/>
    </xf>
    <xf numFmtId="170" fontId="10" fillId="0" borderId="0" xfId="0" quotePrefix="1" applyNumberFormat="1" applyFont="1" applyAlignment="1">
      <alignment horizontal="left"/>
    </xf>
    <xf numFmtId="165" fontId="60" fillId="0" borderId="0" xfId="58" applyNumberFormat="1" applyFont="1" applyProtection="1">
      <protection locked="0"/>
    </xf>
    <xf numFmtId="165" fontId="10" fillId="0" borderId="0" xfId="0" applyNumberFormat="1" applyFont="1" applyProtection="1">
      <protection locked="0"/>
    </xf>
    <xf numFmtId="166" fontId="60" fillId="0" borderId="0" xfId="58" applyNumberFormat="1" applyFont="1" applyProtection="1">
      <protection locked="0"/>
    </xf>
    <xf numFmtId="166" fontId="10" fillId="0" borderId="0" xfId="0" applyNumberFormat="1" applyFont="1" applyProtection="1">
      <protection locked="0"/>
    </xf>
    <xf numFmtId="49" fontId="9" fillId="0" borderId="0" xfId="0" applyNumberFormat="1" applyFont="1" applyAlignment="1">
      <alignment horizontal="center" vertical="top"/>
    </xf>
    <xf numFmtId="165" fontId="10" fillId="0" borderId="0" xfId="0" applyNumberFormat="1" applyFont="1"/>
    <xf numFmtId="166" fontId="61" fillId="0" borderId="0" xfId="58" applyNumberFormat="1" applyFont="1" applyProtection="1">
      <protection locked="0"/>
    </xf>
    <xf numFmtId="166" fontId="13" fillId="0" borderId="0" xfId="0" applyNumberFormat="1" applyFont="1" applyProtection="1">
      <protection locked="0"/>
    </xf>
    <xf numFmtId="166" fontId="13" fillId="0" borderId="0" xfId="0" applyNumberFormat="1" applyFont="1"/>
    <xf numFmtId="166" fontId="13" fillId="0" borderId="0" xfId="28" applyNumberFormat="1" applyFont="1" applyFill="1" applyBorder="1"/>
    <xf numFmtId="41" fontId="10" fillId="0" borderId="0" xfId="58" applyNumberFormat="1" applyFont="1" applyAlignment="1">
      <alignment horizontal="left"/>
    </xf>
    <xf numFmtId="41" fontId="10" fillId="0" borderId="0" xfId="0" applyNumberFormat="1" applyFont="1" applyAlignment="1">
      <alignment horizontal="left"/>
    </xf>
    <xf numFmtId="165" fontId="10" fillId="0" borderId="0" xfId="29" applyNumberFormat="1" applyFont="1" applyProtection="1"/>
    <xf numFmtId="5" fontId="10" fillId="0" borderId="0" xfId="0" applyNumberFormat="1" applyFont="1"/>
    <xf numFmtId="49" fontId="9" fillId="0" borderId="0" xfId="0" applyNumberFormat="1" applyFont="1" applyAlignment="1">
      <alignment horizontal="center"/>
    </xf>
    <xf numFmtId="14" fontId="62" fillId="0" borderId="0" xfId="0" applyNumberFormat="1" applyFont="1" applyAlignment="1" applyProtection="1">
      <alignment horizontal="center"/>
      <protection locked="0"/>
    </xf>
    <xf numFmtId="171" fontId="12" fillId="0" borderId="0" xfId="0" applyNumberFormat="1" applyFont="1" applyAlignment="1">
      <alignment horizontal="center"/>
    </xf>
    <xf numFmtId="42" fontId="10" fillId="0" borderId="0" xfId="0" applyNumberFormat="1" applyFont="1"/>
    <xf numFmtId="41" fontId="13" fillId="0" borderId="0" xfId="0" applyNumberFormat="1" applyFont="1"/>
    <xf numFmtId="166" fontId="60" fillId="0" borderId="0" xfId="0" applyNumberFormat="1" applyFont="1" applyProtection="1">
      <protection locked="0"/>
    </xf>
    <xf numFmtId="166" fontId="60" fillId="0" borderId="0" xfId="59" applyNumberFormat="1" applyFont="1" applyProtection="1">
      <protection locked="0"/>
    </xf>
    <xf numFmtId="172" fontId="60" fillId="0" borderId="0" xfId="0" applyNumberFormat="1" applyFont="1" applyProtection="1">
      <protection locked="0"/>
    </xf>
    <xf numFmtId="9" fontId="10" fillId="0" borderId="0" xfId="41" applyFont="1" applyProtection="1"/>
    <xf numFmtId="173" fontId="60" fillId="0" borderId="0" xfId="0" applyNumberFormat="1" applyFont="1" applyProtection="1">
      <protection locked="0"/>
    </xf>
    <xf numFmtId="166" fontId="61" fillId="0" borderId="0" xfId="0" applyNumberFormat="1" applyFont="1" applyProtection="1">
      <protection locked="0"/>
    </xf>
    <xf numFmtId="166" fontId="61" fillId="0" borderId="0" xfId="59" applyNumberFormat="1" applyFont="1" applyProtection="1">
      <protection locked="0"/>
    </xf>
    <xf numFmtId="165" fontId="13" fillId="0" borderId="0" xfId="0" applyNumberFormat="1" applyFont="1"/>
    <xf numFmtId="166" fontId="14" fillId="0" borderId="0" xfId="0" applyNumberFormat="1" applyFont="1"/>
    <xf numFmtId="173" fontId="10" fillId="0" borderId="0" xfId="0" applyNumberFormat="1" applyFont="1"/>
    <xf numFmtId="165" fontId="10" fillId="0" borderId="0" xfId="0" quotePrefix="1" applyNumberFormat="1" applyFont="1"/>
    <xf numFmtId="165" fontId="63" fillId="0" borderId="0" xfId="0" applyNumberFormat="1" applyFont="1"/>
    <xf numFmtId="0" fontId="64" fillId="0" borderId="0" xfId="0" applyFont="1"/>
    <xf numFmtId="44" fontId="0" fillId="30" borderId="0" xfId="0" applyNumberFormat="1" applyFill="1"/>
    <xf numFmtId="0" fontId="33" fillId="0" borderId="0" xfId="60" applyFont="1"/>
    <xf numFmtId="43" fontId="0" fillId="0" borderId="0" xfId="61" applyFont="1"/>
    <xf numFmtId="0" fontId="4" fillId="0" borderId="0" xfId="60"/>
    <xf numFmtId="43" fontId="33" fillId="0" borderId="0" xfId="61" applyFont="1"/>
    <xf numFmtId="0" fontId="33" fillId="0" borderId="0" xfId="60" applyFont="1" applyAlignment="1">
      <alignment horizontal="left" vertical="center" wrapText="1"/>
    </xf>
    <xf numFmtId="43" fontId="33" fillId="0" borderId="0" xfId="61" applyFont="1" applyAlignment="1">
      <alignment horizontal="center" vertical="center" wrapText="1"/>
    </xf>
    <xf numFmtId="43" fontId="33" fillId="0" borderId="0" xfId="61" applyFont="1" applyAlignment="1">
      <alignment horizontal="center" wrapText="1"/>
    </xf>
    <xf numFmtId="43" fontId="33" fillId="0" borderId="0" xfId="61" applyFont="1" applyAlignment="1">
      <alignment horizontal="center"/>
    </xf>
    <xf numFmtId="43" fontId="33" fillId="30" borderId="0" xfId="61" applyFont="1" applyFill="1" applyAlignment="1">
      <alignment horizontal="center"/>
    </xf>
    <xf numFmtId="0" fontId="4" fillId="0" borderId="0" xfId="60" applyAlignment="1">
      <alignment horizontal="left" indent="1"/>
    </xf>
    <xf numFmtId="10" fontId="0" fillId="0" borderId="0" xfId="61" applyNumberFormat="1" applyFont="1"/>
    <xf numFmtId="43" fontId="0" fillId="30" borderId="0" xfId="61" applyFont="1" applyFill="1"/>
    <xf numFmtId="10" fontId="0" fillId="0" borderId="0" xfId="62" applyNumberFormat="1" applyFont="1"/>
    <xf numFmtId="174" fontId="0" fillId="0" borderId="0" xfId="62" applyNumberFormat="1" applyFont="1"/>
    <xf numFmtId="0" fontId="4" fillId="0" borderId="0" xfId="60" applyAlignment="1">
      <alignment horizontal="left" indent="2"/>
    </xf>
    <xf numFmtId="175" fontId="0" fillId="0" borderId="0" xfId="62" applyNumberFormat="1" applyFont="1"/>
    <xf numFmtId="165" fontId="48" fillId="0" borderId="0" xfId="29" applyNumberFormat="1" applyFont="1" applyFill="1" applyProtection="1">
      <protection locked="0"/>
    </xf>
    <xf numFmtId="166" fontId="48" fillId="0" borderId="10" xfId="28" applyNumberFormat="1" applyFont="1" applyFill="1" applyBorder="1" applyProtection="1">
      <protection locked="0"/>
    </xf>
    <xf numFmtId="0" fontId="0" fillId="0" borderId="10" xfId="0" applyBorder="1"/>
    <xf numFmtId="0" fontId="65" fillId="0" borderId="0" xfId="65"/>
    <xf numFmtId="0" fontId="10" fillId="0" borderId="10" xfId="0" applyFont="1" applyBorder="1"/>
    <xf numFmtId="0" fontId="11" fillId="0" borderId="10" xfId="0" applyFont="1" applyBorder="1" applyAlignment="1">
      <alignment horizontal="center"/>
    </xf>
    <xf numFmtId="166" fontId="48" fillId="0" borderId="0" xfId="28" applyNumberFormat="1" applyFont="1" applyFill="1"/>
    <xf numFmtId="0" fontId="48" fillId="0" borderId="10" xfId="0" applyFont="1" applyBorder="1"/>
    <xf numFmtId="166" fontId="48" fillId="0" borderId="0" xfId="28" applyNumberFormat="1" applyFont="1" applyFill="1" applyBorder="1"/>
    <xf numFmtId="166" fontId="48" fillId="0" borderId="11" xfId="28" applyNumberFormat="1" applyFont="1" applyFill="1" applyBorder="1" applyAlignment="1">
      <alignment horizontal="left"/>
    </xf>
    <xf numFmtId="166" fontId="48" fillId="0" borderId="0" xfId="28" applyNumberFormat="1" applyFont="1" applyFill="1" applyBorder="1" applyAlignment="1">
      <alignment horizontal="left"/>
    </xf>
    <xf numFmtId="10" fontId="66" fillId="0" borderId="0" xfId="0" applyNumberFormat="1" applyFont="1"/>
    <xf numFmtId="0" fontId="40" fillId="0" borderId="0" xfId="0" applyFont="1"/>
    <xf numFmtId="0" fontId="48" fillId="34" borderId="0" xfId="0" applyFont="1" applyFill="1" applyAlignment="1">
      <alignment horizontal="left"/>
    </xf>
    <xf numFmtId="0" fontId="48" fillId="34" borderId="0" xfId="0" applyFont="1" applyFill="1"/>
    <xf numFmtId="43" fontId="48" fillId="34" borderId="0" xfId="0" applyNumberFormat="1" applyFont="1" applyFill="1"/>
    <xf numFmtId="0" fontId="11" fillId="0" borderId="0" xfId="0" applyFont="1" applyAlignment="1">
      <alignment horizontal="center" vertical="top"/>
    </xf>
    <xf numFmtId="0" fontId="0" fillId="0" borderId="0" xfId="0" applyAlignment="1">
      <alignment horizontal="left" indent="2"/>
    </xf>
    <xf numFmtId="0" fontId="0" fillId="0" borderId="0" xfId="0" applyAlignment="1">
      <alignment horizontal="left" indent="4"/>
    </xf>
    <xf numFmtId="0" fontId="2" fillId="0" borderId="0" xfId="66"/>
    <xf numFmtId="0" fontId="2" fillId="0" borderId="0" xfId="66" applyAlignment="1">
      <alignment horizontal="center" wrapText="1"/>
    </xf>
    <xf numFmtId="0" fontId="2" fillId="0" borderId="0" xfId="66" applyAlignment="1">
      <alignment horizontal="left"/>
    </xf>
    <xf numFmtId="43" fontId="2" fillId="0" borderId="0" xfId="66" applyNumberFormat="1"/>
    <xf numFmtId="0" fontId="2" fillId="0" borderId="0" xfId="66" applyAlignment="1">
      <alignment wrapText="1"/>
    </xf>
    <xf numFmtId="0" fontId="2" fillId="0" borderId="0" xfId="66" applyAlignment="1">
      <alignment horizontal="center"/>
    </xf>
    <xf numFmtId="43" fontId="0" fillId="0" borderId="0" xfId="67" applyFont="1"/>
    <xf numFmtId="0" fontId="66" fillId="0" borderId="0" xfId="63" applyFont="1" applyAlignment="1">
      <alignment vertical="top" wrapText="1"/>
    </xf>
    <xf numFmtId="0" fontId="40" fillId="0" borderId="0" xfId="63" applyFont="1" applyAlignment="1">
      <alignment vertical="top" wrapText="1"/>
    </xf>
    <xf numFmtId="0" fontId="66" fillId="0" borderId="0" xfId="63" applyFont="1" applyAlignment="1">
      <alignment vertical="top"/>
    </xf>
    <xf numFmtId="0" fontId="67" fillId="0" borderId="0" xfId="63" applyFont="1" applyAlignment="1">
      <alignment vertical="top"/>
    </xf>
    <xf numFmtId="0" fontId="40" fillId="34" borderId="0" xfId="63" applyFont="1" applyFill="1" applyAlignment="1">
      <alignment vertical="top" wrapText="1"/>
    </xf>
    <xf numFmtId="0" fontId="66" fillId="34" borderId="0" xfId="63" applyFont="1" applyFill="1" applyAlignment="1">
      <alignment vertical="top" wrapText="1"/>
    </xf>
    <xf numFmtId="0" fontId="40" fillId="34" borderId="0" xfId="63" applyFont="1" applyFill="1" applyAlignment="1">
      <alignment horizontal="center" vertical="top" wrapText="1"/>
    </xf>
    <xf numFmtId="0" fontId="66" fillId="0" borderId="0" xfId="63" applyFont="1" applyAlignment="1">
      <alignment horizontal="center" vertical="top" wrapText="1"/>
    </xf>
    <xf numFmtId="176" fontId="66" fillId="0" borderId="0" xfId="63" applyNumberFormat="1" applyFont="1" applyAlignment="1">
      <alignment vertical="top" wrapText="1"/>
    </xf>
    <xf numFmtId="0" fontId="66" fillId="0" borderId="10" xfId="63" applyFont="1" applyBorder="1" applyAlignment="1">
      <alignment vertical="top" wrapText="1"/>
    </xf>
    <xf numFmtId="176" fontId="66" fillId="0" borderId="10" xfId="63" applyNumberFormat="1" applyFont="1" applyBorder="1" applyAlignment="1">
      <alignment vertical="top" wrapText="1"/>
    </xf>
    <xf numFmtId="9" fontId="66" fillId="0" borderId="10" xfId="64" applyFont="1" applyBorder="1" applyAlignment="1">
      <alignment vertical="top" wrapText="1"/>
    </xf>
    <xf numFmtId="9" fontId="66" fillId="0" borderId="0" xfId="64" applyFont="1" applyAlignment="1">
      <alignment vertical="top" wrapText="1"/>
    </xf>
    <xf numFmtId="0" fontId="66" fillId="0" borderId="0" xfId="63" applyFont="1" applyAlignment="1">
      <alignment horizontal="left" vertical="top"/>
    </xf>
    <xf numFmtId="0" fontId="67" fillId="0" borderId="0" xfId="63" applyFont="1" applyAlignment="1">
      <alignment horizontal="left" vertical="top"/>
    </xf>
    <xf numFmtId="176" fontId="67" fillId="0" borderId="0" xfId="63" applyNumberFormat="1" applyFont="1" applyAlignment="1">
      <alignment vertical="top" wrapText="1"/>
    </xf>
    <xf numFmtId="0" fontId="66" fillId="0" borderId="10" xfId="63" applyFont="1" applyBorder="1" applyAlignment="1">
      <alignment horizontal="left" vertical="top"/>
    </xf>
    <xf numFmtId="0" fontId="66" fillId="0" borderId="18" xfId="63" applyFont="1" applyBorder="1" applyAlignment="1">
      <alignment horizontal="left" vertical="top"/>
    </xf>
    <xf numFmtId="167" fontId="48" fillId="0" borderId="0" xfId="0" applyNumberFormat="1" applyFont="1" applyAlignment="1">
      <alignment horizontal="right" vertical="top"/>
    </xf>
    <xf numFmtId="0" fontId="48" fillId="0" borderId="0" xfId="0" applyFont="1" applyAlignment="1">
      <alignment vertical="top"/>
    </xf>
    <xf numFmtId="0" fontId="68" fillId="0" borderId="0" xfId="0" applyFont="1" applyAlignment="1">
      <alignment vertical="top"/>
    </xf>
    <xf numFmtId="0" fontId="48" fillId="0" borderId="0" xfId="0" applyFont="1" applyAlignment="1">
      <alignment horizontal="center" vertical="top"/>
    </xf>
    <xf numFmtId="0" fontId="11" fillId="0" borderId="0" xfId="0" applyFont="1" applyAlignment="1">
      <alignment horizontal="centerContinuous" vertical="top"/>
    </xf>
    <xf numFmtId="0" fontId="69" fillId="0" borderId="0" xfId="0" applyFont="1" applyAlignment="1">
      <alignment vertical="top"/>
    </xf>
    <xf numFmtId="0" fontId="49" fillId="0" borderId="0" xfId="0" applyFont="1" applyAlignment="1">
      <alignment horizontal="center" vertical="top"/>
    </xf>
    <xf numFmtId="0" fontId="49" fillId="0" borderId="0" xfId="0" applyFont="1" applyAlignment="1">
      <alignment horizontal="centerContinuous" vertical="top"/>
    </xf>
    <xf numFmtId="166" fontId="48" fillId="0" borderId="0" xfId="28" applyNumberFormat="1" applyFont="1" applyFill="1" applyAlignment="1">
      <alignment vertical="top"/>
    </xf>
    <xf numFmtId="166" fontId="48" fillId="0" borderId="0" xfId="0" applyNumberFormat="1" applyFont="1" applyAlignment="1">
      <alignment vertical="top"/>
    </xf>
    <xf numFmtId="164" fontId="48" fillId="0" borderId="12" xfId="41" applyNumberFormat="1" applyFont="1" applyBorder="1" applyAlignment="1">
      <alignment vertical="top"/>
    </xf>
    <xf numFmtId="0" fontId="48" fillId="0" borderId="0" xfId="0" applyFont="1" applyAlignment="1">
      <alignment horizontal="left" vertical="top"/>
    </xf>
    <xf numFmtId="167" fontId="48" fillId="0" borderId="0" xfId="0" applyNumberFormat="1" applyFont="1" applyAlignment="1">
      <alignment horizontal="center" vertical="top"/>
    </xf>
    <xf numFmtId="177" fontId="66" fillId="0" borderId="0" xfId="63" applyNumberFormat="1" applyFont="1" applyAlignment="1">
      <alignment vertical="top" wrapText="1"/>
    </xf>
    <xf numFmtId="177" fontId="66" fillId="0" borderId="10" xfId="63" applyNumberFormat="1" applyFont="1" applyBorder="1" applyAlignment="1">
      <alignment vertical="top" wrapText="1"/>
    </xf>
    <xf numFmtId="177" fontId="67" fillId="0" borderId="0" xfId="63" applyNumberFormat="1" applyFont="1" applyAlignment="1">
      <alignment vertical="top"/>
    </xf>
    <xf numFmtId="177" fontId="66" fillId="0" borderId="18" xfId="63" applyNumberFormat="1" applyFont="1" applyBorder="1" applyAlignment="1">
      <alignment vertical="top" wrapText="1"/>
    </xf>
    <xf numFmtId="177" fontId="11" fillId="0" borderId="0" xfId="0" applyNumberFormat="1" applyFont="1" applyAlignment="1">
      <alignment horizontal="centerContinuous" vertical="top"/>
    </xf>
    <xf numFmtId="177" fontId="11" fillId="0" borderId="0" xfId="0" applyNumberFormat="1" applyFont="1" applyAlignment="1">
      <alignment horizontal="center" vertical="top"/>
    </xf>
    <xf numFmtId="177" fontId="48" fillId="0" borderId="0" xfId="0" applyNumberFormat="1" applyFont="1" applyAlignment="1">
      <alignment vertical="top"/>
    </xf>
    <xf numFmtId="177" fontId="11" fillId="0" borderId="0" xfId="0" applyNumberFormat="1" applyFont="1" applyAlignment="1">
      <alignment vertical="top"/>
    </xf>
    <xf numFmtId="177" fontId="70" fillId="0" borderId="0" xfId="0" applyNumberFormat="1" applyFont="1" applyAlignment="1">
      <alignment vertical="top"/>
    </xf>
    <xf numFmtId="177" fontId="48" fillId="0" borderId="0" xfId="28" applyNumberFormat="1" applyFont="1" applyBorder="1" applyAlignment="1">
      <alignment vertical="top"/>
    </xf>
    <xf numFmtId="41" fontId="48" fillId="0" borderId="0" xfId="28" applyNumberFormat="1" applyFont="1" applyFill="1" applyAlignment="1">
      <alignment vertical="top"/>
    </xf>
    <xf numFmtId="41" fontId="48" fillId="0" borderId="0" xfId="29" applyNumberFormat="1" applyFont="1" applyAlignment="1">
      <alignment vertical="top"/>
    </xf>
    <xf numFmtId="41" fontId="48" fillId="0" borderId="0" xfId="28" applyNumberFormat="1" applyFont="1" applyAlignment="1">
      <alignment vertical="top"/>
    </xf>
    <xf numFmtId="41" fontId="40" fillId="0" borderId="0" xfId="29" applyNumberFormat="1" applyFont="1" applyBorder="1" applyAlignment="1">
      <alignment vertical="top"/>
    </xf>
    <xf numFmtId="41" fontId="48" fillId="0" borderId="11" xfId="29" applyNumberFormat="1" applyFont="1" applyFill="1" applyBorder="1" applyAlignment="1">
      <alignment vertical="top"/>
    </xf>
    <xf numFmtId="41" fontId="48" fillId="0" borderId="0" xfId="29" applyNumberFormat="1" applyFont="1" applyBorder="1" applyAlignment="1">
      <alignment vertical="top"/>
    </xf>
    <xf numFmtId="41" fontId="48" fillId="0" borderId="10" xfId="28" applyNumberFormat="1" applyFont="1" applyBorder="1" applyAlignment="1">
      <alignment vertical="top"/>
    </xf>
    <xf numFmtId="42" fontId="48" fillId="0" borderId="0" xfId="28" applyNumberFormat="1" applyFont="1" applyFill="1" applyAlignment="1">
      <alignment vertical="top"/>
    </xf>
    <xf numFmtId="42" fontId="40" fillId="0" borderId="18" xfId="29" applyNumberFormat="1" applyFont="1" applyBorder="1" applyAlignment="1">
      <alignment vertical="top"/>
    </xf>
    <xf numFmtId="0" fontId="11" fillId="0" borderId="0" xfId="0" applyFont="1" applyAlignment="1">
      <alignment horizontal="left" vertical="top"/>
    </xf>
    <xf numFmtId="0" fontId="11" fillId="0" borderId="0" xfId="0" applyFont="1" applyAlignment="1">
      <alignment vertical="top"/>
    </xf>
    <xf numFmtId="0" fontId="70" fillId="0" borderId="0" xfId="0" applyFont="1" applyAlignment="1">
      <alignment vertical="top"/>
    </xf>
    <xf numFmtId="166" fontId="0" fillId="0" borderId="10" xfId="54" applyNumberFormat="1" applyFont="1" applyBorder="1" applyAlignment="1">
      <alignment vertical="center" wrapText="1"/>
    </xf>
    <xf numFmtId="166" fontId="6" fillId="0" borderId="10" xfId="53" applyNumberFormat="1" applyBorder="1"/>
    <xf numFmtId="0" fontId="42" fillId="0" borderId="0" xfId="0" applyFont="1" applyAlignment="1">
      <alignment horizontal="right"/>
    </xf>
    <xf numFmtId="166" fontId="48" fillId="0" borderId="0" xfId="0" applyNumberFormat="1" applyFont="1" applyProtection="1">
      <protection locked="0"/>
    </xf>
    <xf numFmtId="166" fontId="48" fillId="0" borderId="10" xfId="0" applyNumberFormat="1" applyFont="1" applyBorder="1" applyProtection="1">
      <protection locked="0"/>
    </xf>
    <xf numFmtId="166" fontId="48" fillId="0" borderId="10" xfId="0" applyNumberFormat="1" applyFont="1" applyBorder="1"/>
    <xf numFmtId="10" fontId="48" fillId="0" borderId="0" xfId="41" applyNumberFormat="1" applyFont="1" applyFill="1"/>
    <xf numFmtId="41" fontId="48" fillId="0" borderId="0" xfId="29" applyNumberFormat="1" applyFont="1" applyFill="1" applyAlignment="1">
      <alignment vertical="top"/>
    </xf>
    <xf numFmtId="41" fontId="48" fillId="0" borderId="10" xfId="28" applyNumberFormat="1" applyFont="1" applyFill="1" applyBorder="1" applyAlignment="1">
      <alignment horizontal="right" vertical="top"/>
    </xf>
    <xf numFmtId="164" fontId="48" fillId="0" borderId="0" xfId="41" applyNumberFormat="1" applyFont="1" applyFill="1" applyAlignment="1">
      <alignment vertical="top"/>
    </xf>
    <xf numFmtId="164" fontId="48" fillId="0" borderId="10" xfId="41" applyNumberFormat="1" applyFont="1" applyFill="1" applyBorder="1" applyAlignment="1">
      <alignment vertical="top"/>
    </xf>
    <xf numFmtId="0" fontId="1" fillId="0" borderId="0" xfId="66" applyFont="1"/>
    <xf numFmtId="41" fontId="1" fillId="0" borderId="15" xfId="50" applyNumberFormat="1" applyFont="1" applyBorder="1" applyAlignment="1">
      <alignment horizontal="right"/>
    </xf>
    <xf numFmtId="0" fontId="1" fillId="30" borderId="0" xfId="49" applyFont="1" applyFill="1"/>
    <xf numFmtId="41" fontId="1" fillId="30" borderId="15" xfId="50" applyNumberFormat="1" applyFont="1" applyFill="1" applyBorder="1" applyAlignment="1">
      <alignment horizontal="right"/>
    </xf>
    <xf numFmtId="0" fontId="1" fillId="29" borderId="0" xfId="49" applyFont="1" applyFill="1"/>
    <xf numFmtId="41" fontId="1" fillId="0" borderId="15" xfId="47" applyNumberFormat="1" applyFont="1" applyBorder="1" applyAlignment="1">
      <alignment horizontal="right"/>
    </xf>
    <xf numFmtId="41" fontId="1" fillId="30" borderId="15" xfId="47" applyNumberFormat="1" applyFont="1" applyFill="1" applyBorder="1" applyAlignment="1">
      <alignment horizontal="right"/>
    </xf>
    <xf numFmtId="0" fontId="35" fillId="35" borderId="0" xfId="0" applyFont="1" applyFill="1"/>
    <xf numFmtId="0" fontId="35" fillId="35" borderId="24" xfId="0" applyFont="1" applyFill="1" applyBorder="1"/>
    <xf numFmtId="0" fontId="35" fillId="0" borderId="24" xfId="0" applyFont="1" applyBorder="1" applyAlignment="1">
      <alignment horizontal="left"/>
    </xf>
    <xf numFmtId="166" fontId="35" fillId="0" borderId="24" xfId="0" applyNumberFormat="1" applyFont="1" applyBorder="1"/>
    <xf numFmtId="0" fontId="35" fillId="0" borderId="0" xfId="0" applyFont="1" applyAlignment="1">
      <alignment horizontal="left" indent="1"/>
    </xf>
    <xf numFmtId="166" fontId="35" fillId="0" borderId="0" xfId="0" applyNumberFormat="1" applyFont="1"/>
    <xf numFmtId="0" fontId="35" fillId="0" borderId="0" xfId="0" applyFont="1" applyAlignment="1">
      <alignment horizontal="left" indent="3"/>
    </xf>
    <xf numFmtId="0" fontId="35" fillId="35" borderId="25" xfId="0" applyFont="1" applyFill="1" applyBorder="1" applyAlignment="1">
      <alignment horizontal="left"/>
    </xf>
    <xf numFmtId="166" fontId="35" fillId="35" borderId="25" xfId="0" applyNumberFormat="1" applyFont="1" applyFill="1" applyBorder="1"/>
    <xf numFmtId="10" fontId="1" fillId="0" borderId="19" xfId="41" applyNumberFormat="1" applyFont="1" applyBorder="1"/>
    <xf numFmtId="10" fontId="1" fillId="0" borderId="20" xfId="41" applyNumberFormat="1" applyFont="1" applyBorder="1"/>
    <xf numFmtId="8" fontId="66" fillId="0" borderId="0" xfId="63" applyNumberFormat="1" applyFont="1" applyAlignment="1">
      <alignment vertical="top" wrapText="1"/>
    </xf>
    <xf numFmtId="0" fontId="72" fillId="0" borderId="0" xfId="63" applyFont="1" applyAlignment="1">
      <alignment horizontal="centerContinuous" vertical="top"/>
    </xf>
    <xf numFmtId="0" fontId="66" fillId="0" borderId="0" xfId="63" applyFont="1" applyAlignment="1">
      <alignment horizontal="centerContinuous" vertical="top" wrapText="1"/>
    </xf>
    <xf numFmtId="43" fontId="66" fillId="0" borderId="0" xfId="63" applyNumberFormat="1" applyFont="1" applyFill="1" applyBorder="1" applyAlignment="1">
      <alignment vertical="top" wrapText="1"/>
    </xf>
    <xf numFmtId="0" fontId="72" fillId="0" borderId="0" xfId="63" applyFont="1" applyAlignment="1">
      <alignment horizontal="centerContinuous" vertical="top" wrapText="1"/>
    </xf>
    <xf numFmtId="3" fontId="66" fillId="0" borderId="10" xfId="63" applyNumberFormat="1" applyFont="1" applyFill="1" applyBorder="1" applyAlignment="1">
      <alignment vertical="top" wrapText="1"/>
    </xf>
    <xf numFmtId="3" fontId="66" fillId="0" borderId="0" xfId="63" applyNumberFormat="1" applyFont="1" applyAlignment="1">
      <alignment vertical="top" wrapText="1"/>
    </xf>
    <xf numFmtId="3" fontId="66" fillId="0" borderId="0" xfId="63" applyNumberFormat="1" applyFont="1" applyAlignment="1">
      <alignment horizontal="centerContinuous" vertical="top" wrapText="1"/>
    </xf>
    <xf numFmtId="3" fontId="66" fillId="0" borderId="0" xfId="63" applyNumberFormat="1" applyFont="1" applyFill="1" applyAlignment="1">
      <alignment vertical="top" wrapText="1"/>
    </xf>
    <xf numFmtId="3" fontId="66" fillId="0" borderId="0" xfId="63" applyNumberFormat="1" applyFont="1" applyFill="1" applyBorder="1" applyAlignment="1">
      <alignment vertical="top" wrapText="1"/>
    </xf>
    <xf numFmtId="0" fontId="66" fillId="0" borderId="0" xfId="63" applyFont="1" applyFill="1" applyAlignment="1">
      <alignment vertical="top" wrapText="1"/>
    </xf>
    <xf numFmtId="0" fontId="72" fillId="0" borderId="0" xfId="63" applyFont="1" applyFill="1" applyAlignment="1">
      <alignment horizontal="centerContinuous" vertical="top" wrapText="1"/>
    </xf>
    <xf numFmtId="3" fontId="66" fillId="0" borderId="0" xfId="63" applyNumberFormat="1" applyFont="1" applyAlignment="1">
      <alignment vertical="top"/>
    </xf>
    <xf numFmtId="8" fontId="66" fillId="0" borderId="0" xfId="63" applyNumberFormat="1" applyFont="1" applyFill="1" applyBorder="1" applyAlignment="1">
      <alignment vertical="top" wrapText="1"/>
    </xf>
    <xf numFmtId="10" fontId="66" fillId="0" borderId="0" xfId="63" applyNumberFormat="1" applyFont="1" applyAlignment="1">
      <alignment vertical="top" wrapText="1"/>
    </xf>
    <xf numFmtId="10" fontId="66" fillId="0" borderId="10" xfId="63" applyNumberFormat="1" applyFont="1" applyBorder="1" applyAlignment="1">
      <alignment vertical="top" wrapText="1"/>
    </xf>
    <xf numFmtId="0" fontId="66" fillId="0" borderId="0" xfId="63" applyFont="1" applyFill="1" applyAlignment="1">
      <alignment vertical="top"/>
    </xf>
    <xf numFmtId="0" fontId="67" fillId="0" borderId="0" xfId="63" applyFont="1" applyFill="1" applyAlignment="1">
      <alignment vertical="top"/>
    </xf>
    <xf numFmtId="0" fontId="66" fillId="0" borderId="0" xfId="63" applyFont="1" applyFill="1" applyAlignment="1">
      <alignment horizontal="centerContinuous" vertical="top" wrapText="1"/>
    </xf>
    <xf numFmtId="0" fontId="40" fillId="32" borderId="0" xfId="63" applyFont="1" applyFill="1" applyAlignment="1">
      <alignment horizontal="center" vertical="top" wrapText="1"/>
    </xf>
    <xf numFmtId="0" fontId="66" fillId="32" borderId="0" xfId="63" applyFont="1" applyFill="1" applyAlignment="1">
      <alignment vertical="top" wrapText="1"/>
    </xf>
    <xf numFmtId="177" fontId="66" fillId="32" borderId="0" xfId="63" applyNumberFormat="1" applyFont="1" applyFill="1" applyAlignment="1">
      <alignment vertical="top" wrapText="1"/>
    </xf>
    <xf numFmtId="177" fontId="66" fillId="32" borderId="10" xfId="63" applyNumberFormat="1" applyFont="1" applyFill="1" applyBorder="1" applyAlignment="1">
      <alignment vertical="top" wrapText="1"/>
    </xf>
    <xf numFmtId="176" fontId="66" fillId="32" borderId="0" xfId="63" applyNumberFormat="1" applyFont="1" applyFill="1" applyAlignment="1">
      <alignment vertical="top" wrapText="1"/>
    </xf>
    <xf numFmtId="176" fontId="66" fillId="32" borderId="10" xfId="63" applyNumberFormat="1" applyFont="1" applyFill="1" applyBorder="1" applyAlignment="1">
      <alignment vertical="top" wrapText="1"/>
    </xf>
    <xf numFmtId="176" fontId="67" fillId="32" borderId="0" xfId="63" applyNumberFormat="1" applyFont="1" applyFill="1" applyAlignment="1">
      <alignment vertical="top" wrapText="1"/>
    </xf>
    <xf numFmtId="177" fontId="67" fillId="32" borderId="0" xfId="63" applyNumberFormat="1" applyFont="1" applyFill="1" applyAlignment="1">
      <alignment vertical="top"/>
    </xf>
    <xf numFmtId="177" fontId="66" fillId="32" borderId="18" xfId="63" applyNumberFormat="1" applyFont="1" applyFill="1" applyBorder="1" applyAlignment="1">
      <alignment vertical="top" wrapText="1"/>
    </xf>
    <xf numFmtId="0" fontId="72" fillId="34" borderId="0" xfId="63" applyFont="1" applyFill="1" applyAlignment="1">
      <alignment horizontal="centerContinuous" vertical="top"/>
    </xf>
    <xf numFmtId="0" fontId="66" fillId="34" borderId="0" xfId="63" applyFont="1" applyFill="1" applyAlignment="1">
      <alignment horizontal="centerContinuous" vertical="top" wrapText="1"/>
    </xf>
    <xf numFmtId="0" fontId="67" fillId="34" borderId="0" xfId="63" applyFont="1" applyFill="1" applyAlignment="1">
      <alignment vertical="top"/>
    </xf>
    <xf numFmtId="0" fontId="66" fillId="34" borderId="0" xfId="63" applyFont="1" applyFill="1" applyAlignment="1">
      <alignment vertical="top"/>
    </xf>
    <xf numFmtId="177" fontId="66" fillId="34" borderId="0" xfId="63" applyNumberFormat="1" applyFont="1" applyFill="1" applyAlignment="1">
      <alignment vertical="top" wrapText="1"/>
    </xf>
    <xf numFmtId="43" fontId="66" fillId="34" borderId="0" xfId="63" applyNumberFormat="1" applyFont="1" applyFill="1" applyAlignment="1">
      <alignment vertical="top" wrapText="1"/>
    </xf>
    <xf numFmtId="43" fontId="66" fillId="34" borderId="0" xfId="63" applyNumberFormat="1" applyFont="1" applyFill="1" applyAlignment="1">
      <alignment vertical="top"/>
    </xf>
    <xf numFmtId="0" fontId="66" fillId="34" borderId="10" xfId="63" applyFont="1" applyFill="1" applyBorder="1" applyAlignment="1">
      <alignment vertical="top"/>
    </xf>
    <xf numFmtId="0" fontId="66" fillId="34" borderId="10" xfId="63" applyFont="1" applyFill="1" applyBorder="1" applyAlignment="1">
      <alignment vertical="top" wrapText="1"/>
    </xf>
    <xf numFmtId="8" fontId="66" fillId="34" borderId="10" xfId="63" applyNumberFormat="1" applyFont="1" applyFill="1" applyBorder="1" applyAlignment="1">
      <alignment vertical="top" wrapText="1"/>
    </xf>
    <xf numFmtId="43" fontId="66" fillId="34" borderId="10" xfId="63" applyNumberFormat="1" applyFont="1" applyFill="1" applyBorder="1" applyAlignment="1">
      <alignment vertical="top" wrapText="1"/>
    </xf>
    <xf numFmtId="0" fontId="66" fillId="34" borderId="0" xfId="63" applyFont="1" applyFill="1" applyAlignment="1">
      <alignment horizontal="right" vertical="top"/>
    </xf>
    <xf numFmtId="8" fontId="66" fillId="34" borderId="0" xfId="63" applyNumberFormat="1" applyFont="1" applyFill="1" applyAlignment="1">
      <alignment vertical="top" wrapText="1"/>
    </xf>
    <xf numFmtId="7" fontId="40" fillId="34" borderId="0" xfId="63" applyNumberFormat="1" applyFont="1" applyFill="1" applyAlignment="1">
      <alignment vertical="top"/>
    </xf>
    <xf numFmtId="8" fontId="66" fillId="34" borderId="0" xfId="63" applyNumberFormat="1" applyFont="1" applyFill="1" applyAlignment="1">
      <alignment horizontal="right" vertical="top"/>
    </xf>
    <xf numFmtId="43" fontId="66" fillId="34" borderId="0" xfId="63" applyNumberFormat="1" applyFont="1" applyFill="1" applyBorder="1" applyAlignment="1">
      <alignment vertical="top" wrapText="1"/>
    </xf>
    <xf numFmtId="8" fontId="66" fillId="34" borderId="0" xfId="63" applyNumberFormat="1" applyFont="1" applyFill="1" applyBorder="1" applyAlignment="1">
      <alignment vertical="top" wrapText="1"/>
    </xf>
    <xf numFmtId="0" fontId="72" fillId="34" borderId="0" xfId="63" applyFont="1" applyFill="1" applyAlignment="1">
      <alignment horizontal="centerContinuous" vertical="top" wrapText="1"/>
    </xf>
    <xf numFmtId="0" fontId="40" fillId="0" borderId="0" xfId="63" applyFont="1" applyAlignment="1">
      <alignment horizontal="centerContinuous" vertical="top"/>
    </xf>
    <xf numFmtId="0" fontId="40" fillId="0" borderId="0" xfId="63" applyFont="1" applyAlignment="1">
      <alignment horizontal="centerContinuous" vertical="top" wrapText="1"/>
    </xf>
    <xf numFmtId="0" fontId="40" fillId="0" borderId="0" xfId="63" applyFont="1" applyFill="1" applyAlignment="1">
      <alignment horizontal="centerContinuous" vertical="top" wrapText="1"/>
    </xf>
    <xf numFmtId="0" fontId="66" fillId="0" borderId="0" xfId="63" applyFont="1" applyAlignment="1">
      <alignment horizontal="centerContinuous" vertical="top"/>
    </xf>
    <xf numFmtId="0" fontId="40" fillId="0" borderId="0" xfId="63" applyFont="1" applyFill="1" applyAlignment="1">
      <alignment horizontal="centerContinuous" vertical="top"/>
    </xf>
    <xf numFmtId="0" fontId="66" fillId="34" borderId="0" xfId="63" applyFont="1" applyFill="1" applyAlignment="1">
      <alignment horizontal="center" vertical="center" wrapText="1"/>
    </xf>
    <xf numFmtId="0" fontId="66" fillId="34" borderId="0" xfId="63" applyFont="1" applyFill="1" applyAlignment="1">
      <alignment horizontal="center" vertical="top" wrapText="1"/>
    </xf>
    <xf numFmtId="0" fontId="66" fillId="36" borderId="0" xfId="63" applyFont="1" applyFill="1" applyAlignment="1">
      <alignment horizontal="center" vertical="top" wrapText="1"/>
    </xf>
    <xf numFmtId="0" fontId="66" fillId="0" borderId="0" xfId="63" applyFont="1" applyFill="1" applyBorder="1" applyAlignment="1">
      <alignment horizontal="centerContinuous" vertical="top" wrapText="1"/>
    </xf>
    <xf numFmtId="0" fontId="66" fillId="0" borderId="0" xfId="63" applyFont="1" applyFill="1" applyBorder="1" applyAlignment="1">
      <alignment horizontal="center" vertical="top" wrapText="1"/>
    </xf>
    <xf numFmtId="0" fontId="66" fillId="0" borderId="0" xfId="63" applyFont="1" applyFill="1" applyBorder="1" applyAlignment="1">
      <alignment vertical="top" wrapText="1"/>
    </xf>
    <xf numFmtId="43" fontId="66" fillId="0" borderId="0" xfId="63" applyNumberFormat="1" applyFont="1" applyFill="1" applyBorder="1" applyAlignment="1">
      <alignment vertical="top"/>
    </xf>
    <xf numFmtId="3" fontId="66" fillId="0" borderId="0" xfId="63" applyNumberFormat="1" applyFont="1" applyFill="1" applyAlignment="1">
      <alignment horizontal="centerContinuous" vertical="top" wrapText="1"/>
    </xf>
    <xf numFmtId="3" fontId="40" fillId="0" borderId="0" xfId="63" applyNumberFormat="1" applyFont="1" applyFill="1" applyAlignment="1">
      <alignment vertical="top" wrapText="1"/>
    </xf>
    <xf numFmtId="178" fontId="66" fillId="0" borderId="10" xfId="64" applyNumberFormat="1" applyFont="1" applyFill="1" applyBorder="1" applyAlignment="1">
      <alignment vertical="top" wrapText="1"/>
    </xf>
    <xf numFmtId="14" fontId="66" fillId="0" borderId="10" xfId="63" applyNumberFormat="1" applyFont="1" applyFill="1" applyBorder="1" applyAlignment="1">
      <alignment vertical="top" wrapText="1"/>
    </xf>
    <xf numFmtId="0" fontId="66" fillId="0" borderId="0" xfId="63" applyFont="1" applyBorder="1" applyAlignment="1">
      <alignment vertical="top" wrapText="1"/>
    </xf>
    <xf numFmtId="3" fontId="66" fillId="0" borderId="0" xfId="63" applyNumberFormat="1" applyFont="1" applyBorder="1" applyAlignment="1">
      <alignment vertical="top" wrapText="1"/>
    </xf>
    <xf numFmtId="164" fontId="66" fillId="0" borderId="10" xfId="64" applyNumberFormat="1" applyFont="1" applyFill="1" applyBorder="1" applyAlignment="1">
      <alignment vertical="top" wrapText="1"/>
    </xf>
    <xf numFmtId="0" fontId="73" fillId="0" borderId="0" xfId="63" applyFont="1" applyAlignment="1">
      <alignment horizontal="centerContinuous" vertical="top" wrapText="1"/>
    </xf>
    <xf numFmtId="0" fontId="66" fillId="34" borderId="0" xfId="63" applyFont="1" applyFill="1" applyBorder="1" applyAlignment="1">
      <alignment vertical="top"/>
    </xf>
    <xf numFmtId="0" fontId="66" fillId="34" borderId="0" xfId="63" applyFont="1" applyFill="1" applyBorder="1" applyAlignment="1">
      <alignment vertical="top" wrapText="1"/>
    </xf>
    <xf numFmtId="8" fontId="66" fillId="0" borderId="0" xfId="63" applyNumberFormat="1" applyFont="1" applyFill="1" applyAlignment="1">
      <alignment vertical="top" wrapText="1"/>
    </xf>
    <xf numFmtId="177" fontId="40" fillId="34" borderId="0" xfId="63" applyNumberFormat="1" applyFont="1" applyFill="1" applyAlignment="1">
      <alignment vertical="top"/>
    </xf>
    <xf numFmtId="0" fontId="11" fillId="0" borderId="0" xfId="0" applyFont="1" applyAlignment="1">
      <alignment horizontal="center"/>
    </xf>
    <xf numFmtId="0" fontId="11" fillId="0" borderId="0" xfId="0" applyFont="1" applyAlignment="1">
      <alignment horizontal="center" vertical="top"/>
    </xf>
    <xf numFmtId="14" fontId="11" fillId="0" borderId="0" xfId="0" applyNumberFormat="1" applyFont="1" applyAlignment="1">
      <alignment horizontal="center" vertical="top"/>
    </xf>
    <xf numFmtId="0" fontId="48" fillId="0" borderId="0" xfId="0" applyFont="1" applyAlignment="1">
      <alignment horizontal="left" vertical="top" wrapText="1"/>
    </xf>
    <xf numFmtId="0" fontId="39" fillId="0" borderId="0" xfId="52" applyFont="1" applyAlignment="1">
      <alignment horizontal="center"/>
    </xf>
    <xf numFmtId="169" fontId="4" fillId="0" borderId="0" xfId="60" applyNumberFormat="1" applyAlignment="1">
      <alignment horizontal="center"/>
    </xf>
    <xf numFmtId="169" fontId="0" fillId="0" borderId="0" xfId="61" applyNumberFormat="1" applyFont="1" applyAlignment="1">
      <alignment horizontal="center"/>
    </xf>
    <xf numFmtId="0" fontId="33" fillId="30" borderId="0" xfId="0" applyFont="1" applyFill="1" applyAlignment="1">
      <alignment horizontal="center" wrapText="1"/>
    </xf>
  </cellXfs>
  <cellStyles count="7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7" xr:uid="{00000000-0005-0000-0000-00001C000000}"/>
    <cellStyle name="Comma 3" xfId="50" xr:uid="{00000000-0005-0000-0000-00001D000000}"/>
    <cellStyle name="Comma 4" xfId="54" xr:uid="{00000000-0005-0000-0000-00001E000000}"/>
    <cellStyle name="Comma 5" xfId="56" xr:uid="{00000000-0005-0000-0000-00001F000000}"/>
    <cellStyle name="Comma 6" xfId="61" xr:uid="{00000000-0005-0000-0000-000020000000}"/>
    <cellStyle name="Comma 7" xfId="67" xr:uid="{00000000-0005-0000-0000-000021000000}"/>
    <cellStyle name="Comma 8" xfId="73" xr:uid="{8A1B8641-40F2-4574-A5A9-A648B28FE10A}"/>
    <cellStyle name="Currency" xfId="29" builtinId="4"/>
    <cellStyle name="Currency 2" xfId="57" xr:uid="{00000000-0005-0000-0000-000023000000}"/>
    <cellStyle name="Currency 3" xfId="71" xr:uid="{2A7872DC-0E8B-4841-86BC-FF5103749FA2}"/>
    <cellStyle name="Date" xfId="74" xr:uid="{0833DEFA-BEE4-454F-93C3-19DA8AF32E87}"/>
    <cellStyle name="Explanatory Text" xfId="30" builtinId="53" customBuiltin="1"/>
    <cellStyle name="Good" xfId="31" builtinId="26" customBuiltin="1"/>
    <cellStyle name="Heading 1" xfId="32" builtinId="16" customBuiltin="1"/>
    <cellStyle name="Heading 2" xfId="33" builtinId="17" customBuiltin="1"/>
    <cellStyle name="Heading 2 2" xfId="70" xr:uid="{02D5BF77-A452-462B-8E61-81129EC06C64}"/>
    <cellStyle name="Heading 3" xfId="34" builtinId="18" customBuiltin="1"/>
    <cellStyle name="Heading 3 2" xfId="75" xr:uid="{F578FE27-ACE3-4C88-A3BF-98B82411C317}"/>
    <cellStyle name="Heading 4" xfId="35" builtinId="19" customBuiltin="1"/>
    <cellStyle name="Input" xfId="36" builtinId="20" customBuiltin="1"/>
    <cellStyle name="Linked Cell" xfId="37" builtinId="24" customBuiltin="1"/>
    <cellStyle name="Neutral" xfId="38" builtinId="28" customBuiltin="1"/>
    <cellStyle name="Normal" xfId="0" builtinId="0"/>
    <cellStyle name="Normal 10" xfId="59" xr:uid="{00000000-0005-0000-0000-00002E000000}"/>
    <cellStyle name="Normal 11" xfId="66" xr:uid="{00000000-0005-0000-0000-00002F000000}"/>
    <cellStyle name="Normal 12" xfId="69" xr:uid="{35BE70DD-EA12-4D43-9D1D-7F33D3BEE46B}"/>
    <cellStyle name="Normal 2" xfId="45" xr:uid="{00000000-0005-0000-0000-000030000000}"/>
    <cellStyle name="Normal 2 2" xfId="52" xr:uid="{00000000-0005-0000-0000-000031000000}"/>
    <cellStyle name="Normal 3" xfId="46" xr:uid="{00000000-0005-0000-0000-000032000000}"/>
    <cellStyle name="Normal 4" xfId="49" xr:uid="{00000000-0005-0000-0000-000033000000}"/>
    <cellStyle name="Normal 42" xfId="58" xr:uid="{00000000-0005-0000-0000-000034000000}"/>
    <cellStyle name="Normal 5" xfId="53" xr:uid="{00000000-0005-0000-0000-000035000000}"/>
    <cellStyle name="Normal 6" xfId="55" xr:uid="{00000000-0005-0000-0000-000036000000}"/>
    <cellStyle name="Normal 7" xfId="60" xr:uid="{00000000-0005-0000-0000-000037000000}"/>
    <cellStyle name="Normal 8" xfId="63" xr:uid="{00000000-0005-0000-0000-000038000000}"/>
    <cellStyle name="Normal 9" xfId="65" xr:uid="{00000000-0005-0000-0000-000039000000}"/>
    <cellStyle name="Note" xfId="39" builtinId="10" customBuiltin="1"/>
    <cellStyle name="Output" xfId="40" builtinId="21" customBuiltin="1"/>
    <cellStyle name="Percent" xfId="41" builtinId="5"/>
    <cellStyle name="Percent 2" xfId="48" xr:uid="{00000000-0005-0000-0000-00003D000000}"/>
    <cellStyle name="Percent 3" xfId="51" xr:uid="{00000000-0005-0000-0000-00003E000000}"/>
    <cellStyle name="Percent 4" xfId="62" xr:uid="{00000000-0005-0000-0000-00003F000000}"/>
    <cellStyle name="Percent 5" xfId="64" xr:uid="{00000000-0005-0000-0000-000040000000}"/>
    <cellStyle name="Percent 6" xfId="72" xr:uid="{B93FEA92-967B-4B20-AA0A-8BC3B286802B}"/>
    <cellStyle name="Title" xfId="42" builtinId="15" customBuiltin="1"/>
    <cellStyle name="Title 2" xfId="68" xr:uid="{B58E8D42-29FB-4055-96C4-E379F16D122F}"/>
    <cellStyle name="Total" xfId="43" builtinId="25" customBuiltin="1"/>
    <cellStyle name="Warning Text" xfId="44" builtinId="11" customBuiltin="1"/>
  </cellStyles>
  <dxfs count="14">
    <dxf>
      <alignment horizontal="center"/>
    </dxf>
    <dxf>
      <alignment horizontal="center"/>
    </dxf>
    <dxf>
      <alignment wrapText="1"/>
    </dxf>
    <dxf>
      <alignment wrapText="1"/>
    </dxf>
    <dxf>
      <numFmt numFmtId="35" formatCode="_(* #,##0.00_);_(* \(#,##0.00\);_(* &quot;-&quot;??_);_(@_)"/>
    </dxf>
    <dxf>
      <alignment wrapText="1"/>
    </dxf>
    <dxf>
      <alignment wrapText="1"/>
    </dxf>
    <dxf>
      <alignment horizontal="center"/>
    </dxf>
    <dxf>
      <alignment wrapText="1"/>
    </dxf>
    <dxf>
      <numFmt numFmtId="35" formatCode="_(* #,##0.00_);_(* \(#,##0.00\);_(* &quot;-&quot;??_);_(@_)"/>
    </dxf>
    <dxf>
      <fill>
        <patternFill patternType="none">
          <bgColor auto="1"/>
        </patternFill>
      </fill>
    </dxf>
    <dxf>
      <font>
        <b/>
        <i val="0"/>
        <color auto="1"/>
      </font>
      <fill>
        <patternFill>
          <bgColor theme="4" tint="0.79998168889431442"/>
        </patternFill>
      </fill>
      <border>
        <left style="thin">
          <color theme="4" tint="0.39994506668294322"/>
        </left>
        <right style="thin">
          <color theme="4" tint="0.39994506668294322"/>
        </right>
        <top style="thin">
          <color theme="4" tint="0.39994506668294322"/>
        </top>
        <bottom style="thin">
          <color theme="4" tint="0.39994506668294322"/>
        </bottom>
        <vertical style="thin">
          <color theme="4" tint="0.39994506668294322"/>
        </vertical>
        <horizontal style="thin">
          <color theme="4" tint="0.39994506668294322"/>
        </horizontal>
      </border>
    </dxf>
    <dxf>
      <border>
        <top style="medium">
          <color theme="4"/>
        </top>
      </border>
    </dxf>
    <dxf>
      <border diagonalUp="0" diagonalDown="0">
        <left style="thin">
          <color theme="4" tint="0.59996337778862885"/>
        </left>
        <right style="thin">
          <color theme="4" tint="0.59996337778862885"/>
        </right>
        <top style="thin">
          <color theme="4" tint="0.59996337778862885"/>
        </top>
        <bottom style="thin">
          <color theme="4" tint="0.59996337778862885"/>
        </bottom>
        <vertical style="thin">
          <color theme="4" tint="0.59996337778862885"/>
        </vertical>
        <horizontal style="thin">
          <color theme="4" tint="0.59996337778862885"/>
        </horizontal>
      </border>
    </dxf>
  </dxfs>
  <tableStyles count="1" defaultTableStyle="TableStyleMedium2" defaultPivotStyle="PivotStyleLight16">
    <tableStyle name="Light Table" pivot="0" count="4" xr9:uid="{A6A0EE80-DF8A-407C-85C8-5BCCB3102E4F}">
      <tableStyleElement type="wholeTable" dxfId="13"/>
      <tableStyleElement type="headerRow" dxfId="12"/>
      <tableStyleElement type="lastColumn" dxfId="11"/>
      <tableStyleElement type="lastHeaderCell" dxfId="1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pivotCacheDefinition" Target="pivotCache/pivotCacheDefinition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pivotCacheDefinition" Target="pivotCache/pivotCacheDefinition2.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DM-S-4"/>
      <sheetName val="Book1"/>
      <sheetName val="SCHEDULE MJL-D4"/>
      <sheetName val="Sheet1"/>
    </sheetNames>
    <definedNames>
      <definedName name="Header_Row" refersTo="#REF!"/>
      <definedName name="Interest_Rate" refersTo="#REF!"/>
      <definedName name="Loan_Amount" refersTo="#REF!"/>
      <definedName name="Loan_Start" refersTo="#REF!"/>
      <definedName name="Number_of_Payments" refersTo="#REF!"/>
    </definedNames>
    <sheetDataSet>
      <sheetData sheetId="0" refreshError="1"/>
      <sheetData sheetId="1" refreshError="1"/>
      <sheetData sheetId="2">
        <row r="14">
          <cell r="D14">
            <v>5.5910000000000001E-2</v>
          </cell>
        </row>
      </sheetData>
      <sheetData sheetId="3" refreshError="1"/>
    </sheetDataSet>
  </externalBook>
</externalLink>
</file>

<file path=xl/pivotCache/_rels/pivotCacheDefinition1.xml.rels><?xml version="1.0" encoding="UTF-8" standalone="yes"?>
<Relationships xmlns="http://schemas.openxmlformats.org/package/2006/relationships"><Relationship Id="rId2" Type="http://schemas.microsoft.com/office/2006/relationships/xlExternalLinkPath/xlPathMissing" Target="Copy%20of%20NBNT%20%20Def%20Tax%20Allocation-Rush%20Island-4Q.2nd%20Close%202022-case%20149.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microsoft.com/office/2006/relationships/xlExternalLinkPath/xlPathMissing" Target="Copy%20of%20NBNT%20%20Def%20Tax%20Allocation-Rush%20Island-4Q.2nd%20Close%202022-case%20149.xlsx" TargetMode="External"/><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chroeder, Kevin M" refreshedDate="45209.479128703701" createdVersion="6" refreshedVersion="6" minRefreshableVersion="3" recordCount="14" xr:uid="{00000000-000A-0000-FFFF-FFFF06000000}">
  <cacheSource type="worksheet">
    <worksheetSource ref="A1:U15" sheet="Value_Rec_Instance_8383" r:id="rId2"/>
  </cacheSource>
  <cacheFields count="21">
    <cacheField name="Status" numFmtId="0">
      <sharedItems/>
    </cacheField>
    <cacheField name="Depr Summary2" numFmtId="0">
      <sharedItems containsSemiMixedTypes="0" containsString="0" containsNumber="1" containsInteger="1" minValue="63" maxValue="63"/>
    </cacheField>
    <cacheField name="Depr Group" numFmtId="0">
      <sharedItems/>
    </cacheField>
    <cacheField name="Depr Group ID" numFmtId="0">
      <sharedItems containsSemiMixedTypes="0" containsString="0" containsNumber="1" containsInteger="1" minValue="1012" maxValue="26785051"/>
    </cacheField>
    <cacheField name="BAG" numFmtId="0">
      <sharedItems count="5">
        <s v="UEC - E - ARO"/>
        <s v="UEC - E - Gen Plant"/>
        <s v="UEC - E - Intangible"/>
        <s v="UEC - E - Steam Land"/>
        <s v="UEC - E - Steam"/>
      </sharedItems>
    </cacheField>
    <cacheField name="Tax Class" numFmtId="0">
      <sharedItems/>
    </cacheField>
    <cacheField name="Tax Year" numFmtId="0">
      <sharedItems containsSemiMixedTypes="0" containsString="0" containsNumber="1" containsInteger="1" minValue="2022" maxValue="2022"/>
    </cacheField>
    <cacheField name="Tax Rollup" numFmtId="0">
      <sharedItems/>
    </cacheField>
    <cacheField name="Case Number" numFmtId="0">
      <sharedItems containsSemiMixedTypes="0" containsString="0" containsNumber="1" containsInteger="1" minValue="149" maxValue="149"/>
    </cacheField>
    <cacheField name="--filler for ASI Rollup--" numFmtId="0">
      <sharedItems/>
    </cacheField>
    <cacheField name="Tax Book" numFmtId="0">
      <sharedItems/>
    </cacheField>
    <cacheField name="Company" numFmtId="0">
      <sharedItems/>
    </cacheField>
    <cacheField name="Tax Class Rollup" numFmtId="0">
      <sharedItems containsNonDate="0" containsString="0" containsBlank="1"/>
    </cacheField>
    <cacheField name="ALLOC_PERCENT" numFmtId="0">
      <sharedItems containsSemiMixedTypes="0" containsString="0" containsNumber="1" minValue="-4.6967208999999999E-4" maxValue="0.26155687772000003"/>
    </cacheField>
    <cacheField name="NET_BOOK_BEG" numFmtId="0">
      <sharedItems containsSemiMixedTypes="0" containsString="0" containsNumber="1" minValue="-74653.919999999998" maxValue="345210410.5"/>
    </cacheField>
    <cacheField name="NET_TAX_BEG" numFmtId="0">
      <sharedItems containsSemiMixedTypes="0" containsString="0" containsNumber="1" minValue="-31317.4" maxValue="74494047.939999998"/>
    </cacheField>
    <cacheField name="NET_BOOK_END" numFmtId="0">
      <sharedItems containsSemiMixedTypes="0" containsString="0" containsNumber="1" minValue="-92605.35" maxValue="330154354.20999998"/>
    </cacheField>
    <cacheField name="NET_TAX_END" numFmtId="0">
      <sharedItems containsSemiMixedTypes="0" containsString="0" containsNumber="1" minValue="-45748.22" maxValue="74975483.859999999"/>
    </cacheField>
    <cacheField name="TIME_DIFF_BEG" numFmtId="0">
      <sharedItems containsSemiMixedTypes="0" containsString="0" containsNumber="1" minValue="-270716362.56" maxValue="70366.080000000002"/>
    </cacheField>
    <cacheField name="TIME_DIFF_END" numFmtId="0">
      <sharedItems containsSemiMixedTypes="0" containsString="0" containsNumber="1" minValue="-255178870.34999999" maxValue="70366.080000000002"/>
    </cacheField>
    <cacheField name="Vintage Check (MD 83?)" numFmtId="0">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chroeder, Kevin M" refreshedDate="45209.474748726854" createdVersion="6" refreshedVersion="6" minRefreshableVersion="3" recordCount="126" xr:uid="{00000000-000A-0000-FFFF-FFFF07000000}">
  <cacheSource type="worksheet">
    <worksheetSource ref="A1:T127" sheet="Value_Rec_Instance_8283" r:id="rId2"/>
  </cacheSource>
  <cacheFields count="20">
    <cacheField name="Status" numFmtId="0">
      <sharedItems/>
    </cacheField>
    <cacheField name="--filler for ASI Rollup--" numFmtId="0">
      <sharedItems/>
    </cacheField>
    <cacheField name="Depr Summary" numFmtId="0">
      <sharedItems containsSemiMixedTypes="0" containsString="0" containsNumber="1" containsInteger="1" minValue="63" maxValue="63" count="1">
        <n v="63"/>
      </sharedItems>
    </cacheField>
    <cacheField name="Depr Group" numFmtId="0">
      <sharedItems/>
    </cacheField>
    <cacheField name="Depr Group ID" numFmtId="0">
      <sharedItems containsSemiMixedTypes="0" containsString="0" containsNumber="1" containsInteger="1" minValue="1012" maxValue="26785051"/>
    </cacheField>
    <cacheField name="BAG" numFmtId="0">
      <sharedItems count="5">
        <s v="UEC - E - ARO"/>
        <s v="UEC - E - Gen Plant"/>
        <s v="UEC - E - Intangible"/>
        <s v="UEC - E - Steam Land"/>
        <s v="UEC - E - Steam"/>
      </sharedItems>
    </cacheField>
    <cacheField name="Tax Year" numFmtId="0">
      <sharedItems containsSemiMixedTypes="0" containsString="0" containsNumber="1" containsInteger="1" minValue="2022" maxValue="2022"/>
    </cacheField>
    <cacheField name="Tax Rollup" numFmtId="0">
      <sharedItems/>
    </cacheField>
    <cacheField name="Case Number" numFmtId="0">
      <sharedItems containsSemiMixedTypes="0" containsString="0" containsNumber="1" containsInteger="1" minValue="149" maxValue="149"/>
    </cacheField>
    <cacheField name="Normalization Schema" numFmtId="0">
      <sharedItems/>
    </cacheField>
    <cacheField name="Jurisdiction" numFmtId="0">
      <sharedItems/>
    </cacheField>
    <cacheField name="Company" numFmtId="0">
      <sharedItems/>
    </cacheField>
    <cacheField name="Tax Class Rollup" numFmtId="0">
      <sharedItems containsNonDate="0" containsString="0" containsBlank="1" count="1">
        <m/>
      </sharedItems>
    </cacheField>
    <cacheField name="ALLOC_PERCENT" numFmtId="0">
      <sharedItems containsSemiMixedTypes="0" containsString="0" containsNumber="1" minValue="-1.4090162699999999E-3" maxValue="0.78467063315999996"/>
    </cacheField>
    <cacheField name="Timing Diff End" numFmtId="0">
      <sharedItems containsSemiMixedTypes="0" containsString="0" containsNumber="1" minValue="-70366.096572912793" maxValue="255178870.18465099"/>
    </cacheField>
    <cacheField name="APB11 End" numFmtId="0">
      <sharedItems containsSemiMixedTypes="0" containsString="0" containsNumber="1" minValue="-3576206.0436064699" maxValue="74499157.337627605"/>
    </cacheField>
    <cacheField name="FAS 109 Requirement End" numFmtId="0">
      <sharedItems containsSemiMixedTypes="0" containsString="0" containsNumber="1" minValue="-2025711.96" maxValue="53587562.729999997"/>
    </cacheField>
    <cacheField name="Reg Asset/Liab Pre Grossup" numFmtId="0">
      <sharedItems containsSemiMixedTypes="0" containsString="0" containsNumber="1" minValue="-20911594.609999999" maxValue="1550494.09"/>
    </cacheField>
    <cacheField name="Reg Asset/Liab After Grossup" numFmtId="0">
      <sharedItems containsSemiMixedTypes="0" containsString="0" containsNumber="1" minValue="-27397705.48" maxValue="2031407.99"/>
    </cacheField>
    <cacheField name="ASI Rollup Check"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
  <r>
    <s v="Auto-Reviewed"/>
    <n v="63"/>
    <s v="UEC-1317000-63-ARO"/>
    <n v="2096264"/>
    <x v="0"/>
    <s v="tax_class"/>
    <n v="2022"/>
    <s v="N/A"/>
    <n v="149"/>
    <s v="VINTAGE"/>
    <s v="Federal"/>
    <s v="UEC"/>
    <m/>
    <n v="4.9506163135000003E-2"/>
    <n v="0.05"/>
    <n v="0.05"/>
    <n v="0.05"/>
    <n v="0.05"/>
    <n v="0"/>
    <n v="0"/>
    <s v="Reviewed"/>
  </r>
  <r>
    <s v="Auto-Reviewed"/>
    <n v="63"/>
    <s v="UEC-1392000-63-Transportation Eqp"/>
    <n v="1401"/>
    <x v="1"/>
    <s v="tax_class"/>
    <n v="2022"/>
    <s v="N/A"/>
    <n v="149"/>
    <s v="VINTAGE"/>
    <s v="Federal"/>
    <s v="UEC"/>
    <m/>
    <n v="-4.6967208999999999E-4"/>
    <n v="-74653.919999999998"/>
    <n v="-31317.4"/>
    <n v="-92605.35"/>
    <n v="-45748.22"/>
    <n v="43336.52"/>
    <n v="46857.13"/>
    <s v="Reviewed"/>
  </r>
  <r>
    <s v="Auto-Reviewed"/>
    <n v="63"/>
    <s v="UEC-1303005-63 5 year life sw"/>
    <n v="24641740"/>
    <x v="2"/>
    <s v="tax_class"/>
    <n v="2022"/>
    <s v="N/A"/>
    <n v="149"/>
    <s v="VINTAGE"/>
    <s v="Federal"/>
    <s v="UEC"/>
    <m/>
    <n v="3.4201361000000001E-4"/>
    <n v="64577.24"/>
    <n v="38256.07"/>
    <n v="67504.460000000006"/>
    <n v="33791.85"/>
    <n v="-26321.17"/>
    <n v="-33712.61"/>
    <s v="Reviewed"/>
  </r>
  <r>
    <s v="Auto-Reviewed"/>
    <n v="63"/>
    <s v="UEC-1310000-63-LAND &amp; LAND RIGHTS"/>
    <n v="1012"/>
    <x v="3"/>
    <s v="tax_class"/>
    <n v="2022"/>
    <s v="N/A"/>
    <n v="149"/>
    <s v="VINTAGE"/>
    <s v="Federal"/>
    <s v="UEC"/>
    <m/>
    <n v="0.124897745632"/>
    <n v="996547.3"/>
    <n v="1066913.3799999999"/>
    <n v="979536.79"/>
    <n v="1049902.8700000001"/>
    <n v="70366.080000000002"/>
    <n v="70366.080000000002"/>
    <s v="Reviewed"/>
  </r>
  <r>
    <s v="Auto-Reviewed"/>
    <n v="63"/>
    <s v="UEC-1311000-63-STR &amp; IMPROV"/>
    <n v="1017"/>
    <x v="4"/>
    <s v="tax_class"/>
    <n v="2022"/>
    <s v="N/A"/>
    <n v="149"/>
    <s v="VINTAGE"/>
    <s v="Federal"/>
    <s v="UEC"/>
    <m/>
    <n v="5.6357681941999999E-2"/>
    <n v="74382515.459999993"/>
    <n v="16051238.68"/>
    <n v="71138386.060000002"/>
    <n v="16154973.640000001"/>
    <n v="-58331276.780000001"/>
    <n v="-54983412.420000002"/>
    <s v="Reviewed"/>
  </r>
  <r>
    <s v="Auto-Reviewed"/>
    <n v="63"/>
    <s v="UEC-1312000-63-BOILER EQ"/>
    <n v="1022"/>
    <x v="4"/>
    <s v="tax_class"/>
    <n v="2022"/>
    <s v="N/A"/>
    <n v="149"/>
    <s v="VINTAGE"/>
    <s v="Federal"/>
    <s v="UEC"/>
    <m/>
    <n v="0.26155687772000003"/>
    <n v="345210410.5"/>
    <n v="74494047.939999998"/>
    <n v="330154354.20999998"/>
    <n v="74975483.859999999"/>
    <n v="-270716362.56"/>
    <n v="-255178870.34999999"/>
    <s v="Reviewed"/>
  </r>
  <r>
    <s v="Auto-Reviewed"/>
    <n v="63"/>
    <s v="UEC-1314000-63-TURBOGEN UNITS"/>
    <n v="1028"/>
    <x v="4"/>
    <s v="tax_class"/>
    <n v="2022"/>
    <s v="N/A"/>
    <n v="149"/>
    <s v="VINTAGE"/>
    <s v="Federal"/>
    <s v="UEC"/>
    <m/>
    <n v="7.3473174163999996E-2"/>
    <n v="96972042.150000006"/>
    <n v="20925904.140000001"/>
    <n v="92742689.75"/>
    <n v="21061142.969999999"/>
    <n v="-76046138.010000005"/>
    <n v="-71681546.780000001"/>
    <s v="Reviewed"/>
  </r>
  <r>
    <s v="Auto-Reviewed"/>
    <n v="63"/>
    <s v="UEC-1315000-63-ACC ELEC EQ"/>
    <n v="1033"/>
    <x v="4"/>
    <s v="tax_class"/>
    <n v="2022"/>
    <s v="N/A"/>
    <n v="149"/>
    <s v="VINTAGE"/>
    <s v="Federal"/>
    <s v="UEC"/>
    <m/>
    <n v="3.6965242778E-2"/>
    <n v="48787807.479999997"/>
    <n v="10528075.48"/>
    <n v="46659969.18"/>
    <n v="10596115.82"/>
    <n v="-38259732"/>
    <n v="-36063853.359999999"/>
    <s v="Reviewed"/>
  </r>
  <r>
    <s v="Auto-Reviewed"/>
    <n v="63"/>
    <s v="UEC-1316001-63-MISC PWR PLT EQ"/>
    <n v="1038"/>
    <x v="4"/>
    <s v="tax_class"/>
    <n v="2022"/>
    <s v="N/A"/>
    <n v="149"/>
    <s v="VINTAGE"/>
    <s v="Federal"/>
    <s v="UEC"/>
    <m/>
    <n v="6.8175048560000003E-3"/>
    <n v="8997942.1199999992"/>
    <n v="1941694.45"/>
    <n v="8605504.7200000007"/>
    <n v="1954243.1"/>
    <n v="-7056247.6699999999"/>
    <n v="-6651261.6200000001"/>
    <s v="Reviewed"/>
  </r>
  <r>
    <s v="Auto-Reviewed"/>
    <n v="63"/>
    <s v="UEC-1316002-63-Misc-Off Furn &amp; Eq"/>
    <n v="1043"/>
    <x v="4"/>
    <s v="tax_class"/>
    <n v="2022"/>
    <s v="N/A"/>
    <n v="149"/>
    <s v="VINTAGE"/>
    <s v="Federal"/>
    <s v="UEC"/>
    <m/>
    <n v="5.5887560000000002E-6"/>
    <n v="7376.13"/>
    <n v="1591.64"/>
    <n v="7054.48"/>
    <n v="1601.99"/>
    <n v="-5784.49"/>
    <n v="-5452.49"/>
    <s v="Reviewed"/>
  </r>
  <r>
    <s v="Auto-Reviewed"/>
    <n v="63"/>
    <s v="UEC-1316004-63-Misc-Tool,Shop,Gar"/>
    <n v="1047"/>
    <x v="4"/>
    <s v="tax_class"/>
    <n v="2022"/>
    <s v="N/A"/>
    <n v="149"/>
    <s v="VINTAGE"/>
    <s v="Federal"/>
    <s v="UEC"/>
    <m/>
    <n v="6.2439180739999999E-3"/>
    <n v="8240905.3700000001"/>
    <n v="1778331.2"/>
    <n v="7881485.4500000002"/>
    <n v="1789824.03"/>
    <n v="-6462574.1699999999"/>
    <n v="-6091661.4199999999"/>
    <s v="Reviewed"/>
  </r>
  <r>
    <s v="Auto-Reviewed"/>
    <n v="63"/>
    <s v="UEC-1316021-63-Misc-Off Furn"/>
    <n v="26785048"/>
    <x v="4"/>
    <s v="tax_class"/>
    <n v="2022"/>
    <s v="N/A"/>
    <n v="149"/>
    <s v="VINTAGE"/>
    <s v="Federal"/>
    <s v="UEC"/>
    <m/>
    <n v="2.5608926999999999E-4"/>
    <n v="337994.32"/>
    <n v="72936.84"/>
    <n v="323252.89"/>
    <n v="73408.100000000006"/>
    <n v="-265057.48"/>
    <n v="-249844.79"/>
    <s v="Reviewed"/>
  </r>
  <r>
    <s v="Auto-Reviewed"/>
    <n v="63"/>
    <s v="UEC-1316022-63-Misc-Off Equip"/>
    <n v="26785050"/>
    <x v="4"/>
    <s v="tax_class"/>
    <n v="2022"/>
    <s v="N/A"/>
    <n v="149"/>
    <s v="VINTAGE"/>
    <s v="Federal"/>
    <s v="UEC"/>
    <m/>
    <n v="1.211201E-4"/>
    <n v="159857.91"/>
    <n v="34496.14"/>
    <n v="152885.99"/>
    <n v="34719.199999999997"/>
    <n v="-125361.77"/>
    <n v="-118166.79"/>
    <s v="Reviewed"/>
  </r>
  <r>
    <s v="Auto-Reviewed"/>
    <n v="63"/>
    <s v="UEC-1316023-63-Misc-Computers"/>
    <n v="26785051"/>
    <x v="4"/>
    <s v="tax_class"/>
    <n v="2022"/>
    <s v="N/A"/>
    <n v="149"/>
    <s v="VINTAGE"/>
    <s v="Federal"/>
    <s v="UEC"/>
    <m/>
    <n v="2.3798402000000001E-4"/>
    <n v="314098.33"/>
    <n v="67780.259999999995"/>
    <n v="300399.39"/>
    <n v="68218.34"/>
    <n v="-246318.07"/>
    <n v="-232181.05"/>
    <s v="Reviewed"/>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6">
  <r>
    <s v="Auto-Reviewed"/>
    <s v="VINTAGE"/>
    <x v="0"/>
    <s v="UEC-1317000-63-ARO"/>
    <n v="2096264"/>
    <x v="0"/>
    <n v="2022"/>
    <s v="N/A"/>
    <n v="149"/>
    <s v="norm schema"/>
    <s v="Fed-Off-(Fed)"/>
    <s v="UEC"/>
    <x v="0"/>
    <n v="4.9506163135000003E-2"/>
    <n v="0"/>
    <n v="0"/>
    <n v="0"/>
    <n v="0"/>
    <n v="0"/>
    <s v="Reviewed"/>
  </r>
  <r>
    <s v="Auto-Reviewed"/>
    <s v="VINTAGE"/>
    <x v="0"/>
    <s v="UEC-1392000-63-Transportation Eqp"/>
    <n v="1401"/>
    <x v="1"/>
    <n v="2022"/>
    <s v="N/A"/>
    <n v="149"/>
    <s v="norm schema"/>
    <s v="Fed-Off-(Fed)"/>
    <s v="UEC"/>
    <x v="0"/>
    <n v="-1.4090162699999999E-3"/>
    <n v="-46856.981868550298"/>
    <n v="-145.32763830076499"/>
    <n v="-39.06"/>
    <n v="106.26"/>
    <n v="139.22"/>
    <s v="Reviewed"/>
  </r>
  <r>
    <s v="Auto-Reviewed"/>
    <s v="VINTAGE"/>
    <x v="0"/>
    <s v="UEC-1303005-63 5 year life sw"/>
    <n v="24641740"/>
    <x v="2"/>
    <n v="2022"/>
    <s v="N/A"/>
    <n v="149"/>
    <s v="norm schema"/>
    <s v="Fed-Off-(Fed)"/>
    <s v="UEC"/>
    <x v="0"/>
    <n v="5.1302041499999996E-4"/>
    <n v="33712.701781793003"/>
    <n v="27.266581889217001"/>
    <n v="28.11"/>
    <n v="0.84"/>
    <n v="1.1100000000000001"/>
    <s v="Reviewed"/>
  </r>
  <r>
    <s v="Auto-Reviewed"/>
    <s v="VINTAGE"/>
    <x v="0"/>
    <s v="UEC-1310000-63-LAND &amp; LAND RIGHTS"/>
    <n v="1012"/>
    <x v="3"/>
    <n v="2022"/>
    <s v="N/A"/>
    <n v="149"/>
    <s v="norm schema"/>
    <s v="Fed-Off-(Fed)"/>
    <s v="UEC"/>
    <x v="0"/>
    <n v="0.18734661844799999"/>
    <n v="-70366.096572912793"/>
    <n v="-59.419477995695999"/>
    <n v="-58.68"/>
    <n v="0.74"/>
    <n v="0.97"/>
    <s v="Reviewed"/>
  </r>
  <r>
    <s v="Auto-Reviewed"/>
    <s v="VINTAGE"/>
    <x v="0"/>
    <s v="UEC-1311000-63-STR &amp; IMPROV"/>
    <n v="1017"/>
    <x v="4"/>
    <n v="2022"/>
    <s v="N/A"/>
    <n v="149"/>
    <s v="norm schema"/>
    <s v="Fed-Off-(Fed)"/>
    <s v="UEC"/>
    <x v="0"/>
    <n v="0.169073045826"/>
    <n v="54983412.134093799"/>
    <n v="117578.75173791499"/>
    <n v="45850.11"/>
    <n v="-71728.639999999999"/>
    <n v="-93976.57"/>
    <s v="Reviewed"/>
  </r>
  <r>
    <s v="Auto-Reviewed"/>
    <s v="VINTAGE"/>
    <x v="0"/>
    <s v="UEC-1312000-63-BOILER EQ"/>
    <n v="1022"/>
    <x v="4"/>
    <n v="2022"/>
    <s v="N/A"/>
    <n v="149"/>
    <s v="norm schema"/>
    <s v="Fed-Off-(Fed)"/>
    <s v="UEC"/>
    <x v="0"/>
    <n v="0.78467063315999996"/>
    <n v="255178870.18465099"/>
    <n v="545684.81404955301"/>
    <n v="212791.1"/>
    <n v="-332893.71000000002"/>
    <n v="-436146.73"/>
    <s v="Reviewed"/>
  </r>
  <r>
    <s v="Auto-Reviewed"/>
    <s v="VINTAGE"/>
    <x v="0"/>
    <s v="UEC-1314000-63-TURBOGEN UNITS"/>
    <n v="1028"/>
    <x v="4"/>
    <n v="2022"/>
    <s v="N/A"/>
    <n v="149"/>
    <s v="norm schema"/>
    <s v="Fed-Off-(Fed)"/>
    <s v="UEC"/>
    <x v="0"/>
    <n v="0.220419522492"/>
    <n v="71681546.803447098"/>
    <n v="153286.71809667701"/>
    <n v="59774.52"/>
    <n v="-93512.19"/>
    <n v="-122516.69"/>
    <s v="Reviewed"/>
  </r>
  <r>
    <s v="Auto-Reviewed"/>
    <s v="VINTAGE"/>
    <x v="0"/>
    <s v="UEC-1315000-63-ACC ELEC EQ"/>
    <n v="1033"/>
    <x v="4"/>
    <n v="2022"/>
    <s v="N/A"/>
    <n v="149"/>
    <s v="norm schema"/>
    <s v="Fed-Off-(Fed)"/>
    <s v="UEC"/>
    <x v="0"/>
    <n v="0.11089572833399999"/>
    <n v="36063853.3783435"/>
    <n v="77120.402290484795"/>
    <n v="30073.29"/>
    <n v="-47047.11"/>
    <n v="-61639.63"/>
    <s v="Reviewed"/>
  </r>
  <r>
    <s v="Auto-Reviewed"/>
    <s v="VINTAGE"/>
    <x v="0"/>
    <s v="UEC-1316001-63-MISC PWR PLT EQ"/>
    <n v="1038"/>
    <x v="4"/>
    <n v="2022"/>
    <s v="N/A"/>
    <n v="149"/>
    <s v="norm schema"/>
    <s v="Fed-Off-(Fed)"/>
    <s v="UEC"/>
    <x v="0"/>
    <n v="2.0452514567999999E-2"/>
    <n v="6651261.4839163702"/>
    <n v="14223.3264980736"/>
    <n v="5546.42"/>
    <n v="-8676.9"/>
    <n v="-11368.2"/>
    <s v="Reviewed"/>
  </r>
  <r>
    <s v="Auto-Reviewed"/>
    <s v="VINTAGE"/>
    <x v="0"/>
    <s v="UEC-1316002-63-Misc-Off Furn &amp; Eq"/>
    <n v="1043"/>
    <x v="4"/>
    <n v="2022"/>
    <s v="N/A"/>
    <n v="149"/>
    <s v="norm schema"/>
    <s v="Fed-Off-(Fed)"/>
    <s v="UEC"/>
    <x v="0"/>
    <n v="1.6766268000000002E-5"/>
    <n v="5452.4754013327401"/>
    <n v="11.659793866683"/>
    <n v="4.54"/>
    <n v="-7.12"/>
    <n v="-9.32"/>
    <s v="Reviewed"/>
  </r>
  <r>
    <s v="Auto-Reviewed"/>
    <s v="VINTAGE"/>
    <x v="0"/>
    <s v="UEC-1316004-63-Misc-Tool,Shop,Gar"/>
    <n v="1047"/>
    <x v="4"/>
    <n v="2022"/>
    <s v="N/A"/>
    <n v="149"/>
    <s v="norm schema"/>
    <s v="Fed-Off-(Fed)"/>
    <s v="UEC"/>
    <x v="0"/>
    <n v="1.8731754222000001E-2"/>
    <n v="6091661.49075427"/>
    <n v="13026.655245513301"/>
    <n v="5079.7700000000004"/>
    <n v="-7946.88"/>
    <n v="-10411.75"/>
    <s v="Reviewed"/>
  </r>
  <r>
    <s v="Auto-Reviewed"/>
    <s v="VINTAGE"/>
    <x v="0"/>
    <s v="UEC-1316021-63-Misc-Off Furn"/>
    <n v="26785048"/>
    <x v="4"/>
    <n v="2022"/>
    <s v="N/A"/>
    <n v="149"/>
    <s v="norm schema"/>
    <s v="Fed-Off-(Fed)"/>
    <s v="UEC"/>
    <x v="0"/>
    <n v="7.6826781000000001E-4"/>
    <n v="249844.58888887899"/>
    <n v="534.27777123732801"/>
    <n v="208.33"/>
    <n v="-325.94"/>
    <n v="-427.04"/>
    <s v="Reviewed"/>
  </r>
  <r>
    <s v="Auto-Reviewed"/>
    <s v="VINTAGE"/>
    <x v="0"/>
    <s v="UEC-1316022-63-Misc-Off Equip"/>
    <n v="26785050"/>
    <x v="4"/>
    <n v="2022"/>
    <s v="N/A"/>
    <n v="149"/>
    <s v="norm schema"/>
    <s v="Fed-Off-(Fed)"/>
    <s v="UEC"/>
    <x v="0"/>
    <n v="3.6336030000000001E-4"/>
    <n v="118166.612723289"/>
    <n v="252.692262663104"/>
    <n v="98.54"/>
    <n v="-154.15"/>
    <n v="-201.96"/>
    <s v="Reviewed"/>
  </r>
  <r>
    <s v="Auto-Reviewed"/>
    <s v="VINTAGE"/>
    <x v="0"/>
    <s v="UEC-1316023-63-Misc-Computers"/>
    <n v="26785051"/>
    <x v="4"/>
    <n v="2022"/>
    <s v="N/A"/>
    <n v="149"/>
    <s v="norm schema"/>
    <s v="Fed-Off-(Fed)"/>
    <s v="UEC"/>
    <x v="0"/>
    <n v="7.1395205999999999E-4"/>
    <n v="232180.83146952101"/>
    <n v="496.504878145421"/>
    <n v="193.62"/>
    <n v="-302.89"/>
    <n v="-396.84"/>
    <s v="Reviewed"/>
  </r>
  <r>
    <s v="Auto-Reviewed"/>
    <s v="VINTAGE"/>
    <x v="0"/>
    <s v="UEC-1317000-63-ARO"/>
    <n v="2096264"/>
    <x v="0"/>
    <n v="2022"/>
    <s v="N/A"/>
    <n v="149"/>
    <s v="norm schema"/>
    <s v="Fed-Off-(MO)"/>
    <s v="UEC"/>
    <x v="0"/>
    <n v="4.9506163135000003E-2"/>
    <n v="0"/>
    <n v="0"/>
    <n v="0"/>
    <n v="0"/>
    <n v="0"/>
    <s v="Reviewed"/>
  </r>
  <r>
    <s v="Auto-Reviewed"/>
    <s v="VINTAGE"/>
    <x v="0"/>
    <s v="UEC-1392000-63-Transportation Eqp"/>
    <n v="1401"/>
    <x v="1"/>
    <n v="2022"/>
    <s v="N/A"/>
    <n v="149"/>
    <s v="norm schema"/>
    <s v="Fed-Off-(MO)"/>
    <s v="UEC"/>
    <x v="0"/>
    <n v="-1.4090162699999999E-3"/>
    <n v="-46856.982016497001"/>
    <n v="866.61408072427605"/>
    <n v="372.14"/>
    <n v="-494.48"/>
    <n v="-647.87"/>
    <s v="Reviewed"/>
  </r>
  <r>
    <s v="Auto-Reviewed"/>
    <s v="VINTAGE"/>
    <x v="0"/>
    <s v="UEC-1303005-63 5 year life sw"/>
    <n v="24641740"/>
    <x v="2"/>
    <n v="2022"/>
    <s v="N/A"/>
    <n v="149"/>
    <s v="norm schema"/>
    <s v="Fed-Off-(MO)"/>
    <s v="UEC"/>
    <x v="0"/>
    <n v="5.1302041499999996E-4"/>
    <n v="33712.7017629822"/>
    <n v="-259.68174929750302"/>
    <n v="-267.74"/>
    <n v="-8.0500000000000007"/>
    <n v="-10.56"/>
    <s v="Reviewed"/>
  </r>
  <r>
    <s v="Auto-Reviewed"/>
    <s v="VINTAGE"/>
    <x v="0"/>
    <s v="UEC-1310000-63-LAND &amp; LAND RIGHTS"/>
    <n v="1012"/>
    <x v="3"/>
    <n v="2022"/>
    <s v="N/A"/>
    <n v="149"/>
    <s v="norm schema"/>
    <s v="Fed-Off-(MO)"/>
    <s v="UEC"/>
    <x v="0"/>
    <n v="0.18734661844799999"/>
    <n v="-70366.096572912793"/>
    <n v="565.89982017275702"/>
    <n v="558.83000000000004"/>
    <n v="-7.07"/>
    <n v="-9.26"/>
    <s v="Reviewed"/>
  </r>
  <r>
    <s v="Auto-Reviewed"/>
    <s v="VINTAGE"/>
    <x v="0"/>
    <s v="UEC-1311000-63-STR &amp; IMPROV"/>
    <n v="1017"/>
    <x v="4"/>
    <n v="2022"/>
    <s v="N/A"/>
    <n v="149"/>
    <s v="norm schema"/>
    <s v="Fed-Off-(MO)"/>
    <s v="UEC"/>
    <x v="0"/>
    <n v="0.169073045826"/>
    <n v="54960011.653014697"/>
    <n v="-770565.41017587006"/>
    <n v="-436480.33"/>
    <n v="334085.08"/>
    <n v="437707.65"/>
    <s v="Reviewed"/>
  </r>
  <r>
    <s v="Auto-Reviewed"/>
    <s v="VINTAGE"/>
    <x v="0"/>
    <s v="UEC-1312000-63-BOILER EQ"/>
    <n v="1022"/>
    <x v="4"/>
    <n v="2022"/>
    <s v="N/A"/>
    <n v="149"/>
    <s v="norm schema"/>
    <s v="Fed-Off-(MO)"/>
    <s v="UEC"/>
    <x v="0"/>
    <n v="0.78467063315999996"/>
    <n v="255070268.18830901"/>
    <n v="-3576206.0436064699"/>
    <n v="-2025711.96"/>
    <n v="1550494.09"/>
    <n v="2031407.99"/>
    <s v="Reviewed"/>
  </r>
  <r>
    <s v="Auto-Reviewed"/>
    <s v="VINTAGE"/>
    <x v="0"/>
    <s v="UEC-1314000-63-TURBOGEN UNITS"/>
    <n v="1028"/>
    <x v="4"/>
    <n v="2022"/>
    <s v="N/A"/>
    <n v="149"/>
    <s v="norm schema"/>
    <s v="Fed-Off-(MO)"/>
    <s v="UEC"/>
    <x v="0"/>
    <n v="0.220419522492"/>
    <n v="71651039.735686496"/>
    <n v="-1004581.53415308"/>
    <n v="-569036.79"/>
    <n v="435544.74"/>
    <n v="570636.86"/>
    <s v="Reviewed"/>
  </r>
  <r>
    <s v="Auto-Reviewed"/>
    <s v="VINTAGE"/>
    <x v="0"/>
    <s v="UEC-1315000-63-ACC ELEC EQ"/>
    <n v="1033"/>
    <x v="4"/>
    <n v="2022"/>
    <s v="N/A"/>
    <n v="149"/>
    <s v="norm schema"/>
    <s v="Fed-Off-(MO)"/>
    <s v="UEC"/>
    <x v="0"/>
    <n v="0.11089572833399999"/>
    <n v="36048504.903488003"/>
    <n v="-505417.12295396399"/>
    <n v="-286289.3"/>
    <n v="219127.82"/>
    <n v="287094.3"/>
    <s v="Reviewed"/>
  </r>
  <r>
    <s v="Auto-Reviewed"/>
    <s v="VINTAGE"/>
    <x v="0"/>
    <s v="UEC-1316001-63-MISC PWR PLT EQ"/>
    <n v="1038"/>
    <x v="4"/>
    <n v="2022"/>
    <s v="N/A"/>
    <n v="149"/>
    <s v="norm schema"/>
    <s v="Fed-Off-(MO)"/>
    <s v="UEC"/>
    <x v="0"/>
    <n v="2.0452514567999999E-2"/>
    <n v="6648430.7625685101"/>
    <n v="-93214.150133890304"/>
    <n v="-52800.38"/>
    <n v="40413.769999999997"/>
    <n v="52948.84"/>
    <s v="Reviewed"/>
  </r>
  <r>
    <s v="Auto-Reviewed"/>
    <s v="VINTAGE"/>
    <x v="0"/>
    <s v="UEC-1316002-63-Misc-Off Furn &amp; Eq"/>
    <n v="1043"/>
    <x v="4"/>
    <n v="2022"/>
    <s v="N/A"/>
    <n v="149"/>
    <s v="norm schema"/>
    <s v="Fed-Off-(MO)"/>
    <s v="UEC"/>
    <x v="0"/>
    <n v="1.6766268000000002E-5"/>
    <n v="5450.1548733314803"/>
    <n v="-76.413754276565996"/>
    <n v="-43.29"/>
    <n v="33.130000000000003"/>
    <n v="43.4"/>
    <s v="Reviewed"/>
  </r>
  <r>
    <s v="Auto-Reviewed"/>
    <s v="VINTAGE"/>
    <x v="0"/>
    <s v="UEC-1316004-63-Misc-Tool,Shop,Gar"/>
    <n v="1047"/>
    <x v="4"/>
    <n v="2022"/>
    <s v="N/A"/>
    <n v="149"/>
    <s v="norm schema"/>
    <s v="Fed-Off-(MO)"/>
    <s v="UEC"/>
    <x v="0"/>
    <n v="1.8731754222000001E-2"/>
    <n v="6089068.9304907098"/>
    <n v="-85371.632153854298"/>
    <n v="-48358.04"/>
    <n v="37013.589999999997"/>
    <n v="48494.02"/>
    <s v="Reviewed"/>
  </r>
  <r>
    <s v="Auto-Reviewed"/>
    <s v="VINTAGE"/>
    <x v="0"/>
    <s v="UEC-1316021-63-Misc-Off Furn"/>
    <n v="26785048"/>
    <x v="4"/>
    <n v="2022"/>
    <s v="N/A"/>
    <n v="149"/>
    <s v="norm schema"/>
    <s v="Fed-Off-(MO)"/>
    <s v="UEC"/>
    <x v="0"/>
    <n v="7.6826781000000001E-4"/>
    <n v="249738.25711811299"/>
    <n v="-3501.4487214409"/>
    <n v="-1983.36"/>
    <n v="1518.08"/>
    <n v="1988.94"/>
    <s v="Reviewed"/>
  </r>
  <r>
    <s v="Auto-Reviewed"/>
    <s v="VINTAGE"/>
    <x v="0"/>
    <s v="UEC-1316022-63-Misc-Off Equip"/>
    <n v="26785050"/>
    <x v="4"/>
    <n v="2022"/>
    <s v="N/A"/>
    <n v="149"/>
    <s v="norm schema"/>
    <s v="Fed-Off-(MO)"/>
    <s v="UEC"/>
    <x v="0"/>
    <n v="3.6336030000000001E-4"/>
    <n v="118116.32199963499"/>
    <n v="-1656.0468124486199"/>
    <n v="-938.06"/>
    <n v="717.99"/>
    <n v="940.7"/>
    <s v="Reviewed"/>
  </r>
  <r>
    <s v="Auto-Reviewed"/>
    <s v="VINTAGE"/>
    <x v="0"/>
    <s v="UEC-1316023-63-Misc-Computers"/>
    <n v="26785051"/>
    <x v="4"/>
    <n v="2022"/>
    <s v="N/A"/>
    <n v="149"/>
    <s v="norm schema"/>
    <s v="Fed-Off-(MO)"/>
    <s v="UEC"/>
    <x v="0"/>
    <n v="7.1395205999999999E-4"/>
    <n v="232082.01724641601"/>
    <n v="-3253.8998707457199"/>
    <n v="-1843.14"/>
    <n v="1410.76"/>
    <n v="1848.32"/>
    <s v="Reviewed"/>
  </r>
  <r>
    <s v="Auto-Reviewed"/>
    <s v="VINTAGE"/>
    <x v="0"/>
    <s v="UEC-1317000-63-ARO"/>
    <n v="2096264"/>
    <x v="0"/>
    <n v="2022"/>
    <s v="N/A"/>
    <n v="149"/>
    <s v="norm schema"/>
    <s v="Fed"/>
    <s v="UEC"/>
    <x v="0"/>
    <n v="4.9506163135000003E-2"/>
    <n v="0"/>
    <n v="0"/>
    <n v="0"/>
    <n v="0"/>
    <n v="0"/>
    <s v="Reviewed"/>
  </r>
  <r>
    <s v="Auto-Reviewed"/>
    <s v="VINTAGE"/>
    <x v="0"/>
    <s v="UEC-1392000-63-Transportation Eqp"/>
    <n v="1401"/>
    <x v="1"/>
    <n v="2022"/>
    <s v="N/A"/>
    <n v="149"/>
    <s v="norm schema"/>
    <s v="Fed"/>
    <s v="UEC"/>
    <x v="0"/>
    <n v="-1.4090162699999999E-3"/>
    <n v="-46856.981868550298"/>
    <n v="-11810.979885791799"/>
    <n v="-9839.9699999999993"/>
    <n v="1971.02"/>
    <n v="2582.36"/>
    <s v="Reviewed"/>
  </r>
  <r>
    <s v="Auto-Reviewed"/>
    <s v="VINTAGE"/>
    <x v="0"/>
    <s v="UEC-1303005-63 5 year life sw"/>
    <n v="24641740"/>
    <x v="2"/>
    <n v="2022"/>
    <s v="N/A"/>
    <n v="149"/>
    <s v="norm schema"/>
    <s v="Fed"/>
    <s v="UEC"/>
    <x v="0"/>
    <n v="5.1302041499999996E-4"/>
    <n v="33712.701781793003"/>
    <n v="6965.3551360675901"/>
    <n v="7079.67"/>
    <n v="114.31"/>
    <n v="149.77000000000001"/>
    <s v="Reviewed"/>
  </r>
  <r>
    <s v="Auto-Reviewed"/>
    <s v="VINTAGE"/>
    <x v="0"/>
    <s v="UEC-1310000-63-LAND &amp; LAND RIGHTS"/>
    <n v="1012"/>
    <x v="3"/>
    <n v="2022"/>
    <s v="N/A"/>
    <n v="149"/>
    <s v="norm schema"/>
    <s v="Fed"/>
    <s v="UEC"/>
    <x v="0"/>
    <n v="0.18734661844799999"/>
    <n v="-70366.096572912793"/>
    <n v="-21306.918426316501"/>
    <n v="-14776.88"/>
    <n v="6530.04"/>
    <n v="8555.4500000000007"/>
    <s v="Reviewed"/>
  </r>
  <r>
    <s v="Auto-Reviewed"/>
    <s v="VINTAGE"/>
    <x v="0"/>
    <s v="UEC-1311000-63-STR &amp; IMPROV"/>
    <n v="1017"/>
    <x v="4"/>
    <n v="2022"/>
    <s v="N/A"/>
    <n v="149"/>
    <s v="norm schema"/>
    <s v="Fed"/>
    <s v="UEC"/>
    <x v="0"/>
    <n v="0.169073045826"/>
    <n v="54983412.134093799"/>
    <n v="16052339.5552828"/>
    <n v="11546516.550000001"/>
    <n v="-4505823.01"/>
    <n v="-5903385.8600000003"/>
    <s v="Reviewed"/>
  </r>
  <r>
    <s v="Auto-Reviewed"/>
    <s v="VINTAGE"/>
    <x v="0"/>
    <s v="UEC-1312000-63-BOILER EQ"/>
    <n v="1022"/>
    <x v="4"/>
    <n v="2022"/>
    <s v="N/A"/>
    <n v="149"/>
    <s v="norm schema"/>
    <s v="Fed"/>
    <s v="UEC"/>
    <x v="0"/>
    <n v="0.78467063315999996"/>
    <n v="255178870.18465099"/>
    <n v="74499157.337627605"/>
    <n v="53587562.729999997"/>
    <n v="-20911594.609999999"/>
    <n v="-27397705.48"/>
    <s v="Reviewed"/>
  </r>
  <r>
    <s v="Auto-Reviewed"/>
    <s v="VINTAGE"/>
    <x v="0"/>
    <s v="UEC-1314000-63-TURBOGEN UNITS"/>
    <n v="1028"/>
    <x v="4"/>
    <n v="2022"/>
    <s v="N/A"/>
    <n v="149"/>
    <s v="norm schema"/>
    <s v="Fed"/>
    <s v="UEC"/>
    <x v="0"/>
    <n v="0.220419522492"/>
    <n v="71681546.803447098"/>
    <n v="20927339.437039699"/>
    <n v="15053124.83"/>
    <n v="-5874214.5999999996"/>
    <n v="-7696208.9500000002"/>
    <s v="Reviewed"/>
  </r>
  <r>
    <s v="Auto-Reviewed"/>
    <s v="VINTAGE"/>
    <x v="0"/>
    <s v="UEC-1315000-63-ACC ELEC EQ"/>
    <n v="1033"/>
    <x v="4"/>
    <n v="2022"/>
    <s v="N/A"/>
    <n v="149"/>
    <s v="norm schema"/>
    <s v="Fed"/>
    <s v="UEC"/>
    <x v="0"/>
    <n v="0.11089572833399999"/>
    <n v="36063853.3783435"/>
    <n v="10528797.643355699"/>
    <n v="7573409.21"/>
    <n v="-2955388.43"/>
    <n v="-3872055.84"/>
    <s v="Reviewed"/>
  </r>
  <r>
    <s v="Auto-Reviewed"/>
    <s v="VINTAGE"/>
    <x v="0"/>
    <s v="UEC-1316001-63-MISC PWR PLT EQ"/>
    <n v="1038"/>
    <x v="4"/>
    <n v="2022"/>
    <s v="N/A"/>
    <n v="149"/>
    <s v="norm schema"/>
    <s v="Fed"/>
    <s v="UEC"/>
    <x v="0"/>
    <n v="2.0452514567999999E-2"/>
    <n v="6651261.4839163702"/>
    <n v="1941827.6106694201"/>
    <n v="1396764.91"/>
    <n v="-545062.68999999994"/>
    <n v="-714123.8"/>
    <s v="Reviewed"/>
  </r>
  <r>
    <s v="Auto-Reviewed"/>
    <s v="VINTAGE"/>
    <x v="0"/>
    <s v="UEC-1316002-63-Misc-Off Furn &amp; Eq"/>
    <n v="1043"/>
    <x v="4"/>
    <n v="2022"/>
    <s v="N/A"/>
    <n v="149"/>
    <s v="norm schema"/>
    <s v="Fed"/>
    <s v="UEC"/>
    <x v="0"/>
    <n v="1.6766268000000002E-5"/>
    <n v="5452.4754013327401"/>
    <n v="1591.8434880971699"/>
    <n v="1145.02"/>
    <n v="-446.82"/>
    <n v="-585.41"/>
    <s v="Reviewed"/>
  </r>
  <r>
    <s v="Auto-Reviewed"/>
    <s v="VINTAGE"/>
    <x v="0"/>
    <s v="UEC-1316004-63-Misc-Tool,Shop,Gar"/>
    <n v="1047"/>
    <x v="4"/>
    <n v="2022"/>
    <s v="N/A"/>
    <n v="149"/>
    <s v="norm schema"/>
    <s v="Fed"/>
    <s v="UEC"/>
    <x v="0"/>
    <n v="1.8731754222000001E-2"/>
    <n v="6091661.49075427"/>
    <n v="1778453.0808482401"/>
    <n v="1279248.92"/>
    <n v="-499204.16"/>
    <n v="-654041.4"/>
    <s v="Reviewed"/>
  </r>
  <r>
    <s v="Auto-Reviewed"/>
    <s v="VINTAGE"/>
    <x v="0"/>
    <s v="UEC-1316021-63-Misc-Off Furn"/>
    <n v="26785048"/>
    <x v="4"/>
    <n v="2022"/>
    <s v="N/A"/>
    <n v="149"/>
    <s v="norm schema"/>
    <s v="Fed"/>
    <s v="UEC"/>
    <x v="0"/>
    <n v="7.6826781000000001E-4"/>
    <n v="249844.58888887899"/>
    <n v="72941.820473296393"/>
    <n v="52467.360000000001"/>
    <n v="-20474.46"/>
    <n v="-26824.99"/>
    <s v="Reviewed"/>
  </r>
  <r>
    <s v="Auto-Reviewed"/>
    <s v="VINTAGE"/>
    <x v="0"/>
    <s v="UEC-1316022-63-Misc-Off Equip"/>
    <n v="26785050"/>
    <x v="4"/>
    <n v="2022"/>
    <s v="N/A"/>
    <n v="149"/>
    <s v="norm schema"/>
    <s v="Fed"/>
    <s v="UEC"/>
    <x v="0"/>
    <n v="3.6336030000000001E-4"/>
    <n v="118166.612723289"/>
    <n v="34498.597266131903"/>
    <n v="24814.99"/>
    <n v="-9683.6"/>
    <n v="-12687.16"/>
    <s v="Reviewed"/>
  </r>
  <r>
    <s v="Auto-Reviewed"/>
    <s v="VINTAGE"/>
    <x v="0"/>
    <s v="UEC-1316023-63-Misc-Computers"/>
    <n v="26785051"/>
    <x v="4"/>
    <n v="2022"/>
    <s v="N/A"/>
    <n v="149"/>
    <s v="norm schema"/>
    <s v="Fed"/>
    <s v="UEC"/>
    <x v="0"/>
    <n v="7.1395205999999999E-4"/>
    <n v="232180.83146952101"/>
    <n v="67784.908217175194"/>
    <n v="48757.97"/>
    <n v="-19026.93"/>
    <n v="-24928.49"/>
    <s v="Reviewed"/>
  </r>
  <r>
    <s v="Auto-Reviewed"/>
    <s v="VINTAGE"/>
    <x v="0"/>
    <s v="UEC-1317000-63-ARO"/>
    <n v="2096264"/>
    <x v="0"/>
    <n v="2022"/>
    <s v="N/A"/>
    <n v="149"/>
    <s v="norm schema"/>
    <s v="IA"/>
    <s v="UEC"/>
    <x v="0"/>
    <n v="4.9506163135000003E-2"/>
    <n v="0"/>
    <n v="0"/>
    <n v="0"/>
    <n v="0"/>
    <n v="0"/>
    <s v="Reviewed"/>
  </r>
  <r>
    <s v="Auto-Reviewed"/>
    <s v="VINTAGE"/>
    <x v="0"/>
    <s v="UEC-1392000-63-Transportation Eqp"/>
    <n v="1401"/>
    <x v="1"/>
    <n v="2022"/>
    <s v="N/A"/>
    <n v="149"/>
    <s v="norm schema"/>
    <s v="IA"/>
    <s v="UEC"/>
    <x v="0"/>
    <n v="-7.0450813499999996E-4"/>
    <n v="-46392.177246390303"/>
    <n v="-16.555790877431001"/>
    <n v="-16.98"/>
    <n v="-0.42"/>
    <n v="-0.42"/>
    <s v="Reviewed"/>
  </r>
  <r>
    <s v="Auto-Reviewed"/>
    <s v="VINTAGE"/>
    <x v="0"/>
    <s v="UEC-1303005-63 5 year life sw"/>
    <n v="24641740"/>
    <x v="2"/>
    <n v="2022"/>
    <s v="N/A"/>
    <n v="149"/>
    <s v="norm schema"/>
    <s v="IA"/>
    <s v="UEC"/>
    <x v="0"/>
    <n v="5.1302041499999996E-4"/>
    <n v="33147.876185651199"/>
    <n v="11.666405729893"/>
    <n v="12.12"/>
    <n v="0.46"/>
    <n v="0.46"/>
    <s v="Reviewed"/>
  </r>
  <r>
    <s v="Auto-Reviewed"/>
    <s v="VINTAGE"/>
    <x v="0"/>
    <s v="UEC-1310000-63-LAND &amp; LAND RIGHTS"/>
    <n v="1012"/>
    <x v="3"/>
    <n v="2022"/>
    <s v="N/A"/>
    <n v="149"/>
    <s v="norm schema"/>
    <s v="IA"/>
    <s v="UEC"/>
    <x v="0"/>
    <n v="0.18734661844799999"/>
    <n v="-70366.096572912793"/>
    <n v="-25.744547818396001"/>
    <n v="-25.75"/>
    <n v="0"/>
    <n v="0"/>
    <s v="Reviewed"/>
  </r>
  <r>
    <s v="Auto-Reviewed"/>
    <s v="VINTAGE"/>
    <x v="0"/>
    <s v="UEC-1311000-63-STR &amp; IMPROV"/>
    <n v="1017"/>
    <x v="4"/>
    <n v="2022"/>
    <s v="N/A"/>
    <n v="149"/>
    <s v="norm schema"/>
    <s v="IA"/>
    <s v="UEC"/>
    <x v="0"/>
    <n v="8.4536522912999998E-2"/>
    <n v="47384718.069992997"/>
    <n v="16858.4078123818"/>
    <n v="17335.7"/>
    <n v="477.29"/>
    <n v="477.29"/>
    <s v="Reviewed"/>
  </r>
  <r>
    <s v="Auto-Reviewed"/>
    <s v="VINTAGE"/>
    <x v="0"/>
    <s v="UEC-1312000-63-BOILER EQ"/>
    <n v="1022"/>
    <x v="4"/>
    <n v="2022"/>
    <s v="N/A"/>
    <n v="149"/>
    <s v="norm schema"/>
    <s v="IA"/>
    <s v="UEC"/>
    <x v="0"/>
    <n v="0.39233531657999998"/>
    <n v="219913212.94557101"/>
    <n v="78240.132645537"/>
    <n v="80455.240000000005"/>
    <n v="2215.11"/>
    <n v="2215.11"/>
    <s v="Reviewed"/>
  </r>
  <r>
    <s v="Auto-Reviewed"/>
    <s v="VINTAGE"/>
    <x v="0"/>
    <s v="UEC-1314000-63-TURBOGEN UNITS"/>
    <n v="1028"/>
    <x v="4"/>
    <n v="2022"/>
    <s v="N/A"/>
    <n v="149"/>
    <s v="norm schema"/>
    <s v="IA"/>
    <s v="UEC"/>
    <x v="0"/>
    <n v="0.110209761246"/>
    <n v="61775174.625734098"/>
    <n v="21978.205821197698"/>
    <n v="22600.43"/>
    <n v="622.23"/>
    <n v="622.23"/>
    <s v="Reviewed"/>
  </r>
  <r>
    <s v="Auto-Reviewed"/>
    <s v="VINTAGE"/>
    <x v="0"/>
    <s v="UEC-1315000-63-ACC ELEC EQ"/>
    <n v="1033"/>
    <x v="4"/>
    <n v="2022"/>
    <s v="N/A"/>
    <n v="149"/>
    <s v="norm schema"/>
    <s v="IA"/>
    <s v="UEC"/>
    <x v="0"/>
    <n v="5.5447864166999997E-2"/>
    <n v="31079837.6914616"/>
    <n v="11057.5012342871"/>
    <n v="11370.55"/>
    <n v="313.05"/>
    <n v="313.05"/>
    <s v="Reviewed"/>
  </r>
  <r>
    <s v="Auto-Reviewed"/>
    <s v="VINTAGE"/>
    <x v="0"/>
    <s v="UEC-1316001-63-MISC PWR PLT EQ"/>
    <n v="1038"/>
    <x v="4"/>
    <n v="2022"/>
    <s v="N/A"/>
    <n v="149"/>
    <s v="norm schema"/>
    <s v="IA"/>
    <s v="UEC"/>
    <x v="0"/>
    <n v="1.0226257284E-2"/>
    <n v="5732058.7790468"/>
    <n v="2039.33648732436"/>
    <n v="2097.06"/>
    <n v="57.73"/>
    <n v="57.73"/>
    <s v="Reviewed"/>
  </r>
  <r>
    <s v="Auto-Reviewed"/>
    <s v="VINTAGE"/>
    <x v="0"/>
    <s v="UEC-1316002-63-Misc-Off Furn &amp; Eq"/>
    <n v="1043"/>
    <x v="4"/>
    <n v="2022"/>
    <s v="N/A"/>
    <n v="149"/>
    <s v="norm schema"/>
    <s v="IA"/>
    <s v="UEC"/>
    <x v="0"/>
    <n v="8.3831340000000008E-6"/>
    <n v="4698.9446388962697"/>
    <n v="1.671777911463"/>
    <n v="1.73"/>
    <n v="0.05"/>
    <n v="0.05"/>
    <s v="Reviewed"/>
  </r>
  <r>
    <s v="Auto-Reviewed"/>
    <s v="VINTAGE"/>
    <x v="0"/>
    <s v="UEC-1316004-63-Misc-Tool,Shop,Gar"/>
    <n v="1047"/>
    <x v="4"/>
    <n v="2022"/>
    <s v="N/A"/>
    <n v="149"/>
    <s v="norm schema"/>
    <s v="IA"/>
    <s v="UEC"/>
    <x v="0"/>
    <n v="9.3658771110000007E-3"/>
    <n v="5249795.36761487"/>
    <n v="1867.7581052202199"/>
    <n v="1920.64"/>
    <n v="52.88"/>
    <n v="52.88"/>
    <s v="Reviewed"/>
  </r>
  <r>
    <s v="Auto-Reviewed"/>
    <s v="VINTAGE"/>
    <x v="0"/>
    <s v="UEC-1316021-63-Misc-Off Furn"/>
    <n v="26785048"/>
    <x v="4"/>
    <n v="2022"/>
    <s v="N/A"/>
    <n v="149"/>
    <s v="norm schema"/>
    <s v="IA"/>
    <s v="UEC"/>
    <x v="0"/>
    <n v="3.8413390500000001E-4"/>
    <n v="215316.12801585099"/>
    <n v="76.604594108008996"/>
    <n v="78.78"/>
    <n v="2.17"/>
    <n v="2.17"/>
    <s v="Reviewed"/>
  </r>
  <r>
    <s v="Auto-Reviewed"/>
    <s v="VINTAGE"/>
    <x v="0"/>
    <s v="UEC-1316022-63-Misc-Off Equip"/>
    <n v="26785050"/>
    <x v="4"/>
    <n v="2022"/>
    <s v="N/A"/>
    <n v="149"/>
    <s v="norm schema"/>
    <s v="IA"/>
    <s v="UEC"/>
    <x v="0"/>
    <n v="1.8168015000000001E-4"/>
    <n v="101836.01584280599"/>
    <n v="36.230944384438999"/>
    <n v="37.26"/>
    <n v="1.03"/>
    <n v="1.03"/>
    <s v="Reviewed"/>
  </r>
  <r>
    <s v="Auto-Reviewed"/>
    <s v="VINTAGE"/>
    <x v="0"/>
    <s v="UEC-1316023-63-Misc-Computers"/>
    <n v="26785051"/>
    <x v="4"/>
    <n v="2022"/>
    <s v="N/A"/>
    <n v="149"/>
    <s v="norm schema"/>
    <s v="IA"/>
    <s v="UEC"/>
    <x v="0"/>
    <n v="3.5697602999999999E-4"/>
    <n v="200093.49753719399"/>
    <n v="71.188727494486997"/>
    <n v="73.2"/>
    <n v="2.0099999999999998"/>
    <n v="2.0099999999999998"/>
    <s v="Reviewed"/>
  </r>
  <r>
    <s v="Auto-Reviewed"/>
    <s v="VINTAGE"/>
    <x v="0"/>
    <s v="UEC-1317000-63-ARO"/>
    <n v="2096264"/>
    <x v="0"/>
    <n v="2022"/>
    <s v="N/A"/>
    <n v="149"/>
    <s v="norm schema"/>
    <s v="IL"/>
    <s v="UEC"/>
    <x v="0"/>
    <n v="4.9506163135000003E-2"/>
    <n v="0"/>
    <n v="0"/>
    <n v="0"/>
    <n v="0"/>
    <n v="0"/>
    <s v="Reviewed"/>
  </r>
  <r>
    <s v="Auto-Reviewed"/>
    <s v="VINTAGE"/>
    <x v="0"/>
    <s v="UEC-1392000-63-Transportation Eqp"/>
    <n v="1401"/>
    <x v="1"/>
    <n v="2022"/>
    <s v="N/A"/>
    <n v="149"/>
    <s v="norm schema"/>
    <s v="IL"/>
    <s v="UEC"/>
    <x v="0"/>
    <n v="-4.6967208999999999E-4"/>
    <n v="-45483.196664848998"/>
    <n v="-2.34836E-6"/>
    <n v="0"/>
    <n v="0"/>
    <n v="0"/>
    <s v="Reviewed"/>
  </r>
  <r>
    <s v="Auto-Reviewed"/>
    <s v="VINTAGE"/>
    <x v="0"/>
    <s v="UEC-1303005-63 5 year life sw"/>
    <n v="24641740"/>
    <x v="2"/>
    <n v="2022"/>
    <s v="N/A"/>
    <n v="149"/>
    <s v="norm schema"/>
    <s v="IL"/>
    <s v="UEC"/>
    <x v="0"/>
    <n v="3.4201361000000001E-4"/>
    <n v="33263.297953754904"/>
    <n v="0"/>
    <n v="0"/>
    <n v="0"/>
    <n v="0"/>
    <s v="Reviewed"/>
  </r>
  <r>
    <s v="Auto-Reviewed"/>
    <s v="VINTAGE"/>
    <x v="0"/>
    <s v="UEC-1310000-63-LAND &amp; LAND RIGHTS"/>
    <n v="1012"/>
    <x v="3"/>
    <n v="2022"/>
    <s v="N/A"/>
    <n v="149"/>
    <s v="norm schema"/>
    <s v="IL"/>
    <s v="UEC"/>
    <x v="0"/>
    <n v="0.124897745632"/>
    <n v="-70366.064723987598"/>
    <n v="0"/>
    <n v="0"/>
    <n v="0"/>
    <n v="0"/>
    <s v="Reviewed"/>
  </r>
  <r>
    <s v="Auto-Reviewed"/>
    <s v="VINTAGE"/>
    <x v="0"/>
    <s v="UEC-1311000-63-STR &amp; IMPROV"/>
    <n v="1017"/>
    <x v="4"/>
    <n v="2022"/>
    <s v="N/A"/>
    <n v="149"/>
    <s v="norm schema"/>
    <s v="IL"/>
    <s v="UEC"/>
    <x v="0"/>
    <n v="5.6357681941999999E-2"/>
    <n v="48588791.452708296"/>
    <n v="2.8178840999999998E-4"/>
    <n v="0"/>
    <n v="0"/>
    <n v="0"/>
    <s v="Reviewed"/>
  </r>
  <r>
    <s v="Auto-Reviewed"/>
    <s v="VINTAGE"/>
    <x v="0"/>
    <s v="UEC-1312000-63-BOILER EQ"/>
    <n v="1022"/>
    <x v="4"/>
    <n v="2022"/>
    <s v="N/A"/>
    <n v="149"/>
    <s v="norm schema"/>
    <s v="IL"/>
    <s v="UEC"/>
    <x v="0"/>
    <n v="0.26155687772000003"/>
    <n v="225501336.226668"/>
    <n v="1.3077843889999999E-3"/>
    <n v="0"/>
    <n v="0"/>
    <n v="0"/>
    <s v="Reviewed"/>
  </r>
  <r>
    <s v="Auto-Reviewed"/>
    <s v="VINTAGE"/>
    <x v="0"/>
    <s v="UEC-1314000-63-TURBOGEN UNITS"/>
    <n v="1028"/>
    <x v="4"/>
    <n v="2022"/>
    <s v="N/A"/>
    <n v="149"/>
    <s v="norm schema"/>
    <s v="IL"/>
    <s v="UEC"/>
    <x v="0"/>
    <n v="7.3473174163999996E-2"/>
    <n v="63344917.9208102"/>
    <n v="3.6736587100000002E-4"/>
    <n v="0"/>
    <n v="0"/>
    <n v="0"/>
    <s v="Reviewed"/>
  </r>
  <r>
    <s v="Auto-Reviewed"/>
    <s v="VINTAGE"/>
    <x v="0"/>
    <s v="UEC-1315000-63-ACC ELEC EQ"/>
    <n v="1033"/>
    <x v="4"/>
    <n v="2022"/>
    <s v="N/A"/>
    <n v="149"/>
    <s v="norm schema"/>
    <s v="IL"/>
    <s v="UEC"/>
    <x v="0"/>
    <n v="3.6965242778E-2"/>
    <n v="31869594.533490799"/>
    <n v="1.8482621400000001E-4"/>
    <n v="0"/>
    <n v="0"/>
    <n v="0"/>
    <s v="Reviewed"/>
  </r>
  <r>
    <s v="Auto-Reviewed"/>
    <s v="VINTAGE"/>
    <x v="0"/>
    <s v="UEC-1316001-63-MISC PWR PLT EQ"/>
    <n v="1038"/>
    <x v="4"/>
    <n v="2022"/>
    <s v="N/A"/>
    <n v="149"/>
    <s v="norm schema"/>
    <s v="IL"/>
    <s v="UEC"/>
    <x v="0"/>
    <n v="6.8175048560000003E-3"/>
    <n v="5877713.7430336103"/>
    <n v="3.4087524000000001E-5"/>
    <n v="0"/>
    <n v="0"/>
    <n v="0"/>
    <s v="Reviewed"/>
  </r>
  <r>
    <s v="Auto-Reviewed"/>
    <s v="VINTAGE"/>
    <x v="0"/>
    <s v="UEC-1316002-63-Misc-Off Furn &amp; Eq"/>
    <n v="1043"/>
    <x v="4"/>
    <n v="2022"/>
    <s v="N/A"/>
    <n v="149"/>
    <s v="norm schema"/>
    <s v="IL"/>
    <s v="UEC"/>
    <x v="0"/>
    <n v="5.5887560000000002E-6"/>
    <n v="4818.34756872252"/>
    <n v="2.7943999999999999E-8"/>
    <n v="0"/>
    <n v="0"/>
    <n v="0"/>
    <s v="Reviewed"/>
  </r>
  <r>
    <s v="Auto-Reviewed"/>
    <s v="VINTAGE"/>
    <x v="0"/>
    <s v="UEC-1316004-63-Misc-Tool,Shop,Gar"/>
    <n v="1047"/>
    <x v="4"/>
    <n v="2022"/>
    <s v="N/A"/>
    <n v="149"/>
    <s v="norm schema"/>
    <s v="IL"/>
    <s v="UEC"/>
    <x v="0"/>
    <n v="6.2439180739999999E-3"/>
    <n v="5383195.7364323102"/>
    <n v="3.1219590000000001E-5"/>
    <n v="0"/>
    <n v="0"/>
    <n v="0"/>
    <s v="Reviewed"/>
  </r>
  <r>
    <s v="Auto-Reviewed"/>
    <s v="VINTAGE"/>
    <x v="0"/>
    <s v="UEC-1316021-63-Misc-Off Furn"/>
    <n v="26785048"/>
    <x v="4"/>
    <n v="2022"/>
    <s v="N/A"/>
    <n v="149"/>
    <s v="norm schema"/>
    <s v="IL"/>
    <s v="UEC"/>
    <x v="0"/>
    <n v="2.5608926999999999E-4"/>
    <n v="220787.43668186999"/>
    <n v="1.2804460000000001E-6"/>
    <n v="0"/>
    <n v="0"/>
    <n v="0"/>
    <s v="Reviewed"/>
  </r>
  <r>
    <s v="Auto-Reviewed"/>
    <s v="VINTAGE"/>
    <x v="0"/>
    <s v="UEC-1316022-63-Misc-Off Equip"/>
    <n v="26785050"/>
    <x v="4"/>
    <n v="2022"/>
    <s v="N/A"/>
    <n v="149"/>
    <s v="norm schema"/>
    <s v="IL"/>
    <s v="UEC"/>
    <x v="0"/>
    <n v="1.211201E-4"/>
    <n v="104423.728528929"/>
    <n v="6.05601E-7"/>
    <n v="0"/>
    <n v="0"/>
    <n v="0"/>
    <s v="Reviewed"/>
  </r>
  <r>
    <s v="Auto-Reviewed"/>
    <s v="VINTAGE"/>
    <x v="0"/>
    <s v="UEC-1316023-63-Misc-Computers"/>
    <n v="26785051"/>
    <x v="4"/>
    <n v="2022"/>
    <s v="N/A"/>
    <n v="149"/>
    <s v="norm schema"/>
    <s v="IL"/>
    <s v="UEC"/>
    <x v="0"/>
    <n v="2.3798402000000001E-4"/>
    <n v="205177.99026506199"/>
    <n v="1.18992E-6"/>
    <n v="0"/>
    <n v="0"/>
    <n v="0"/>
    <s v="Reviewed"/>
  </r>
  <r>
    <s v="Auto-Reviewed"/>
    <s v="VINTAGE"/>
    <x v="0"/>
    <s v="UEC-1317000-63-ARO"/>
    <n v="2096264"/>
    <x v="0"/>
    <n v="2022"/>
    <s v="N/A"/>
    <n v="149"/>
    <s v="norm schema"/>
    <s v="IN"/>
    <s v="UEC"/>
    <x v="0"/>
    <n v="4.9506163135000003E-2"/>
    <n v="0"/>
    <n v="0"/>
    <n v="0"/>
    <n v="0"/>
    <n v="0"/>
    <s v="Reviewed"/>
  </r>
  <r>
    <s v="Auto-Reviewed"/>
    <s v="VINTAGE"/>
    <x v="0"/>
    <s v="UEC-1392000-63-Transportation Eqp"/>
    <n v="1401"/>
    <x v="1"/>
    <n v="2022"/>
    <s v="N/A"/>
    <n v="149"/>
    <s v="norm schema"/>
    <s v="IN"/>
    <s v="UEC"/>
    <x v="0"/>
    <n v="-7.0450813499999996E-4"/>
    <n v="-46392.177246390303"/>
    <n v="-14.301299091338"/>
    <n v="-14.66"/>
    <n v="-0.36"/>
    <n v="-0.36"/>
    <s v="Reviewed"/>
  </r>
  <r>
    <s v="Auto-Reviewed"/>
    <s v="VINTAGE"/>
    <x v="0"/>
    <s v="UEC-1303005-63 5 year life sw"/>
    <n v="24641740"/>
    <x v="2"/>
    <n v="2022"/>
    <s v="N/A"/>
    <n v="149"/>
    <s v="norm schema"/>
    <s v="IN"/>
    <s v="UEC"/>
    <x v="0"/>
    <n v="5.1302041499999996E-4"/>
    <n v="33147.876185651199"/>
    <n v="10.077689238926"/>
    <n v="10.48"/>
    <n v="0.4"/>
    <n v="0.4"/>
    <s v="Reviewed"/>
  </r>
  <r>
    <s v="Auto-Reviewed"/>
    <s v="VINTAGE"/>
    <x v="0"/>
    <s v="UEC-1310000-63-LAND &amp; LAND RIGHTS"/>
    <n v="1012"/>
    <x v="3"/>
    <n v="2022"/>
    <s v="N/A"/>
    <n v="149"/>
    <s v="norm schema"/>
    <s v="IN"/>
    <s v="UEC"/>
    <x v="0"/>
    <n v="0.18734661844799999"/>
    <n v="-70366.096572912793"/>
    <n v="-22.238043609778"/>
    <n v="-22.24"/>
    <n v="0"/>
    <n v="0"/>
    <s v="Reviewed"/>
  </r>
  <r>
    <s v="Auto-Reviewed"/>
    <s v="VINTAGE"/>
    <x v="0"/>
    <s v="UEC-1311000-63-STR &amp; IMPROV"/>
    <n v="1017"/>
    <x v="4"/>
    <n v="2022"/>
    <s v="N/A"/>
    <n v="149"/>
    <s v="norm schema"/>
    <s v="IN"/>
    <s v="UEC"/>
    <x v="0"/>
    <n v="8.4536522912999998E-2"/>
    <n v="47282149.989306703"/>
    <n v="14530.2677445317"/>
    <n v="14942.58"/>
    <n v="412.31"/>
    <n v="412.31"/>
    <s v="Reviewed"/>
  </r>
  <r>
    <s v="Auto-Reviewed"/>
    <s v="VINTAGE"/>
    <x v="0"/>
    <s v="UEC-1312000-63-BOILER EQ"/>
    <n v="1022"/>
    <x v="4"/>
    <n v="2022"/>
    <s v="N/A"/>
    <n v="149"/>
    <s v="norm schema"/>
    <s v="IN"/>
    <s v="UEC"/>
    <x v="0"/>
    <n v="0.39233531657999998"/>
    <n v="219437192.88914499"/>
    <n v="67435.1984101579"/>
    <n v="69348.740000000005"/>
    <n v="1913.54"/>
    <n v="1913.54"/>
    <s v="Reviewed"/>
  </r>
  <r>
    <s v="Auto-Reviewed"/>
    <s v="VINTAGE"/>
    <x v="0"/>
    <s v="UEC-1314000-63-TURBOGEN UNITS"/>
    <n v="1028"/>
    <x v="4"/>
    <n v="2022"/>
    <s v="N/A"/>
    <n v="149"/>
    <s v="norm schema"/>
    <s v="IN"/>
    <s v="UEC"/>
    <x v="0"/>
    <n v="0.110209761246"/>
    <n v="61641457.230052501"/>
    <n v="18943.023485994701"/>
    <n v="19480.560000000001"/>
    <n v="537.53"/>
    <n v="537.53"/>
    <s v="Reviewed"/>
  </r>
  <r>
    <s v="Auto-Reviewed"/>
    <s v="VINTAGE"/>
    <x v="0"/>
    <s v="UEC-1315000-63-ACC ELEC EQ"/>
    <n v="1033"/>
    <x v="4"/>
    <n v="2022"/>
    <s v="N/A"/>
    <n v="149"/>
    <s v="norm schema"/>
    <s v="IN"/>
    <s v="UEC"/>
    <x v="0"/>
    <n v="5.5447864166999997E-2"/>
    <n v="31012562.852021798"/>
    <n v="9530.4642827347707"/>
    <n v="9800.89"/>
    <n v="270.43"/>
    <n v="270.43"/>
    <s v="Reviewed"/>
  </r>
  <r>
    <s v="Auto-Reviewed"/>
    <s v="VINTAGE"/>
    <x v="0"/>
    <s v="UEC-1316001-63-MISC PWR PLT EQ"/>
    <n v="1038"/>
    <x v="4"/>
    <n v="2022"/>
    <s v="N/A"/>
    <n v="149"/>
    <s v="norm schema"/>
    <s v="IN"/>
    <s v="UEC"/>
    <x v="0"/>
    <n v="1.0226257284E-2"/>
    <n v="5719651.2710717702"/>
    <n v="1757.7048504101299"/>
    <n v="1807.57"/>
    <n v="49.87"/>
    <n v="49.87"/>
    <s v="Reviewed"/>
  </r>
  <r>
    <s v="Auto-Reviewed"/>
    <s v="VINTAGE"/>
    <x v="0"/>
    <s v="UEC-1316002-63-Misc-Off Furn &amp; Eq"/>
    <n v="1043"/>
    <x v="4"/>
    <n v="2022"/>
    <s v="N/A"/>
    <n v="149"/>
    <s v="norm schema"/>
    <s v="IN"/>
    <s v="UEC"/>
    <x v="0"/>
    <n v="8.3831340000000008E-6"/>
    <n v="4688.7733906016001"/>
    <n v="1.440905981947"/>
    <n v="1.48"/>
    <n v="0.04"/>
    <n v="0.04"/>
    <s v="Reviewed"/>
  </r>
  <r>
    <s v="Auto-Reviewed"/>
    <s v="VINTAGE"/>
    <x v="0"/>
    <s v="UEC-1316004-63-Misc-Tool,Shop,Gar"/>
    <n v="1047"/>
    <x v="4"/>
    <n v="2022"/>
    <s v="N/A"/>
    <n v="149"/>
    <s v="norm schema"/>
    <s v="IN"/>
    <s v="UEC"/>
    <x v="0"/>
    <n v="9.3658771110000007E-3"/>
    <n v="5238431.75806343"/>
    <n v="1609.8213812894301"/>
    <n v="1655.5"/>
    <n v="45.68"/>
    <n v="45.68"/>
    <s v="Reviewed"/>
  </r>
  <r>
    <s v="Auto-Reviewed"/>
    <s v="VINTAGE"/>
    <x v="0"/>
    <s v="UEC-1316021-63-Misc-Off Furn"/>
    <n v="26785048"/>
    <x v="4"/>
    <n v="2022"/>
    <s v="N/A"/>
    <n v="149"/>
    <s v="norm schema"/>
    <s v="IN"/>
    <s v="UEC"/>
    <x v="0"/>
    <n v="3.8413390500000001E-4"/>
    <n v="214850.058724086"/>
    <n v="66.025527157613993"/>
    <n v="67.900000000000006"/>
    <n v="1.87"/>
    <n v="1.87"/>
    <s v="Reviewed"/>
  </r>
  <r>
    <s v="Auto-Reviewed"/>
    <s v="VINTAGE"/>
    <x v="0"/>
    <s v="UEC-1316022-63-Misc-Off Equip"/>
    <n v="26785050"/>
    <x v="4"/>
    <n v="2022"/>
    <s v="N/A"/>
    <n v="149"/>
    <s v="norm schema"/>
    <s v="IN"/>
    <s v="UEC"/>
    <x v="0"/>
    <n v="1.8168015000000001E-4"/>
    <n v="101615.583494252"/>
    <n v="31.227463969432002"/>
    <n v="32.119999999999997"/>
    <n v="0.89"/>
    <n v="0.89"/>
    <s v="Reviewed"/>
  </r>
  <r>
    <s v="Auto-Reviewed"/>
    <s v="VINTAGE"/>
    <x v="0"/>
    <s v="UEC-1316023-63-Misc-Computers"/>
    <n v="26785051"/>
    <x v="4"/>
    <n v="2022"/>
    <s v="N/A"/>
    <n v="149"/>
    <s v="norm schema"/>
    <s v="IN"/>
    <s v="UEC"/>
    <x v="0"/>
    <n v="3.5697602999999999E-4"/>
    <n v="199660.378868642"/>
    <n v="61.357589779487"/>
    <n v="63.1"/>
    <n v="1.74"/>
    <n v="1.74"/>
    <s v="Reviewed"/>
  </r>
  <r>
    <s v="Auto-Reviewed"/>
    <s v="VINTAGE"/>
    <x v="0"/>
    <s v="UEC-1317000-63-ARO"/>
    <n v="2096264"/>
    <x v="0"/>
    <n v="2022"/>
    <s v="N/A"/>
    <n v="149"/>
    <s v="norm schema"/>
    <s v="MO-Off-(Fed)"/>
    <s v="UEC"/>
    <x v="0"/>
    <n v="4.9506163135000003E-2"/>
    <n v="0"/>
    <n v="0"/>
    <n v="0"/>
    <n v="0"/>
    <n v="0"/>
    <s v="Reviewed"/>
  </r>
  <r>
    <s v="Auto-Reviewed"/>
    <s v="VINTAGE"/>
    <x v="0"/>
    <s v="UEC-1392000-63-Transportation Eqp"/>
    <n v="1401"/>
    <x v="1"/>
    <n v="2022"/>
    <s v="N/A"/>
    <n v="149"/>
    <s v="norm schema"/>
    <s v="MO-Off-(Fed)"/>
    <s v="UEC"/>
    <x v="0"/>
    <n v="-1.4090162699999999E-3"/>
    <n v="-46856.981868550298"/>
    <n v="434.01888477518298"/>
    <n v="186.06"/>
    <n v="-247.96"/>
    <n v="-324.86"/>
    <s v="Reviewed"/>
  </r>
  <r>
    <s v="Auto-Reviewed"/>
    <s v="VINTAGE"/>
    <x v="0"/>
    <s v="UEC-1303005-63 5 year life sw"/>
    <n v="24641740"/>
    <x v="2"/>
    <n v="2022"/>
    <s v="N/A"/>
    <n v="149"/>
    <s v="norm schema"/>
    <s v="MO-Off-(Fed)"/>
    <s v="UEC"/>
    <x v="0"/>
    <n v="5.1302041499999996E-4"/>
    <n v="33712.701781793003"/>
    <n v="-129.84089602460301"/>
    <n v="-133.87"/>
    <n v="-4.03"/>
    <n v="-5.27"/>
    <s v="Reviewed"/>
  </r>
  <r>
    <s v="Auto-Reviewed"/>
    <s v="VINTAGE"/>
    <x v="0"/>
    <s v="UEC-1310000-63-LAND &amp; LAND RIGHTS"/>
    <n v="1012"/>
    <x v="3"/>
    <n v="2022"/>
    <s v="N/A"/>
    <n v="149"/>
    <s v="norm schema"/>
    <s v="MO-Off-(Fed)"/>
    <s v="UEC"/>
    <x v="0"/>
    <n v="0.18734661844799999"/>
    <n v="-70366.096572912793"/>
    <n v="282.94897335328699"/>
    <n v="279.42"/>
    <n v="-3.53"/>
    <n v="-4.63"/>
    <s v="Reviewed"/>
  </r>
  <r>
    <s v="Auto-Reviewed"/>
    <s v="VINTAGE"/>
    <x v="0"/>
    <s v="UEC-1311000-63-STR &amp; IMPROV"/>
    <n v="1017"/>
    <x v="4"/>
    <n v="2022"/>
    <s v="N/A"/>
    <n v="149"/>
    <s v="norm schema"/>
    <s v="MO-Off-(Fed)"/>
    <s v="UEC"/>
    <x v="0"/>
    <n v="0.169073045826"/>
    <n v="54983412.134093799"/>
    <n v="-386890.378835115"/>
    <n v="-218333.08"/>
    <n v="168557.3"/>
    <n v="220838.41"/>
    <s v="Reviewed"/>
  </r>
  <r>
    <s v="Auto-Reviewed"/>
    <s v="VINTAGE"/>
    <x v="0"/>
    <s v="UEC-1312000-63-BOILER EQ"/>
    <n v="1022"/>
    <x v="4"/>
    <n v="2022"/>
    <s v="N/A"/>
    <n v="149"/>
    <s v="norm schema"/>
    <s v="MO-Off-(Fed)"/>
    <s v="UEC"/>
    <x v="0"/>
    <n v="0.78467063315999996"/>
    <n v="255178870.18465099"/>
    <n v="-1795564.26064797"/>
    <n v="-1013287.22"/>
    <n v="782277.04"/>
    <n v="1024914.48"/>
    <s v="Reviewed"/>
  </r>
  <r>
    <s v="Auto-Reviewed"/>
    <s v="VINTAGE"/>
    <x v="0"/>
    <s v="UEC-1314000-63-TURBOGEN UNITS"/>
    <n v="1028"/>
    <x v="4"/>
    <n v="2022"/>
    <s v="N/A"/>
    <n v="149"/>
    <s v="norm schema"/>
    <s v="MO-Off-(Fed)"/>
    <s v="UEC"/>
    <x v="0"/>
    <n v="0.220419522492"/>
    <n v="71681546.803447098"/>
    <n v="-504386.68176208501"/>
    <n v="-284639.53999999998"/>
    <n v="219747.14"/>
    <n v="287905.71000000002"/>
    <s v="Reviewed"/>
  </r>
  <r>
    <s v="Auto-Reviewed"/>
    <s v="VINTAGE"/>
    <x v="0"/>
    <s v="UEC-1315000-63-ACC ELEC EQ"/>
    <n v="1033"/>
    <x v="4"/>
    <n v="2022"/>
    <s v="N/A"/>
    <n v="149"/>
    <s v="norm schema"/>
    <s v="MO-Off-(Fed)"/>
    <s v="UEC"/>
    <x v="0"/>
    <n v="0.11089572833399999"/>
    <n v="36063853.3783435"/>
    <n v="-253763.041511016"/>
    <n v="-143205.6"/>
    <n v="110557.44"/>
    <n v="144848.84"/>
    <s v="Reviewed"/>
  </r>
  <r>
    <s v="Auto-Reviewed"/>
    <s v="VINTAGE"/>
    <x v="0"/>
    <s v="UEC-1316001-63-MISC PWR PLT EQ"/>
    <n v="1038"/>
    <x v="4"/>
    <n v="2022"/>
    <s v="N/A"/>
    <n v="149"/>
    <s v="norm schema"/>
    <s v="MO-Off-(Fed)"/>
    <s v="UEC"/>
    <x v="0"/>
    <n v="2.0452514567999999E-2"/>
    <n v="6651261.4839163702"/>
    <n v="-46801.552965974901"/>
    <n v="-26411.42"/>
    <n v="20390.14"/>
    <n v="26714.5"/>
    <s v="Reviewed"/>
  </r>
  <r>
    <s v="Auto-Reviewed"/>
    <s v="VINTAGE"/>
    <x v="0"/>
    <s v="UEC-1316002-63-Misc-Off Furn &amp; Eq"/>
    <n v="1043"/>
    <x v="4"/>
    <n v="2022"/>
    <s v="N/A"/>
    <n v="149"/>
    <s v="norm schema"/>
    <s v="MO-Off-(Fed)"/>
    <s v="UEC"/>
    <x v="0"/>
    <n v="1.6766268000000002E-5"/>
    <n v="5452.4754013327401"/>
    <n v="-38.366303431044997"/>
    <n v="-21.64"/>
    <n v="16.72"/>
    <n v="21.9"/>
    <s v="Reviewed"/>
  </r>
  <r>
    <s v="Auto-Reviewed"/>
    <s v="VINTAGE"/>
    <x v="0"/>
    <s v="UEC-1316004-63-Misc-Tool,Shop,Gar"/>
    <n v="1047"/>
    <x v="4"/>
    <n v="2022"/>
    <s v="N/A"/>
    <n v="149"/>
    <s v="norm schema"/>
    <s v="MO-Off-(Fed)"/>
    <s v="UEC"/>
    <x v="0"/>
    <n v="1.8731754222000001E-2"/>
    <n v="6091661.49075427"/>
    <n v="-42863.931691714897"/>
    <n v="-24189.32"/>
    <n v="18674.61"/>
    <n v="24466.89"/>
    <s v="Reviewed"/>
  </r>
  <r>
    <s v="Auto-Reviewed"/>
    <s v="VINTAGE"/>
    <x v="0"/>
    <s v="UEC-1316021-63-Misc-Off Furn"/>
    <n v="26785048"/>
    <x v="4"/>
    <n v="2022"/>
    <s v="N/A"/>
    <n v="149"/>
    <s v="norm schema"/>
    <s v="MO-Off-(Fed)"/>
    <s v="UEC"/>
    <x v="0"/>
    <n v="7.6826781000000001E-4"/>
    <n v="249844.58888887899"/>
    <n v="-1758.02962917945"/>
    <n v="-992.12"/>
    <n v="765.92"/>
    <n v="1003.49"/>
    <s v="Reviewed"/>
  </r>
  <r>
    <s v="Auto-Reviewed"/>
    <s v="VINTAGE"/>
    <x v="0"/>
    <s v="UEC-1316022-63-Misc-Off Equip"/>
    <n v="26785050"/>
    <x v="4"/>
    <n v="2022"/>
    <s v="N/A"/>
    <n v="149"/>
    <s v="norm schema"/>
    <s v="MO-Off-(Fed)"/>
    <s v="UEC"/>
    <x v="0"/>
    <n v="3.6336030000000001E-4"/>
    <n v="118166.612723289"/>
    <n v="-831.47850938533804"/>
    <n v="-469.21"/>
    <n v="362.26"/>
    <n v="474.61"/>
    <s v="Reviewed"/>
  </r>
  <r>
    <s v="Auto-Reviewed"/>
    <s v="VINTAGE"/>
    <x v="0"/>
    <s v="UEC-1316023-63-Misc-Computers"/>
    <n v="26785051"/>
    <x v="4"/>
    <n v="2022"/>
    <s v="N/A"/>
    <n v="149"/>
    <s v="norm schema"/>
    <s v="MO-Off-(Fed)"/>
    <s v="UEC"/>
    <x v="0"/>
    <n v="7.1395205999999999E-4"/>
    <n v="232180.83146952101"/>
    <n v="-1633.73872880826"/>
    <n v="-921.98"/>
    <n v="711.76"/>
    <n v="932.54"/>
    <s v="Reviewed"/>
  </r>
  <r>
    <s v="Auto-Reviewed"/>
    <s v="VINTAGE"/>
    <x v="0"/>
    <s v="UEC-1317000-63-ARO"/>
    <n v="2096264"/>
    <x v="0"/>
    <n v="2022"/>
    <s v="N/A"/>
    <n v="149"/>
    <s v="norm schema"/>
    <s v="MO-Off-(MO)"/>
    <s v="UEC"/>
    <x v="0"/>
    <n v="4.9506163135000003E-2"/>
    <n v="0"/>
    <n v="0"/>
    <n v="0"/>
    <n v="0"/>
    <n v="0"/>
    <s v="Reviewed"/>
  </r>
  <r>
    <s v="Auto-Reviewed"/>
    <s v="VINTAGE"/>
    <x v="0"/>
    <s v="UEC-1392000-63-Transportation Eqp"/>
    <n v="1401"/>
    <x v="1"/>
    <n v="2022"/>
    <s v="N/A"/>
    <n v="149"/>
    <s v="norm schema"/>
    <s v="MO-Off-(MO)"/>
    <s v="UEC"/>
    <x v="0"/>
    <n v="-1.4090162699999999E-3"/>
    <n v="-46856.982016497001"/>
    <n v="-25.524625624466999"/>
    <n v="-7.01"/>
    <n v="18.510000000000002"/>
    <n v="24.27"/>
    <s v="Reviewed"/>
  </r>
  <r>
    <s v="Auto-Reviewed"/>
    <s v="VINTAGE"/>
    <x v="0"/>
    <s v="UEC-1303005-63 5 year life sw"/>
    <n v="24641740"/>
    <x v="2"/>
    <n v="2022"/>
    <s v="N/A"/>
    <n v="149"/>
    <s v="norm schema"/>
    <s v="MO-Off-(MO)"/>
    <s v="UEC"/>
    <x v="0"/>
    <n v="5.1302041499999996E-4"/>
    <n v="33712.7017629822"/>
    <n v="4.9279697923389998"/>
    <n v="5.03"/>
    <n v="0.11"/>
    <n v="0.15"/>
    <s v="Reviewed"/>
  </r>
  <r>
    <s v="Auto-Reviewed"/>
    <s v="VINTAGE"/>
    <x v="0"/>
    <s v="UEC-1310000-63-LAND &amp; LAND RIGHTS"/>
    <n v="1012"/>
    <x v="3"/>
    <n v="2022"/>
    <s v="N/A"/>
    <n v="149"/>
    <s v="norm schema"/>
    <s v="MO-Off-(MO)"/>
    <s v="UEC"/>
    <x v="0"/>
    <n v="0.18734661844799999"/>
    <n v="-70366.096572912793"/>
    <n v="-10.792414200061"/>
    <n v="-10.52"/>
    <n v="0.27"/>
    <n v="0.35"/>
    <s v="Reviewed"/>
  </r>
  <r>
    <s v="Auto-Reviewed"/>
    <s v="VINTAGE"/>
    <x v="0"/>
    <s v="UEC-1311000-63-STR &amp; IMPROV"/>
    <n v="1017"/>
    <x v="4"/>
    <n v="2022"/>
    <s v="N/A"/>
    <n v="149"/>
    <s v="norm schema"/>
    <s v="MO-Off-(MO)"/>
    <s v="UEC"/>
    <x v="0"/>
    <n v="0.169073045826"/>
    <n v="54960011.653014697"/>
    <n v="20828.3006950003"/>
    <n v="8220.92"/>
    <n v="-12607.38"/>
    <n v="-16517.79"/>
    <s v="Reviewed"/>
  </r>
  <r>
    <s v="Auto-Reviewed"/>
    <s v="VINTAGE"/>
    <x v="0"/>
    <s v="UEC-1312000-63-BOILER EQ"/>
    <n v="1022"/>
    <x v="4"/>
    <n v="2022"/>
    <s v="N/A"/>
    <n v="149"/>
    <s v="norm schema"/>
    <s v="MO-Off-(MO)"/>
    <s v="UEC"/>
    <x v="0"/>
    <n v="0.78467063315999996"/>
    <n v="255070268.18830901"/>
    <n v="96664.467207933398"/>
    <n v="38153.410000000003"/>
    <n v="-58511.06"/>
    <n v="-76659.33"/>
    <s v="Reviewed"/>
  </r>
  <r>
    <s v="Auto-Reviewed"/>
    <s v="VINTAGE"/>
    <x v="0"/>
    <s v="UEC-1314000-63-TURBOGEN UNITS"/>
    <n v="1028"/>
    <x v="4"/>
    <n v="2022"/>
    <s v="N/A"/>
    <n v="149"/>
    <s v="norm schema"/>
    <s v="MO-Off-(MO)"/>
    <s v="UEC"/>
    <x v="0"/>
    <n v="0.220419522492"/>
    <n v="71651039.735686496"/>
    <n v="27153.731519313402"/>
    <n v="10717.57"/>
    <n v="-16436.169999999998"/>
    <n v="-21534.15"/>
    <s v="Reviewed"/>
  </r>
  <r>
    <s v="Auto-Reviewed"/>
    <s v="VINTAGE"/>
    <x v="0"/>
    <s v="UEC-1315000-63-ACC ELEC EQ"/>
    <n v="1033"/>
    <x v="4"/>
    <n v="2022"/>
    <s v="N/A"/>
    <n v="149"/>
    <s v="norm schema"/>
    <s v="MO-Off-(MO)"/>
    <s v="UEC"/>
    <x v="0"/>
    <n v="0.11089572833399999"/>
    <n v="36048504.903488003"/>
    <n v="13661.3708249433"/>
    <n v="5392.14"/>
    <n v="-8269.24"/>
    <n v="-10834.09"/>
    <s v="Reviewed"/>
  </r>
  <r>
    <s v="Auto-Reviewed"/>
    <s v="VINTAGE"/>
    <x v="0"/>
    <s v="UEC-1316001-63-MISC PWR PLT EQ"/>
    <n v="1038"/>
    <x v="4"/>
    <n v="2022"/>
    <s v="N/A"/>
    <n v="149"/>
    <s v="norm schema"/>
    <s v="MO-Off-(MO)"/>
    <s v="UEC"/>
    <x v="0"/>
    <n v="2.0452514567999999E-2"/>
    <n v="6648430.7625685101"/>
    <n v="2519.5685173234701"/>
    <n v="994.48"/>
    <n v="-1525.09"/>
    <n v="-1998.14"/>
    <s v="Reviewed"/>
  </r>
  <r>
    <s v="Auto-Reviewed"/>
    <s v="VINTAGE"/>
    <x v="0"/>
    <s v="UEC-1316002-63-Misc-Off Furn &amp; Eq"/>
    <n v="1043"/>
    <x v="4"/>
    <n v="2022"/>
    <s v="N/A"/>
    <n v="149"/>
    <s v="norm schema"/>
    <s v="MO-Off-(MO)"/>
    <s v="UEC"/>
    <x v="0"/>
    <n v="1.6766268000000002E-5"/>
    <n v="5450.1548733314803"/>
    <n v="2.0654556125779999"/>
    <n v="0.81"/>
    <n v="-1.25"/>
    <n v="-1.64"/>
    <s v="Reviewed"/>
  </r>
  <r>
    <s v="Auto-Reviewed"/>
    <s v="VINTAGE"/>
    <x v="0"/>
    <s v="UEC-1316004-63-Misc-Tool,Shop,Gar"/>
    <n v="1047"/>
    <x v="4"/>
    <n v="2022"/>
    <s v="N/A"/>
    <n v="149"/>
    <s v="norm schema"/>
    <s v="MO-Off-(MO)"/>
    <s v="UEC"/>
    <x v="0"/>
    <n v="1.8731754222000001E-2"/>
    <n v="6089068.9304907098"/>
    <n v="2307.5860943688099"/>
    <n v="910.8"/>
    <n v="-1396.78"/>
    <n v="-1830.03"/>
    <s v="Reviewed"/>
  </r>
  <r>
    <s v="Auto-Reviewed"/>
    <s v="VINTAGE"/>
    <x v="0"/>
    <s v="UEC-1316021-63-Misc-Off Furn"/>
    <n v="26785048"/>
    <x v="4"/>
    <n v="2022"/>
    <s v="N/A"/>
    <n v="149"/>
    <s v="norm schema"/>
    <s v="MO-Off-(MO)"/>
    <s v="UEC"/>
    <x v="0"/>
    <n v="7.6826781000000001E-4"/>
    <n v="249738.25711811299"/>
    <n v="94.643784778310007"/>
    <n v="37.36"/>
    <n v="-57.29"/>
    <n v="-75.06"/>
    <s v="Reviewed"/>
  </r>
  <r>
    <s v="Auto-Reviewed"/>
    <s v="VINTAGE"/>
    <x v="0"/>
    <s v="UEC-1316022-63-Misc-Off Equip"/>
    <n v="26785050"/>
    <x v="4"/>
    <n v="2022"/>
    <s v="N/A"/>
    <n v="149"/>
    <s v="norm schema"/>
    <s v="MO-Off-(MO)"/>
    <s v="UEC"/>
    <x v="0"/>
    <n v="3.6336030000000001E-4"/>
    <n v="118116.32199963499"/>
    <n v="44.762768376541999"/>
    <n v="17.670000000000002"/>
    <n v="-27.09"/>
    <n v="-35.5"/>
    <s v="Reviewed"/>
  </r>
  <r>
    <s v="Auto-Reviewed"/>
    <s v="VINTAGE"/>
    <x v="0"/>
    <s v="UEC-1316023-63-Misc-Computers"/>
    <n v="26785051"/>
    <x v="4"/>
    <n v="2022"/>
    <s v="N/A"/>
    <n v="149"/>
    <s v="norm schema"/>
    <s v="MO-Off-(MO)"/>
    <s v="UEC"/>
    <x v="0"/>
    <n v="7.1395205999999999E-4"/>
    <n v="232082.01724641601"/>
    <n v="87.952565796908004"/>
    <n v="34.700000000000003"/>
    <n v="-53.25"/>
    <n v="-69.75"/>
    <s v="Reviewed"/>
  </r>
  <r>
    <s v="Auto-Reviewed"/>
    <s v="VINTAGE"/>
    <x v="0"/>
    <s v="UEC-1317000-63-ARO"/>
    <n v="2096264"/>
    <x v="0"/>
    <n v="2022"/>
    <s v="N/A"/>
    <n v="149"/>
    <s v="norm schema"/>
    <s v="MO"/>
    <s v="UEC"/>
    <x v="0"/>
    <n v="4.9506163135000003E-2"/>
    <n v="0"/>
    <n v="0"/>
    <n v="0"/>
    <n v="0"/>
    <n v="0"/>
    <s v="Reviewed"/>
  </r>
  <r>
    <s v="Auto-Reviewed"/>
    <s v="VINTAGE"/>
    <x v="0"/>
    <s v="UEC-1392000-63-Transportation Eqp"/>
    <n v="1401"/>
    <x v="1"/>
    <n v="2022"/>
    <s v="N/A"/>
    <n v="149"/>
    <s v="norm schema"/>
    <s v="MO"/>
    <s v="UEC"/>
    <x v="0"/>
    <n v="-1.4090162699999999E-3"/>
    <n v="-46856.982016497001"/>
    <n v="-2614.4070719255001"/>
    <n v="-1765.02"/>
    <n v="849.39"/>
    <n v="1112.83"/>
    <s v="Reviewed"/>
  </r>
  <r>
    <s v="Auto-Reviewed"/>
    <s v="VINTAGE"/>
    <x v="0"/>
    <s v="UEC-1303005-63 5 year life sw"/>
    <n v="24641740"/>
    <x v="2"/>
    <n v="2022"/>
    <s v="N/A"/>
    <n v="149"/>
    <s v="norm schema"/>
    <s v="MO"/>
    <s v="UEC"/>
    <x v="0"/>
    <n v="5.1302041499999996E-4"/>
    <n v="33712.7017629822"/>
    <n v="1231.6519837963899"/>
    <n v="1269.9100000000001"/>
    <n v="38.26"/>
    <n v="50.11"/>
    <s v="Reviewed"/>
  </r>
  <r>
    <s v="Auto-Reviewed"/>
    <s v="VINTAGE"/>
    <x v="0"/>
    <s v="UEC-1310000-63-LAND &amp; LAND RIGHTS"/>
    <n v="1012"/>
    <x v="3"/>
    <n v="2022"/>
    <s v="N/A"/>
    <n v="149"/>
    <s v="norm schema"/>
    <s v="MO"/>
    <s v="UEC"/>
    <x v="0"/>
    <n v="0.18734661844799999"/>
    <n v="-70366.096572912793"/>
    <n v="-2683.9682476533699"/>
    <n v="-2650.58"/>
    <n v="33.39"/>
    <n v="43.75"/>
    <s v="Reviewed"/>
  </r>
  <r>
    <s v="Auto-Reviewed"/>
    <s v="VINTAGE"/>
    <x v="0"/>
    <s v="UEC-1311000-63-STR &amp; IMPROV"/>
    <n v="1017"/>
    <x v="4"/>
    <n v="2022"/>
    <s v="N/A"/>
    <n v="149"/>
    <s v="norm schema"/>
    <s v="MO"/>
    <s v="UEC"/>
    <x v="0"/>
    <n v="0.169073045826"/>
    <n v="54960011.653014697"/>
    <n v="2647669.6492860001"/>
    <n v="2070255.7"/>
    <n v="-577413.94999999995"/>
    <n v="-756509.37"/>
    <s v="Reviewed"/>
  </r>
  <r>
    <s v="Auto-Reviewed"/>
    <s v="VINTAGE"/>
    <x v="0"/>
    <s v="UEC-1312000-63-BOILER EQ"/>
    <n v="1022"/>
    <x v="4"/>
    <n v="2022"/>
    <s v="N/A"/>
    <n v="149"/>
    <s v="norm schema"/>
    <s v="MO"/>
    <s v="UEC"/>
    <x v="0"/>
    <n v="0.78467063315999996"/>
    <n v="255070268.18830901"/>
    <n v="12287875.988475701"/>
    <n v="9608088.8900000006"/>
    <n v="-2679787.1"/>
    <n v="-3510971.74"/>
    <s v="Reviewed"/>
  </r>
  <r>
    <s v="Auto-Reviewed"/>
    <s v="VINTAGE"/>
    <x v="0"/>
    <s v="UEC-1314000-63-TURBOGEN UNITS"/>
    <n v="1028"/>
    <x v="4"/>
    <n v="2022"/>
    <s v="N/A"/>
    <n v="149"/>
    <s v="norm schema"/>
    <s v="MO"/>
    <s v="UEC"/>
    <x v="0"/>
    <n v="0.220419522492"/>
    <n v="71651039.735686496"/>
    <n v="3451751.14673683"/>
    <n v="2698980.03"/>
    <n v="-752771.12"/>
    <n v="-986256.76"/>
    <s v="Reviewed"/>
  </r>
  <r>
    <s v="Auto-Reviewed"/>
    <s v="VINTAGE"/>
    <x v="0"/>
    <s v="UEC-1315000-63-ACC ELEC EQ"/>
    <n v="1033"/>
    <x v="4"/>
    <n v="2022"/>
    <s v="N/A"/>
    <n v="149"/>
    <s v="norm schema"/>
    <s v="MO"/>
    <s v="UEC"/>
    <x v="0"/>
    <n v="0.11089572833399999"/>
    <n v="36048504.903488003"/>
    <n v="1736617.76015776"/>
    <n v="1357889.5"/>
    <n v="-378728.26"/>
    <n v="-496197.71"/>
    <s v="Reviewed"/>
  </r>
  <r>
    <s v="Auto-Reviewed"/>
    <s v="VINTAGE"/>
    <x v="0"/>
    <s v="UEC-1316001-63-MISC PWR PLT EQ"/>
    <n v="1038"/>
    <x v="4"/>
    <n v="2022"/>
    <s v="N/A"/>
    <n v="149"/>
    <s v="norm schema"/>
    <s v="MO"/>
    <s v="UEC"/>
    <x v="0"/>
    <n v="2.0452514567999999E-2"/>
    <n v="6648430.7625685101"/>
    <n v="320284.654533302"/>
    <n v="250435.76"/>
    <n v="-69848.89"/>
    <n v="-91513.81"/>
    <s v="Reviewed"/>
  </r>
  <r>
    <s v="Auto-Reviewed"/>
    <s v="VINTAGE"/>
    <x v="0"/>
    <s v="UEC-1316002-63-Misc-Off Furn &amp; Eq"/>
    <n v="1043"/>
    <x v="4"/>
    <n v="2022"/>
    <s v="N/A"/>
    <n v="149"/>
    <s v="norm schema"/>
    <s v="MO"/>
    <s v="UEC"/>
    <x v="0"/>
    <n v="1.6766268000000002E-5"/>
    <n v="5450.1548733314803"/>
    <n v="262.55834393070899"/>
    <n v="205.3"/>
    <n v="-57.26"/>
    <n v="-75.03"/>
    <s v="Reviewed"/>
  </r>
  <r>
    <s v="Auto-Reviewed"/>
    <s v="VINTAGE"/>
    <x v="0"/>
    <s v="UEC-1316004-63-Misc-Tool,Shop,Gar"/>
    <n v="1047"/>
    <x v="4"/>
    <n v="2022"/>
    <s v="N/A"/>
    <n v="149"/>
    <s v="norm schema"/>
    <s v="MO"/>
    <s v="UEC"/>
    <x v="0"/>
    <n v="1.8731754222000001E-2"/>
    <n v="6089068.9304907098"/>
    <n v="293337.69252915197"/>
    <n v="229365.48"/>
    <n v="-63972.21"/>
    <n v="-83814.34"/>
    <s v="Reviewed"/>
  </r>
  <r>
    <s v="Auto-Reviewed"/>
    <s v="VINTAGE"/>
    <x v="0"/>
    <s v="UEC-1316021-63-Misc-Off Furn"/>
    <n v="26785048"/>
    <x v="4"/>
    <n v="2022"/>
    <s v="N/A"/>
    <n v="149"/>
    <s v="norm schema"/>
    <s v="MO"/>
    <s v="UEC"/>
    <x v="0"/>
    <n v="7.6826781000000001E-4"/>
    <n v="249738.25711811299"/>
    <n v="12031.0091601107"/>
    <n v="9407.24"/>
    <n v="-2623.77"/>
    <n v="-3437.58"/>
    <s v="Reviewed"/>
  </r>
  <r>
    <s v="Auto-Reviewed"/>
    <s v="VINTAGE"/>
    <x v="0"/>
    <s v="UEC-1316022-63-Misc-Off Equip"/>
    <n v="26785050"/>
    <x v="4"/>
    <n v="2022"/>
    <s v="N/A"/>
    <n v="149"/>
    <s v="norm schema"/>
    <s v="MO"/>
    <s v="UEC"/>
    <x v="0"/>
    <n v="3.6336030000000001E-4"/>
    <n v="118116.32199963499"/>
    <n v="5690.1916764163097"/>
    <n v="4449.25"/>
    <n v="-1240.94"/>
    <n v="-1625.85"/>
    <s v="Reviewed"/>
  </r>
  <r>
    <s v="Auto-Reviewed"/>
    <s v="VINTAGE"/>
    <x v="0"/>
    <s v="UEC-1316023-63-Misc-Computers"/>
    <n v="26785051"/>
    <x v="4"/>
    <n v="2022"/>
    <s v="N/A"/>
    <n v="149"/>
    <s v="norm schema"/>
    <s v="MO"/>
    <s v="UEC"/>
    <x v="0"/>
    <n v="7.1395205999999999E-4"/>
    <n v="232082.01724641601"/>
    <n v="11180.429092480001"/>
    <n v="8742.16"/>
    <n v="-2438.2600000000002"/>
    <n v="-3194.55"/>
    <s v="Reviewed"/>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1300-000001000000}" name="PivotTable4" cacheId="2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C9" firstHeaderRow="0" firstDataRow="1" firstDataCol="1"/>
  <pivotFields count="21">
    <pivotField showAll="0"/>
    <pivotField showAll="0"/>
    <pivotField showAll="0"/>
    <pivotField showAll="0"/>
    <pivotField axis="axisRow" showAll="0">
      <items count="6">
        <item x="0"/>
        <item x="1"/>
        <item x="2"/>
        <item x="4"/>
        <item x="3"/>
        <item t="default"/>
      </items>
    </pivotField>
    <pivotField showAll="0"/>
    <pivotField showAll="0"/>
    <pivotField showAll="0"/>
    <pivotField showAll="0"/>
    <pivotField showAll="0"/>
    <pivotField showAll="0"/>
    <pivotField showAll="0"/>
    <pivotField showAll="0"/>
    <pivotField showAll="0"/>
    <pivotField showAll="0"/>
    <pivotField showAll="0"/>
    <pivotField dataField="1" showAll="0"/>
    <pivotField dataField="1" showAll="0"/>
    <pivotField showAll="0"/>
    <pivotField showAll="0"/>
    <pivotField showAll="0"/>
  </pivotFields>
  <rowFields count="1">
    <field x="4"/>
  </rowFields>
  <rowItems count="6">
    <i>
      <x/>
    </i>
    <i>
      <x v="1"/>
    </i>
    <i>
      <x v="2"/>
    </i>
    <i>
      <x v="3"/>
    </i>
    <i>
      <x v="4"/>
    </i>
    <i t="grand">
      <x/>
    </i>
  </rowItems>
  <colFields count="1">
    <field x="-2"/>
  </colFields>
  <colItems count="2">
    <i>
      <x/>
    </i>
    <i i="1">
      <x v="1"/>
    </i>
  </colItems>
  <dataFields count="2">
    <dataField name="Sum of NET_BOOK_END" fld="16" baseField="0" baseItem="0"/>
    <dataField name="Sum of NET_TAX_END" fld="17" baseField="0" baseItem="0"/>
  </dataFields>
  <formats count="5">
    <format dxfId="4">
      <pivotArea outline="0" collapsedLevelsAreSubtotals="1" fieldPosition="0"/>
    </format>
    <format dxfId="3">
      <pivotArea dataOnly="0" labelOnly="1" outline="0" fieldPosition="0">
        <references count="1">
          <reference field="4294967294" count="1">
            <x v="0"/>
          </reference>
        </references>
      </pivotArea>
    </format>
    <format dxfId="2">
      <pivotArea dataOnly="0" labelOnly="1" outline="0" fieldPosition="0">
        <references count="1">
          <reference field="4294967294" count="1">
            <x v="1"/>
          </reference>
        </references>
      </pivotArea>
    </format>
    <format dxfId="1">
      <pivotArea dataOnly="0" labelOnly="1" outline="0" fieldPosition="0">
        <references count="1">
          <reference field="4294967294" count="1">
            <x v="1"/>
          </reference>
        </references>
      </pivotArea>
    </format>
    <format dxfId="0">
      <pivotArea dataOnly="0" labelOnly="1" outline="0" fieldPosition="0">
        <references count="1">
          <reference field="4294967294"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1300-000000000000}" name="PivotTable3" cacheId="2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3:D19" firstHeaderRow="0" firstDataRow="1" firstDataCol="1"/>
  <pivotFields count="20">
    <pivotField showAll="0"/>
    <pivotField showAll="0"/>
    <pivotField showAll="0">
      <items count="2">
        <item x="0"/>
        <item t="default"/>
      </items>
    </pivotField>
    <pivotField showAll="0"/>
    <pivotField showAll="0"/>
    <pivotField axis="axisRow" showAll="0">
      <items count="6">
        <item x="0"/>
        <item x="1"/>
        <item x="2"/>
        <item x="4"/>
        <item x="3"/>
        <item t="default"/>
      </items>
    </pivotField>
    <pivotField showAll="0"/>
    <pivotField showAll="0"/>
    <pivotField showAll="0"/>
    <pivotField showAll="0"/>
    <pivotField showAll="0"/>
    <pivotField showAll="0"/>
    <pivotField showAll="0">
      <items count="2">
        <item x="0"/>
        <item t="default"/>
      </items>
    </pivotField>
    <pivotField showAll="0"/>
    <pivotField showAll="0"/>
    <pivotField dataField="1" showAll="0"/>
    <pivotField dataField="1" showAll="0"/>
    <pivotField dataField="1" showAll="0"/>
    <pivotField showAll="0"/>
    <pivotField showAll="0"/>
  </pivotFields>
  <rowFields count="1">
    <field x="5"/>
  </rowFields>
  <rowItems count="6">
    <i>
      <x/>
    </i>
    <i>
      <x v="1"/>
    </i>
    <i>
      <x v="2"/>
    </i>
    <i>
      <x v="3"/>
    </i>
    <i>
      <x v="4"/>
    </i>
    <i t="grand">
      <x/>
    </i>
  </rowItems>
  <colFields count="1">
    <field x="-2"/>
  </colFields>
  <colItems count="3">
    <i>
      <x/>
    </i>
    <i i="1">
      <x v="1"/>
    </i>
    <i i="2">
      <x v="2"/>
    </i>
  </colItems>
  <dataFields count="3">
    <dataField name="Sum of APB11 End" fld="15" baseField="0" baseItem="0"/>
    <dataField name="Sum of FAS 109 Requirement End" fld="16" baseField="0" baseItem="0"/>
    <dataField name="Sum of Reg Asset/Liab Pre Grossup" fld="17" baseField="0" baseItem="0"/>
  </dataFields>
  <formats count="5">
    <format dxfId="9">
      <pivotArea outline="0" collapsedLevelsAreSubtotals="1" fieldPosition="0"/>
    </format>
    <format dxfId="8">
      <pivotArea dataOnly="0" labelOnly="1" outline="0" fieldPosition="0">
        <references count="1">
          <reference field="4294967294" count="1">
            <x v="2"/>
          </reference>
        </references>
      </pivotArea>
    </format>
    <format dxfId="7">
      <pivotArea dataOnly="0" labelOnly="1" outline="0" fieldPosition="0">
        <references count="1">
          <reference field="4294967294" count="1">
            <x v="2"/>
          </reference>
        </references>
      </pivotArea>
    </format>
    <format dxfId="6">
      <pivotArea dataOnly="0" labelOnly="1" outline="0" fieldPosition="0">
        <references count="1">
          <reference field="4294967294" count="1">
            <x v="1"/>
          </reference>
        </references>
      </pivotArea>
    </format>
    <format dxfId="5">
      <pivotArea dataOnly="0" labelOnly="1" outline="0" fieldPosition="0">
        <references count="1">
          <reference field="4294967294"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2" Type="http://schemas.openxmlformats.org/officeDocument/2006/relationships/pivotTable" Target="../pivotTables/pivotTable2.xml"/><Relationship Id="rId1" Type="http://schemas.openxmlformats.org/officeDocument/2006/relationships/pivotTable" Target="../pivotTables/pivotTable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3.bin"/><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1:AD96"/>
  <sheetViews>
    <sheetView view="pageBreakPreview" topLeftCell="A28" zoomScale="60" zoomScaleNormal="80" workbookViewId="0">
      <selection activeCell="C71" sqref="C71"/>
    </sheetView>
  </sheetViews>
  <sheetFormatPr defaultColWidth="9.21875" defaultRowHeight="15" x14ac:dyDescent="0.25"/>
  <cols>
    <col min="1" max="1" width="9.21875" style="238" bestFit="1" customWidth="1"/>
    <col min="2" max="2" width="33.44140625" style="238" customWidth="1"/>
    <col min="3" max="3" width="13.77734375" style="238" customWidth="1"/>
    <col min="4" max="4" width="11.21875" style="238" bestFit="1" customWidth="1"/>
    <col min="5" max="5" width="12.6640625" style="238" customWidth="1"/>
    <col min="6" max="7" width="11.21875" style="238" bestFit="1" customWidth="1"/>
    <col min="8" max="8" width="11.21875" style="330" bestFit="1" customWidth="1"/>
    <col min="9" max="23" width="11.21875" style="238" bestFit="1" customWidth="1"/>
    <col min="24" max="24" width="3.77734375" style="238" customWidth="1"/>
    <col min="25" max="25" width="9.21875" style="238" bestFit="1" customWidth="1"/>
    <col min="26" max="16384" width="9.21875" style="238"/>
  </cols>
  <sheetData>
    <row r="1" spans="1:23" ht="17.399999999999999" x14ac:dyDescent="0.25">
      <c r="A1" s="321" t="s">
        <v>39362</v>
      </c>
      <c r="B1" s="322"/>
      <c r="C1" s="367"/>
      <c r="D1" s="367"/>
      <c r="E1" s="367"/>
      <c r="F1" s="367"/>
      <c r="G1" s="367"/>
      <c r="H1" s="368"/>
      <c r="I1" s="367"/>
      <c r="J1" s="367"/>
      <c r="K1" s="367"/>
      <c r="L1" s="367"/>
      <c r="M1" s="322"/>
      <c r="N1" s="322"/>
      <c r="O1" s="322"/>
      <c r="P1" s="322"/>
      <c r="Q1" s="322"/>
      <c r="R1" s="322"/>
      <c r="S1" s="322"/>
      <c r="T1" s="322"/>
      <c r="U1" s="322"/>
      <c r="V1" s="322"/>
      <c r="W1" s="322"/>
    </row>
    <row r="2" spans="1:23" ht="15.6" x14ac:dyDescent="0.25">
      <c r="A2" s="369" t="s">
        <v>39389</v>
      </c>
      <c r="B2" s="322"/>
      <c r="C2" s="366"/>
      <c r="D2" s="366"/>
      <c r="E2" s="366"/>
      <c r="F2" s="366"/>
      <c r="G2" s="366"/>
      <c r="H2" s="370"/>
      <c r="I2" s="366"/>
      <c r="J2" s="366"/>
      <c r="K2" s="366"/>
      <c r="L2" s="366"/>
      <c r="M2" s="322"/>
      <c r="N2" s="322"/>
      <c r="O2" s="322"/>
      <c r="P2" s="322"/>
      <c r="Q2" s="322"/>
      <c r="R2" s="322"/>
      <c r="S2" s="322"/>
      <c r="T2" s="322"/>
      <c r="U2" s="322"/>
      <c r="V2" s="322"/>
      <c r="W2" s="322"/>
    </row>
    <row r="3" spans="1:23" x14ac:dyDescent="0.25">
      <c r="B3" s="240"/>
      <c r="C3" s="240"/>
      <c r="D3" s="240"/>
      <c r="E3" s="240"/>
      <c r="F3" s="240"/>
      <c r="G3" s="240"/>
      <c r="H3" s="336"/>
      <c r="I3" s="240"/>
      <c r="J3" s="240"/>
      <c r="K3" s="240"/>
      <c r="L3" s="240"/>
    </row>
    <row r="4" spans="1:23" ht="15.6" x14ac:dyDescent="0.25">
      <c r="A4" s="241" t="s">
        <v>84</v>
      </c>
      <c r="C4" s="241"/>
      <c r="D4" s="241"/>
      <c r="E4" s="241"/>
      <c r="F4" s="241"/>
      <c r="G4" s="241"/>
      <c r="H4" s="337"/>
      <c r="I4" s="241"/>
      <c r="J4" s="241"/>
      <c r="K4" s="241"/>
      <c r="L4" s="241"/>
    </row>
    <row r="6" spans="1:23" ht="31.2" x14ac:dyDescent="0.25">
      <c r="A6" s="242" t="s">
        <v>85</v>
      </c>
      <c r="B6" s="243"/>
      <c r="C6" s="244">
        <v>1</v>
      </c>
      <c r="D6" s="244">
        <v>2</v>
      </c>
      <c r="E6" s="244">
        <v>3</v>
      </c>
      <c r="F6" s="244">
        <v>4</v>
      </c>
      <c r="G6" s="244">
        <v>5</v>
      </c>
      <c r="H6" s="339">
        <v>6</v>
      </c>
      <c r="I6" s="244">
        <v>7</v>
      </c>
      <c r="J6" s="244">
        <v>8</v>
      </c>
      <c r="K6" s="244">
        <v>9</v>
      </c>
      <c r="L6" s="244">
        <v>10</v>
      </c>
      <c r="M6" s="244">
        <v>11</v>
      </c>
      <c r="N6" s="244">
        <v>12</v>
      </c>
      <c r="O6" s="244">
        <v>13</v>
      </c>
      <c r="P6" s="244">
        <v>14</v>
      </c>
      <c r="Q6" s="244">
        <v>15</v>
      </c>
      <c r="R6" s="244">
        <v>16</v>
      </c>
      <c r="S6" s="244">
        <v>17</v>
      </c>
      <c r="T6" s="244">
        <v>18</v>
      </c>
      <c r="U6" s="244">
        <v>19</v>
      </c>
      <c r="V6" s="244">
        <v>20</v>
      </c>
      <c r="W6" s="244">
        <v>21</v>
      </c>
    </row>
    <row r="7" spans="1:23" x14ac:dyDescent="0.25">
      <c r="H7" s="340"/>
      <c r="M7" s="245"/>
      <c r="N7" s="245"/>
      <c r="O7" s="245"/>
      <c r="P7" s="245"/>
      <c r="Q7" s="245"/>
      <c r="R7" s="245"/>
      <c r="S7" s="245"/>
      <c r="T7" s="245"/>
      <c r="U7" s="245"/>
      <c r="V7" s="245"/>
      <c r="W7" s="245"/>
    </row>
    <row r="8" spans="1:23" x14ac:dyDescent="0.25">
      <c r="A8" s="245">
        <v>1</v>
      </c>
      <c r="B8" s="238" t="s">
        <v>86</v>
      </c>
      <c r="C8" s="269">
        <v>1000</v>
      </c>
      <c r="D8" s="269">
        <v>1000</v>
      </c>
      <c r="E8" s="269">
        <v>1000</v>
      </c>
      <c r="F8" s="269">
        <v>1000</v>
      </c>
      <c r="G8" s="269">
        <v>1000</v>
      </c>
      <c r="H8" s="341">
        <v>1000</v>
      </c>
      <c r="I8" s="269">
        <v>1000</v>
      </c>
      <c r="J8" s="269">
        <v>1000</v>
      </c>
      <c r="K8" s="269">
        <v>1000</v>
      </c>
      <c r="L8" s="269">
        <v>1000</v>
      </c>
      <c r="M8" s="269">
        <v>1000</v>
      </c>
      <c r="N8" s="269">
        <v>1000</v>
      </c>
      <c r="O8" s="269">
        <v>1000</v>
      </c>
      <c r="P8" s="269">
        <v>1000</v>
      </c>
      <c r="Q8" s="269">
        <v>1000</v>
      </c>
      <c r="R8" s="269">
        <v>1000</v>
      </c>
      <c r="S8" s="269">
        <v>1000</v>
      </c>
      <c r="T8" s="269">
        <v>1000</v>
      </c>
      <c r="U8" s="269">
        <v>1000</v>
      </c>
      <c r="V8" s="269">
        <v>1000</v>
      </c>
      <c r="W8" s="269">
        <v>1000</v>
      </c>
    </row>
    <row r="9" spans="1:23" x14ac:dyDescent="0.25">
      <c r="A9" s="245">
        <v>2</v>
      </c>
      <c r="B9" s="247" t="s">
        <v>87</v>
      </c>
      <c r="C9" s="270">
        <v>0</v>
      </c>
      <c r="D9" s="270">
        <f t="shared" ref="D9:M9" si="0">C9+C25</f>
        <v>50</v>
      </c>
      <c r="E9" s="270">
        <f t="shared" si="0"/>
        <v>100</v>
      </c>
      <c r="F9" s="270">
        <f t="shared" si="0"/>
        <v>150</v>
      </c>
      <c r="G9" s="270">
        <f t="shared" si="0"/>
        <v>200</v>
      </c>
      <c r="H9" s="342">
        <f t="shared" si="0"/>
        <v>250</v>
      </c>
      <c r="I9" s="270">
        <f t="shared" si="0"/>
        <v>300</v>
      </c>
      <c r="J9" s="270">
        <f t="shared" si="0"/>
        <v>350</v>
      </c>
      <c r="K9" s="270">
        <f t="shared" si="0"/>
        <v>400</v>
      </c>
      <c r="L9" s="270">
        <f t="shared" si="0"/>
        <v>450</v>
      </c>
      <c r="M9" s="270">
        <f t="shared" si="0"/>
        <v>500</v>
      </c>
      <c r="N9" s="270">
        <f>M9+M25</f>
        <v>550</v>
      </c>
      <c r="O9" s="270">
        <f t="shared" ref="O9:W9" si="1">N9+N25</f>
        <v>600</v>
      </c>
      <c r="P9" s="270">
        <f t="shared" si="1"/>
        <v>650</v>
      </c>
      <c r="Q9" s="270">
        <f t="shared" si="1"/>
        <v>700</v>
      </c>
      <c r="R9" s="270">
        <f t="shared" si="1"/>
        <v>750</v>
      </c>
      <c r="S9" s="270">
        <f t="shared" si="1"/>
        <v>800</v>
      </c>
      <c r="T9" s="270">
        <f t="shared" si="1"/>
        <v>850</v>
      </c>
      <c r="U9" s="270">
        <f t="shared" si="1"/>
        <v>900</v>
      </c>
      <c r="V9" s="270">
        <f t="shared" si="1"/>
        <v>950</v>
      </c>
      <c r="W9" s="270">
        <f t="shared" si="1"/>
        <v>1000</v>
      </c>
    </row>
    <row r="10" spans="1:23" x14ac:dyDescent="0.25">
      <c r="A10" s="245">
        <v>3</v>
      </c>
      <c r="B10" s="238" t="s">
        <v>88</v>
      </c>
      <c r="C10" s="269">
        <f t="shared" ref="C10:L10" si="2">C8-C9</f>
        <v>1000</v>
      </c>
      <c r="D10" s="269">
        <f t="shared" si="2"/>
        <v>950</v>
      </c>
      <c r="E10" s="269">
        <f t="shared" si="2"/>
        <v>900</v>
      </c>
      <c r="F10" s="269">
        <f t="shared" si="2"/>
        <v>850</v>
      </c>
      <c r="G10" s="269">
        <f t="shared" si="2"/>
        <v>800</v>
      </c>
      <c r="H10" s="341">
        <f t="shared" si="2"/>
        <v>750</v>
      </c>
      <c r="I10" s="269">
        <f t="shared" si="2"/>
        <v>700</v>
      </c>
      <c r="J10" s="269">
        <f t="shared" si="2"/>
        <v>650</v>
      </c>
      <c r="K10" s="269">
        <f t="shared" si="2"/>
        <v>600</v>
      </c>
      <c r="L10" s="269">
        <f t="shared" si="2"/>
        <v>550</v>
      </c>
      <c r="M10" s="269">
        <f>M8-M9</f>
        <v>500</v>
      </c>
      <c r="N10" s="269">
        <f t="shared" ref="N10:W10" si="3">N8-N9</f>
        <v>450</v>
      </c>
      <c r="O10" s="269">
        <f t="shared" si="3"/>
        <v>400</v>
      </c>
      <c r="P10" s="269">
        <f t="shared" si="3"/>
        <v>350</v>
      </c>
      <c r="Q10" s="269">
        <f t="shared" si="3"/>
        <v>300</v>
      </c>
      <c r="R10" s="269">
        <f t="shared" si="3"/>
        <v>250</v>
      </c>
      <c r="S10" s="269">
        <f t="shared" si="3"/>
        <v>200</v>
      </c>
      <c r="T10" s="269">
        <f t="shared" si="3"/>
        <v>150</v>
      </c>
      <c r="U10" s="269">
        <f t="shared" si="3"/>
        <v>100</v>
      </c>
      <c r="V10" s="269">
        <f t="shared" si="3"/>
        <v>50</v>
      </c>
      <c r="W10" s="269">
        <f t="shared" si="3"/>
        <v>0</v>
      </c>
    </row>
    <row r="11" spans="1:23" x14ac:dyDescent="0.25">
      <c r="A11" s="245"/>
      <c r="C11" s="269"/>
      <c r="D11" s="269"/>
      <c r="E11" s="269"/>
      <c r="F11" s="269"/>
      <c r="G11" s="269"/>
      <c r="H11" s="341"/>
      <c r="I11" s="269"/>
      <c r="J11" s="269"/>
      <c r="K11" s="269"/>
      <c r="L11" s="269"/>
      <c r="M11" s="269"/>
      <c r="N11" s="269"/>
      <c r="O11" s="269"/>
      <c r="P11" s="269"/>
      <c r="Q11" s="269"/>
      <c r="R11" s="269"/>
      <c r="S11" s="269"/>
      <c r="T11" s="269"/>
      <c r="U11" s="269"/>
      <c r="V11" s="269"/>
      <c r="W11" s="269"/>
    </row>
    <row r="12" spans="1:23" x14ac:dyDescent="0.25">
      <c r="A12" s="245">
        <v>4</v>
      </c>
      <c r="B12" s="238" t="s">
        <v>89</v>
      </c>
      <c r="C12" s="269">
        <f t="shared" ref="C12:L12" si="4">C10</f>
        <v>1000</v>
      </c>
      <c r="D12" s="269">
        <f t="shared" si="4"/>
        <v>950</v>
      </c>
      <c r="E12" s="269">
        <f t="shared" si="4"/>
        <v>900</v>
      </c>
      <c r="F12" s="269">
        <f t="shared" si="4"/>
        <v>850</v>
      </c>
      <c r="G12" s="269">
        <f t="shared" si="4"/>
        <v>800</v>
      </c>
      <c r="H12" s="341">
        <f t="shared" si="4"/>
        <v>750</v>
      </c>
      <c r="I12" s="269">
        <f t="shared" si="4"/>
        <v>700</v>
      </c>
      <c r="J12" s="269">
        <f t="shared" si="4"/>
        <v>650</v>
      </c>
      <c r="K12" s="269">
        <f t="shared" si="4"/>
        <v>600</v>
      </c>
      <c r="L12" s="269">
        <f t="shared" si="4"/>
        <v>550</v>
      </c>
      <c r="M12" s="269">
        <f>M10</f>
        <v>500</v>
      </c>
      <c r="N12" s="269">
        <f t="shared" ref="N12:W12" si="5">N10</f>
        <v>450</v>
      </c>
      <c r="O12" s="269">
        <f t="shared" si="5"/>
        <v>400</v>
      </c>
      <c r="P12" s="269">
        <f t="shared" si="5"/>
        <v>350</v>
      </c>
      <c r="Q12" s="269">
        <f t="shared" si="5"/>
        <v>300</v>
      </c>
      <c r="R12" s="269">
        <f t="shared" si="5"/>
        <v>250</v>
      </c>
      <c r="S12" s="269">
        <f t="shared" si="5"/>
        <v>200</v>
      </c>
      <c r="T12" s="269">
        <f t="shared" si="5"/>
        <v>150</v>
      </c>
      <c r="U12" s="269">
        <f t="shared" si="5"/>
        <v>100</v>
      </c>
      <c r="V12" s="269">
        <f t="shared" si="5"/>
        <v>50</v>
      </c>
      <c r="W12" s="269">
        <f t="shared" si="5"/>
        <v>0</v>
      </c>
    </row>
    <row r="13" spans="1:23" x14ac:dyDescent="0.25">
      <c r="A13" s="245">
        <v>5</v>
      </c>
      <c r="B13" s="247" t="s">
        <v>90</v>
      </c>
      <c r="C13" s="270">
        <v>1000</v>
      </c>
      <c r="D13" s="270">
        <v>800</v>
      </c>
      <c r="E13" s="270">
        <v>600</v>
      </c>
      <c r="F13" s="270">
        <v>400</v>
      </c>
      <c r="G13" s="270">
        <v>200</v>
      </c>
      <c r="H13" s="342">
        <v>0</v>
      </c>
      <c r="I13" s="270">
        <v>0</v>
      </c>
      <c r="J13" s="270">
        <v>0</v>
      </c>
      <c r="K13" s="270">
        <v>0</v>
      </c>
      <c r="L13" s="270">
        <v>0</v>
      </c>
      <c r="M13" s="270">
        <v>0</v>
      </c>
      <c r="N13" s="270">
        <v>0</v>
      </c>
      <c r="O13" s="270">
        <v>0</v>
      </c>
      <c r="P13" s="270">
        <v>0</v>
      </c>
      <c r="Q13" s="270">
        <v>0</v>
      </c>
      <c r="R13" s="270">
        <v>0</v>
      </c>
      <c r="S13" s="270">
        <v>0</v>
      </c>
      <c r="T13" s="270">
        <v>0</v>
      </c>
      <c r="U13" s="270">
        <v>0</v>
      </c>
      <c r="V13" s="270">
        <v>0</v>
      </c>
      <c r="W13" s="270">
        <v>0</v>
      </c>
    </row>
    <row r="14" spans="1:23" ht="30" x14ac:dyDescent="0.25">
      <c r="A14" s="245">
        <v>6</v>
      </c>
      <c r="B14" s="238" t="s">
        <v>91</v>
      </c>
      <c r="C14" s="269">
        <f t="shared" ref="C14:L14" si="6">C12-C13</f>
        <v>0</v>
      </c>
      <c r="D14" s="269">
        <f t="shared" si="6"/>
        <v>150</v>
      </c>
      <c r="E14" s="269">
        <f t="shared" si="6"/>
        <v>300</v>
      </c>
      <c r="F14" s="269">
        <f t="shared" si="6"/>
        <v>450</v>
      </c>
      <c r="G14" s="269">
        <f t="shared" si="6"/>
        <v>600</v>
      </c>
      <c r="H14" s="341">
        <f t="shared" si="6"/>
        <v>750</v>
      </c>
      <c r="I14" s="269">
        <f t="shared" si="6"/>
        <v>700</v>
      </c>
      <c r="J14" s="269">
        <f t="shared" si="6"/>
        <v>650</v>
      </c>
      <c r="K14" s="269">
        <f t="shared" si="6"/>
        <v>600</v>
      </c>
      <c r="L14" s="269">
        <f t="shared" si="6"/>
        <v>550</v>
      </c>
      <c r="M14" s="269">
        <f>M12-M13</f>
        <v>500</v>
      </c>
      <c r="N14" s="269">
        <f t="shared" ref="N14:W14" si="7">N12-N13</f>
        <v>450</v>
      </c>
      <c r="O14" s="269">
        <f t="shared" si="7"/>
        <v>400</v>
      </c>
      <c r="P14" s="269">
        <f t="shared" si="7"/>
        <v>350</v>
      </c>
      <c r="Q14" s="269">
        <f t="shared" si="7"/>
        <v>300</v>
      </c>
      <c r="R14" s="269">
        <f t="shared" si="7"/>
        <v>250</v>
      </c>
      <c r="S14" s="269">
        <f t="shared" si="7"/>
        <v>200</v>
      </c>
      <c r="T14" s="269">
        <f t="shared" si="7"/>
        <v>150</v>
      </c>
      <c r="U14" s="269">
        <f t="shared" si="7"/>
        <v>100</v>
      </c>
      <c r="V14" s="269">
        <f t="shared" si="7"/>
        <v>50</v>
      </c>
      <c r="W14" s="269">
        <f t="shared" si="7"/>
        <v>0</v>
      </c>
    </row>
    <row r="15" spans="1:23" x14ac:dyDescent="0.25">
      <c r="A15" s="245"/>
      <c r="C15" s="246"/>
      <c r="D15" s="246"/>
      <c r="E15" s="246"/>
      <c r="F15" s="246"/>
      <c r="G15" s="246"/>
      <c r="H15" s="343"/>
      <c r="I15" s="246"/>
      <c r="J15" s="246"/>
      <c r="K15" s="246"/>
      <c r="L15" s="246"/>
      <c r="M15" s="246"/>
      <c r="N15" s="246"/>
      <c r="O15" s="246"/>
      <c r="P15" s="246"/>
      <c r="Q15" s="246"/>
      <c r="R15" s="246"/>
      <c r="S15" s="246"/>
      <c r="T15" s="246"/>
      <c r="U15" s="246"/>
      <c r="V15" s="246"/>
      <c r="W15" s="246"/>
    </row>
    <row r="16" spans="1:23" x14ac:dyDescent="0.25">
      <c r="A16" s="245">
        <v>7</v>
      </c>
      <c r="B16" s="247" t="s">
        <v>92</v>
      </c>
      <c r="C16" s="249">
        <v>0.25</v>
      </c>
      <c r="D16" s="248"/>
      <c r="E16" s="248"/>
      <c r="F16" s="248"/>
      <c r="G16" s="248"/>
      <c r="H16" s="344"/>
      <c r="I16" s="248"/>
      <c r="J16" s="248"/>
      <c r="K16" s="248"/>
      <c r="L16" s="248"/>
      <c r="M16" s="248"/>
      <c r="N16" s="248"/>
      <c r="O16" s="248"/>
      <c r="P16" s="248"/>
      <c r="Q16" s="248"/>
      <c r="R16" s="248"/>
      <c r="S16" s="248"/>
      <c r="T16" s="248"/>
      <c r="U16" s="248"/>
      <c r="V16" s="248"/>
      <c r="W16" s="248"/>
    </row>
    <row r="17" spans="1:30" x14ac:dyDescent="0.25">
      <c r="A17" s="245">
        <v>8</v>
      </c>
      <c r="B17" s="238" t="s">
        <v>93</v>
      </c>
      <c r="C17" s="269">
        <f t="shared" ref="C17:W17" si="8">C14*$C$16</f>
        <v>0</v>
      </c>
      <c r="D17" s="269">
        <f>D14*$C$16</f>
        <v>37.5</v>
      </c>
      <c r="E17" s="269">
        <f t="shared" si="8"/>
        <v>75</v>
      </c>
      <c r="F17" s="269">
        <f t="shared" si="8"/>
        <v>112.5</v>
      </c>
      <c r="G17" s="269">
        <f t="shared" si="8"/>
        <v>150</v>
      </c>
      <c r="H17" s="341">
        <f t="shared" si="8"/>
        <v>187.5</v>
      </c>
      <c r="I17" s="269">
        <f t="shared" si="8"/>
        <v>175</v>
      </c>
      <c r="J17" s="269">
        <f t="shared" si="8"/>
        <v>162.5</v>
      </c>
      <c r="K17" s="269">
        <f t="shared" si="8"/>
        <v>150</v>
      </c>
      <c r="L17" s="269">
        <f t="shared" si="8"/>
        <v>137.5</v>
      </c>
      <c r="M17" s="269">
        <f t="shared" si="8"/>
        <v>125</v>
      </c>
      <c r="N17" s="269">
        <f t="shared" si="8"/>
        <v>112.5</v>
      </c>
      <c r="O17" s="269">
        <f t="shared" si="8"/>
        <v>100</v>
      </c>
      <c r="P17" s="269">
        <f t="shared" si="8"/>
        <v>87.5</v>
      </c>
      <c r="Q17" s="269">
        <f t="shared" si="8"/>
        <v>75</v>
      </c>
      <c r="R17" s="269">
        <f t="shared" si="8"/>
        <v>62.5</v>
      </c>
      <c r="S17" s="269">
        <f t="shared" si="8"/>
        <v>50</v>
      </c>
      <c r="T17" s="269">
        <f t="shared" si="8"/>
        <v>37.5</v>
      </c>
      <c r="U17" s="269">
        <f t="shared" si="8"/>
        <v>25</v>
      </c>
      <c r="V17" s="269">
        <f t="shared" si="8"/>
        <v>12.5</v>
      </c>
      <c r="W17" s="269">
        <f t="shared" si="8"/>
        <v>0</v>
      </c>
    </row>
    <row r="18" spans="1:30" x14ac:dyDescent="0.25">
      <c r="A18" s="245"/>
      <c r="B18" s="247"/>
      <c r="C18" s="248"/>
      <c r="D18" s="248"/>
      <c r="E18" s="248"/>
      <c r="F18" s="248"/>
      <c r="G18" s="248"/>
      <c r="H18" s="344"/>
      <c r="I18" s="248"/>
      <c r="J18" s="248"/>
      <c r="K18" s="248"/>
      <c r="L18" s="248"/>
      <c r="M18" s="248"/>
      <c r="N18" s="248"/>
      <c r="O18" s="248"/>
      <c r="P18" s="248"/>
      <c r="Q18" s="248"/>
      <c r="R18" s="248"/>
      <c r="S18" s="248"/>
      <c r="T18" s="248"/>
      <c r="U18" s="248"/>
      <c r="V18" s="248"/>
      <c r="W18" s="248"/>
    </row>
    <row r="19" spans="1:30" x14ac:dyDescent="0.25">
      <c r="A19" s="245">
        <v>9</v>
      </c>
      <c r="B19" s="238" t="s">
        <v>94</v>
      </c>
      <c r="C19" s="269">
        <f t="shared" ref="C19:L19" si="9">C10-C17</f>
        <v>1000</v>
      </c>
      <c r="D19" s="269">
        <f t="shared" si="9"/>
        <v>912.5</v>
      </c>
      <c r="E19" s="269">
        <f t="shared" si="9"/>
        <v>825</v>
      </c>
      <c r="F19" s="269">
        <f t="shared" si="9"/>
        <v>737.5</v>
      </c>
      <c r="G19" s="269">
        <f t="shared" si="9"/>
        <v>650</v>
      </c>
      <c r="H19" s="341">
        <f t="shared" si="9"/>
        <v>562.5</v>
      </c>
      <c r="I19" s="269">
        <f t="shared" si="9"/>
        <v>525</v>
      </c>
      <c r="J19" s="269">
        <f t="shared" si="9"/>
        <v>487.5</v>
      </c>
      <c r="K19" s="269">
        <f t="shared" si="9"/>
        <v>450</v>
      </c>
      <c r="L19" s="269">
        <f t="shared" si="9"/>
        <v>412.5</v>
      </c>
      <c r="M19" s="269">
        <f>M10-M17</f>
        <v>375</v>
      </c>
      <c r="N19" s="269">
        <f t="shared" ref="N19:W19" si="10">N10-N17</f>
        <v>337.5</v>
      </c>
      <c r="O19" s="269">
        <f t="shared" si="10"/>
        <v>300</v>
      </c>
      <c r="P19" s="269">
        <f t="shared" si="10"/>
        <v>262.5</v>
      </c>
      <c r="Q19" s="269">
        <f t="shared" si="10"/>
        <v>225</v>
      </c>
      <c r="R19" s="269">
        <f t="shared" si="10"/>
        <v>187.5</v>
      </c>
      <c r="S19" s="269">
        <f t="shared" si="10"/>
        <v>150</v>
      </c>
      <c r="T19" s="269">
        <f t="shared" si="10"/>
        <v>112.5</v>
      </c>
      <c r="U19" s="269">
        <f t="shared" si="10"/>
        <v>75</v>
      </c>
      <c r="V19" s="269">
        <f t="shared" si="10"/>
        <v>37.5</v>
      </c>
      <c r="W19" s="269">
        <f t="shared" si="10"/>
        <v>0</v>
      </c>
    </row>
    <row r="20" spans="1:30" x14ac:dyDescent="0.25">
      <c r="A20" s="245"/>
      <c r="C20" s="246"/>
      <c r="D20" s="246"/>
      <c r="E20" s="246"/>
      <c r="F20" s="246"/>
      <c r="G20" s="246"/>
      <c r="H20" s="343"/>
      <c r="I20" s="246"/>
      <c r="J20" s="246"/>
      <c r="K20" s="246"/>
      <c r="L20" s="246"/>
      <c r="M20" s="246"/>
      <c r="N20" s="246"/>
      <c r="O20" s="246"/>
      <c r="P20" s="246"/>
      <c r="Q20" s="246"/>
      <c r="R20" s="246"/>
      <c r="S20" s="246"/>
      <c r="T20" s="246"/>
      <c r="U20" s="246"/>
      <c r="V20" s="246"/>
      <c r="W20" s="246"/>
      <c r="Z20" s="238" t="s">
        <v>82</v>
      </c>
    </row>
    <row r="21" spans="1:30" x14ac:dyDescent="0.25">
      <c r="A21" s="245">
        <v>10</v>
      </c>
      <c r="B21" s="238" t="s">
        <v>82</v>
      </c>
      <c r="C21" s="250">
        <v>7.0000000000000007E-2</v>
      </c>
      <c r="D21" s="246"/>
      <c r="E21" s="246"/>
      <c r="F21" s="246"/>
      <c r="G21" s="246"/>
      <c r="H21" s="343"/>
      <c r="I21" s="246"/>
      <c r="J21" s="246"/>
      <c r="K21" s="246"/>
      <c r="L21" s="246"/>
      <c r="M21" s="246"/>
      <c r="N21" s="246"/>
      <c r="O21" s="246"/>
      <c r="P21" s="246"/>
      <c r="Q21" s="246"/>
      <c r="R21" s="246"/>
      <c r="S21" s="246"/>
      <c r="T21" s="246"/>
      <c r="U21" s="246"/>
      <c r="V21" s="246"/>
      <c r="W21" s="246"/>
      <c r="Z21" s="240" t="s">
        <v>39354</v>
      </c>
      <c r="AB21" s="238">
        <v>0.5</v>
      </c>
      <c r="AC21" s="238">
        <v>9.5000000000000001E-2</v>
      </c>
      <c r="AD21" s="238">
        <f>AB21*AC21</f>
        <v>4.7500000000000001E-2</v>
      </c>
    </row>
    <row r="22" spans="1:30" x14ac:dyDescent="0.25">
      <c r="A22" s="245"/>
      <c r="C22" s="246"/>
      <c r="D22" s="246"/>
      <c r="E22" s="246"/>
      <c r="F22" s="246"/>
      <c r="G22" s="246"/>
      <c r="H22" s="343"/>
      <c r="I22" s="246"/>
      <c r="J22" s="246"/>
      <c r="K22" s="246"/>
      <c r="L22" s="246"/>
      <c r="M22" s="246"/>
      <c r="N22" s="246"/>
      <c r="O22" s="246"/>
      <c r="P22" s="246"/>
      <c r="Q22" s="246"/>
      <c r="R22" s="246"/>
      <c r="S22" s="246"/>
      <c r="T22" s="246"/>
      <c r="U22" s="246"/>
      <c r="V22" s="246"/>
      <c r="W22" s="246"/>
      <c r="Z22" s="240" t="s">
        <v>39355</v>
      </c>
      <c r="AB22" s="238">
        <v>0.5</v>
      </c>
      <c r="AC22" s="238">
        <f>AD22/AB22</f>
        <v>4.5000000000000012E-2</v>
      </c>
      <c r="AD22" s="238">
        <f>AD23-AD21</f>
        <v>2.2500000000000006E-2</v>
      </c>
    </row>
    <row r="23" spans="1:30" x14ac:dyDescent="0.25">
      <c r="A23" s="245">
        <v>11</v>
      </c>
      <c r="B23" s="238" t="s">
        <v>95</v>
      </c>
      <c r="C23" s="269">
        <f t="shared" ref="C23:W23" si="11">C19*$C$21</f>
        <v>70</v>
      </c>
      <c r="D23" s="269">
        <f t="shared" si="11"/>
        <v>63.875000000000007</v>
      </c>
      <c r="E23" s="269">
        <f t="shared" si="11"/>
        <v>57.750000000000007</v>
      </c>
      <c r="F23" s="269">
        <f t="shared" si="11"/>
        <v>51.625000000000007</v>
      </c>
      <c r="G23" s="269">
        <f t="shared" si="11"/>
        <v>45.500000000000007</v>
      </c>
      <c r="H23" s="341">
        <f t="shared" si="11"/>
        <v>39.375000000000007</v>
      </c>
      <c r="I23" s="269">
        <f t="shared" si="11"/>
        <v>36.75</v>
      </c>
      <c r="J23" s="269">
        <f t="shared" si="11"/>
        <v>34.125</v>
      </c>
      <c r="K23" s="269">
        <f t="shared" si="11"/>
        <v>31.500000000000004</v>
      </c>
      <c r="L23" s="269">
        <f t="shared" si="11"/>
        <v>28.875000000000004</v>
      </c>
      <c r="M23" s="269">
        <f t="shared" si="11"/>
        <v>26.250000000000004</v>
      </c>
      <c r="N23" s="269">
        <f t="shared" si="11"/>
        <v>23.625000000000004</v>
      </c>
      <c r="O23" s="269">
        <f t="shared" si="11"/>
        <v>21.000000000000004</v>
      </c>
      <c r="P23" s="269">
        <f t="shared" si="11"/>
        <v>18.375</v>
      </c>
      <c r="Q23" s="269">
        <f t="shared" si="11"/>
        <v>15.750000000000002</v>
      </c>
      <c r="R23" s="269">
        <f t="shared" si="11"/>
        <v>13.125000000000002</v>
      </c>
      <c r="S23" s="269">
        <f t="shared" si="11"/>
        <v>10.500000000000002</v>
      </c>
      <c r="T23" s="269">
        <f t="shared" si="11"/>
        <v>7.8750000000000009</v>
      </c>
      <c r="U23" s="269">
        <f t="shared" si="11"/>
        <v>5.2500000000000009</v>
      </c>
      <c r="V23" s="269">
        <f t="shared" si="11"/>
        <v>2.6250000000000004</v>
      </c>
      <c r="W23" s="269">
        <f t="shared" si="11"/>
        <v>0</v>
      </c>
      <c r="X23" s="269"/>
      <c r="Y23" s="269"/>
      <c r="AD23" s="238">
        <v>7.0000000000000007E-2</v>
      </c>
    </row>
    <row r="24" spans="1:30" x14ac:dyDescent="0.25">
      <c r="A24" s="245">
        <v>12</v>
      </c>
      <c r="B24" s="238" t="s">
        <v>96</v>
      </c>
      <c r="C24" s="269">
        <v>0</v>
      </c>
      <c r="D24" s="269">
        <v>0</v>
      </c>
      <c r="E24" s="269">
        <v>0</v>
      </c>
      <c r="F24" s="269">
        <v>0</v>
      </c>
      <c r="G24" s="269">
        <v>0</v>
      </c>
      <c r="H24" s="341">
        <v>0</v>
      </c>
      <c r="I24" s="269">
        <v>0</v>
      </c>
      <c r="J24" s="269">
        <v>0</v>
      </c>
      <c r="K24" s="269">
        <v>0</v>
      </c>
      <c r="L24" s="269">
        <v>0</v>
      </c>
      <c r="M24" s="269">
        <v>0</v>
      </c>
      <c r="N24" s="269">
        <v>0</v>
      </c>
      <c r="O24" s="269">
        <v>0</v>
      </c>
      <c r="P24" s="269">
        <v>0</v>
      </c>
      <c r="Q24" s="269">
        <v>0</v>
      </c>
      <c r="R24" s="269">
        <v>0</v>
      </c>
      <c r="S24" s="269">
        <v>0</v>
      </c>
      <c r="T24" s="269">
        <v>0</v>
      </c>
      <c r="U24" s="269">
        <v>0</v>
      </c>
      <c r="V24" s="269">
        <v>0</v>
      </c>
      <c r="W24" s="269">
        <v>0</v>
      </c>
      <c r="X24" s="269"/>
      <c r="Y24" s="269"/>
    </row>
    <row r="25" spans="1:30" x14ac:dyDescent="0.25">
      <c r="A25" s="245">
        <v>13</v>
      </c>
      <c r="B25" s="238" t="s">
        <v>97</v>
      </c>
      <c r="C25" s="269">
        <f t="shared" ref="C25:V25" si="12">$C8/20</f>
        <v>50</v>
      </c>
      <c r="D25" s="269">
        <f t="shared" si="12"/>
        <v>50</v>
      </c>
      <c r="E25" s="269">
        <f t="shared" si="12"/>
        <v>50</v>
      </c>
      <c r="F25" s="269">
        <f t="shared" si="12"/>
        <v>50</v>
      </c>
      <c r="G25" s="269">
        <f t="shared" si="12"/>
        <v>50</v>
      </c>
      <c r="H25" s="341">
        <f t="shared" si="12"/>
        <v>50</v>
      </c>
      <c r="I25" s="269">
        <f t="shared" si="12"/>
        <v>50</v>
      </c>
      <c r="J25" s="269">
        <f t="shared" si="12"/>
        <v>50</v>
      </c>
      <c r="K25" s="269">
        <f t="shared" si="12"/>
        <v>50</v>
      </c>
      <c r="L25" s="269">
        <f t="shared" si="12"/>
        <v>50</v>
      </c>
      <c r="M25" s="269">
        <f t="shared" si="12"/>
        <v>50</v>
      </c>
      <c r="N25" s="269">
        <f t="shared" si="12"/>
        <v>50</v>
      </c>
      <c r="O25" s="269">
        <f t="shared" si="12"/>
        <v>50</v>
      </c>
      <c r="P25" s="269">
        <f t="shared" si="12"/>
        <v>50</v>
      </c>
      <c r="Q25" s="269">
        <f t="shared" si="12"/>
        <v>50</v>
      </c>
      <c r="R25" s="269">
        <f t="shared" si="12"/>
        <v>50</v>
      </c>
      <c r="S25" s="269">
        <f t="shared" si="12"/>
        <v>50</v>
      </c>
      <c r="T25" s="269">
        <f t="shared" si="12"/>
        <v>50</v>
      </c>
      <c r="U25" s="269">
        <f t="shared" si="12"/>
        <v>50</v>
      </c>
      <c r="V25" s="269">
        <f t="shared" si="12"/>
        <v>50</v>
      </c>
      <c r="W25" s="269">
        <v>0</v>
      </c>
      <c r="X25" s="269"/>
      <c r="Y25" s="269"/>
    </row>
    <row r="26" spans="1:30" x14ac:dyDescent="0.25">
      <c r="A26" s="245">
        <v>14</v>
      </c>
      <c r="B26" s="247" t="s">
        <v>98</v>
      </c>
      <c r="C26" s="270">
        <f>C23*1/(1-0.25)-C23</f>
        <v>23.333333333333329</v>
      </c>
      <c r="D26" s="270">
        <f t="shared" ref="D26:L26" si="13">D23*1/(1-0.25)-D23</f>
        <v>21.291666666666664</v>
      </c>
      <c r="E26" s="270">
        <f t="shared" si="13"/>
        <v>19.250000000000007</v>
      </c>
      <c r="F26" s="270">
        <f t="shared" si="13"/>
        <v>17.208333333333336</v>
      </c>
      <c r="G26" s="270">
        <f t="shared" si="13"/>
        <v>15.166666666666671</v>
      </c>
      <c r="H26" s="342">
        <f t="shared" si="13"/>
        <v>13.125</v>
      </c>
      <c r="I26" s="270">
        <f t="shared" si="13"/>
        <v>12.25</v>
      </c>
      <c r="J26" s="270">
        <f t="shared" si="13"/>
        <v>11.375</v>
      </c>
      <c r="K26" s="270">
        <f t="shared" si="13"/>
        <v>10.500000000000004</v>
      </c>
      <c r="L26" s="270">
        <f t="shared" si="13"/>
        <v>9.6250000000000036</v>
      </c>
      <c r="M26" s="270">
        <f>M23*1/(1-0.25)-M23</f>
        <v>8.7500000000000036</v>
      </c>
      <c r="N26" s="270">
        <f t="shared" ref="N26:W26" si="14">N23*1/(1-0.25)-N23</f>
        <v>7.875</v>
      </c>
      <c r="O26" s="270">
        <f t="shared" si="14"/>
        <v>7</v>
      </c>
      <c r="P26" s="270">
        <f t="shared" si="14"/>
        <v>6.125</v>
      </c>
      <c r="Q26" s="270">
        <f t="shared" si="14"/>
        <v>5.2500000000000018</v>
      </c>
      <c r="R26" s="270">
        <f t="shared" si="14"/>
        <v>4.3750000000000018</v>
      </c>
      <c r="S26" s="270">
        <f t="shared" si="14"/>
        <v>3.5</v>
      </c>
      <c r="T26" s="270">
        <f t="shared" si="14"/>
        <v>2.6250000000000009</v>
      </c>
      <c r="U26" s="270">
        <f t="shared" si="14"/>
        <v>1.75</v>
      </c>
      <c r="V26" s="270">
        <f t="shared" si="14"/>
        <v>0.875</v>
      </c>
      <c r="W26" s="270">
        <f t="shared" si="14"/>
        <v>0</v>
      </c>
      <c r="X26" s="269"/>
      <c r="Y26" s="269">
        <f>SUM(C26:W26)</f>
        <v>201.25</v>
      </c>
    </row>
    <row r="27" spans="1:30" x14ac:dyDescent="0.25">
      <c r="A27" s="245">
        <v>15</v>
      </c>
      <c r="B27" s="238" t="s">
        <v>99</v>
      </c>
      <c r="C27" s="269">
        <f t="shared" ref="C27:L27" si="15">SUM(C23:C26)</f>
        <v>143.33333333333331</v>
      </c>
      <c r="D27" s="269">
        <f t="shared" si="15"/>
        <v>135.16666666666666</v>
      </c>
      <c r="E27" s="269">
        <f t="shared" si="15"/>
        <v>127</v>
      </c>
      <c r="F27" s="269">
        <f t="shared" si="15"/>
        <v>118.83333333333334</v>
      </c>
      <c r="G27" s="269">
        <f t="shared" si="15"/>
        <v>110.66666666666667</v>
      </c>
      <c r="H27" s="341">
        <f t="shared" si="15"/>
        <v>102.5</v>
      </c>
      <c r="I27" s="269">
        <f t="shared" si="15"/>
        <v>99</v>
      </c>
      <c r="J27" s="269">
        <f t="shared" si="15"/>
        <v>95.5</v>
      </c>
      <c r="K27" s="269">
        <f t="shared" si="15"/>
        <v>92</v>
      </c>
      <c r="L27" s="269">
        <f t="shared" si="15"/>
        <v>88.5</v>
      </c>
      <c r="M27" s="269">
        <f>SUM(M23:M26)</f>
        <v>85</v>
      </c>
      <c r="N27" s="269">
        <f t="shared" ref="N27:W27" si="16">SUM(N23:N26)</f>
        <v>81.5</v>
      </c>
      <c r="O27" s="269">
        <f t="shared" si="16"/>
        <v>78</v>
      </c>
      <c r="P27" s="269">
        <f t="shared" si="16"/>
        <v>74.5</v>
      </c>
      <c r="Q27" s="269">
        <f t="shared" si="16"/>
        <v>71</v>
      </c>
      <c r="R27" s="269">
        <f t="shared" si="16"/>
        <v>67.5</v>
      </c>
      <c r="S27" s="269">
        <f t="shared" si="16"/>
        <v>64</v>
      </c>
      <c r="T27" s="269">
        <f t="shared" si="16"/>
        <v>60.5</v>
      </c>
      <c r="U27" s="269">
        <f t="shared" si="16"/>
        <v>57</v>
      </c>
      <c r="V27" s="269">
        <f t="shared" si="16"/>
        <v>53.5</v>
      </c>
      <c r="W27" s="269">
        <f t="shared" si="16"/>
        <v>0</v>
      </c>
      <c r="X27" s="269"/>
      <c r="Y27" s="269"/>
    </row>
    <row r="28" spans="1:30" x14ac:dyDescent="0.25">
      <c r="B28" s="251"/>
      <c r="C28" s="246"/>
      <c r="D28" s="246"/>
      <c r="E28" s="246"/>
      <c r="F28" s="246"/>
      <c r="G28" s="246"/>
      <c r="H28" s="343"/>
      <c r="I28" s="246"/>
      <c r="J28" s="246"/>
      <c r="K28" s="246"/>
      <c r="L28" s="246"/>
      <c r="M28" s="246"/>
      <c r="N28" s="246"/>
      <c r="O28" s="246"/>
      <c r="P28" s="246"/>
      <c r="Q28" s="246"/>
      <c r="R28" s="246"/>
      <c r="S28" s="246"/>
      <c r="T28" s="246"/>
      <c r="U28" s="246"/>
      <c r="V28" s="246"/>
      <c r="W28" s="246"/>
    </row>
    <row r="29" spans="1:30" ht="15.6" x14ac:dyDescent="0.25">
      <c r="A29" s="252" t="s">
        <v>100</v>
      </c>
      <c r="C29" s="253"/>
      <c r="D29" s="253"/>
      <c r="E29" s="253"/>
      <c r="F29" s="253"/>
      <c r="G29" s="253"/>
      <c r="H29" s="345"/>
      <c r="I29" s="253"/>
      <c r="J29" s="253"/>
      <c r="K29" s="253"/>
      <c r="L29" s="246"/>
      <c r="M29" s="246"/>
      <c r="N29" s="246"/>
      <c r="O29" s="246"/>
      <c r="P29" s="246"/>
      <c r="Q29" s="246"/>
      <c r="R29" s="246"/>
      <c r="S29" s="246"/>
      <c r="T29" s="246"/>
      <c r="U29" s="246"/>
      <c r="V29" s="246"/>
      <c r="W29" s="246"/>
    </row>
    <row r="30" spans="1:30" x14ac:dyDescent="0.25">
      <c r="B30" s="251"/>
      <c r="C30" s="246"/>
      <c r="D30" s="246"/>
      <c r="E30" s="246"/>
      <c r="F30" s="246"/>
      <c r="G30" s="246"/>
      <c r="H30" s="343"/>
      <c r="I30" s="246"/>
      <c r="J30" s="246"/>
      <c r="K30" s="246"/>
      <c r="L30" s="246"/>
      <c r="M30" s="246"/>
      <c r="N30" s="246"/>
      <c r="O30" s="246"/>
      <c r="P30" s="246"/>
      <c r="Q30" s="246"/>
      <c r="R30" s="246"/>
      <c r="S30" s="246"/>
      <c r="T30" s="246"/>
      <c r="U30" s="246"/>
      <c r="V30" s="246"/>
      <c r="W30" s="246"/>
    </row>
    <row r="31" spans="1:30" x14ac:dyDescent="0.25">
      <c r="A31" s="245">
        <v>16</v>
      </c>
      <c r="B31" s="251" t="s">
        <v>101</v>
      </c>
      <c r="C31" s="269">
        <f t="shared" ref="C31:W31" si="17">C23+C26</f>
        <v>93.333333333333329</v>
      </c>
      <c r="D31" s="269">
        <f t="shared" si="17"/>
        <v>85.166666666666671</v>
      </c>
      <c r="E31" s="269">
        <f t="shared" si="17"/>
        <v>77.000000000000014</v>
      </c>
      <c r="F31" s="269">
        <f t="shared" si="17"/>
        <v>68.833333333333343</v>
      </c>
      <c r="G31" s="269">
        <f t="shared" si="17"/>
        <v>60.666666666666679</v>
      </c>
      <c r="H31" s="341">
        <f t="shared" si="17"/>
        <v>52.500000000000007</v>
      </c>
      <c r="I31" s="269">
        <f t="shared" si="17"/>
        <v>49</v>
      </c>
      <c r="J31" s="269">
        <f t="shared" si="17"/>
        <v>45.5</v>
      </c>
      <c r="K31" s="269">
        <f t="shared" si="17"/>
        <v>42.000000000000007</v>
      </c>
      <c r="L31" s="269">
        <f t="shared" si="17"/>
        <v>38.500000000000007</v>
      </c>
      <c r="M31" s="269">
        <f t="shared" si="17"/>
        <v>35.000000000000007</v>
      </c>
      <c r="N31" s="269">
        <f t="shared" si="17"/>
        <v>31.500000000000004</v>
      </c>
      <c r="O31" s="269">
        <f t="shared" si="17"/>
        <v>28.000000000000004</v>
      </c>
      <c r="P31" s="269">
        <f t="shared" si="17"/>
        <v>24.5</v>
      </c>
      <c r="Q31" s="269">
        <f t="shared" si="17"/>
        <v>21.000000000000004</v>
      </c>
      <c r="R31" s="269">
        <f t="shared" si="17"/>
        <v>17.500000000000004</v>
      </c>
      <c r="S31" s="269">
        <f t="shared" si="17"/>
        <v>14.000000000000002</v>
      </c>
      <c r="T31" s="269">
        <f t="shared" si="17"/>
        <v>10.500000000000002</v>
      </c>
      <c r="U31" s="269">
        <f t="shared" si="17"/>
        <v>7.0000000000000009</v>
      </c>
      <c r="V31" s="269">
        <f t="shared" si="17"/>
        <v>3.5000000000000004</v>
      </c>
      <c r="W31" s="269">
        <f t="shared" si="17"/>
        <v>0</v>
      </c>
      <c r="X31" s="269"/>
      <c r="Y31" s="269"/>
    </row>
    <row r="32" spans="1:30" x14ac:dyDescent="0.25">
      <c r="A32" s="245">
        <v>17</v>
      </c>
      <c r="B32" s="251" t="s">
        <v>102</v>
      </c>
      <c r="C32" s="269">
        <v>0</v>
      </c>
      <c r="D32" s="269">
        <v>0</v>
      </c>
      <c r="E32" s="269">
        <v>0</v>
      </c>
      <c r="F32" s="269">
        <v>0</v>
      </c>
      <c r="G32" s="269">
        <v>0</v>
      </c>
      <c r="H32" s="341">
        <v>0</v>
      </c>
      <c r="I32" s="269">
        <v>0</v>
      </c>
      <c r="J32" s="269">
        <v>0</v>
      </c>
      <c r="K32" s="269">
        <v>0</v>
      </c>
      <c r="L32" s="269">
        <v>0</v>
      </c>
      <c r="M32" s="269">
        <v>0</v>
      </c>
      <c r="N32" s="269">
        <v>0</v>
      </c>
      <c r="O32" s="269">
        <v>0</v>
      </c>
      <c r="P32" s="269">
        <v>0</v>
      </c>
      <c r="Q32" s="269">
        <v>0</v>
      </c>
      <c r="R32" s="269">
        <v>0</v>
      </c>
      <c r="S32" s="269">
        <v>0</v>
      </c>
      <c r="T32" s="269">
        <v>0</v>
      </c>
      <c r="U32" s="269">
        <v>0</v>
      </c>
      <c r="V32" s="269">
        <v>0</v>
      </c>
      <c r="W32" s="269">
        <v>0</v>
      </c>
      <c r="X32" s="269"/>
      <c r="Y32" s="269"/>
    </row>
    <row r="33" spans="1:25" x14ac:dyDescent="0.25">
      <c r="A33" s="245">
        <v>18</v>
      </c>
      <c r="B33" s="254" t="s">
        <v>103</v>
      </c>
      <c r="C33" s="270">
        <f>C14-D14</f>
        <v>-150</v>
      </c>
      <c r="D33" s="270">
        <f t="shared" ref="D33:W33" si="18">D14-E14</f>
        <v>-150</v>
      </c>
      <c r="E33" s="270">
        <f t="shared" si="18"/>
        <v>-150</v>
      </c>
      <c r="F33" s="270">
        <f t="shared" si="18"/>
        <v>-150</v>
      </c>
      <c r="G33" s="270">
        <f t="shared" si="18"/>
        <v>-150</v>
      </c>
      <c r="H33" s="342">
        <f t="shared" si="18"/>
        <v>50</v>
      </c>
      <c r="I33" s="270">
        <f t="shared" si="18"/>
        <v>50</v>
      </c>
      <c r="J33" s="270">
        <f t="shared" si="18"/>
        <v>50</v>
      </c>
      <c r="K33" s="270">
        <f t="shared" si="18"/>
        <v>50</v>
      </c>
      <c r="L33" s="270">
        <f t="shared" si="18"/>
        <v>50</v>
      </c>
      <c r="M33" s="270">
        <f t="shared" si="18"/>
        <v>50</v>
      </c>
      <c r="N33" s="270">
        <f t="shared" si="18"/>
        <v>50</v>
      </c>
      <c r="O33" s="270">
        <f t="shared" si="18"/>
        <v>50</v>
      </c>
      <c r="P33" s="270">
        <f t="shared" si="18"/>
        <v>50</v>
      </c>
      <c r="Q33" s="270">
        <f t="shared" si="18"/>
        <v>50</v>
      </c>
      <c r="R33" s="270">
        <f t="shared" si="18"/>
        <v>50</v>
      </c>
      <c r="S33" s="270">
        <f t="shared" si="18"/>
        <v>50</v>
      </c>
      <c r="T33" s="270">
        <f t="shared" si="18"/>
        <v>50</v>
      </c>
      <c r="U33" s="270">
        <f t="shared" si="18"/>
        <v>50</v>
      </c>
      <c r="V33" s="270">
        <f t="shared" si="18"/>
        <v>50</v>
      </c>
      <c r="W33" s="270">
        <f t="shared" si="18"/>
        <v>0</v>
      </c>
      <c r="X33" s="269"/>
      <c r="Y33" s="269"/>
    </row>
    <row r="34" spans="1:25" x14ac:dyDescent="0.25">
      <c r="A34" s="245">
        <v>19</v>
      </c>
      <c r="B34" s="251" t="s">
        <v>104</v>
      </c>
      <c r="C34" s="269">
        <f t="shared" ref="C34:L34" si="19">SUM(C31:C33)</f>
        <v>-56.666666666666671</v>
      </c>
      <c r="D34" s="269">
        <f t="shared" si="19"/>
        <v>-64.833333333333329</v>
      </c>
      <c r="E34" s="269">
        <f t="shared" si="19"/>
        <v>-72.999999999999986</v>
      </c>
      <c r="F34" s="269">
        <f t="shared" si="19"/>
        <v>-81.166666666666657</v>
      </c>
      <c r="G34" s="269">
        <f t="shared" si="19"/>
        <v>-89.333333333333314</v>
      </c>
      <c r="H34" s="341">
        <f t="shared" si="19"/>
        <v>102.5</v>
      </c>
      <c r="I34" s="269">
        <f t="shared" si="19"/>
        <v>99</v>
      </c>
      <c r="J34" s="269">
        <f t="shared" si="19"/>
        <v>95.5</v>
      </c>
      <c r="K34" s="269">
        <f t="shared" si="19"/>
        <v>92</v>
      </c>
      <c r="L34" s="269">
        <f t="shared" si="19"/>
        <v>88.5</v>
      </c>
      <c r="M34" s="269">
        <f>SUM(M31:M33)</f>
        <v>85</v>
      </c>
      <c r="N34" s="269">
        <f t="shared" ref="N34:W34" si="20">SUM(N31:N33)</f>
        <v>81.5</v>
      </c>
      <c r="O34" s="269">
        <f t="shared" si="20"/>
        <v>78</v>
      </c>
      <c r="P34" s="269">
        <f t="shared" si="20"/>
        <v>74.5</v>
      </c>
      <c r="Q34" s="269">
        <f t="shared" si="20"/>
        <v>71</v>
      </c>
      <c r="R34" s="269">
        <f t="shared" si="20"/>
        <v>67.5</v>
      </c>
      <c r="S34" s="269">
        <f t="shared" si="20"/>
        <v>64</v>
      </c>
      <c r="T34" s="269">
        <f t="shared" si="20"/>
        <v>60.5</v>
      </c>
      <c r="U34" s="269">
        <f t="shared" si="20"/>
        <v>57</v>
      </c>
      <c r="V34" s="269">
        <f t="shared" si="20"/>
        <v>53.5</v>
      </c>
      <c r="W34" s="269">
        <f t="shared" si="20"/>
        <v>0</v>
      </c>
      <c r="X34" s="269"/>
      <c r="Y34" s="269"/>
    </row>
    <row r="35" spans="1:25" x14ac:dyDescent="0.25">
      <c r="A35" s="245"/>
      <c r="B35" s="251"/>
      <c r="C35" s="269"/>
      <c r="D35" s="269"/>
      <c r="E35" s="269"/>
      <c r="F35" s="269"/>
      <c r="G35" s="269"/>
      <c r="H35" s="341"/>
      <c r="I35" s="269"/>
      <c r="J35" s="269"/>
      <c r="K35" s="269"/>
      <c r="L35" s="269"/>
      <c r="M35" s="269"/>
      <c r="N35" s="269"/>
      <c r="O35" s="269"/>
      <c r="P35" s="269"/>
      <c r="Q35" s="269"/>
      <c r="R35" s="269"/>
      <c r="S35" s="269"/>
      <c r="T35" s="269"/>
      <c r="U35" s="269"/>
      <c r="V35" s="269"/>
      <c r="W35" s="269"/>
      <c r="X35" s="269"/>
      <c r="Y35" s="269"/>
    </row>
    <row r="36" spans="1:25" x14ac:dyDescent="0.25">
      <c r="A36" s="245">
        <v>20</v>
      </c>
      <c r="B36" s="251" t="s">
        <v>105</v>
      </c>
      <c r="C36" s="269">
        <f>C34*0.25</f>
        <v>-14.166666666666668</v>
      </c>
      <c r="D36" s="269">
        <f t="shared" ref="D36:L36" si="21">D34*0.25</f>
        <v>-16.208333333333332</v>
      </c>
      <c r="E36" s="269">
        <f t="shared" si="21"/>
        <v>-18.249999999999996</v>
      </c>
      <c r="F36" s="269">
        <f t="shared" si="21"/>
        <v>-20.291666666666664</v>
      </c>
      <c r="G36" s="269">
        <f t="shared" si="21"/>
        <v>-22.333333333333329</v>
      </c>
      <c r="H36" s="341">
        <f t="shared" si="21"/>
        <v>25.625</v>
      </c>
      <c r="I36" s="269">
        <f t="shared" si="21"/>
        <v>24.75</v>
      </c>
      <c r="J36" s="269">
        <f t="shared" si="21"/>
        <v>23.875</v>
      </c>
      <c r="K36" s="269">
        <f t="shared" si="21"/>
        <v>23</v>
      </c>
      <c r="L36" s="269">
        <f t="shared" si="21"/>
        <v>22.125</v>
      </c>
      <c r="M36" s="269">
        <f>M34*0.25</f>
        <v>21.25</v>
      </c>
      <c r="N36" s="269">
        <f t="shared" ref="N36:W36" si="22">N34*0.25</f>
        <v>20.375</v>
      </c>
      <c r="O36" s="269">
        <f t="shared" si="22"/>
        <v>19.5</v>
      </c>
      <c r="P36" s="269">
        <f t="shared" si="22"/>
        <v>18.625</v>
      </c>
      <c r="Q36" s="269">
        <f t="shared" si="22"/>
        <v>17.75</v>
      </c>
      <c r="R36" s="269">
        <f t="shared" si="22"/>
        <v>16.875</v>
      </c>
      <c r="S36" s="269">
        <f t="shared" si="22"/>
        <v>16</v>
      </c>
      <c r="T36" s="269">
        <f t="shared" si="22"/>
        <v>15.125</v>
      </c>
      <c r="U36" s="269">
        <f t="shared" si="22"/>
        <v>14.25</v>
      </c>
      <c r="V36" s="269">
        <f t="shared" si="22"/>
        <v>13.375</v>
      </c>
      <c r="W36" s="269">
        <f t="shared" si="22"/>
        <v>0</v>
      </c>
      <c r="X36" s="269"/>
      <c r="Y36" s="269">
        <f>SUM(C36:W36)</f>
        <v>201.25</v>
      </c>
    </row>
    <row r="37" spans="1:25" x14ac:dyDescent="0.25">
      <c r="A37" s="245">
        <v>21</v>
      </c>
      <c r="B37" s="254" t="s">
        <v>106</v>
      </c>
      <c r="C37" s="270">
        <f>D17-C17</f>
        <v>37.5</v>
      </c>
      <c r="D37" s="270">
        <f>E17-D17</f>
        <v>37.5</v>
      </c>
      <c r="E37" s="270">
        <f>F17-E17</f>
        <v>37.5</v>
      </c>
      <c r="F37" s="270">
        <f t="shared" ref="F37:W37" si="23">G17-F17</f>
        <v>37.5</v>
      </c>
      <c r="G37" s="270">
        <f t="shared" si="23"/>
        <v>37.5</v>
      </c>
      <c r="H37" s="342">
        <f t="shared" si="23"/>
        <v>-12.5</v>
      </c>
      <c r="I37" s="270">
        <f t="shared" si="23"/>
        <v>-12.5</v>
      </c>
      <c r="J37" s="270">
        <f t="shared" si="23"/>
        <v>-12.5</v>
      </c>
      <c r="K37" s="270">
        <f t="shared" si="23"/>
        <v>-12.5</v>
      </c>
      <c r="L37" s="270">
        <f t="shared" si="23"/>
        <v>-12.5</v>
      </c>
      <c r="M37" s="270">
        <f t="shared" si="23"/>
        <v>-12.5</v>
      </c>
      <c r="N37" s="270">
        <f t="shared" si="23"/>
        <v>-12.5</v>
      </c>
      <c r="O37" s="270">
        <f t="shared" si="23"/>
        <v>-12.5</v>
      </c>
      <c r="P37" s="270">
        <f t="shared" si="23"/>
        <v>-12.5</v>
      </c>
      <c r="Q37" s="270">
        <f t="shared" si="23"/>
        <v>-12.5</v>
      </c>
      <c r="R37" s="270">
        <f t="shared" si="23"/>
        <v>-12.5</v>
      </c>
      <c r="S37" s="270">
        <f t="shared" si="23"/>
        <v>-12.5</v>
      </c>
      <c r="T37" s="270">
        <f t="shared" si="23"/>
        <v>-12.5</v>
      </c>
      <c r="U37" s="270">
        <f t="shared" si="23"/>
        <v>-12.5</v>
      </c>
      <c r="V37" s="270">
        <f t="shared" si="23"/>
        <v>-12.5</v>
      </c>
      <c r="W37" s="270">
        <f t="shared" si="23"/>
        <v>0</v>
      </c>
      <c r="X37" s="269"/>
      <c r="Y37" s="269"/>
    </row>
    <row r="38" spans="1:25" x14ac:dyDescent="0.25">
      <c r="A38" s="245">
        <v>22</v>
      </c>
      <c r="B38" s="251" t="s">
        <v>107</v>
      </c>
      <c r="C38" s="269">
        <f t="shared" ref="C38:L38" si="24">SUM(C36:C37)</f>
        <v>23.333333333333332</v>
      </c>
      <c r="D38" s="269">
        <f t="shared" si="24"/>
        <v>21.291666666666668</v>
      </c>
      <c r="E38" s="269">
        <f t="shared" si="24"/>
        <v>19.250000000000004</v>
      </c>
      <c r="F38" s="269">
        <f t="shared" si="24"/>
        <v>17.208333333333336</v>
      </c>
      <c r="G38" s="269">
        <f t="shared" si="24"/>
        <v>15.166666666666671</v>
      </c>
      <c r="H38" s="341">
        <f t="shared" si="24"/>
        <v>13.125</v>
      </c>
      <c r="I38" s="269">
        <f t="shared" si="24"/>
        <v>12.25</v>
      </c>
      <c r="J38" s="269">
        <f t="shared" si="24"/>
        <v>11.375</v>
      </c>
      <c r="K38" s="269">
        <f t="shared" si="24"/>
        <v>10.5</v>
      </c>
      <c r="L38" s="269">
        <f t="shared" si="24"/>
        <v>9.625</v>
      </c>
      <c r="M38" s="269">
        <f>SUM(M36:M37)</f>
        <v>8.75</v>
      </c>
      <c r="N38" s="269">
        <f t="shared" ref="N38:W38" si="25">SUM(N36:N37)</f>
        <v>7.875</v>
      </c>
      <c r="O38" s="269">
        <f t="shared" si="25"/>
        <v>7</v>
      </c>
      <c r="P38" s="269">
        <f t="shared" si="25"/>
        <v>6.125</v>
      </c>
      <c r="Q38" s="269">
        <f t="shared" si="25"/>
        <v>5.25</v>
      </c>
      <c r="R38" s="269">
        <f t="shared" si="25"/>
        <v>4.375</v>
      </c>
      <c r="S38" s="269">
        <f t="shared" si="25"/>
        <v>3.5</v>
      </c>
      <c r="T38" s="269">
        <f t="shared" si="25"/>
        <v>2.625</v>
      </c>
      <c r="U38" s="269">
        <f t="shared" si="25"/>
        <v>1.75</v>
      </c>
      <c r="V38" s="269">
        <f t="shared" si="25"/>
        <v>0.875</v>
      </c>
      <c r="W38" s="269">
        <f t="shared" si="25"/>
        <v>0</v>
      </c>
      <c r="X38" s="269"/>
      <c r="Y38" s="269"/>
    </row>
    <row r="39" spans="1:25" x14ac:dyDescent="0.25">
      <c r="C39" s="246"/>
      <c r="D39" s="246"/>
      <c r="E39" s="246"/>
      <c r="F39" s="246"/>
      <c r="G39" s="246"/>
      <c r="H39" s="343"/>
      <c r="I39" s="246"/>
      <c r="J39" s="246"/>
      <c r="K39" s="246"/>
      <c r="L39" s="246"/>
      <c r="M39" s="246"/>
      <c r="N39" s="246"/>
      <c r="O39" s="246"/>
      <c r="P39" s="246"/>
      <c r="Q39" s="246"/>
      <c r="R39" s="246"/>
      <c r="S39" s="246"/>
      <c r="T39" s="246"/>
      <c r="U39" s="246"/>
      <c r="V39" s="246"/>
      <c r="W39" s="246"/>
    </row>
    <row r="40" spans="1:25" x14ac:dyDescent="0.25">
      <c r="C40" s="246"/>
      <c r="D40" s="246"/>
      <c r="E40" s="246"/>
      <c r="F40" s="246"/>
      <c r="G40" s="246"/>
      <c r="H40" s="343"/>
      <c r="I40" s="246"/>
      <c r="J40" s="246"/>
      <c r="K40" s="246"/>
      <c r="L40" s="246"/>
      <c r="M40" s="246"/>
      <c r="N40" s="246"/>
      <c r="O40" s="246"/>
      <c r="P40" s="246"/>
      <c r="Q40" s="246"/>
      <c r="R40" s="246"/>
      <c r="S40" s="246"/>
      <c r="T40" s="246"/>
      <c r="U40" s="246"/>
      <c r="V40" s="246"/>
      <c r="W40" s="246"/>
    </row>
    <row r="41" spans="1:25" ht="15.6" x14ac:dyDescent="0.25">
      <c r="A41" s="241" t="s">
        <v>108</v>
      </c>
      <c r="C41" s="246"/>
      <c r="D41" s="246"/>
      <c r="E41" s="246"/>
      <c r="F41" s="246"/>
      <c r="G41" s="246"/>
      <c r="H41" s="343"/>
      <c r="I41" s="246"/>
      <c r="J41" s="246"/>
      <c r="K41" s="246"/>
      <c r="L41" s="246"/>
      <c r="M41" s="246"/>
      <c r="N41" s="246"/>
      <c r="O41" s="246"/>
      <c r="P41" s="246"/>
      <c r="Q41" s="246"/>
      <c r="R41" s="246"/>
      <c r="S41" s="246"/>
      <c r="T41" s="246"/>
      <c r="U41" s="246"/>
      <c r="V41" s="246"/>
      <c r="W41" s="246"/>
    </row>
    <row r="42" spans="1:25" ht="15.6" x14ac:dyDescent="0.25">
      <c r="A42" s="241"/>
      <c r="C42" s="246"/>
      <c r="D42" s="246"/>
      <c r="E42" s="246"/>
      <c r="F42" s="246"/>
      <c r="G42" s="246"/>
      <c r="H42" s="343"/>
      <c r="I42" s="246"/>
      <c r="J42" s="246"/>
      <c r="K42" s="246"/>
      <c r="L42" s="246"/>
      <c r="M42" s="246"/>
      <c r="N42" s="246"/>
      <c r="O42" s="246"/>
      <c r="P42" s="246"/>
      <c r="Q42" s="246"/>
      <c r="R42" s="246"/>
      <c r="S42" s="246"/>
      <c r="T42" s="246"/>
      <c r="U42" s="246"/>
      <c r="V42" s="246"/>
      <c r="W42" s="246"/>
    </row>
    <row r="43" spans="1:25" x14ac:dyDescent="0.25">
      <c r="A43" s="245">
        <v>23</v>
      </c>
      <c r="B43" s="254" t="s">
        <v>109</v>
      </c>
      <c r="C43" s="270">
        <f>C17-D17</f>
        <v>-37.5</v>
      </c>
      <c r="D43" s="270">
        <f t="shared" ref="D43:W43" si="26">D17-E17</f>
        <v>-37.5</v>
      </c>
      <c r="E43" s="270">
        <f t="shared" si="26"/>
        <v>-37.5</v>
      </c>
      <c r="F43" s="270">
        <f t="shared" si="26"/>
        <v>-37.5</v>
      </c>
      <c r="G43" s="270">
        <f t="shared" si="26"/>
        <v>-37.5</v>
      </c>
      <c r="H43" s="342">
        <f t="shared" si="26"/>
        <v>12.5</v>
      </c>
      <c r="I43" s="270">
        <f t="shared" si="26"/>
        <v>12.5</v>
      </c>
      <c r="J43" s="270">
        <f t="shared" si="26"/>
        <v>12.5</v>
      </c>
      <c r="K43" s="270">
        <f t="shared" si="26"/>
        <v>12.5</v>
      </c>
      <c r="L43" s="270">
        <f t="shared" si="26"/>
        <v>12.5</v>
      </c>
      <c r="M43" s="270">
        <f t="shared" si="26"/>
        <v>12.5</v>
      </c>
      <c r="N43" s="270">
        <f t="shared" si="26"/>
        <v>12.5</v>
      </c>
      <c r="O43" s="270">
        <f t="shared" si="26"/>
        <v>12.5</v>
      </c>
      <c r="P43" s="270">
        <f t="shared" si="26"/>
        <v>12.5</v>
      </c>
      <c r="Q43" s="270">
        <f t="shared" si="26"/>
        <v>12.5</v>
      </c>
      <c r="R43" s="270">
        <f t="shared" si="26"/>
        <v>12.5</v>
      </c>
      <c r="S43" s="270">
        <f t="shared" si="26"/>
        <v>12.5</v>
      </c>
      <c r="T43" s="270">
        <f t="shared" si="26"/>
        <v>12.5</v>
      </c>
      <c r="U43" s="270">
        <f t="shared" si="26"/>
        <v>12.5</v>
      </c>
      <c r="V43" s="270">
        <f t="shared" si="26"/>
        <v>12.5</v>
      </c>
      <c r="W43" s="270">
        <f t="shared" si="26"/>
        <v>0</v>
      </c>
    </row>
    <row r="44" spans="1:25" x14ac:dyDescent="0.25">
      <c r="A44" s="245">
        <v>24</v>
      </c>
      <c r="B44" s="251" t="s">
        <v>110</v>
      </c>
      <c r="C44" s="269">
        <f>NPV($C$21,C43:W43)</f>
        <v>-72.584693728427681</v>
      </c>
      <c r="D44" s="269">
        <f>NPV($C$21,D43:W43)</f>
        <v>-40.165622289417655</v>
      </c>
      <c r="E44" s="269">
        <f>NPV($C$21,E43:W43)</f>
        <v>-5.4772158496768775</v>
      </c>
      <c r="F44" s="269">
        <f>NPV($C$21,F43:W43)</f>
        <v>31.639379040845739</v>
      </c>
      <c r="G44" s="269">
        <f>NPV($C$21,G43:W43)</f>
        <v>71.354135573704937</v>
      </c>
      <c r="H44" s="341">
        <f>NPV($C$21,H43:W43)</f>
        <v>113.84892506386429</v>
      </c>
      <c r="I44" s="269">
        <f>NPV($C$21,I43:W43)</f>
        <v>109.3183498183348</v>
      </c>
      <c r="J44" s="269">
        <f>NPV($C$21,J43:W43)</f>
        <v>104.47063430561823</v>
      </c>
      <c r="K44" s="269">
        <f>NPV($C$21,K43:W43)</f>
        <v>99.283578707011515</v>
      </c>
      <c r="L44" s="269">
        <f>NPV($C$21,L43:W43)</f>
        <v>93.73342921650233</v>
      </c>
      <c r="M44" s="269">
        <f>NPV($C$21,M43:W43)</f>
        <v>87.794769261657493</v>
      </c>
      <c r="N44" s="269">
        <f>NPV($C$21,N43:W43)</f>
        <v>81.440403109973531</v>
      </c>
      <c r="O44" s="269">
        <f>NPV($C$21,O43:W43)</f>
        <v>74.641231327671676</v>
      </c>
      <c r="P44" s="269">
        <f>NPV($C$21,P43:W43)</f>
        <v>67.366117520608697</v>
      </c>
      <c r="Q44" s="269">
        <f>NPV($C$21,Q43:W43)</f>
        <v>59.581745747051315</v>
      </c>
      <c r="R44" s="269">
        <f>NPV($C$21,R43:W43)</f>
        <v>51.252467949344911</v>
      </c>
      <c r="S44" s="269">
        <f>NPV($C$21,S43:W43)</f>
        <v>42.340140705799058</v>
      </c>
      <c r="T44" s="269">
        <f>NPV($C$21,T43:W43)</f>
        <v>32.803950555204992</v>
      </c>
      <c r="U44" s="269">
        <f>NPV($C$21,U43:W43)</f>
        <v>22.600227094069346</v>
      </c>
      <c r="V44" s="269">
        <f>NPV($C$21,V43:W43)</f>
        <v>11.682242990654204</v>
      </c>
      <c r="W44" s="269">
        <f>NPV($C$21,W43)</f>
        <v>0</v>
      </c>
    </row>
    <row r="45" spans="1:25" ht="15.6" x14ac:dyDescent="0.25">
      <c r="A45" s="245"/>
      <c r="B45" s="251"/>
      <c r="C45" s="271"/>
      <c r="D45" s="271"/>
      <c r="E45" s="271"/>
      <c r="F45" s="271"/>
      <c r="G45" s="271"/>
      <c r="H45" s="346"/>
      <c r="I45" s="271"/>
      <c r="J45" s="271"/>
      <c r="K45" s="271"/>
      <c r="L45" s="269"/>
      <c r="M45" s="269"/>
      <c r="N45" s="269"/>
      <c r="O45" s="269"/>
      <c r="P45" s="269"/>
      <c r="Q45" s="269"/>
      <c r="R45" s="269"/>
      <c r="S45" s="269"/>
      <c r="T45" s="269"/>
      <c r="U45" s="269"/>
      <c r="V45" s="269"/>
      <c r="W45" s="269"/>
    </row>
    <row r="46" spans="1:25" x14ac:dyDescent="0.25">
      <c r="A46" s="245">
        <v>25</v>
      </c>
      <c r="B46" s="254" t="s">
        <v>111</v>
      </c>
      <c r="C46" s="270">
        <f t="shared" ref="C46:W46" si="27">C17*$C$21</f>
        <v>0</v>
      </c>
      <c r="D46" s="270">
        <f t="shared" si="27"/>
        <v>2.6250000000000004</v>
      </c>
      <c r="E46" s="270">
        <f t="shared" si="27"/>
        <v>5.2500000000000009</v>
      </c>
      <c r="F46" s="270">
        <f t="shared" si="27"/>
        <v>7.8750000000000009</v>
      </c>
      <c r="G46" s="270">
        <f t="shared" si="27"/>
        <v>10.500000000000002</v>
      </c>
      <c r="H46" s="342">
        <f t="shared" si="27"/>
        <v>13.125000000000002</v>
      </c>
      <c r="I46" s="270">
        <f t="shared" si="27"/>
        <v>12.250000000000002</v>
      </c>
      <c r="J46" s="270">
        <f t="shared" si="27"/>
        <v>11.375000000000002</v>
      </c>
      <c r="K46" s="270">
        <f t="shared" si="27"/>
        <v>10.500000000000002</v>
      </c>
      <c r="L46" s="270">
        <f t="shared" si="27"/>
        <v>9.6250000000000018</v>
      </c>
      <c r="M46" s="270">
        <f t="shared" si="27"/>
        <v>8.75</v>
      </c>
      <c r="N46" s="270">
        <f t="shared" si="27"/>
        <v>7.8750000000000009</v>
      </c>
      <c r="O46" s="270">
        <f t="shared" si="27"/>
        <v>7.0000000000000009</v>
      </c>
      <c r="P46" s="270">
        <f t="shared" si="27"/>
        <v>6.1250000000000009</v>
      </c>
      <c r="Q46" s="270">
        <f t="shared" si="27"/>
        <v>5.2500000000000009</v>
      </c>
      <c r="R46" s="270">
        <f t="shared" si="27"/>
        <v>4.375</v>
      </c>
      <c r="S46" s="270">
        <f t="shared" si="27"/>
        <v>3.5000000000000004</v>
      </c>
      <c r="T46" s="270">
        <f t="shared" si="27"/>
        <v>2.6250000000000004</v>
      </c>
      <c r="U46" s="270">
        <f t="shared" si="27"/>
        <v>1.7500000000000002</v>
      </c>
      <c r="V46" s="270">
        <f t="shared" si="27"/>
        <v>0.87500000000000011</v>
      </c>
      <c r="W46" s="270">
        <f t="shared" si="27"/>
        <v>0</v>
      </c>
    </row>
    <row r="47" spans="1:25" x14ac:dyDescent="0.25">
      <c r="A47" s="245">
        <v>26</v>
      </c>
      <c r="B47" s="251" t="s">
        <v>112</v>
      </c>
      <c r="C47" s="269">
        <f>NPV($C$21,C46:W46)</f>
        <v>72.584693728427652</v>
      </c>
      <c r="D47" s="269">
        <f>NPV($C$21,D46:W46)</f>
        <v>77.665622289417612</v>
      </c>
      <c r="E47" s="269">
        <f>NPV($C$21,E46:W46)</f>
        <v>80.477215849676853</v>
      </c>
      <c r="F47" s="269">
        <f>NPV($C$21,F46:W46)</f>
        <v>80.860620959154232</v>
      </c>
      <c r="G47" s="269">
        <f>NPV($C$21,G46:W46)</f>
        <v>78.645864426295006</v>
      </c>
      <c r="H47" s="341">
        <f>NPV($C$21,H46:W46)</f>
        <v>73.651074936135657</v>
      </c>
      <c r="I47" s="269">
        <f>NPV($C$21,I46:W46)</f>
        <v>65.681650181665177</v>
      </c>
      <c r="J47" s="269">
        <f>NPV($C$21,J46:W46)</f>
        <v>58.029365694381724</v>
      </c>
      <c r="K47" s="269">
        <f>NPV($C$21,K46:W46)</f>
        <v>50.71642129298845</v>
      </c>
      <c r="L47" s="269">
        <f>NPV($C$21,L46:W46)</f>
        <v>43.766570783497635</v>
      </c>
      <c r="M47" s="269">
        <f>NPV($C$21,M46:W46)</f>
        <v>37.205230738342472</v>
      </c>
      <c r="N47" s="269">
        <f>NPV($C$21,N46:W46)</f>
        <v>31.059596890026448</v>
      </c>
      <c r="O47" s="269">
        <f>NPV($C$21,O46:W46)</f>
        <v>25.358768672328299</v>
      </c>
      <c r="P47" s="269">
        <f>NPV($C$21,P46:W46)</f>
        <v>20.133882479391282</v>
      </c>
      <c r="Q47" s="269">
        <f>NPV($C$21,Q46:W46)</f>
        <v>15.418254252948669</v>
      </c>
      <c r="R47" s="269">
        <f>NPV($C$21,R46:W46)</f>
        <v>11.247532050655078</v>
      </c>
      <c r="S47" s="269">
        <f>NPV($C$21,S46:W46)</f>
        <v>7.6598592942009338</v>
      </c>
      <c r="T47" s="269">
        <f>NPV($C$21,T46:W46)</f>
        <v>4.6960494447949985</v>
      </c>
      <c r="U47" s="269">
        <f>NPV($C$21,U46:W46)</f>
        <v>2.3997729059306492</v>
      </c>
      <c r="V47" s="269">
        <f>NPV($C$21,V46:W46)</f>
        <v>0.81775700934579443</v>
      </c>
      <c r="W47" s="269">
        <f>NPV($C$21,W46)</f>
        <v>0</v>
      </c>
    </row>
    <row r="48" spans="1:25" ht="15.6" x14ac:dyDescent="0.25">
      <c r="A48" s="245"/>
      <c r="B48" s="251"/>
      <c r="C48" s="271"/>
      <c r="D48" s="271"/>
      <c r="E48" s="271"/>
      <c r="F48" s="271"/>
      <c r="G48" s="271"/>
      <c r="H48" s="346"/>
      <c r="I48" s="271"/>
      <c r="J48" s="271"/>
      <c r="K48" s="271"/>
      <c r="L48" s="269"/>
      <c r="M48" s="269"/>
      <c r="N48" s="269"/>
      <c r="O48" s="269"/>
      <c r="P48" s="269"/>
      <c r="Q48" s="269"/>
      <c r="R48" s="269"/>
      <c r="S48" s="269"/>
      <c r="T48" s="269"/>
      <c r="U48" s="269"/>
      <c r="V48" s="269"/>
      <c r="W48" s="269"/>
    </row>
    <row r="49" spans="1:23" ht="15.6" thickBot="1" x14ac:dyDescent="0.3">
      <c r="A49" s="245">
        <v>27</v>
      </c>
      <c r="B49" s="255" t="s">
        <v>113</v>
      </c>
      <c r="C49" s="272">
        <f t="shared" ref="C49:L49" si="28">C47+C44</f>
        <v>0</v>
      </c>
      <c r="D49" s="272">
        <f>D47+D44</f>
        <v>37.499999999999957</v>
      </c>
      <c r="E49" s="272">
        <f t="shared" si="28"/>
        <v>74.999999999999972</v>
      </c>
      <c r="F49" s="272">
        <f t="shared" si="28"/>
        <v>112.49999999999997</v>
      </c>
      <c r="G49" s="272">
        <f t="shared" si="28"/>
        <v>149.99999999999994</v>
      </c>
      <c r="H49" s="347">
        <f t="shared" si="28"/>
        <v>187.49999999999994</v>
      </c>
      <c r="I49" s="272">
        <f t="shared" si="28"/>
        <v>174.99999999999997</v>
      </c>
      <c r="J49" s="272">
        <f t="shared" si="28"/>
        <v>162.49999999999994</v>
      </c>
      <c r="K49" s="272">
        <f t="shared" si="28"/>
        <v>149.99999999999997</v>
      </c>
      <c r="L49" s="272">
        <f t="shared" si="28"/>
        <v>137.49999999999997</v>
      </c>
      <c r="M49" s="272">
        <f>M47+M44</f>
        <v>124.99999999999997</v>
      </c>
      <c r="N49" s="272">
        <f t="shared" ref="N49:W49" si="29">N47+N44</f>
        <v>112.49999999999997</v>
      </c>
      <c r="O49" s="272">
        <f t="shared" si="29"/>
        <v>99.999999999999972</v>
      </c>
      <c r="P49" s="272">
        <f t="shared" si="29"/>
        <v>87.499999999999972</v>
      </c>
      <c r="Q49" s="272">
        <f t="shared" si="29"/>
        <v>74.999999999999986</v>
      </c>
      <c r="R49" s="272">
        <f t="shared" si="29"/>
        <v>62.499999999999986</v>
      </c>
      <c r="S49" s="272">
        <f t="shared" si="29"/>
        <v>49.999999999999993</v>
      </c>
      <c r="T49" s="272">
        <f t="shared" si="29"/>
        <v>37.499999999999993</v>
      </c>
      <c r="U49" s="272">
        <f t="shared" si="29"/>
        <v>24.999999999999996</v>
      </c>
      <c r="V49" s="272">
        <f t="shared" si="29"/>
        <v>12.499999999999998</v>
      </c>
      <c r="W49" s="272">
        <f t="shared" si="29"/>
        <v>0</v>
      </c>
    </row>
    <row r="50" spans="1:23" ht="15.6" thickTop="1" x14ac:dyDescent="0.25"/>
    <row r="51" spans="1:23" ht="17.399999999999999" x14ac:dyDescent="0.25">
      <c r="A51" s="348" t="s">
        <v>39363</v>
      </c>
      <c r="B51" s="349"/>
      <c r="C51" s="349"/>
      <c r="D51" s="349"/>
      <c r="E51" s="349"/>
      <c r="F51" s="349"/>
      <c r="G51" s="349"/>
      <c r="H51" s="349"/>
      <c r="I51" s="349"/>
      <c r="J51" s="349"/>
      <c r="K51" s="349"/>
      <c r="L51" s="349"/>
      <c r="M51" s="349"/>
      <c r="N51" s="349"/>
      <c r="O51" s="349"/>
      <c r="P51" s="349"/>
      <c r="Q51" s="349"/>
      <c r="R51" s="349"/>
      <c r="S51" s="349"/>
      <c r="T51" s="349"/>
      <c r="U51" s="349"/>
      <c r="V51" s="349"/>
      <c r="W51" s="322"/>
    </row>
    <row r="52" spans="1:23" ht="17.399999999999999" x14ac:dyDescent="0.25">
      <c r="A52" s="348"/>
      <c r="B52" s="349"/>
      <c r="C52" s="349"/>
      <c r="D52" s="349"/>
      <c r="E52" s="349"/>
      <c r="F52" s="349"/>
      <c r="G52" s="349"/>
      <c r="H52" s="349"/>
      <c r="I52" s="349"/>
      <c r="J52" s="349"/>
      <c r="K52" s="349"/>
      <c r="L52" s="349"/>
      <c r="M52" s="349"/>
      <c r="N52" s="349"/>
      <c r="O52" s="349"/>
      <c r="P52" s="349"/>
      <c r="Q52" s="349"/>
      <c r="R52" s="349"/>
      <c r="S52" s="349"/>
      <c r="T52" s="349"/>
      <c r="U52" s="349"/>
      <c r="V52" s="349"/>
      <c r="W52" s="322"/>
    </row>
    <row r="53" spans="1:23" x14ac:dyDescent="0.25">
      <c r="A53" s="351" t="s">
        <v>85</v>
      </c>
      <c r="B53" s="243"/>
      <c r="C53" s="372">
        <v>1</v>
      </c>
      <c r="D53" s="372">
        <v>2</v>
      </c>
      <c r="E53" s="372">
        <v>3</v>
      </c>
      <c r="F53" s="372">
        <v>4</v>
      </c>
      <c r="G53" s="372">
        <v>5</v>
      </c>
      <c r="H53" s="373">
        <v>6</v>
      </c>
      <c r="I53" s="372">
        <v>7</v>
      </c>
      <c r="J53" s="372">
        <v>8</v>
      </c>
      <c r="K53" s="372">
        <v>9</v>
      </c>
      <c r="L53" s="372">
        <v>10</v>
      </c>
      <c r="M53" s="372">
        <v>11</v>
      </c>
      <c r="N53" s="372">
        <v>12</v>
      </c>
      <c r="O53" s="372">
        <v>13</v>
      </c>
      <c r="P53" s="372">
        <v>14</v>
      </c>
      <c r="Q53" s="372">
        <v>15</v>
      </c>
      <c r="R53" s="372">
        <v>16</v>
      </c>
      <c r="S53" s="372">
        <v>17</v>
      </c>
      <c r="T53" s="372">
        <v>18</v>
      </c>
      <c r="U53" s="372">
        <v>19</v>
      </c>
      <c r="V53" s="372">
        <v>20</v>
      </c>
      <c r="W53" s="372">
        <v>21</v>
      </c>
    </row>
    <row r="54" spans="1:23" x14ac:dyDescent="0.25">
      <c r="A54" s="243"/>
      <c r="B54" s="243"/>
      <c r="C54" s="372"/>
      <c r="D54" s="372"/>
      <c r="E54" s="372"/>
      <c r="F54" s="372"/>
      <c r="G54" s="372"/>
      <c r="H54" s="373"/>
      <c r="I54" s="372"/>
      <c r="J54" s="372"/>
      <c r="K54" s="372"/>
      <c r="L54" s="372"/>
      <c r="M54" s="372"/>
      <c r="N54" s="372"/>
      <c r="O54" s="372"/>
      <c r="P54" s="372"/>
      <c r="Q54" s="372"/>
      <c r="R54" s="372"/>
      <c r="S54" s="372"/>
      <c r="T54" s="372"/>
      <c r="U54" s="372"/>
      <c r="V54" s="372"/>
      <c r="W54" s="372"/>
    </row>
    <row r="55" spans="1:23" x14ac:dyDescent="0.25">
      <c r="A55" s="243"/>
      <c r="B55" s="243"/>
      <c r="C55" s="243"/>
      <c r="D55" s="243"/>
      <c r="E55" s="243"/>
      <c r="F55" s="243"/>
      <c r="G55" s="243"/>
      <c r="H55" s="349" t="s">
        <v>141</v>
      </c>
      <c r="I55" s="349"/>
      <c r="J55" s="349"/>
      <c r="K55" s="349"/>
      <c r="L55" s="349"/>
      <c r="M55" s="349"/>
      <c r="N55" s="349"/>
      <c r="O55" s="349"/>
      <c r="P55" s="349"/>
      <c r="Q55" s="349"/>
      <c r="R55" s="349"/>
      <c r="S55" s="349"/>
      <c r="T55" s="349"/>
      <c r="U55" s="349"/>
      <c r="V55" s="349"/>
    </row>
    <row r="56" spans="1:23" ht="15.6" x14ac:dyDescent="0.25">
      <c r="A56" s="350" t="s">
        <v>39364</v>
      </c>
      <c r="B56" s="243"/>
      <c r="C56" s="243"/>
      <c r="D56" s="243"/>
      <c r="E56" s="243"/>
      <c r="F56" s="243"/>
      <c r="G56" s="243"/>
      <c r="H56" s="356">
        <v>1</v>
      </c>
      <c r="I56" s="356">
        <f>H56+1</f>
        <v>2</v>
      </c>
      <c r="J56" s="356">
        <f t="shared" ref="J56:V56" si="30">I56+1</f>
        <v>3</v>
      </c>
      <c r="K56" s="356">
        <f t="shared" si="30"/>
        <v>4</v>
      </c>
      <c r="L56" s="356">
        <f t="shared" si="30"/>
        <v>5</v>
      </c>
      <c r="M56" s="356">
        <f t="shared" si="30"/>
        <v>6</v>
      </c>
      <c r="N56" s="356">
        <f t="shared" si="30"/>
        <v>7</v>
      </c>
      <c r="O56" s="356">
        <f t="shared" si="30"/>
        <v>8</v>
      </c>
      <c r="P56" s="356">
        <f t="shared" si="30"/>
        <v>9</v>
      </c>
      <c r="Q56" s="356">
        <f t="shared" si="30"/>
        <v>10</v>
      </c>
      <c r="R56" s="356">
        <f t="shared" si="30"/>
        <v>11</v>
      </c>
      <c r="S56" s="356">
        <f t="shared" si="30"/>
        <v>12</v>
      </c>
      <c r="T56" s="356">
        <f t="shared" si="30"/>
        <v>13</v>
      </c>
      <c r="U56" s="356">
        <f t="shared" si="30"/>
        <v>14</v>
      </c>
      <c r="V56" s="356">
        <f t="shared" si="30"/>
        <v>15</v>
      </c>
    </row>
    <row r="57" spans="1:23" x14ac:dyDescent="0.25">
      <c r="A57" s="243"/>
      <c r="B57" s="243"/>
      <c r="C57" s="243"/>
      <c r="D57" s="243"/>
      <c r="E57" s="243"/>
      <c r="F57" s="243"/>
      <c r="G57" s="243"/>
      <c r="H57" s="243"/>
      <c r="I57" s="243"/>
      <c r="J57" s="243"/>
      <c r="K57" s="243"/>
      <c r="L57" s="243"/>
      <c r="M57" s="243"/>
      <c r="N57" s="243"/>
      <c r="O57" s="243"/>
      <c r="P57" s="243"/>
      <c r="Q57" s="243"/>
      <c r="R57" s="243"/>
      <c r="S57" s="243"/>
      <c r="T57" s="243"/>
      <c r="U57" s="243"/>
      <c r="V57" s="243"/>
    </row>
    <row r="58" spans="1:23" x14ac:dyDescent="0.25">
      <c r="A58" s="371">
        <v>28</v>
      </c>
      <c r="B58" s="351" t="s">
        <v>39352</v>
      </c>
      <c r="C58" s="243"/>
      <c r="D58" s="243"/>
      <c r="E58" s="243"/>
      <c r="F58" s="243"/>
      <c r="G58" s="243"/>
      <c r="H58" s="352">
        <f>H19</f>
        <v>562.5</v>
      </c>
      <c r="I58" s="353">
        <f t="shared" ref="I58:V58" si="31">H58-$H$58/15</f>
        <v>525</v>
      </c>
      <c r="J58" s="353">
        <f t="shared" si="31"/>
        <v>487.5</v>
      </c>
      <c r="K58" s="353">
        <f t="shared" si="31"/>
        <v>450</v>
      </c>
      <c r="L58" s="353">
        <f t="shared" si="31"/>
        <v>412.5</v>
      </c>
      <c r="M58" s="353">
        <f t="shared" si="31"/>
        <v>375</v>
      </c>
      <c r="N58" s="353">
        <f t="shared" si="31"/>
        <v>337.5</v>
      </c>
      <c r="O58" s="353">
        <f t="shared" si="31"/>
        <v>300</v>
      </c>
      <c r="P58" s="353">
        <f t="shared" si="31"/>
        <v>262.5</v>
      </c>
      <c r="Q58" s="353">
        <f t="shared" si="31"/>
        <v>225</v>
      </c>
      <c r="R58" s="353">
        <f t="shared" si="31"/>
        <v>187.5</v>
      </c>
      <c r="S58" s="353">
        <f t="shared" si="31"/>
        <v>150</v>
      </c>
      <c r="T58" s="353">
        <f t="shared" si="31"/>
        <v>112.5</v>
      </c>
      <c r="U58" s="353">
        <f t="shared" si="31"/>
        <v>75</v>
      </c>
      <c r="V58" s="353">
        <f t="shared" si="31"/>
        <v>37.5</v>
      </c>
    </row>
    <row r="59" spans="1:23" x14ac:dyDescent="0.25">
      <c r="A59" s="371"/>
      <c r="B59" s="243"/>
      <c r="C59" s="243"/>
      <c r="D59" s="243"/>
      <c r="E59" s="243"/>
      <c r="F59" s="243"/>
      <c r="G59" s="243"/>
      <c r="H59" s="243"/>
      <c r="I59" s="243"/>
      <c r="J59" s="243"/>
      <c r="K59" s="243"/>
      <c r="L59" s="243"/>
      <c r="M59" s="243"/>
      <c r="N59" s="243"/>
      <c r="O59" s="243"/>
      <c r="P59" s="243"/>
      <c r="Q59" s="243"/>
      <c r="R59" s="243"/>
      <c r="S59" s="243"/>
      <c r="T59" s="243"/>
      <c r="U59" s="243"/>
      <c r="V59" s="243"/>
    </row>
    <row r="60" spans="1:23" ht="17.399999999999999" x14ac:dyDescent="0.25">
      <c r="A60" s="371">
        <v>29</v>
      </c>
      <c r="B60" s="351" t="s">
        <v>39356</v>
      </c>
      <c r="C60" s="351"/>
      <c r="D60" s="243"/>
      <c r="E60" s="243"/>
      <c r="F60" s="243"/>
      <c r="G60" s="348"/>
      <c r="H60" s="354">
        <f t="shared" ref="H60:V60" si="32">H58*$AD$21</f>
        <v>26.71875</v>
      </c>
      <c r="I60" s="354">
        <f t="shared" si="32"/>
        <v>24.9375</v>
      </c>
      <c r="J60" s="354">
        <f t="shared" si="32"/>
        <v>23.15625</v>
      </c>
      <c r="K60" s="354">
        <f t="shared" si="32"/>
        <v>21.375</v>
      </c>
      <c r="L60" s="354">
        <f t="shared" si="32"/>
        <v>19.59375</v>
      </c>
      <c r="M60" s="354">
        <f t="shared" si="32"/>
        <v>17.8125</v>
      </c>
      <c r="N60" s="354">
        <f t="shared" si="32"/>
        <v>16.03125</v>
      </c>
      <c r="O60" s="354">
        <f t="shared" si="32"/>
        <v>14.25</v>
      </c>
      <c r="P60" s="354">
        <f t="shared" si="32"/>
        <v>12.46875</v>
      </c>
      <c r="Q60" s="354">
        <f t="shared" si="32"/>
        <v>10.6875</v>
      </c>
      <c r="R60" s="354">
        <f t="shared" si="32"/>
        <v>8.90625</v>
      </c>
      <c r="S60" s="354">
        <f t="shared" si="32"/>
        <v>7.125</v>
      </c>
      <c r="T60" s="354">
        <f t="shared" si="32"/>
        <v>5.34375</v>
      </c>
      <c r="U60" s="354">
        <f t="shared" si="32"/>
        <v>3.5625</v>
      </c>
      <c r="V60" s="354">
        <f t="shared" si="32"/>
        <v>1.78125</v>
      </c>
    </row>
    <row r="61" spans="1:23" x14ac:dyDescent="0.25">
      <c r="A61" s="371">
        <v>30</v>
      </c>
      <c r="B61" s="351" t="s">
        <v>39357</v>
      </c>
      <c r="C61" s="351"/>
      <c r="D61" s="243"/>
      <c r="E61" s="243"/>
      <c r="F61" s="243"/>
      <c r="G61" s="243"/>
      <c r="H61" s="353">
        <f t="shared" ref="H61:V61" si="33">$AD$22*H58</f>
        <v>12.656250000000004</v>
      </c>
      <c r="I61" s="353">
        <f t="shared" si="33"/>
        <v>11.812500000000004</v>
      </c>
      <c r="J61" s="353">
        <f t="shared" si="33"/>
        <v>10.968750000000004</v>
      </c>
      <c r="K61" s="353">
        <f t="shared" si="33"/>
        <v>10.125000000000004</v>
      </c>
      <c r="L61" s="353">
        <f t="shared" si="33"/>
        <v>9.2812500000000018</v>
      </c>
      <c r="M61" s="353">
        <f t="shared" si="33"/>
        <v>8.4375000000000018</v>
      </c>
      <c r="N61" s="353">
        <f t="shared" si="33"/>
        <v>7.5937500000000018</v>
      </c>
      <c r="O61" s="353">
        <f t="shared" si="33"/>
        <v>6.7500000000000018</v>
      </c>
      <c r="P61" s="353">
        <f t="shared" si="33"/>
        <v>5.9062500000000018</v>
      </c>
      <c r="Q61" s="353">
        <f t="shared" si="33"/>
        <v>5.0625000000000018</v>
      </c>
      <c r="R61" s="353">
        <f t="shared" si="33"/>
        <v>4.2187500000000009</v>
      </c>
      <c r="S61" s="353">
        <f t="shared" si="33"/>
        <v>3.3750000000000009</v>
      </c>
      <c r="T61" s="353">
        <f t="shared" si="33"/>
        <v>2.5312500000000009</v>
      </c>
      <c r="U61" s="353">
        <f t="shared" si="33"/>
        <v>1.6875000000000004</v>
      </c>
      <c r="V61" s="353">
        <f t="shared" si="33"/>
        <v>0.84375000000000022</v>
      </c>
    </row>
    <row r="62" spans="1:23" x14ac:dyDescent="0.25">
      <c r="A62" s="371">
        <v>31</v>
      </c>
      <c r="B62" s="351" t="s">
        <v>39353</v>
      </c>
      <c r="C62" s="243"/>
      <c r="D62" s="243"/>
      <c r="E62" s="243"/>
      <c r="F62" s="243"/>
      <c r="G62" s="243"/>
      <c r="H62" s="353">
        <f>H58/15</f>
        <v>37.5</v>
      </c>
      <c r="I62" s="353">
        <f>H62</f>
        <v>37.5</v>
      </c>
      <c r="J62" s="353">
        <f t="shared" ref="J62:V62" si="34">I62</f>
        <v>37.5</v>
      </c>
      <c r="K62" s="353">
        <f t="shared" si="34"/>
        <v>37.5</v>
      </c>
      <c r="L62" s="353">
        <f t="shared" si="34"/>
        <v>37.5</v>
      </c>
      <c r="M62" s="353">
        <f t="shared" si="34"/>
        <v>37.5</v>
      </c>
      <c r="N62" s="353">
        <f t="shared" si="34"/>
        <v>37.5</v>
      </c>
      <c r="O62" s="353">
        <f t="shared" si="34"/>
        <v>37.5</v>
      </c>
      <c r="P62" s="353">
        <f t="shared" si="34"/>
        <v>37.5</v>
      </c>
      <c r="Q62" s="353">
        <f t="shared" si="34"/>
        <v>37.5</v>
      </c>
      <c r="R62" s="353">
        <f t="shared" si="34"/>
        <v>37.5</v>
      </c>
      <c r="S62" s="353">
        <f t="shared" si="34"/>
        <v>37.5</v>
      </c>
      <c r="T62" s="353">
        <f t="shared" si="34"/>
        <v>37.5</v>
      </c>
      <c r="U62" s="353">
        <f t="shared" si="34"/>
        <v>37.5</v>
      </c>
      <c r="V62" s="353">
        <f t="shared" si="34"/>
        <v>37.5</v>
      </c>
    </row>
    <row r="63" spans="1:23" x14ac:dyDescent="0.25">
      <c r="A63" s="371">
        <v>32</v>
      </c>
      <c r="B63" s="355" t="s">
        <v>98</v>
      </c>
      <c r="C63" s="355"/>
      <c r="D63" s="356"/>
      <c r="E63" s="356"/>
      <c r="F63" s="356"/>
      <c r="G63" s="357"/>
      <c r="H63" s="358">
        <f>SUM(H60,H62)*1/(1-0.25)-SUM(H60,H62)</f>
        <v>21.40625</v>
      </c>
      <c r="I63" s="358">
        <f t="shared" ref="I63:V63" si="35">SUM(I60,I62)*1/(1-0.25)-SUM(I60,I62)</f>
        <v>20.8125</v>
      </c>
      <c r="J63" s="358">
        <f t="shared" si="35"/>
        <v>20.21875</v>
      </c>
      <c r="K63" s="358">
        <f t="shared" si="35"/>
        <v>19.625</v>
      </c>
      <c r="L63" s="358">
        <f t="shared" si="35"/>
        <v>19.03125</v>
      </c>
      <c r="M63" s="358">
        <f t="shared" si="35"/>
        <v>18.4375</v>
      </c>
      <c r="N63" s="358">
        <f t="shared" si="35"/>
        <v>17.84375</v>
      </c>
      <c r="O63" s="358">
        <f t="shared" si="35"/>
        <v>17.25</v>
      </c>
      <c r="P63" s="358">
        <f t="shared" si="35"/>
        <v>16.65625</v>
      </c>
      <c r="Q63" s="358">
        <f t="shared" si="35"/>
        <v>16.0625</v>
      </c>
      <c r="R63" s="358">
        <f t="shared" si="35"/>
        <v>15.46875</v>
      </c>
      <c r="S63" s="358">
        <f t="shared" si="35"/>
        <v>14.875</v>
      </c>
      <c r="T63" s="358">
        <f t="shared" si="35"/>
        <v>14.28125</v>
      </c>
      <c r="U63" s="358">
        <f t="shared" si="35"/>
        <v>13.6875</v>
      </c>
      <c r="V63" s="358">
        <f t="shared" si="35"/>
        <v>13.09375</v>
      </c>
    </row>
    <row r="64" spans="1:23" x14ac:dyDescent="0.25">
      <c r="A64" s="371">
        <v>33</v>
      </c>
      <c r="B64" s="351" t="s">
        <v>39370</v>
      </c>
      <c r="C64" s="351"/>
      <c r="D64" s="243"/>
      <c r="E64" s="243"/>
      <c r="F64" s="359"/>
      <c r="G64" s="243"/>
      <c r="H64" s="353">
        <f>SUM(H60:H63)</f>
        <v>98.28125</v>
      </c>
      <c r="I64" s="353">
        <f t="shared" ref="I64:V64" si="36">SUM(I60:I63)</f>
        <v>95.0625</v>
      </c>
      <c r="J64" s="353">
        <f t="shared" si="36"/>
        <v>91.84375</v>
      </c>
      <c r="K64" s="353">
        <f t="shared" si="36"/>
        <v>88.625</v>
      </c>
      <c r="L64" s="353">
        <f t="shared" si="36"/>
        <v>85.40625</v>
      </c>
      <c r="M64" s="353">
        <f t="shared" si="36"/>
        <v>82.1875</v>
      </c>
      <c r="N64" s="353">
        <f t="shared" si="36"/>
        <v>78.96875</v>
      </c>
      <c r="O64" s="353">
        <f t="shared" si="36"/>
        <v>75.75</v>
      </c>
      <c r="P64" s="353">
        <f t="shared" si="36"/>
        <v>72.53125</v>
      </c>
      <c r="Q64" s="353">
        <f t="shared" si="36"/>
        <v>69.3125</v>
      </c>
      <c r="R64" s="353">
        <f t="shared" si="36"/>
        <v>66.09375</v>
      </c>
      <c r="S64" s="353">
        <f t="shared" si="36"/>
        <v>62.875</v>
      </c>
      <c r="T64" s="353">
        <f t="shared" si="36"/>
        <v>59.65625</v>
      </c>
      <c r="U64" s="353">
        <f t="shared" si="36"/>
        <v>56.4375</v>
      </c>
      <c r="V64" s="353">
        <f t="shared" si="36"/>
        <v>53.21875</v>
      </c>
    </row>
    <row r="65" spans="1:22" x14ac:dyDescent="0.25">
      <c r="A65" s="371">
        <v>34</v>
      </c>
      <c r="B65" s="351" t="s">
        <v>39369</v>
      </c>
      <c r="C65" s="351"/>
      <c r="D65" s="243"/>
      <c r="E65" s="243"/>
      <c r="F65" s="359"/>
      <c r="G65" s="360">
        <f>NPV(0.05,H64:V64)</f>
        <v>816.4174157011538</v>
      </c>
      <c r="H65" s="353"/>
      <c r="I65" s="353"/>
      <c r="J65" s="353"/>
      <c r="K65" s="353"/>
      <c r="L65" s="353"/>
      <c r="M65" s="353"/>
      <c r="N65" s="353"/>
      <c r="O65" s="353"/>
      <c r="P65" s="353"/>
      <c r="Q65" s="353"/>
      <c r="R65" s="353"/>
      <c r="S65" s="353"/>
      <c r="T65" s="353"/>
      <c r="U65" s="353"/>
      <c r="V65" s="353"/>
    </row>
    <row r="66" spans="1:22" x14ac:dyDescent="0.25">
      <c r="A66" s="243"/>
      <c r="B66" s="351"/>
      <c r="C66" s="351"/>
      <c r="D66" s="243"/>
      <c r="E66" s="243"/>
      <c r="F66" s="243"/>
      <c r="G66" s="243"/>
      <c r="H66" s="243"/>
      <c r="I66" s="243"/>
      <c r="J66" s="243"/>
      <c r="K66" s="243"/>
      <c r="L66" s="243"/>
      <c r="M66" s="243"/>
      <c r="N66" s="243"/>
      <c r="O66" s="243"/>
      <c r="P66" s="243"/>
      <c r="Q66" s="243"/>
      <c r="R66" s="243"/>
      <c r="S66" s="243"/>
      <c r="T66" s="243"/>
      <c r="U66" s="243"/>
      <c r="V66" s="243"/>
    </row>
    <row r="67" spans="1:22" ht="17.399999999999999" x14ac:dyDescent="0.25">
      <c r="A67" s="243"/>
      <c r="B67" s="351"/>
      <c r="C67" s="351"/>
      <c r="D67" s="243"/>
      <c r="E67" s="243"/>
      <c r="F67" s="243"/>
      <c r="G67" s="348"/>
      <c r="H67" s="349" t="s">
        <v>141</v>
      </c>
      <c r="I67" s="349"/>
      <c r="J67" s="349"/>
      <c r="K67" s="349"/>
      <c r="L67" s="349"/>
      <c r="M67" s="349"/>
      <c r="N67" s="349"/>
      <c r="O67" s="349"/>
      <c r="P67" s="349"/>
      <c r="Q67" s="349"/>
      <c r="R67" s="349"/>
      <c r="S67" s="349"/>
      <c r="T67" s="349"/>
      <c r="U67" s="349"/>
      <c r="V67" s="349"/>
    </row>
    <row r="68" spans="1:22" ht="15.6" x14ac:dyDescent="0.25">
      <c r="A68" s="350" t="s">
        <v>39365</v>
      </c>
      <c r="B68" s="351"/>
      <c r="C68" s="351"/>
      <c r="D68" s="243"/>
      <c r="E68" s="243"/>
      <c r="F68" s="243"/>
      <c r="G68" s="243"/>
      <c r="H68" s="356">
        <v>1</v>
      </c>
      <c r="I68" s="356">
        <f>H68+1</f>
        <v>2</v>
      </c>
      <c r="J68" s="356">
        <f t="shared" ref="J68:V68" si="37">I68+1</f>
        <v>3</v>
      </c>
      <c r="K68" s="356">
        <f t="shared" si="37"/>
        <v>4</v>
      </c>
      <c r="L68" s="356">
        <f t="shared" si="37"/>
        <v>5</v>
      </c>
      <c r="M68" s="356">
        <f t="shared" si="37"/>
        <v>6</v>
      </c>
      <c r="N68" s="356">
        <f t="shared" si="37"/>
        <v>7</v>
      </c>
      <c r="O68" s="356">
        <f t="shared" si="37"/>
        <v>8</v>
      </c>
      <c r="P68" s="356">
        <f t="shared" si="37"/>
        <v>9</v>
      </c>
      <c r="Q68" s="356">
        <f t="shared" si="37"/>
        <v>10</v>
      </c>
      <c r="R68" s="356">
        <f t="shared" si="37"/>
        <v>11</v>
      </c>
      <c r="S68" s="356">
        <f t="shared" si="37"/>
        <v>12</v>
      </c>
      <c r="T68" s="356">
        <f t="shared" si="37"/>
        <v>13</v>
      </c>
      <c r="U68" s="356">
        <f t="shared" si="37"/>
        <v>14</v>
      </c>
      <c r="V68" s="356">
        <f t="shared" si="37"/>
        <v>15</v>
      </c>
    </row>
    <row r="69" spans="1:22" ht="15.6" x14ac:dyDescent="0.25">
      <c r="A69" s="350"/>
      <c r="B69" s="351"/>
      <c r="C69" s="351"/>
      <c r="D69" s="243"/>
      <c r="E69" s="243"/>
      <c r="F69" s="243"/>
      <c r="G69" s="243"/>
      <c r="H69" s="243"/>
      <c r="I69" s="243"/>
      <c r="J69" s="243"/>
      <c r="K69" s="243"/>
      <c r="L69" s="243"/>
      <c r="M69" s="243"/>
      <c r="N69" s="243"/>
      <c r="O69" s="243"/>
      <c r="P69" s="243"/>
      <c r="Q69" s="243"/>
      <c r="R69" s="243"/>
      <c r="S69" s="243"/>
      <c r="T69" s="243"/>
      <c r="U69" s="243"/>
      <c r="V69" s="243"/>
    </row>
    <row r="70" spans="1:22" ht="15.6" x14ac:dyDescent="0.25">
      <c r="A70" s="372">
        <v>35</v>
      </c>
      <c r="B70" s="351" t="s">
        <v>39368</v>
      </c>
      <c r="C70" s="389">
        <f>H58</f>
        <v>562.5</v>
      </c>
      <c r="D70" s="243"/>
      <c r="E70" s="243"/>
      <c r="F70" s="243"/>
      <c r="G70" s="360"/>
      <c r="H70" s="360"/>
      <c r="I70" s="360"/>
      <c r="J70" s="360"/>
      <c r="K70" s="360"/>
      <c r="L70" s="360"/>
      <c r="M70" s="360"/>
      <c r="N70" s="360"/>
      <c r="O70" s="360"/>
      <c r="P70" s="360"/>
      <c r="Q70" s="360"/>
      <c r="R70" s="360"/>
      <c r="S70" s="360"/>
      <c r="T70" s="360"/>
      <c r="U70" s="360"/>
      <c r="V70" s="360"/>
    </row>
    <row r="71" spans="1:22" x14ac:dyDescent="0.25">
      <c r="A71" s="372">
        <v>36</v>
      </c>
      <c r="B71" s="351" t="s">
        <v>39366</v>
      </c>
      <c r="C71" s="351"/>
      <c r="D71" s="243"/>
      <c r="E71" s="243"/>
      <c r="F71" s="243"/>
      <c r="G71" s="360"/>
      <c r="H71" s="360">
        <f>PPMT(0.05,H68,15,-$C$70)</f>
        <v>26.067536780199955</v>
      </c>
      <c r="I71" s="360">
        <f t="shared" ref="I71:V71" si="38">PPMT(0.05,I68,15,-$C$70)</f>
        <v>27.370913619209951</v>
      </c>
      <c r="J71" s="360">
        <f t="shared" si="38"/>
        <v>28.739459300170452</v>
      </c>
      <c r="K71" s="360">
        <f t="shared" si="38"/>
        <v>30.176432265178978</v>
      </c>
      <c r="L71" s="360">
        <f t="shared" si="38"/>
        <v>31.685253878437919</v>
      </c>
      <c r="M71" s="360">
        <f t="shared" si="38"/>
        <v>33.269516572359819</v>
      </c>
      <c r="N71" s="360">
        <f t="shared" si="38"/>
        <v>34.93299240097781</v>
      </c>
      <c r="O71" s="360">
        <f t="shared" si="38"/>
        <v>36.679642021026702</v>
      </c>
      <c r="P71" s="360">
        <f t="shared" si="38"/>
        <v>38.513624122078035</v>
      </c>
      <c r="Q71" s="360">
        <f t="shared" si="38"/>
        <v>40.439305328181945</v>
      </c>
      <c r="R71" s="360">
        <f t="shared" si="38"/>
        <v>42.461270594591035</v>
      </c>
      <c r="S71" s="360">
        <f t="shared" si="38"/>
        <v>44.584334124320591</v>
      </c>
      <c r="T71" s="360">
        <f t="shared" si="38"/>
        <v>46.81355083053662</v>
      </c>
      <c r="U71" s="360">
        <f t="shared" si="38"/>
        <v>49.154228372063443</v>
      </c>
      <c r="V71" s="360">
        <f t="shared" si="38"/>
        <v>51.611939790666625</v>
      </c>
    </row>
    <row r="72" spans="1:22" x14ac:dyDescent="0.25">
      <c r="A72" s="372">
        <v>37</v>
      </c>
      <c r="B72" s="351" t="s">
        <v>39367</v>
      </c>
      <c r="C72" s="351"/>
      <c r="D72" s="243"/>
      <c r="E72" s="243"/>
      <c r="F72" s="243"/>
      <c r="G72" s="243"/>
      <c r="H72" s="360">
        <f>IPMT(0.05,H68,15,-$C$70)</f>
        <v>28.125</v>
      </c>
      <c r="I72" s="360">
        <f t="shared" ref="I72:V72" si="39">IPMT(0.05,I68,15,-$C$70)</f>
        <v>26.821623160990004</v>
      </c>
      <c r="J72" s="360">
        <f t="shared" si="39"/>
        <v>25.453077480029506</v>
      </c>
      <c r="K72" s="360">
        <f t="shared" si="39"/>
        <v>24.016104515020977</v>
      </c>
      <c r="L72" s="360">
        <f t="shared" si="39"/>
        <v>22.507282901762036</v>
      </c>
      <c r="M72" s="360">
        <f t="shared" si="39"/>
        <v>20.923020207840139</v>
      </c>
      <c r="N72" s="360">
        <f t="shared" si="39"/>
        <v>19.259544379222145</v>
      </c>
      <c r="O72" s="360">
        <f t="shared" si="39"/>
        <v>17.512894759173253</v>
      </c>
      <c r="P72" s="360">
        <f t="shared" si="39"/>
        <v>15.678912658121916</v>
      </c>
      <c r="Q72" s="360">
        <f t="shared" si="39"/>
        <v>13.753231452018014</v>
      </c>
      <c r="R72" s="360">
        <f t="shared" si="39"/>
        <v>11.731266185608918</v>
      </c>
      <c r="S72" s="360">
        <f t="shared" si="39"/>
        <v>9.6082026558793654</v>
      </c>
      <c r="T72" s="360">
        <f t="shared" si="39"/>
        <v>7.3789859496633357</v>
      </c>
      <c r="U72" s="360">
        <f t="shared" si="39"/>
        <v>5.0383084081365048</v>
      </c>
      <c r="V72" s="360">
        <f t="shared" si="39"/>
        <v>2.5805969895333316</v>
      </c>
    </row>
    <row r="73" spans="1:22" x14ac:dyDescent="0.25">
      <c r="A73" s="372">
        <v>38</v>
      </c>
      <c r="B73" s="351" t="s">
        <v>98</v>
      </c>
      <c r="C73" s="351"/>
      <c r="D73" s="243"/>
      <c r="E73" s="243"/>
      <c r="F73" s="243"/>
      <c r="G73" s="243"/>
      <c r="H73" s="358">
        <f>H71*1/(1-0.25)-H71</f>
        <v>8.6891789267333159</v>
      </c>
      <c r="I73" s="358">
        <f t="shared" ref="I73:V73" si="40">I71*1/(1-0.25)-I71</f>
        <v>9.1236378730699812</v>
      </c>
      <c r="J73" s="358">
        <f t="shared" si="40"/>
        <v>9.5798197667234817</v>
      </c>
      <c r="K73" s="358">
        <f t="shared" si="40"/>
        <v>10.058810755059657</v>
      </c>
      <c r="L73" s="358">
        <f t="shared" si="40"/>
        <v>10.561751292812637</v>
      </c>
      <c r="M73" s="358">
        <f t="shared" si="40"/>
        <v>11.089838857453273</v>
      </c>
      <c r="N73" s="358">
        <f t="shared" si="40"/>
        <v>11.644330800325939</v>
      </c>
      <c r="O73" s="358">
        <f t="shared" si="40"/>
        <v>12.226547340342236</v>
      </c>
      <c r="P73" s="358">
        <f t="shared" si="40"/>
        <v>12.837874707359347</v>
      </c>
      <c r="Q73" s="358">
        <f t="shared" si="40"/>
        <v>13.479768442727313</v>
      </c>
      <c r="R73" s="358">
        <f t="shared" si="40"/>
        <v>14.153756864863681</v>
      </c>
      <c r="S73" s="358">
        <f t="shared" si="40"/>
        <v>14.861444708106866</v>
      </c>
      <c r="T73" s="358">
        <f t="shared" si="40"/>
        <v>15.604516943512209</v>
      </c>
      <c r="U73" s="358">
        <f t="shared" si="40"/>
        <v>16.38474279068781</v>
      </c>
      <c r="V73" s="358">
        <f t="shared" si="40"/>
        <v>17.203979930222204</v>
      </c>
    </row>
    <row r="74" spans="1:22" x14ac:dyDescent="0.25">
      <c r="A74" s="372">
        <v>39</v>
      </c>
      <c r="B74" s="351" t="s">
        <v>39371</v>
      </c>
      <c r="C74" s="351"/>
      <c r="D74" s="243"/>
      <c r="E74" s="243"/>
      <c r="F74" s="243"/>
      <c r="G74" s="359"/>
      <c r="H74" s="353">
        <f>SUM(H71:H73)</f>
        <v>62.881715706933278</v>
      </c>
      <c r="I74" s="353">
        <f t="shared" ref="I74:V74" si="41">SUM(I71:I73)</f>
        <v>63.31617465326994</v>
      </c>
      <c r="J74" s="353">
        <f t="shared" si="41"/>
        <v>63.77235654692344</v>
      </c>
      <c r="K74" s="353">
        <f t="shared" si="41"/>
        <v>64.251347535259612</v>
      </c>
      <c r="L74" s="353">
        <f t="shared" si="41"/>
        <v>64.754288073012589</v>
      </c>
      <c r="M74" s="353">
        <f t="shared" si="41"/>
        <v>65.282375637653232</v>
      </c>
      <c r="N74" s="353">
        <f t="shared" si="41"/>
        <v>65.836867580525904</v>
      </c>
      <c r="O74" s="353">
        <f t="shared" si="41"/>
        <v>66.419084120542195</v>
      </c>
      <c r="P74" s="353">
        <f t="shared" si="41"/>
        <v>67.030411487559292</v>
      </c>
      <c r="Q74" s="353">
        <f t="shared" si="41"/>
        <v>67.672305222927264</v>
      </c>
      <c r="R74" s="353">
        <f t="shared" si="41"/>
        <v>68.346293645063639</v>
      </c>
      <c r="S74" s="353">
        <f t="shared" si="41"/>
        <v>69.053981488306817</v>
      </c>
      <c r="T74" s="353">
        <f t="shared" si="41"/>
        <v>69.797053723712168</v>
      </c>
      <c r="U74" s="353">
        <f t="shared" si="41"/>
        <v>70.577279570887754</v>
      </c>
      <c r="V74" s="353">
        <f t="shared" si="41"/>
        <v>71.396516710422162</v>
      </c>
    </row>
    <row r="75" spans="1:22" x14ac:dyDescent="0.25">
      <c r="A75" s="372">
        <v>40</v>
      </c>
      <c r="B75" s="351" t="s">
        <v>39369</v>
      </c>
      <c r="C75" s="351"/>
      <c r="D75" s="243"/>
      <c r="E75" s="243"/>
      <c r="F75" s="243"/>
      <c r="G75" s="357">
        <f>NPV(0.05,H74:V74)</f>
        <v>686.63112752476138</v>
      </c>
      <c r="H75" s="243"/>
      <c r="I75" s="243"/>
      <c r="J75" s="243"/>
      <c r="K75" s="243"/>
      <c r="L75" s="243"/>
      <c r="M75" s="243"/>
      <c r="N75" s="243"/>
      <c r="O75" s="243"/>
      <c r="P75" s="243"/>
      <c r="Q75" s="243"/>
      <c r="R75" s="243"/>
      <c r="S75" s="243"/>
      <c r="T75" s="243"/>
      <c r="U75" s="243"/>
      <c r="V75" s="243"/>
    </row>
    <row r="76" spans="1:22" x14ac:dyDescent="0.25">
      <c r="A76" s="372"/>
      <c r="B76" s="351"/>
      <c r="C76" s="351"/>
      <c r="D76" s="243"/>
      <c r="E76" s="243"/>
      <c r="F76" s="243"/>
      <c r="G76" s="243"/>
      <c r="H76" s="243"/>
      <c r="I76" s="243"/>
      <c r="J76" s="243"/>
      <c r="K76" s="243"/>
      <c r="L76" s="243"/>
      <c r="M76" s="243"/>
      <c r="N76" s="243"/>
      <c r="O76" s="243"/>
      <c r="P76" s="243"/>
      <c r="Q76" s="243"/>
      <c r="R76" s="243"/>
      <c r="S76" s="243"/>
      <c r="T76" s="243"/>
      <c r="U76" s="243"/>
      <c r="V76" s="243"/>
    </row>
    <row r="77" spans="1:22" x14ac:dyDescent="0.25">
      <c r="A77" s="372">
        <v>41</v>
      </c>
      <c r="B77" s="351" t="s">
        <v>39372</v>
      </c>
      <c r="C77" s="351"/>
      <c r="D77" s="243"/>
      <c r="E77" s="243"/>
      <c r="F77" s="243"/>
      <c r="G77" s="362">
        <f>G65-G75</f>
        <v>129.78628817639242</v>
      </c>
      <c r="H77" s="360"/>
      <c r="I77" s="243"/>
      <c r="J77" s="243"/>
      <c r="K77" s="243"/>
      <c r="L77" s="243"/>
      <c r="M77" s="243"/>
      <c r="N77" s="243"/>
      <c r="O77" s="243"/>
      <c r="P77" s="243"/>
      <c r="Q77" s="243"/>
      <c r="R77" s="243"/>
      <c r="S77" s="243"/>
      <c r="T77" s="243"/>
      <c r="U77" s="243"/>
      <c r="V77" s="243"/>
    </row>
    <row r="78" spans="1:22" x14ac:dyDescent="0.25">
      <c r="A78" s="243"/>
      <c r="B78" s="351"/>
      <c r="C78" s="351"/>
      <c r="D78" s="243"/>
      <c r="E78" s="243"/>
      <c r="F78" s="243"/>
      <c r="G78" s="243"/>
      <c r="H78" s="349" t="s">
        <v>141</v>
      </c>
      <c r="I78" s="349"/>
      <c r="J78" s="349"/>
      <c r="K78" s="349"/>
      <c r="L78" s="349"/>
      <c r="M78" s="349"/>
      <c r="N78" s="349"/>
      <c r="O78" s="349"/>
      <c r="P78" s="349"/>
      <c r="Q78" s="349"/>
      <c r="R78" s="349"/>
      <c r="S78" s="349"/>
      <c r="T78" s="349"/>
      <c r="U78" s="349"/>
      <c r="V78" s="349"/>
    </row>
    <row r="79" spans="1:22" ht="15.6" x14ac:dyDescent="0.25">
      <c r="A79" s="350" t="s">
        <v>39373</v>
      </c>
      <c r="B79" s="351"/>
      <c r="C79" s="351"/>
      <c r="D79" s="243"/>
      <c r="E79" s="243"/>
      <c r="F79" s="243"/>
      <c r="G79" s="243"/>
      <c r="H79" s="356">
        <v>1</v>
      </c>
      <c r="I79" s="356">
        <f>H79+1</f>
        <v>2</v>
      </c>
      <c r="J79" s="356">
        <f t="shared" ref="J79" si="42">I79+1</f>
        <v>3</v>
      </c>
      <c r="K79" s="356">
        <f t="shared" ref="K79" si="43">J79+1</f>
        <v>4</v>
      </c>
      <c r="L79" s="356">
        <f t="shared" ref="L79" si="44">K79+1</f>
        <v>5</v>
      </c>
      <c r="M79" s="356">
        <f t="shared" ref="M79" si="45">L79+1</f>
        <v>6</v>
      </c>
      <c r="N79" s="356">
        <f t="shared" ref="N79" si="46">M79+1</f>
        <v>7</v>
      </c>
      <c r="O79" s="356">
        <f t="shared" ref="O79" si="47">N79+1</f>
        <v>8</v>
      </c>
      <c r="P79" s="356">
        <f t="shared" ref="P79" si="48">O79+1</f>
        <v>9</v>
      </c>
      <c r="Q79" s="356">
        <f t="shared" ref="Q79" si="49">P79+1</f>
        <v>10</v>
      </c>
      <c r="R79" s="356">
        <f t="shared" ref="R79" si="50">Q79+1</f>
        <v>11</v>
      </c>
      <c r="S79" s="356">
        <f t="shared" ref="S79" si="51">R79+1</f>
        <v>12</v>
      </c>
      <c r="T79" s="356">
        <f t="shared" ref="T79" si="52">S79+1</f>
        <v>13</v>
      </c>
      <c r="U79" s="356">
        <f t="shared" ref="U79" si="53">T79+1</f>
        <v>14</v>
      </c>
      <c r="V79" s="356">
        <f t="shared" ref="V79" si="54">U79+1</f>
        <v>15</v>
      </c>
    </row>
    <row r="80" spans="1:22" x14ac:dyDescent="0.25">
      <c r="A80" s="243"/>
      <c r="B80" s="351"/>
      <c r="C80" s="351"/>
      <c r="D80" s="243"/>
      <c r="E80" s="243"/>
      <c r="F80" s="243"/>
      <c r="G80" s="243"/>
      <c r="H80" s="243"/>
      <c r="I80" s="243"/>
      <c r="J80" s="243"/>
      <c r="K80" s="243"/>
      <c r="L80" s="243"/>
      <c r="M80" s="243"/>
      <c r="N80" s="243"/>
      <c r="O80" s="243"/>
      <c r="P80" s="243"/>
      <c r="Q80" s="243"/>
      <c r="R80" s="243"/>
      <c r="S80" s="243"/>
      <c r="T80" s="243"/>
      <c r="U80" s="243"/>
      <c r="V80" s="243"/>
    </row>
    <row r="81" spans="1:22" ht="17.399999999999999" x14ac:dyDescent="0.25">
      <c r="A81" s="372">
        <v>42</v>
      </c>
      <c r="B81" s="351" t="s">
        <v>39358</v>
      </c>
      <c r="C81" s="351"/>
      <c r="D81" s="243"/>
      <c r="E81" s="243"/>
      <c r="F81" s="243"/>
      <c r="G81" s="348"/>
      <c r="H81" s="352">
        <f t="shared" ref="H81:V81" si="55">H10</f>
        <v>750</v>
      </c>
      <c r="I81" s="352">
        <f t="shared" si="55"/>
        <v>700</v>
      </c>
      <c r="J81" s="352">
        <f t="shared" si="55"/>
        <v>650</v>
      </c>
      <c r="K81" s="352">
        <f t="shared" si="55"/>
        <v>600</v>
      </c>
      <c r="L81" s="352">
        <f t="shared" si="55"/>
        <v>550</v>
      </c>
      <c r="M81" s="352">
        <f t="shared" si="55"/>
        <v>500</v>
      </c>
      <c r="N81" s="352">
        <f t="shared" si="55"/>
        <v>450</v>
      </c>
      <c r="O81" s="352">
        <f t="shared" si="55"/>
        <v>400</v>
      </c>
      <c r="P81" s="352">
        <f t="shared" si="55"/>
        <v>350</v>
      </c>
      <c r="Q81" s="352">
        <f t="shared" si="55"/>
        <v>300</v>
      </c>
      <c r="R81" s="352">
        <f t="shared" si="55"/>
        <v>250</v>
      </c>
      <c r="S81" s="352">
        <f t="shared" si="55"/>
        <v>200</v>
      </c>
      <c r="T81" s="352">
        <f t="shared" si="55"/>
        <v>150</v>
      </c>
      <c r="U81" s="352">
        <f t="shared" si="55"/>
        <v>100</v>
      </c>
      <c r="V81" s="352">
        <f t="shared" si="55"/>
        <v>50</v>
      </c>
    </row>
    <row r="82" spans="1:22" x14ac:dyDescent="0.25">
      <c r="A82" s="372"/>
      <c r="B82" s="351"/>
      <c r="C82" s="243"/>
      <c r="D82" s="243"/>
      <c r="E82" s="243"/>
      <c r="F82" s="243"/>
      <c r="G82" s="243"/>
      <c r="H82" s="243"/>
      <c r="I82" s="243"/>
      <c r="J82" s="243"/>
      <c r="K82" s="243"/>
      <c r="L82" s="243"/>
      <c r="M82" s="243"/>
      <c r="N82" s="243"/>
      <c r="O82" s="243"/>
      <c r="P82" s="243"/>
      <c r="Q82" s="243"/>
      <c r="R82" s="243"/>
      <c r="S82" s="243"/>
      <c r="T82" s="243"/>
      <c r="U82" s="243"/>
      <c r="V82" s="243"/>
    </row>
    <row r="83" spans="1:22" x14ac:dyDescent="0.25">
      <c r="A83" s="372">
        <v>43</v>
      </c>
      <c r="B83" s="351" t="s">
        <v>39359</v>
      </c>
      <c r="C83" s="243"/>
      <c r="D83" s="243"/>
      <c r="E83" s="243"/>
      <c r="F83" s="243"/>
      <c r="G83" s="243"/>
      <c r="H83" s="353">
        <f t="shared" ref="H83:V83" si="56">$AD$21*H81</f>
        <v>35.625</v>
      </c>
      <c r="I83" s="353">
        <f t="shared" si="56"/>
        <v>33.25</v>
      </c>
      <c r="J83" s="353">
        <f t="shared" si="56"/>
        <v>30.875</v>
      </c>
      <c r="K83" s="353">
        <f t="shared" si="56"/>
        <v>28.5</v>
      </c>
      <c r="L83" s="353">
        <f t="shared" si="56"/>
        <v>26.125</v>
      </c>
      <c r="M83" s="353">
        <f t="shared" si="56"/>
        <v>23.75</v>
      </c>
      <c r="N83" s="353">
        <f t="shared" si="56"/>
        <v>21.375</v>
      </c>
      <c r="O83" s="353">
        <f t="shared" si="56"/>
        <v>19</v>
      </c>
      <c r="P83" s="353">
        <f t="shared" si="56"/>
        <v>16.625</v>
      </c>
      <c r="Q83" s="353">
        <f t="shared" si="56"/>
        <v>14.25</v>
      </c>
      <c r="R83" s="353">
        <f t="shared" si="56"/>
        <v>11.875</v>
      </c>
      <c r="S83" s="353">
        <f t="shared" si="56"/>
        <v>9.5</v>
      </c>
      <c r="T83" s="353">
        <f t="shared" si="56"/>
        <v>7.125</v>
      </c>
      <c r="U83" s="353">
        <f t="shared" si="56"/>
        <v>4.75</v>
      </c>
      <c r="V83" s="353">
        <f t="shared" si="56"/>
        <v>2.375</v>
      </c>
    </row>
    <row r="84" spans="1:22" x14ac:dyDescent="0.25">
      <c r="A84" s="372">
        <v>44</v>
      </c>
      <c r="B84" s="351" t="s">
        <v>39357</v>
      </c>
      <c r="C84" s="243"/>
      <c r="D84" s="243"/>
      <c r="E84" s="243"/>
      <c r="F84" s="243"/>
      <c r="G84" s="243"/>
      <c r="H84" s="353">
        <f t="shared" ref="H84:V84" si="57">$AD$22*H81</f>
        <v>16.875000000000004</v>
      </c>
      <c r="I84" s="353">
        <f t="shared" si="57"/>
        <v>15.750000000000004</v>
      </c>
      <c r="J84" s="353">
        <f t="shared" si="57"/>
        <v>14.625000000000004</v>
      </c>
      <c r="K84" s="353">
        <f t="shared" si="57"/>
        <v>13.500000000000004</v>
      </c>
      <c r="L84" s="353">
        <f t="shared" si="57"/>
        <v>12.375000000000004</v>
      </c>
      <c r="M84" s="353">
        <f t="shared" si="57"/>
        <v>11.250000000000004</v>
      </c>
      <c r="N84" s="353">
        <f t="shared" si="57"/>
        <v>10.125000000000004</v>
      </c>
      <c r="O84" s="353">
        <f t="shared" si="57"/>
        <v>9.0000000000000018</v>
      </c>
      <c r="P84" s="353">
        <f t="shared" si="57"/>
        <v>7.8750000000000018</v>
      </c>
      <c r="Q84" s="353">
        <f t="shared" si="57"/>
        <v>6.7500000000000018</v>
      </c>
      <c r="R84" s="353">
        <f t="shared" si="57"/>
        <v>5.6250000000000018</v>
      </c>
      <c r="S84" s="353">
        <f t="shared" si="57"/>
        <v>4.5000000000000009</v>
      </c>
      <c r="T84" s="353">
        <f t="shared" si="57"/>
        <v>3.3750000000000009</v>
      </c>
      <c r="U84" s="353">
        <f t="shared" si="57"/>
        <v>2.2500000000000004</v>
      </c>
      <c r="V84" s="353">
        <f t="shared" si="57"/>
        <v>1.1250000000000002</v>
      </c>
    </row>
    <row r="85" spans="1:22" x14ac:dyDescent="0.25">
      <c r="A85" s="372">
        <v>45</v>
      </c>
      <c r="B85" s="351" t="s">
        <v>97</v>
      </c>
      <c r="C85" s="243"/>
      <c r="D85" s="243"/>
      <c r="E85" s="243"/>
      <c r="F85" s="243"/>
      <c r="G85" s="243"/>
      <c r="H85" s="352">
        <f t="shared" ref="H85:V85" si="58">H25</f>
        <v>50</v>
      </c>
      <c r="I85" s="352">
        <f t="shared" si="58"/>
        <v>50</v>
      </c>
      <c r="J85" s="352">
        <f t="shared" si="58"/>
        <v>50</v>
      </c>
      <c r="K85" s="352">
        <f t="shared" si="58"/>
        <v>50</v>
      </c>
      <c r="L85" s="352">
        <f t="shared" si="58"/>
        <v>50</v>
      </c>
      <c r="M85" s="352">
        <f t="shared" si="58"/>
        <v>50</v>
      </c>
      <c r="N85" s="352">
        <f t="shared" si="58"/>
        <v>50</v>
      </c>
      <c r="O85" s="352">
        <f t="shared" si="58"/>
        <v>50</v>
      </c>
      <c r="P85" s="352">
        <f t="shared" si="58"/>
        <v>50</v>
      </c>
      <c r="Q85" s="352">
        <f t="shared" si="58"/>
        <v>50</v>
      </c>
      <c r="R85" s="352">
        <f t="shared" si="58"/>
        <v>50</v>
      </c>
      <c r="S85" s="352">
        <f t="shared" si="58"/>
        <v>50</v>
      </c>
      <c r="T85" s="352">
        <f t="shared" si="58"/>
        <v>50</v>
      </c>
      <c r="U85" s="352">
        <f t="shared" si="58"/>
        <v>50</v>
      </c>
      <c r="V85" s="352">
        <f t="shared" si="58"/>
        <v>50</v>
      </c>
    </row>
    <row r="86" spans="1:22" x14ac:dyDescent="0.25">
      <c r="A86" s="372">
        <v>46</v>
      </c>
      <c r="B86" s="351" t="s">
        <v>98</v>
      </c>
      <c r="C86" s="243"/>
      <c r="D86" s="243"/>
      <c r="E86" s="243"/>
      <c r="F86" s="243"/>
      <c r="G86" s="243"/>
      <c r="H86" s="358">
        <f>H83*1/(1-0.25)-H83</f>
        <v>11.875</v>
      </c>
      <c r="I86" s="358">
        <f>I83*1/(1-0.25)-I83</f>
        <v>11.083333333333336</v>
      </c>
      <c r="J86" s="358">
        <f t="shared" ref="J86:V86" si="59">J83*1/(1-0.25)-J83</f>
        <v>10.291666666666664</v>
      </c>
      <c r="K86" s="358">
        <f t="shared" si="59"/>
        <v>9.5</v>
      </c>
      <c r="L86" s="358">
        <f t="shared" si="59"/>
        <v>8.7083333333333357</v>
      </c>
      <c r="M86" s="358">
        <f t="shared" si="59"/>
        <v>7.9166666666666679</v>
      </c>
      <c r="N86" s="358">
        <f t="shared" si="59"/>
        <v>7.125</v>
      </c>
      <c r="O86" s="358">
        <f t="shared" si="59"/>
        <v>6.3333333333333321</v>
      </c>
      <c r="P86" s="358">
        <f t="shared" si="59"/>
        <v>5.5416666666666679</v>
      </c>
      <c r="Q86" s="358">
        <f t="shared" si="59"/>
        <v>4.75</v>
      </c>
      <c r="R86" s="358">
        <f t="shared" si="59"/>
        <v>3.9583333333333339</v>
      </c>
      <c r="S86" s="358">
        <f t="shared" si="59"/>
        <v>3.1666666666666661</v>
      </c>
      <c r="T86" s="358">
        <f t="shared" si="59"/>
        <v>2.375</v>
      </c>
      <c r="U86" s="358">
        <f t="shared" si="59"/>
        <v>1.583333333333333</v>
      </c>
      <c r="V86" s="358">
        <f t="shared" si="59"/>
        <v>0.79166666666666652</v>
      </c>
    </row>
    <row r="87" spans="1:22" x14ac:dyDescent="0.25">
      <c r="A87" s="372">
        <v>47</v>
      </c>
      <c r="B87" s="351" t="s">
        <v>39374</v>
      </c>
      <c r="C87" s="243"/>
      <c r="D87" s="243"/>
      <c r="E87" s="243"/>
      <c r="F87" s="243"/>
      <c r="G87" s="360"/>
      <c r="H87" s="353">
        <f>SUM(H83:H86)</f>
        <v>114.375</v>
      </c>
      <c r="I87" s="353">
        <f>SUM(I83:I86)</f>
        <v>110.08333333333334</v>
      </c>
      <c r="J87" s="353">
        <f t="shared" ref="J87:V87" si="60">SUM(J83:J86)</f>
        <v>105.79166666666666</v>
      </c>
      <c r="K87" s="353">
        <f t="shared" si="60"/>
        <v>101.5</v>
      </c>
      <c r="L87" s="353">
        <f t="shared" si="60"/>
        <v>97.208333333333343</v>
      </c>
      <c r="M87" s="353">
        <f t="shared" si="60"/>
        <v>92.916666666666671</v>
      </c>
      <c r="N87" s="353">
        <f t="shared" si="60"/>
        <v>88.625</v>
      </c>
      <c r="O87" s="353">
        <f t="shared" si="60"/>
        <v>84.333333333333329</v>
      </c>
      <c r="P87" s="353">
        <f t="shared" si="60"/>
        <v>80.041666666666671</v>
      </c>
      <c r="Q87" s="353">
        <f t="shared" si="60"/>
        <v>75.75</v>
      </c>
      <c r="R87" s="353">
        <f t="shared" si="60"/>
        <v>71.458333333333329</v>
      </c>
      <c r="S87" s="353">
        <f t="shared" si="60"/>
        <v>67.166666666666671</v>
      </c>
      <c r="T87" s="353">
        <f t="shared" si="60"/>
        <v>62.875</v>
      </c>
      <c r="U87" s="353">
        <f t="shared" si="60"/>
        <v>58.583333333333336</v>
      </c>
      <c r="V87" s="353">
        <f t="shared" si="60"/>
        <v>54.291666666666664</v>
      </c>
    </row>
    <row r="88" spans="1:22" x14ac:dyDescent="0.25">
      <c r="A88" s="372"/>
      <c r="B88" s="351"/>
      <c r="C88" s="351"/>
      <c r="D88" s="243"/>
      <c r="E88" s="243"/>
      <c r="F88" s="243"/>
      <c r="G88" s="243"/>
      <c r="H88" s="243"/>
      <c r="I88" s="243"/>
      <c r="J88" s="243"/>
      <c r="K88" s="243"/>
      <c r="L88" s="243"/>
      <c r="M88" s="243"/>
      <c r="N88" s="243"/>
      <c r="O88" s="243"/>
      <c r="P88" s="243"/>
      <c r="Q88" s="243"/>
      <c r="R88" s="243"/>
      <c r="S88" s="243"/>
      <c r="T88" s="243"/>
      <c r="U88" s="243"/>
      <c r="V88" s="243"/>
    </row>
    <row r="89" spans="1:22" x14ac:dyDescent="0.25">
      <c r="A89" s="372">
        <v>48</v>
      </c>
      <c r="B89" s="351" t="s">
        <v>39375</v>
      </c>
      <c r="C89" s="351"/>
      <c r="D89" s="243"/>
      <c r="E89" s="243"/>
      <c r="F89" s="243"/>
      <c r="G89" s="353"/>
      <c r="H89" s="363">
        <f t="shared" ref="H89:V89" si="61">H17*$AD$21</f>
        <v>8.90625</v>
      </c>
      <c r="I89" s="363">
        <f t="shared" si="61"/>
        <v>8.3125</v>
      </c>
      <c r="J89" s="363">
        <f t="shared" si="61"/>
        <v>7.71875</v>
      </c>
      <c r="K89" s="363">
        <f t="shared" si="61"/>
        <v>7.125</v>
      </c>
      <c r="L89" s="363">
        <f t="shared" si="61"/>
        <v>6.53125</v>
      </c>
      <c r="M89" s="363">
        <f t="shared" si="61"/>
        <v>5.9375</v>
      </c>
      <c r="N89" s="363">
        <f t="shared" si="61"/>
        <v>5.34375</v>
      </c>
      <c r="O89" s="363">
        <f t="shared" si="61"/>
        <v>4.75</v>
      </c>
      <c r="P89" s="363">
        <f t="shared" si="61"/>
        <v>4.15625</v>
      </c>
      <c r="Q89" s="363">
        <f t="shared" si="61"/>
        <v>3.5625</v>
      </c>
      <c r="R89" s="363">
        <f t="shared" si="61"/>
        <v>2.96875</v>
      </c>
      <c r="S89" s="363">
        <f t="shared" si="61"/>
        <v>2.375</v>
      </c>
      <c r="T89" s="363">
        <f t="shared" si="61"/>
        <v>1.78125</v>
      </c>
      <c r="U89" s="363">
        <f t="shared" si="61"/>
        <v>1.1875</v>
      </c>
      <c r="V89" s="363">
        <f t="shared" si="61"/>
        <v>0.59375</v>
      </c>
    </row>
    <row r="90" spans="1:22" x14ac:dyDescent="0.25">
      <c r="A90" s="372">
        <v>49</v>
      </c>
      <c r="B90" s="351" t="s">
        <v>39376</v>
      </c>
      <c r="C90" s="351"/>
      <c r="D90" s="243"/>
      <c r="E90" s="243"/>
      <c r="F90" s="243"/>
      <c r="G90" s="243"/>
      <c r="H90" s="363">
        <f t="shared" ref="H90:V90" si="62">$AD$22*H17</f>
        <v>4.2187500000000009</v>
      </c>
      <c r="I90" s="363">
        <f t="shared" si="62"/>
        <v>3.9375000000000009</v>
      </c>
      <c r="J90" s="363">
        <f t="shared" si="62"/>
        <v>3.6562500000000009</v>
      </c>
      <c r="K90" s="363">
        <f t="shared" si="62"/>
        <v>3.3750000000000009</v>
      </c>
      <c r="L90" s="363">
        <f t="shared" si="62"/>
        <v>3.0937500000000009</v>
      </c>
      <c r="M90" s="363">
        <f t="shared" si="62"/>
        <v>2.8125000000000009</v>
      </c>
      <c r="N90" s="363">
        <f t="shared" si="62"/>
        <v>2.5312500000000009</v>
      </c>
      <c r="O90" s="363">
        <f t="shared" si="62"/>
        <v>2.2500000000000004</v>
      </c>
      <c r="P90" s="363">
        <f t="shared" si="62"/>
        <v>1.9687500000000004</v>
      </c>
      <c r="Q90" s="363">
        <f t="shared" si="62"/>
        <v>1.6875000000000004</v>
      </c>
      <c r="R90" s="363">
        <f t="shared" si="62"/>
        <v>1.4062500000000004</v>
      </c>
      <c r="S90" s="363">
        <f t="shared" si="62"/>
        <v>1.1250000000000002</v>
      </c>
      <c r="T90" s="363">
        <f t="shared" si="62"/>
        <v>0.84375000000000022</v>
      </c>
      <c r="U90" s="363">
        <f t="shared" si="62"/>
        <v>0.56250000000000011</v>
      </c>
      <c r="V90" s="363">
        <f t="shared" si="62"/>
        <v>0.28125000000000006</v>
      </c>
    </row>
    <row r="91" spans="1:22" x14ac:dyDescent="0.25">
      <c r="A91" s="372">
        <v>50</v>
      </c>
      <c r="B91" s="351" t="s">
        <v>39377</v>
      </c>
      <c r="C91" s="351"/>
      <c r="D91" s="243"/>
      <c r="E91" s="243"/>
      <c r="F91" s="243"/>
      <c r="G91" s="243"/>
      <c r="H91" s="358">
        <f>H89*1/(1-0.25)-H89</f>
        <v>2.96875</v>
      </c>
      <c r="I91" s="358">
        <f>I89*1/(1-0.25)-I89</f>
        <v>2.7708333333333339</v>
      </c>
      <c r="J91" s="358">
        <f t="shared" ref="J91:V91" si="63">J89*1/(1-0.25)-J89</f>
        <v>2.5729166666666661</v>
      </c>
      <c r="K91" s="358">
        <f t="shared" si="63"/>
        <v>2.375</v>
      </c>
      <c r="L91" s="358">
        <f t="shared" si="63"/>
        <v>2.1770833333333339</v>
      </c>
      <c r="M91" s="358">
        <f t="shared" si="63"/>
        <v>1.979166666666667</v>
      </c>
      <c r="N91" s="358">
        <f t="shared" si="63"/>
        <v>1.78125</v>
      </c>
      <c r="O91" s="358">
        <f t="shared" si="63"/>
        <v>1.583333333333333</v>
      </c>
      <c r="P91" s="358">
        <f t="shared" si="63"/>
        <v>1.385416666666667</v>
      </c>
      <c r="Q91" s="358">
        <f t="shared" si="63"/>
        <v>1.1875</v>
      </c>
      <c r="R91" s="358">
        <f t="shared" si="63"/>
        <v>0.98958333333333348</v>
      </c>
      <c r="S91" s="358">
        <f t="shared" si="63"/>
        <v>0.79166666666666652</v>
      </c>
      <c r="T91" s="358">
        <f t="shared" si="63"/>
        <v>0.59375</v>
      </c>
      <c r="U91" s="358">
        <f t="shared" si="63"/>
        <v>0.39583333333333326</v>
      </c>
      <c r="V91" s="358">
        <f t="shared" si="63"/>
        <v>0.19791666666666663</v>
      </c>
    </row>
    <row r="92" spans="1:22" x14ac:dyDescent="0.25">
      <c r="A92" s="372">
        <v>51</v>
      </c>
      <c r="B92" s="351" t="s">
        <v>39378</v>
      </c>
      <c r="C92" s="351"/>
      <c r="D92" s="243"/>
      <c r="E92" s="243"/>
      <c r="F92" s="353"/>
      <c r="G92" s="360"/>
      <c r="H92" s="353">
        <f>SUM(H89:H91)</f>
        <v>16.09375</v>
      </c>
      <c r="I92" s="353">
        <f>SUM(I89:I91)</f>
        <v>15.020833333333334</v>
      </c>
      <c r="J92" s="353">
        <f t="shared" ref="J92:V92" si="64">SUM(J89:J91)</f>
        <v>13.947916666666666</v>
      </c>
      <c r="K92" s="353">
        <f t="shared" si="64"/>
        <v>12.875</v>
      </c>
      <c r="L92" s="353">
        <f t="shared" si="64"/>
        <v>11.802083333333334</v>
      </c>
      <c r="M92" s="353">
        <f t="shared" si="64"/>
        <v>10.729166666666668</v>
      </c>
      <c r="N92" s="353">
        <f t="shared" si="64"/>
        <v>9.65625</v>
      </c>
      <c r="O92" s="353">
        <f t="shared" si="64"/>
        <v>8.5833333333333321</v>
      </c>
      <c r="P92" s="353">
        <f t="shared" si="64"/>
        <v>7.510416666666667</v>
      </c>
      <c r="Q92" s="353">
        <f t="shared" si="64"/>
        <v>6.4375</v>
      </c>
      <c r="R92" s="353">
        <f t="shared" si="64"/>
        <v>5.3645833333333339</v>
      </c>
      <c r="S92" s="353">
        <f t="shared" si="64"/>
        <v>4.2916666666666661</v>
      </c>
      <c r="T92" s="353">
        <f t="shared" si="64"/>
        <v>3.21875</v>
      </c>
      <c r="U92" s="353">
        <f t="shared" si="64"/>
        <v>2.145833333333333</v>
      </c>
      <c r="V92" s="353">
        <f t="shared" si="64"/>
        <v>1.0729166666666665</v>
      </c>
    </row>
    <row r="93" spans="1:22" x14ac:dyDescent="0.25">
      <c r="A93" s="372"/>
      <c r="B93" s="243"/>
      <c r="C93" s="243"/>
      <c r="D93" s="243"/>
      <c r="E93" s="243"/>
      <c r="F93" s="353"/>
      <c r="G93" s="360"/>
      <c r="H93" s="353"/>
      <c r="I93" s="353"/>
      <c r="J93" s="353"/>
      <c r="K93" s="353"/>
      <c r="L93" s="353"/>
      <c r="M93" s="353"/>
      <c r="N93" s="353"/>
      <c r="O93" s="353"/>
      <c r="P93" s="353"/>
      <c r="Q93" s="353"/>
      <c r="R93" s="353"/>
      <c r="S93" s="353"/>
      <c r="T93" s="353"/>
      <c r="U93" s="353"/>
      <c r="V93" s="353"/>
    </row>
    <row r="94" spans="1:22" x14ac:dyDescent="0.25">
      <c r="A94" s="372">
        <v>52</v>
      </c>
      <c r="B94" s="351" t="s">
        <v>39379</v>
      </c>
      <c r="C94" s="243"/>
      <c r="D94" s="243"/>
      <c r="E94" s="243"/>
      <c r="F94" s="353"/>
      <c r="G94" s="360"/>
      <c r="H94" s="353">
        <f t="shared" ref="H94:V94" si="65">H87-H92</f>
        <v>98.28125</v>
      </c>
      <c r="I94" s="353">
        <f t="shared" si="65"/>
        <v>95.062500000000014</v>
      </c>
      <c r="J94" s="353">
        <f t="shared" si="65"/>
        <v>91.843749999999986</v>
      </c>
      <c r="K94" s="353">
        <f t="shared" si="65"/>
        <v>88.625</v>
      </c>
      <c r="L94" s="353">
        <f t="shared" si="65"/>
        <v>85.406250000000014</v>
      </c>
      <c r="M94" s="353">
        <f t="shared" si="65"/>
        <v>82.1875</v>
      </c>
      <c r="N94" s="353">
        <f t="shared" si="65"/>
        <v>78.96875</v>
      </c>
      <c r="O94" s="353">
        <f t="shared" si="65"/>
        <v>75.75</v>
      </c>
      <c r="P94" s="353">
        <f t="shared" si="65"/>
        <v>72.53125</v>
      </c>
      <c r="Q94" s="353">
        <f t="shared" si="65"/>
        <v>69.3125</v>
      </c>
      <c r="R94" s="353">
        <f t="shared" si="65"/>
        <v>66.09375</v>
      </c>
      <c r="S94" s="353">
        <f t="shared" si="65"/>
        <v>62.875000000000007</v>
      </c>
      <c r="T94" s="353">
        <f t="shared" si="65"/>
        <v>59.65625</v>
      </c>
      <c r="U94" s="353">
        <f t="shared" si="65"/>
        <v>56.4375</v>
      </c>
      <c r="V94" s="353">
        <f t="shared" si="65"/>
        <v>53.21875</v>
      </c>
    </row>
    <row r="95" spans="1:22" ht="17.399999999999999" x14ac:dyDescent="0.25">
      <c r="A95" s="372">
        <v>53</v>
      </c>
      <c r="B95" s="351" t="s">
        <v>39388</v>
      </c>
      <c r="C95" s="243"/>
      <c r="D95" s="243"/>
      <c r="E95" s="243"/>
      <c r="F95" s="243"/>
      <c r="G95" s="364">
        <f>NPV(0.05,H94:V94)</f>
        <v>816.4174157011538</v>
      </c>
      <c r="H95" s="365"/>
      <c r="I95" s="243"/>
      <c r="J95" s="243"/>
      <c r="K95" s="243"/>
      <c r="L95" s="243"/>
      <c r="M95" s="243"/>
      <c r="N95" s="243"/>
      <c r="O95" s="243"/>
      <c r="P95" s="243"/>
      <c r="Q95" s="243"/>
      <c r="R95" s="243"/>
      <c r="S95" s="243"/>
      <c r="T95" s="243"/>
      <c r="U95" s="243"/>
      <c r="V95" s="243"/>
    </row>
    <row r="96" spans="1:22" x14ac:dyDescent="0.25">
      <c r="G96" s="320"/>
    </row>
  </sheetData>
  <pageMargins left="0.7" right="0.7" top="0.75" bottom="0.75" header="0.3" footer="0.3"/>
  <pageSetup scale="43"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M14"/>
  <sheetViews>
    <sheetView zoomScale="130" zoomScaleNormal="130" workbookViewId="0">
      <selection activeCell="B5" sqref="B5"/>
    </sheetView>
  </sheetViews>
  <sheetFormatPr defaultRowHeight="13.2" x14ac:dyDescent="0.25"/>
  <cols>
    <col min="1" max="1" width="12.21875" bestFit="1" customWidth="1"/>
    <col min="2" max="13" width="13.21875" bestFit="1" customWidth="1"/>
  </cols>
  <sheetData>
    <row r="1" spans="1:13" x14ac:dyDescent="0.25">
      <c r="A1" s="6" t="s">
        <v>83</v>
      </c>
    </row>
    <row r="2" spans="1:13" x14ac:dyDescent="0.25">
      <c r="A2" s="6" t="s">
        <v>258</v>
      </c>
    </row>
    <row r="3" spans="1:13" x14ac:dyDescent="0.25">
      <c r="A3" s="6" t="s">
        <v>2</v>
      </c>
    </row>
    <row r="5" spans="1:13" x14ac:dyDescent="0.25">
      <c r="A5" s="6" t="s">
        <v>259</v>
      </c>
      <c r="B5" s="56">
        <v>0.03</v>
      </c>
    </row>
    <row r="6" spans="1:13" x14ac:dyDescent="0.25">
      <c r="A6" s="6" t="s">
        <v>260</v>
      </c>
      <c r="B6" s="58">
        <f>'[1]SCHEDULE MJL-D4'!D14</f>
        <v>5.5910000000000001E-2</v>
      </c>
    </row>
    <row r="8" spans="1:13" x14ac:dyDescent="0.25">
      <c r="B8" s="4">
        <v>2023</v>
      </c>
      <c r="C8" s="4">
        <v>2024</v>
      </c>
      <c r="D8" s="4">
        <v>2025</v>
      </c>
      <c r="E8" s="4">
        <v>2026</v>
      </c>
      <c r="F8" s="4">
        <v>2027</v>
      </c>
      <c r="G8" s="4">
        <v>2028</v>
      </c>
      <c r="H8" s="4">
        <v>2029</v>
      </c>
      <c r="I8" s="4">
        <v>2030</v>
      </c>
      <c r="J8" s="4">
        <v>2031</v>
      </c>
      <c r="K8" s="4">
        <v>2032</v>
      </c>
    </row>
    <row r="9" spans="1:13" x14ac:dyDescent="0.25">
      <c r="A9" s="6" t="s">
        <v>261</v>
      </c>
      <c r="B9" s="57">
        <v>118220</v>
      </c>
      <c r="C9" s="57">
        <f t="shared" ref="C9:K9" si="0">B9*(1+$B$5)</f>
        <v>121766.6</v>
      </c>
      <c r="D9" s="57">
        <f t="shared" si="0"/>
        <v>125419.59800000001</v>
      </c>
      <c r="E9" s="57">
        <f t="shared" si="0"/>
        <v>129182.18594000001</v>
      </c>
      <c r="F9" s="57">
        <f t="shared" si="0"/>
        <v>133057.6515182</v>
      </c>
      <c r="G9" s="57">
        <f t="shared" si="0"/>
        <v>137049.381063746</v>
      </c>
      <c r="H9" s="57">
        <f t="shared" si="0"/>
        <v>141160.8624956584</v>
      </c>
      <c r="I9" s="57">
        <f t="shared" si="0"/>
        <v>145395.68837052817</v>
      </c>
      <c r="J9" s="57">
        <f t="shared" si="0"/>
        <v>149757.559021644</v>
      </c>
      <c r="K9" s="57">
        <f t="shared" si="0"/>
        <v>154250.28579229332</v>
      </c>
      <c r="L9" s="57"/>
      <c r="M9" s="57"/>
    </row>
    <row r="10" spans="1:13" x14ac:dyDescent="0.25">
      <c r="A10" s="6" t="s">
        <v>262</v>
      </c>
      <c r="B10" s="83">
        <v>878602</v>
      </c>
      <c r="C10" s="83">
        <f t="shared" ref="C10:H10" si="1">B10</f>
        <v>878602</v>
      </c>
      <c r="D10" s="83">
        <f t="shared" si="1"/>
        <v>878602</v>
      </c>
      <c r="E10" s="83">
        <f t="shared" si="1"/>
        <v>878602</v>
      </c>
      <c r="F10" s="83">
        <f t="shared" si="1"/>
        <v>878602</v>
      </c>
      <c r="G10" s="83">
        <f t="shared" si="1"/>
        <v>878602</v>
      </c>
      <c r="H10" s="83">
        <f t="shared" si="1"/>
        <v>878602</v>
      </c>
      <c r="I10" s="83">
        <v>0</v>
      </c>
      <c r="J10" s="83">
        <v>0</v>
      </c>
      <c r="K10" s="83">
        <v>0</v>
      </c>
      <c r="L10" s="57"/>
      <c r="M10" s="57"/>
    </row>
    <row r="11" spans="1:13" x14ac:dyDescent="0.25">
      <c r="A11" s="6" t="s">
        <v>45</v>
      </c>
      <c r="B11" s="57">
        <f>SUM(B9:B10)</f>
        <v>996822</v>
      </c>
      <c r="C11" s="57">
        <f>SUM(C9:C10)</f>
        <v>1000368.6</v>
      </c>
      <c r="D11" s="57">
        <f t="shared" ref="D11:K11" si="2">SUM(D9:D10)</f>
        <v>1004021.598</v>
      </c>
      <c r="E11" s="57">
        <f t="shared" si="2"/>
        <v>1007784.18594</v>
      </c>
      <c r="F11" s="57">
        <f t="shared" si="2"/>
        <v>1011659.6515182001</v>
      </c>
      <c r="G11" s="57">
        <f t="shared" si="2"/>
        <v>1015651.3810637461</v>
      </c>
      <c r="H11" s="57">
        <f t="shared" si="2"/>
        <v>1019762.8624956585</v>
      </c>
      <c r="I11" s="57">
        <f t="shared" si="2"/>
        <v>145395.68837052817</v>
      </c>
      <c r="J11" s="57">
        <f t="shared" si="2"/>
        <v>149757.559021644</v>
      </c>
      <c r="K11" s="57">
        <f t="shared" si="2"/>
        <v>154250.28579229332</v>
      </c>
      <c r="L11" s="57"/>
      <c r="M11" s="57"/>
    </row>
    <row r="12" spans="1:13" x14ac:dyDescent="0.25">
      <c r="B12" s="57"/>
      <c r="C12" s="57"/>
      <c r="D12" s="57"/>
      <c r="E12" s="57"/>
      <c r="F12" s="57"/>
      <c r="G12" s="57"/>
      <c r="H12" s="57"/>
      <c r="I12" s="57"/>
      <c r="J12" s="57"/>
      <c r="K12" s="57"/>
      <c r="L12" s="57"/>
      <c r="M12" s="57"/>
    </row>
    <row r="13" spans="1:13" ht="13.8" thickBot="1" x14ac:dyDescent="0.3">
      <c r="B13" s="57"/>
      <c r="C13" s="82" t="s">
        <v>263</v>
      </c>
      <c r="D13" s="117">
        <f>NPV(B6, D11:M11)</f>
        <v>4615041.630974682</v>
      </c>
      <c r="E13" s="57"/>
      <c r="F13" s="57"/>
      <c r="G13" s="57"/>
      <c r="H13" s="57"/>
      <c r="I13" s="57"/>
      <c r="J13" s="57"/>
      <c r="K13" s="57"/>
      <c r="L13" s="57"/>
      <c r="M13" s="57"/>
    </row>
    <row r="14" spans="1:13" ht="13.8" thickTop="1" x14ac:dyDescent="0.2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V39"/>
  <sheetViews>
    <sheetView topLeftCell="A11" zoomScaleNormal="100" workbookViewId="0">
      <selection activeCell="B14" sqref="B14"/>
    </sheetView>
  </sheetViews>
  <sheetFormatPr defaultColWidth="8.77734375" defaultRowHeight="14.4" x14ac:dyDescent="0.3"/>
  <cols>
    <col min="1" max="1" width="24.77734375" style="61" bestFit="1" customWidth="1"/>
    <col min="2" max="2" width="17.5546875" style="61" customWidth="1"/>
    <col min="3" max="3" width="27.21875" style="61" customWidth="1"/>
    <col min="4" max="4" width="25" style="61" bestFit="1" customWidth="1"/>
    <col min="5" max="5" width="17.5546875" style="61" customWidth="1"/>
    <col min="6" max="6" width="5.77734375" style="61" customWidth="1"/>
    <col min="7" max="7" width="11.5546875" style="61" bestFit="1" customWidth="1"/>
    <col min="8" max="8" width="12.21875" style="61" bestFit="1" customWidth="1"/>
    <col min="9" max="9" width="9.21875" style="61" bestFit="1" customWidth="1"/>
    <col min="10" max="16384" width="8.77734375" style="61"/>
  </cols>
  <sheetData>
    <row r="1" spans="1:22" s="59" customFormat="1" hidden="1" x14ac:dyDescent="0.3">
      <c r="A1" s="394" t="s">
        <v>264</v>
      </c>
      <c r="B1" s="394"/>
      <c r="C1" s="394"/>
      <c r="D1" s="394"/>
      <c r="E1" s="394"/>
      <c r="F1" s="394"/>
      <c r="G1" s="394"/>
    </row>
    <row r="2" spans="1:22" s="59" customFormat="1" hidden="1" x14ac:dyDescent="0.3">
      <c r="A2" s="394" t="s">
        <v>265</v>
      </c>
      <c r="B2" s="394"/>
      <c r="C2" s="394"/>
      <c r="D2" s="394"/>
      <c r="E2" s="394"/>
      <c r="F2" s="394"/>
      <c r="G2" s="394"/>
    </row>
    <row r="3" spans="1:22" s="59" customFormat="1" hidden="1" x14ac:dyDescent="0.3">
      <c r="A3" s="394" t="s">
        <v>266</v>
      </c>
      <c r="B3" s="394"/>
      <c r="C3" s="394"/>
      <c r="D3" s="394"/>
      <c r="E3" s="394"/>
      <c r="F3" s="394"/>
      <c r="G3" s="394"/>
    </row>
    <row r="4" spans="1:22" s="59" customFormat="1" hidden="1" x14ac:dyDescent="0.3">
      <c r="A4" s="394" t="s">
        <v>267</v>
      </c>
      <c r="B4" s="394"/>
      <c r="C4" s="394"/>
      <c r="D4" s="394"/>
      <c r="E4" s="394"/>
      <c r="F4" s="394"/>
      <c r="G4" s="394"/>
    </row>
    <row r="5" spans="1:22" s="59" customFormat="1" hidden="1" x14ac:dyDescent="0.3"/>
    <row r="6" spans="1:22" hidden="1" x14ac:dyDescent="0.3">
      <c r="A6" s="60" t="s">
        <v>268</v>
      </c>
    </row>
    <row r="7" spans="1:22" hidden="1" x14ac:dyDescent="0.3">
      <c r="A7" s="60" t="s">
        <v>268</v>
      </c>
      <c r="C7" s="62" t="s">
        <v>269</v>
      </c>
    </row>
    <row r="8" spans="1:22" ht="15.6" hidden="1" x14ac:dyDescent="0.3">
      <c r="A8" s="63" t="s">
        <v>268</v>
      </c>
      <c r="B8" s="59" t="s">
        <v>270</v>
      </c>
      <c r="C8" s="64">
        <v>-36480831</v>
      </c>
      <c r="D8" s="65" t="s">
        <v>271</v>
      </c>
    </row>
    <row r="9" spans="1:22" ht="15.6" hidden="1" x14ac:dyDescent="0.3">
      <c r="A9" s="63"/>
      <c r="C9" s="66"/>
    </row>
    <row r="10" spans="1:22" ht="15.6" hidden="1" x14ac:dyDescent="0.3">
      <c r="A10" s="63"/>
    </row>
    <row r="11" spans="1:22" ht="15.6" x14ac:dyDescent="0.3">
      <c r="A11" s="67" t="s">
        <v>272</v>
      </c>
      <c r="B11" s="67" t="s">
        <v>273</v>
      </c>
      <c r="C11" s="67" t="s">
        <v>274</v>
      </c>
      <c r="D11" s="67" t="s">
        <v>275</v>
      </c>
      <c r="E11" s="67" t="s">
        <v>276</v>
      </c>
    </row>
    <row r="12" spans="1:22" x14ac:dyDescent="0.3">
      <c r="E12" s="68" t="s">
        <v>277</v>
      </c>
    </row>
    <row r="13" spans="1:22" s="69" customFormat="1" ht="16.8" x14ac:dyDescent="0.3">
      <c r="B13" s="68" t="s">
        <v>278</v>
      </c>
      <c r="C13" s="68" t="s">
        <v>279</v>
      </c>
      <c r="D13" s="68" t="s">
        <v>280</v>
      </c>
      <c r="E13" s="68" t="s">
        <v>281</v>
      </c>
      <c r="F13" s="68"/>
    </row>
    <row r="14" spans="1:22" ht="15" thickBot="1" x14ac:dyDescent="0.35">
      <c r="A14" s="70" t="s">
        <v>231</v>
      </c>
      <c r="B14" s="71">
        <f>'Source Info - SCHEDULE MJL-D1'!E10*0.23733083-'Def Tax &amp; NBNT'!D29</f>
        <v>138927203.14735487</v>
      </c>
      <c r="C14" s="71">
        <f>B14</f>
        <v>138927203.14735487</v>
      </c>
      <c r="D14" s="72"/>
      <c r="E14" s="72"/>
      <c r="H14" s="73"/>
      <c r="I14" s="73"/>
    </row>
    <row r="15" spans="1:22" ht="16.2" thickTop="1" x14ac:dyDescent="0.3">
      <c r="A15" s="74">
        <v>2024</v>
      </c>
      <c r="B15" s="75">
        <f>$B$14/15*0.33</f>
        <v>3056398.4692418072</v>
      </c>
      <c r="C15" s="73">
        <f>C14-B15</f>
        <v>135870804.67811307</v>
      </c>
      <c r="D15" s="76">
        <f>'Source Info - SCHEDULE MJL-D1'!E26</f>
        <v>5.5910000000000001E-2</v>
      </c>
      <c r="E15" s="73">
        <f>C14*D15</f>
        <v>7767419.927968611</v>
      </c>
      <c r="F15" s="77"/>
      <c r="H15" s="75"/>
    </row>
    <row r="16" spans="1:22" x14ac:dyDescent="0.3">
      <c r="A16" s="74">
        <v>2025</v>
      </c>
      <c r="B16" s="75">
        <f t="shared" ref="B16:B29" si="0">$B$14/15</f>
        <v>9261813.5431569908</v>
      </c>
      <c r="C16" s="73">
        <f>C15-B16</f>
        <v>126608991.13495608</v>
      </c>
      <c r="D16" s="76">
        <f>D15</f>
        <v>5.5910000000000001E-2</v>
      </c>
      <c r="E16" s="73">
        <f t="shared" ref="E16:E30" si="1">C15*D16</f>
        <v>7596536.6895533018</v>
      </c>
      <c r="H16" s="75"/>
      <c r="J16" s="78"/>
      <c r="K16" s="78"/>
      <c r="L16" s="78"/>
      <c r="M16" s="78"/>
      <c r="N16" s="78"/>
      <c r="O16" s="78"/>
      <c r="P16" s="78"/>
      <c r="Q16" s="78"/>
      <c r="R16" s="78"/>
      <c r="S16" s="78"/>
      <c r="T16" s="78"/>
      <c r="U16" s="78"/>
      <c r="V16" s="78"/>
    </row>
    <row r="17" spans="1:5" x14ac:dyDescent="0.3">
      <c r="A17" s="74">
        <v>2026</v>
      </c>
      <c r="B17" s="75">
        <f t="shared" si="0"/>
        <v>9261813.5431569908</v>
      </c>
      <c r="C17" s="73">
        <f t="shared" ref="C17:C30" si="2">C16-B17</f>
        <v>117347177.59179908</v>
      </c>
      <c r="D17" s="76">
        <f t="shared" ref="D17:D30" si="3">D16</f>
        <v>5.5910000000000001E-2</v>
      </c>
      <c r="E17" s="73">
        <f t="shared" si="1"/>
        <v>7078708.6943553947</v>
      </c>
    </row>
    <row r="18" spans="1:5" x14ac:dyDescent="0.3">
      <c r="A18" s="74">
        <v>2027</v>
      </c>
      <c r="B18" s="75">
        <f t="shared" si="0"/>
        <v>9261813.5431569908</v>
      </c>
      <c r="C18" s="73">
        <f t="shared" si="2"/>
        <v>108085364.04864208</v>
      </c>
      <c r="D18" s="76">
        <f t="shared" si="3"/>
        <v>5.5910000000000001E-2</v>
      </c>
      <c r="E18" s="73">
        <f t="shared" si="1"/>
        <v>6560880.6991574867</v>
      </c>
    </row>
    <row r="19" spans="1:5" x14ac:dyDescent="0.3">
      <c r="A19" s="74">
        <v>2028</v>
      </c>
      <c r="B19" s="75">
        <f t="shared" si="0"/>
        <v>9261813.5431569908</v>
      </c>
      <c r="C19" s="73">
        <f t="shared" si="2"/>
        <v>98823550.505485088</v>
      </c>
      <c r="D19" s="76">
        <f t="shared" si="3"/>
        <v>5.5910000000000001E-2</v>
      </c>
      <c r="E19" s="73">
        <f t="shared" si="1"/>
        <v>6043052.7039595786</v>
      </c>
    </row>
    <row r="20" spans="1:5" x14ac:dyDescent="0.3">
      <c r="A20" s="74">
        <v>2029</v>
      </c>
      <c r="B20" s="75">
        <f t="shared" si="0"/>
        <v>9261813.5431569908</v>
      </c>
      <c r="C20" s="73">
        <f t="shared" si="2"/>
        <v>89561736.962328091</v>
      </c>
      <c r="D20" s="76">
        <f t="shared" si="3"/>
        <v>5.5910000000000001E-2</v>
      </c>
      <c r="E20" s="73">
        <f t="shared" si="1"/>
        <v>5525224.7087616716</v>
      </c>
    </row>
    <row r="21" spans="1:5" x14ac:dyDescent="0.3">
      <c r="A21" s="74">
        <v>2030</v>
      </c>
      <c r="B21" s="75">
        <f t="shared" si="0"/>
        <v>9261813.5431569908</v>
      </c>
      <c r="C21" s="73">
        <f t="shared" si="2"/>
        <v>80299923.419171095</v>
      </c>
      <c r="D21" s="76">
        <f t="shared" si="3"/>
        <v>5.5910000000000001E-2</v>
      </c>
      <c r="E21" s="73">
        <f t="shared" si="1"/>
        <v>5007396.7135637635</v>
      </c>
    </row>
    <row r="22" spans="1:5" x14ac:dyDescent="0.3">
      <c r="A22" s="74">
        <v>2031</v>
      </c>
      <c r="B22" s="75">
        <f t="shared" si="0"/>
        <v>9261813.5431569908</v>
      </c>
      <c r="C22" s="73">
        <f t="shared" si="2"/>
        <v>71038109.876014099</v>
      </c>
      <c r="D22" s="76">
        <f t="shared" si="3"/>
        <v>5.5910000000000001E-2</v>
      </c>
      <c r="E22" s="73">
        <f t="shared" si="1"/>
        <v>4489568.7183658564</v>
      </c>
    </row>
    <row r="23" spans="1:5" x14ac:dyDescent="0.3">
      <c r="A23" s="74">
        <v>2032</v>
      </c>
      <c r="B23" s="75">
        <f t="shared" si="0"/>
        <v>9261813.5431569908</v>
      </c>
      <c r="C23" s="73">
        <f t="shared" si="2"/>
        <v>61776296.33285711</v>
      </c>
      <c r="D23" s="76">
        <f t="shared" si="3"/>
        <v>5.5910000000000001E-2</v>
      </c>
      <c r="E23" s="73">
        <f t="shared" si="1"/>
        <v>3971740.7231679484</v>
      </c>
    </row>
    <row r="24" spans="1:5" x14ac:dyDescent="0.3">
      <c r="A24" s="74">
        <v>2033</v>
      </c>
      <c r="B24" s="75">
        <f t="shared" si="0"/>
        <v>9261813.5431569908</v>
      </c>
      <c r="C24" s="73">
        <f t="shared" si="2"/>
        <v>52514482.789700121</v>
      </c>
      <c r="D24" s="76">
        <f t="shared" si="3"/>
        <v>5.5910000000000001E-2</v>
      </c>
      <c r="E24" s="73">
        <f t="shared" si="1"/>
        <v>3453912.7279700409</v>
      </c>
    </row>
    <row r="25" spans="1:5" x14ac:dyDescent="0.3">
      <c r="A25" s="74">
        <v>2034</v>
      </c>
      <c r="B25" s="75">
        <f t="shared" si="0"/>
        <v>9261813.5431569908</v>
      </c>
      <c r="C25" s="73">
        <f t="shared" si="2"/>
        <v>43252669.246543132</v>
      </c>
      <c r="D25" s="76">
        <f t="shared" si="3"/>
        <v>5.5910000000000001E-2</v>
      </c>
      <c r="E25" s="73">
        <f t="shared" si="1"/>
        <v>2936084.7327721338</v>
      </c>
    </row>
    <row r="26" spans="1:5" x14ac:dyDescent="0.3">
      <c r="A26" s="74">
        <v>2035</v>
      </c>
      <c r="B26" s="75">
        <f t="shared" si="0"/>
        <v>9261813.5431569908</v>
      </c>
      <c r="C26" s="73">
        <f t="shared" si="2"/>
        <v>33990855.703386143</v>
      </c>
      <c r="D26" s="76">
        <f t="shared" si="3"/>
        <v>5.5910000000000001E-2</v>
      </c>
      <c r="E26" s="73">
        <f t="shared" si="1"/>
        <v>2418256.7375742267</v>
      </c>
    </row>
    <row r="27" spans="1:5" x14ac:dyDescent="0.3">
      <c r="A27" s="74">
        <v>2036</v>
      </c>
      <c r="B27" s="75">
        <f t="shared" si="0"/>
        <v>9261813.5431569908</v>
      </c>
      <c r="C27" s="73">
        <f t="shared" si="2"/>
        <v>24729042.160229154</v>
      </c>
      <c r="D27" s="76">
        <f t="shared" si="3"/>
        <v>5.5910000000000001E-2</v>
      </c>
      <c r="E27" s="73">
        <f t="shared" si="1"/>
        <v>1900428.7423763194</v>
      </c>
    </row>
    <row r="28" spans="1:5" x14ac:dyDescent="0.3">
      <c r="A28" s="74">
        <v>2037</v>
      </c>
      <c r="B28" s="75">
        <f t="shared" si="0"/>
        <v>9261813.5431569908</v>
      </c>
      <c r="C28" s="73">
        <f t="shared" si="2"/>
        <v>15467228.617072163</v>
      </c>
      <c r="D28" s="76">
        <f t="shared" si="3"/>
        <v>5.5910000000000001E-2</v>
      </c>
      <c r="E28" s="73">
        <f t="shared" si="1"/>
        <v>1382600.747178412</v>
      </c>
    </row>
    <row r="29" spans="1:5" x14ac:dyDescent="0.3">
      <c r="A29" s="74">
        <v>2038</v>
      </c>
      <c r="B29" s="75">
        <f t="shared" si="0"/>
        <v>9261813.5431569908</v>
      </c>
      <c r="C29" s="73">
        <f t="shared" si="2"/>
        <v>6205415.0739151724</v>
      </c>
      <c r="D29" s="76">
        <f t="shared" si="3"/>
        <v>5.5910000000000001E-2</v>
      </c>
      <c r="E29" s="73">
        <f t="shared" si="1"/>
        <v>864772.75198050472</v>
      </c>
    </row>
    <row r="30" spans="1:5" x14ac:dyDescent="0.3">
      <c r="A30" s="74">
        <v>2039</v>
      </c>
      <c r="B30" s="291">
        <f>$B$14/15*0.67</f>
        <v>6205415.0739151845</v>
      </c>
      <c r="C30" s="73">
        <f t="shared" si="2"/>
        <v>-1.2107193470001221E-8</v>
      </c>
      <c r="D30" s="76">
        <f t="shared" si="3"/>
        <v>5.5910000000000001E-2</v>
      </c>
      <c r="E30" s="292">
        <f t="shared" si="1"/>
        <v>346944.75678259728</v>
      </c>
    </row>
    <row r="31" spans="1:5" x14ac:dyDescent="0.3">
      <c r="A31" s="79"/>
      <c r="B31" s="73">
        <f>SUM(B15:B30)</f>
        <v>138927203.1473549</v>
      </c>
      <c r="C31" s="80"/>
      <c r="E31" s="73">
        <f>SUM(E15:E30)</f>
        <v>67343530.77548784</v>
      </c>
    </row>
    <row r="32" spans="1:5" ht="15.6" x14ac:dyDescent="0.3">
      <c r="E32" s="77"/>
    </row>
    <row r="33" spans="1:7" ht="15" thickBot="1" x14ac:dyDescent="0.35">
      <c r="A33" s="60" t="s">
        <v>282</v>
      </c>
      <c r="B33" s="81">
        <f>B31</f>
        <v>138927203.1473549</v>
      </c>
      <c r="D33" s="60" t="s">
        <v>282</v>
      </c>
      <c r="E33" s="81">
        <f>B31</f>
        <v>138927203.1473549</v>
      </c>
    </row>
    <row r="34" spans="1:7" ht="15" thickTop="1" x14ac:dyDescent="0.3"/>
    <row r="35" spans="1:7" ht="16.2" thickBot="1" x14ac:dyDescent="0.35">
      <c r="A35" s="60" t="s">
        <v>110</v>
      </c>
      <c r="B35" s="81">
        <f>NPV(D15,B15,B16,B17,B18,B19,B20,B21,B22,B23,B24,B25,B26,B27,B28,B29,B30)</f>
        <v>89128305.921860665</v>
      </c>
      <c r="C35" s="77"/>
      <c r="D35" s="60" t="s">
        <v>110</v>
      </c>
      <c r="E35" s="81">
        <f>E33-E37</f>
        <v>89128305.921860635</v>
      </c>
    </row>
    <row r="36" spans="1:7" ht="15" thickTop="1" x14ac:dyDescent="0.3"/>
    <row r="37" spans="1:7" ht="16.2" thickBot="1" x14ac:dyDescent="0.35">
      <c r="A37" s="60" t="s">
        <v>283</v>
      </c>
      <c r="B37" s="81">
        <f>B33-B35</f>
        <v>49798897.225494236</v>
      </c>
      <c r="C37" s="77"/>
      <c r="D37" s="60" t="s">
        <v>283</v>
      </c>
      <c r="E37" s="81">
        <f>NPV(D15,E15,E16,E17,E18,E19,E20,E21,E22,E23,E24,E25,E26,E27,E28,E29,E30)</f>
        <v>49798897.225494258</v>
      </c>
      <c r="F37" s="77"/>
      <c r="G37" s="73"/>
    </row>
    <row r="38" spans="1:7" ht="15" thickTop="1" x14ac:dyDescent="0.3"/>
    <row r="39" spans="1:7" x14ac:dyDescent="0.3">
      <c r="E39" s="73"/>
    </row>
  </sheetData>
  <mergeCells count="4">
    <mergeCell ref="A1:G1"/>
    <mergeCell ref="A2:G2"/>
    <mergeCell ref="A3:G3"/>
    <mergeCell ref="A4:G4"/>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S23"/>
  <sheetViews>
    <sheetView topLeftCell="AF28" workbookViewId="0">
      <selection activeCell="AS6" sqref="AS6"/>
    </sheetView>
  </sheetViews>
  <sheetFormatPr defaultColWidth="8.77734375" defaultRowHeight="14.4" x14ac:dyDescent="0.3"/>
  <cols>
    <col min="1" max="1" width="38.44140625" style="198" bestFit="1" customWidth="1"/>
    <col min="2" max="2" width="14.77734375" style="197" customWidth="1"/>
    <col min="3" max="3" width="15.44140625" style="197" bestFit="1" customWidth="1"/>
    <col min="4" max="4" width="13.21875" style="197" customWidth="1"/>
    <col min="5" max="5" width="0.21875" style="197" customWidth="1"/>
    <col min="6" max="6" width="16" style="197" customWidth="1"/>
    <col min="7" max="7" width="13.21875" style="197" customWidth="1"/>
    <col min="8" max="8" width="0.21875" style="197" customWidth="1"/>
    <col min="9" max="9" width="16" style="197" customWidth="1"/>
    <col min="10" max="10" width="13.21875" style="197" customWidth="1"/>
    <col min="11" max="11" width="0.5546875" style="197" customWidth="1"/>
    <col min="12" max="12" width="16" style="197" customWidth="1"/>
    <col min="13" max="13" width="13.21875" style="197" customWidth="1"/>
    <col min="14" max="14" width="0.21875" style="197" customWidth="1"/>
    <col min="15" max="15" width="16" style="197" customWidth="1"/>
    <col min="16" max="16" width="13.21875" style="197" customWidth="1"/>
    <col min="17" max="17" width="0.21875" style="197" customWidth="1"/>
    <col min="18" max="18" width="16" style="197" customWidth="1"/>
    <col min="19" max="19" width="13.21875" style="197" customWidth="1"/>
    <col min="20" max="20" width="0.21875" style="197" customWidth="1"/>
    <col min="21" max="21" width="16" style="197" customWidth="1"/>
    <col min="22" max="22" width="13.21875" style="197" customWidth="1"/>
    <col min="23" max="23" width="0.21875" style="197" customWidth="1"/>
    <col min="24" max="24" width="16" style="197" customWidth="1"/>
    <col min="25" max="25" width="13.21875" style="197" customWidth="1"/>
    <col min="26" max="26" width="0.21875" style="197" customWidth="1"/>
    <col min="27" max="27" width="15.5546875" style="197" customWidth="1"/>
    <col min="28" max="28" width="13.21875" style="197" customWidth="1"/>
    <col min="29" max="29" width="0.21875" style="197" customWidth="1"/>
    <col min="30" max="30" width="15.5546875" style="197" customWidth="1"/>
    <col min="31" max="31" width="13.21875" style="197" customWidth="1"/>
    <col min="32" max="32" width="0.21875" style="197" customWidth="1"/>
    <col min="33" max="33" width="15.5546875" style="197" customWidth="1"/>
    <col min="34" max="34" width="13.21875" style="197" customWidth="1"/>
    <col min="35" max="35" width="0.21875" style="197" customWidth="1"/>
    <col min="36" max="36" width="15.5546875" style="197" customWidth="1"/>
    <col min="37" max="37" width="13.21875" style="197" customWidth="1"/>
    <col min="38" max="38" width="0.21875" style="197" customWidth="1"/>
    <col min="39" max="40" width="14.77734375" style="198" customWidth="1"/>
    <col min="41" max="41" width="0.21875" style="198" customWidth="1"/>
    <col min="42" max="43" width="14.77734375" style="198" customWidth="1"/>
    <col min="44" max="44" width="0.21875" style="198" customWidth="1"/>
    <col min="45" max="45" width="14.77734375" style="198" customWidth="1"/>
    <col min="46" max="16384" width="8.77734375" style="198"/>
  </cols>
  <sheetData>
    <row r="1" spans="1:45" x14ac:dyDescent="0.3">
      <c r="A1" s="196" t="s">
        <v>284</v>
      </c>
    </row>
    <row r="2" spans="1:45" x14ac:dyDescent="0.3">
      <c r="A2" s="196" t="s">
        <v>285</v>
      </c>
    </row>
    <row r="4" spans="1:45" x14ac:dyDescent="0.3">
      <c r="D4" s="199" t="s">
        <v>286</v>
      </c>
    </row>
    <row r="5" spans="1:45" x14ac:dyDescent="0.3">
      <c r="A5" s="196"/>
      <c r="D5" s="396">
        <v>45108</v>
      </c>
      <c r="E5" s="396"/>
      <c r="F5" s="396"/>
      <c r="G5" s="396">
        <v>45139</v>
      </c>
      <c r="H5" s="396"/>
      <c r="I5" s="396"/>
      <c r="J5" s="396">
        <v>45170</v>
      </c>
      <c r="K5" s="396"/>
      <c r="L5" s="396"/>
      <c r="M5" s="396">
        <v>45200</v>
      </c>
      <c r="N5" s="396"/>
      <c r="O5" s="396"/>
      <c r="P5" s="396">
        <v>45231</v>
      </c>
      <c r="Q5" s="396"/>
      <c r="R5" s="396"/>
      <c r="S5" s="396">
        <v>45261</v>
      </c>
      <c r="T5" s="396"/>
      <c r="U5" s="396"/>
      <c r="V5" s="396">
        <v>45292</v>
      </c>
      <c r="W5" s="396"/>
      <c r="X5" s="396"/>
      <c r="Y5" s="396">
        <v>45323</v>
      </c>
      <c r="Z5" s="396"/>
      <c r="AA5" s="396"/>
      <c r="AB5" s="396">
        <v>45352</v>
      </c>
      <c r="AC5" s="396"/>
      <c r="AD5" s="396"/>
      <c r="AE5" s="396">
        <v>45383</v>
      </c>
      <c r="AF5" s="396"/>
      <c r="AG5" s="396"/>
      <c r="AH5" s="396">
        <v>45413</v>
      </c>
      <c r="AI5" s="396"/>
      <c r="AJ5" s="396"/>
      <c r="AK5" s="396">
        <v>45444</v>
      </c>
      <c r="AL5" s="396"/>
      <c r="AM5" s="396"/>
      <c r="AN5" s="395">
        <v>45474</v>
      </c>
      <c r="AO5" s="395"/>
      <c r="AP5" s="395"/>
      <c r="AQ5" s="395">
        <v>45505</v>
      </c>
      <c r="AR5" s="395"/>
      <c r="AS5" s="395"/>
    </row>
    <row r="6" spans="1:45" s="196" customFormat="1" ht="43.2" x14ac:dyDescent="0.3">
      <c r="A6" s="200" t="s">
        <v>287</v>
      </c>
      <c r="B6" s="201" t="s">
        <v>288</v>
      </c>
      <c r="C6" s="202" t="s">
        <v>289</v>
      </c>
      <c r="D6" s="203" t="s">
        <v>286</v>
      </c>
      <c r="E6" s="203"/>
      <c r="F6" s="203" t="s">
        <v>279</v>
      </c>
      <c r="G6" s="203" t="s">
        <v>286</v>
      </c>
      <c r="H6" s="203"/>
      <c r="I6" s="203" t="s">
        <v>279</v>
      </c>
      <c r="J6" s="203" t="s">
        <v>286</v>
      </c>
      <c r="K6" s="203"/>
      <c r="L6" s="203" t="s">
        <v>279</v>
      </c>
      <c r="M6" s="203" t="s">
        <v>286</v>
      </c>
      <c r="N6" s="203"/>
      <c r="O6" s="203" t="s">
        <v>279</v>
      </c>
      <c r="P6" s="203" t="s">
        <v>286</v>
      </c>
      <c r="Q6" s="203"/>
      <c r="R6" s="203" t="s">
        <v>279</v>
      </c>
      <c r="S6" s="203" t="s">
        <v>286</v>
      </c>
      <c r="T6" s="203"/>
      <c r="U6" s="203" t="s">
        <v>279</v>
      </c>
      <c r="V6" s="203" t="s">
        <v>286</v>
      </c>
      <c r="W6" s="203"/>
      <c r="X6" s="203" t="s">
        <v>279</v>
      </c>
      <c r="Y6" s="203" t="s">
        <v>286</v>
      </c>
      <c r="Z6" s="203"/>
      <c r="AA6" s="203" t="s">
        <v>279</v>
      </c>
      <c r="AB6" s="203" t="s">
        <v>286</v>
      </c>
      <c r="AC6" s="203"/>
      <c r="AD6" s="204" t="s">
        <v>279</v>
      </c>
      <c r="AE6" s="203" t="s">
        <v>286</v>
      </c>
      <c r="AF6" s="203"/>
      <c r="AG6" s="203" t="s">
        <v>279</v>
      </c>
      <c r="AH6" s="203" t="s">
        <v>286</v>
      </c>
      <c r="AI6" s="203"/>
      <c r="AJ6" s="203" t="s">
        <v>279</v>
      </c>
      <c r="AK6" s="203" t="s">
        <v>286</v>
      </c>
      <c r="AL6" s="203"/>
      <c r="AM6" s="203" t="s">
        <v>279</v>
      </c>
      <c r="AN6" s="203" t="s">
        <v>286</v>
      </c>
      <c r="AO6" s="203"/>
      <c r="AP6" s="203" t="s">
        <v>279</v>
      </c>
      <c r="AQ6" s="203" t="s">
        <v>286</v>
      </c>
      <c r="AR6" s="203"/>
      <c r="AS6" s="204" t="s">
        <v>279</v>
      </c>
    </row>
    <row r="7" spans="1:45" x14ac:dyDescent="0.3">
      <c r="A7" s="205" t="s">
        <v>290</v>
      </c>
      <c r="B7" s="197">
        <v>5725018.1699999999</v>
      </c>
      <c r="C7" s="206">
        <f>7488/5725018.17*12</f>
        <v>1.569532136524206E-2</v>
      </c>
      <c r="D7" s="197">
        <f>+B7*$C$7/12</f>
        <v>7488</v>
      </c>
      <c r="F7" s="197">
        <f>+B7+D7</f>
        <v>5732506.1699999999</v>
      </c>
      <c r="G7" s="197">
        <f>+F7*$C$7/12</f>
        <v>7497.7938805319109</v>
      </c>
      <c r="I7" s="197">
        <f>+F7+G7</f>
        <v>5740003.9638805315</v>
      </c>
      <c r="J7" s="197">
        <f t="shared" ref="J7:M7" si="0">+I7*$C$7/12</f>
        <v>7507.6005709056853</v>
      </c>
      <c r="L7" s="197">
        <f t="shared" ref="L7:L9" si="1">+I7+J7</f>
        <v>5747511.5644514374</v>
      </c>
      <c r="M7" s="197">
        <f t="shared" si="0"/>
        <v>7517.420087875872</v>
      </c>
      <c r="O7" s="197">
        <f t="shared" ref="O7:O9" si="2">+L7+M7</f>
        <v>5755028.9845393132</v>
      </c>
      <c r="P7" s="197">
        <f t="shared" ref="P7" si="3">+O7*$C$7/12</f>
        <v>7527.2524482189338</v>
      </c>
      <c r="R7" s="197">
        <f t="shared" ref="R7:R9" si="4">+O7+P7</f>
        <v>5762556.2369875321</v>
      </c>
      <c r="S7" s="197">
        <f t="shared" ref="S7" si="5">+R7*$C$7/12</f>
        <v>7537.0976687332759</v>
      </c>
      <c r="U7" s="197">
        <f t="shared" ref="U7:U9" si="6">+R7+S7</f>
        <v>5770093.3346562656</v>
      </c>
      <c r="V7" s="197">
        <f t="shared" ref="V7" si="7">+U7*$C$7/12</f>
        <v>7546.9557662392735</v>
      </c>
      <c r="X7" s="197">
        <f t="shared" ref="X7:X9" si="8">+U7+V7</f>
        <v>5777640.2904225048</v>
      </c>
      <c r="Y7" s="197">
        <f t="shared" ref="Y7" si="9">+X7*$C$7/12</f>
        <v>7556.826757579307</v>
      </c>
      <c r="AA7" s="197">
        <f t="shared" ref="AA7:AA9" si="10">+X7+Y7</f>
        <v>5785197.1171800839</v>
      </c>
      <c r="AB7" s="197">
        <f t="shared" ref="AB7" si="11">+AA7*$C$7/12</f>
        <v>7566.7106596177791</v>
      </c>
      <c r="AD7" s="207">
        <f t="shared" ref="AD7:AD9" si="12">+AA7+AB7</f>
        <v>5792763.8278397014</v>
      </c>
      <c r="AE7" s="197">
        <f t="shared" ref="AE7" si="13">+AD7*$C$7/12</f>
        <v>7576.6074892411534</v>
      </c>
      <c r="AG7" s="197">
        <f t="shared" ref="AG7:AG9" si="14">+AD7+AE7</f>
        <v>5800340.4353289427</v>
      </c>
      <c r="AH7" s="197">
        <f t="shared" ref="AH7" si="15">+AG7*$C$7/12</f>
        <v>7586.5172633579823</v>
      </c>
      <c r="AJ7" s="197">
        <f t="shared" ref="AJ7:AJ9" si="16">+AG7+AH7</f>
        <v>5807926.9525923003</v>
      </c>
      <c r="AK7" s="197">
        <f t="shared" ref="AK7" si="17">+AJ7*$C$7/12</f>
        <v>7596.439998898928</v>
      </c>
      <c r="AM7" s="197">
        <f t="shared" ref="AM7:AM9" si="18">+AJ7+AK7</f>
        <v>5815523.3925911989</v>
      </c>
      <c r="AN7" s="197">
        <f t="shared" ref="AN7" si="19">+AM7*$C$7/12</f>
        <v>7606.3757128168027</v>
      </c>
      <c r="AO7" s="197"/>
      <c r="AP7" s="197">
        <f t="shared" ref="AP7:AP9" si="20">+AM7+AN7</f>
        <v>5823129.7683040155</v>
      </c>
      <c r="AQ7" s="197">
        <f t="shared" ref="AQ7" si="21">+AP7*$C$7/12</f>
        <v>7616.324422086589</v>
      </c>
      <c r="AR7" s="197"/>
      <c r="AS7" s="207">
        <f t="shared" ref="AS7:AS9" si="22">+AP7+AQ7</f>
        <v>5830746.0927261021</v>
      </c>
    </row>
    <row r="8" spans="1:45" x14ac:dyDescent="0.3">
      <c r="A8" s="205" t="s">
        <v>291</v>
      </c>
      <c r="B8" s="197">
        <v>2490740.54</v>
      </c>
      <c r="C8" s="206">
        <f>7934.81/2490740.54*12</f>
        <v>3.8228678768764887E-2</v>
      </c>
      <c r="D8" s="197">
        <f>+B8*$C$8/12</f>
        <v>7934.8099999999986</v>
      </c>
      <c r="F8" s="197">
        <f t="shared" ref="F8:F9" si="23">+B8+D8</f>
        <v>2498675.35</v>
      </c>
      <c r="G8" s="197">
        <f>+F8*$C$8/12</f>
        <v>7960.0881085484316</v>
      </c>
      <c r="I8" s="197">
        <f t="shared" ref="I8:I9" si="24">+F8+G8</f>
        <v>2506635.4381085485</v>
      </c>
      <c r="J8" s="197">
        <f>+I8*$C$8/12</f>
        <v>7985.4467461544955</v>
      </c>
      <c r="L8" s="197">
        <f t="shared" si="1"/>
        <v>2514620.8848547032</v>
      </c>
      <c r="M8" s="197">
        <f>+L8*$C$8/12</f>
        <v>8010.8861693614808</v>
      </c>
      <c r="O8" s="197">
        <f t="shared" si="2"/>
        <v>2522631.7710240646</v>
      </c>
      <c r="P8" s="197">
        <f>+O8*$C$8/12</f>
        <v>8036.4066355299519</v>
      </c>
      <c r="R8" s="197">
        <f t="shared" si="4"/>
        <v>2530668.1776595945</v>
      </c>
      <c r="S8" s="197">
        <f>+R8*$C$8/12</f>
        <v>8062.0084028403553</v>
      </c>
      <c r="U8" s="197">
        <f t="shared" si="6"/>
        <v>2538730.1860624347</v>
      </c>
      <c r="V8" s="197">
        <f>+U8*$C$8/12</f>
        <v>8087.6917302956272</v>
      </c>
      <c r="X8" s="197">
        <f t="shared" si="8"/>
        <v>2546817.8777927305</v>
      </c>
      <c r="Y8" s="197">
        <f>+X8*$C$8/12</f>
        <v>8113.4568777238164</v>
      </c>
      <c r="AA8" s="197">
        <f t="shared" si="10"/>
        <v>2554931.3346704543</v>
      </c>
      <c r="AB8" s="197">
        <f>+AA8*$C$8/12</f>
        <v>8139.3041057807104</v>
      </c>
      <c r="AD8" s="207">
        <f t="shared" si="12"/>
        <v>2563070.6387762348</v>
      </c>
      <c r="AE8" s="197">
        <f>+AD8*$C$8/12</f>
        <v>8165.233675952476</v>
      </c>
      <c r="AG8" s="197">
        <f t="shared" si="14"/>
        <v>2571235.8724521874</v>
      </c>
      <c r="AH8" s="197">
        <f>+AG8*$C$8/12</f>
        <v>8191.245850558299</v>
      </c>
      <c r="AJ8" s="197">
        <f t="shared" si="16"/>
        <v>2579427.1183027457</v>
      </c>
      <c r="AK8" s="197">
        <f>+AJ8*$C$8/12</f>
        <v>8217.3408927530472</v>
      </c>
      <c r="AM8" s="197">
        <f t="shared" si="18"/>
        <v>2587644.4591954988</v>
      </c>
      <c r="AN8" s="197">
        <f>+AM8*$C$8/12</f>
        <v>8243.5190665299215</v>
      </c>
      <c r="AO8" s="197"/>
      <c r="AP8" s="197">
        <f t="shared" si="20"/>
        <v>2595887.9782620287</v>
      </c>
      <c r="AQ8" s="197">
        <f>+AP8*$C$8/12</f>
        <v>8269.7806367231351</v>
      </c>
      <c r="AR8" s="197"/>
      <c r="AS8" s="207">
        <f t="shared" si="22"/>
        <v>2604157.7588987518</v>
      </c>
    </row>
    <row r="9" spans="1:45" x14ac:dyDescent="0.3">
      <c r="A9" s="205" t="s">
        <v>292</v>
      </c>
      <c r="B9" s="197">
        <v>7309007.7599999998</v>
      </c>
      <c r="C9" s="208">
        <f>15123.7/7309007.76*12</f>
        <v>2.4830237695629427E-2</v>
      </c>
      <c r="D9" s="197">
        <f>+B9*$C$9/12</f>
        <v>15123.699999999999</v>
      </c>
      <c r="F9" s="197">
        <f t="shared" si="23"/>
        <v>7324131.46</v>
      </c>
      <c r="G9" s="197">
        <f>+F9*$C$9/12</f>
        <v>15154.99375548645</v>
      </c>
      <c r="I9" s="197">
        <f t="shared" si="24"/>
        <v>7339286.4537554868</v>
      </c>
      <c r="J9" s="197">
        <f>+I9*$C$9/12</f>
        <v>15186.352263588493</v>
      </c>
      <c r="L9" s="197">
        <f t="shared" si="1"/>
        <v>7354472.8060190752</v>
      </c>
      <c r="M9" s="197">
        <f>+L9*$C$9/12</f>
        <v>15217.775658291364</v>
      </c>
      <c r="O9" s="197">
        <f t="shared" si="2"/>
        <v>7369690.581677367</v>
      </c>
      <c r="P9" s="197">
        <f>+O9*$C$9/12</f>
        <v>15249.264073857543</v>
      </c>
      <c r="R9" s="197">
        <f t="shared" si="4"/>
        <v>7384939.8457512241</v>
      </c>
      <c r="S9" s="197">
        <f>+R9*$C$9/12</f>
        <v>15280.817644827317</v>
      </c>
      <c r="U9" s="197">
        <f t="shared" si="6"/>
        <v>7400220.6633960512</v>
      </c>
      <c r="V9" s="197">
        <f>+U9*$C$9/12</f>
        <v>15312.436506019369</v>
      </c>
      <c r="X9" s="197">
        <f t="shared" si="8"/>
        <v>7415533.0999020701</v>
      </c>
      <c r="Y9" s="197">
        <f>+X9*$C$9/12</f>
        <v>15344.120792531343</v>
      </c>
      <c r="AA9" s="197">
        <f t="shared" si="10"/>
        <v>7430877.2206946015</v>
      </c>
      <c r="AB9" s="197">
        <f>+AA9*$C$9/12</f>
        <v>15375.870639740426</v>
      </c>
      <c r="AD9" s="207">
        <f t="shared" si="12"/>
        <v>7446253.091334342</v>
      </c>
      <c r="AE9" s="197">
        <f>+AD9*$C$9/12</f>
        <v>15407.686183303927</v>
      </c>
      <c r="AG9" s="197">
        <f t="shared" si="14"/>
        <v>7461660.7775176456</v>
      </c>
      <c r="AH9" s="197">
        <f>+AG9*$C$9/12</f>
        <v>15439.567559159854</v>
      </c>
      <c r="AJ9" s="197">
        <f t="shared" si="16"/>
        <v>7477100.3450768059</v>
      </c>
      <c r="AK9" s="197">
        <f>+AJ9*$C$9/12</f>
        <v>15471.514903527494</v>
      </c>
      <c r="AM9" s="197">
        <f t="shared" si="18"/>
        <v>7492571.8599803336</v>
      </c>
      <c r="AN9" s="197">
        <f>+AM9*$C$9/12</f>
        <v>15503.528352907997</v>
      </c>
      <c r="AO9" s="197"/>
      <c r="AP9" s="197">
        <f t="shared" si="20"/>
        <v>7508075.3883332415</v>
      </c>
      <c r="AQ9" s="197">
        <f>+AP9*$C$9/12</f>
        <v>15535.608044084967</v>
      </c>
      <c r="AR9" s="197"/>
      <c r="AS9" s="207">
        <f t="shared" si="22"/>
        <v>7523610.9963773265</v>
      </c>
    </row>
    <row r="10" spans="1:45" x14ac:dyDescent="0.3">
      <c r="B10" s="197">
        <f>SUM(B7:B9)</f>
        <v>15524766.469999999</v>
      </c>
      <c r="F10" s="197">
        <f>SUM(F7:F9)</f>
        <v>15555312.98</v>
      </c>
      <c r="I10" s="197">
        <f>SUM(I7:I9)</f>
        <v>15585925.855744567</v>
      </c>
      <c r="L10" s="197">
        <f>SUM(L7:L9)</f>
        <v>15616605.255325217</v>
      </c>
      <c r="O10" s="197">
        <f>SUM(O7:O9)</f>
        <v>15647351.337240744</v>
      </c>
      <c r="R10" s="197">
        <f>SUM(R7:R9)</f>
        <v>15678164.260398351</v>
      </c>
      <c r="U10" s="197">
        <f>SUM(U7:U9)</f>
        <v>15709044.18411475</v>
      </c>
      <c r="X10" s="197">
        <f>SUM(X7:X9)</f>
        <v>15739991.268117305</v>
      </c>
      <c r="AA10" s="197">
        <f>SUM(AA7:AA9)</f>
        <v>15771005.672545139</v>
      </c>
      <c r="AD10" s="207">
        <f>SUM(AD7:AD9)</f>
        <v>15802087.557950277</v>
      </c>
      <c r="AG10" s="197">
        <f>SUM(AG7:AG9)</f>
        <v>15833237.085298777</v>
      </c>
      <c r="AJ10" s="197">
        <f>SUM(AJ7:AJ9)</f>
        <v>15864454.415971853</v>
      </c>
      <c r="AM10" s="197">
        <f>SUM(AM7:AM9)</f>
        <v>15895739.711767031</v>
      </c>
      <c r="AP10" s="197">
        <f>SUM(AP7:AP9)</f>
        <v>15927093.134899285</v>
      </c>
      <c r="AS10" s="207">
        <f>SUM(AS7:AS9)</f>
        <v>15958514.84800218</v>
      </c>
    </row>
    <row r="12" spans="1:45" x14ac:dyDescent="0.3">
      <c r="C12" s="209"/>
    </row>
    <row r="14" spans="1:45" x14ac:dyDescent="0.3">
      <c r="A14" s="198" t="s">
        <v>293</v>
      </c>
    </row>
    <row r="17" spans="1:6" x14ac:dyDescent="0.3">
      <c r="A17" s="196"/>
    </row>
    <row r="18" spans="1:6" x14ac:dyDescent="0.3">
      <c r="A18" s="205"/>
      <c r="C18" s="208"/>
    </row>
    <row r="19" spans="1:6" x14ac:dyDescent="0.3">
      <c r="A19" s="205"/>
      <c r="C19" s="208"/>
    </row>
    <row r="20" spans="1:6" x14ac:dyDescent="0.3">
      <c r="A20" s="205"/>
      <c r="C20" s="208"/>
    </row>
    <row r="21" spans="1:6" x14ac:dyDescent="0.3">
      <c r="A21" s="205"/>
      <c r="C21" s="208"/>
    </row>
    <row r="22" spans="1:6" x14ac:dyDescent="0.3">
      <c r="A22" s="210"/>
    </row>
    <row r="23" spans="1:6" x14ac:dyDescent="0.3">
      <c r="D23" s="208"/>
      <c r="E23" s="211"/>
      <c r="F23" s="211"/>
    </row>
  </sheetData>
  <mergeCells count="14">
    <mergeCell ref="S5:U5"/>
    <mergeCell ref="D5:F5"/>
    <mergeCell ref="G5:I5"/>
    <mergeCell ref="J5:L5"/>
    <mergeCell ref="M5:O5"/>
    <mergeCell ref="P5:R5"/>
    <mergeCell ref="AN5:AP5"/>
    <mergeCell ref="AQ5:AS5"/>
    <mergeCell ref="V5:X5"/>
    <mergeCell ref="Y5:AA5"/>
    <mergeCell ref="AB5:AD5"/>
    <mergeCell ref="AE5:AG5"/>
    <mergeCell ref="AH5:AJ5"/>
    <mergeCell ref="AK5:AM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3:O38"/>
  <sheetViews>
    <sheetView zoomScale="90" zoomScaleNormal="90" workbookViewId="0"/>
  </sheetViews>
  <sheetFormatPr defaultColWidth="9.21875" defaultRowHeight="14.4" x14ac:dyDescent="0.3"/>
  <cols>
    <col min="1" max="1" width="44.5546875" style="215" bestFit="1" customWidth="1"/>
    <col min="2" max="7" width="10.21875" style="215" bestFit="1" customWidth="1"/>
    <col min="8" max="15" width="9.5546875" style="215" bestFit="1" customWidth="1"/>
    <col min="16" max="16384" width="9.21875" style="215"/>
  </cols>
  <sheetData>
    <row r="3" spans="1:15" x14ac:dyDescent="0.3">
      <c r="A3" s="309" t="s">
        <v>294</v>
      </c>
      <c r="B3" s="309" t="s">
        <v>295</v>
      </c>
      <c r="C3" s="309"/>
      <c r="D3" s="309"/>
      <c r="E3" s="309"/>
      <c r="F3" s="309"/>
      <c r="G3" s="309"/>
      <c r="H3" s="309"/>
      <c r="I3" s="309"/>
      <c r="J3" s="309"/>
      <c r="K3" s="309"/>
      <c r="L3" s="309"/>
      <c r="M3" s="309"/>
      <c r="N3" s="309"/>
      <c r="O3" s="309"/>
    </row>
    <row r="4" spans="1:15" x14ac:dyDescent="0.3">
      <c r="A4" s="309"/>
      <c r="B4" s="309">
        <v>2023</v>
      </c>
      <c r="C4" s="309"/>
      <c r="D4" s="309"/>
      <c r="E4" s="309"/>
      <c r="F4" s="309"/>
      <c r="G4" s="309"/>
      <c r="H4" s="309">
        <v>2024</v>
      </c>
      <c r="I4" s="309"/>
      <c r="J4" s="309"/>
      <c r="K4" s="309"/>
      <c r="L4" s="309"/>
      <c r="M4" s="309"/>
      <c r="N4" s="309"/>
      <c r="O4" s="309"/>
    </row>
    <row r="5" spans="1:15" x14ac:dyDescent="0.3">
      <c r="A5" s="310" t="s">
        <v>296</v>
      </c>
      <c r="B5" s="310" t="s">
        <v>297</v>
      </c>
      <c r="C5" s="310" t="s">
        <v>298</v>
      </c>
      <c r="D5" s="310" t="s">
        <v>299</v>
      </c>
      <c r="E5" s="310" t="s">
        <v>300</v>
      </c>
      <c r="F5" s="310" t="s">
        <v>301</v>
      </c>
      <c r="G5" s="310" t="s">
        <v>302</v>
      </c>
      <c r="H5" s="310" t="s">
        <v>303</v>
      </c>
      <c r="I5" s="310" t="s">
        <v>304</v>
      </c>
      <c r="J5" s="310" t="s">
        <v>305</v>
      </c>
      <c r="K5" s="310" t="s">
        <v>306</v>
      </c>
      <c r="L5" s="310" t="s">
        <v>307</v>
      </c>
      <c r="M5" s="310" t="s">
        <v>232</v>
      </c>
      <c r="N5" s="310" t="s">
        <v>297</v>
      </c>
      <c r="O5" s="310" t="s">
        <v>298</v>
      </c>
    </row>
    <row r="6" spans="1:15" x14ac:dyDescent="0.3">
      <c r="A6" s="311" t="s">
        <v>308</v>
      </c>
      <c r="B6" s="312">
        <v>100802.79889999999</v>
      </c>
      <c r="C6" s="312">
        <v>106482.63650000002</v>
      </c>
      <c r="D6" s="312">
        <v>501846.90879999998</v>
      </c>
      <c r="E6" s="312">
        <v>214177.7886</v>
      </c>
      <c r="F6" s="312">
        <v>227404.4204</v>
      </c>
      <c r="G6" s="312">
        <v>367358.37450000003</v>
      </c>
      <c r="H6" s="312">
        <v>251227.27650000001</v>
      </c>
      <c r="I6" s="312">
        <v>268630.31140000001</v>
      </c>
      <c r="J6" s="312">
        <v>377849.98269999999</v>
      </c>
      <c r="K6" s="312">
        <v>441937.77030000009</v>
      </c>
      <c r="L6" s="312">
        <v>247214.98909999998</v>
      </c>
      <c r="M6" s="312">
        <v>237807.20600000001</v>
      </c>
      <c r="N6" s="312">
        <v>242336.8075</v>
      </c>
      <c r="O6" s="312">
        <v>254158.09000000003</v>
      </c>
    </row>
    <row r="7" spans="1:15" x14ac:dyDescent="0.3">
      <c r="A7" s="313" t="s">
        <v>309</v>
      </c>
      <c r="B7" s="314">
        <v>100802.79889999999</v>
      </c>
      <c r="C7" s="314">
        <v>106482.63650000002</v>
      </c>
      <c r="D7" s="314">
        <v>501846.90879999998</v>
      </c>
      <c r="E7" s="314">
        <v>214177.7886</v>
      </c>
      <c r="F7" s="314">
        <v>227404.4204</v>
      </c>
      <c r="G7" s="314">
        <v>367358.37450000003</v>
      </c>
      <c r="H7" s="314">
        <v>251227.27650000001</v>
      </c>
      <c r="I7" s="314">
        <v>268630.31140000001</v>
      </c>
      <c r="J7" s="314">
        <v>377849.98269999999</v>
      </c>
      <c r="K7" s="314">
        <v>441937.77030000009</v>
      </c>
      <c r="L7" s="314">
        <v>247214.98909999998</v>
      </c>
      <c r="M7" s="314">
        <v>237807.20600000001</v>
      </c>
      <c r="N7" s="314">
        <v>242336.8075</v>
      </c>
      <c r="O7" s="314">
        <v>254158.09000000003</v>
      </c>
    </row>
    <row r="8" spans="1:15" x14ac:dyDescent="0.3">
      <c r="A8" s="229" t="s">
        <v>310</v>
      </c>
      <c r="B8" s="5">
        <v>100802.79889999999</v>
      </c>
      <c r="C8" s="5">
        <v>106482.63650000002</v>
      </c>
      <c r="D8" s="5">
        <v>501846.90879999998</v>
      </c>
      <c r="E8" s="5">
        <v>214177.7886</v>
      </c>
      <c r="F8" s="5">
        <v>227404.4204</v>
      </c>
      <c r="G8" s="5">
        <v>367358.37450000003</v>
      </c>
      <c r="H8" s="5">
        <v>251227.27650000001</v>
      </c>
      <c r="I8" s="5">
        <v>268630.31140000001</v>
      </c>
      <c r="J8" s="5">
        <v>377849.98269999999</v>
      </c>
      <c r="K8" s="5">
        <v>441937.77030000009</v>
      </c>
      <c r="L8" s="5">
        <v>247214.98909999998</v>
      </c>
      <c r="M8" s="5">
        <v>237807.20600000001</v>
      </c>
      <c r="N8" s="5">
        <v>242336.8075</v>
      </c>
      <c r="O8" s="5">
        <v>254158.09000000003</v>
      </c>
    </row>
    <row r="9" spans="1:15" x14ac:dyDescent="0.3">
      <c r="A9" s="315" t="s">
        <v>311</v>
      </c>
      <c r="B9" s="314">
        <v>100802.79889999999</v>
      </c>
      <c r="C9" s="314">
        <v>106482.63650000002</v>
      </c>
      <c r="D9" s="314">
        <v>501846.90879999998</v>
      </c>
      <c r="E9" s="314">
        <v>214177.7886</v>
      </c>
      <c r="F9" s="314">
        <v>227404.4204</v>
      </c>
      <c r="G9" s="314">
        <v>367358.37450000003</v>
      </c>
      <c r="H9" s="314">
        <v>251227.27650000001</v>
      </c>
      <c r="I9" s="314">
        <v>268630.31140000001</v>
      </c>
      <c r="J9" s="314">
        <v>377849.98269999999</v>
      </c>
      <c r="K9" s="314">
        <v>441937.77030000009</v>
      </c>
      <c r="L9" s="314">
        <v>247214.98909999998</v>
      </c>
      <c r="M9" s="314">
        <v>237807.20600000001</v>
      </c>
      <c r="N9" s="314">
        <v>242336.8075</v>
      </c>
      <c r="O9" s="314">
        <v>254158.09000000003</v>
      </c>
    </row>
    <row r="10" spans="1:15" x14ac:dyDescent="0.3">
      <c r="A10" s="230" t="s">
        <v>312</v>
      </c>
      <c r="B10" s="5">
        <v>108419.7126</v>
      </c>
      <c r="C10" s="5">
        <v>105102.2993</v>
      </c>
      <c r="D10" s="5">
        <v>101024.25629999999</v>
      </c>
      <c r="E10" s="5">
        <v>100238.7779</v>
      </c>
      <c r="F10" s="5">
        <v>106954.8924</v>
      </c>
      <c r="G10" s="5">
        <v>108359.4483</v>
      </c>
      <c r="H10" s="5">
        <v>145535.61129999999</v>
      </c>
      <c r="I10" s="5">
        <v>156031.9786</v>
      </c>
      <c r="J10" s="5">
        <v>153633.37640000001</v>
      </c>
      <c r="K10" s="5">
        <v>148501.64230000001</v>
      </c>
      <c r="L10" s="5">
        <v>151887.53700000001</v>
      </c>
      <c r="M10" s="5">
        <v>146520.04329999999</v>
      </c>
      <c r="N10" s="5">
        <v>149017.5912</v>
      </c>
      <c r="O10" s="5">
        <v>154229.77720000001</v>
      </c>
    </row>
    <row r="11" spans="1:15" x14ac:dyDescent="0.3">
      <c r="A11" s="230" t="s">
        <v>313</v>
      </c>
      <c r="B11" s="5">
        <v>25960.497900000002</v>
      </c>
      <c r="C11" s="5">
        <v>25166.161700000001</v>
      </c>
      <c r="D11" s="5">
        <v>24189.697</v>
      </c>
      <c r="E11" s="5">
        <v>24001.6185</v>
      </c>
      <c r="F11" s="5">
        <v>25609.754799999999</v>
      </c>
      <c r="G11" s="5">
        <v>25946.067900000002</v>
      </c>
      <c r="H11" s="5">
        <v>17701.692299999999</v>
      </c>
      <c r="I11" s="5">
        <v>18715.384900000001</v>
      </c>
      <c r="J11" s="5">
        <v>18600.330399999999</v>
      </c>
      <c r="K11" s="5">
        <v>17962.179499999998</v>
      </c>
      <c r="L11" s="5">
        <v>18209.696899999999</v>
      </c>
      <c r="M11" s="5">
        <v>17497.643800000002</v>
      </c>
      <c r="N11" s="5">
        <v>17950.708999999999</v>
      </c>
      <c r="O11" s="5">
        <v>19421.275600000001</v>
      </c>
    </row>
    <row r="12" spans="1:15" x14ac:dyDescent="0.3">
      <c r="A12" s="230" t="s">
        <v>314</v>
      </c>
      <c r="B12" s="5">
        <v>30116.586800000001</v>
      </c>
      <c r="C12" s="5">
        <v>29195.083200000001</v>
      </c>
      <c r="D12" s="5">
        <v>28062.293399999999</v>
      </c>
      <c r="E12" s="5">
        <v>27844.104899999998</v>
      </c>
      <c r="F12" s="5">
        <v>29709.6924</v>
      </c>
      <c r="G12" s="5">
        <v>30099.846799999999</v>
      </c>
      <c r="H12" s="5">
        <v>61978.3655</v>
      </c>
      <c r="I12" s="5">
        <v>65526.447500000002</v>
      </c>
      <c r="J12" s="5">
        <v>65123.458899999998</v>
      </c>
      <c r="K12" s="5">
        <v>62887.759400000003</v>
      </c>
      <c r="L12" s="5">
        <v>63756.054199999999</v>
      </c>
      <c r="M12" s="5">
        <v>61262.7284</v>
      </c>
      <c r="N12" s="5">
        <v>62849.552900000002</v>
      </c>
      <c r="O12" s="5">
        <v>67999.404299999995</v>
      </c>
    </row>
    <row r="13" spans="1:15" x14ac:dyDescent="0.3">
      <c r="A13" s="230" t="s">
        <v>315</v>
      </c>
      <c r="B13" s="5"/>
      <c r="C13" s="5"/>
      <c r="D13" s="5"/>
      <c r="E13" s="5"/>
      <c r="F13" s="5"/>
      <c r="G13" s="5"/>
      <c r="H13" s="5"/>
      <c r="I13" s="5"/>
      <c r="J13" s="5"/>
      <c r="K13" s="5"/>
      <c r="L13" s="5"/>
      <c r="M13" s="5"/>
      <c r="N13" s="5"/>
      <c r="O13" s="5"/>
    </row>
    <row r="14" spans="1:15" x14ac:dyDescent="0.3">
      <c r="A14" s="230" t="s">
        <v>316</v>
      </c>
      <c r="B14" s="5"/>
      <c r="C14" s="5"/>
      <c r="D14" s="5"/>
      <c r="E14" s="5"/>
      <c r="F14" s="5"/>
      <c r="G14" s="5"/>
      <c r="H14" s="5"/>
      <c r="I14" s="5"/>
      <c r="J14" s="5"/>
      <c r="K14" s="5">
        <v>198357.67420000001</v>
      </c>
      <c r="L14" s="5"/>
      <c r="M14" s="5"/>
      <c r="N14" s="5"/>
      <c r="O14" s="5"/>
    </row>
    <row r="15" spans="1:15" x14ac:dyDescent="0.3">
      <c r="A15" s="230" t="s">
        <v>317</v>
      </c>
      <c r="B15" s="5"/>
      <c r="C15" s="5"/>
      <c r="D15" s="5"/>
      <c r="E15" s="5"/>
      <c r="F15" s="5"/>
      <c r="G15" s="5"/>
      <c r="H15" s="5">
        <v>61560.5098</v>
      </c>
      <c r="I15" s="5">
        <v>65093.65</v>
      </c>
      <c r="J15" s="5">
        <v>64235.817199999998</v>
      </c>
      <c r="K15" s="5">
        <v>62682.097999999998</v>
      </c>
      <c r="L15" s="5">
        <v>63696.343099999998</v>
      </c>
      <c r="M15" s="5">
        <v>61961.902699999999</v>
      </c>
      <c r="N15" s="5">
        <v>63570.185799999999</v>
      </c>
      <c r="O15" s="5">
        <v>65301.375200000002</v>
      </c>
    </row>
    <row r="16" spans="1:15" x14ac:dyDescent="0.3">
      <c r="A16" s="230" t="s">
        <v>318</v>
      </c>
      <c r="B16" s="5">
        <v>4280</v>
      </c>
      <c r="C16" s="5">
        <v>11033</v>
      </c>
      <c r="D16" s="5"/>
      <c r="E16" s="5"/>
      <c r="F16" s="5"/>
      <c r="G16" s="5">
        <v>145989</v>
      </c>
      <c r="H16" s="5">
        <v>15000</v>
      </c>
      <c r="I16" s="5">
        <v>15000</v>
      </c>
      <c r="J16" s="5">
        <v>126512.77220000001</v>
      </c>
      <c r="K16" s="5"/>
      <c r="L16" s="5"/>
      <c r="M16" s="5"/>
      <c r="N16" s="5"/>
      <c r="O16" s="5"/>
    </row>
    <row r="17" spans="1:15" x14ac:dyDescent="0.3">
      <c r="A17" s="230" t="s">
        <v>319</v>
      </c>
      <c r="B17" s="5"/>
      <c r="C17" s="5"/>
      <c r="D17" s="5"/>
      <c r="E17" s="5"/>
      <c r="F17" s="5"/>
      <c r="G17" s="5"/>
      <c r="H17" s="5"/>
      <c r="I17" s="5"/>
      <c r="J17" s="5"/>
      <c r="K17" s="5"/>
      <c r="L17" s="5"/>
      <c r="M17" s="5"/>
      <c r="N17" s="5"/>
      <c r="O17" s="5"/>
    </row>
    <row r="18" spans="1:15" x14ac:dyDescent="0.3">
      <c r="A18" s="230" t="s">
        <v>320</v>
      </c>
      <c r="B18" s="5"/>
      <c r="C18" s="5"/>
      <c r="D18" s="5"/>
      <c r="E18" s="5"/>
      <c r="F18" s="5"/>
      <c r="G18" s="5"/>
      <c r="H18" s="5"/>
      <c r="I18" s="5">
        <v>2679.0933</v>
      </c>
      <c r="J18" s="5">
        <v>2687.0066999999999</v>
      </c>
      <c r="K18" s="5">
        <v>2694.9454000000001</v>
      </c>
      <c r="L18" s="5">
        <v>2702.9093000000003</v>
      </c>
      <c r="M18" s="5">
        <v>2710.8986</v>
      </c>
      <c r="N18" s="5">
        <v>2718.9133999999999</v>
      </c>
      <c r="O18" s="5">
        <v>2726.9537</v>
      </c>
    </row>
    <row r="19" spans="1:15" x14ac:dyDescent="0.3">
      <c r="A19" s="230" t="s">
        <v>321</v>
      </c>
      <c r="B19" s="5"/>
      <c r="C19" s="5"/>
      <c r="D19" s="5"/>
      <c r="E19" s="5"/>
      <c r="F19" s="5"/>
      <c r="G19" s="5"/>
      <c r="H19" s="5"/>
      <c r="I19" s="5">
        <v>15.623699999999999</v>
      </c>
      <c r="J19" s="5">
        <v>15.669799999999999</v>
      </c>
      <c r="K19" s="5">
        <v>15.716100000000001</v>
      </c>
      <c r="L19" s="5">
        <v>15.762499999999999</v>
      </c>
      <c r="M19" s="5">
        <v>15.809200000000001</v>
      </c>
      <c r="N19" s="5"/>
      <c r="O19" s="5"/>
    </row>
    <row r="20" spans="1:15" x14ac:dyDescent="0.3">
      <c r="A20" s="230" t="s">
        <v>322</v>
      </c>
      <c r="B20" s="5">
        <v>-70890.698799999984</v>
      </c>
      <c r="C20" s="5">
        <v>-68109.74059999999</v>
      </c>
      <c r="D20" s="5">
        <v>-65049.802200000006</v>
      </c>
      <c r="E20" s="5">
        <v>-65488.057599999993</v>
      </c>
      <c r="F20" s="5">
        <v>-69874.704899999997</v>
      </c>
      <c r="G20" s="5">
        <v>-73706.857999999993</v>
      </c>
      <c r="H20" s="5">
        <v>-53564.815900000001</v>
      </c>
      <c r="I20" s="5">
        <v>-57687.759599999998</v>
      </c>
      <c r="J20" s="5">
        <v>-56223.971299999997</v>
      </c>
      <c r="K20" s="5">
        <v>-54439.427300000003</v>
      </c>
      <c r="L20" s="5">
        <v>-56338.187700000002</v>
      </c>
      <c r="M20" s="5">
        <v>-55456.415599999993</v>
      </c>
      <c r="N20" s="5">
        <v>-57074.493300000002</v>
      </c>
      <c r="O20" s="5">
        <v>-58834.828600000001</v>
      </c>
    </row>
    <row r="21" spans="1:15" x14ac:dyDescent="0.3">
      <c r="A21" s="230" t="s">
        <v>323</v>
      </c>
      <c r="B21" s="5"/>
      <c r="C21" s="5"/>
      <c r="D21" s="5"/>
      <c r="E21" s="5"/>
      <c r="F21" s="5"/>
      <c r="G21" s="5"/>
      <c r="H21" s="5"/>
      <c r="I21" s="5"/>
      <c r="J21" s="5"/>
      <c r="K21" s="5"/>
      <c r="L21" s="5"/>
      <c r="M21" s="5"/>
      <c r="N21" s="5"/>
      <c r="O21" s="5"/>
    </row>
    <row r="22" spans="1:15" x14ac:dyDescent="0.3">
      <c r="A22" s="230" t="s">
        <v>324</v>
      </c>
      <c r="B22" s="5"/>
      <c r="C22" s="5"/>
      <c r="D22" s="5"/>
      <c r="E22" s="5"/>
      <c r="F22" s="5"/>
      <c r="G22" s="5"/>
      <c r="H22" s="5"/>
      <c r="I22" s="5"/>
      <c r="J22" s="5"/>
      <c r="K22" s="5"/>
      <c r="L22" s="5"/>
      <c r="M22" s="5"/>
      <c r="N22" s="5"/>
      <c r="O22" s="5"/>
    </row>
    <row r="23" spans="1:15" x14ac:dyDescent="0.3">
      <c r="A23" s="230" t="s">
        <v>325</v>
      </c>
      <c r="B23" s="5"/>
      <c r="C23" s="5"/>
      <c r="D23" s="5"/>
      <c r="E23" s="5"/>
      <c r="F23" s="5"/>
      <c r="G23" s="5"/>
      <c r="H23" s="5"/>
      <c r="I23" s="5"/>
      <c r="J23" s="5"/>
      <c r="K23" s="5"/>
      <c r="L23" s="5"/>
      <c r="M23" s="5"/>
      <c r="N23" s="5"/>
      <c r="O23" s="5"/>
    </row>
    <row r="24" spans="1:15" x14ac:dyDescent="0.3">
      <c r="A24" s="230" t="s">
        <v>326</v>
      </c>
      <c r="B24" s="5"/>
      <c r="C24" s="5"/>
      <c r="D24" s="5"/>
      <c r="E24" s="5"/>
      <c r="F24" s="5"/>
      <c r="G24" s="5"/>
      <c r="H24" s="5"/>
      <c r="I24" s="5"/>
      <c r="J24" s="5"/>
      <c r="K24" s="5"/>
      <c r="L24" s="5"/>
      <c r="M24" s="5"/>
      <c r="N24" s="5"/>
      <c r="O24" s="5"/>
    </row>
    <row r="25" spans="1:15" x14ac:dyDescent="0.3">
      <c r="A25" s="230" t="s">
        <v>327</v>
      </c>
      <c r="B25" s="5">
        <v>1904.6210000000001</v>
      </c>
      <c r="C25" s="5">
        <v>3080.8879000000002</v>
      </c>
      <c r="D25" s="5">
        <v>1921.5731000000001</v>
      </c>
      <c r="E25" s="5">
        <v>1927.0156000000002</v>
      </c>
      <c r="F25" s="5">
        <v>1932.4746</v>
      </c>
      <c r="G25" s="5">
        <v>1937.9499999999998</v>
      </c>
      <c r="H25" s="5">
        <v>1971.5971999999999</v>
      </c>
      <c r="I25" s="5">
        <v>1977.4276</v>
      </c>
      <c r="J25" s="5">
        <v>1983.2764999999999</v>
      </c>
      <c r="K25" s="5">
        <v>1989.1441</v>
      </c>
      <c r="L25" s="5">
        <v>1995.0305000000001</v>
      </c>
      <c r="M25" s="5">
        <v>2000.9355</v>
      </c>
      <c r="N25" s="5">
        <v>2006.8594000000001</v>
      </c>
      <c r="O25" s="5">
        <v>2012.8022000000001</v>
      </c>
    </row>
    <row r="26" spans="1:15" x14ac:dyDescent="0.3">
      <c r="A26" s="230" t="s">
        <v>328</v>
      </c>
      <c r="B26" s="5"/>
      <c r="C26" s="5"/>
      <c r="D26" s="5"/>
      <c r="E26" s="5"/>
      <c r="F26" s="5"/>
      <c r="G26" s="5"/>
      <c r="H26" s="5"/>
      <c r="I26" s="5">
        <v>231.0609</v>
      </c>
      <c r="J26" s="5">
        <v>231.74340000000001</v>
      </c>
      <c r="K26" s="5">
        <v>232.42810000000003</v>
      </c>
      <c r="L26" s="5">
        <v>233.11500000000001</v>
      </c>
      <c r="M26" s="5">
        <v>233.804</v>
      </c>
      <c r="N26" s="5">
        <v>234.49520000000001</v>
      </c>
      <c r="O26" s="5">
        <v>235.18869999999998</v>
      </c>
    </row>
    <row r="27" spans="1:15" x14ac:dyDescent="0.3">
      <c r="A27" s="230" t="s">
        <v>329</v>
      </c>
      <c r="B27" s="5"/>
      <c r="C27" s="5"/>
      <c r="D27" s="5"/>
      <c r="E27" s="5"/>
      <c r="F27" s="5"/>
      <c r="G27" s="5"/>
      <c r="H27" s="5"/>
      <c r="I27" s="5"/>
      <c r="J27" s="5"/>
      <c r="K27" s="5"/>
      <c r="L27" s="5"/>
      <c r="M27" s="5"/>
      <c r="N27" s="5"/>
      <c r="O27" s="5"/>
    </row>
    <row r="28" spans="1:15" x14ac:dyDescent="0.3">
      <c r="A28" s="230" t="s">
        <v>330</v>
      </c>
      <c r="B28" s="5"/>
      <c r="C28" s="5"/>
      <c r="D28" s="5"/>
      <c r="E28" s="5"/>
      <c r="F28" s="5"/>
      <c r="G28" s="5"/>
      <c r="H28" s="5"/>
      <c r="I28" s="5"/>
      <c r="J28" s="5"/>
      <c r="K28" s="5"/>
      <c r="L28" s="5"/>
      <c r="M28" s="5"/>
      <c r="N28" s="5"/>
      <c r="O28" s="5"/>
    </row>
    <row r="29" spans="1:15" x14ac:dyDescent="0.3">
      <c r="A29" s="230" t="s">
        <v>331</v>
      </c>
      <c r="B29" s="5">
        <v>1012.0794000000001</v>
      </c>
      <c r="C29" s="5">
        <v>1014.9449999999999</v>
      </c>
      <c r="D29" s="5">
        <v>1017.8193</v>
      </c>
      <c r="E29" s="5">
        <v>1020.702</v>
      </c>
      <c r="F29" s="5">
        <v>1023.5934999999999</v>
      </c>
      <c r="G29" s="5">
        <v>1026.4937</v>
      </c>
      <c r="H29" s="5">
        <v>1044.3163</v>
      </c>
      <c r="I29" s="5">
        <v>1047.4044999999999</v>
      </c>
      <c r="J29" s="5">
        <v>1050.5025000000001</v>
      </c>
      <c r="K29" s="5">
        <v>1053.6105</v>
      </c>
      <c r="L29" s="5">
        <v>1056.7283</v>
      </c>
      <c r="M29" s="5">
        <v>1059.8561</v>
      </c>
      <c r="N29" s="5">
        <v>1062.9938999999999</v>
      </c>
      <c r="O29" s="5">
        <v>1066.1416999999999</v>
      </c>
    </row>
    <row r="30" spans="1:15" x14ac:dyDescent="0.3">
      <c r="A30" s="230" t="s">
        <v>332</v>
      </c>
      <c r="B30" s="5"/>
      <c r="C30" s="5"/>
      <c r="D30" s="5"/>
      <c r="E30" s="5"/>
      <c r="F30" s="5"/>
      <c r="G30" s="5"/>
      <c r="H30" s="5"/>
      <c r="I30" s="5"/>
      <c r="J30" s="5"/>
      <c r="K30" s="5"/>
      <c r="L30" s="5"/>
      <c r="M30" s="5"/>
      <c r="N30" s="5"/>
      <c r="O30" s="5"/>
    </row>
    <row r="31" spans="1:15" x14ac:dyDescent="0.3">
      <c r="A31" s="230" t="s">
        <v>333</v>
      </c>
      <c r="B31" s="5"/>
      <c r="C31" s="5"/>
      <c r="D31" s="5">
        <v>410681.07189999998</v>
      </c>
      <c r="E31" s="5">
        <v>124633.62729999999</v>
      </c>
      <c r="F31" s="5">
        <v>132048.7176</v>
      </c>
      <c r="G31" s="5">
        <v>127706.4258</v>
      </c>
      <c r="H31" s="5"/>
      <c r="I31" s="5"/>
      <c r="J31" s="5"/>
      <c r="K31" s="5"/>
      <c r="L31" s="5"/>
      <c r="M31" s="5"/>
      <c r="N31" s="5"/>
      <c r="O31" s="5"/>
    </row>
    <row r="32" spans="1:15" x14ac:dyDescent="0.3">
      <c r="A32" s="230" t="s">
        <v>334</v>
      </c>
      <c r="B32" s="5"/>
      <c r="C32" s="5"/>
      <c r="D32" s="5"/>
      <c r="E32" s="5"/>
      <c r="F32" s="5"/>
      <c r="G32" s="5"/>
      <c r="H32" s="5"/>
      <c r="I32" s="5"/>
      <c r="J32" s="5"/>
      <c r="K32" s="5"/>
      <c r="L32" s="5"/>
      <c r="M32" s="5"/>
      <c r="N32" s="5"/>
      <c r="O32" s="5"/>
    </row>
    <row r="33" spans="1:15" x14ac:dyDescent="0.3">
      <c r="A33" s="230" t="s">
        <v>335</v>
      </c>
      <c r="B33" s="5"/>
      <c r="C33" s="5"/>
      <c r="D33" s="5"/>
      <c r="E33" s="5"/>
      <c r="F33" s="5"/>
      <c r="G33" s="5"/>
      <c r="H33" s="5"/>
      <c r="I33" s="5"/>
      <c r="J33" s="5"/>
      <c r="K33" s="5"/>
      <c r="L33" s="5"/>
      <c r="M33" s="5"/>
      <c r="N33" s="5"/>
      <c r="O33" s="5"/>
    </row>
    <row r="34" spans="1:15" x14ac:dyDescent="0.3">
      <c r="A34" s="230" t="s">
        <v>336</v>
      </c>
      <c r="B34" s="5"/>
      <c r="C34" s="5"/>
      <c r="D34" s="5"/>
      <c r="E34" s="5"/>
      <c r="F34" s="5"/>
      <c r="G34" s="5"/>
      <c r="H34" s="5"/>
      <c r="I34" s="5"/>
      <c r="J34" s="5"/>
      <c r="K34" s="5"/>
      <c r="L34" s="5"/>
      <c r="M34" s="5"/>
      <c r="N34" s="5"/>
      <c r="O34" s="5"/>
    </row>
    <row r="35" spans="1:15" x14ac:dyDescent="0.3">
      <c r="A35" s="230" t="s">
        <v>337</v>
      </c>
      <c r="B35" s="5"/>
      <c r="C35" s="5"/>
      <c r="D35" s="5"/>
      <c r="E35" s="5"/>
      <c r="F35" s="5"/>
      <c r="G35" s="5"/>
      <c r="H35" s="5"/>
      <c r="I35" s="5"/>
      <c r="J35" s="5"/>
      <c r="K35" s="5"/>
      <c r="L35" s="5"/>
      <c r="M35" s="5"/>
      <c r="N35" s="5"/>
      <c r="O35" s="5"/>
    </row>
    <row r="36" spans="1:15" x14ac:dyDescent="0.3">
      <c r="A36" s="230" t="s">
        <v>338</v>
      </c>
      <c r="B36" s="5"/>
      <c r="C36" s="5"/>
      <c r="D36" s="5"/>
      <c r="E36" s="5"/>
      <c r="F36" s="5"/>
      <c r="G36" s="5"/>
      <c r="H36" s="5"/>
      <c r="I36" s="5"/>
      <c r="J36" s="5"/>
      <c r="K36" s="5"/>
      <c r="L36" s="5"/>
      <c r="M36" s="5"/>
      <c r="N36" s="5"/>
      <c r="O36" s="5"/>
    </row>
    <row r="37" spans="1:15" x14ac:dyDescent="0.3">
      <c r="A37" s="230" t="s">
        <v>339</v>
      </c>
      <c r="B37" s="5"/>
      <c r="C37" s="5"/>
      <c r="D37" s="5"/>
      <c r="E37" s="5"/>
      <c r="F37" s="5"/>
      <c r="G37" s="5"/>
      <c r="H37" s="5"/>
      <c r="I37" s="5"/>
      <c r="J37" s="5"/>
      <c r="K37" s="5"/>
      <c r="L37" s="5"/>
      <c r="M37" s="5"/>
      <c r="N37" s="5"/>
      <c r="O37" s="5"/>
    </row>
    <row r="38" spans="1:15" x14ac:dyDescent="0.3">
      <c r="A38" s="316" t="s">
        <v>340</v>
      </c>
      <c r="B38" s="317">
        <v>100802.79889999999</v>
      </c>
      <c r="C38" s="317">
        <v>106482.63650000002</v>
      </c>
      <c r="D38" s="317">
        <v>501846.90879999998</v>
      </c>
      <c r="E38" s="317">
        <v>214177.7886</v>
      </c>
      <c r="F38" s="317">
        <v>227404.4204</v>
      </c>
      <c r="G38" s="317">
        <v>367358.37450000003</v>
      </c>
      <c r="H38" s="317">
        <v>251227.27650000001</v>
      </c>
      <c r="I38" s="317">
        <v>268630.31140000001</v>
      </c>
      <c r="J38" s="317">
        <v>377849.98269999999</v>
      </c>
      <c r="K38" s="317">
        <v>441937.77030000009</v>
      </c>
      <c r="L38" s="317">
        <v>247214.98909999998</v>
      </c>
      <c r="M38" s="317">
        <v>237807.20600000001</v>
      </c>
      <c r="N38" s="317">
        <v>242336.8075</v>
      </c>
      <c r="O38" s="317">
        <v>254158.09000000003</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B396"/>
  <sheetViews>
    <sheetView topLeftCell="L390" workbookViewId="0">
      <selection activeCell="R442" sqref="R442"/>
    </sheetView>
  </sheetViews>
  <sheetFormatPr defaultColWidth="9.21875" defaultRowHeight="14.4" x14ac:dyDescent="0.3"/>
  <cols>
    <col min="1" max="1" width="5.44140625" style="95" customWidth="1"/>
    <col min="2" max="2" width="7.5546875" style="95" customWidth="1"/>
    <col min="3" max="3" width="8" style="96" customWidth="1"/>
    <col min="4" max="4" width="32.21875" style="95" customWidth="1"/>
    <col min="5" max="5" width="9.21875" style="96"/>
    <col min="6" max="6" width="9.21875" style="95"/>
    <col min="7" max="7" width="7.21875" style="95" customWidth="1"/>
    <col min="8" max="8" width="9.21875" style="95"/>
    <col min="9" max="9" width="7.5546875" style="95" customWidth="1"/>
    <col min="10" max="10" width="11.21875" style="95" customWidth="1"/>
    <col min="11" max="11" width="9.77734375" style="95" customWidth="1"/>
    <col min="12" max="12" width="26" style="95" customWidth="1"/>
    <col min="13" max="14" width="9.21875" style="95"/>
    <col min="15" max="15" width="5.77734375" style="95" customWidth="1"/>
    <col min="16" max="16" width="9.21875" style="95"/>
    <col min="17" max="17" width="13.77734375" style="95" bestFit="1" customWidth="1"/>
    <col min="18" max="18" width="17" style="95" bestFit="1" customWidth="1"/>
    <col min="19" max="19" width="15.21875" style="95" customWidth="1"/>
    <col min="20" max="21" width="9.21875" style="95"/>
    <col min="22" max="22" width="12.77734375" style="95" bestFit="1" customWidth="1"/>
    <col min="23" max="24" width="9.21875" style="95"/>
    <col min="25" max="25" width="11" style="95" bestFit="1" customWidth="1"/>
    <col min="26" max="16384" width="9.21875" style="95"/>
  </cols>
  <sheetData>
    <row r="1" spans="1:28" x14ac:dyDescent="0.3">
      <c r="V1" s="153" t="s">
        <v>341</v>
      </c>
      <c r="W1" s="153"/>
      <c r="AA1" t="s">
        <v>342</v>
      </c>
      <c r="AB1" t="s">
        <v>343</v>
      </c>
    </row>
    <row r="2" spans="1:28" ht="18" x14ac:dyDescent="0.35">
      <c r="A2" s="94" t="s">
        <v>344</v>
      </c>
      <c r="AA2" s="84" t="s">
        <v>345</v>
      </c>
      <c r="AB2" s="58">
        <v>4.1200000000000001E-2</v>
      </c>
    </row>
    <row r="3" spans="1:28" x14ac:dyDescent="0.3">
      <c r="A3" s="97" t="s">
        <v>346</v>
      </c>
      <c r="B3" s="97" t="s">
        <v>347</v>
      </c>
      <c r="C3" s="98" t="s">
        <v>348</v>
      </c>
      <c r="D3" s="97" t="s">
        <v>349</v>
      </c>
      <c r="E3" s="98" t="s">
        <v>350</v>
      </c>
      <c r="F3" s="97" t="s">
        <v>351</v>
      </c>
      <c r="G3" s="97" t="s">
        <v>352</v>
      </c>
      <c r="H3" s="97" t="s">
        <v>353</v>
      </c>
      <c r="I3" s="97" t="s">
        <v>354</v>
      </c>
      <c r="J3" s="97" t="s">
        <v>355</v>
      </c>
      <c r="K3" s="97" t="s">
        <v>356</v>
      </c>
      <c r="L3" s="97" t="s">
        <v>357</v>
      </c>
      <c r="M3" s="97" t="s">
        <v>358</v>
      </c>
      <c r="N3" s="97" t="s">
        <v>359</v>
      </c>
      <c r="O3" s="97" t="s">
        <v>360</v>
      </c>
      <c r="P3" s="97" t="s">
        <v>361</v>
      </c>
      <c r="Q3" s="97" t="s">
        <v>362</v>
      </c>
      <c r="R3" s="97" t="s">
        <v>363</v>
      </c>
      <c r="S3" s="97" t="s">
        <v>364</v>
      </c>
      <c r="T3" s="97" t="s">
        <v>342</v>
      </c>
      <c r="U3" s="105" t="s">
        <v>343</v>
      </c>
      <c r="V3" s="97" t="s">
        <v>365</v>
      </c>
      <c r="AA3" s="84" t="s">
        <v>366</v>
      </c>
      <c r="AB3" s="58">
        <v>3.4599999999999999E-2</v>
      </c>
    </row>
    <row r="4" spans="1:28" x14ac:dyDescent="0.3">
      <c r="A4" s="99">
        <v>0</v>
      </c>
      <c r="B4" s="99" t="s">
        <v>367</v>
      </c>
      <c r="C4" s="100">
        <v>44001</v>
      </c>
      <c r="D4" s="99" t="s">
        <v>368</v>
      </c>
      <c r="E4" s="100">
        <v>10804</v>
      </c>
      <c r="F4" s="99">
        <v>2004</v>
      </c>
      <c r="G4" s="99">
        <v>63</v>
      </c>
      <c r="H4" s="99">
        <v>2004</v>
      </c>
      <c r="I4" s="99">
        <v>1028</v>
      </c>
      <c r="J4" s="99" t="s">
        <v>369</v>
      </c>
      <c r="K4" s="99">
        <v>13315121</v>
      </c>
      <c r="L4" s="99" t="s">
        <v>370</v>
      </c>
      <c r="M4" s="99" t="s">
        <v>371</v>
      </c>
      <c r="N4" s="99" t="s">
        <v>372</v>
      </c>
      <c r="O4" s="99">
        <v>0.48801749</v>
      </c>
      <c r="P4" s="99">
        <v>12</v>
      </c>
      <c r="Q4" s="101">
        <v>2801647.89</v>
      </c>
      <c r="R4" s="101">
        <v>1367253.17</v>
      </c>
      <c r="S4" s="101">
        <v>1434394.72</v>
      </c>
      <c r="T4" s="101" t="str">
        <f t="shared" ref="T4:T67" si="0">+MID(M4,2,3)</f>
        <v>314</v>
      </c>
      <c r="U4" s="318">
        <f t="shared" ref="U4:U67" si="1">+VLOOKUP(T4,$AA$2:$AB$6,2,FALSE)</f>
        <v>3.4599999999999999E-2</v>
      </c>
      <c r="V4" s="101">
        <f>+Q4*(U4/12*14)</f>
        <v>113093.18649299999</v>
      </c>
      <c r="AA4" s="84" t="s">
        <v>373</v>
      </c>
      <c r="AB4" s="58">
        <v>3.5799999999999998E-2</v>
      </c>
    </row>
    <row r="5" spans="1:28" x14ac:dyDescent="0.3">
      <c r="A5" s="99">
        <v>0</v>
      </c>
      <c r="B5" s="99" t="s">
        <v>367</v>
      </c>
      <c r="C5" s="100">
        <v>44000</v>
      </c>
      <c r="D5" s="99" t="s">
        <v>374</v>
      </c>
      <c r="E5" s="100">
        <v>10804</v>
      </c>
      <c r="F5" s="99">
        <v>2004</v>
      </c>
      <c r="G5" s="99">
        <v>63</v>
      </c>
      <c r="H5" s="99">
        <v>2004</v>
      </c>
      <c r="I5" s="99">
        <v>1028</v>
      </c>
      <c r="J5" s="99" t="s">
        <v>369</v>
      </c>
      <c r="K5" s="99">
        <v>13315118</v>
      </c>
      <c r="L5" s="99" t="s">
        <v>375</v>
      </c>
      <c r="M5" s="99" t="s">
        <v>371</v>
      </c>
      <c r="N5" s="99" t="s">
        <v>372</v>
      </c>
      <c r="O5" s="99">
        <v>0.48801749</v>
      </c>
      <c r="P5" s="99">
        <v>1</v>
      </c>
      <c r="Q5" s="101">
        <v>2023412.35</v>
      </c>
      <c r="R5" s="101">
        <v>987460.62</v>
      </c>
      <c r="S5" s="101">
        <v>1035951.73</v>
      </c>
      <c r="T5" s="101" t="str">
        <f t="shared" si="0"/>
        <v>314</v>
      </c>
      <c r="U5" s="318">
        <f t="shared" si="1"/>
        <v>3.4599999999999999E-2</v>
      </c>
      <c r="V5" s="101">
        <f>+Q5*(U5/12*14)</f>
        <v>81678.411861666667</v>
      </c>
      <c r="AA5" s="84" t="s">
        <v>376</v>
      </c>
      <c r="AB5" s="58">
        <v>5.6099999999999997E-2</v>
      </c>
    </row>
    <row r="6" spans="1:28" x14ac:dyDescent="0.3">
      <c r="A6" s="99">
        <v>0</v>
      </c>
      <c r="B6" s="99" t="s">
        <v>367</v>
      </c>
      <c r="C6" s="100">
        <v>44015</v>
      </c>
      <c r="D6" s="99" t="s">
        <v>377</v>
      </c>
      <c r="E6" s="100">
        <v>20125</v>
      </c>
      <c r="F6" s="99">
        <v>2011</v>
      </c>
      <c r="G6" s="99">
        <v>63</v>
      </c>
      <c r="H6" s="99">
        <v>2011</v>
      </c>
      <c r="I6" s="99">
        <v>1028</v>
      </c>
      <c r="J6" s="99" t="s">
        <v>369</v>
      </c>
      <c r="K6" s="99">
        <v>23812018</v>
      </c>
      <c r="L6" s="99" t="s">
        <v>378</v>
      </c>
      <c r="M6" s="99" t="s">
        <v>371</v>
      </c>
      <c r="N6" s="99" t="s">
        <v>379</v>
      </c>
      <c r="O6" s="99">
        <v>0.38755603999999999</v>
      </c>
      <c r="P6" s="99">
        <v>1</v>
      </c>
      <c r="Q6" s="101">
        <v>5267509.29</v>
      </c>
      <c r="R6" s="101">
        <v>2041455.04</v>
      </c>
      <c r="S6" s="101">
        <v>3226054.25</v>
      </c>
      <c r="T6" s="101" t="str">
        <f t="shared" si="0"/>
        <v>314</v>
      </c>
      <c r="U6" s="318">
        <f t="shared" si="1"/>
        <v>3.4599999999999999E-2</v>
      </c>
      <c r="V6" s="101">
        <f>+Q6*(U6/12*14)</f>
        <v>212631.79167299997</v>
      </c>
      <c r="AA6" s="84" t="s">
        <v>380</v>
      </c>
      <c r="AB6" s="58">
        <v>5.8799999999999998E-2</v>
      </c>
    </row>
    <row r="7" spans="1:28" x14ac:dyDescent="0.3">
      <c r="A7" s="99">
        <v>0</v>
      </c>
      <c r="B7" s="99" t="s">
        <v>367</v>
      </c>
      <c r="C7" s="100">
        <v>44026</v>
      </c>
      <c r="D7" s="99" t="s">
        <v>381</v>
      </c>
      <c r="E7" s="100">
        <v>20125</v>
      </c>
      <c r="F7" s="99">
        <v>2011</v>
      </c>
      <c r="G7" s="99">
        <v>63</v>
      </c>
      <c r="H7" s="99">
        <v>2011</v>
      </c>
      <c r="I7" s="99">
        <v>1028</v>
      </c>
      <c r="J7" s="99" t="s">
        <v>369</v>
      </c>
      <c r="K7" s="99">
        <v>23812033</v>
      </c>
      <c r="L7" s="99" t="s">
        <v>382</v>
      </c>
      <c r="M7" s="99" t="s">
        <v>371</v>
      </c>
      <c r="N7" s="99" t="s">
        <v>379</v>
      </c>
      <c r="O7" s="99">
        <v>0.38755603999999999</v>
      </c>
      <c r="P7" s="99">
        <v>1</v>
      </c>
      <c r="Q7" s="101">
        <v>5267509.29</v>
      </c>
      <c r="R7" s="101">
        <v>2041455.04</v>
      </c>
      <c r="S7" s="101">
        <v>3226054.25</v>
      </c>
      <c r="T7" s="101" t="str">
        <f t="shared" si="0"/>
        <v>314</v>
      </c>
      <c r="U7" s="318">
        <f t="shared" si="1"/>
        <v>3.4599999999999999E-2</v>
      </c>
      <c r="V7" s="101">
        <f t="shared" ref="V7:V70" si="2">+Q7*(U7/12*14)</f>
        <v>212631.79167299997</v>
      </c>
    </row>
    <row r="8" spans="1:28" x14ac:dyDescent="0.3">
      <c r="A8" s="99">
        <v>0</v>
      </c>
      <c r="B8" s="99" t="s">
        <v>367</v>
      </c>
      <c r="C8" s="100">
        <v>44027</v>
      </c>
      <c r="D8" s="99" t="s">
        <v>383</v>
      </c>
      <c r="E8" s="100">
        <v>20125</v>
      </c>
      <c r="F8" s="99">
        <v>2011</v>
      </c>
      <c r="G8" s="99">
        <v>63</v>
      </c>
      <c r="H8" s="99">
        <v>2011</v>
      </c>
      <c r="I8" s="99">
        <v>1028</v>
      </c>
      <c r="J8" s="99" t="s">
        <v>369</v>
      </c>
      <c r="K8" s="99">
        <v>23812036</v>
      </c>
      <c r="L8" s="99" t="s">
        <v>384</v>
      </c>
      <c r="M8" s="99" t="s">
        <v>371</v>
      </c>
      <c r="N8" s="99" t="s">
        <v>379</v>
      </c>
      <c r="O8" s="99">
        <v>0.38755603999999999</v>
      </c>
      <c r="P8" s="99">
        <v>14</v>
      </c>
      <c r="Q8" s="101">
        <v>1316877.32</v>
      </c>
      <c r="R8" s="101">
        <v>510363.76</v>
      </c>
      <c r="S8" s="101">
        <v>806513.56</v>
      </c>
      <c r="T8" s="101" t="str">
        <f t="shared" si="0"/>
        <v>314</v>
      </c>
      <c r="U8" s="318">
        <f t="shared" si="1"/>
        <v>3.4599999999999999E-2</v>
      </c>
      <c r="V8" s="101">
        <f t="shared" si="2"/>
        <v>53157.947817333326</v>
      </c>
    </row>
    <row r="9" spans="1:28" x14ac:dyDescent="0.3">
      <c r="A9" s="99">
        <v>0</v>
      </c>
      <c r="B9" s="99" t="s">
        <v>367</v>
      </c>
      <c r="C9" s="100">
        <v>44016</v>
      </c>
      <c r="D9" s="99" t="s">
        <v>385</v>
      </c>
      <c r="E9" s="100">
        <v>20125</v>
      </c>
      <c r="F9" s="99">
        <v>2011</v>
      </c>
      <c r="G9" s="99">
        <v>63</v>
      </c>
      <c r="H9" s="99">
        <v>2011</v>
      </c>
      <c r="I9" s="99">
        <v>1028</v>
      </c>
      <c r="J9" s="99" t="s">
        <v>369</v>
      </c>
      <c r="K9" s="99">
        <v>23812021</v>
      </c>
      <c r="L9" s="99" t="s">
        <v>386</v>
      </c>
      <c r="M9" s="99" t="s">
        <v>371</v>
      </c>
      <c r="N9" s="99" t="s">
        <v>379</v>
      </c>
      <c r="O9" s="99">
        <v>0.38755603999999999</v>
      </c>
      <c r="P9" s="99">
        <v>14</v>
      </c>
      <c r="Q9" s="101">
        <v>1316877.32</v>
      </c>
      <c r="R9" s="101">
        <v>510363.76</v>
      </c>
      <c r="S9" s="101">
        <v>806513.56</v>
      </c>
      <c r="T9" s="101" t="str">
        <f t="shared" si="0"/>
        <v>314</v>
      </c>
      <c r="U9" s="318">
        <f t="shared" si="1"/>
        <v>3.4599999999999999E-2</v>
      </c>
      <c r="V9" s="101">
        <f t="shared" si="2"/>
        <v>53157.947817333326</v>
      </c>
    </row>
    <row r="10" spans="1:28" x14ac:dyDescent="0.3">
      <c r="A10" s="99">
        <v>0</v>
      </c>
      <c r="B10" s="99" t="s">
        <v>367</v>
      </c>
      <c r="C10" s="100">
        <v>44031</v>
      </c>
      <c r="D10" s="99" t="s">
        <v>387</v>
      </c>
      <c r="E10" s="100">
        <v>20125</v>
      </c>
      <c r="F10" s="99">
        <v>2011</v>
      </c>
      <c r="G10" s="99">
        <v>63</v>
      </c>
      <c r="H10" s="99">
        <v>2011</v>
      </c>
      <c r="I10" s="99">
        <v>1028</v>
      </c>
      <c r="J10" s="99" t="s">
        <v>369</v>
      </c>
      <c r="K10" s="99">
        <v>23812042</v>
      </c>
      <c r="L10" s="99" t="s">
        <v>388</v>
      </c>
      <c r="M10" s="99" t="s">
        <v>371</v>
      </c>
      <c r="N10" s="99" t="s">
        <v>379</v>
      </c>
      <c r="O10" s="99">
        <v>0.38755603999999999</v>
      </c>
      <c r="P10" s="99">
        <v>1</v>
      </c>
      <c r="Q10" s="101">
        <v>329219.33</v>
      </c>
      <c r="R10" s="101">
        <v>127590.94</v>
      </c>
      <c r="S10" s="101">
        <v>201628.39</v>
      </c>
      <c r="T10" s="101" t="str">
        <f t="shared" si="0"/>
        <v>314</v>
      </c>
      <c r="U10" s="318">
        <f t="shared" si="1"/>
        <v>3.4599999999999999E-2</v>
      </c>
      <c r="V10" s="101">
        <f t="shared" si="2"/>
        <v>13289.486954333332</v>
      </c>
    </row>
    <row r="11" spans="1:28" x14ac:dyDescent="0.3">
      <c r="A11" s="99">
        <v>0</v>
      </c>
      <c r="B11" s="99" t="s">
        <v>367</v>
      </c>
      <c r="C11" s="100">
        <v>44020</v>
      </c>
      <c r="D11" s="99" t="s">
        <v>389</v>
      </c>
      <c r="E11" s="100">
        <v>20125</v>
      </c>
      <c r="F11" s="99">
        <v>2011</v>
      </c>
      <c r="G11" s="99">
        <v>63</v>
      </c>
      <c r="H11" s="99">
        <v>2011</v>
      </c>
      <c r="I11" s="99">
        <v>1028</v>
      </c>
      <c r="J11" s="99" t="s">
        <v>369</v>
      </c>
      <c r="K11" s="99">
        <v>23812024</v>
      </c>
      <c r="L11" s="99" t="s">
        <v>390</v>
      </c>
      <c r="M11" s="99" t="s">
        <v>371</v>
      </c>
      <c r="N11" s="99" t="s">
        <v>379</v>
      </c>
      <c r="O11" s="99">
        <v>0.38755603999999999</v>
      </c>
      <c r="P11" s="99">
        <v>1</v>
      </c>
      <c r="Q11" s="101">
        <v>329219.33</v>
      </c>
      <c r="R11" s="101">
        <v>127590.94</v>
      </c>
      <c r="S11" s="101">
        <v>201628.39</v>
      </c>
      <c r="T11" s="101" t="str">
        <f t="shared" si="0"/>
        <v>314</v>
      </c>
      <c r="U11" s="318">
        <f t="shared" si="1"/>
        <v>3.4599999999999999E-2</v>
      </c>
      <c r="V11" s="101">
        <f t="shared" si="2"/>
        <v>13289.486954333332</v>
      </c>
    </row>
    <row r="12" spans="1:28" x14ac:dyDescent="0.3">
      <c r="A12" s="99">
        <v>0</v>
      </c>
      <c r="B12" s="99" t="s">
        <v>367</v>
      </c>
      <c r="C12" s="100">
        <v>44032</v>
      </c>
      <c r="D12" s="99" t="s">
        <v>391</v>
      </c>
      <c r="E12" s="100">
        <v>20125</v>
      </c>
      <c r="F12" s="99">
        <v>2011</v>
      </c>
      <c r="G12" s="99">
        <v>63</v>
      </c>
      <c r="H12" s="99">
        <v>2011</v>
      </c>
      <c r="I12" s="99">
        <v>1028</v>
      </c>
      <c r="J12" s="99" t="s">
        <v>369</v>
      </c>
      <c r="K12" s="99">
        <v>23812045</v>
      </c>
      <c r="L12" s="99" t="s">
        <v>392</v>
      </c>
      <c r="M12" s="99" t="s">
        <v>371</v>
      </c>
      <c r="N12" s="99" t="s">
        <v>379</v>
      </c>
      <c r="O12" s="99">
        <v>0.38755603999999999</v>
      </c>
      <c r="P12" s="99">
        <v>1</v>
      </c>
      <c r="Q12" s="101">
        <v>329219.33</v>
      </c>
      <c r="R12" s="101">
        <v>127590.94</v>
      </c>
      <c r="S12" s="101">
        <v>201628.39</v>
      </c>
      <c r="T12" s="101" t="str">
        <f t="shared" si="0"/>
        <v>314</v>
      </c>
      <c r="U12" s="318">
        <f t="shared" si="1"/>
        <v>3.4599999999999999E-2</v>
      </c>
      <c r="V12" s="101">
        <f t="shared" si="2"/>
        <v>13289.486954333332</v>
      </c>
    </row>
    <row r="13" spans="1:28" x14ac:dyDescent="0.3">
      <c r="A13" s="99">
        <v>0</v>
      </c>
      <c r="B13" s="99" t="s">
        <v>367</v>
      </c>
      <c r="C13" s="100">
        <v>44021</v>
      </c>
      <c r="D13" s="99" t="s">
        <v>393</v>
      </c>
      <c r="E13" s="100">
        <v>20125</v>
      </c>
      <c r="F13" s="99">
        <v>2011</v>
      </c>
      <c r="G13" s="99">
        <v>63</v>
      </c>
      <c r="H13" s="99">
        <v>2011</v>
      </c>
      <c r="I13" s="99">
        <v>1028</v>
      </c>
      <c r="J13" s="99" t="s">
        <v>369</v>
      </c>
      <c r="K13" s="99">
        <v>23812027</v>
      </c>
      <c r="L13" s="99" t="s">
        <v>394</v>
      </c>
      <c r="M13" s="99" t="s">
        <v>371</v>
      </c>
      <c r="N13" s="99" t="s">
        <v>379</v>
      </c>
      <c r="O13" s="99">
        <v>0.38755603999999999</v>
      </c>
      <c r="P13" s="99">
        <v>1</v>
      </c>
      <c r="Q13" s="101">
        <v>329219.33</v>
      </c>
      <c r="R13" s="101">
        <v>127590.94</v>
      </c>
      <c r="S13" s="101">
        <v>201628.39</v>
      </c>
      <c r="T13" s="101" t="str">
        <f t="shared" si="0"/>
        <v>314</v>
      </c>
      <c r="U13" s="318">
        <f t="shared" si="1"/>
        <v>3.4599999999999999E-2</v>
      </c>
      <c r="V13" s="101">
        <f t="shared" si="2"/>
        <v>13289.486954333332</v>
      </c>
    </row>
    <row r="14" spans="1:28" x14ac:dyDescent="0.3">
      <c r="A14" s="99">
        <v>0</v>
      </c>
      <c r="B14" s="99" t="s">
        <v>367</v>
      </c>
      <c r="C14" s="100">
        <v>44395</v>
      </c>
      <c r="D14" s="99" t="s">
        <v>395</v>
      </c>
      <c r="E14" s="100">
        <v>13376</v>
      </c>
      <c r="F14" s="99">
        <v>2008</v>
      </c>
      <c r="G14" s="99">
        <v>63</v>
      </c>
      <c r="H14" s="99">
        <v>2007</v>
      </c>
      <c r="I14" s="99">
        <v>1028</v>
      </c>
      <c r="J14" s="99" t="s">
        <v>369</v>
      </c>
      <c r="K14" s="99">
        <v>20092589</v>
      </c>
      <c r="L14" s="99" t="s">
        <v>396</v>
      </c>
      <c r="M14" s="99" t="s">
        <v>371</v>
      </c>
      <c r="N14" s="99" t="s">
        <v>379</v>
      </c>
      <c r="O14" s="99">
        <v>0.44999307</v>
      </c>
      <c r="P14" s="99">
        <v>1</v>
      </c>
      <c r="Q14" s="101">
        <v>1051474.7</v>
      </c>
      <c r="R14" s="101">
        <v>473156.33</v>
      </c>
      <c r="S14" s="101">
        <v>578318.37</v>
      </c>
      <c r="T14" s="101" t="str">
        <f t="shared" si="0"/>
        <v>314</v>
      </c>
      <c r="U14" s="318">
        <f t="shared" si="1"/>
        <v>3.4599999999999999E-2</v>
      </c>
      <c r="V14" s="101">
        <f t="shared" si="2"/>
        <v>42444.528723333329</v>
      </c>
    </row>
    <row r="15" spans="1:28" x14ac:dyDescent="0.3">
      <c r="A15" s="99">
        <v>0</v>
      </c>
      <c r="B15" s="99" t="s">
        <v>367</v>
      </c>
      <c r="C15" s="100">
        <v>44396</v>
      </c>
      <c r="D15" s="99" t="s">
        <v>397</v>
      </c>
      <c r="E15" s="100">
        <v>13376</v>
      </c>
      <c r="F15" s="99">
        <v>2008</v>
      </c>
      <c r="G15" s="99">
        <v>63</v>
      </c>
      <c r="H15" s="99">
        <v>2007</v>
      </c>
      <c r="I15" s="99">
        <v>1028</v>
      </c>
      <c r="J15" s="99" t="s">
        <v>369</v>
      </c>
      <c r="K15" s="99">
        <v>20092592</v>
      </c>
      <c r="L15" s="99" t="s">
        <v>398</v>
      </c>
      <c r="M15" s="99" t="s">
        <v>371</v>
      </c>
      <c r="N15" s="99" t="s">
        <v>379</v>
      </c>
      <c r="O15" s="99">
        <v>0.44999307</v>
      </c>
      <c r="P15" s="99">
        <v>1</v>
      </c>
      <c r="Q15" s="101">
        <v>613294.75</v>
      </c>
      <c r="R15" s="101">
        <v>275978.39</v>
      </c>
      <c r="S15" s="101">
        <v>337316.36</v>
      </c>
      <c r="T15" s="101" t="str">
        <f t="shared" si="0"/>
        <v>314</v>
      </c>
      <c r="U15" s="318">
        <f t="shared" si="1"/>
        <v>3.4599999999999999E-2</v>
      </c>
      <c r="V15" s="101">
        <f t="shared" si="2"/>
        <v>24756.664741666664</v>
      </c>
    </row>
    <row r="16" spans="1:28" x14ac:dyDescent="0.3">
      <c r="A16" s="99">
        <v>0</v>
      </c>
      <c r="B16" s="99" t="s">
        <v>367</v>
      </c>
      <c r="C16" s="100">
        <v>44394</v>
      </c>
      <c r="D16" s="99" t="s">
        <v>399</v>
      </c>
      <c r="E16" s="100">
        <v>13376</v>
      </c>
      <c r="F16" s="99">
        <v>2008</v>
      </c>
      <c r="G16" s="99">
        <v>63</v>
      </c>
      <c r="H16" s="99">
        <v>2007</v>
      </c>
      <c r="I16" s="99">
        <v>1028</v>
      </c>
      <c r="J16" s="99" t="s">
        <v>369</v>
      </c>
      <c r="K16" s="99">
        <v>20092586</v>
      </c>
      <c r="L16" s="99" t="s">
        <v>400</v>
      </c>
      <c r="M16" s="99" t="s">
        <v>371</v>
      </c>
      <c r="N16" s="99" t="s">
        <v>379</v>
      </c>
      <c r="O16" s="99">
        <v>0.44999307</v>
      </c>
      <c r="P16" s="99">
        <v>1</v>
      </c>
      <c r="Q16" s="101">
        <v>423834.94</v>
      </c>
      <c r="R16" s="101">
        <v>190722.79</v>
      </c>
      <c r="S16" s="101">
        <v>233112.15</v>
      </c>
      <c r="T16" s="101" t="str">
        <f t="shared" si="0"/>
        <v>314</v>
      </c>
      <c r="U16" s="318">
        <f t="shared" si="1"/>
        <v>3.4599999999999999E-2</v>
      </c>
      <c r="V16" s="101">
        <f t="shared" si="2"/>
        <v>17108.803744666664</v>
      </c>
    </row>
    <row r="17" spans="1:22" x14ac:dyDescent="0.3">
      <c r="A17" s="99">
        <v>0</v>
      </c>
      <c r="B17" s="99" t="s">
        <v>367</v>
      </c>
      <c r="C17" s="100">
        <v>44046</v>
      </c>
      <c r="D17" s="99" t="s">
        <v>401</v>
      </c>
      <c r="E17" s="100">
        <v>13376</v>
      </c>
      <c r="F17" s="99">
        <v>2008</v>
      </c>
      <c r="G17" s="99">
        <v>63</v>
      </c>
      <c r="H17" s="99">
        <v>2007</v>
      </c>
      <c r="I17" s="99">
        <v>1028</v>
      </c>
      <c r="J17" s="99" t="s">
        <v>369</v>
      </c>
      <c r="K17" s="99">
        <v>20092577</v>
      </c>
      <c r="L17" s="99" t="s">
        <v>402</v>
      </c>
      <c r="M17" s="99" t="s">
        <v>371</v>
      </c>
      <c r="N17" s="99" t="s">
        <v>379</v>
      </c>
      <c r="O17" s="99">
        <v>0.44999307</v>
      </c>
      <c r="P17" s="99">
        <v>0</v>
      </c>
      <c r="Q17" s="101">
        <v>130409.19</v>
      </c>
      <c r="R17" s="101">
        <v>58683.23</v>
      </c>
      <c r="S17" s="101">
        <v>71725.960000000006</v>
      </c>
      <c r="T17" s="101" t="str">
        <f t="shared" si="0"/>
        <v>314</v>
      </c>
      <c r="U17" s="318">
        <f t="shared" si="1"/>
        <v>3.4599999999999999E-2</v>
      </c>
      <c r="V17" s="101">
        <f t="shared" si="2"/>
        <v>5264.1843029999991</v>
      </c>
    </row>
    <row r="18" spans="1:22" x14ac:dyDescent="0.3">
      <c r="A18" s="99">
        <v>0</v>
      </c>
      <c r="B18" s="99" t="s">
        <v>367</v>
      </c>
      <c r="C18" s="100">
        <v>44053</v>
      </c>
      <c r="D18" s="99" t="s">
        <v>403</v>
      </c>
      <c r="E18" s="100">
        <v>13576</v>
      </c>
      <c r="F18" s="99">
        <v>2004</v>
      </c>
      <c r="G18" s="99">
        <v>63</v>
      </c>
      <c r="H18" s="99">
        <v>2004</v>
      </c>
      <c r="I18" s="99">
        <v>1028</v>
      </c>
      <c r="J18" s="99" t="s">
        <v>369</v>
      </c>
      <c r="K18" s="99">
        <v>1473306</v>
      </c>
      <c r="L18" s="99" t="s">
        <v>404</v>
      </c>
      <c r="M18" s="99" t="s">
        <v>371</v>
      </c>
      <c r="N18" s="99" t="s">
        <v>372</v>
      </c>
      <c r="O18" s="99">
        <v>0.48801749</v>
      </c>
      <c r="P18" s="99">
        <v>1</v>
      </c>
      <c r="Q18" s="101">
        <v>1918283.14</v>
      </c>
      <c r="R18" s="101">
        <v>936155.72</v>
      </c>
      <c r="S18" s="102">
        <v>982127.42</v>
      </c>
      <c r="T18" s="102" t="str">
        <f t="shared" si="0"/>
        <v>314</v>
      </c>
      <c r="U18" s="319">
        <f t="shared" si="1"/>
        <v>3.4599999999999999E-2</v>
      </c>
      <c r="V18" s="101">
        <f t="shared" si="2"/>
        <v>77434.696084666648</v>
      </c>
    </row>
    <row r="19" spans="1:22" x14ac:dyDescent="0.3">
      <c r="A19" s="99">
        <v>0</v>
      </c>
      <c r="B19" s="99" t="s">
        <v>367</v>
      </c>
      <c r="C19" s="100">
        <v>73008</v>
      </c>
      <c r="D19" s="99" t="s">
        <v>405</v>
      </c>
      <c r="E19" s="100">
        <v>49</v>
      </c>
      <c r="F19" s="99">
        <v>1980</v>
      </c>
      <c r="G19" s="99">
        <v>63</v>
      </c>
      <c r="H19" s="99">
        <v>1980</v>
      </c>
      <c r="I19" s="99">
        <v>1047</v>
      </c>
      <c r="J19" s="99" t="s">
        <v>406</v>
      </c>
      <c r="K19" s="99">
        <v>894886</v>
      </c>
      <c r="L19" s="99" t="s">
        <v>405</v>
      </c>
      <c r="M19" s="99" t="s">
        <v>407</v>
      </c>
      <c r="N19" s="99" t="s">
        <v>408</v>
      </c>
      <c r="O19" s="99">
        <v>0.51275627000000001</v>
      </c>
      <c r="P19" s="99">
        <v>1</v>
      </c>
      <c r="Q19" s="101">
        <v>2408.6</v>
      </c>
      <c r="R19" s="101">
        <v>1235.02</v>
      </c>
      <c r="S19" s="101">
        <v>1173.58</v>
      </c>
      <c r="T19" s="101" t="str">
        <f t="shared" si="0"/>
        <v>316</v>
      </c>
      <c r="U19" s="318">
        <f t="shared" si="1"/>
        <v>5.6099999999999997E-2</v>
      </c>
      <c r="V19" s="101">
        <f t="shared" si="2"/>
        <v>157.64286999999999</v>
      </c>
    </row>
    <row r="20" spans="1:22" x14ac:dyDescent="0.3">
      <c r="A20" s="99">
        <v>0</v>
      </c>
      <c r="B20" s="99" t="s">
        <v>367</v>
      </c>
      <c r="C20" s="100">
        <v>73001</v>
      </c>
      <c r="D20" s="99" t="s">
        <v>409</v>
      </c>
      <c r="E20" s="100">
        <v>4822</v>
      </c>
      <c r="F20" s="99">
        <v>1977</v>
      </c>
      <c r="G20" s="99">
        <v>63</v>
      </c>
      <c r="H20" s="99">
        <v>1977</v>
      </c>
      <c r="I20" s="99">
        <v>1047</v>
      </c>
      <c r="J20" s="99" t="s">
        <v>406</v>
      </c>
      <c r="K20" s="99">
        <v>4298568</v>
      </c>
      <c r="L20" s="99" t="s">
        <v>410</v>
      </c>
      <c r="M20" s="99" t="s">
        <v>407</v>
      </c>
      <c r="N20" s="99" t="s">
        <v>408</v>
      </c>
      <c r="O20" s="99">
        <v>0.52305338999999995</v>
      </c>
      <c r="P20" s="99">
        <v>1</v>
      </c>
      <c r="Q20" s="101">
        <v>11478.09</v>
      </c>
      <c r="R20" s="101">
        <v>6003.65</v>
      </c>
      <c r="S20" s="101">
        <v>5474.44</v>
      </c>
      <c r="T20" s="101" t="str">
        <f t="shared" si="0"/>
        <v>316</v>
      </c>
      <c r="U20" s="318">
        <f t="shared" si="1"/>
        <v>5.6099999999999997E-2</v>
      </c>
      <c r="V20" s="101">
        <f t="shared" si="2"/>
        <v>751.24099049999995</v>
      </c>
    </row>
    <row r="21" spans="1:22" x14ac:dyDescent="0.3">
      <c r="A21" s="99">
        <v>0</v>
      </c>
      <c r="B21" s="99" t="s">
        <v>367</v>
      </c>
      <c r="C21" s="100">
        <v>73005</v>
      </c>
      <c r="D21" s="99" t="s">
        <v>411</v>
      </c>
      <c r="E21" s="100">
        <v>5039</v>
      </c>
      <c r="F21" s="99">
        <v>1977</v>
      </c>
      <c r="G21" s="99">
        <v>63</v>
      </c>
      <c r="H21" s="99">
        <v>1977</v>
      </c>
      <c r="I21" s="99">
        <v>1047</v>
      </c>
      <c r="J21" s="99" t="s">
        <v>406</v>
      </c>
      <c r="K21" s="99">
        <v>894495</v>
      </c>
      <c r="L21" s="99" t="s">
        <v>411</v>
      </c>
      <c r="M21" s="99" t="s">
        <v>407</v>
      </c>
      <c r="N21" s="99" t="s">
        <v>408</v>
      </c>
      <c r="O21" s="99">
        <v>0.52305338999999995</v>
      </c>
      <c r="P21" s="99">
        <v>1</v>
      </c>
      <c r="Q21" s="101">
        <v>23068.43</v>
      </c>
      <c r="R21" s="101">
        <v>12066.02</v>
      </c>
      <c r="S21" s="101">
        <v>11002.41</v>
      </c>
      <c r="T21" s="101" t="str">
        <f t="shared" si="0"/>
        <v>316</v>
      </c>
      <c r="U21" s="318">
        <f t="shared" si="1"/>
        <v>5.6099999999999997E-2</v>
      </c>
      <c r="V21" s="101">
        <f t="shared" si="2"/>
        <v>1509.8287435</v>
      </c>
    </row>
    <row r="22" spans="1:22" x14ac:dyDescent="0.3">
      <c r="A22" s="99">
        <v>0</v>
      </c>
      <c r="B22" s="99" t="s">
        <v>367</v>
      </c>
      <c r="C22" s="100">
        <v>73008</v>
      </c>
      <c r="D22" s="99" t="s">
        <v>405</v>
      </c>
      <c r="E22" s="100">
        <v>5308</v>
      </c>
      <c r="F22" s="99">
        <v>1977</v>
      </c>
      <c r="G22" s="99">
        <v>63</v>
      </c>
      <c r="H22" s="99">
        <v>1977</v>
      </c>
      <c r="I22" s="99">
        <v>1047</v>
      </c>
      <c r="J22" s="99" t="s">
        <v>406</v>
      </c>
      <c r="K22" s="99">
        <v>894752</v>
      </c>
      <c r="L22" s="99" t="s">
        <v>405</v>
      </c>
      <c r="M22" s="99" t="s">
        <v>407</v>
      </c>
      <c r="N22" s="99" t="s">
        <v>408</v>
      </c>
      <c r="O22" s="99">
        <v>0.52305338999999995</v>
      </c>
      <c r="P22" s="99">
        <v>3</v>
      </c>
      <c r="Q22" s="101">
        <v>9678.51</v>
      </c>
      <c r="R22" s="101">
        <v>5062.38</v>
      </c>
      <c r="S22" s="101">
        <v>4616.13</v>
      </c>
      <c r="T22" s="101" t="str">
        <f t="shared" si="0"/>
        <v>316</v>
      </c>
      <c r="U22" s="318">
        <f t="shared" si="1"/>
        <v>5.6099999999999997E-2</v>
      </c>
      <c r="V22" s="101">
        <f t="shared" si="2"/>
        <v>633.45847949999995</v>
      </c>
    </row>
    <row r="23" spans="1:22" x14ac:dyDescent="0.3">
      <c r="A23" s="99">
        <v>0</v>
      </c>
      <c r="B23" s="99" t="s">
        <v>367</v>
      </c>
      <c r="C23" s="100">
        <v>73008</v>
      </c>
      <c r="D23" s="99" t="s">
        <v>405</v>
      </c>
      <c r="E23" s="100">
        <v>6255</v>
      </c>
      <c r="F23" s="99">
        <v>1976</v>
      </c>
      <c r="G23" s="99">
        <v>63</v>
      </c>
      <c r="H23" s="99">
        <v>1976</v>
      </c>
      <c r="I23" s="99">
        <v>1047</v>
      </c>
      <c r="J23" s="99" t="s">
        <v>406</v>
      </c>
      <c r="K23" s="99">
        <v>894749</v>
      </c>
      <c r="L23" s="99" t="s">
        <v>405</v>
      </c>
      <c r="M23" s="99" t="s">
        <v>407</v>
      </c>
      <c r="N23" s="99" t="s">
        <v>408</v>
      </c>
      <c r="O23" s="99">
        <v>0.52632095000000001</v>
      </c>
      <c r="P23" s="99">
        <v>2</v>
      </c>
      <c r="Q23" s="101">
        <v>10105.209999999999</v>
      </c>
      <c r="R23" s="101">
        <v>5318.58</v>
      </c>
      <c r="S23" s="101">
        <v>4786.63</v>
      </c>
      <c r="T23" s="101" t="str">
        <f t="shared" si="0"/>
        <v>316</v>
      </c>
      <c r="U23" s="318">
        <f t="shared" si="1"/>
        <v>5.6099999999999997E-2</v>
      </c>
      <c r="V23" s="101">
        <f t="shared" si="2"/>
        <v>661.38599449999992</v>
      </c>
    </row>
    <row r="24" spans="1:22" x14ac:dyDescent="0.3">
      <c r="A24" s="99">
        <v>0</v>
      </c>
      <c r="B24" s="99" t="s">
        <v>367</v>
      </c>
      <c r="C24" s="100">
        <v>18619</v>
      </c>
      <c r="D24" s="99" t="s">
        <v>412</v>
      </c>
      <c r="E24" s="100">
        <v>10682</v>
      </c>
      <c r="F24" s="99">
        <v>2001</v>
      </c>
      <c r="G24" s="99">
        <v>63</v>
      </c>
      <c r="H24" s="99">
        <v>2001</v>
      </c>
      <c r="I24" s="99">
        <v>1022</v>
      </c>
      <c r="J24" s="99" t="s">
        <v>413</v>
      </c>
      <c r="K24" s="99">
        <v>1119473</v>
      </c>
      <c r="L24" s="99" t="s">
        <v>412</v>
      </c>
      <c r="M24" s="99" t="s">
        <v>414</v>
      </c>
      <c r="N24" s="99" t="s">
        <v>379</v>
      </c>
      <c r="O24" s="99">
        <v>0.55168961000000005</v>
      </c>
      <c r="P24" s="99">
        <v>1</v>
      </c>
      <c r="Q24" s="101">
        <v>160372.65</v>
      </c>
      <c r="R24" s="101">
        <v>88475.92</v>
      </c>
      <c r="S24" s="101">
        <v>71896.73</v>
      </c>
      <c r="T24" s="101" t="str">
        <f t="shared" si="0"/>
        <v>312</v>
      </c>
      <c r="U24" s="318">
        <f t="shared" si="1"/>
        <v>4.1200000000000001E-2</v>
      </c>
      <c r="V24" s="101">
        <f t="shared" si="2"/>
        <v>7708.5787099999998</v>
      </c>
    </row>
    <row r="25" spans="1:22" x14ac:dyDescent="0.3">
      <c r="A25" s="99">
        <v>0</v>
      </c>
      <c r="B25" s="99" t="s">
        <v>367</v>
      </c>
      <c r="C25" s="100">
        <v>18619</v>
      </c>
      <c r="D25" s="99" t="s">
        <v>412</v>
      </c>
      <c r="E25" s="100">
        <v>10682</v>
      </c>
      <c r="F25" s="99">
        <v>2001</v>
      </c>
      <c r="G25" s="99">
        <v>63</v>
      </c>
      <c r="H25" s="99">
        <v>2001</v>
      </c>
      <c r="I25" s="99">
        <v>1022</v>
      </c>
      <c r="J25" s="99" t="s">
        <v>413</v>
      </c>
      <c r="K25" s="99">
        <v>1119471</v>
      </c>
      <c r="L25" s="99" t="s">
        <v>412</v>
      </c>
      <c r="M25" s="99" t="s">
        <v>414</v>
      </c>
      <c r="N25" s="99" t="s">
        <v>408</v>
      </c>
      <c r="O25" s="99">
        <v>0.55168961000000005</v>
      </c>
      <c r="P25" s="99">
        <v>1</v>
      </c>
      <c r="Q25" s="101">
        <v>160330.29999999999</v>
      </c>
      <c r="R25" s="101">
        <v>88452.56</v>
      </c>
      <c r="S25" s="101">
        <v>71877.740000000005</v>
      </c>
      <c r="T25" s="101" t="str">
        <f t="shared" si="0"/>
        <v>312</v>
      </c>
      <c r="U25" s="318">
        <f t="shared" si="1"/>
        <v>4.1200000000000001E-2</v>
      </c>
      <c r="V25" s="101">
        <f t="shared" si="2"/>
        <v>7706.5430866666666</v>
      </c>
    </row>
    <row r="26" spans="1:22" x14ac:dyDescent="0.3">
      <c r="A26" s="99">
        <v>0</v>
      </c>
      <c r="B26" s="99" t="s">
        <v>367</v>
      </c>
      <c r="C26" s="100">
        <v>18619</v>
      </c>
      <c r="D26" s="99" t="s">
        <v>412</v>
      </c>
      <c r="E26" s="100">
        <v>10682</v>
      </c>
      <c r="F26" s="99">
        <v>2001</v>
      </c>
      <c r="G26" s="99">
        <v>63</v>
      </c>
      <c r="H26" s="99">
        <v>2001</v>
      </c>
      <c r="I26" s="99">
        <v>1022</v>
      </c>
      <c r="J26" s="99" t="s">
        <v>413</v>
      </c>
      <c r="K26" s="99">
        <v>1119475</v>
      </c>
      <c r="L26" s="99" t="s">
        <v>412</v>
      </c>
      <c r="M26" s="99" t="s">
        <v>414</v>
      </c>
      <c r="N26" s="99" t="s">
        <v>379</v>
      </c>
      <c r="O26" s="99">
        <v>0.55168961000000005</v>
      </c>
      <c r="P26" s="99">
        <v>1</v>
      </c>
      <c r="Q26" s="101">
        <v>160255.25</v>
      </c>
      <c r="R26" s="101">
        <v>88411.16</v>
      </c>
      <c r="S26" s="101">
        <v>71844.09</v>
      </c>
      <c r="T26" s="101" t="str">
        <f t="shared" si="0"/>
        <v>312</v>
      </c>
      <c r="U26" s="318">
        <f t="shared" si="1"/>
        <v>4.1200000000000001E-2</v>
      </c>
      <c r="V26" s="101">
        <f t="shared" si="2"/>
        <v>7702.9356833333331</v>
      </c>
    </row>
    <row r="27" spans="1:22" x14ac:dyDescent="0.3">
      <c r="A27" s="99">
        <v>0</v>
      </c>
      <c r="B27" s="99" t="s">
        <v>367</v>
      </c>
      <c r="C27" s="100">
        <v>19573</v>
      </c>
      <c r="D27" s="99" t="s">
        <v>415</v>
      </c>
      <c r="E27" s="100">
        <v>10769</v>
      </c>
      <c r="F27" s="99">
        <v>2021</v>
      </c>
      <c r="G27" s="99">
        <v>63</v>
      </c>
      <c r="H27" s="99">
        <v>2021</v>
      </c>
      <c r="I27" s="99">
        <v>1022</v>
      </c>
      <c r="J27" s="99" t="s">
        <v>413</v>
      </c>
      <c r="K27" s="99">
        <v>44568193</v>
      </c>
      <c r="L27" s="99" t="s">
        <v>416</v>
      </c>
      <c r="M27" s="99" t="s">
        <v>414</v>
      </c>
      <c r="N27" s="99" t="s">
        <v>408</v>
      </c>
      <c r="O27" s="99">
        <v>0.10592383</v>
      </c>
      <c r="P27" s="99">
        <v>1</v>
      </c>
      <c r="Q27" s="101">
        <v>54894.85</v>
      </c>
      <c r="R27" s="101">
        <v>5814.67</v>
      </c>
      <c r="S27" s="101">
        <v>49080.18</v>
      </c>
      <c r="T27" s="101" t="str">
        <f t="shared" si="0"/>
        <v>312</v>
      </c>
      <c r="U27" s="318">
        <f t="shared" si="1"/>
        <v>4.1200000000000001E-2</v>
      </c>
      <c r="V27" s="101">
        <f t="shared" si="2"/>
        <v>2638.6124566666667</v>
      </c>
    </row>
    <row r="28" spans="1:22" x14ac:dyDescent="0.3">
      <c r="A28" s="99">
        <v>0</v>
      </c>
      <c r="B28" s="99" t="s">
        <v>367</v>
      </c>
      <c r="C28" s="100">
        <v>19546</v>
      </c>
      <c r="D28" s="99" t="s">
        <v>417</v>
      </c>
      <c r="E28" s="100">
        <v>10769</v>
      </c>
      <c r="F28" s="99">
        <v>2021</v>
      </c>
      <c r="G28" s="99">
        <v>63</v>
      </c>
      <c r="H28" s="99">
        <v>2021</v>
      </c>
      <c r="I28" s="99">
        <v>1022</v>
      </c>
      <c r="J28" s="99" t="s">
        <v>413</v>
      </c>
      <c r="K28" s="99">
        <v>44568184</v>
      </c>
      <c r="L28" s="99" t="s">
        <v>416</v>
      </c>
      <c r="M28" s="99" t="s">
        <v>414</v>
      </c>
      <c r="N28" s="99" t="s">
        <v>408</v>
      </c>
      <c r="O28" s="99">
        <v>0.10592383</v>
      </c>
      <c r="P28" s="99">
        <v>1</v>
      </c>
      <c r="Q28" s="101">
        <v>98561.2</v>
      </c>
      <c r="R28" s="101">
        <v>10439.98</v>
      </c>
      <c r="S28" s="101">
        <v>88121.22</v>
      </c>
      <c r="T28" s="101" t="str">
        <f t="shared" si="0"/>
        <v>312</v>
      </c>
      <c r="U28" s="318">
        <f t="shared" si="1"/>
        <v>4.1200000000000001E-2</v>
      </c>
      <c r="V28" s="101">
        <f t="shared" si="2"/>
        <v>4737.5083466666665</v>
      </c>
    </row>
    <row r="29" spans="1:22" x14ac:dyDescent="0.3">
      <c r="A29" s="99">
        <v>0</v>
      </c>
      <c r="B29" s="99" t="s">
        <v>367</v>
      </c>
      <c r="C29" s="100">
        <v>19543</v>
      </c>
      <c r="D29" s="99" t="s">
        <v>418</v>
      </c>
      <c r="E29" s="100">
        <v>10769</v>
      </c>
      <c r="F29" s="99">
        <v>2021</v>
      </c>
      <c r="G29" s="99">
        <v>63</v>
      </c>
      <c r="H29" s="99">
        <v>2021</v>
      </c>
      <c r="I29" s="99">
        <v>1022</v>
      </c>
      <c r="J29" s="99" t="s">
        <v>413</v>
      </c>
      <c r="K29" s="99">
        <v>44568177</v>
      </c>
      <c r="L29" s="99" t="s">
        <v>416</v>
      </c>
      <c r="M29" s="99" t="s">
        <v>414</v>
      </c>
      <c r="N29" s="99" t="s">
        <v>408</v>
      </c>
      <c r="O29" s="99">
        <v>0.10592383</v>
      </c>
      <c r="P29" s="99">
        <v>1</v>
      </c>
      <c r="Q29" s="101">
        <v>98649.78</v>
      </c>
      <c r="R29" s="101">
        <v>10449.36</v>
      </c>
      <c r="S29" s="101">
        <v>88200.42</v>
      </c>
      <c r="T29" s="101" t="str">
        <f t="shared" si="0"/>
        <v>312</v>
      </c>
      <c r="U29" s="318">
        <f t="shared" si="1"/>
        <v>4.1200000000000001E-2</v>
      </c>
      <c r="V29" s="101">
        <f t="shared" si="2"/>
        <v>4741.7660919999998</v>
      </c>
    </row>
    <row r="30" spans="1:22" x14ac:dyDescent="0.3">
      <c r="A30" s="99">
        <v>0</v>
      </c>
      <c r="B30" s="99" t="s">
        <v>367</v>
      </c>
      <c r="C30" s="100">
        <v>19547</v>
      </c>
      <c r="D30" s="99" t="s">
        <v>419</v>
      </c>
      <c r="E30" s="100">
        <v>10769</v>
      </c>
      <c r="F30" s="99">
        <v>2021</v>
      </c>
      <c r="G30" s="99">
        <v>63</v>
      </c>
      <c r="H30" s="99">
        <v>2021</v>
      </c>
      <c r="I30" s="99">
        <v>1022</v>
      </c>
      <c r="J30" s="99" t="s">
        <v>413</v>
      </c>
      <c r="K30" s="99">
        <v>44568187</v>
      </c>
      <c r="L30" s="99" t="s">
        <v>416</v>
      </c>
      <c r="M30" s="99" t="s">
        <v>414</v>
      </c>
      <c r="N30" s="99" t="s">
        <v>408</v>
      </c>
      <c r="O30" s="99">
        <v>0.10592383</v>
      </c>
      <c r="P30" s="99">
        <v>1</v>
      </c>
      <c r="Q30" s="101">
        <v>394244.76</v>
      </c>
      <c r="R30" s="101">
        <v>41759.910000000003</v>
      </c>
      <c r="S30" s="101">
        <v>352484.85</v>
      </c>
      <c r="T30" s="101" t="str">
        <f t="shared" si="0"/>
        <v>312</v>
      </c>
      <c r="U30" s="318">
        <f t="shared" si="1"/>
        <v>4.1200000000000001E-2</v>
      </c>
      <c r="V30" s="101">
        <f t="shared" si="2"/>
        <v>18950.031464</v>
      </c>
    </row>
    <row r="31" spans="1:22" x14ac:dyDescent="0.3">
      <c r="A31" s="99">
        <v>0</v>
      </c>
      <c r="B31" s="99" t="s">
        <v>367</v>
      </c>
      <c r="C31" s="100">
        <v>19544</v>
      </c>
      <c r="D31" s="99" t="s">
        <v>420</v>
      </c>
      <c r="E31" s="100">
        <v>10769</v>
      </c>
      <c r="F31" s="99">
        <v>2021</v>
      </c>
      <c r="G31" s="99">
        <v>63</v>
      </c>
      <c r="H31" s="99">
        <v>2021</v>
      </c>
      <c r="I31" s="99">
        <v>1022</v>
      </c>
      <c r="J31" s="99" t="s">
        <v>413</v>
      </c>
      <c r="K31" s="99">
        <v>44568180</v>
      </c>
      <c r="L31" s="99" t="s">
        <v>416</v>
      </c>
      <c r="M31" s="99" t="s">
        <v>414</v>
      </c>
      <c r="N31" s="99" t="s">
        <v>408</v>
      </c>
      <c r="O31" s="99">
        <v>0.10592383</v>
      </c>
      <c r="P31" s="99">
        <v>1</v>
      </c>
      <c r="Q31" s="101">
        <v>686185.53</v>
      </c>
      <c r="R31" s="101">
        <v>72683.399999999994</v>
      </c>
      <c r="S31" s="101">
        <v>613502.13</v>
      </c>
      <c r="T31" s="101" t="str">
        <f t="shared" si="0"/>
        <v>312</v>
      </c>
      <c r="U31" s="318">
        <f t="shared" si="1"/>
        <v>4.1200000000000001E-2</v>
      </c>
      <c r="V31" s="101">
        <f t="shared" si="2"/>
        <v>32982.651142000002</v>
      </c>
    </row>
    <row r="32" spans="1:22" x14ac:dyDescent="0.3">
      <c r="A32" s="99">
        <v>0</v>
      </c>
      <c r="B32" s="99" t="s">
        <v>367</v>
      </c>
      <c r="C32" s="100">
        <v>19545</v>
      </c>
      <c r="D32" s="99" t="s">
        <v>421</v>
      </c>
      <c r="E32" s="100">
        <v>10769</v>
      </c>
      <c r="F32" s="99">
        <v>2021</v>
      </c>
      <c r="G32" s="99">
        <v>63</v>
      </c>
      <c r="H32" s="99">
        <v>2021</v>
      </c>
      <c r="I32" s="99">
        <v>1022</v>
      </c>
      <c r="J32" s="99" t="s">
        <v>413</v>
      </c>
      <c r="K32" s="99">
        <v>44568190</v>
      </c>
      <c r="L32" s="99" t="s">
        <v>416</v>
      </c>
      <c r="M32" s="99" t="s">
        <v>414</v>
      </c>
      <c r="N32" s="99" t="s">
        <v>408</v>
      </c>
      <c r="O32" s="99">
        <v>0.10592383</v>
      </c>
      <c r="P32" s="99">
        <v>1</v>
      </c>
      <c r="Q32" s="101">
        <v>494053.59</v>
      </c>
      <c r="R32" s="101">
        <v>52332.05</v>
      </c>
      <c r="S32" s="101">
        <v>441721.54</v>
      </c>
      <c r="T32" s="101" t="str">
        <f t="shared" si="0"/>
        <v>312</v>
      </c>
      <c r="U32" s="318">
        <f t="shared" si="1"/>
        <v>4.1200000000000001E-2</v>
      </c>
      <c r="V32" s="101">
        <f t="shared" si="2"/>
        <v>23747.509226000002</v>
      </c>
    </row>
    <row r="33" spans="1:22" x14ac:dyDescent="0.3">
      <c r="A33" s="99">
        <v>0</v>
      </c>
      <c r="B33" s="99" t="s">
        <v>367</v>
      </c>
      <c r="C33" s="100">
        <v>19528</v>
      </c>
      <c r="D33" s="99" t="s">
        <v>422</v>
      </c>
      <c r="E33" s="100">
        <v>10769</v>
      </c>
      <c r="F33" s="99">
        <v>2021</v>
      </c>
      <c r="G33" s="99">
        <v>63</v>
      </c>
      <c r="H33" s="99">
        <v>2021</v>
      </c>
      <c r="I33" s="99">
        <v>1022</v>
      </c>
      <c r="J33" s="99" t="s">
        <v>413</v>
      </c>
      <c r="K33" s="99">
        <v>44568163</v>
      </c>
      <c r="L33" s="99" t="s">
        <v>416</v>
      </c>
      <c r="M33" s="99" t="s">
        <v>414</v>
      </c>
      <c r="N33" s="99" t="s">
        <v>408</v>
      </c>
      <c r="O33" s="99">
        <v>0.10592383</v>
      </c>
      <c r="P33" s="99">
        <v>1</v>
      </c>
      <c r="Q33" s="101">
        <v>187141.49</v>
      </c>
      <c r="R33" s="101">
        <v>19822.740000000002</v>
      </c>
      <c r="S33" s="101">
        <v>167318.75</v>
      </c>
      <c r="T33" s="101" t="str">
        <f t="shared" si="0"/>
        <v>312</v>
      </c>
      <c r="U33" s="318">
        <f t="shared" si="1"/>
        <v>4.1200000000000001E-2</v>
      </c>
      <c r="V33" s="101">
        <f t="shared" si="2"/>
        <v>8995.2676193333336</v>
      </c>
    </row>
    <row r="34" spans="1:22" x14ac:dyDescent="0.3">
      <c r="A34" s="99">
        <v>0</v>
      </c>
      <c r="B34" s="99" t="s">
        <v>367</v>
      </c>
      <c r="C34" s="100">
        <v>18620</v>
      </c>
      <c r="D34" s="99" t="s">
        <v>423</v>
      </c>
      <c r="E34" s="100">
        <v>10854</v>
      </c>
      <c r="F34" s="99">
        <v>2004</v>
      </c>
      <c r="G34" s="99">
        <v>63</v>
      </c>
      <c r="H34" s="99">
        <v>2004</v>
      </c>
      <c r="I34" s="99">
        <v>1022</v>
      </c>
      <c r="J34" s="99" t="s">
        <v>413</v>
      </c>
      <c r="K34" s="99">
        <v>6597197</v>
      </c>
      <c r="L34" s="99" t="s">
        <v>424</v>
      </c>
      <c r="M34" s="99" t="s">
        <v>414</v>
      </c>
      <c r="N34" s="99" t="s">
        <v>372</v>
      </c>
      <c r="O34" s="99">
        <v>0.51751837000000001</v>
      </c>
      <c r="P34" s="99">
        <v>1</v>
      </c>
      <c r="Q34" s="101">
        <v>411419.5</v>
      </c>
      <c r="R34" s="101">
        <v>212917.15</v>
      </c>
      <c r="S34" s="101">
        <v>198502.35</v>
      </c>
      <c r="T34" s="101" t="str">
        <f t="shared" si="0"/>
        <v>312</v>
      </c>
      <c r="U34" s="318">
        <f t="shared" si="1"/>
        <v>4.1200000000000001E-2</v>
      </c>
      <c r="V34" s="101">
        <f t="shared" si="2"/>
        <v>19775.563966666668</v>
      </c>
    </row>
    <row r="35" spans="1:22" x14ac:dyDescent="0.3">
      <c r="A35" s="99">
        <v>0</v>
      </c>
      <c r="B35" s="99" t="s">
        <v>367</v>
      </c>
      <c r="C35" s="100">
        <v>19528</v>
      </c>
      <c r="D35" s="99" t="s">
        <v>422</v>
      </c>
      <c r="E35" s="100">
        <v>11095</v>
      </c>
      <c r="F35" s="99">
        <v>2002</v>
      </c>
      <c r="G35" s="99">
        <v>63</v>
      </c>
      <c r="H35" s="99">
        <v>2002</v>
      </c>
      <c r="I35" s="99">
        <v>1022</v>
      </c>
      <c r="J35" s="99" t="s">
        <v>413</v>
      </c>
      <c r="K35" s="99">
        <v>1101985</v>
      </c>
      <c r="L35" s="99" t="s">
        <v>425</v>
      </c>
      <c r="M35" s="99" t="s">
        <v>414</v>
      </c>
      <c r="N35" s="99" t="s">
        <v>408</v>
      </c>
      <c r="O35" s="99">
        <v>0.54091591000000006</v>
      </c>
      <c r="P35" s="99">
        <v>1</v>
      </c>
      <c r="Q35" s="101">
        <v>33709.5</v>
      </c>
      <c r="R35" s="101">
        <v>18234</v>
      </c>
      <c r="S35" s="101">
        <v>15475.5</v>
      </c>
      <c r="T35" s="101" t="str">
        <f t="shared" si="0"/>
        <v>312</v>
      </c>
      <c r="U35" s="318">
        <f t="shared" si="1"/>
        <v>4.1200000000000001E-2</v>
      </c>
      <c r="V35" s="101">
        <f t="shared" si="2"/>
        <v>1620.3033</v>
      </c>
    </row>
    <row r="36" spans="1:22" x14ac:dyDescent="0.3">
      <c r="A36" s="99">
        <v>0</v>
      </c>
      <c r="B36" s="99" t="s">
        <v>367</v>
      </c>
      <c r="C36" s="100">
        <v>19545</v>
      </c>
      <c r="D36" s="99" t="s">
        <v>421</v>
      </c>
      <c r="E36" s="100">
        <v>11095</v>
      </c>
      <c r="F36" s="99">
        <v>2002</v>
      </c>
      <c r="G36" s="99">
        <v>63</v>
      </c>
      <c r="H36" s="99">
        <v>2002</v>
      </c>
      <c r="I36" s="99">
        <v>1022</v>
      </c>
      <c r="J36" s="99" t="s">
        <v>413</v>
      </c>
      <c r="K36" s="99">
        <v>32323116</v>
      </c>
      <c r="L36" s="99" t="s">
        <v>425</v>
      </c>
      <c r="M36" s="99" t="s">
        <v>414</v>
      </c>
      <c r="N36" s="99" t="s">
        <v>408</v>
      </c>
      <c r="O36" s="99">
        <v>0.54091591000000006</v>
      </c>
      <c r="P36" s="99">
        <v>1</v>
      </c>
      <c r="Q36" s="101">
        <v>84273.78</v>
      </c>
      <c r="R36" s="101">
        <v>45585.03</v>
      </c>
      <c r="S36" s="101">
        <v>38688.75</v>
      </c>
      <c r="T36" s="101" t="str">
        <f t="shared" si="0"/>
        <v>312</v>
      </c>
      <c r="U36" s="318">
        <f t="shared" si="1"/>
        <v>4.1200000000000001E-2</v>
      </c>
      <c r="V36" s="101">
        <f t="shared" si="2"/>
        <v>4050.7596920000001</v>
      </c>
    </row>
    <row r="37" spans="1:22" x14ac:dyDescent="0.3">
      <c r="A37" s="99">
        <v>0</v>
      </c>
      <c r="B37" s="99" t="s">
        <v>367</v>
      </c>
      <c r="C37" s="100">
        <v>19547</v>
      </c>
      <c r="D37" s="99" t="s">
        <v>419</v>
      </c>
      <c r="E37" s="100">
        <v>11095</v>
      </c>
      <c r="F37" s="99">
        <v>2002</v>
      </c>
      <c r="G37" s="99">
        <v>63</v>
      </c>
      <c r="H37" s="99">
        <v>2002</v>
      </c>
      <c r="I37" s="99">
        <v>1022</v>
      </c>
      <c r="J37" s="99" t="s">
        <v>413</v>
      </c>
      <c r="K37" s="99">
        <v>32323130</v>
      </c>
      <c r="L37" s="99" t="s">
        <v>425</v>
      </c>
      <c r="M37" s="99" t="s">
        <v>414</v>
      </c>
      <c r="N37" s="99" t="s">
        <v>408</v>
      </c>
      <c r="O37" s="99">
        <v>0.54091591000000006</v>
      </c>
      <c r="P37" s="99">
        <v>1</v>
      </c>
      <c r="Q37" s="101">
        <v>67419.03</v>
      </c>
      <c r="R37" s="101">
        <v>36468.03</v>
      </c>
      <c r="S37" s="101">
        <v>30951</v>
      </c>
      <c r="T37" s="101" t="str">
        <f t="shared" si="0"/>
        <v>312</v>
      </c>
      <c r="U37" s="318">
        <f t="shared" si="1"/>
        <v>4.1200000000000001E-2</v>
      </c>
      <c r="V37" s="101">
        <f t="shared" si="2"/>
        <v>3240.6080419999998</v>
      </c>
    </row>
    <row r="38" spans="1:22" x14ac:dyDescent="0.3">
      <c r="A38" s="99">
        <v>0</v>
      </c>
      <c r="B38" s="99" t="s">
        <v>367</v>
      </c>
      <c r="C38" s="100">
        <v>19546</v>
      </c>
      <c r="D38" s="99" t="s">
        <v>417</v>
      </c>
      <c r="E38" s="100">
        <v>11095</v>
      </c>
      <c r="F38" s="99">
        <v>2002</v>
      </c>
      <c r="G38" s="99">
        <v>63</v>
      </c>
      <c r="H38" s="99">
        <v>2002</v>
      </c>
      <c r="I38" s="99">
        <v>1022</v>
      </c>
      <c r="J38" s="99" t="s">
        <v>413</v>
      </c>
      <c r="K38" s="99">
        <v>32323123</v>
      </c>
      <c r="L38" s="99" t="s">
        <v>425</v>
      </c>
      <c r="M38" s="99" t="s">
        <v>414</v>
      </c>
      <c r="N38" s="99" t="s">
        <v>408</v>
      </c>
      <c r="O38" s="99">
        <v>0.54091591000000006</v>
      </c>
      <c r="P38" s="99">
        <v>1</v>
      </c>
      <c r="Q38" s="101">
        <v>16854.759999999998</v>
      </c>
      <c r="R38" s="101">
        <v>9117.01</v>
      </c>
      <c r="S38" s="101">
        <v>7737.75</v>
      </c>
      <c r="T38" s="101" t="str">
        <f t="shared" si="0"/>
        <v>312</v>
      </c>
      <c r="U38" s="318">
        <f t="shared" si="1"/>
        <v>4.1200000000000001E-2</v>
      </c>
      <c r="V38" s="101">
        <f t="shared" si="2"/>
        <v>810.15213066666661</v>
      </c>
    </row>
    <row r="39" spans="1:22" x14ac:dyDescent="0.3">
      <c r="A39" s="99">
        <v>0</v>
      </c>
      <c r="B39" s="99" t="s">
        <v>367</v>
      </c>
      <c r="C39" s="100">
        <v>18628</v>
      </c>
      <c r="D39" s="99" t="s">
        <v>426</v>
      </c>
      <c r="E39" s="100">
        <v>15433</v>
      </c>
      <c r="F39" s="99">
        <v>2014</v>
      </c>
      <c r="G39" s="99">
        <v>63</v>
      </c>
      <c r="H39" s="99">
        <v>2014</v>
      </c>
      <c r="I39" s="99">
        <v>1022</v>
      </c>
      <c r="J39" s="99" t="s">
        <v>413</v>
      </c>
      <c r="K39" s="99">
        <v>34485634</v>
      </c>
      <c r="L39" s="99" t="s">
        <v>427</v>
      </c>
      <c r="M39" s="99" t="s">
        <v>414</v>
      </c>
      <c r="N39" s="99" t="s">
        <v>379</v>
      </c>
      <c r="O39" s="99">
        <v>0.34369051</v>
      </c>
      <c r="P39" s="99">
        <v>1</v>
      </c>
      <c r="Q39" s="101">
        <v>24593.26</v>
      </c>
      <c r="R39" s="101">
        <v>8452.4699999999993</v>
      </c>
      <c r="S39" s="101">
        <v>16140.79</v>
      </c>
      <c r="T39" s="101" t="str">
        <f t="shared" si="0"/>
        <v>312</v>
      </c>
      <c r="U39" s="318">
        <f t="shared" si="1"/>
        <v>4.1200000000000001E-2</v>
      </c>
      <c r="V39" s="101">
        <f t="shared" si="2"/>
        <v>1182.1160306666666</v>
      </c>
    </row>
    <row r="40" spans="1:22" x14ac:dyDescent="0.3">
      <c r="A40" s="99">
        <v>0</v>
      </c>
      <c r="B40" s="99" t="s">
        <v>367</v>
      </c>
      <c r="C40" s="100">
        <v>18636</v>
      </c>
      <c r="D40" s="99" t="s">
        <v>428</v>
      </c>
      <c r="E40" s="100">
        <v>15433</v>
      </c>
      <c r="F40" s="99">
        <v>2014</v>
      </c>
      <c r="G40" s="99">
        <v>63</v>
      </c>
      <c r="H40" s="99">
        <v>2014</v>
      </c>
      <c r="I40" s="99">
        <v>1022</v>
      </c>
      <c r="J40" s="99" t="s">
        <v>413</v>
      </c>
      <c r="K40" s="99">
        <v>34485640</v>
      </c>
      <c r="L40" s="99" t="s">
        <v>429</v>
      </c>
      <c r="M40" s="99" t="s">
        <v>414</v>
      </c>
      <c r="N40" s="99" t="s">
        <v>379</v>
      </c>
      <c r="O40" s="99">
        <v>0.34369051</v>
      </c>
      <c r="P40" s="99">
        <v>1</v>
      </c>
      <c r="Q40" s="101">
        <v>19982.009999999998</v>
      </c>
      <c r="R40" s="101">
        <v>6867.63</v>
      </c>
      <c r="S40" s="101">
        <v>13114.38</v>
      </c>
      <c r="T40" s="101" t="str">
        <f t="shared" si="0"/>
        <v>312</v>
      </c>
      <c r="U40" s="318">
        <f t="shared" si="1"/>
        <v>4.1200000000000001E-2</v>
      </c>
      <c r="V40" s="101">
        <f t="shared" si="2"/>
        <v>960.46861399999989</v>
      </c>
    </row>
    <row r="41" spans="1:22" x14ac:dyDescent="0.3">
      <c r="A41" s="99">
        <v>0</v>
      </c>
      <c r="B41" s="99" t="s">
        <v>367</v>
      </c>
      <c r="C41" s="100">
        <v>18629</v>
      </c>
      <c r="D41" s="99" t="s">
        <v>430</v>
      </c>
      <c r="E41" s="100">
        <v>15433</v>
      </c>
      <c r="F41" s="99">
        <v>2014</v>
      </c>
      <c r="G41" s="99">
        <v>63</v>
      </c>
      <c r="H41" s="99">
        <v>2014</v>
      </c>
      <c r="I41" s="99">
        <v>1022</v>
      </c>
      <c r="J41" s="99" t="s">
        <v>413</v>
      </c>
      <c r="K41" s="99">
        <v>34485637</v>
      </c>
      <c r="L41" s="99" t="s">
        <v>431</v>
      </c>
      <c r="M41" s="99" t="s">
        <v>414</v>
      </c>
      <c r="N41" s="99" t="s">
        <v>379</v>
      </c>
      <c r="O41" s="99">
        <v>0.34369051</v>
      </c>
      <c r="P41" s="99">
        <v>1</v>
      </c>
      <c r="Q41" s="101">
        <v>19982.009999999998</v>
      </c>
      <c r="R41" s="101">
        <v>6867.63</v>
      </c>
      <c r="S41" s="101">
        <v>13114.38</v>
      </c>
      <c r="T41" s="101" t="str">
        <f t="shared" si="0"/>
        <v>312</v>
      </c>
      <c r="U41" s="318">
        <f t="shared" si="1"/>
        <v>4.1200000000000001E-2</v>
      </c>
      <c r="V41" s="101">
        <f t="shared" si="2"/>
        <v>960.46861399999989</v>
      </c>
    </row>
    <row r="42" spans="1:22" x14ac:dyDescent="0.3">
      <c r="A42" s="99">
        <v>0</v>
      </c>
      <c r="B42" s="99" t="s">
        <v>367</v>
      </c>
      <c r="C42" s="100">
        <v>18628</v>
      </c>
      <c r="D42" s="99" t="s">
        <v>426</v>
      </c>
      <c r="E42" s="100">
        <v>15959</v>
      </c>
      <c r="F42" s="99">
        <v>2014</v>
      </c>
      <c r="G42" s="99">
        <v>63</v>
      </c>
      <c r="H42" s="99">
        <v>2014</v>
      </c>
      <c r="I42" s="99">
        <v>1022</v>
      </c>
      <c r="J42" s="99" t="s">
        <v>413</v>
      </c>
      <c r="K42" s="99">
        <v>34485767</v>
      </c>
      <c r="L42" s="99" t="s">
        <v>432</v>
      </c>
      <c r="M42" s="99" t="s">
        <v>414</v>
      </c>
      <c r="N42" s="99" t="s">
        <v>372</v>
      </c>
      <c r="O42" s="99">
        <v>0.34369051</v>
      </c>
      <c r="P42" s="99">
        <v>1</v>
      </c>
      <c r="Q42" s="101">
        <v>22578.639999999999</v>
      </c>
      <c r="R42" s="101">
        <v>7760.06</v>
      </c>
      <c r="S42" s="101">
        <v>14818.58</v>
      </c>
      <c r="T42" s="101" t="str">
        <f t="shared" si="0"/>
        <v>312</v>
      </c>
      <c r="U42" s="318">
        <f t="shared" si="1"/>
        <v>4.1200000000000001E-2</v>
      </c>
      <c r="V42" s="101">
        <f t="shared" si="2"/>
        <v>1085.2799626666667</v>
      </c>
    </row>
    <row r="43" spans="1:22" x14ac:dyDescent="0.3">
      <c r="A43" s="99">
        <v>0</v>
      </c>
      <c r="B43" s="99" t="s">
        <v>367</v>
      </c>
      <c r="C43" s="100">
        <v>18636</v>
      </c>
      <c r="D43" s="99" t="s">
        <v>428</v>
      </c>
      <c r="E43" s="100">
        <v>15959</v>
      </c>
      <c r="F43" s="99">
        <v>2014</v>
      </c>
      <c r="G43" s="99">
        <v>63</v>
      </c>
      <c r="H43" s="99">
        <v>2014</v>
      </c>
      <c r="I43" s="99">
        <v>1022</v>
      </c>
      <c r="J43" s="99" t="s">
        <v>413</v>
      </c>
      <c r="K43" s="99">
        <v>34485773</v>
      </c>
      <c r="L43" s="99" t="s">
        <v>433</v>
      </c>
      <c r="M43" s="99" t="s">
        <v>414</v>
      </c>
      <c r="N43" s="99" t="s">
        <v>372</v>
      </c>
      <c r="O43" s="99">
        <v>0.34369051</v>
      </c>
      <c r="P43" s="99">
        <v>1</v>
      </c>
      <c r="Q43" s="101">
        <v>19568.14</v>
      </c>
      <c r="R43" s="101">
        <v>6725.38</v>
      </c>
      <c r="S43" s="101">
        <v>12842.76</v>
      </c>
      <c r="T43" s="101" t="str">
        <f t="shared" si="0"/>
        <v>312</v>
      </c>
      <c r="U43" s="318">
        <f t="shared" si="1"/>
        <v>4.1200000000000001E-2</v>
      </c>
      <c r="V43" s="101">
        <f t="shared" si="2"/>
        <v>940.57526266666662</v>
      </c>
    </row>
    <row r="44" spans="1:22" x14ac:dyDescent="0.3">
      <c r="A44" s="99">
        <v>0</v>
      </c>
      <c r="B44" s="99" t="s">
        <v>367</v>
      </c>
      <c r="C44" s="100">
        <v>18629</v>
      </c>
      <c r="D44" s="99" t="s">
        <v>430</v>
      </c>
      <c r="E44" s="100">
        <v>15959</v>
      </c>
      <c r="F44" s="99">
        <v>2014</v>
      </c>
      <c r="G44" s="99">
        <v>63</v>
      </c>
      <c r="H44" s="99">
        <v>2014</v>
      </c>
      <c r="I44" s="99">
        <v>1022</v>
      </c>
      <c r="J44" s="99" t="s">
        <v>413</v>
      </c>
      <c r="K44" s="99">
        <v>34485770</v>
      </c>
      <c r="L44" s="99" t="s">
        <v>434</v>
      </c>
      <c r="M44" s="99" t="s">
        <v>414</v>
      </c>
      <c r="N44" s="99" t="s">
        <v>372</v>
      </c>
      <c r="O44" s="99">
        <v>0.34369051</v>
      </c>
      <c r="P44" s="99">
        <v>1</v>
      </c>
      <c r="Q44" s="101">
        <v>19568.14</v>
      </c>
      <c r="R44" s="101">
        <v>6725.38</v>
      </c>
      <c r="S44" s="101">
        <v>12842.76</v>
      </c>
      <c r="T44" s="101" t="str">
        <f t="shared" si="0"/>
        <v>312</v>
      </c>
      <c r="U44" s="318">
        <f t="shared" si="1"/>
        <v>4.1200000000000001E-2</v>
      </c>
      <c r="V44" s="101">
        <f t="shared" si="2"/>
        <v>940.57526266666662</v>
      </c>
    </row>
    <row r="45" spans="1:22" x14ac:dyDescent="0.3">
      <c r="A45" s="99">
        <v>0</v>
      </c>
      <c r="B45" s="99" t="s">
        <v>367</v>
      </c>
      <c r="C45" s="100">
        <v>73150</v>
      </c>
      <c r="D45" s="99" t="s">
        <v>435</v>
      </c>
      <c r="E45" s="100">
        <v>19421</v>
      </c>
      <c r="F45" s="99">
        <v>2012</v>
      </c>
      <c r="G45" s="99">
        <v>63</v>
      </c>
      <c r="H45" s="99">
        <v>2012</v>
      </c>
      <c r="I45" s="99">
        <v>1047</v>
      </c>
      <c r="J45" s="99" t="s">
        <v>406</v>
      </c>
      <c r="K45" s="99">
        <v>25031054</v>
      </c>
      <c r="L45" s="99" t="s">
        <v>436</v>
      </c>
      <c r="M45" s="99" t="s">
        <v>407</v>
      </c>
      <c r="N45" s="99" t="s">
        <v>408</v>
      </c>
      <c r="O45" s="99">
        <v>0.29810507000000003</v>
      </c>
      <c r="P45" s="99">
        <v>1</v>
      </c>
      <c r="Q45" s="101">
        <v>42357.36</v>
      </c>
      <c r="R45" s="101">
        <v>12626.94</v>
      </c>
      <c r="S45" s="101">
        <v>29730.42</v>
      </c>
      <c r="T45" s="101" t="str">
        <f t="shared" si="0"/>
        <v>316</v>
      </c>
      <c r="U45" s="318">
        <f t="shared" si="1"/>
        <v>5.6099999999999997E-2</v>
      </c>
      <c r="V45" s="101">
        <f t="shared" si="2"/>
        <v>2772.2892119999997</v>
      </c>
    </row>
    <row r="46" spans="1:22" x14ac:dyDescent="0.3">
      <c r="A46" s="99">
        <v>0</v>
      </c>
      <c r="B46" s="99" t="s">
        <v>367</v>
      </c>
      <c r="C46" s="100">
        <v>19550</v>
      </c>
      <c r="D46" s="99" t="s">
        <v>437</v>
      </c>
      <c r="E46" s="100">
        <v>21646</v>
      </c>
      <c r="F46" s="99">
        <v>2007</v>
      </c>
      <c r="G46" s="99">
        <v>63</v>
      </c>
      <c r="H46" s="99">
        <v>2007</v>
      </c>
      <c r="I46" s="99">
        <v>1022</v>
      </c>
      <c r="J46" s="99" t="s">
        <v>413</v>
      </c>
      <c r="K46" s="99">
        <v>32322661</v>
      </c>
      <c r="L46" s="99" t="s">
        <v>438</v>
      </c>
      <c r="M46" s="99" t="s">
        <v>414</v>
      </c>
      <c r="N46" s="99" t="s">
        <v>408</v>
      </c>
      <c r="O46" s="99">
        <v>0.47689493999999999</v>
      </c>
      <c r="P46" s="99">
        <v>1</v>
      </c>
      <c r="Q46" s="101">
        <v>88443.88</v>
      </c>
      <c r="R46" s="101">
        <v>42178.44</v>
      </c>
      <c r="S46" s="101">
        <v>46265.440000000002</v>
      </c>
      <c r="T46" s="101" t="str">
        <f t="shared" si="0"/>
        <v>312</v>
      </c>
      <c r="U46" s="318">
        <f t="shared" si="1"/>
        <v>4.1200000000000001E-2</v>
      </c>
      <c r="V46" s="101">
        <f t="shared" si="2"/>
        <v>4251.2024986666665</v>
      </c>
    </row>
    <row r="47" spans="1:22" x14ac:dyDescent="0.3">
      <c r="A47" s="99">
        <v>0</v>
      </c>
      <c r="B47" s="99" t="s">
        <v>367</v>
      </c>
      <c r="C47" s="100">
        <v>19549</v>
      </c>
      <c r="D47" s="99" t="s">
        <v>439</v>
      </c>
      <c r="E47" s="100">
        <v>21646</v>
      </c>
      <c r="F47" s="99">
        <v>2007</v>
      </c>
      <c r="G47" s="99">
        <v>63</v>
      </c>
      <c r="H47" s="99">
        <v>2007</v>
      </c>
      <c r="I47" s="99">
        <v>1022</v>
      </c>
      <c r="J47" s="99" t="s">
        <v>413</v>
      </c>
      <c r="K47" s="99">
        <v>32322654</v>
      </c>
      <c r="L47" s="99" t="s">
        <v>438</v>
      </c>
      <c r="M47" s="99" t="s">
        <v>414</v>
      </c>
      <c r="N47" s="99" t="s">
        <v>408</v>
      </c>
      <c r="O47" s="99">
        <v>0.47689493999999999</v>
      </c>
      <c r="P47" s="99">
        <v>1</v>
      </c>
      <c r="Q47" s="101">
        <v>123821.43</v>
      </c>
      <c r="R47" s="101">
        <v>59049.81</v>
      </c>
      <c r="S47" s="101">
        <v>64771.62</v>
      </c>
      <c r="T47" s="101" t="str">
        <f t="shared" si="0"/>
        <v>312</v>
      </c>
      <c r="U47" s="318">
        <f t="shared" si="1"/>
        <v>4.1200000000000001E-2</v>
      </c>
      <c r="V47" s="101">
        <f t="shared" si="2"/>
        <v>5951.6834019999997</v>
      </c>
    </row>
    <row r="48" spans="1:22" x14ac:dyDescent="0.3">
      <c r="A48" s="99">
        <v>0</v>
      </c>
      <c r="B48" s="99" t="s">
        <v>367</v>
      </c>
      <c r="C48" s="100">
        <v>19552</v>
      </c>
      <c r="D48" s="99" t="s">
        <v>440</v>
      </c>
      <c r="E48" s="100">
        <v>21646</v>
      </c>
      <c r="F48" s="99">
        <v>2007</v>
      </c>
      <c r="G48" s="99">
        <v>63</v>
      </c>
      <c r="H48" s="99">
        <v>2007</v>
      </c>
      <c r="I48" s="99">
        <v>1022</v>
      </c>
      <c r="J48" s="99" t="s">
        <v>413</v>
      </c>
      <c r="K48" s="99">
        <v>32322675</v>
      </c>
      <c r="L48" s="99" t="s">
        <v>438</v>
      </c>
      <c r="M48" s="99" t="s">
        <v>414</v>
      </c>
      <c r="N48" s="99" t="s">
        <v>408</v>
      </c>
      <c r="O48" s="99">
        <v>0.47689493999999999</v>
      </c>
      <c r="P48" s="99">
        <v>1</v>
      </c>
      <c r="Q48" s="101">
        <v>70755.100000000006</v>
      </c>
      <c r="R48" s="101">
        <v>33742.75</v>
      </c>
      <c r="S48" s="101">
        <v>37012.35</v>
      </c>
      <c r="T48" s="101" t="str">
        <f t="shared" si="0"/>
        <v>312</v>
      </c>
      <c r="U48" s="318">
        <f t="shared" si="1"/>
        <v>4.1200000000000001E-2</v>
      </c>
      <c r="V48" s="101">
        <f t="shared" si="2"/>
        <v>3400.9618066666671</v>
      </c>
    </row>
    <row r="49" spans="1:22" x14ac:dyDescent="0.3">
      <c r="A49" s="99">
        <v>0</v>
      </c>
      <c r="B49" s="99" t="s">
        <v>367</v>
      </c>
      <c r="C49" s="100">
        <v>19531</v>
      </c>
      <c r="D49" s="99" t="s">
        <v>441</v>
      </c>
      <c r="E49" s="100">
        <v>21646</v>
      </c>
      <c r="F49" s="99">
        <v>2007</v>
      </c>
      <c r="G49" s="99">
        <v>63</v>
      </c>
      <c r="H49" s="99">
        <v>2007</v>
      </c>
      <c r="I49" s="99">
        <v>1022</v>
      </c>
      <c r="J49" s="99" t="s">
        <v>413</v>
      </c>
      <c r="K49" s="99">
        <v>19270038</v>
      </c>
      <c r="L49" s="99" t="s">
        <v>438</v>
      </c>
      <c r="M49" s="99" t="s">
        <v>414</v>
      </c>
      <c r="N49" s="99" t="s">
        <v>408</v>
      </c>
      <c r="O49" s="99">
        <v>0.47689493999999999</v>
      </c>
      <c r="P49" s="99">
        <v>1</v>
      </c>
      <c r="Q49" s="101">
        <v>35377.550000000003</v>
      </c>
      <c r="R49" s="101">
        <v>16871.37</v>
      </c>
      <c r="S49" s="101">
        <v>18506.18</v>
      </c>
      <c r="T49" s="101" t="str">
        <f t="shared" si="0"/>
        <v>312</v>
      </c>
      <c r="U49" s="318">
        <f t="shared" si="1"/>
        <v>4.1200000000000001E-2</v>
      </c>
      <c r="V49" s="101">
        <f t="shared" si="2"/>
        <v>1700.4809033333336</v>
      </c>
    </row>
    <row r="50" spans="1:22" x14ac:dyDescent="0.3">
      <c r="A50" s="99">
        <v>0</v>
      </c>
      <c r="B50" s="99" t="s">
        <v>367</v>
      </c>
      <c r="C50" s="100">
        <v>19551</v>
      </c>
      <c r="D50" s="99" t="s">
        <v>442</v>
      </c>
      <c r="E50" s="100">
        <v>21646</v>
      </c>
      <c r="F50" s="99">
        <v>2007</v>
      </c>
      <c r="G50" s="99">
        <v>63</v>
      </c>
      <c r="H50" s="99">
        <v>2007</v>
      </c>
      <c r="I50" s="99">
        <v>1022</v>
      </c>
      <c r="J50" s="99" t="s">
        <v>413</v>
      </c>
      <c r="K50" s="99">
        <v>32322668</v>
      </c>
      <c r="L50" s="99" t="s">
        <v>438</v>
      </c>
      <c r="M50" s="99" t="s">
        <v>414</v>
      </c>
      <c r="N50" s="99" t="s">
        <v>408</v>
      </c>
      <c r="O50" s="99">
        <v>0.47689493999999999</v>
      </c>
      <c r="P50" s="99">
        <v>1</v>
      </c>
      <c r="Q50" s="101">
        <v>17688.78</v>
      </c>
      <c r="R50" s="101">
        <v>8435.69</v>
      </c>
      <c r="S50" s="101">
        <v>9253.09</v>
      </c>
      <c r="T50" s="101" t="str">
        <f t="shared" si="0"/>
        <v>312</v>
      </c>
      <c r="U50" s="318">
        <f t="shared" si="1"/>
        <v>4.1200000000000001E-2</v>
      </c>
      <c r="V50" s="101">
        <f t="shared" si="2"/>
        <v>850.24069199999997</v>
      </c>
    </row>
    <row r="51" spans="1:22" x14ac:dyDescent="0.3">
      <c r="A51" s="99">
        <v>0</v>
      </c>
      <c r="B51" s="99" t="s">
        <v>367</v>
      </c>
      <c r="C51" s="100">
        <v>19548</v>
      </c>
      <c r="D51" s="99" t="s">
        <v>443</v>
      </c>
      <c r="E51" s="100">
        <v>21646</v>
      </c>
      <c r="F51" s="99">
        <v>2007</v>
      </c>
      <c r="G51" s="99">
        <v>63</v>
      </c>
      <c r="H51" s="99">
        <v>2007</v>
      </c>
      <c r="I51" s="99">
        <v>1022</v>
      </c>
      <c r="J51" s="99" t="s">
        <v>413</v>
      </c>
      <c r="K51" s="99">
        <v>32322647</v>
      </c>
      <c r="L51" s="99" t="s">
        <v>438</v>
      </c>
      <c r="M51" s="99" t="s">
        <v>414</v>
      </c>
      <c r="N51" s="99" t="s">
        <v>408</v>
      </c>
      <c r="O51" s="99">
        <v>0.47689493999999999</v>
      </c>
      <c r="P51" s="99">
        <v>2</v>
      </c>
      <c r="Q51" s="101">
        <v>17688.78</v>
      </c>
      <c r="R51" s="101">
        <v>8435.69</v>
      </c>
      <c r="S51" s="101">
        <v>9253.09</v>
      </c>
      <c r="T51" s="101" t="str">
        <f t="shared" si="0"/>
        <v>312</v>
      </c>
      <c r="U51" s="318">
        <f t="shared" si="1"/>
        <v>4.1200000000000001E-2</v>
      </c>
      <c r="V51" s="101">
        <f t="shared" si="2"/>
        <v>850.24069199999997</v>
      </c>
    </row>
    <row r="52" spans="1:22" x14ac:dyDescent="0.3">
      <c r="A52" s="99">
        <v>0</v>
      </c>
      <c r="B52" s="99" t="s">
        <v>367</v>
      </c>
      <c r="C52" s="100">
        <v>18629</v>
      </c>
      <c r="D52" s="99" t="s">
        <v>430</v>
      </c>
      <c r="E52" s="100">
        <v>21864</v>
      </c>
      <c r="F52" s="99">
        <v>2014</v>
      </c>
      <c r="G52" s="99">
        <v>63</v>
      </c>
      <c r="H52" s="99">
        <v>2014</v>
      </c>
      <c r="I52" s="99">
        <v>1022</v>
      </c>
      <c r="J52" s="99" t="s">
        <v>413</v>
      </c>
      <c r="K52" s="99">
        <v>32697347</v>
      </c>
      <c r="L52" s="99" t="s">
        <v>444</v>
      </c>
      <c r="M52" s="99" t="s">
        <v>414</v>
      </c>
      <c r="N52" s="99" t="s">
        <v>379</v>
      </c>
      <c r="O52" s="99">
        <v>0.34369051</v>
      </c>
      <c r="P52" s="99">
        <v>1</v>
      </c>
      <c r="Q52" s="101">
        <v>7022.61</v>
      </c>
      <c r="R52" s="101">
        <v>2413.6</v>
      </c>
      <c r="S52" s="101">
        <v>4609.01</v>
      </c>
      <c r="T52" s="101" t="str">
        <f t="shared" si="0"/>
        <v>312</v>
      </c>
      <c r="U52" s="318">
        <f t="shared" si="1"/>
        <v>4.1200000000000001E-2</v>
      </c>
      <c r="V52" s="101">
        <f t="shared" si="2"/>
        <v>337.55345399999999</v>
      </c>
    </row>
    <row r="53" spans="1:22" x14ac:dyDescent="0.3">
      <c r="A53" s="99">
        <v>0</v>
      </c>
      <c r="B53" s="99" t="s">
        <v>367</v>
      </c>
      <c r="C53" s="100">
        <v>18629</v>
      </c>
      <c r="D53" s="99" t="s">
        <v>430</v>
      </c>
      <c r="E53" s="100">
        <v>21864</v>
      </c>
      <c r="F53" s="99">
        <v>2014</v>
      </c>
      <c r="G53" s="99">
        <v>63</v>
      </c>
      <c r="H53" s="99">
        <v>2014</v>
      </c>
      <c r="I53" s="99">
        <v>1022</v>
      </c>
      <c r="J53" s="99" t="s">
        <v>413</v>
      </c>
      <c r="K53" s="99">
        <v>32697344</v>
      </c>
      <c r="L53" s="99" t="s">
        <v>445</v>
      </c>
      <c r="M53" s="99" t="s">
        <v>414</v>
      </c>
      <c r="N53" s="99" t="s">
        <v>379</v>
      </c>
      <c r="O53" s="99">
        <v>0.34369051</v>
      </c>
      <c r="P53" s="99">
        <v>1</v>
      </c>
      <c r="Q53" s="101">
        <v>7022.61</v>
      </c>
      <c r="R53" s="101">
        <v>2413.6</v>
      </c>
      <c r="S53" s="101">
        <v>4609.01</v>
      </c>
      <c r="T53" s="101" t="str">
        <f t="shared" si="0"/>
        <v>312</v>
      </c>
      <c r="U53" s="318">
        <f t="shared" si="1"/>
        <v>4.1200000000000001E-2</v>
      </c>
      <c r="V53" s="101">
        <f t="shared" si="2"/>
        <v>337.55345399999999</v>
      </c>
    </row>
    <row r="54" spans="1:22" x14ac:dyDescent="0.3">
      <c r="A54" s="99">
        <v>0</v>
      </c>
      <c r="B54" s="99" t="s">
        <v>367</v>
      </c>
      <c r="C54" s="100">
        <v>19546</v>
      </c>
      <c r="D54" s="99" t="s">
        <v>417</v>
      </c>
      <c r="E54" s="100">
        <v>22745</v>
      </c>
      <c r="F54" s="99">
        <v>2008</v>
      </c>
      <c r="G54" s="99">
        <v>63</v>
      </c>
      <c r="H54" s="99">
        <v>2008</v>
      </c>
      <c r="I54" s="99">
        <v>1022</v>
      </c>
      <c r="J54" s="99" t="s">
        <v>413</v>
      </c>
      <c r="K54" s="99">
        <v>32323158</v>
      </c>
      <c r="L54" s="99" t="s">
        <v>446</v>
      </c>
      <c r="M54" s="99" t="s">
        <v>414</v>
      </c>
      <c r="N54" s="99" t="s">
        <v>408</v>
      </c>
      <c r="O54" s="99">
        <v>0.46158966000000001</v>
      </c>
      <c r="P54" s="99">
        <v>1</v>
      </c>
      <c r="Q54" s="101">
        <v>52150.879999999997</v>
      </c>
      <c r="R54" s="101">
        <v>24072.31</v>
      </c>
      <c r="S54" s="101">
        <v>28078.57</v>
      </c>
      <c r="T54" s="101" t="str">
        <f t="shared" si="0"/>
        <v>312</v>
      </c>
      <c r="U54" s="318">
        <f t="shared" si="1"/>
        <v>4.1200000000000001E-2</v>
      </c>
      <c r="V54" s="101">
        <f t="shared" si="2"/>
        <v>2506.718965333333</v>
      </c>
    </row>
    <row r="55" spans="1:22" x14ac:dyDescent="0.3">
      <c r="A55" s="99">
        <v>0</v>
      </c>
      <c r="B55" s="99" t="s">
        <v>367</v>
      </c>
      <c r="C55" s="100">
        <v>19528</v>
      </c>
      <c r="D55" s="99" t="s">
        <v>422</v>
      </c>
      <c r="E55" s="100">
        <v>22745</v>
      </c>
      <c r="F55" s="99">
        <v>2008</v>
      </c>
      <c r="G55" s="99">
        <v>63</v>
      </c>
      <c r="H55" s="99">
        <v>2008</v>
      </c>
      <c r="I55" s="99">
        <v>1022</v>
      </c>
      <c r="J55" s="99" t="s">
        <v>413</v>
      </c>
      <c r="K55" s="99">
        <v>19597586</v>
      </c>
      <c r="L55" s="99" t="s">
        <v>446</v>
      </c>
      <c r="M55" s="99" t="s">
        <v>414</v>
      </c>
      <c r="N55" s="99" t="s">
        <v>408</v>
      </c>
      <c r="O55" s="99">
        <v>0.46158966000000001</v>
      </c>
      <c r="P55" s="99">
        <v>1</v>
      </c>
      <c r="Q55" s="101">
        <v>104301.77</v>
      </c>
      <c r="R55" s="101">
        <v>48144.62</v>
      </c>
      <c r="S55" s="101">
        <v>56157.15</v>
      </c>
      <c r="T55" s="101" t="str">
        <f t="shared" si="0"/>
        <v>312</v>
      </c>
      <c r="U55" s="318">
        <f t="shared" si="1"/>
        <v>4.1200000000000001E-2</v>
      </c>
      <c r="V55" s="101">
        <f t="shared" si="2"/>
        <v>5013.4384113333335</v>
      </c>
    </row>
    <row r="56" spans="1:22" x14ac:dyDescent="0.3">
      <c r="A56" s="99">
        <v>0</v>
      </c>
      <c r="B56" s="99" t="s">
        <v>367</v>
      </c>
      <c r="C56" s="100">
        <v>19547</v>
      </c>
      <c r="D56" s="99" t="s">
        <v>419</v>
      </c>
      <c r="E56" s="100">
        <v>22745</v>
      </c>
      <c r="F56" s="99">
        <v>2008</v>
      </c>
      <c r="G56" s="99">
        <v>63</v>
      </c>
      <c r="H56" s="99">
        <v>2008</v>
      </c>
      <c r="I56" s="99">
        <v>1022</v>
      </c>
      <c r="J56" s="99" t="s">
        <v>413</v>
      </c>
      <c r="K56" s="99">
        <v>32322500</v>
      </c>
      <c r="L56" s="99" t="s">
        <v>446</v>
      </c>
      <c r="M56" s="99" t="s">
        <v>414</v>
      </c>
      <c r="N56" s="99" t="s">
        <v>408</v>
      </c>
      <c r="O56" s="99">
        <v>0.46158966000000001</v>
      </c>
      <c r="P56" s="99">
        <v>1</v>
      </c>
      <c r="Q56" s="101">
        <v>208603.51999999999</v>
      </c>
      <c r="R56" s="101">
        <v>96289.23</v>
      </c>
      <c r="S56" s="101">
        <v>112314.29</v>
      </c>
      <c r="T56" s="101" t="str">
        <f t="shared" si="0"/>
        <v>312</v>
      </c>
      <c r="U56" s="318">
        <f t="shared" si="1"/>
        <v>4.1200000000000001E-2</v>
      </c>
      <c r="V56" s="101">
        <f t="shared" si="2"/>
        <v>10026.875861333332</v>
      </c>
    </row>
    <row r="57" spans="1:22" x14ac:dyDescent="0.3">
      <c r="A57" s="99">
        <v>0</v>
      </c>
      <c r="B57" s="99" t="s">
        <v>367</v>
      </c>
      <c r="C57" s="100">
        <v>19544</v>
      </c>
      <c r="D57" s="99" t="s">
        <v>420</v>
      </c>
      <c r="E57" s="100">
        <v>22745</v>
      </c>
      <c r="F57" s="99">
        <v>2008</v>
      </c>
      <c r="G57" s="99">
        <v>63</v>
      </c>
      <c r="H57" s="99">
        <v>2008</v>
      </c>
      <c r="I57" s="99">
        <v>1022</v>
      </c>
      <c r="J57" s="99" t="s">
        <v>413</v>
      </c>
      <c r="K57" s="99">
        <v>32323144</v>
      </c>
      <c r="L57" s="99" t="s">
        <v>446</v>
      </c>
      <c r="M57" s="99" t="s">
        <v>414</v>
      </c>
      <c r="N57" s="99" t="s">
        <v>408</v>
      </c>
      <c r="O57" s="99">
        <v>0.46158966000000001</v>
      </c>
      <c r="P57" s="99">
        <v>1</v>
      </c>
      <c r="Q57" s="101">
        <v>365056.16</v>
      </c>
      <c r="R57" s="101">
        <v>168506.15</v>
      </c>
      <c r="S57" s="101">
        <v>196550.01</v>
      </c>
      <c r="T57" s="101" t="str">
        <f t="shared" si="0"/>
        <v>312</v>
      </c>
      <c r="U57" s="318">
        <f t="shared" si="1"/>
        <v>4.1200000000000001E-2</v>
      </c>
      <c r="V57" s="101">
        <f t="shared" si="2"/>
        <v>17547.032757333331</v>
      </c>
    </row>
    <row r="58" spans="1:22" x14ac:dyDescent="0.3">
      <c r="A58" s="99">
        <v>0</v>
      </c>
      <c r="B58" s="99" t="s">
        <v>367</v>
      </c>
      <c r="C58" s="100">
        <v>19528</v>
      </c>
      <c r="D58" s="99" t="s">
        <v>422</v>
      </c>
      <c r="E58" s="100">
        <v>22746</v>
      </c>
      <c r="F58" s="99">
        <v>2012</v>
      </c>
      <c r="G58" s="99">
        <v>63</v>
      </c>
      <c r="H58" s="99">
        <v>2011</v>
      </c>
      <c r="I58" s="99">
        <v>1022</v>
      </c>
      <c r="J58" s="99" t="s">
        <v>413</v>
      </c>
      <c r="K58" s="99">
        <v>23976806</v>
      </c>
      <c r="L58" s="99" t="s">
        <v>425</v>
      </c>
      <c r="M58" s="99" t="s">
        <v>414</v>
      </c>
      <c r="N58" s="99" t="s">
        <v>408</v>
      </c>
      <c r="O58" s="99">
        <v>0.40903087999999999</v>
      </c>
      <c r="P58" s="99">
        <v>1</v>
      </c>
      <c r="Q58" s="101">
        <v>113133.07</v>
      </c>
      <c r="R58" s="101">
        <v>46274.92</v>
      </c>
      <c r="S58" s="101">
        <v>66858.149999999994</v>
      </c>
      <c r="T58" s="101" t="str">
        <f t="shared" si="0"/>
        <v>312</v>
      </c>
      <c r="U58" s="318">
        <f t="shared" si="1"/>
        <v>4.1200000000000001E-2</v>
      </c>
      <c r="V58" s="101">
        <f t="shared" si="2"/>
        <v>5437.9295646666669</v>
      </c>
    </row>
    <row r="59" spans="1:22" x14ac:dyDescent="0.3">
      <c r="A59" s="99">
        <v>0</v>
      </c>
      <c r="B59" s="99" t="s">
        <v>367</v>
      </c>
      <c r="C59" s="100">
        <v>19547</v>
      </c>
      <c r="D59" s="99" t="s">
        <v>419</v>
      </c>
      <c r="E59" s="100">
        <v>22746</v>
      </c>
      <c r="F59" s="99">
        <v>2012</v>
      </c>
      <c r="G59" s="99">
        <v>63</v>
      </c>
      <c r="H59" s="99">
        <v>2011</v>
      </c>
      <c r="I59" s="99">
        <v>1022</v>
      </c>
      <c r="J59" s="99" t="s">
        <v>413</v>
      </c>
      <c r="K59" s="99">
        <v>32322535</v>
      </c>
      <c r="L59" s="99" t="s">
        <v>425</v>
      </c>
      <c r="M59" s="99" t="s">
        <v>414</v>
      </c>
      <c r="N59" s="99" t="s">
        <v>408</v>
      </c>
      <c r="O59" s="99">
        <v>0.40903087999999999</v>
      </c>
      <c r="P59" s="99">
        <v>1</v>
      </c>
      <c r="Q59" s="101">
        <v>226266.16</v>
      </c>
      <c r="R59" s="101">
        <v>92549.85</v>
      </c>
      <c r="S59" s="101">
        <v>133716.31</v>
      </c>
      <c r="T59" s="101" t="str">
        <f t="shared" si="0"/>
        <v>312</v>
      </c>
      <c r="U59" s="318">
        <f t="shared" si="1"/>
        <v>4.1200000000000001E-2</v>
      </c>
      <c r="V59" s="101">
        <f t="shared" si="2"/>
        <v>10875.860090666667</v>
      </c>
    </row>
    <row r="60" spans="1:22" x14ac:dyDescent="0.3">
      <c r="A60" s="99">
        <v>0</v>
      </c>
      <c r="B60" s="99" t="s">
        <v>367</v>
      </c>
      <c r="C60" s="100">
        <v>19545</v>
      </c>
      <c r="D60" s="99" t="s">
        <v>421</v>
      </c>
      <c r="E60" s="100">
        <v>22746</v>
      </c>
      <c r="F60" s="99">
        <v>2012</v>
      </c>
      <c r="G60" s="99">
        <v>63</v>
      </c>
      <c r="H60" s="99">
        <v>2011</v>
      </c>
      <c r="I60" s="99">
        <v>1022</v>
      </c>
      <c r="J60" s="99" t="s">
        <v>413</v>
      </c>
      <c r="K60" s="99">
        <v>32322521</v>
      </c>
      <c r="L60" s="99" t="s">
        <v>425</v>
      </c>
      <c r="M60" s="99" t="s">
        <v>414</v>
      </c>
      <c r="N60" s="99" t="s">
        <v>408</v>
      </c>
      <c r="O60" s="99">
        <v>0.40903087999999999</v>
      </c>
      <c r="P60" s="99">
        <v>1</v>
      </c>
      <c r="Q60" s="101">
        <v>282832.7</v>
      </c>
      <c r="R60" s="101">
        <v>115687.31</v>
      </c>
      <c r="S60" s="101">
        <v>167145.39000000001</v>
      </c>
      <c r="T60" s="101" t="str">
        <f t="shared" si="0"/>
        <v>312</v>
      </c>
      <c r="U60" s="318">
        <f t="shared" si="1"/>
        <v>4.1200000000000001E-2</v>
      </c>
      <c r="V60" s="101">
        <f t="shared" si="2"/>
        <v>13594.825113333334</v>
      </c>
    </row>
    <row r="61" spans="1:22" x14ac:dyDescent="0.3">
      <c r="A61" s="99">
        <v>0</v>
      </c>
      <c r="B61" s="99" t="s">
        <v>367</v>
      </c>
      <c r="C61" s="100">
        <v>19544</v>
      </c>
      <c r="D61" s="99" t="s">
        <v>420</v>
      </c>
      <c r="E61" s="100">
        <v>22746</v>
      </c>
      <c r="F61" s="99">
        <v>2012</v>
      </c>
      <c r="G61" s="99">
        <v>63</v>
      </c>
      <c r="H61" s="99">
        <v>2011</v>
      </c>
      <c r="I61" s="99">
        <v>1022</v>
      </c>
      <c r="J61" s="99" t="s">
        <v>413</v>
      </c>
      <c r="K61" s="99">
        <v>32322514</v>
      </c>
      <c r="L61" s="99" t="s">
        <v>425</v>
      </c>
      <c r="M61" s="99" t="s">
        <v>414</v>
      </c>
      <c r="N61" s="99" t="s">
        <v>408</v>
      </c>
      <c r="O61" s="99">
        <v>0.40903087999999999</v>
      </c>
      <c r="P61" s="99">
        <v>1</v>
      </c>
      <c r="Q61" s="101">
        <v>395965.78</v>
      </c>
      <c r="R61" s="101">
        <v>161962.23000000001</v>
      </c>
      <c r="S61" s="101">
        <v>234003.55</v>
      </c>
      <c r="T61" s="101" t="str">
        <f t="shared" si="0"/>
        <v>312</v>
      </c>
      <c r="U61" s="318">
        <f t="shared" si="1"/>
        <v>4.1200000000000001E-2</v>
      </c>
      <c r="V61" s="101">
        <f t="shared" si="2"/>
        <v>19032.755158666667</v>
      </c>
    </row>
    <row r="62" spans="1:22" x14ac:dyDescent="0.3">
      <c r="A62" s="99">
        <v>0</v>
      </c>
      <c r="B62" s="99" t="s">
        <v>367</v>
      </c>
      <c r="C62" s="100">
        <v>19543</v>
      </c>
      <c r="D62" s="99" t="s">
        <v>418</v>
      </c>
      <c r="E62" s="100">
        <v>22746</v>
      </c>
      <c r="F62" s="99">
        <v>2012</v>
      </c>
      <c r="G62" s="99">
        <v>63</v>
      </c>
      <c r="H62" s="99">
        <v>2011</v>
      </c>
      <c r="I62" s="99">
        <v>1022</v>
      </c>
      <c r="J62" s="99" t="s">
        <v>413</v>
      </c>
      <c r="K62" s="99">
        <v>32322507</v>
      </c>
      <c r="L62" s="99" t="s">
        <v>425</v>
      </c>
      <c r="M62" s="99" t="s">
        <v>414</v>
      </c>
      <c r="N62" s="99" t="s">
        <v>408</v>
      </c>
      <c r="O62" s="99">
        <v>0.40903087999999999</v>
      </c>
      <c r="P62" s="99">
        <v>2</v>
      </c>
      <c r="Q62" s="101">
        <v>56566.54</v>
      </c>
      <c r="R62" s="101">
        <v>23137.46</v>
      </c>
      <c r="S62" s="101">
        <v>33429.08</v>
      </c>
      <c r="T62" s="101" t="str">
        <f t="shared" si="0"/>
        <v>312</v>
      </c>
      <c r="U62" s="318">
        <f t="shared" si="1"/>
        <v>4.1200000000000001E-2</v>
      </c>
      <c r="V62" s="101">
        <f t="shared" si="2"/>
        <v>2718.9650226666668</v>
      </c>
    </row>
    <row r="63" spans="1:22" x14ac:dyDescent="0.3">
      <c r="A63" s="99">
        <v>0</v>
      </c>
      <c r="B63" s="99" t="s">
        <v>367</v>
      </c>
      <c r="C63" s="100">
        <v>19546</v>
      </c>
      <c r="D63" s="99" t="s">
        <v>417</v>
      </c>
      <c r="E63" s="100">
        <v>22746</v>
      </c>
      <c r="F63" s="99">
        <v>2012</v>
      </c>
      <c r="G63" s="99">
        <v>63</v>
      </c>
      <c r="H63" s="99">
        <v>2011</v>
      </c>
      <c r="I63" s="99">
        <v>1022</v>
      </c>
      <c r="J63" s="99" t="s">
        <v>413</v>
      </c>
      <c r="K63" s="99">
        <v>32322528</v>
      </c>
      <c r="L63" s="99" t="s">
        <v>425</v>
      </c>
      <c r="M63" s="99" t="s">
        <v>414</v>
      </c>
      <c r="N63" s="99" t="s">
        <v>408</v>
      </c>
      <c r="O63" s="99">
        <v>0.40903087999999999</v>
      </c>
      <c r="P63" s="99">
        <v>1</v>
      </c>
      <c r="Q63" s="101">
        <v>56566.54</v>
      </c>
      <c r="R63" s="101">
        <v>23137.46</v>
      </c>
      <c r="S63" s="101">
        <v>33429.08</v>
      </c>
      <c r="T63" s="101" t="str">
        <f t="shared" si="0"/>
        <v>312</v>
      </c>
      <c r="U63" s="318">
        <f t="shared" si="1"/>
        <v>4.1200000000000001E-2</v>
      </c>
      <c r="V63" s="101">
        <f t="shared" si="2"/>
        <v>2718.9650226666668</v>
      </c>
    </row>
    <row r="64" spans="1:22" x14ac:dyDescent="0.3">
      <c r="A64" s="99">
        <v>0</v>
      </c>
      <c r="B64" s="99" t="s">
        <v>367</v>
      </c>
      <c r="C64" s="100">
        <v>18636</v>
      </c>
      <c r="D64" s="99" t="s">
        <v>428</v>
      </c>
      <c r="E64" s="100">
        <v>23651</v>
      </c>
      <c r="F64" s="99">
        <v>2018</v>
      </c>
      <c r="G64" s="99">
        <v>63</v>
      </c>
      <c r="H64" s="99">
        <v>2018</v>
      </c>
      <c r="I64" s="99">
        <v>1022</v>
      </c>
      <c r="J64" s="99" t="s">
        <v>413</v>
      </c>
      <c r="K64" s="99">
        <v>38552875</v>
      </c>
      <c r="L64" s="99" t="s">
        <v>429</v>
      </c>
      <c r="M64" s="99" t="s">
        <v>414</v>
      </c>
      <c r="N64" s="99" t="s">
        <v>379</v>
      </c>
      <c r="O64" s="99">
        <v>0.22725155</v>
      </c>
      <c r="P64" s="99">
        <v>1</v>
      </c>
      <c r="Q64" s="101">
        <v>76489.38</v>
      </c>
      <c r="R64" s="101">
        <v>17382.330000000002</v>
      </c>
      <c r="S64" s="101">
        <v>59107.05</v>
      </c>
      <c r="T64" s="101" t="str">
        <f t="shared" si="0"/>
        <v>312</v>
      </c>
      <c r="U64" s="318">
        <f t="shared" si="1"/>
        <v>4.1200000000000001E-2</v>
      </c>
      <c r="V64" s="101">
        <f t="shared" si="2"/>
        <v>3676.5895320000004</v>
      </c>
    </row>
    <row r="65" spans="1:22" x14ac:dyDescent="0.3">
      <c r="A65" s="99">
        <v>0</v>
      </c>
      <c r="B65" s="99" t="s">
        <v>367</v>
      </c>
      <c r="C65" s="100">
        <v>18628</v>
      </c>
      <c r="D65" s="99" t="s">
        <v>426</v>
      </c>
      <c r="E65" s="100">
        <v>23651</v>
      </c>
      <c r="F65" s="99">
        <v>2018</v>
      </c>
      <c r="G65" s="99">
        <v>63</v>
      </c>
      <c r="H65" s="99">
        <v>2018</v>
      </c>
      <c r="I65" s="99">
        <v>1022</v>
      </c>
      <c r="J65" s="99" t="s">
        <v>413</v>
      </c>
      <c r="K65" s="99">
        <v>38552869</v>
      </c>
      <c r="L65" s="99" t="s">
        <v>447</v>
      </c>
      <c r="M65" s="99" t="s">
        <v>414</v>
      </c>
      <c r="N65" s="99" t="s">
        <v>379</v>
      </c>
      <c r="O65" s="99">
        <v>0.22725155</v>
      </c>
      <c r="P65" s="99">
        <v>1</v>
      </c>
      <c r="Q65" s="101">
        <v>62851.74</v>
      </c>
      <c r="R65" s="101">
        <v>14283.16</v>
      </c>
      <c r="S65" s="101">
        <v>48568.58</v>
      </c>
      <c r="T65" s="101" t="str">
        <f t="shared" si="0"/>
        <v>312</v>
      </c>
      <c r="U65" s="318">
        <f t="shared" si="1"/>
        <v>4.1200000000000001E-2</v>
      </c>
      <c r="V65" s="101">
        <f t="shared" si="2"/>
        <v>3021.0736360000001</v>
      </c>
    </row>
    <row r="66" spans="1:22" x14ac:dyDescent="0.3">
      <c r="A66" s="99">
        <v>0</v>
      </c>
      <c r="B66" s="99" t="s">
        <v>367</v>
      </c>
      <c r="C66" s="100">
        <v>18629</v>
      </c>
      <c r="D66" s="99" t="s">
        <v>430</v>
      </c>
      <c r="E66" s="100">
        <v>23651</v>
      </c>
      <c r="F66" s="99">
        <v>2018</v>
      </c>
      <c r="G66" s="99">
        <v>63</v>
      </c>
      <c r="H66" s="99">
        <v>2018</v>
      </c>
      <c r="I66" s="99">
        <v>1022</v>
      </c>
      <c r="J66" s="99" t="s">
        <v>413</v>
      </c>
      <c r="K66" s="99">
        <v>38552872</v>
      </c>
      <c r="L66" s="99" t="s">
        <v>431</v>
      </c>
      <c r="M66" s="99" t="s">
        <v>414</v>
      </c>
      <c r="N66" s="99" t="s">
        <v>379</v>
      </c>
      <c r="O66" s="99">
        <v>0.22725155</v>
      </c>
      <c r="P66" s="99">
        <v>1</v>
      </c>
      <c r="Q66" s="101">
        <v>44470.58</v>
      </c>
      <c r="R66" s="101">
        <v>10106.01</v>
      </c>
      <c r="S66" s="101">
        <v>34364.57</v>
      </c>
      <c r="T66" s="101" t="str">
        <f t="shared" si="0"/>
        <v>312</v>
      </c>
      <c r="U66" s="318">
        <f t="shared" si="1"/>
        <v>4.1200000000000001E-2</v>
      </c>
      <c r="V66" s="101">
        <f t="shared" si="2"/>
        <v>2137.5525453333335</v>
      </c>
    </row>
    <row r="67" spans="1:22" x14ac:dyDescent="0.3">
      <c r="A67" s="99">
        <v>0</v>
      </c>
      <c r="B67" s="99" t="s">
        <v>367</v>
      </c>
      <c r="C67" s="100">
        <v>73124</v>
      </c>
      <c r="D67" s="99" t="s">
        <v>448</v>
      </c>
      <c r="E67" s="100">
        <v>23652</v>
      </c>
      <c r="F67" s="99">
        <v>2016</v>
      </c>
      <c r="G67" s="99">
        <v>63</v>
      </c>
      <c r="H67" s="99">
        <v>2016</v>
      </c>
      <c r="I67" s="99">
        <v>1047</v>
      </c>
      <c r="J67" s="99" t="s">
        <v>406</v>
      </c>
      <c r="K67" s="99">
        <v>36507599</v>
      </c>
      <c r="L67" s="99" t="s">
        <v>449</v>
      </c>
      <c r="M67" s="99" t="s">
        <v>407</v>
      </c>
      <c r="N67" s="99" t="s">
        <v>372</v>
      </c>
      <c r="O67" s="99">
        <v>0.23514251999999999</v>
      </c>
      <c r="P67" s="99">
        <v>2</v>
      </c>
      <c r="Q67" s="101">
        <v>40649.21</v>
      </c>
      <c r="R67" s="101">
        <v>9558.36</v>
      </c>
      <c r="S67" s="101">
        <v>31090.85</v>
      </c>
      <c r="T67" s="101" t="str">
        <f t="shared" si="0"/>
        <v>316</v>
      </c>
      <c r="U67" s="318">
        <f t="shared" si="1"/>
        <v>5.6099999999999997E-2</v>
      </c>
      <c r="V67" s="101">
        <f t="shared" si="2"/>
        <v>2660.4907944999995</v>
      </c>
    </row>
    <row r="68" spans="1:22" x14ac:dyDescent="0.3">
      <c r="A68" s="99">
        <v>0</v>
      </c>
      <c r="B68" s="99" t="s">
        <v>367</v>
      </c>
      <c r="C68" s="100">
        <v>18628</v>
      </c>
      <c r="D68" s="99" t="s">
        <v>426</v>
      </c>
      <c r="E68" s="100">
        <v>23652</v>
      </c>
      <c r="F68" s="99">
        <v>2016</v>
      </c>
      <c r="G68" s="99">
        <v>63</v>
      </c>
      <c r="H68" s="99">
        <v>2016</v>
      </c>
      <c r="I68" s="99">
        <v>1022</v>
      </c>
      <c r="J68" s="99" t="s">
        <v>413</v>
      </c>
      <c r="K68" s="99">
        <v>36507602</v>
      </c>
      <c r="L68" s="99" t="s">
        <v>450</v>
      </c>
      <c r="M68" s="99" t="s">
        <v>414</v>
      </c>
      <c r="N68" s="99" t="s">
        <v>372</v>
      </c>
      <c r="O68" s="99">
        <v>0.29056449000000001</v>
      </c>
      <c r="P68" s="99">
        <v>1</v>
      </c>
      <c r="Q68" s="101">
        <v>25558.54</v>
      </c>
      <c r="R68" s="101">
        <v>7426.4</v>
      </c>
      <c r="S68" s="101">
        <v>18132.14</v>
      </c>
      <c r="T68" s="101" t="str">
        <f t="shared" ref="T68:T131" si="3">+MID(M68,2,3)</f>
        <v>312</v>
      </c>
      <c r="U68" s="318">
        <f t="shared" ref="U68:U131" si="4">+VLOOKUP(T68,$AA$2:$AB$6,2,FALSE)</f>
        <v>4.1200000000000001E-2</v>
      </c>
      <c r="V68" s="101">
        <f t="shared" si="2"/>
        <v>1228.5138226666668</v>
      </c>
    </row>
    <row r="69" spans="1:22" x14ac:dyDescent="0.3">
      <c r="A69" s="99">
        <v>0</v>
      </c>
      <c r="B69" s="99" t="s">
        <v>367</v>
      </c>
      <c r="C69" s="100">
        <v>18636</v>
      </c>
      <c r="D69" s="99" t="s">
        <v>428</v>
      </c>
      <c r="E69" s="100">
        <v>23652</v>
      </c>
      <c r="F69" s="99">
        <v>2016</v>
      </c>
      <c r="G69" s="99">
        <v>63</v>
      </c>
      <c r="H69" s="99">
        <v>2016</v>
      </c>
      <c r="I69" s="99">
        <v>1022</v>
      </c>
      <c r="J69" s="99" t="s">
        <v>413</v>
      </c>
      <c r="K69" s="99">
        <v>36507608</v>
      </c>
      <c r="L69" s="99" t="s">
        <v>451</v>
      </c>
      <c r="M69" s="99" t="s">
        <v>414</v>
      </c>
      <c r="N69" s="99" t="s">
        <v>372</v>
      </c>
      <c r="O69" s="99">
        <v>0.29056449000000001</v>
      </c>
      <c r="P69" s="99">
        <v>1</v>
      </c>
      <c r="Q69" s="101">
        <v>16668.63</v>
      </c>
      <c r="R69" s="101">
        <v>4843.3100000000004</v>
      </c>
      <c r="S69" s="101">
        <v>11825.32</v>
      </c>
      <c r="T69" s="101" t="str">
        <f t="shared" si="3"/>
        <v>312</v>
      </c>
      <c r="U69" s="318">
        <f t="shared" si="4"/>
        <v>4.1200000000000001E-2</v>
      </c>
      <c r="V69" s="101">
        <f t="shared" si="2"/>
        <v>801.20548200000007</v>
      </c>
    </row>
    <row r="70" spans="1:22" x14ac:dyDescent="0.3">
      <c r="A70" s="99">
        <v>0</v>
      </c>
      <c r="B70" s="99" t="s">
        <v>367</v>
      </c>
      <c r="C70" s="100">
        <v>18629</v>
      </c>
      <c r="D70" s="99" t="s">
        <v>430</v>
      </c>
      <c r="E70" s="100">
        <v>23652</v>
      </c>
      <c r="F70" s="99">
        <v>2016</v>
      </c>
      <c r="G70" s="99">
        <v>63</v>
      </c>
      <c r="H70" s="99">
        <v>2016</v>
      </c>
      <c r="I70" s="99">
        <v>1022</v>
      </c>
      <c r="J70" s="99" t="s">
        <v>413</v>
      </c>
      <c r="K70" s="99">
        <v>36507605</v>
      </c>
      <c r="L70" s="99" t="s">
        <v>452</v>
      </c>
      <c r="M70" s="99" t="s">
        <v>414</v>
      </c>
      <c r="N70" s="99" t="s">
        <v>372</v>
      </c>
      <c r="O70" s="99">
        <v>0.29056449000000001</v>
      </c>
      <c r="P70" s="99">
        <v>1</v>
      </c>
      <c r="Q70" s="101">
        <v>13334.9</v>
      </c>
      <c r="R70" s="101">
        <v>3874.65</v>
      </c>
      <c r="S70" s="101">
        <v>9460.25</v>
      </c>
      <c r="T70" s="101" t="str">
        <f t="shared" si="3"/>
        <v>312</v>
      </c>
      <c r="U70" s="318">
        <f t="shared" si="4"/>
        <v>4.1200000000000001E-2</v>
      </c>
      <c r="V70" s="101">
        <f t="shared" si="2"/>
        <v>640.96419333333336</v>
      </c>
    </row>
    <row r="71" spans="1:22" x14ac:dyDescent="0.3">
      <c r="A71" s="99">
        <v>0</v>
      </c>
      <c r="B71" s="99" t="s">
        <v>367</v>
      </c>
      <c r="C71" s="100">
        <v>73998</v>
      </c>
      <c r="D71" s="99" t="s">
        <v>453</v>
      </c>
      <c r="E71" s="100">
        <v>23917</v>
      </c>
      <c r="F71" s="99">
        <v>2008</v>
      </c>
      <c r="G71" s="99">
        <v>63</v>
      </c>
      <c r="H71" s="99">
        <v>2008</v>
      </c>
      <c r="I71" s="99">
        <v>1022</v>
      </c>
      <c r="J71" s="99" t="s">
        <v>413</v>
      </c>
      <c r="K71" s="99">
        <v>19597425</v>
      </c>
      <c r="L71" s="99" t="s">
        <v>454</v>
      </c>
      <c r="M71" s="99" t="s">
        <v>414</v>
      </c>
      <c r="N71" s="99" t="s">
        <v>408</v>
      </c>
      <c r="O71" s="99">
        <v>0.46158966000000001</v>
      </c>
      <c r="P71" s="99">
        <v>1</v>
      </c>
      <c r="Q71" s="101">
        <v>219502.03</v>
      </c>
      <c r="R71" s="101">
        <v>101319.87</v>
      </c>
      <c r="S71" s="101">
        <v>118182.16</v>
      </c>
      <c r="T71" s="101" t="str">
        <f t="shared" si="3"/>
        <v>312</v>
      </c>
      <c r="U71" s="318">
        <f t="shared" si="4"/>
        <v>4.1200000000000001E-2</v>
      </c>
      <c r="V71" s="101">
        <f t="shared" ref="V71:V134" si="5">+Q71*(U71/12*14)</f>
        <v>10550.730908666666</v>
      </c>
    </row>
    <row r="72" spans="1:22" x14ac:dyDescent="0.3">
      <c r="A72" s="99">
        <v>0</v>
      </c>
      <c r="B72" s="99" t="s">
        <v>367</v>
      </c>
      <c r="C72" s="100">
        <v>21201</v>
      </c>
      <c r="D72" s="99" t="s">
        <v>455</v>
      </c>
      <c r="E72" s="100">
        <v>25266</v>
      </c>
      <c r="F72" s="99">
        <v>2013</v>
      </c>
      <c r="G72" s="99">
        <v>63</v>
      </c>
      <c r="H72" s="99">
        <v>2013</v>
      </c>
      <c r="I72" s="99">
        <v>1038</v>
      </c>
      <c r="J72" s="99" t="s">
        <v>456</v>
      </c>
      <c r="K72" s="99">
        <v>27435396</v>
      </c>
      <c r="L72" s="99" t="s">
        <v>457</v>
      </c>
      <c r="M72" s="99" t="s">
        <v>458</v>
      </c>
      <c r="N72" s="99" t="s">
        <v>408</v>
      </c>
      <c r="O72" s="99">
        <v>0.21733208000000001</v>
      </c>
      <c r="P72" s="99">
        <v>124</v>
      </c>
      <c r="Q72" s="101">
        <v>264300.52</v>
      </c>
      <c r="R72" s="101">
        <v>57440.98</v>
      </c>
      <c r="S72" s="101">
        <v>206859.54</v>
      </c>
      <c r="T72" s="101" t="str">
        <f t="shared" si="3"/>
        <v>316</v>
      </c>
      <c r="U72" s="318">
        <f t="shared" si="4"/>
        <v>5.6099999999999997E-2</v>
      </c>
      <c r="V72" s="101">
        <f t="shared" si="5"/>
        <v>17298.469033999998</v>
      </c>
    </row>
    <row r="73" spans="1:22" x14ac:dyDescent="0.3">
      <c r="A73" s="99">
        <v>0</v>
      </c>
      <c r="B73" s="99" t="s">
        <v>367</v>
      </c>
      <c r="C73" s="100">
        <v>21201</v>
      </c>
      <c r="D73" s="99" t="s">
        <v>455</v>
      </c>
      <c r="E73" s="100">
        <v>25266</v>
      </c>
      <c r="F73" s="99">
        <v>2013</v>
      </c>
      <c r="G73" s="99">
        <v>63</v>
      </c>
      <c r="H73" s="99">
        <v>2013</v>
      </c>
      <c r="I73" s="99">
        <v>1038</v>
      </c>
      <c r="J73" s="99" t="s">
        <v>456</v>
      </c>
      <c r="K73" s="99">
        <v>27435389</v>
      </c>
      <c r="L73" s="99" t="s">
        <v>457</v>
      </c>
      <c r="M73" s="99" t="s">
        <v>458</v>
      </c>
      <c r="N73" s="99" t="s">
        <v>408</v>
      </c>
      <c r="O73" s="99">
        <v>0.21733208000000001</v>
      </c>
      <c r="P73" s="99">
        <v>16</v>
      </c>
      <c r="Q73" s="101">
        <v>54257.93</v>
      </c>
      <c r="R73" s="101">
        <v>11791.99</v>
      </c>
      <c r="S73" s="101">
        <v>42465.94</v>
      </c>
      <c r="T73" s="101" t="str">
        <f t="shared" si="3"/>
        <v>316</v>
      </c>
      <c r="U73" s="318">
        <f t="shared" si="4"/>
        <v>5.6099999999999997E-2</v>
      </c>
      <c r="V73" s="101">
        <f t="shared" si="5"/>
        <v>3551.1815184999996</v>
      </c>
    </row>
    <row r="74" spans="1:22" x14ac:dyDescent="0.3">
      <c r="A74" s="99">
        <v>0</v>
      </c>
      <c r="B74" s="99" t="s">
        <v>367</v>
      </c>
      <c r="C74" s="100">
        <v>19543</v>
      </c>
      <c r="D74" s="99" t="s">
        <v>418</v>
      </c>
      <c r="E74" s="100">
        <v>25342</v>
      </c>
      <c r="F74" s="99">
        <v>2009</v>
      </c>
      <c r="G74" s="99">
        <v>63</v>
      </c>
      <c r="H74" s="99">
        <v>2009</v>
      </c>
      <c r="I74" s="99">
        <v>1022</v>
      </c>
      <c r="J74" s="99" t="s">
        <v>413</v>
      </c>
      <c r="K74" s="99">
        <v>32323032</v>
      </c>
      <c r="L74" s="99" t="s">
        <v>425</v>
      </c>
      <c r="M74" s="99" t="s">
        <v>414</v>
      </c>
      <c r="N74" s="99" t="s">
        <v>408</v>
      </c>
      <c r="O74" s="99">
        <v>0.44525092999999999</v>
      </c>
      <c r="P74" s="99">
        <v>1</v>
      </c>
      <c r="Q74" s="101">
        <v>17335.88</v>
      </c>
      <c r="R74" s="101">
        <v>7718.82</v>
      </c>
      <c r="S74" s="101">
        <v>9617.06</v>
      </c>
      <c r="T74" s="101" t="str">
        <f t="shared" si="3"/>
        <v>312</v>
      </c>
      <c r="U74" s="318">
        <f t="shared" si="4"/>
        <v>4.1200000000000001E-2</v>
      </c>
      <c r="V74" s="101">
        <f t="shared" si="5"/>
        <v>833.27796533333344</v>
      </c>
    </row>
    <row r="75" spans="1:22" x14ac:dyDescent="0.3">
      <c r="A75" s="99">
        <v>0</v>
      </c>
      <c r="B75" s="99" t="s">
        <v>367</v>
      </c>
      <c r="C75" s="100">
        <v>19528</v>
      </c>
      <c r="D75" s="99" t="s">
        <v>422</v>
      </c>
      <c r="E75" s="100">
        <v>25342</v>
      </c>
      <c r="F75" s="99">
        <v>2009</v>
      </c>
      <c r="G75" s="99">
        <v>63</v>
      </c>
      <c r="H75" s="99">
        <v>2009</v>
      </c>
      <c r="I75" s="99">
        <v>1022</v>
      </c>
      <c r="J75" s="99" t="s">
        <v>413</v>
      </c>
      <c r="K75" s="99">
        <v>22013683</v>
      </c>
      <c r="L75" s="99" t="s">
        <v>425</v>
      </c>
      <c r="M75" s="99" t="s">
        <v>414</v>
      </c>
      <c r="N75" s="99" t="s">
        <v>459</v>
      </c>
      <c r="O75" s="99">
        <v>0.44525092999999999</v>
      </c>
      <c r="P75" s="99">
        <v>2</v>
      </c>
      <c r="Q75" s="101">
        <v>34671.769999999997</v>
      </c>
      <c r="R75" s="101">
        <v>15437.64</v>
      </c>
      <c r="S75" s="101">
        <v>19234.13</v>
      </c>
      <c r="T75" s="101" t="str">
        <f t="shared" si="3"/>
        <v>312</v>
      </c>
      <c r="U75" s="318">
        <f t="shared" si="4"/>
        <v>4.1200000000000001E-2</v>
      </c>
      <c r="V75" s="101">
        <f t="shared" si="5"/>
        <v>1666.5564113333332</v>
      </c>
    </row>
    <row r="76" spans="1:22" x14ac:dyDescent="0.3">
      <c r="A76" s="99">
        <v>0</v>
      </c>
      <c r="B76" s="99" t="s">
        <v>367</v>
      </c>
      <c r="C76" s="100">
        <v>19547</v>
      </c>
      <c r="D76" s="99" t="s">
        <v>419</v>
      </c>
      <c r="E76" s="100">
        <v>25342</v>
      </c>
      <c r="F76" s="99">
        <v>2009</v>
      </c>
      <c r="G76" s="99">
        <v>63</v>
      </c>
      <c r="H76" s="99">
        <v>2009</v>
      </c>
      <c r="I76" s="99">
        <v>1022</v>
      </c>
      <c r="J76" s="99" t="s">
        <v>413</v>
      </c>
      <c r="K76" s="99">
        <v>32323060</v>
      </c>
      <c r="L76" s="99" t="s">
        <v>425</v>
      </c>
      <c r="M76" s="99" t="s">
        <v>414</v>
      </c>
      <c r="N76" s="99" t="s">
        <v>408</v>
      </c>
      <c r="O76" s="99">
        <v>0.44525092999999999</v>
      </c>
      <c r="P76" s="99">
        <v>1</v>
      </c>
      <c r="Q76" s="101">
        <v>69343.539999999994</v>
      </c>
      <c r="R76" s="101">
        <v>30875.279999999999</v>
      </c>
      <c r="S76" s="101">
        <v>38468.26</v>
      </c>
      <c r="T76" s="101" t="str">
        <f t="shared" si="3"/>
        <v>312</v>
      </c>
      <c r="U76" s="318">
        <f t="shared" si="4"/>
        <v>4.1200000000000001E-2</v>
      </c>
      <c r="V76" s="101">
        <f t="shared" si="5"/>
        <v>3333.1128226666665</v>
      </c>
    </row>
    <row r="77" spans="1:22" x14ac:dyDescent="0.3">
      <c r="A77" s="99">
        <v>0</v>
      </c>
      <c r="B77" s="99" t="s">
        <v>367</v>
      </c>
      <c r="C77" s="100">
        <v>19545</v>
      </c>
      <c r="D77" s="99" t="s">
        <v>421</v>
      </c>
      <c r="E77" s="100">
        <v>25342</v>
      </c>
      <c r="F77" s="99">
        <v>2009</v>
      </c>
      <c r="G77" s="99">
        <v>63</v>
      </c>
      <c r="H77" s="99">
        <v>2009</v>
      </c>
      <c r="I77" s="99">
        <v>1022</v>
      </c>
      <c r="J77" s="99" t="s">
        <v>413</v>
      </c>
      <c r="K77" s="99">
        <v>32323046</v>
      </c>
      <c r="L77" s="99" t="s">
        <v>425</v>
      </c>
      <c r="M77" s="99" t="s">
        <v>414</v>
      </c>
      <c r="N77" s="99" t="s">
        <v>408</v>
      </c>
      <c r="O77" s="99">
        <v>0.44525092999999999</v>
      </c>
      <c r="P77" s="99">
        <v>1</v>
      </c>
      <c r="Q77" s="101">
        <v>86679.42</v>
      </c>
      <c r="R77" s="101">
        <v>38594.089999999997</v>
      </c>
      <c r="S77" s="101">
        <v>48085.33</v>
      </c>
      <c r="T77" s="101" t="str">
        <f t="shared" si="3"/>
        <v>312</v>
      </c>
      <c r="U77" s="318">
        <f t="shared" si="4"/>
        <v>4.1200000000000001E-2</v>
      </c>
      <c r="V77" s="101">
        <f t="shared" si="5"/>
        <v>4166.3907879999997</v>
      </c>
    </row>
    <row r="78" spans="1:22" x14ac:dyDescent="0.3">
      <c r="A78" s="99">
        <v>0</v>
      </c>
      <c r="B78" s="99" t="s">
        <v>367</v>
      </c>
      <c r="C78" s="100">
        <v>19544</v>
      </c>
      <c r="D78" s="99" t="s">
        <v>420</v>
      </c>
      <c r="E78" s="100">
        <v>25342</v>
      </c>
      <c r="F78" s="99">
        <v>2009</v>
      </c>
      <c r="G78" s="99">
        <v>63</v>
      </c>
      <c r="H78" s="99">
        <v>2009</v>
      </c>
      <c r="I78" s="99">
        <v>1022</v>
      </c>
      <c r="J78" s="99" t="s">
        <v>413</v>
      </c>
      <c r="K78" s="99">
        <v>32323039</v>
      </c>
      <c r="L78" s="99" t="s">
        <v>425</v>
      </c>
      <c r="M78" s="99" t="s">
        <v>414</v>
      </c>
      <c r="N78" s="99" t="s">
        <v>408</v>
      </c>
      <c r="O78" s="99">
        <v>0.44525092999999999</v>
      </c>
      <c r="P78" s="99">
        <v>1</v>
      </c>
      <c r="Q78" s="101">
        <v>121351.19</v>
      </c>
      <c r="R78" s="101">
        <v>54031.73</v>
      </c>
      <c r="S78" s="101">
        <v>67319.460000000006</v>
      </c>
      <c r="T78" s="101" t="str">
        <f t="shared" si="3"/>
        <v>312</v>
      </c>
      <c r="U78" s="318">
        <f t="shared" si="4"/>
        <v>4.1200000000000001E-2</v>
      </c>
      <c r="V78" s="101">
        <f t="shared" si="5"/>
        <v>5832.9471993333336</v>
      </c>
    </row>
    <row r="79" spans="1:22" x14ac:dyDescent="0.3">
      <c r="A79" s="99">
        <v>0</v>
      </c>
      <c r="B79" s="99" t="s">
        <v>367</v>
      </c>
      <c r="C79" s="100">
        <v>19547</v>
      </c>
      <c r="D79" s="99" t="s">
        <v>419</v>
      </c>
      <c r="E79" s="100">
        <v>27072</v>
      </c>
      <c r="F79" s="99">
        <v>2010</v>
      </c>
      <c r="G79" s="99">
        <v>63</v>
      </c>
      <c r="H79" s="99">
        <v>2010</v>
      </c>
      <c r="I79" s="99">
        <v>1022</v>
      </c>
      <c r="J79" s="99" t="s">
        <v>413</v>
      </c>
      <c r="K79" s="99">
        <v>32323095</v>
      </c>
      <c r="L79" s="99" t="s">
        <v>460</v>
      </c>
      <c r="M79" s="99" t="s">
        <v>414</v>
      </c>
      <c r="N79" s="99" t="s">
        <v>461</v>
      </c>
      <c r="O79" s="99">
        <v>0.42777229</v>
      </c>
      <c r="P79" s="99">
        <v>1</v>
      </c>
      <c r="Q79" s="101">
        <v>19462.189999999999</v>
      </c>
      <c r="R79" s="101">
        <v>8325.39</v>
      </c>
      <c r="S79" s="101">
        <v>11136.8</v>
      </c>
      <c r="T79" s="101" t="str">
        <f t="shared" si="3"/>
        <v>312</v>
      </c>
      <c r="U79" s="318">
        <f t="shared" si="4"/>
        <v>4.1200000000000001E-2</v>
      </c>
      <c r="V79" s="101">
        <f t="shared" si="5"/>
        <v>935.48259933333327</v>
      </c>
    </row>
    <row r="80" spans="1:22" x14ac:dyDescent="0.3">
      <c r="A80" s="99">
        <v>0</v>
      </c>
      <c r="B80" s="99" t="s">
        <v>367</v>
      </c>
      <c r="C80" s="100">
        <v>19545</v>
      </c>
      <c r="D80" s="99" t="s">
        <v>421</v>
      </c>
      <c r="E80" s="100">
        <v>27072</v>
      </c>
      <c r="F80" s="99">
        <v>2010</v>
      </c>
      <c r="G80" s="99">
        <v>63</v>
      </c>
      <c r="H80" s="99">
        <v>2010</v>
      </c>
      <c r="I80" s="99">
        <v>1022</v>
      </c>
      <c r="J80" s="99" t="s">
        <v>413</v>
      </c>
      <c r="K80" s="99">
        <v>32323081</v>
      </c>
      <c r="L80" s="99" t="s">
        <v>460</v>
      </c>
      <c r="M80" s="99" t="s">
        <v>414</v>
      </c>
      <c r="N80" s="99" t="s">
        <v>461</v>
      </c>
      <c r="O80" s="99">
        <v>0.42777229</v>
      </c>
      <c r="P80" s="99">
        <v>1</v>
      </c>
      <c r="Q80" s="101">
        <v>24327.74</v>
      </c>
      <c r="R80" s="101">
        <v>10406.73</v>
      </c>
      <c r="S80" s="101">
        <v>13921.01</v>
      </c>
      <c r="T80" s="101" t="str">
        <f t="shared" si="3"/>
        <v>312</v>
      </c>
      <c r="U80" s="318">
        <f t="shared" si="4"/>
        <v>4.1200000000000001E-2</v>
      </c>
      <c r="V80" s="101">
        <f t="shared" si="5"/>
        <v>1169.3533693333334</v>
      </c>
    </row>
    <row r="81" spans="1:22" x14ac:dyDescent="0.3">
      <c r="A81" s="99">
        <v>0</v>
      </c>
      <c r="B81" s="99" t="s">
        <v>367</v>
      </c>
      <c r="C81" s="100">
        <v>19544</v>
      </c>
      <c r="D81" s="99" t="s">
        <v>420</v>
      </c>
      <c r="E81" s="100">
        <v>27072</v>
      </c>
      <c r="F81" s="99">
        <v>2010</v>
      </c>
      <c r="G81" s="99">
        <v>63</v>
      </c>
      <c r="H81" s="99">
        <v>2010</v>
      </c>
      <c r="I81" s="99">
        <v>1022</v>
      </c>
      <c r="J81" s="99" t="s">
        <v>413</v>
      </c>
      <c r="K81" s="99">
        <v>32323074</v>
      </c>
      <c r="L81" s="99" t="s">
        <v>460</v>
      </c>
      <c r="M81" s="99" t="s">
        <v>414</v>
      </c>
      <c r="N81" s="99" t="s">
        <v>461</v>
      </c>
      <c r="O81" s="99">
        <v>0.42777229</v>
      </c>
      <c r="P81" s="99">
        <v>1</v>
      </c>
      <c r="Q81" s="101">
        <v>34058.839999999997</v>
      </c>
      <c r="R81" s="101">
        <v>14569.43</v>
      </c>
      <c r="S81" s="101">
        <v>19489.41</v>
      </c>
      <c r="T81" s="101" t="str">
        <f t="shared" si="3"/>
        <v>312</v>
      </c>
      <c r="U81" s="318">
        <f t="shared" si="4"/>
        <v>4.1200000000000001E-2</v>
      </c>
      <c r="V81" s="101">
        <f t="shared" si="5"/>
        <v>1637.0949093333331</v>
      </c>
    </row>
    <row r="82" spans="1:22" x14ac:dyDescent="0.3">
      <c r="A82" s="99">
        <v>0</v>
      </c>
      <c r="B82" s="99" t="s">
        <v>367</v>
      </c>
      <c r="C82" s="100">
        <v>19528</v>
      </c>
      <c r="D82" s="99" t="s">
        <v>422</v>
      </c>
      <c r="E82" s="100">
        <v>27072</v>
      </c>
      <c r="F82" s="99">
        <v>2010</v>
      </c>
      <c r="G82" s="99">
        <v>63</v>
      </c>
      <c r="H82" s="99">
        <v>2010</v>
      </c>
      <c r="I82" s="99">
        <v>1022</v>
      </c>
      <c r="J82" s="99" t="s">
        <v>413</v>
      </c>
      <c r="K82" s="99">
        <v>24644039</v>
      </c>
      <c r="L82" s="99" t="s">
        <v>460</v>
      </c>
      <c r="M82" s="99" t="s">
        <v>414</v>
      </c>
      <c r="N82" s="99" t="s">
        <v>461</v>
      </c>
      <c r="O82" s="99">
        <v>0.42777229</v>
      </c>
      <c r="P82" s="99">
        <v>1</v>
      </c>
      <c r="Q82" s="101">
        <v>9731.09</v>
      </c>
      <c r="R82" s="101">
        <v>4162.6899999999996</v>
      </c>
      <c r="S82" s="101">
        <v>5568.4</v>
      </c>
      <c r="T82" s="101" t="str">
        <f t="shared" si="3"/>
        <v>312</v>
      </c>
      <c r="U82" s="318">
        <f t="shared" si="4"/>
        <v>4.1200000000000001E-2</v>
      </c>
      <c r="V82" s="101">
        <f t="shared" si="5"/>
        <v>467.74105933333334</v>
      </c>
    </row>
    <row r="83" spans="1:22" x14ac:dyDescent="0.3">
      <c r="A83" s="99">
        <v>0</v>
      </c>
      <c r="B83" s="99" t="s">
        <v>367</v>
      </c>
      <c r="C83" s="100">
        <v>19543</v>
      </c>
      <c r="D83" s="99" t="s">
        <v>418</v>
      </c>
      <c r="E83" s="100">
        <v>27072</v>
      </c>
      <c r="F83" s="99">
        <v>2010</v>
      </c>
      <c r="G83" s="99">
        <v>63</v>
      </c>
      <c r="H83" s="99">
        <v>2010</v>
      </c>
      <c r="I83" s="99">
        <v>1022</v>
      </c>
      <c r="J83" s="99" t="s">
        <v>413</v>
      </c>
      <c r="K83" s="99">
        <v>32323067</v>
      </c>
      <c r="L83" s="99" t="s">
        <v>460</v>
      </c>
      <c r="M83" s="99" t="s">
        <v>414</v>
      </c>
      <c r="N83" s="99" t="s">
        <v>461</v>
      </c>
      <c r="O83" s="99">
        <v>0.42777229</v>
      </c>
      <c r="P83" s="99">
        <v>2</v>
      </c>
      <c r="Q83" s="101">
        <v>4865.55</v>
      </c>
      <c r="R83" s="101">
        <v>2081.35</v>
      </c>
      <c r="S83" s="101">
        <v>2784.2</v>
      </c>
      <c r="T83" s="101" t="str">
        <f t="shared" si="3"/>
        <v>312</v>
      </c>
      <c r="U83" s="318">
        <f t="shared" si="4"/>
        <v>4.1200000000000001E-2</v>
      </c>
      <c r="V83" s="101">
        <f t="shared" si="5"/>
        <v>233.87077000000002</v>
      </c>
    </row>
    <row r="84" spans="1:22" x14ac:dyDescent="0.3">
      <c r="A84" s="99">
        <v>0</v>
      </c>
      <c r="B84" s="99" t="s">
        <v>367</v>
      </c>
      <c r="C84" s="100">
        <v>19546</v>
      </c>
      <c r="D84" s="99" t="s">
        <v>417</v>
      </c>
      <c r="E84" s="100">
        <v>27072</v>
      </c>
      <c r="F84" s="99">
        <v>2010</v>
      </c>
      <c r="G84" s="99">
        <v>63</v>
      </c>
      <c r="H84" s="99">
        <v>2010</v>
      </c>
      <c r="I84" s="99">
        <v>1022</v>
      </c>
      <c r="J84" s="99" t="s">
        <v>413</v>
      </c>
      <c r="K84" s="99">
        <v>32323088</v>
      </c>
      <c r="L84" s="99" t="s">
        <v>460</v>
      </c>
      <c r="M84" s="99" t="s">
        <v>414</v>
      </c>
      <c r="N84" s="99" t="s">
        <v>461</v>
      </c>
      <c r="O84" s="99">
        <v>0.42777229</v>
      </c>
      <c r="P84" s="99">
        <v>1</v>
      </c>
      <c r="Q84" s="101">
        <v>4865.55</v>
      </c>
      <c r="R84" s="101">
        <v>2081.35</v>
      </c>
      <c r="S84" s="101">
        <v>2784.2</v>
      </c>
      <c r="T84" s="101" t="str">
        <f t="shared" si="3"/>
        <v>312</v>
      </c>
      <c r="U84" s="318">
        <f t="shared" si="4"/>
        <v>4.1200000000000001E-2</v>
      </c>
      <c r="V84" s="101">
        <f t="shared" si="5"/>
        <v>233.87077000000002</v>
      </c>
    </row>
    <row r="85" spans="1:22" x14ac:dyDescent="0.3">
      <c r="A85" s="99">
        <v>0</v>
      </c>
      <c r="B85" s="99" t="s">
        <v>367</v>
      </c>
      <c r="C85" s="100">
        <v>18628</v>
      </c>
      <c r="D85" s="99" t="s">
        <v>426</v>
      </c>
      <c r="E85" s="100">
        <v>28330</v>
      </c>
      <c r="F85" s="99">
        <v>2014</v>
      </c>
      <c r="G85" s="99">
        <v>63</v>
      </c>
      <c r="H85" s="99">
        <v>2014</v>
      </c>
      <c r="I85" s="99">
        <v>1022</v>
      </c>
      <c r="J85" s="99" t="s">
        <v>413</v>
      </c>
      <c r="K85" s="99">
        <v>33286612</v>
      </c>
      <c r="L85" s="99" t="s">
        <v>462</v>
      </c>
      <c r="M85" s="99" t="s">
        <v>414</v>
      </c>
      <c r="N85" s="99" t="s">
        <v>408</v>
      </c>
      <c r="O85" s="99">
        <v>0.34369051</v>
      </c>
      <c r="P85" s="99">
        <v>1</v>
      </c>
      <c r="Q85" s="101">
        <v>99076.67</v>
      </c>
      <c r="R85" s="101">
        <v>34051.71</v>
      </c>
      <c r="S85" s="101">
        <v>65024.959999999999</v>
      </c>
      <c r="T85" s="101" t="str">
        <f t="shared" si="3"/>
        <v>312</v>
      </c>
      <c r="U85" s="318">
        <f t="shared" si="4"/>
        <v>4.1200000000000001E-2</v>
      </c>
      <c r="V85" s="101">
        <f t="shared" si="5"/>
        <v>4762.2852713333332</v>
      </c>
    </row>
    <row r="86" spans="1:22" x14ac:dyDescent="0.3">
      <c r="A86" s="99">
        <v>0</v>
      </c>
      <c r="B86" s="99" t="s">
        <v>367</v>
      </c>
      <c r="C86" s="100">
        <v>18636</v>
      </c>
      <c r="D86" s="99" t="s">
        <v>428</v>
      </c>
      <c r="E86" s="100">
        <v>28330</v>
      </c>
      <c r="F86" s="99">
        <v>2014</v>
      </c>
      <c r="G86" s="99">
        <v>63</v>
      </c>
      <c r="H86" s="99">
        <v>2014</v>
      </c>
      <c r="I86" s="99">
        <v>1022</v>
      </c>
      <c r="J86" s="99" t="s">
        <v>413</v>
      </c>
      <c r="K86" s="99">
        <v>33286615</v>
      </c>
      <c r="L86" s="99" t="s">
        <v>429</v>
      </c>
      <c r="M86" s="99" t="s">
        <v>414</v>
      </c>
      <c r="N86" s="99" t="s">
        <v>408</v>
      </c>
      <c r="O86" s="99">
        <v>0.34369051</v>
      </c>
      <c r="P86" s="99">
        <v>1</v>
      </c>
      <c r="Q86" s="101">
        <v>42933.22</v>
      </c>
      <c r="R86" s="101">
        <v>14755.74</v>
      </c>
      <c r="S86" s="101">
        <v>28177.48</v>
      </c>
      <c r="T86" s="101" t="str">
        <f t="shared" si="3"/>
        <v>312</v>
      </c>
      <c r="U86" s="318">
        <f t="shared" si="4"/>
        <v>4.1200000000000001E-2</v>
      </c>
      <c r="V86" s="101">
        <f t="shared" si="5"/>
        <v>2063.6567746666669</v>
      </c>
    </row>
    <row r="87" spans="1:22" x14ac:dyDescent="0.3">
      <c r="A87" s="99">
        <v>0</v>
      </c>
      <c r="B87" s="99" t="s">
        <v>367</v>
      </c>
      <c r="C87" s="100">
        <v>18629</v>
      </c>
      <c r="D87" s="99" t="s">
        <v>430</v>
      </c>
      <c r="E87" s="100">
        <v>28330</v>
      </c>
      <c r="F87" s="99">
        <v>2014</v>
      </c>
      <c r="G87" s="99">
        <v>63</v>
      </c>
      <c r="H87" s="99">
        <v>2014</v>
      </c>
      <c r="I87" s="99">
        <v>1022</v>
      </c>
      <c r="J87" s="99" t="s">
        <v>413</v>
      </c>
      <c r="K87" s="99">
        <v>33286618</v>
      </c>
      <c r="L87" s="99" t="s">
        <v>431</v>
      </c>
      <c r="M87" s="99" t="s">
        <v>414</v>
      </c>
      <c r="N87" s="99" t="s">
        <v>408</v>
      </c>
      <c r="O87" s="99">
        <v>0.34369051</v>
      </c>
      <c r="P87" s="99">
        <v>1</v>
      </c>
      <c r="Q87" s="101">
        <v>26420.46</v>
      </c>
      <c r="R87" s="101">
        <v>9080.4599999999991</v>
      </c>
      <c r="S87" s="101">
        <v>17340</v>
      </c>
      <c r="T87" s="101" t="str">
        <f t="shared" si="3"/>
        <v>312</v>
      </c>
      <c r="U87" s="318">
        <f t="shared" si="4"/>
        <v>4.1200000000000001E-2</v>
      </c>
      <c r="V87" s="101">
        <f t="shared" si="5"/>
        <v>1269.943444</v>
      </c>
    </row>
    <row r="88" spans="1:22" x14ac:dyDescent="0.3">
      <c r="A88" s="99">
        <v>0</v>
      </c>
      <c r="B88" s="99" t="s">
        <v>367</v>
      </c>
      <c r="C88" s="100">
        <v>73202</v>
      </c>
      <c r="D88" s="99" t="s">
        <v>463</v>
      </c>
      <c r="E88" s="100">
        <v>29222</v>
      </c>
      <c r="F88" s="99">
        <v>2011</v>
      </c>
      <c r="G88" s="99">
        <v>63</v>
      </c>
      <c r="H88" s="99">
        <v>2011</v>
      </c>
      <c r="I88" s="99">
        <v>1047</v>
      </c>
      <c r="J88" s="99" t="s">
        <v>406</v>
      </c>
      <c r="K88" s="99">
        <v>24643319</v>
      </c>
      <c r="L88" s="99" t="s">
        <v>464</v>
      </c>
      <c r="M88" s="99" t="s">
        <v>407</v>
      </c>
      <c r="N88" s="99" t="s">
        <v>408</v>
      </c>
      <c r="O88" s="99">
        <v>0.31094976000000002</v>
      </c>
      <c r="P88" s="99">
        <v>1</v>
      </c>
      <c r="Q88" s="101">
        <v>362422.86</v>
      </c>
      <c r="R88" s="101">
        <v>112695.3</v>
      </c>
      <c r="S88" s="101">
        <v>249727.56</v>
      </c>
      <c r="T88" s="101" t="str">
        <f t="shared" si="3"/>
        <v>316</v>
      </c>
      <c r="U88" s="318">
        <f t="shared" si="4"/>
        <v>5.6099999999999997E-2</v>
      </c>
      <c r="V88" s="101">
        <f t="shared" si="5"/>
        <v>23720.576186999999</v>
      </c>
    </row>
    <row r="89" spans="1:22" x14ac:dyDescent="0.3">
      <c r="A89" s="99">
        <v>0</v>
      </c>
      <c r="B89" s="99" t="s">
        <v>367</v>
      </c>
      <c r="C89" s="100">
        <v>73014</v>
      </c>
      <c r="D89" s="99" t="s">
        <v>465</v>
      </c>
      <c r="E89" s="100" t="s">
        <v>466</v>
      </c>
      <c r="F89" s="99">
        <v>2007</v>
      </c>
      <c r="G89" s="99">
        <v>63</v>
      </c>
      <c r="H89" s="99">
        <v>2007</v>
      </c>
      <c r="I89" s="99">
        <v>1047</v>
      </c>
      <c r="J89" s="99" t="s">
        <v>406</v>
      </c>
      <c r="K89" s="99">
        <v>5426820</v>
      </c>
      <c r="L89" s="99" t="s">
        <v>467</v>
      </c>
      <c r="M89" s="99" t="s">
        <v>407</v>
      </c>
      <c r="N89" s="99" t="s">
        <v>408</v>
      </c>
      <c r="O89" s="99">
        <v>0.35484359999999998</v>
      </c>
      <c r="P89" s="99">
        <v>1</v>
      </c>
      <c r="Q89" s="101">
        <v>40240.879999999997</v>
      </c>
      <c r="R89" s="101">
        <v>14279.22</v>
      </c>
      <c r="S89" s="101">
        <v>25961.66</v>
      </c>
      <c r="T89" s="101" t="str">
        <f t="shared" si="3"/>
        <v>316</v>
      </c>
      <c r="U89" s="318">
        <f t="shared" si="4"/>
        <v>5.6099999999999997E-2</v>
      </c>
      <c r="V89" s="101">
        <f t="shared" si="5"/>
        <v>2633.7655959999997</v>
      </c>
    </row>
    <row r="90" spans="1:22" x14ac:dyDescent="0.3">
      <c r="A90" s="99">
        <v>0</v>
      </c>
      <c r="B90" s="99" t="s">
        <v>367</v>
      </c>
      <c r="C90" s="100">
        <v>19546</v>
      </c>
      <c r="D90" s="99" t="s">
        <v>417</v>
      </c>
      <c r="E90" s="100" t="s">
        <v>466</v>
      </c>
      <c r="F90" s="99">
        <v>2020</v>
      </c>
      <c r="G90" s="99">
        <v>63</v>
      </c>
      <c r="H90" s="99">
        <v>2020</v>
      </c>
      <c r="I90" s="99">
        <v>1022</v>
      </c>
      <c r="J90" s="99" t="s">
        <v>413</v>
      </c>
      <c r="K90" s="99">
        <v>39845567</v>
      </c>
      <c r="L90" s="99" t="s">
        <v>468</v>
      </c>
      <c r="M90" s="99" t="s">
        <v>414</v>
      </c>
      <c r="N90" s="99" t="s">
        <v>408</v>
      </c>
      <c r="O90" s="99">
        <v>0.15060130999999999</v>
      </c>
      <c r="P90" s="99">
        <v>1</v>
      </c>
      <c r="Q90" s="101">
        <v>32654.28</v>
      </c>
      <c r="R90" s="101">
        <v>4917.78</v>
      </c>
      <c r="S90" s="101">
        <v>27736.5</v>
      </c>
      <c r="T90" s="101" t="str">
        <f t="shared" si="3"/>
        <v>312</v>
      </c>
      <c r="U90" s="318">
        <f t="shared" si="4"/>
        <v>4.1200000000000001E-2</v>
      </c>
      <c r="V90" s="101">
        <f t="shared" si="5"/>
        <v>1569.582392</v>
      </c>
    </row>
    <row r="91" spans="1:22" x14ac:dyDescent="0.3">
      <c r="A91" s="99">
        <v>0</v>
      </c>
      <c r="B91" s="99" t="s">
        <v>367</v>
      </c>
      <c r="C91" s="100">
        <v>20009</v>
      </c>
      <c r="D91" s="99" t="s">
        <v>469</v>
      </c>
      <c r="E91" s="100" t="s">
        <v>466</v>
      </c>
      <c r="F91" s="99">
        <v>2004</v>
      </c>
      <c r="G91" s="99">
        <v>63</v>
      </c>
      <c r="H91" s="99">
        <v>2004</v>
      </c>
      <c r="I91" s="99">
        <v>1047</v>
      </c>
      <c r="J91" s="99" t="s">
        <v>406</v>
      </c>
      <c r="K91" s="99">
        <v>3792989</v>
      </c>
      <c r="L91" s="99" t="s">
        <v>470</v>
      </c>
      <c r="M91" s="99" t="s">
        <v>407</v>
      </c>
      <c r="N91" s="99" t="s">
        <v>408</v>
      </c>
      <c r="O91" s="99">
        <v>0.38192230999999999</v>
      </c>
      <c r="P91" s="99">
        <v>10</v>
      </c>
      <c r="Q91" s="101">
        <v>48283.65</v>
      </c>
      <c r="R91" s="101">
        <v>18440.599999999999</v>
      </c>
      <c r="S91" s="101">
        <v>29843.05</v>
      </c>
      <c r="T91" s="101" t="str">
        <f t="shared" si="3"/>
        <v>316</v>
      </c>
      <c r="U91" s="318">
        <f t="shared" si="4"/>
        <v>5.6099999999999997E-2</v>
      </c>
      <c r="V91" s="101">
        <f t="shared" si="5"/>
        <v>3160.1648925</v>
      </c>
    </row>
    <row r="92" spans="1:22" x14ac:dyDescent="0.3">
      <c r="A92" s="99">
        <v>0</v>
      </c>
      <c r="B92" s="99" t="s">
        <v>367</v>
      </c>
      <c r="C92" s="100">
        <v>19532</v>
      </c>
      <c r="D92" s="99" t="s">
        <v>471</v>
      </c>
      <c r="E92" s="100" t="s">
        <v>466</v>
      </c>
      <c r="F92" s="99">
        <v>2013</v>
      </c>
      <c r="G92" s="99">
        <v>63</v>
      </c>
      <c r="H92" s="99">
        <v>2013</v>
      </c>
      <c r="I92" s="99">
        <v>1022</v>
      </c>
      <c r="J92" s="99" t="s">
        <v>413</v>
      </c>
      <c r="K92" s="99">
        <v>23657578</v>
      </c>
      <c r="L92" s="99" t="s">
        <v>472</v>
      </c>
      <c r="M92" s="99" t="s">
        <v>414</v>
      </c>
      <c r="N92" s="99" t="s">
        <v>408</v>
      </c>
      <c r="O92" s="99">
        <v>0.36716363000000002</v>
      </c>
      <c r="P92" s="99">
        <v>1</v>
      </c>
      <c r="Q92" s="101">
        <v>89514.63</v>
      </c>
      <c r="R92" s="101">
        <v>32866.519999999997</v>
      </c>
      <c r="S92" s="101">
        <v>56648.11</v>
      </c>
      <c r="T92" s="101" t="str">
        <f t="shared" si="3"/>
        <v>312</v>
      </c>
      <c r="U92" s="318">
        <f t="shared" si="4"/>
        <v>4.1200000000000001E-2</v>
      </c>
      <c r="V92" s="101">
        <f t="shared" si="5"/>
        <v>4302.6698820000001</v>
      </c>
    </row>
    <row r="93" spans="1:22" x14ac:dyDescent="0.3">
      <c r="A93" s="99">
        <v>0</v>
      </c>
      <c r="B93" s="99" t="s">
        <v>367</v>
      </c>
      <c r="C93" s="100">
        <v>73423</v>
      </c>
      <c r="D93" s="99" t="s">
        <v>473</v>
      </c>
      <c r="E93" s="100" t="s">
        <v>466</v>
      </c>
      <c r="F93" s="99">
        <v>2005</v>
      </c>
      <c r="G93" s="99">
        <v>63</v>
      </c>
      <c r="H93" s="99">
        <v>2005</v>
      </c>
      <c r="I93" s="99">
        <v>1047</v>
      </c>
      <c r="J93" s="99" t="s">
        <v>406</v>
      </c>
      <c r="K93" s="99">
        <v>2119238</v>
      </c>
      <c r="L93" s="99" t="s">
        <v>474</v>
      </c>
      <c r="M93" s="99" t="s">
        <v>407</v>
      </c>
      <c r="N93" s="99" t="s">
        <v>408</v>
      </c>
      <c r="O93" s="99">
        <v>0.37334249000000003</v>
      </c>
      <c r="P93" s="99">
        <v>1</v>
      </c>
      <c r="Q93" s="101">
        <v>92437.47</v>
      </c>
      <c r="R93" s="101">
        <v>34510.839999999997</v>
      </c>
      <c r="S93" s="101">
        <v>57926.63</v>
      </c>
      <c r="T93" s="101" t="str">
        <f t="shared" si="3"/>
        <v>316</v>
      </c>
      <c r="U93" s="318">
        <f t="shared" si="4"/>
        <v>5.6099999999999997E-2</v>
      </c>
      <c r="V93" s="101">
        <f t="shared" si="5"/>
        <v>6050.0324114999994</v>
      </c>
    </row>
    <row r="94" spans="1:22" x14ac:dyDescent="0.3">
      <c r="A94" s="99">
        <v>0</v>
      </c>
      <c r="B94" s="99" t="s">
        <v>367</v>
      </c>
      <c r="C94" s="100">
        <v>19543</v>
      </c>
      <c r="D94" s="99" t="s">
        <v>418</v>
      </c>
      <c r="E94" s="100" t="s">
        <v>466</v>
      </c>
      <c r="F94" s="99">
        <v>2021</v>
      </c>
      <c r="G94" s="99">
        <v>63</v>
      </c>
      <c r="H94" s="99">
        <v>2021</v>
      </c>
      <c r="I94" s="99">
        <v>1022</v>
      </c>
      <c r="J94" s="99" t="s">
        <v>413</v>
      </c>
      <c r="K94" s="99">
        <v>41935913</v>
      </c>
      <c r="L94" s="99" t="s">
        <v>475</v>
      </c>
      <c r="M94" s="99" t="s">
        <v>414</v>
      </c>
      <c r="N94" s="99" t="s">
        <v>408</v>
      </c>
      <c r="O94" s="99">
        <v>0.10592383</v>
      </c>
      <c r="P94" s="99">
        <v>1</v>
      </c>
      <c r="Q94" s="101">
        <v>66769.62</v>
      </c>
      <c r="R94" s="101">
        <v>7072.49</v>
      </c>
      <c r="S94" s="101">
        <v>59697.13</v>
      </c>
      <c r="T94" s="101" t="str">
        <f t="shared" si="3"/>
        <v>312</v>
      </c>
      <c r="U94" s="318">
        <f t="shared" si="4"/>
        <v>4.1200000000000001E-2</v>
      </c>
      <c r="V94" s="101">
        <f t="shared" si="5"/>
        <v>3209.3930679999999</v>
      </c>
    </row>
    <row r="95" spans="1:22" x14ac:dyDescent="0.3">
      <c r="A95" s="99">
        <v>0</v>
      </c>
      <c r="B95" s="99" t="s">
        <v>367</v>
      </c>
      <c r="C95" s="100">
        <v>19543</v>
      </c>
      <c r="D95" s="99" t="s">
        <v>418</v>
      </c>
      <c r="E95" s="100" t="s">
        <v>466</v>
      </c>
      <c r="F95" s="99">
        <v>2021</v>
      </c>
      <c r="G95" s="99">
        <v>63</v>
      </c>
      <c r="H95" s="99">
        <v>2021</v>
      </c>
      <c r="I95" s="99">
        <v>1022</v>
      </c>
      <c r="J95" s="99" t="s">
        <v>413</v>
      </c>
      <c r="K95" s="99">
        <v>41935910</v>
      </c>
      <c r="L95" s="99" t="s">
        <v>475</v>
      </c>
      <c r="M95" s="99" t="s">
        <v>414</v>
      </c>
      <c r="N95" s="99" t="s">
        <v>408</v>
      </c>
      <c r="O95" s="99">
        <v>0.10592383</v>
      </c>
      <c r="P95" s="99">
        <v>1</v>
      </c>
      <c r="Q95" s="101">
        <v>72424.460000000006</v>
      </c>
      <c r="R95" s="101">
        <v>7671.48</v>
      </c>
      <c r="S95" s="101">
        <v>64752.98</v>
      </c>
      <c r="T95" s="101" t="str">
        <f t="shared" si="3"/>
        <v>312</v>
      </c>
      <c r="U95" s="318">
        <f t="shared" si="4"/>
        <v>4.1200000000000001E-2</v>
      </c>
      <c r="V95" s="101">
        <f t="shared" si="5"/>
        <v>3481.2023773333335</v>
      </c>
    </row>
    <row r="96" spans="1:22" x14ac:dyDescent="0.3">
      <c r="A96" s="99">
        <v>0</v>
      </c>
      <c r="B96" s="99" t="s">
        <v>367</v>
      </c>
      <c r="C96" s="100">
        <v>19545</v>
      </c>
      <c r="D96" s="99" t="s">
        <v>421</v>
      </c>
      <c r="E96" s="100" t="s">
        <v>466</v>
      </c>
      <c r="F96" s="99">
        <v>2021</v>
      </c>
      <c r="G96" s="99">
        <v>63</v>
      </c>
      <c r="H96" s="99">
        <v>2021</v>
      </c>
      <c r="I96" s="99">
        <v>1022</v>
      </c>
      <c r="J96" s="99" t="s">
        <v>413</v>
      </c>
      <c r="K96" s="99">
        <v>41935917</v>
      </c>
      <c r="L96" s="99" t="s">
        <v>476</v>
      </c>
      <c r="M96" s="99" t="s">
        <v>414</v>
      </c>
      <c r="N96" s="99" t="s">
        <v>408</v>
      </c>
      <c r="O96" s="99">
        <v>0.10592383</v>
      </c>
      <c r="P96" s="99">
        <v>1</v>
      </c>
      <c r="Q96" s="101">
        <v>101178.58</v>
      </c>
      <c r="R96" s="101">
        <v>10717.22</v>
      </c>
      <c r="S96" s="101">
        <v>90461.36</v>
      </c>
      <c r="T96" s="101" t="str">
        <f t="shared" si="3"/>
        <v>312</v>
      </c>
      <c r="U96" s="318">
        <f t="shared" si="4"/>
        <v>4.1200000000000001E-2</v>
      </c>
      <c r="V96" s="101">
        <f t="shared" si="5"/>
        <v>4863.3170786666669</v>
      </c>
    </row>
    <row r="97" spans="1:22" x14ac:dyDescent="0.3">
      <c r="A97" s="99">
        <v>0</v>
      </c>
      <c r="B97" s="99" t="s">
        <v>367</v>
      </c>
      <c r="C97" s="100">
        <v>19545</v>
      </c>
      <c r="D97" s="99" t="s">
        <v>421</v>
      </c>
      <c r="E97" s="100" t="s">
        <v>466</v>
      </c>
      <c r="F97" s="99">
        <v>2022</v>
      </c>
      <c r="G97" s="99">
        <v>63</v>
      </c>
      <c r="H97" s="99">
        <v>2022</v>
      </c>
      <c r="I97" s="99">
        <v>1022</v>
      </c>
      <c r="J97" s="99" t="s">
        <v>413</v>
      </c>
      <c r="K97" s="99">
        <v>43978998</v>
      </c>
      <c r="L97" s="99" t="s">
        <v>476</v>
      </c>
      <c r="M97" s="99" t="s">
        <v>414</v>
      </c>
      <c r="N97" s="99" t="s">
        <v>461</v>
      </c>
      <c r="O97" s="99">
        <v>5.6045900000000003E-2</v>
      </c>
      <c r="P97" s="99">
        <v>1</v>
      </c>
      <c r="Q97" s="101">
        <v>230684.59</v>
      </c>
      <c r="R97" s="101">
        <v>12928.93</v>
      </c>
      <c r="S97" s="101">
        <v>217755.66</v>
      </c>
      <c r="T97" s="101" t="str">
        <f t="shared" si="3"/>
        <v>312</v>
      </c>
      <c r="U97" s="318">
        <f t="shared" si="4"/>
        <v>4.1200000000000001E-2</v>
      </c>
      <c r="V97" s="101">
        <f t="shared" si="5"/>
        <v>11088.239292666667</v>
      </c>
    </row>
    <row r="98" spans="1:22" x14ac:dyDescent="0.3">
      <c r="A98" s="99">
        <v>0</v>
      </c>
      <c r="B98" s="99" t="s">
        <v>367</v>
      </c>
      <c r="C98" s="100">
        <v>73132</v>
      </c>
      <c r="D98" s="99" t="s">
        <v>477</v>
      </c>
      <c r="E98" s="100" t="s">
        <v>466</v>
      </c>
      <c r="F98" s="99">
        <v>2020</v>
      </c>
      <c r="G98" s="99">
        <v>63</v>
      </c>
      <c r="H98" s="99">
        <v>2020</v>
      </c>
      <c r="I98" s="99">
        <v>1038</v>
      </c>
      <c r="J98" s="99" t="s">
        <v>456</v>
      </c>
      <c r="K98" s="99">
        <v>39845476</v>
      </c>
      <c r="L98" s="99" t="s">
        <v>478</v>
      </c>
      <c r="M98" s="99" t="s">
        <v>458</v>
      </c>
      <c r="N98" s="99" t="s">
        <v>408</v>
      </c>
      <c r="O98" s="99">
        <v>0.11791876</v>
      </c>
      <c r="P98" s="99">
        <v>2</v>
      </c>
      <c r="Q98" s="101">
        <v>79482.53</v>
      </c>
      <c r="R98" s="101">
        <v>9372.48</v>
      </c>
      <c r="S98" s="101">
        <v>70110.05</v>
      </c>
      <c r="T98" s="101" t="str">
        <f t="shared" si="3"/>
        <v>316</v>
      </c>
      <c r="U98" s="318">
        <f t="shared" si="4"/>
        <v>5.6099999999999997E-2</v>
      </c>
      <c r="V98" s="101">
        <f t="shared" si="5"/>
        <v>5202.1315884999995</v>
      </c>
    </row>
    <row r="99" spans="1:22" x14ac:dyDescent="0.3">
      <c r="A99" s="99">
        <v>0</v>
      </c>
      <c r="B99" s="99" t="s">
        <v>367</v>
      </c>
      <c r="C99" s="100">
        <v>73132</v>
      </c>
      <c r="D99" s="99" t="s">
        <v>477</v>
      </c>
      <c r="E99" s="100" t="s">
        <v>466</v>
      </c>
      <c r="F99" s="99">
        <v>2021</v>
      </c>
      <c r="G99" s="99">
        <v>63</v>
      </c>
      <c r="H99" s="99">
        <v>2021</v>
      </c>
      <c r="I99" s="99">
        <v>1038</v>
      </c>
      <c r="J99" s="99" t="s">
        <v>456</v>
      </c>
      <c r="K99" s="99">
        <v>41935787</v>
      </c>
      <c r="L99" s="99" t="s">
        <v>479</v>
      </c>
      <c r="M99" s="99" t="s">
        <v>458</v>
      </c>
      <c r="N99" s="99" t="s">
        <v>408</v>
      </c>
      <c r="O99" s="99">
        <v>9.0175480000000002E-2</v>
      </c>
      <c r="P99" s="99">
        <v>2</v>
      </c>
      <c r="Q99" s="101">
        <v>52339.78</v>
      </c>
      <c r="R99" s="101">
        <v>4719.76</v>
      </c>
      <c r="S99" s="101">
        <v>47620.02</v>
      </c>
      <c r="T99" s="101" t="str">
        <f t="shared" si="3"/>
        <v>316</v>
      </c>
      <c r="U99" s="318">
        <f t="shared" si="4"/>
        <v>5.6099999999999997E-2</v>
      </c>
      <c r="V99" s="101">
        <f t="shared" si="5"/>
        <v>3425.6386009999997</v>
      </c>
    </row>
    <row r="100" spans="1:22" x14ac:dyDescent="0.3">
      <c r="A100" s="99">
        <v>0</v>
      </c>
      <c r="B100" s="99" t="s">
        <v>367</v>
      </c>
      <c r="C100" s="100">
        <v>73132</v>
      </c>
      <c r="D100" s="99" t="s">
        <v>477</v>
      </c>
      <c r="E100" s="100" t="s">
        <v>466</v>
      </c>
      <c r="F100" s="99">
        <v>2019</v>
      </c>
      <c r="G100" s="99">
        <v>63</v>
      </c>
      <c r="H100" s="99">
        <v>2019</v>
      </c>
      <c r="I100" s="99">
        <v>1038</v>
      </c>
      <c r="J100" s="99" t="s">
        <v>456</v>
      </c>
      <c r="K100" s="99">
        <v>37699302</v>
      </c>
      <c r="L100" s="99" t="s">
        <v>480</v>
      </c>
      <c r="M100" s="99" t="s">
        <v>458</v>
      </c>
      <c r="N100" s="99" t="s">
        <v>408</v>
      </c>
      <c r="O100" s="99">
        <v>0.13978082999999999</v>
      </c>
      <c r="P100" s="99">
        <v>1</v>
      </c>
      <c r="Q100" s="101">
        <v>44460.55</v>
      </c>
      <c r="R100" s="101">
        <v>6214.73</v>
      </c>
      <c r="S100" s="101">
        <v>38245.82</v>
      </c>
      <c r="T100" s="101" t="str">
        <f t="shared" si="3"/>
        <v>316</v>
      </c>
      <c r="U100" s="318">
        <f t="shared" si="4"/>
        <v>5.6099999999999997E-2</v>
      </c>
      <c r="V100" s="101">
        <f t="shared" si="5"/>
        <v>2909.9429974999998</v>
      </c>
    </row>
    <row r="101" spans="1:22" x14ac:dyDescent="0.3">
      <c r="A101" s="99">
        <v>0</v>
      </c>
      <c r="B101" s="99" t="s">
        <v>367</v>
      </c>
      <c r="C101" s="100">
        <v>73132</v>
      </c>
      <c r="D101" s="99" t="s">
        <v>477</v>
      </c>
      <c r="E101" s="100" t="s">
        <v>466</v>
      </c>
      <c r="F101" s="99">
        <v>2020</v>
      </c>
      <c r="G101" s="99">
        <v>63</v>
      </c>
      <c r="H101" s="99">
        <v>2020</v>
      </c>
      <c r="I101" s="99">
        <v>1038</v>
      </c>
      <c r="J101" s="99" t="s">
        <v>456</v>
      </c>
      <c r="K101" s="99">
        <v>39845483</v>
      </c>
      <c r="L101" s="99" t="s">
        <v>478</v>
      </c>
      <c r="M101" s="99" t="s">
        <v>458</v>
      </c>
      <c r="N101" s="99" t="s">
        <v>408</v>
      </c>
      <c r="O101" s="99">
        <v>0.11791876</v>
      </c>
      <c r="P101" s="99">
        <v>2</v>
      </c>
      <c r="Q101" s="101">
        <v>40716.79</v>
      </c>
      <c r="R101" s="101">
        <v>4801.2700000000004</v>
      </c>
      <c r="S101" s="101">
        <v>35915.519999999997</v>
      </c>
      <c r="T101" s="101" t="str">
        <f t="shared" si="3"/>
        <v>316</v>
      </c>
      <c r="U101" s="318">
        <f t="shared" si="4"/>
        <v>5.6099999999999997E-2</v>
      </c>
      <c r="V101" s="101">
        <f t="shared" si="5"/>
        <v>2664.9139054999996</v>
      </c>
    </row>
    <row r="102" spans="1:22" x14ac:dyDescent="0.3">
      <c r="A102" s="99">
        <v>0</v>
      </c>
      <c r="B102" s="99" t="s">
        <v>367</v>
      </c>
      <c r="C102" s="100">
        <v>73132</v>
      </c>
      <c r="D102" s="99" t="s">
        <v>477</v>
      </c>
      <c r="E102" s="100" t="s">
        <v>466</v>
      </c>
      <c r="F102" s="99">
        <v>2021</v>
      </c>
      <c r="G102" s="99">
        <v>63</v>
      </c>
      <c r="H102" s="99">
        <v>2021</v>
      </c>
      <c r="I102" s="99">
        <v>1038</v>
      </c>
      <c r="J102" s="99" t="s">
        <v>456</v>
      </c>
      <c r="K102" s="99">
        <v>41935797</v>
      </c>
      <c r="L102" s="99" t="s">
        <v>481</v>
      </c>
      <c r="M102" s="99" t="s">
        <v>458</v>
      </c>
      <c r="N102" s="99" t="s">
        <v>408</v>
      </c>
      <c r="O102" s="99">
        <v>9.0175480000000002E-2</v>
      </c>
      <c r="P102" s="99">
        <v>1</v>
      </c>
      <c r="Q102" s="101">
        <v>38858.85</v>
      </c>
      <c r="R102" s="101">
        <v>3504.12</v>
      </c>
      <c r="S102" s="101">
        <v>35354.730000000003</v>
      </c>
      <c r="T102" s="101" t="str">
        <f t="shared" si="3"/>
        <v>316</v>
      </c>
      <c r="U102" s="318">
        <f t="shared" si="4"/>
        <v>5.6099999999999997E-2</v>
      </c>
      <c r="V102" s="101">
        <f t="shared" si="5"/>
        <v>2543.3117324999998</v>
      </c>
    </row>
    <row r="103" spans="1:22" x14ac:dyDescent="0.3">
      <c r="A103" s="99">
        <v>0</v>
      </c>
      <c r="B103" s="99" t="s">
        <v>367</v>
      </c>
      <c r="C103" s="100">
        <v>73132</v>
      </c>
      <c r="D103" s="99" t="s">
        <v>477</v>
      </c>
      <c r="E103" s="100" t="s">
        <v>466</v>
      </c>
      <c r="F103" s="99">
        <v>2020</v>
      </c>
      <c r="G103" s="99">
        <v>63</v>
      </c>
      <c r="H103" s="99">
        <v>2020</v>
      </c>
      <c r="I103" s="99">
        <v>1038</v>
      </c>
      <c r="J103" s="99" t="s">
        <v>456</v>
      </c>
      <c r="K103" s="99">
        <v>39845468</v>
      </c>
      <c r="L103" s="99" t="s">
        <v>478</v>
      </c>
      <c r="M103" s="99" t="s">
        <v>458</v>
      </c>
      <c r="N103" s="99" t="s">
        <v>408</v>
      </c>
      <c r="O103" s="99">
        <v>0.11791876</v>
      </c>
      <c r="P103" s="99">
        <v>2</v>
      </c>
      <c r="Q103" s="101">
        <v>39634.589999999997</v>
      </c>
      <c r="R103" s="101">
        <v>4673.66</v>
      </c>
      <c r="S103" s="101">
        <v>34960.93</v>
      </c>
      <c r="T103" s="101" t="str">
        <f t="shared" si="3"/>
        <v>316</v>
      </c>
      <c r="U103" s="318">
        <f t="shared" si="4"/>
        <v>5.6099999999999997E-2</v>
      </c>
      <c r="V103" s="101">
        <f t="shared" si="5"/>
        <v>2594.0839154999994</v>
      </c>
    </row>
    <row r="104" spans="1:22" x14ac:dyDescent="0.3">
      <c r="A104" s="99">
        <v>0</v>
      </c>
      <c r="B104" s="99" t="s">
        <v>367</v>
      </c>
      <c r="C104" s="100">
        <v>77002</v>
      </c>
      <c r="D104" s="99" t="s">
        <v>482</v>
      </c>
      <c r="E104" s="100" t="s">
        <v>466</v>
      </c>
      <c r="F104" s="99">
        <v>2012</v>
      </c>
      <c r="G104" s="99">
        <v>63</v>
      </c>
      <c r="H104" s="99">
        <v>2012</v>
      </c>
      <c r="I104" s="99">
        <v>1038</v>
      </c>
      <c r="J104" s="99" t="s">
        <v>456</v>
      </c>
      <c r="K104" s="99">
        <v>21054304</v>
      </c>
      <c r="L104" s="99" t="s">
        <v>483</v>
      </c>
      <c r="M104" s="99" t="s">
        <v>458</v>
      </c>
      <c r="N104" s="99" t="s">
        <v>408</v>
      </c>
      <c r="O104" s="99">
        <v>0.22597397999999999</v>
      </c>
      <c r="P104" s="99">
        <v>1</v>
      </c>
      <c r="Q104" s="101">
        <v>44680.17</v>
      </c>
      <c r="R104" s="101">
        <v>10096.56</v>
      </c>
      <c r="S104" s="101">
        <v>34583.61</v>
      </c>
      <c r="T104" s="101" t="str">
        <f t="shared" si="3"/>
        <v>316</v>
      </c>
      <c r="U104" s="318">
        <f t="shared" si="4"/>
        <v>5.6099999999999997E-2</v>
      </c>
      <c r="V104" s="101">
        <f t="shared" si="5"/>
        <v>2924.3171264999996</v>
      </c>
    </row>
    <row r="105" spans="1:22" x14ac:dyDescent="0.3">
      <c r="A105" s="99">
        <v>0</v>
      </c>
      <c r="B105" s="99" t="s">
        <v>367</v>
      </c>
      <c r="C105" s="100">
        <v>73132</v>
      </c>
      <c r="D105" s="99" t="s">
        <v>477</v>
      </c>
      <c r="E105" s="100" t="s">
        <v>466</v>
      </c>
      <c r="F105" s="99">
        <v>2008</v>
      </c>
      <c r="G105" s="99">
        <v>63</v>
      </c>
      <c r="H105" s="99">
        <v>2009</v>
      </c>
      <c r="I105" s="99">
        <v>1038</v>
      </c>
      <c r="J105" s="99" t="s">
        <v>456</v>
      </c>
      <c r="K105" s="99">
        <v>9610011</v>
      </c>
      <c r="L105" s="99" t="s">
        <v>484</v>
      </c>
      <c r="M105" s="99" t="s">
        <v>458</v>
      </c>
      <c r="N105" s="99" t="s">
        <v>408</v>
      </c>
      <c r="O105" s="99">
        <v>0.24837161999999999</v>
      </c>
      <c r="P105" s="99">
        <v>3</v>
      </c>
      <c r="Q105" s="101">
        <v>44968.95</v>
      </c>
      <c r="R105" s="101">
        <v>11169.01</v>
      </c>
      <c r="S105" s="101">
        <v>33799.94</v>
      </c>
      <c r="T105" s="101" t="str">
        <f t="shared" si="3"/>
        <v>316</v>
      </c>
      <c r="U105" s="318">
        <f t="shared" si="4"/>
        <v>5.6099999999999997E-2</v>
      </c>
      <c r="V105" s="101">
        <f t="shared" si="5"/>
        <v>2943.2177774999996</v>
      </c>
    </row>
    <row r="106" spans="1:22" x14ac:dyDescent="0.3">
      <c r="A106" s="99">
        <v>0</v>
      </c>
      <c r="B106" s="99" t="s">
        <v>367</v>
      </c>
      <c r="C106" s="100">
        <v>73132</v>
      </c>
      <c r="D106" s="99" t="s">
        <v>477</v>
      </c>
      <c r="E106" s="100" t="s">
        <v>466</v>
      </c>
      <c r="F106" s="99">
        <v>2021</v>
      </c>
      <c r="G106" s="99">
        <v>63</v>
      </c>
      <c r="H106" s="99">
        <v>2021</v>
      </c>
      <c r="I106" s="99">
        <v>1038</v>
      </c>
      <c r="J106" s="99" t="s">
        <v>456</v>
      </c>
      <c r="K106" s="99">
        <v>41935794</v>
      </c>
      <c r="L106" s="99" t="s">
        <v>485</v>
      </c>
      <c r="M106" s="99" t="s">
        <v>458</v>
      </c>
      <c r="N106" s="99" t="s">
        <v>408</v>
      </c>
      <c r="O106" s="99">
        <v>9.0175480000000002E-2</v>
      </c>
      <c r="P106" s="99">
        <v>1</v>
      </c>
      <c r="Q106" s="101">
        <v>36959.120000000003</v>
      </c>
      <c r="R106" s="101">
        <v>3332.81</v>
      </c>
      <c r="S106" s="101">
        <v>33626.31</v>
      </c>
      <c r="T106" s="101" t="str">
        <f t="shared" si="3"/>
        <v>316</v>
      </c>
      <c r="U106" s="318">
        <f t="shared" si="4"/>
        <v>5.6099999999999997E-2</v>
      </c>
      <c r="V106" s="101">
        <f t="shared" si="5"/>
        <v>2418.974404</v>
      </c>
    </row>
    <row r="107" spans="1:22" x14ac:dyDescent="0.3">
      <c r="A107" s="99">
        <v>0</v>
      </c>
      <c r="B107" s="99" t="s">
        <v>367</v>
      </c>
      <c r="C107" s="100">
        <v>73132</v>
      </c>
      <c r="D107" s="99" t="s">
        <v>477</v>
      </c>
      <c r="E107" s="100" t="s">
        <v>466</v>
      </c>
      <c r="F107" s="99">
        <v>2020</v>
      </c>
      <c r="G107" s="99">
        <v>63</v>
      </c>
      <c r="H107" s="99">
        <v>2020</v>
      </c>
      <c r="I107" s="99">
        <v>1038</v>
      </c>
      <c r="J107" s="99" t="s">
        <v>456</v>
      </c>
      <c r="K107" s="99">
        <v>39845486</v>
      </c>
      <c r="L107" s="99" t="s">
        <v>478</v>
      </c>
      <c r="M107" s="99" t="s">
        <v>458</v>
      </c>
      <c r="N107" s="99" t="s">
        <v>408</v>
      </c>
      <c r="O107" s="99">
        <v>0.11791876</v>
      </c>
      <c r="P107" s="99">
        <v>1</v>
      </c>
      <c r="Q107" s="101">
        <v>33613.42</v>
      </c>
      <c r="R107" s="101">
        <v>3963.65</v>
      </c>
      <c r="S107" s="101">
        <v>29649.77</v>
      </c>
      <c r="T107" s="101" t="str">
        <f t="shared" si="3"/>
        <v>316</v>
      </c>
      <c r="U107" s="318">
        <f t="shared" si="4"/>
        <v>5.6099999999999997E-2</v>
      </c>
      <c r="V107" s="101">
        <f t="shared" si="5"/>
        <v>2199.9983389999998</v>
      </c>
    </row>
    <row r="108" spans="1:22" x14ac:dyDescent="0.3">
      <c r="A108" s="99">
        <v>0</v>
      </c>
      <c r="B108" s="99" t="s">
        <v>367</v>
      </c>
      <c r="C108" s="100">
        <v>73132</v>
      </c>
      <c r="D108" s="99" t="s">
        <v>477</v>
      </c>
      <c r="E108" s="100" t="s">
        <v>466</v>
      </c>
      <c r="F108" s="99">
        <v>2017</v>
      </c>
      <c r="G108" s="99">
        <v>63</v>
      </c>
      <c r="H108" s="99">
        <v>2017</v>
      </c>
      <c r="I108" s="99">
        <v>1038</v>
      </c>
      <c r="J108" s="99" t="s">
        <v>456</v>
      </c>
      <c r="K108" s="99">
        <v>33878661</v>
      </c>
      <c r="L108" s="99" t="s">
        <v>486</v>
      </c>
      <c r="M108" s="99" t="s">
        <v>458</v>
      </c>
      <c r="N108" s="99" t="s">
        <v>408</v>
      </c>
      <c r="O108" s="99">
        <v>0.17284553999999999</v>
      </c>
      <c r="P108" s="99">
        <v>1</v>
      </c>
      <c r="Q108" s="101">
        <v>29777.66</v>
      </c>
      <c r="R108" s="101">
        <v>5146.9399999999996</v>
      </c>
      <c r="S108" s="101">
        <v>24630.720000000001</v>
      </c>
      <c r="T108" s="101" t="str">
        <f t="shared" si="3"/>
        <v>316</v>
      </c>
      <c r="U108" s="318">
        <f t="shared" si="4"/>
        <v>5.6099999999999997E-2</v>
      </c>
      <c r="V108" s="101">
        <f t="shared" si="5"/>
        <v>1948.9478469999999</v>
      </c>
    </row>
    <row r="109" spans="1:22" x14ac:dyDescent="0.3">
      <c r="A109" s="99">
        <v>0</v>
      </c>
      <c r="B109" s="99" t="s">
        <v>367</v>
      </c>
      <c r="C109" s="100">
        <v>73132</v>
      </c>
      <c r="D109" s="99" t="s">
        <v>477</v>
      </c>
      <c r="E109" s="100" t="s">
        <v>466</v>
      </c>
      <c r="F109" s="99">
        <v>2017</v>
      </c>
      <c r="G109" s="99">
        <v>63</v>
      </c>
      <c r="H109" s="99">
        <v>2017</v>
      </c>
      <c r="I109" s="99">
        <v>1038</v>
      </c>
      <c r="J109" s="99" t="s">
        <v>456</v>
      </c>
      <c r="K109" s="99">
        <v>33878649</v>
      </c>
      <c r="L109" s="99" t="s">
        <v>486</v>
      </c>
      <c r="M109" s="99" t="s">
        <v>458</v>
      </c>
      <c r="N109" s="99" t="s">
        <v>408</v>
      </c>
      <c r="O109" s="99">
        <v>0.17284553999999999</v>
      </c>
      <c r="P109" s="99">
        <v>1</v>
      </c>
      <c r="Q109" s="101">
        <v>29777.66</v>
      </c>
      <c r="R109" s="101">
        <v>5146.9399999999996</v>
      </c>
      <c r="S109" s="101">
        <v>24630.720000000001</v>
      </c>
      <c r="T109" s="101" t="str">
        <f t="shared" si="3"/>
        <v>316</v>
      </c>
      <c r="U109" s="318">
        <f t="shared" si="4"/>
        <v>5.6099999999999997E-2</v>
      </c>
      <c r="V109" s="101">
        <f t="shared" si="5"/>
        <v>1948.9478469999999</v>
      </c>
    </row>
    <row r="110" spans="1:22" x14ac:dyDescent="0.3">
      <c r="A110" s="99">
        <v>0</v>
      </c>
      <c r="B110" s="99" t="s">
        <v>367</v>
      </c>
      <c r="C110" s="100">
        <v>73132</v>
      </c>
      <c r="D110" s="99" t="s">
        <v>477</v>
      </c>
      <c r="E110" s="100" t="s">
        <v>466</v>
      </c>
      <c r="F110" s="99">
        <v>2017</v>
      </c>
      <c r="G110" s="99">
        <v>63</v>
      </c>
      <c r="H110" s="99">
        <v>2017</v>
      </c>
      <c r="I110" s="99">
        <v>1038</v>
      </c>
      <c r="J110" s="99" t="s">
        <v>456</v>
      </c>
      <c r="K110" s="99">
        <v>33878652</v>
      </c>
      <c r="L110" s="99" t="s">
        <v>486</v>
      </c>
      <c r="M110" s="99" t="s">
        <v>458</v>
      </c>
      <c r="N110" s="99" t="s">
        <v>408</v>
      </c>
      <c r="O110" s="99">
        <v>0.17284553999999999</v>
      </c>
      <c r="P110" s="99">
        <v>1</v>
      </c>
      <c r="Q110" s="101">
        <v>29777.66</v>
      </c>
      <c r="R110" s="101">
        <v>5146.9399999999996</v>
      </c>
      <c r="S110" s="101">
        <v>24630.720000000001</v>
      </c>
      <c r="T110" s="101" t="str">
        <f t="shared" si="3"/>
        <v>316</v>
      </c>
      <c r="U110" s="318">
        <f t="shared" si="4"/>
        <v>5.6099999999999997E-2</v>
      </c>
      <c r="V110" s="101">
        <f t="shared" si="5"/>
        <v>1948.9478469999999</v>
      </c>
    </row>
    <row r="111" spans="1:22" x14ac:dyDescent="0.3">
      <c r="A111" s="99">
        <v>0</v>
      </c>
      <c r="B111" s="99" t="s">
        <v>367</v>
      </c>
      <c r="C111" s="100">
        <v>73132</v>
      </c>
      <c r="D111" s="99" t="s">
        <v>477</v>
      </c>
      <c r="E111" s="100" t="s">
        <v>466</v>
      </c>
      <c r="F111" s="99">
        <v>2017</v>
      </c>
      <c r="G111" s="99">
        <v>63</v>
      </c>
      <c r="H111" s="99">
        <v>2017</v>
      </c>
      <c r="I111" s="99">
        <v>1038</v>
      </c>
      <c r="J111" s="99" t="s">
        <v>456</v>
      </c>
      <c r="K111" s="99">
        <v>33878646</v>
      </c>
      <c r="L111" s="99" t="s">
        <v>486</v>
      </c>
      <c r="M111" s="99" t="s">
        <v>458</v>
      </c>
      <c r="N111" s="99" t="s">
        <v>408</v>
      </c>
      <c r="O111" s="99">
        <v>0.17284553999999999</v>
      </c>
      <c r="P111" s="99">
        <v>1</v>
      </c>
      <c r="Q111" s="101">
        <v>27354.91</v>
      </c>
      <c r="R111" s="101">
        <v>4728.17</v>
      </c>
      <c r="S111" s="101">
        <v>22626.74</v>
      </c>
      <c r="T111" s="101" t="str">
        <f t="shared" si="3"/>
        <v>316</v>
      </c>
      <c r="U111" s="318">
        <f t="shared" si="4"/>
        <v>5.6099999999999997E-2</v>
      </c>
      <c r="V111" s="101">
        <f t="shared" si="5"/>
        <v>1790.3788594999999</v>
      </c>
    </row>
    <row r="112" spans="1:22" x14ac:dyDescent="0.3">
      <c r="A112" s="99">
        <v>0</v>
      </c>
      <c r="B112" s="99" t="s">
        <v>367</v>
      </c>
      <c r="C112" s="100">
        <v>73132</v>
      </c>
      <c r="D112" s="99" t="s">
        <v>477</v>
      </c>
      <c r="E112" s="100" t="s">
        <v>466</v>
      </c>
      <c r="F112" s="99">
        <v>2017</v>
      </c>
      <c r="G112" s="99">
        <v>63</v>
      </c>
      <c r="H112" s="99">
        <v>2017</v>
      </c>
      <c r="I112" s="99">
        <v>1038</v>
      </c>
      <c r="J112" s="99" t="s">
        <v>456</v>
      </c>
      <c r="K112" s="99">
        <v>33878629</v>
      </c>
      <c r="L112" s="99" t="s">
        <v>486</v>
      </c>
      <c r="M112" s="99" t="s">
        <v>458</v>
      </c>
      <c r="N112" s="99" t="s">
        <v>408</v>
      </c>
      <c r="O112" s="99">
        <v>0.17284553999999999</v>
      </c>
      <c r="P112" s="99">
        <v>1</v>
      </c>
      <c r="Q112" s="101">
        <v>25501.59</v>
      </c>
      <c r="R112" s="101">
        <v>4407.84</v>
      </c>
      <c r="S112" s="101">
        <v>21093.75</v>
      </c>
      <c r="T112" s="101" t="str">
        <f t="shared" si="3"/>
        <v>316</v>
      </c>
      <c r="U112" s="318">
        <f t="shared" si="4"/>
        <v>5.6099999999999997E-2</v>
      </c>
      <c r="V112" s="101">
        <f t="shared" si="5"/>
        <v>1669.0790654999998</v>
      </c>
    </row>
    <row r="113" spans="1:22" x14ac:dyDescent="0.3">
      <c r="A113" s="99">
        <v>0</v>
      </c>
      <c r="B113" s="99" t="s">
        <v>367</v>
      </c>
      <c r="C113" s="100">
        <v>73132</v>
      </c>
      <c r="D113" s="99" t="s">
        <v>477</v>
      </c>
      <c r="E113" s="100" t="s">
        <v>466</v>
      </c>
      <c r="F113" s="99">
        <v>2019</v>
      </c>
      <c r="G113" s="99">
        <v>63</v>
      </c>
      <c r="H113" s="99">
        <v>2019</v>
      </c>
      <c r="I113" s="99">
        <v>1038</v>
      </c>
      <c r="J113" s="99" t="s">
        <v>456</v>
      </c>
      <c r="K113" s="99">
        <v>37699297</v>
      </c>
      <c r="L113" s="99" t="s">
        <v>478</v>
      </c>
      <c r="M113" s="99" t="s">
        <v>458</v>
      </c>
      <c r="N113" s="99" t="s">
        <v>408</v>
      </c>
      <c r="O113" s="99">
        <v>0.13978082999999999</v>
      </c>
      <c r="P113" s="99">
        <v>1</v>
      </c>
      <c r="Q113" s="101">
        <v>23281.62</v>
      </c>
      <c r="R113" s="101">
        <v>3254.32</v>
      </c>
      <c r="S113" s="101">
        <v>20027.3</v>
      </c>
      <c r="T113" s="101" t="str">
        <f t="shared" si="3"/>
        <v>316</v>
      </c>
      <c r="U113" s="318">
        <f t="shared" si="4"/>
        <v>5.6099999999999997E-2</v>
      </c>
      <c r="V113" s="101">
        <f t="shared" si="5"/>
        <v>1523.7820289999997</v>
      </c>
    </row>
    <row r="114" spans="1:22" x14ac:dyDescent="0.3">
      <c r="A114" s="99">
        <v>0</v>
      </c>
      <c r="B114" s="99" t="s">
        <v>367</v>
      </c>
      <c r="C114" s="100">
        <v>73132</v>
      </c>
      <c r="D114" s="99" t="s">
        <v>477</v>
      </c>
      <c r="E114" s="100" t="s">
        <v>466</v>
      </c>
      <c r="F114" s="99">
        <v>2019</v>
      </c>
      <c r="G114" s="99">
        <v>63</v>
      </c>
      <c r="H114" s="99">
        <v>2019</v>
      </c>
      <c r="I114" s="99">
        <v>1038</v>
      </c>
      <c r="J114" s="99" t="s">
        <v>456</v>
      </c>
      <c r="K114" s="99">
        <v>37699292</v>
      </c>
      <c r="L114" s="99" t="s">
        <v>487</v>
      </c>
      <c r="M114" s="99" t="s">
        <v>458</v>
      </c>
      <c r="N114" s="99" t="s">
        <v>408</v>
      </c>
      <c r="O114" s="99">
        <v>0.13978082999999999</v>
      </c>
      <c r="P114" s="99">
        <v>3</v>
      </c>
      <c r="Q114" s="101">
        <v>22596.61</v>
      </c>
      <c r="R114" s="101">
        <v>3158.57</v>
      </c>
      <c r="S114" s="101">
        <v>19438.04</v>
      </c>
      <c r="T114" s="101" t="str">
        <f t="shared" si="3"/>
        <v>316</v>
      </c>
      <c r="U114" s="318">
        <f t="shared" si="4"/>
        <v>5.6099999999999997E-2</v>
      </c>
      <c r="V114" s="101">
        <f t="shared" si="5"/>
        <v>1478.9481244999999</v>
      </c>
    </row>
    <row r="115" spans="1:22" x14ac:dyDescent="0.3">
      <c r="A115" s="99">
        <v>0</v>
      </c>
      <c r="B115" s="99" t="s">
        <v>367</v>
      </c>
      <c r="C115" s="100">
        <v>73132</v>
      </c>
      <c r="D115" s="99" t="s">
        <v>477</v>
      </c>
      <c r="E115" s="100" t="s">
        <v>466</v>
      </c>
      <c r="F115" s="99">
        <v>2015</v>
      </c>
      <c r="G115" s="99">
        <v>63</v>
      </c>
      <c r="H115" s="99">
        <v>2016</v>
      </c>
      <c r="I115" s="99">
        <v>1038</v>
      </c>
      <c r="J115" s="99" t="s">
        <v>456</v>
      </c>
      <c r="K115" s="99">
        <v>31969213</v>
      </c>
      <c r="L115" s="99" t="s">
        <v>484</v>
      </c>
      <c r="M115" s="99" t="s">
        <v>458</v>
      </c>
      <c r="N115" s="99" t="s">
        <v>408</v>
      </c>
      <c r="O115" s="99">
        <v>0.18595811000000001</v>
      </c>
      <c r="P115" s="99">
        <v>1</v>
      </c>
      <c r="Q115" s="101">
        <v>20681.400000000001</v>
      </c>
      <c r="R115" s="101">
        <v>3845.87</v>
      </c>
      <c r="S115" s="101">
        <v>16835.53</v>
      </c>
      <c r="T115" s="101" t="str">
        <f t="shared" si="3"/>
        <v>316</v>
      </c>
      <c r="U115" s="318">
        <f t="shared" si="4"/>
        <v>5.6099999999999997E-2</v>
      </c>
      <c r="V115" s="101">
        <f t="shared" si="5"/>
        <v>1353.59763</v>
      </c>
    </row>
    <row r="116" spans="1:22" x14ac:dyDescent="0.3">
      <c r="A116" s="99">
        <v>0</v>
      </c>
      <c r="B116" s="99" t="s">
        <v>367</v>
      </c>
      <c r="C116" s="100">
        <v>73132</v>
      </c>
      <c r="D116" s="99" t="s">
        <v>477</v>
      </c>
      <c r="E116" s="100" t="s">
        <v>466</v>
      </c>
      <c r="F116" s="99">
        <v>2013</v>
      </c>
      <c r="G116" s="99">
        <v>63</v>
      </c>
      <c r="H116" s="99">
        <v>2013</v>
      </c>
      <c r="I116" s="99">
        <v>1038</v>
      </c>
      <c r="J116" s="99" t="s">
        <v>456</v>
      </c>
      <c r="K116" s="99">
        <v>23657592</v>
      </c>
      <c r="L116" s="99" t="s">
        <v>488</v>
      </c>
      <c r="M116" s="99" t="s">
        <v>458</v>
      </c>
      <c r="N116" s="99" t="s">
        <v>408</v>
      </c>
      <c r="O116" s="99">
        <v>0.21733208000000001</v>
      </c>
      <c r="P116" s="99">
        <v>1</v>
      </c>
      <c r="Q116" s="101">
        <v>18555.330000000002</v>
      </c>
      <c r="R116" s="101">
        <v>4032.67</v>
      </c>
      <c r="S116" s="101">
        <v>14522.66</v>
      </c>
      <c r="T116" s="101" t="str">
        <f t="shared" si="3"/>
        <v>316</v>
      </c>
      <c r="U116" s="318">
        <f t="shared" si="4"/>
        <v>5.6099999999999997E-2</v>
      </c>
      <c r="V116" s="101">
        <f t="shared" si="5"/>
        <v>1214.4463485000001</v>
      </c>
    </row>
    <row r="117" spans="1:22" x14ac:dyDescent="0.3">
      <c r="A117" s="99">
        <v>0</v>
      </c>
      <c r="B117" s="99" t="s">
        <v>367</v>
      </c>
      <c r="C117" s="100">
        <v>73132</v>
      </c>
      <c r="D117" s="99" t="s">
        <v>477</v>
      </c>
      <c r="E117" s="100" t="s">
        <v>466</v>
      </c>
      <c r="F117" s="99">
        <v>2020</v>
      </c>
      <c r="G117" s="99">
        <v>63</v>
      </c>
      <c r="H117" s="99">
        <v>2020</v>
      </c>
      <c r="I117" s="99">
        <v>1038</v>
      </c>
      <c r="J117" s="99" t="s">
        <v>456</v>
      </c>
      <c r="K117" s="99">
        <v>39845473</v>
      </c>
      <c r="L117" s="99" t="s">
        <v>478</v>
      </c>
      <c r="M117" s="99" t="s">
        <v>458</v>
      </c>
      <c r="N117" s="99" t="s">
        <v>408</v>
      </c>
      <c r="O117" s="99">
        <v>0.11791876</v>
      </c>
      <c r="P117" s="99">
        <v>1</v>
      </c>
      <c r="Q117" s="101">
        <v>14001.87</v>
      </c>
      <c r="R117" s="101">
        <v>1651.08</v>
      </c>
      <c r="S117" s="101">
        <v>12350.79</v>
      </c>
      <c r="T117" s="101" t="str">
        <f t="shared" si="3"/>
        <v>316</v>
      </c>
      <c r="U117" s="318">
        <f t="shared" si="4"/>
        <v>5.6099999999999997E-2</v>
      </c>
      <c r="V117" s="101">
        <f t="shared" si="5"/>
        <v>916.4223915</v>
      </c>
    </row>
    <row r="118" spans="1:22" x14ac:dyDescent="0.3">
      <c r="A118" s="99">
        <v>0</v>
      </c>
      <c r="B118" s="99" t="s">
        <v>367</v>
      </c>
      <c r="C118" s="100">
        <v>73132</v>
      </c>
      <c r="D118" s="99" t="s">
        <v>477</v>
      </c>
      <c r="E118" s="100" t="s">
        <v>466</v>
      </c>
      <c r="F118" s="99">
        <v>2012</v>
      </c>
      <c r="G118" s="99">
        <v>63</v>
      </c>
      <c r="H118" s="99">
        <v>2012</v>
      </c>
      <c r="I118" s="99">
        <v>1038</v>
      </c>
      <c r="J118" s="99" t="s">
        <v>456</v>
      </c>
      <c r="K118" s="99">
        <v>21054298</v>
      </c>
      <c r="L118" s="99" t="s">
        <v>489</v>
      </c>
      <c r="M118" s="99" t="s">
        <v>458</v>
      </c>
      <c r="N118" s="99" t="s">
        <v>408</v>
      </c>
      <c r="O118" s="99">
        <v>0.22597397999999999</v>
      </c>
      <c r="P118" s="99">
        <v>1</v>
      </c>
      <c r="Q118" s="101">
        <v>15710.81</v>
      </c>
      <c r="R118" s="101">
        <v>3550.23</v>
      </c>
      <c r="S118" s="101">
        <v>12160.58</v>
      </c>
      <c r="T118" s="101" t="str">
        <f t="shared" si="3"/>
        <v>316</v>
      </c>
      <c r="U118" s="318">
        <f t="shared" si="4"/>
        <v>5.6099999999999997E-2</v>
      </c>
      <c r="V118" s="101">
        <f t="shared" si="5"/>
        <v>1028.2725144999999</v>
      </c>
    </row>
    <row r="119" spans="1:22" x14ac:dyDescent="0.3">
      <c r="A119" s="99">
        <v>0</v>
      </c>
      <c r="B119" s="99" t="s">
        <v>367</v>
      </c>
      <c r="C119" s="100">
        <v>73132</v>
      </c>
      <c r="D119" s="99" t="s">
        <v>477</v>
      </c>
      <c r="E119" s="100" t="s">
        <v>466</v>
      </c>
      <c r="F119" s="99">
        <v>2018</v>
      </c>
      <c r="G119" s="99">
        <v>63</v>
      </c>
      <c r="H119" s="99">
        <v>2018</v>
      </c>
      <c r="I119" s="99">
        <v>1038</v>
      </c>
      <c r="J119" s="99" t="s">
        <v>456</v>
      </c>
      <c r="K119" s="99">
        <v>35708317</v>
      </c>
      <c r="L119" s="99" t="s">
        <v>478</v>
      </c>
      <c r="M119" s="99" t="s">
        <v>458</v>
      </c>
      <c r="N119" s="99" t="s">
        <v>408</v>
      </c>
      <c r="O119" s="99">
        <v>0.15770144999999999</v>
      </c>
      <c r="P119" s="99">
        <v>1</v>
      </c>
      <c r="Q119" s="101">
        <v>14388.14</v>
      </c>
      <c r="R119" s="101">
        <v>2269.0300000000002</v>
      </c>
      <c r="S119" s="101">
        <v>12119.11</v>
      </c>
      <c r="T119" s="101" t="str">
        <f t="shared" si="3"/>
        <v>316</v>
      </c>
      <c r="U119" s="318">
        <f t="shared" si="4"/>
        <v>5.6099999999999997E-2</v>
      </c>
      <c r="V119" s="101">
        <f t="shared" si="5"/>
        <v>941.70376299999987</v>
      </c>
    </row>
    <row r="120" spans="1:22" x14ac:dyDescent="0.3">
      <c r="A120" s="99">
        <v>0</v>
      </c>
      <c r="B120" s="99" t="s">
        <v>367</v>
      </c>
      <c r="C120" s="100">
        <v>73132</v>
      </c>
      <c r="D120" s="99" t="s">
        <v>477</v>
      </c>
      <c r="E120" s="100" t="s">
        <v>466</v>
      </c>
      <c r="F120" s="99">
        <v>2018</v>
      </c>
      <c r="G120" s="99">
        <v>63</v>
      </c>
      <c r="H120" s="99">
        <v>2018</v>
      </c>
      <c r="I120" s="99">
        <v>1038</v>
      </c>
      <c r="J120" s="99" t="s">
        <v>456</v>
      </c>
      <c r="K120" s="99">
        <v>35708311</v>
      </c>
      <c r="L120" s="99" t="s">
        <v>478</v>
      </c>
      <c r="M120" s="99" t="s">
        <v>458</v>
      </c>
      <c r="N120" s="99" t="s">
        <v>408</v>
      </c>
      <c r="O120" s="99">
        <v>0.15770144999999999</v>
      </c>
      <c r="P120" s="99">
        <v>1</v>
      </c>
      <c r="Q120" s="101">
        <v>14388.14</v>
      </c>
      <c r="R120" s="101">
        <v>2269.0300000000002</v>
      </c>
      <c r="S120" s="101">
        <v>12119.11</v>
      </c>
      <c r="T120" s="101" t="str">
        <f t="shared" si="3"/>
        <v>316</v>
      </c>
      <c r="U120" s="318">
        <f t="shared" si="4"/>
        <v>5.6099999999999997E-2</v>
      </c>
      <c r="V120" s="101">
        <f t="shared" si="5"/>
        <v>941.70376299999987</v>
      </c>
    </row>
    <row r="121" spans="1:22" x14ac:dyDescent="0.3">
      <c r="A121" s="99">
        <v>0</v>
      </c>
      <c r="B121" s="99" t="s">
        <v>367</v>
      </c>
      <c r="C121" s="100">
        <v>73132</v>
      </c>
      <c r="D121" s="99" t="s">
        <v>477</v>
      </c>
      <c r="E121" s="100" t="s">
        <v>466</v>
      </c>
      <c r="F121" s="99">
        <v>2014</v>
      </c>
      <c r="G121" s="99">
        <v>63</v>
      </c>
      <c r="H121" s="99">
        <v>2014</v>
      </c>
      <c r="I121" s="99">
        <v>1038</v>
      </c>
      <c r="J121" s="99" t="s">
        <v>456</v>
      </c>
      <c r="K121" s="99">
        <v>26024104</v>
      </c>
      <c r="L121" s="99" t="s">
        <v>490</v>
      </c>
      <c r="M121" s="99" t="s">
        <v>458</v>
      </c>
      <c r="N121" s="99" t="s">
        <v>408</v>
      </c>
      <c r="O121" s="99">
        <v>0.20791103</v>
      </c>
      <c r="P121" s="99">
        <v>1</v>
      </c>
      <c r="Q121" s="101">
        <v>15136.75</v>
      </c>
      <c r="R121" s="101">
        <v>3147.1</v>
      </c>
      <c r="S121" s="101">
        <v>11989.65</v>
      </c>
      <c r="T121" s="101" t="str">
        <f t="shared" si="3"/>
        <v>316</v>
      </c>
      <c r="U121" s="318">
        <f t="shared" si="4"/>
        <v>5.6099999999999997E-2</v>
      </c>
      <c r="V121" s="101">
        <f t="shared" si="5"/>
        <v>990.70028749999994</v>
      </c>
    </row>
    <row r="122" spans="1:22" x14ac:dyDescent="0.3">
      <c r="A122" s="99">
        <v>0</v>
      </c>
      <c r="B122" s="99" t="s">
        <v>367</v>
      </c>
      <c r="C122" s="100">
        <v>73132</v>
      </c>
      <c r="D122" s="99" t="s">
        <v>477</v>
      </c>
      <c r="E122" s="100" t="s">
        <v>466</v>
      </c>
      <c r="F122" s="99">
        <v>2015</v>
      </c>
      <c r="G122" s="99">
        <v>63</v>
      </c>
      <c r="H122" s="99">
        <v>2016</v>
      </c>
      <c r="I122" s="99">
        <v>1038</v>
      </c>
      <c r="J122" s="99" t="s">
        <v>456</v>
      </c>
      <c r="K122" s="99">
        <v>31969216</v>
      </c>
      <c r="L122" s="99" t="s">
        <v>484</v>
      </c>
      <c r="M122" s="99" t="s">
        <v>458</v>
      </c>
      <c r="N122" s="99" t="s">
        <v>408</v>
      </c>
      <c r="O122" s="99">
        <v>0.18595811000000001</v>
      </c>
      <c r="P122" s="99">
        <v>1</v>
      </c>
      <c r="Q122" s="101">
        <v>13917.09</v>
      </c>
      <c r="R122" s="101">
        <v>2588</v>
      </c>
      <c r="S122" s="101">
        <v>11329.09</v>
      </c>
      <c r="T122" s="101" t="str">
        <f t="shared" si="3"/>
        <v>316</v>
      </c>
      <c r="U122" s="318">
        <f t="shared" si="4"/>
        <v>5.6099999999999997E-2</v>
      </c>
      <c r="V122" s="101">
        <f t="shared" si="5"/>
        <v>910.87354049999988</v>
      </c>
    </row>
    <row r="123" spans="1:22" x14ac:dyDescent="0.3">
      <c r="A123" s="99">
        <v>0</v>
      </c>
      <c r="B123" s="99" t="s">
        <v>367</v>
      </c>
      <c r="C123" s="100">
        <v>18629</v>
      </c>
      <c r="D123" s="99" t="s">
        <v>430</v>
      </c>
      <c r="E123" s="100" t="s">
        <v>466</v>
      </c>
      <c r="F123" s="99">
        <v>2015</v>
      </c>
      <c r="G123" s="99">
        <v>63</v>
      </c>
      <c r="H123" s="99">
        <v>2015</v>
      </c>
      <c r="I123" s="99">
        <v>1022</v>
      </c>
      <c r="J123" s="99" t="s">
        <v>413</v>
      </c>
      <c r="K123" s="99">
        <v>28584676</v>
      </c>
      <c r="L123" s="99" t="s">
        <v>491</v>
      </c>
      <c r="M123" s="99" t="s">
        <v>414</v>
      </c>
      <c r="N123" s="99" t="s">
        <v>408</v>
      </c>
      <c r="O123" s="99">
        <v>0.31824271999999998</v>
      </c>
      <c r="P123" s="99">
        <v>1</v>
      </c>
      <c r="Q123" s="101">
        <v>16189.5</v>
      </c>
      <c r="R123" s="101">
        <v>5152.1899999999996</v>
      </c>
      <c r="S123" s="101">
        <v>11037.31</v>
      </c>
      <c r="T123" s="101" t="str">
        <f t="shared" si="3"/>
        <v>312</v>
      </c>
      <c r="U123" s="318">
        <f t="shared" si="4"/>
        <v>4.1200000000000001E-2</v>
      </c>
      <c r="V123" s="101">
        <f t="shared" si="5"/>
        <v>778.17529999999999</v>
      </c>
    </row>
    <row r="124" spans="1:22" x14ac:dyDescent="0.3">
      <c r="A124" s="99">
        <v>0</v>
      </c>
      <c r="B124" s="99" t="s">
        <v>367</v>
      </c>
      <c r="C124" s="100">
        <v>18629</v>
      </c>
      <c r="D124" s="99" t="s">
        <v>430</v>
      </c>
      <c r="E124" s="100" t="s">
        <v>466</v>
      </c>
      <c r="F124" s="99">
        <v>2015</v>
      </c>
      <c r="G124" s="99">
        <v>63</v>
      </c>
      <c r="H124" s="99">
        <v>2015</v>
      </c>
      <c r="I124" s="99">
        <v>1022</v>
      </c>
      <c r="J124" s="99" t="s">
        <v>413</v>
      </c>
      <c r="K124" s="99">
        <v>28584673</v>
      </c>
      <c r="L124" s="99" t="s">
        <v>492</v>
      </c>
      <c r="M124" s="99" t="s">
        <v>414</v>
      </c>
      <c r="N124" s="99" t="s">
        <v>408</v>
      </c>
      <c r="O124" s="99">
        <v>0.31824271999999998</v>
      </c>
      <c r="P124" s="99">
        <v>1</v>
      </c>
      <c r="Q124" s="101">
        <v>16189.47</v>
      </c>
      <c r="R124" s="101">
        <v>5152.18</v>
      </c>
      <c r="S124" s="101">
        <v>11037.29</v>
      </c>
      <c r="T124" s="101" t="str">
        <f t="shared" si="3"/>
        <v>312</v>
      </c>
      <c r="U124" s="318">
        <f t="shared" si="4"/>
        <v>4.1200000000000001E-2</v>
      </c>
      <c r="V124" s="101">
        <f t="shared" si="5"/>
        <v>778.173858</v>
      </c>
    </row>
    <row r="125" spans="1:22" x14ac:dyDescent="0.3">
      <c r="A125" s="99">
        <v>0</v>
      </c>
      <c r="B125" s="99" t="s">
        <v>367</v>
      </c>
      <c r="C125" s="100">
        <v>18629</v>
      </c>
      <c r="D125" s="99" t="s">
        <v>430</v>
      </c>
      <c r="E125" s="100" t="s">
        <v>466</v>
      </c>
      <c r="F125" s="99">
        <v>2015</v>
      </c>
      <c r="G125" s="99">
        <v>63</v>
      </c>
      <c r="H125" s="99">
        <v>2015</v>
      </c>
      <c r="I125" s="99">
        <v>1022</v>
      </c>
      <c r="J125" s="99" t="s">
        <v>413</v>
      </c>
      <c r="K125" s="99">
        <v>28584670</v>
      </c>
      <c r="L125" s="99" t="s">
        <v>493</v>
      </c>
      <c r="M125" s="99" t="s">
        <v>414</v>
      </c>
      <c r="N125" s="99" t="s">
        <v>408</v>
      </c>
      <c r="O125" s="99">
        <v>0.31824271999999998</v>
      </c>
      <c r="P125" s="99">
        <v>1</v>
      </c>
      <c r="Q125" s="101">
        <v>16189.47</v>
      </c>
      <c r="R125" s="101">
        <v>5152.18</v>
      </c>
      <c r="S125" s="101">
        <v>11037.29</v>
      </c>
      <c r="T125" s="101" t="str">
        <f t="shared" si="3"/>
        <v>312</v>
      </c>
      <c r="U125" s="318">
        <f t="shared" si="4"/>
        <v>4.1200000000000001E-2</v>
      </c>
      <c r="V125" s="101">
        <f t="shared" si="5"/>
        <v>778.173858</v>
      </c>
    </row>
    <row r="126" spans="1:22" x14ac:dyDescent="0.3">
      <c r="A126" s="99">
        <v>0</v>
      </c>
      <c r="B126" s="99" t="s">
        <v>367</v>
      </c>
      <c r="C126" s="100">
        <v>73132</v>
      </c>
      <c r="D126" s="99" t="s">
        <v>477</v>
      </c>
      <c r="E126" s="100" t="s">
        <v>466</v>
      </c>
      <c r="F126" s="99">
        <v>2017</v>
      </c>
      <c r="G126" s="99">
        <v>63</v>
      </c>
      <c r="H126" s="99">
        <v>2017</v>
      </c>
      <c r="I126" s="99">
        <v>1038</v>
      </c>
      <c r="J126" s="99" t="s">
        <v>456</v>
      </c>
      <c r="K126" s="99">
        <v>33878658</v>
      </c>
      <c r="L126" s="99" t="s">
        <v>486</v>
      </c>
      <c r="M126" s="99" t="s">
        <v>458</v>
      </c>
      <c r="N126" s="99" t="s">
        <v>408</v>
      </c>
      <c r="O126" s="99">
        <v>0.17284553999999999</v>
      </c>
      <c r="P126" s="99">
        <v>1</v>
      </c>
      <c r="Q126" s="101">
        <v>11181.07</v>
      </c>
      <c r="R126" s="101">
        <v>1932.6</v>
      </c>
      <c r="S126" s="101">
        <v>9248.4699999999993</v>
      </c>
      <c r="T126" s="101" t="str">
        <f t="shared" si="3"/>
        <v>316</v>
      </c>
      <c r="U126" s="318">
        <f t="shared" si="4"/>
        <v>5.6099999999999997E-2</v>
      </c>
      <c r="V126" s="101">
        <f t="shared" si="5"/>
        <v>731.80103149999991</v>
      </c>
    </row>
    <row r="127" spans="1:22" x14ac:dyDescent="0.3">
      <c r="A127" s="99">
        <v>0</v>
      </c>
      <c r="B127" s="99" t="s">
        <v>367</v>
      </c>
      <c r="C127" s="100">
        <v>73132</v>
      </c>
      <c r="D127" s="99" t="s">
        <v>477</v>
      </c>
      <c r="E127" s="100" t="s">
        <v>466</v>
      </c>
      <c r="F127" s="99">
        <v>2014</v>
      </c>
      <c r="G127" s="99">
        <v>63</v>
      </c>
      <c r="H127" s="99">
        <v>2014</v>
      </c>
      <c r="I127" s="99">
        <v>1038</v>
      </c>
      <c r="J127" s="99" t="s">
        <v>456</v>
      </c>
      <c r="K127" s="99">
        <v>26024110</v>
      </c>
      <c r="L127" s="99" t="s">
        <v>494</v>
      </c>
      <c r="M127" s="99" t="s">
        <v>458</v>
      </c>
      <c r="N127" s="99" t="s">
        <v>408</v>
      </c>
      <c r="O127" s="99">
        <v>0.20791103</v>
      </c>
      <c r="P127" s="99">
        <v>1</v>
      </c>
      <c r="Q127" s="101">
        <v>11483.77</v>
      </c>
      <c r="R127" s="101">
        <v>2387.6</v>
      </c>
      <c r="S127" s="101">
        <v>9096.17</v>
      </c>
      <c r="T127" s="101" t="str">
        <f t="shared" si="3"/>
        <v>316</v>
      </c>
      <c r="U127" s="318">
        <f t="shared" si="4"/>
        <v>5.6099999999999997E-2</v>
      </c>
      <c r="V127" s="101">
        <f t="shared" si="5"/>
        <v>751.61274649999996</v>
      </c>
    </row>
    <row r="128" spans="1:22" x14ac:dyDescent="0.3">
      <c r="A128" s="99">
        <v>0</v>
      </c>
      <c r="B128" s="99" t="s">
        <v>367</v>
      </c>
      <c r="C128" s="100">
        <v>73132</v>
      </c>
      <c r="D128" s="99" t="s">
        <v>477</v>
      </c>
      <c r="E128" s="100" t="s">
        <v>466</v>
      </c>
      <c r="F128" s="99">
        <v>2013</v>
      </c>
      <c r="G128" s="99">
        <v>63</v>
      </c>
      <c r="H128" s="99">
        <v>2013</v>
      </c>
      <c r="I128" s="99">
        <v>1038</v>
      </c>
      <c r="J128" s="99" t="s">
        <v>456</v>
      </c>
      <c r="K128" s="99">
        <v>23657584</v>
      </c>
      <c r="L128" s="99" t="s">
        <v>495</v>
      </c>
      <c r="M128" s="99" t="s">
        <v>458</v>
      </c>
      <c r="N128" s="99" t="s">
        <v>408</v>
      </c>
      <c r="O128" s="99">
        <v>0.21733208000000001</v>
      </c>
      <c r="P128" s="99">
        <v>1</v>
      </c>
      <c r="Q128" s="101">
        <v>11341.87</v>
      </c>
      <c r="R128" s="101">
        <v>2464.9499999999998</v>
      </c>
      <c r="S128" s="101">
        <v>8876.92</v>
      </c>
      <c r="T128" s="101" t="str">
        <f t="shared" si="3"/>
        <v>316</v>
      </c>
      <c r="U128" s="318">
        <f t="shared" si="4"/>
        <v>5.6099999999999997E-2</v>
      </c>
      <c r="V128" s="101">
        <f t="shared" si="5"/>
        <v>742.32539150000002</v>
      </c>
    </row>
    <row r="129" spans="1:22" x14ac:dyDescent="0.3">
      <c r="A129" s="99">
        <v>0</v>
      </c>
      <c r="B129" s="99" t="s">
        <v>367</v>
      </c>
      <c r="C129" s="100">
        <v>73132</v>
      </c>
      <c r="D129" s="99" t="s">
        <v>477</v>
      </c>
      <c r="E129" s="100" t="s">
        <v>466</v>
      </c>
      <c r="F129" s="99">
        <v>2018</v>
      </c>
      <c r="G129" s="99">
        <v>63</v>
      </c>
      <c r="H129" s="99">
        <v>2018</v>
      </c>
      <c r="I129" s="99">
        <v>1038</v>
      </c>
      <c r="J129" s="99" t="s">
        <v>456</v>
      </c>
      <c r="K129" s="99">
        <v>35708314</v>
      </c>
      <c r="L129" s="99" t="s">
        <v>496</v>
      </c>
      <c r="M129" s="99" t="s">
        <v>458</v>
      </c>
      <c r="N129" s="99" t="s">
        <v>408</v>
      </c>
      <c r="O129" s="99">
        <v>0.15770144999999999</v>
      </c>
      <c r="P129" s="99">
        <v>1</v>
      </c>
      <c r="Q129" s="101">
        <v>10443.26</v>
      </c>
      <c r="R129" s="101">
        <v>1646.92</v>
      </c>
      <c r="S129" s="101">
        <v>8796.34</v>
      </c>
      <c r="T129" s="101" t="str">
        <f t="shared" si="3"/>
        <v>316</v>
      </c>
      <c r="U129" s="318">
        <f t="shared" si="4"/>
        <v>5.6099999999999997E-2</v>
      </c>
      <c r="V129" s="101">
        <f t="shared" si="5"/>
        <v>683.51136699999995</v>
      </c>
    </row>
    <row r="130" spans="1:22" x14ac:dyDescent="0.3">
      <c r="A130" s="99">
        <v>0</v>
      </c>
      <c r="B130" s="99" t="s">
        <v>367</v>
      </c>
      <c r="C130" s="100">
        <v>73132</v>
      </c>
      <c r="D130" s="99" t="s">
        <v>477</v>
      </c>
      <c r="E130" s="100" t="s">
        <v>466</v>
      </c>
      <c r="F130" s="99">
        <v>2014</v>
      </c>
      <c r="G130" s="99">
        <v>63</v>
      </c>
      <c r="H130" s="99">
        <v>2014</v>
      </c>
      <c r="I130" s="99">
        <v>1038</v>
      </c>
      <c r="J130" s="99" t="s">
        <v>456</v>
      </c>
      <c r="K130" s="99">
        <v>26024115</v>
      </c>
      <c r="L130" s="99" t="s">
        <v>497</v>
      </c>
      <c r="M130" s="99" t="s">
        <v>458</v>
      </c>
      <c r="N130" s="99" t="s">
        <v>408</v>
      </c>
      <c r="O130" s="99">
        <v>0.20791103</v>
      </c>
      <c r="P130" s="99">
        <v>1</v>
      </c>
      <c r="Q130" s="101">
        <v>10595.3</v>
      </c>
      <c r="R130" s="101">
        <v>2202.88</v>
      </c>
      <c r="S130" s="101">
        <v>8392.42</v>
      </c>
      <c r="T130" s="101" t="str">
        <f t="shared" si="3"/>
        <v>316</v>
      </c>
      <c r="U130" s="318">
        <f t="shared" si="4"/>
        <v>5.6099999999999997E-2</v>
      </c>
      <c r="V130" s="101">
        <f t="shared" si="5"/>
        <v>693.46238499999993</v>
      </c>
    </row>
    <row r="131" spans="1:22" x14ac:dyDescent="0.3">
      <c r="A131" s="99">
        <v>0</v>
      </c>
      <c r="B131" s="99" t="s">
        <v>367</v>
      </c>
      <c r="C131" s="100">
        <v>73132</v>
      </c>
      <c r="D131" s="99" t="s">
        <v>477</v>
      </c>
      <c r="E131" s="100" t="s">
        <v>466</v>
      </c>
      <c r="F131" s="99">
        <v>2018</v>
      </c>
      <c r="G131" s="99">
        <v>63</v>
      </c>
      <c r="H131" s="99">
        <v>2018</v>
      </c>
      <c r="I131" s="99">
        <v>1038</v>
      </c>
      <c r="J131" s="99" t="s">
        <v>456</v>
      </c>
      <c r="K131" s="99">
        <v>35708320</v>
      </c>
      <c r="L131" s="99" t="s">
        <v>496</v>
      </c>
      <c r="M131" s="99" t="s">
        <v>458</v>
      </c>
      <c r="N131" s="99" t="s">
        <v>408</v>
      </c>
      <c r="O131" s="99">
        <v>0.15770144999999999</v>
      </c>
      <c r="P131" s="99">
        <v>1</v>
      </c>
      <c r="Q131" s="101">
        <v>9592.8700000000008</v>
      </c>
      <c r="R131" s="101">
        <v>1512.81</v>
      </c>
      <c r="S131" s="101">
        <v>8080.06</v>
      </c>
      <c r="T131" s="101" t="str">
        <f t="shared" si="3"/>
        <v>316</v>
      </c>
      <c r="U131" s="318">
        <f t="shared" si="4"/>
        <v>5.6099999999999997E-2</v>
      </c>
      <c r="V131" s="101">
        <f t="shared" si="5"/>
        <v>627.85334149999994</v>
      </c>
    </row>
    <row r="132" spans="1:22" x14ac:dyDescent="0.3">
      <c r="A132" s="99">
        <v>0</v>
      </c>
      <c r="B132" s="99" t="s">
        <v>367</v>
      </c>
      <c r="C132" s="100">
        <v>73132</v>
      </c>
      <c r="D132" s="99" t="s">
        <v>477</v>
      </c>
      <c r="E132" s="100" t="s">
        <v>466</v>
      </c>
      <c r="F132" s="99">
        <v>2015</v>
      </c>
      <c r="G132" s="99">
        <v>63</v>
      </c>
      <c r="H132" s="99">
        <v>2015</v>
      </c>
      <c r="I132" s="99">
        <v>1038</v>
      </c>
      <c r="J132" s="99" t="s">
        <v>456</v>
      </c>
      <c r="K132" s="99">
        <v>28584646</v>
      </c>
      <c r="L132" s="99" t="s">
        <v>498</v>
      </c>
      <c r="M132" s="99" t="s">
        <v>458</v>
      </c>
      <c r="N132" s="99" t="s">
        <v>408</v>
      </c>
      <c r="O132" s="99">
        <v>0.19753239</v>
      </c>
      <c r="P132" s="99">
        <v>1</v>
      </c>
      <c r="Q132" s="101">
        <v>7872.75</v>
      </c>
      <c r="R132" s="101">
        <v>1555.12</v>
      </c>
      <c r="S132" s="101">
        <v>6317.63</v>
      </c>
      <c r="T132" s="101" t="str">
        <f t="shared" ref="T132:T195" si="6">+MID(M132,2,3)</f>
        <v>316</v>
      </c>
      <c r="U132" s="318">
        <f t="shared" ref="U132:U195" si="7">+VLOOKUP(T132,$AA$2:$AB$6,2,FALSE)</f>
        <v>5.6099999999999997E-2</v>
      </c>
      <c r="V132" s="101">
        <f t="shared" si="5"/>
        <v>515.27148749999992</v>
      </c>
    </row>
    <row r="133" spans="1:22" x14ac:dyDescent="0.3">
      <c r="A133" s="99">
        <v>0</v>
      </c>
      <c r="B133" s="99" t="s">
        <v>367</v>
      </c>
      <c r="C133" s="100">
        <v>73132</v>
      </c>
      <c r="D133" s="99" t="s">
        <v>477</v>
      </c>
      <c r="E133" s="100" t="s">
        <v>466</v>
      </c>
      <c r="F133" s="99">
        <v>2005</v>
      </c>
      <c r="G133" s="99">
        <v>63</v>
      </c>
      <c r="H133" s="99">
        <v>2005</v>
      </c>
      <c r="I133" s="99">
        <v>1038</v>
      </c>
      <c r="J133" s="99" t="s">
        <v>456</v>
      </c>
      <c r="K133" s="99">
        <v>4296327</v>
      </c>
      <c r="L133" s="99" t="s">
        <v>499</v>
      </c>
      <c r="M133" s="99" t="s">
        <v>458</v>
      </c>
      <c r="N133" s="99" t="s">
        <v>408</v>
      </c>
      <c r="O133" s="99">
        <v>0.27258913000000001</v>
      </c>
      <c r="P133" s="99">
        <v>1</v>
      </c>
      <c r="Q133" s="101">
        <v>8650.17</v>
      </c>
      <c r="R133" s="101">
        <v>2357.94</v>
      </c>
      <c r="S133" s="101">
        <v>6292.23</v>
      </c>
      <c r="T133" s="101" t="str">
        <f t="shared" si="6"/>
        <v>316</v>
      </c>
      <c r="U133" s="318">
        <f t="shared" si="7"/>
        <v>5.6099999999999997E-2</v>
      </c>
      <c r="V133" s="101">
        <f t="shared" si="5"/>
        <v>566.15362649999997</v>
      </c>
    </row>
    <row r="134" spans="1:22" x14ac:dyDescent="0.3">
      <c r="A134" s="99">
        <v>0</v>
      </c>
      <c r="B134" s="99" t="s">
        <v>367</v>
      </c>
      <c r="C134" s="100">
        <v>77001</v>
      </c>
      <c r="D134" s="99" t="s">
        <v>500</v>
      </c>
      <c r="E134" s="100" t="s">
        <v>466</v>
      </c>
      <c r="F134" s="99">
        <v>2013</v>
      </c>
      <c r="G134" s="99">
        <v>63</v>
      </c>
      <c r="H134" s="99">
        <v>2013</v>
      </c>
      <c r="I134" s="99">
        <v>1038</v>
      </c>
      <c r="J134" s="99" t="s">
        <v>456</v>
      </c>
      <c r="K134" s="99">
        <v>23657612</v>
      </c>
      <c r="L134" s="99" t="s">
        <v>501</v>
      </c>
      <c r="M134" s="99" t="s">
        <v>458</v>
      </c>
      <c r="N134" s="99" t="s">
        <v>408</v>
      </c>
      <c r="O134" s="99">
        <v>0.21733208000000001</v>
      </c>
      <c r="P134" s="99">
        <v>2</v>
      </c>
      <c r="Q134" s="101">
        <v>8036.35</v>
      </c>
      <c r="R134" s="101">
        <v>1746.56</v>
      </c>
      <c r="S134" s="101">
        <v>6289.79</v>
      </c>
      <c r="T134" s="101" t="str">
        <f t="shared" si="6"/>
        <v>316</v>
      </c>
      <c r="U134" s="318">
        <f t="shared" si="7"/>
        <v>5.6099999999999997E-2</v>
      </c>
      <c r="V134" s="101">
        <f t="shared" si="5"/>
        <v>525.97910749999994</v>
      </c>
    </row>
    <row r="135" spans="1:22" x14ac:dyDescent="0.3">
      <c r="A135" s="99">
        <v>0</v>
      </c>
      <c r="B135" s="99" t="s">
        <v>367</v>
      </c>
      <c r="C135" s="100">
        <v>73132</v>
      </c>
      <c r="D135" s="99" t="s">
        <v>477</v>
      </c>
      <c r="E135" s="100" t="s">
        <v>466</v>
      </c>
      <c r="F135" s="99">
        <v>2015</v>
      </c>
      <c r="G135" s="99">
        <v>63</v>
      </c>
      <c r="H135" s="99">
        <v>2015</v>
      </c>
      <c r="I135" s="99">
        <v>1038</v>
      </c>
      <c r="J135" s="99" t="s">
        <v>456</v>
      </c>
      <c r="K135" s="99">
        <v>28584652</v>
      </c>
      <c r="L135" s="99" t="s">
        <v>498</v>
      </c>
      <c r="M135" s="99" t="s">
        <v>458</v>
      </c>
      <c r="N135" s="99" t="s">
        <v>408</v>
      </c>
      <c r="O135" s="99">
        <v>0.19753239</v>
      </c>
      <c r="P135" s="99">
        <v>1</v>
      </c>
      <c r="Q135" s="101">
        <v>7526.96</v>
      </c>
      <c r="R135" s="101">
        <v>1486.82</v>
      </c>
      <c r="S135" s="101">
        <v>6040.14</v>
      </c>
      <c r="T135" s="101" t="str">
        <f t="shared" si="6"/>
        <v>316</v>
      </c>
      <c r="U135" s="318">
        <f t="shared" si="7"/>
        <v>5.6099999999999997E-2</v>
      </c>
      <c r="V135" s="101">
        <f t="shared" ref="V135:V198" si="8">+Q135*(U135/12*14)</f>
        <v>492.63953199999997</v>
      </c>
    </row>
    <row r="136" spans="1:22" x14ac:dyDescent="0.3">
      <c r="A136" s="99">
        <v>0</v>
      </c>
      <c r="B136" s="99" t="s">
        <v>367</v>
      </c>
      <c r="C136" s="100">
        <v>73132</v>
      </c>
      <c r="D136" s="99" t="s">
        <v>477</v>
      </c>
      <c r="E136" s="100" t="s">
        <v>466</v>
      </c>
      <c r="F136" s="99">
        <v>2015</v>
      </c>
      <c r="G136" s="99">
        <v>63</v>
      </c>
      <c r="H136" s="99">
        <v>2015</v>
      </c>
      <c r="I136" s="99">
        <v>1038</v>
      </c>
      <c r="J136" s="99" t="s">
        <v>456</v>
      </c>
      <c r="K136" s="99">
        <v>28584649</v>
      </c>
      <c r="L136" s="99" t="s">
        <v>498</v>
      </c>
      <c r="M136" s="99" t="s">
        <v>458</v>
      </c>
      <c r="N136" s="99" t="s">
        <v>408</v>
      </c>
      <c r="O136" s="99">
        <v>0.19753239</v>
      </c>
      <c r="P136" s="99">
        <v>1</v>
      </c>
      <c r="Q136" s="101">
        <v>7526.96</v>
      </c>
      <c r="R136" s="101">
        <v>1486.82</v>
      </c>
      <c r="S136" s="101">
        <v>6040.14</v>
      </c>
      <c r="T136" s="101" t="str">
        <f t="shared" si="6"/>
        <v>316</v>
      </c>
      <c r="U136" s="318">
        <f t="shared" si="7"/>
        <v>5.6099999999999997E-2</v>
      </c>
      <c r="V136" s="101">
        <f t="shared" si="8"/>
        <v>492.63953199999997</v>
      </c>
    </row>
    <row r="137" spans="1:22" x14ac:dyDescent="0.3">
      <c r="A137" s="99">
        <v>0</v>
      </c>
      <c r="B137" s="99" t="s">
        <v>367</v>
      </c>
      <c r="C137" s="100">
        <v>73132</v>
      </c>
      <c r="D137" s="99" t="s">
        <v>477</v>
      </c>
      <c r="E137" s="100" t="s">
        <v>466</v>
      </c>
      <c r="F137" s="99">
        <v>2017</v>
      </c>
      <c r="G137" s="99">
        <v>63</v>
      </c>
      <c r="H137" s="99">
        <v>2017</v>
      </c>
      <c r="I137" s="99">
        <v>1038</v>
      </c>
      <c r="J137" s="99" t="s">
        <v>456</v>
      </c>
      <c r="K137" s="99">
        <v>33878655</v>
      </c>
      <c r="L137" s="99" t="s">
        <v>486</v>
      </c>
      <c r="M137" s="99" t="s">
        <v>458</v>
      </c>
      <c r="N137" s="99" t="s">
        <v>408</v>
      </c>
      <c r="O137" s="99">
        <v>0.17284553999999999</v>
      </c>
      <c r="P137" s="99">
        <v>1</v>
      </c>
      <c r="Q137" s="101">
        <v>7296.82</v>
      </c>
      <c r="R137" s="101">
        <v>1261.22</v>
      </c>
      <c r="S137" s="101">
        <v>6035.6</v>
      </c>
      <c r="T137" s="101" t="str">
        <f t="shared" si="6"/>
        <v>316</v>
      </c>
      <c r="U137" s="318">
        <f t="shared" si="7"/>
        <v>5.6099999999999997E-2</v>
      </c>
      <c r="V137" s="101">
        <f t="shared" si="8"/>
        <v>477.57686899999993</v>
      </c>
    </row>
    <row r="138" spans="1:22" x14ac:dyDescent="0.3">
      <c r="A138" s="99">
        <v>0</v>
      </c>
      <c r="B138" s="99" t="s">
        <v>367</v>
      </c>
      <c r="C138" s="100">
        <v>77001</v>
      </c>
      <c r="D138" s="99" t="s">
        <v>500</v>
      </c>
      <c r="E138" s="100" t="s">
        <v>466</v>
      </c>
      <c r="F138" s="99">
        <v>2012</v>
      </c>
      <c r="G138" s="99">
        <v>63</v>
      </c>
      <c r="H138" s="99">
        <v>2012</v>
      </c>
      <c r="I138" s="99">
        <v>1038</v>
      </c>
      <c r="J138" s="99" t="s">
        <v>456</v>
      </c>
      <c r="K138" s="99">
        <v>21054325</v>
      </c>
      <c r="L138" s="99" t="s">
        <v>502</v>
      </c>
      <c r="M138" s="99" t="s">
        <v>458</v>
      </c>
      <c r="N138" s="99" t="s">
        <v>408</v>
      </c>
      <c r="O138" s="99">
        <v>0.22597397999999999</v>
      </c>
      <c r="P138" s="99">
        <v>3</v>
      </c>
      <c r="Q138" s="101">
        <v>7530.92</v>
      </c>
      <c r="R138" s="101">
        <v>1701.79</v>
      </c>
      <c r="S138" s="101">
        <v>5829.13</v>
      </c>
      <c r="T138" s="101" t="str">
        <f t="shared" si="6"/>
        <v>316</v>
      </c>
      <c r="U138" s="318">
        <f t="shared" si="7"/>
        <v>5.6099999999999997E-2</v>
      </c>
      <c r="V138" s="101">
        <f t="shared" si="8"/>
        <v>492.89871399999998</v>
      </c>
    </row>
    <row r="139" spans="1:22" x14ac:dyDescent="0.3">
      <c r="A139" s="99">
        <v>0</v>
      </c>
      <c r="B139" s="99" t="s">
        <v>367</v>
      </c>
      <c r="C139" s="100">
        <v>73132</v>
      </c>
      <c r="D139" s="99" t="s">
        <v>477</v>
      </c>
      <c r="E139" s="100" t="s">
        <v>466</v>
      </c>
      <c r="F139" s="99">
        <v>2017</v>
      </c>
      <c r="G139" s="99">
        <v>63</v>
      </c>
      <c r="H139" s="99">
        <v>2017</v>
      </c>
      <c r="I139" s="99">
        <v>1038</v>
      </c>
      <c r="J139" s="99" t="s">
        <v>456</v>
      </c>
      <c r="K139" s="99">
        <v>33878633</v>
      </c>
      <c r="L139" s="99" t="s">
        <v>486</v>
      </c>
      <c r="M139" s="99" t="s">
        <v>458</v>
      </c>
      <c r="N139" s="99" t="s">
        <v>408</v>
      </c>
      <c r="O139" s="99">
        <v>0.17284553999999999</v>
      </c>
      <c r="P139" s="99">
        <v>1</v>
      </c>
      <c r="Q139" s="101">
        <v>6803.54</v>
      </c>
      <c r="R139" s="101">
        <v>1175.96</v>
      </c>
      <c r="S139" s="101">
        <v>5627.58</v>
      </c>
      <c r="T139" s="101" t="str">
        <f t="shared" si="6"/>
        <v>316</v>
      </c>
      <c r="U139" s="318">
        <f t="shared" si="7"/>
        <v>5.6099999999999997E-2</v>
      </c>
      <c r="V139" s="101">
        <f t="shared" si="8"/>
        <v>445.29169299999995</v>
      </c>
    </row>
    <row r="140" spans="1:22" x14ac:dyDescent="0.3">
      <c r="A140" s="99">
        <v>0</v>
      </c>
      <c r="B140" s="99" t="s">
        <v>367</v>
      </c>
      <c r="C140" s="100">
        <v>73132</v>
      </c>
      <c r="D140" s="99" t="s">
        <v>477</v>
      </c>
      <c r="E140" s="100" t="s">
        <v>466</v>
      </c>
      <c r="F140" s="99">
        <v>2017</v>
      </c>
      <c r="G140" s="99">
        <v>63</v>
      </c>
      <c r="H140" s="99">
        <v>2017</v>
      </c>
      <c r="I140" s="99">
        <v>1038</v>
      </c>
      <c r="J140" s="99" t="s">
        <v>456</v>
      </c>
      <c r="K140" s="99">
        <v>33878641</v>
      </c>
      <c r="L140" s="99" t="s">
        <v>486</v>
      </c>
      <c r="M140" s="99" t="s">
        <v>458</v>
      </c>
      <c r="N140" s="99" t="s">
        <v>408</v>
      </c>
      <c r="O140" s="99">
        <v>0.17284553999999999</v>
      </c>
      <c r="P140" s="99">
        <v>1</v>
      </c>
      <c r="Q140" s="101">
        <v>6477.39</v>
      </c>
      <c r="R140" s="101">
        <v>1119.5899999999999</v>
      </c>
      <c r="S140" s="101">
        <v>5357.8</v>
      </c>
      <c r="T140" s="101" t="str">
        <f t="shared" si="6"/>
        <v>316</v>
      </c>
      <c r="U140" s="318">
        <f t="shared" si="7"/>
        <v>5.6099999999999997E-2</v>
      </c>
      <c r="V140" s="101">
        <f t="shared" si="8"/>
        <v>423.9451755</v>
      </c>
    </row>
    <row r="141" spans="1:22" x14ac:dyDescent="0.3">
      <c r="A141" s="99">
        <v>0</v>
      </c>
      <c r="B141" s="99" t="s">
        <v>367</v>
      </c>
      <c r="C141" s="100">
        <v>77001</v>
      </c>
      <c r="D141" s="99" t="s">
        <v>500</v>
      </c>
      <c r="E141" s="100" t="s">
        <v>466</v>
      </c>
      <c r="F141" s="99">
        <v>2013</v>
      </c>
      <c r="G141" s="99">
        <v>63</v>
      </c>
      <c r="H141" s="99">
        <v>2013</v>
      </c>
      <c r="I141" s="99">
        <v>1038</v>
      </c>
      <c r="J141" s="99" t="s">
        <v>456</v>
      </c>
      <c r="K141" s="99">
        <v>23657609</v>
      </c>
      <c r="L141" s="99" t="s">
        <v>503</v>
      </c>
      <c r="M141" s="99" t="s">
        <v>458</v>
      </c>
      <c r="N141" s="99" t="s">
        <v>408</v>
      </c>
      <c r="O141" s="99">
        <v>0.21733208000000001</v>
      </c>
      <c r="P141" s="99">
        <v>1</v>
      </c>
      <c r="Q141" s="101">
        <v>4835.88</v>
      </c>
      <c r="R141" s="101">
        <v>1050.99</v>
      </c>
      <c r="S141" s="101">
        <v>3784.89</v>
      </c>
      <c r="T141" s="101" t="str">
        <f t="shared" si="6"/>
        <v>316</v>
      </c>
      <c r="U141" s="318">
        <f t="shared" si="7"/>
        <v>5.6099999999999997E-2</v>
      </c>
      <c r="V141" s="101">
        <f t="shared" si="8"/>
        <v>316.50834599999996</v>
      </c>
    </row>
    <row r="142" spans="1:22" x14ac:dyDescent="0.3">
      <c r="A142" s="99">
        <v>0</v>
      </c>
      <c r="B142" s="99" t="s">
        <v>367</v>
      </c>
      <c r="C142" s="100">
        <v>77001</v>
      </c>
      <c r="D142" s="99" t="s">
        <v>500</v>
      </c>
      <c r="E142" s="100" t="s">
        <v>466</v>
      </c>
      <c r="F142" s="99">
        <v>2013</v>
      </c>
      <c r="G142" s="99">
        <v>63</v>
      </c>
      <c r="H142" s="99">
        <v>2013</v>
      </c>
      <c r="I142" s="99">
        <v>1038</v>
      </c>
      <c r="J142" s="99" t="s">
        <v>456</v>
      </c>
      <c r="K142" s="99">
        <v>23657606</v>
      </c>
      <c r="L142" s="99" t="s">
        <v>504</v>
      </c>
      <c r="M142" s="99" t="s">
        <v>458</v>
      </c>
      <c r="N142" s="99" t="s">
        <v>408</v>
      </c>
      <c r="O142" s="99">
        <v>0.21733208000000001</v>
      </c>
      <c r="P142" s="99">
        <v>1</v>
      </c>
      <c r="Q142" s="101">
        <v>4758.6000000000004</v>
      </c>
      <c r="R142" s="101">
        <v>1034.2</v>
      </c>
      <c r="S142" s="101">
        <v>3724.4</v>
      </c>
      <c r="T142" s="101" t="str">
        <f t="shared" si="6"/>
        <v>316</v>
      </c>
      <c r="U142" s="318">
        <f t="shared" si="7"/>
        <v>5.6099999999999997E-2</v>
      </c>
      <c r="V142" s="101">
        <f t="shared" si="8"/>
        <v>311.45037000000002</v>
      </c>
    </row>
    <row r="143" spans="1:22" x14ac:dyDescent="0.3">
      <c r="A143" s="99">
        <v>0</v>
      </c>
      <c r="B143" s="99" t="s">
        <v>367</v>
      </c>
      <c r="C143" s="100">
        <v>77001</v>
      </c>
      <c r="D143" s="99" t="s">
        <v>500</v>
      </c>
      <c r="E143" s="100" t="s">
        <v>466</v>
      </c>
      <c r="F143" s="99">
        <v>2012</v>
      </c>
      <c r="G143" s="99">
        <v>63</v>
      </c>
      <c r="H143" s="99">
        <v>2012</v>
      </c>
      <c r="I143" s="99">
        <v>1038</v>
      </c>
      <c r="J143" s="99" t="s">
        <v>456</v>
      </c>
      <c r="K143" s="99">
        <v>21054313</v>
      </c>
      <c r="L143" s="99" t="s">
        <v>505</v>
      </c>
      <c r="M143" s="99" t="s">
        <v>458</v>
      </c>
      <c r="N143" s="99" t="s">
        <v>408</v>
      </c>
      <c r="O143" s="99">
        <v>0.22597397999999999</v>
      </c>
      <c r="P143" s="99">
        <v>2</v>
      </c>
      <c r="Q143" s="101">
        <v>4527.22</v>
      </c>
      <c r="R143" s="101">
        <v>1023.03</v>
      </c>
      <c r="S143" s="101">
        <v>3504.19</v>
      </c>
      <c r="T143" s="101" t="str">
        <f t="shared" si="6"/>
        <v>316</v>
      </c>
      <c r="U143" s="318">
        <f t="shared" si="7"/>
        <v>5.6099999999999997E-2</v>
      </c>
      <c r="V143" s="101">
        <f t="shared" si="8"/>
        <v>296.30654900000002</v>
      </c>
    </row>
    <row r="144" spans="1:22" x14ac:dyDescent="0.3">
      <c r="A144" s="99">
        <v>0</v>
      </c>
      <c r="B144" s="99" t="s">
        <v>367</v>
      </c>
      <c r="C144" s="100">
        <v>77001</v>
      </c>
      <c r="D144" s="99" t="s">
        <v>500</v>
      </c>
      <c r="E144" s="100" t="s">
        <v>466</v>
      </c>
      <c r="F144" s="99">
        <v>2012</v>
      </c>
      <c r="G144" s="99">
        <v>63</v>
      </c>
      <c r="H144" s="99">
        <v>2012</v>
      </c>
      <c r="I144" s="99">
        <v>1038</v>
      </c>
      <c r="J144" s="99" t="s">
        <v>456</v>
      </c>
      <c r="K144" s="99">
        <v>21054307</v>
      </c>
      <c r="L144" s="99" t="s">
        <v>506</v>
      </c>
      <c r="M144" s="99" t="s">
        <v>458</v>
      </c>
      <c r="N144" s="99" t="s">
        <v>408</v>
      </c>
      <c r="O144" s="99">
        <v>0.22597397999999999</v>
      </c>
      <c r="P144" s="99">
        <v>3</v>
      </c>
      <c r="Q144" s="101">
        <v>3743.8</v>
      </c>
      <c r="R144" s="101">
        <v>846</v>
      </c>
      <c r="S144" s="101">
        <v>2897.8</v>
      </c>
      <c r="T144" s="101" t="str">
        <f t="shared" si="6"/>
        <v>316</v>
      </c>
      <c r="U144" s="318">
        <f t="shared" si="7"/>
        <v>5.6099999999999997E-2</v>
      </c>
      <c r="V144" s="101">
        <f t="shared" si="8"/>
        <v>245.03171</v>
      </c>
    </row>
    <row r="145" spans="1:22" x14ac:dyDescent="0.3">
      <c r="A145" s="99">
        <v>0</v>
      </c>
      <c r="B145" s="99" t="s">
        <v>367</v>
      </c>
      <c r="C145" s="100">
        <v>77001</v>
      </c>
      <c r="D145" s="99" t="s">
        <v>500</v>
      </c>
      <c r="E145" s="100" t="s">
        <v>466</v>
      </c>
      <c r="F145" s="99">
        <v>2013</v>
      </c>
      <c r="G145" s="99">
        <v>63</v>
      </c>
      <c r="H145" s="99">
        <v>2013</v>
      </c>
      <c r="I145" s="99">
        <v>1038</v>
      </c>
      <c r="J145" s="99" t="s">
        <v>456</v>
      </c>
      <c r="K145" s="99">
        <v>23657600</v>
      </c>
      <c r="L145" s="99" t="s">
        <v>507</v>
      </c>
      <c r="M145" s="99" t="s">
        <v>458</v>
      </c>
      <c r="N145" s="99" t="s">
        <v>408</v>
      </c>
      <c r="O145" s="99">
        <v>0.21733208000000001</v>
      </c>
      <c r="P145" s="99">
        <v>1</v>
      </c>
      <c r="Q145" s="101">
        <v>2869.12</v>
      </c>
      <c r="R145" s="101">
        <v>623.54999999999995</v>
      </c>
      <c r="S145" s="101">
        <v>2245.5700000000002</v>
      </c>
      <c r="T145" s="101" t="str">
        <f t="shared" si="6"/>
        <v>316</v>
      </c>
      <c r="U145" s="318">
        <f t="shared" si="7"/>
        <v>5.6099999999999997E-2</v>
      </c>
      <c r="V145" s="101">
        <f t="shared" si="8"/>
        <v>187.78390399999998</v>
      </c>
    </row>
    <row r="146" spans="1:22" x14ac:dyDescent="0.3">
      <c r="A146" s="99">
        <v>0</v>
      </c>
      <c r="B146" s="99" t="s">
        <v>367</v>
      </c>
      <c r="C146" s="100">
        <v>77001</v>
      </c>
      <c r="D146" s="99" t="s">
        <v>500</v>
      </c>
      <c r="E146" s="100" t="s">
        <v>466</v>
      </c>
      <c r="F146" s="99">
        <v>2013</v>
      </c>
      <c r="G146" s="99">
        <v>63</v>
      </c>
      <c r="H146" s="99">
        <v>2013</v>
      </c>
      <c r="I146" s="99">
        <v>1038</v>
      </c>
      <c r="J146" s="99" t="s">
        <v>456</v>
      </c>
      <c r="K146" s="99">
        <v>23657597</v>
      </c>
      <c r="L146" s="99" t="s">
        <v>508</v>
      </c>
      <c r="M146" s="99" t="s">
        <v>458</v>
      </c>
      <c r="N146" s="99" t="s">
        <v>408</v>
      </c>
      <c r="O146" s="99">
        <v>0.21733208000000001</v>
      </c>
      <c r="P146" s="99">
        <v>1</v>
      </c>
      <c r="Q146" s="101">
        <v>2138.7600000000002</v>
      </c>
      <c r="R146" s="101">
        <v>464.82</v>
      </c>
      <c r="S146" s="101">
        <v>1673.94</v>
      </c>
      <c r="T146" s="101" t="str">
        <f t="shared" si="6"/>
        <v>316</v>
      </c>
      <c r="U146" s="318">
        <f t="shared" si="7"/>
        <v>5.6099999999999997E-2</v>
      </c>
      <c r="V146" s="101">
        <f t="shared" si="8"/>
        <v>139.981842</v>
      </c>
    </row>
    <row r="147" spans="1:22" x14ac:dyDescent="0.3">
      <c r="A147" s="99">
        <v>0</v>
      </c>
      <c r="B147" s="99" t="s">
        <v>367</v>
      </c>
      <c r="C147" s="100">
        <v>77001</v>
      </c>
      <c r="D147" s="99" t="s">
        <v>500</v>
      </c>
      <c r="E147" s="100" t="s">
        <v>466</v>
      </c>
      <c r="F147" s="99">
        <v>2012</v>
      </c>
      <c r="G147" s="99">
        <v>63</v>
      </c>
      <c r="H147" s="99">
        <v>2012</v>
      </c>
      <c r="I147" s="99">
        <v>1038</v>
      </c>
      <c r="J147" s="99" t="s">
        <v>456</v>
      </c>
      <c r="K147" s="99">
        <v>21054322</v>
      </c>
      <c r="L147" s="99" t="s">
        <v>509</v>
      </c>
      <c r="M147" s="99" t="s">
        <v>458</v>
      </c>
      <c r="N147" s="99" t="s">
        <v>408</v>
      </c>
      <c r="O147" s="99">
        <v>0.22597397999999999</v>
      </c>
      <c r="P147" s="99">
        <v>1</v>
      </c>
      <c r="Q147" s="101">
        <v>1982.47</v>
      </c>
      <c r="R147" s="101">
        <v>447.99</v>
      </c>
      <c r="S147" s="101">
        <v>1534.48</v>
      </c>
      <c r="T147" s="101" t="str">
        <f t="shared" si="6"/>
        <v>316</v>
      </c>
      <c r="U147" s="318">
        <f t="shared" si="7"/>
        <v>5.6099999999999997E-2</v>
      </c>
      <c r="V147" s="101">
        <f t="shared" si="8"/>
        <v>129.75266149999999</v>
      </c>
    </row>
    <row r="148" spans="1:22" x14ac:dyDescent="0.3">
      <c r="A148" s="99">
        <v>0</v>
      </c>
      <c r="B148" s="99" t="s">
        <v>367</v>
      </c>
      <c r="C148" s="100">
        <v>77001</v>
      </c>
      <c r="D148" s="99" t="s">
        <v>500</v>
      </c>
      <c r="E148" s="100" t="s">
        <v>466</v>
      </c>
      <c r="F148" s="99">
        <v>2013</v>
      </c>
      <c r="G148" s="99">
        <v>63</v>
      </c>
      <c r="H148" s="99">
        <v>2013</v>
      </c>
      <c r="I148" s="99">
        <v>1038</v>
      </c>
      <c r="J148" s="99" t="s">
        <v>456</v>
      </c>
      <c r="K148" s="99">
        <v>23657603</v>
      </c>
      <c r="L148" s="99" t="s">
        <v>510</v>
      </c>
      <c r="M148" s="99" t="s">
        <v>458</v>
      </c>
      <c r="N148" s="99" t="s">
        <v>408</v>
      </c>
      <c r="O148" s="99">
        <v>0.21733208000000001</v>
      </c>
      <c r="P148" s="99">
        <v>1</v>
      </c>
      <c r="Q148" s="101">
        <v>1943.05</v>
      </c>
      <c r="R148" s="101">
        <v>422.29</v>
      </c>
      <c r="S148" s="101">
        <v>1520.76</v>
      </c>
      <c r="T148" s="101" t="str">
        <f t="shared" si="6"/>
        <v>316</v>
      </c>
      <c r="U148" s="318">
        <f t="shared" si="7"/>
        <v>5.6099999999999997E-2</v>
      </c>
      <c r="V148" s="101">
        <f t="shared" si="8"/>
        <v>127.17262249999999</v>
      </c>
    </row>
    <row r="149" spans="1:22" x14ac:dyDescent="0.3">
      <c r="A149" s="99">
        <v>0</v>
      </c>
      <c r="B149" s="99" t="s">
        <v>367</v>
      </c>
      <c r="C149" s="100">
        <v>77001</v>
      </c>
      <c r="D149" s="99" t="s">
        <v>500</v>
      </c>
      <c r="E149" s="100" t="s">
        <v>466</v>
      </c>
      <c r="F149" s="99">
        <v>2012</v>
      </c>
      <c r="G149" s="99">
        <v>63</v>
      </c>
      <c r="H149" s="99">
        <v>2012</v>
      </c>
      <c r="I149" s="99">
        <v>1038</v>
      </c>
      <c r="J149" s="99" t="s">
        <v>456</v>
      </c>
      <c r="K149" s="99">
        <v>21054319</v>
      </c>
      <c r="L149" s="99" t="s">
        <v>511</v>
      </c>
      <c r="M149" s="99" t="s">
        <v>458</v>
      </c>
      <c r="N149" s="99" t="s">
        <v>408</v>
      </c>
      <c r="O149" s="99">
        <v>0.22597397999999999</v>
      </c>
      <c r="P149" s="99">
        <v>1</v>
      </c>
      <c r="Q149" s="101">
        <v>1828.01</v>
      </c>
      <c r="R149" s="101">
        <v>413.08</v>
      </c>
      <c r="S149" s="101">
        <v>1414.93</v>
      </c>
      <c r="T149" s="101" t="str">
        <f t="shared" si="6"/>
        <v>316</v>
      </c>
      <c r="U149" s="318">
        <f t="shared" si="7"/>
        <v>5.6099999999999997E-2</v>
      </c>
      <c r="V149" s="101">
        <f t="shared" si="8"/>
        <v>119.64325449999998</v>
      </c>
    </row>
    <row r="150" spans="1:22" x14ac:dyDescent="0.3">
      <c r="A150" s="99">
        <v>0</v>
      </c>
      <c r="B150" s="99" t="s">
        <v>367</v>
      </c>
      <c r="C150" s="100">
        <v>77001</v>
      </c>
      <c r="D150" s="99" t="s">
        <v>500</v>
      </c>
      <c r="E150" s="100" t="s">
        <v>466</v>
      </c>
      <c r="F150" s="99">
        <v>2012</v>
      </c>
      <c r="G150" s="99">
        <v>63</v>
      </c>
      <c r="H150" s="99">
        <v>2012</v>
      </c>
      <c r="I150" s="99">
        <v>1038</v>
      </c>
      <c r="J150" s="99" t="s">
        <v>456</v>
      </c>
      <c r="K150" s="99">
        <v>21054316</v>
      </c>
      <c r="L150" s="99" t="s">
        <v>512</v>
      </c>
      <c r="M150" s="99" t="s">
        <v>458</v>
      </c>
      <c r="N150" s="99" t="s">
        <v>408</v>
      </c>
      <c r="O150" s="99">
        <v>0.22597397999999999</v>
      </c>
      <c r="P150" s="99">
        <v>1</v>
      </c>
      <c r="Q150" s="101">
        <v>1144.5899999999999</v>
      </c>
      <c r="R150" s="101">
        <v>258.64999999999998</v>
      </c>
      <c r="S150" s="101">
        <v>885.94</v>
      </c>
      <c r="T150" s="101" t="str">
        <f t="shared" si="6"/>
        <v>316</v>
      </c>
      <c r="U150" s="318">
        <f t="shared" si="7"/>
        <v>5.6099999999999997E-2</v>
      </c>
      <c r="V150" s="101">
        <f t="shared" si="8"/>
        <v>74.913415499999985</v>
      </c>
    </row>
    <row r="151" spans="1:22" x14ac:dyDescent="0.3">
      <c r="A151" s="99">
        <v>0</v>
      </c>
      <c r="B151" s="99" t="s">
        <v>367</v>
      </c>
      <c r="C151" s="100">
        <v>77001</v>
      </c>
      <c r="D151" s="99" t="s">
        <v>500</v>
      </c>
      <c r="E151" s="100" t="s">
        <v>466</v>
      </c>
      <c r="F151" s="99">
        <v>2012</v>
      </c>
      <c r="G151" s="99">
        <v>63</v>
      </c>
      <c r="H151" s="99">
        <v>2012</v>
      </c>
      <c r="I151" s="99">
        <v>1038</v>
      </c>
      <c r="J151" s="99" t="s">
        <v>456</v>
      </c>
      <c r="K151" s="99">
        <v>21054310</v>
      </c>
      <c r="L151" s="99" t="s">
        <v>513</v>
      </c>
      <c r="M151" s="99" t="s">
        <v>458</v>
      </c>
      <c r="N151" s="99" t="s">
        <v>408</v>
      </c>
      <c r="O151" s="99">
        <v>0.22597397999999999</v>
      </c>
      <c r="P151" s="99">
        <v>1</v>
      </c>
      <c r="Q151" s="101">
        <v>1096.8</v>
      </c>
      <c r="R151" s="101">
        <v>247.85</v>
      </c>
      <c r="S151" s="101">
        <v>848.95</v>
      </c>
      <c r="T151" s="101" t="str">
        <f t="shared" si="6"/>
        <v>316</v>
      </c>
      <c r="U151" s="318">
        <f t="shared" si="7"/>
        <v>5.6099999999999997E-2</v>
      </c>
      <c r="V151" s="101">
        <f t="shared" si="8"/>
        <v>71.78555999999999</v>
      </c>
    </row>
    <row r="152" spans="1:22" x14ac:dyDescent="0.3">
      <c r="A152" s="99">
        <v>0</v>
      </c>
      <c r="B152" s="99" t="s">
        <v>367</v>
      </c>
      <c r="C152" s="100">
        <v>73423</v>
      </c>
      <c r="D152" s="99" t="s">
        <v>473</v>
      </c>
      <c r="E152" s="100" t="s">
        <v>466</v>
      </c>
      <c r="F152" s="99">
        <v>1999</v>
      </c>
      <c r="G152" s="99">
        <v>63</v>
      </c>
      <c r="H152" s="99">
        <v>1999</v>
      </c>
      <c r="I152" s="99">
        <v>1047</v>
      </c>
      <c r="J152" s="99" t="s">
        <v>406</v>
      </c>
      <c r="K152" s="99">
        <v>900258</v>
      </c>
      <c r="L152" s="99" t="s">
        <v>473</v>
      </c>
      <c r="M152" s="99" t="s">
        <v>407</v>
      </c>
      <c r="N152" s="99" t="s">
        <v>408</v>
      </c>
      <c r="O152" s="99">
        <v>0.41954406999999999</v>
      </c>
      <c r="P152" s="99">
        <v>1</v>
      </c>
      <c r="Q152" s="101">
        <v>40969.800000000003</v>
      </c>
      <c r="R152" s="101">
        <v>17188.64</v>
      </c>
      <c r="S152" s="101">
        <v>23781.16</v>
      </c>
      <c r="T152" s="101" t="str">
        <f t="shared" si="6"/>
        <v>316</v>
      </c>
      <c r="U152" s="318">
        <f t="shared" si="7"/>
        <v>5.6099999999999997E-2</v>
      </c>
      <c r="V152" s="101">
        <f t="shared" si="8"/>
        <v>2681.4734100000001</v>
      </c>
    </row>
    <row r="153" spans="1:22" x14ac:dyDescent="0.3">
      <c r="A153" s="99">
        <v>0</v>
      </c>
      <c r="B153" s="99" t="s">
        <v>367</v>
      </c>
      <c r="C153" s="100">
        <v>73057</v>
      </c>
      <c r="D153" s="99" t="s">
        <v>514</v>
      </c>
      <c r="E153" s="100" t="s">
        <v>466</v>
      </c>
      <c r="F153" s="99">
        <v>2003</v>
      </c>
      <c r="G153" s="99">
        <v>63</v>
      </c>
      <c r="H153" s="99">
        <v>2003</v>
      </c>
      <c r="I153" s="99">
        <v>1047</v>
      </c>
      <c r="J153" s="99" t="s">
        <v>406</v>
      </c>
      <c r="K153" s="99">
        <v>4295529</v>
      </c>
      <c r="L153" s="99" t="s">
        <v>514</v>
      </c>
      <c r="M153" s="99" t="s">
        <v>407</v>
      </c>
      <c r="N153" s="99" t="s">
        <v>408</v>
      </c>
      <c r="O153" s="99">
        <v>0.39010985999999997</v>
      </c>
      <c r="P153" s="99">
        <v>1</v>
      </c>
      <c r="Q153" s="101">
        <v>36753.71</v>
      </c>
      <c r="R153" s="101">
        <v>14337.98</v>
      </c>
      <c r="S153" s="101">
        <v>22415.73</v>
      </c>
      <c r="T153" s="101" t="str">
        <f t="shared" si="6"/>
        <v>316</v>
      </c>
      <c r="U153" s="318">
        <f t="shared" si="7"/>
        <v>5.6099999999999997E-2</v>
      </c>
      <c r="V153" s="101">
        <f t="shared" si="8"/>
        <v>2405.5303194999997</v>
      </c>
    </row>
    <row r="154" spans="1:22" x14ac:dyDescent="0.3">
      <c r="A154" s="99">
        <v>0</v>
      </c>
      <c r="B154" s="99" t="s">
        <v>367</v>
      </c>
      <c r="C154" s="100">
        <v>73057</v>
      </c>
      <c r="D154" s="99" t="s">
        <v>514</v>
      </c>
      <c r="E154" s="100" t="s">
        <v>466</v>
      </c>
      <c r="F154" s="99">
        <v>1994</v>
      </c>
      <c r="G154" s="99">
        <v>63</v>
      </c>
      <c r="H154" s="99">
        <v>1994</v>
      </c>
      <c r="I154" s="99">
        <v>1047</v>
      </c>
      <c r="J154" s="99" t="s">
        <v>406</v>
      </c>
      <c r="K154" s="99">
        <v>4295585</v>
      </c>
      <c r="L154" s="99" t="s">
        <v>514</v>
      </c>
      <c r="M154" s="99" t="s">
        <v>407</v>
      </c>
      <c r="N154" s="99" t="s">
        <v>408</v>
      </c>
      <c r="O154" s="99">
        <v>0.4503007</v>
      </c>
      <c r="P154" s="99">
        <v>1</v>
      </c>
      <c r="Q154" s="101">
        <v>29585.31</v>
      </c>
      <c r="R154" s="101">
        <v>13322.29</v>
      </c>
      <c r="S154" s="101">
        <v>16263.02</v>
      </c>
      <c r="T154" s="101" t="str">
        <f t="shared" si="6"/>
        <v>316</v>
      </c>
      <c r="U154" s="318">
        <f t="shared" si="7"/>
        <v>5.6099999999999997E-2</v>
      </c>
      <c r="V154" s="101">
        <f t="shared" si="8"/>
        <v>1936.3585395</v>
      </c>
    </row>
    <row r="155" spans="1:22" x14ac:dyDescent="0.3">
      <c r="A155" s="99">
        <v>0</v>
      </c>
      <c r="B155" s="99" t="s">
        <v>367</v>
      </c>
      <c r="C155" s="100">
        <v>73057</v>
      </c>
      <c r="D155" s="99" t="s">
        <v>514</v>
      </c>
      <c r="E155" s="100" t="s">
        <v>466</v>
      </c>
      <c r="F155" s="99">
        <v>2003</v>
      </c>
      <c r="G155" s="99">
        <v>63</v>
      </c>
      <c r="H155" s="99">
        <v>2003</v>
      </c>
      <c r="I155" s="99">
        <v>1047</v>
      </c>
      <c r="J155" s="99" t="s">
        <v>406</v>
      </c>
      <c r="K155" s="99">
        <v>4295510</v>
      </c>
      <c r="L155" s="99" t="s">
        <v>514</v>
      </c>
      <c r="M155" s="99" t="s">
        <v>407</v>
      </c>
      <c r="N155" s="99" t="s">
        <v>408</v>
      </c>
      <c r="O155" s="99">
        <v>0.39010985999999997</v>
      </c>
      <c r="P155" s="99">
        <v>1</v>
      </c>
      <c r="Q155" s="101">
        <v>25917.52</v>
      </c>
      <c r="R155" s="101">
        <v>10110.68</v>
      </c>
      <c r="S155" s="101">
        <v>15806.84</v>
      </c>
      <c r="T155" s="101" t="str">
        <f t="shared" si="6"/>
        <v>316</v>
      </c>
      <c r="U155" s="318">
        <f t="shared" si="7"/>
        <v>5.6099999999999997E-2</v>
      </c>
      <c r="V155" s="101">
        <f t="shared" si="8"/>
        <v>1696.3016839999998</v>
      </c>
    </row>
    <row r="156" spans="1:22" x14ac:dyDescent="0.3">
      <c r="A156" s="99">
        <v>0</v>
      </c>
      <c r="B156" s="99" t="s">
        <v>367</v>
      </c>
      <c r="C156" s="100">
        <v>73423</v>
      </c>
      <c r="D156" s="99" t="s">
        <v>473</v>
      </c>
      <c r="E156" s="100" t="s">
        <v>466</v>
      </c>
      <c r="F156" s="99">
        <v>2006</v>
      </c>
      <c r="G156" s="99">
        <v>63</v>
      </c>
      <c r="H156" s="99">
        <v>2006</v>
      </c>
      <c r="I156" s="99">
        <v>1047</v>
      </c>
      <c r="J156" s="99" t="s">
        <v>406</v>
      </c>
      <c r="K156" s="99">
        <v>3577253</v>
      </c>
      <c r="L156" s="99" t="s">
        <v>486</v>
      </c>
      <c r="M156" s="99" t="s">
        <v>407</v>
      </c>
      <c r="N156" s="99" t="s">
        <v>408</v>
      </c>
      <c r="O156" s="99">
        <v>0.36433473</v>
      </c>
      <c r="P156" s="99">
        <v>1</v>
      </c>
      <c r="Q156" s="101">
        <v>11385.79</v>
      </c>
      <c r="R156" s="101">
        <v>4148.24</v>
      </c>
      <c r="S156" s="101">
        <v>7237.55</v>
      </c>
      <c r="T156" s="101" t="str">
        <f t="shared" si="6"/>
        <v>316</v>
      </c>
      <c r="U156" s="318">
        <f t="shared" si="7"/>
        <v>5.6099999999999997E-2</v>
      </c>
      <c r="V156" s="101">
        <f t="shared" si="8"/>
        <v>745.19995549999999</v>
      </c>
    </row>
    <row r="157" spans="1:22" x14ac:dyDescent="0.3">
      <c r="A157" s="99">
        <v>0</v>
      </c>
      <c r="B157" s="99" t="s">
        <v>367</v>
      </c>
      <c r="C157" s="100">
        <v>73423</v>
      </c>
      <c r="D157" s="99" t="s">
        <v>473</v>
      </c>
      <c r="E157" s="100" t="s">
        <v>466</v>
      </c>
      <c r="F157" s="99">
        <v>2003</v>
      </c>
      <c r="G157" s="99">
        <v>63</v>
      </c>
      <c r="H157" s="99">
        <v>2003</v>
      </c>
      <c r="I157" s="99">
        <v>1047</v>
      </c>
      <c r="J157" s="99" t="s">
        <v>406</v>
      </c>
      <c r="K157" s="99">
        <v>1118991</v>
      </c>
      <c r="L157" s="99" t="s">
        <v>473</v>
      </c>
      <c r="M157" s="99" t="s">
        <v>407</v>
      </c>
      <c r="N157" s="99" t="s">
        <v>408</v>
      </c>
      <c r="O157" s="99">
        <v>0.39010985999999997</v>
      </c>
      <c r="P157" s="99">
        <v>1</v>
      </c>
      <c r="Q157" s="101">
        <v>10838.6</v>
      </c>
      <c r="R157" s="101">
        <v>4228.24</v>
      </c>
      <c r="S157" s="101">
        <v>6610.36</v>
      </c>
      <c r="T157" s="101" t="str">
        <f t="shared" si="6"/>
        <v>316</v>
      </c>
      <c r="U157" s="318">
        <f t="shared" si="7"/>
        <v>5.6099999999999997E-2</v>
      </c>
      <c r="V157" s="101">
        <f t="shared" si="8"/>
        <v>709.38636999999994</v>
      </c>
    </row>
    <row r="158" spans="1:22" x14ac:dyDescent="0.3">
      <c r="A158" s="99">
        <v>0</v>
      </c>
      <c r="B158" s="99" t="s">
        <v>367</v>
      </c>
      <c r="C158" s="100">
        <v>73008</v>
      </c>
      <c r="D158" s="99" t="s">
        <v>405</v>
      </c>
      <c r="E158" s="100" t="s">
        <v>466</v>
      </c>
      <c r="F158" s="99">
        <v>2005</v>
      </c>
      <c r="G158" s="99">
        <v>63</v>
      </c>
      <c r="H158" s="99">
        <v>2005</v>
      </c>
      <c r="I158" s="99">
        <v>1047</v>
      </c>
      <c r="J158" s="99" t="s">
        <v>406</v>
      </c>
      <c r="K158" s="99">
        <v>2119127</v>
      </c>
      <c r="L158" s="99" t="s">
        <v>515</v>
      </c>
      <c r="M158" s="99" t="s">
        <v>407</v>
      </c>
      <c r="N158" s="99" t="s">
        <v>408</v>
      </c>
      <c r="O158" s="99">
        <v>0.37334249000000003</v>
      </c>
      <c r="P158" s="99">
        <v>1</v>
      </c>
      <c r="Q158" s="101">
        <v>6500.63</v>
      </c>
      <c r="R158" s="101">
        <v>2426.96</v>
      </c>
      <c r="S158" s="101">
        <v>4073.67</v>
      </c>
      <c r="T158" s="101" t="str">
        <f t="shared" si="6"/>
        <v>316</v>
      </c>
      <c r="U158" s="318">
        <f t="shared" si="7"/>
        <v>5.6099999999999997E-2</v>
      </c>
      <c r="V158" s="101">
        <f t="shared" si="8"/>
        <v>425.46623349999999</v>
      </c>
    </row>
    <row r="159" spans="1:22" x14ac:dyDescent="0.3">
      <c r="A159" s="99">
        <v>0</v>
      </c>
      <c r="B159" s="99" t="s">
        <v>367</v>
      </c>
      <c r="C159" s="100">
        <v>85</v>
      </c>
      <c r="D159" s="99" t="s">
        <v>516</v>
      </c>
      <c r="E159" s="100" t="s">
        <v>466</v>
      </c>
      <c r="F159" s="99">
        <v>2018</v>
      </c>
      <c r="G159" s="99">
        <v>63</v>
      </c>
      <c r="H159" s="99">
        <v>2018</v>
      </c>
      <c r="I159" s="99">
        <v>1401</v>
      </c>
      <c r="J159" s="99" t="s">
        <v>517</v>
      </c>
      <c r="K159" s="99">
        <v>35708323</v>
      </c>
      <c r="L159" s="99">
        <v>107483</v>
      </c>
      <c r="M159" s="99" t="s">
        <v>518</v>
      </c>
      <c r="N159" s="99" t="s">
        <v>408</v>
      </c>
      <c r="O159" s="99">
        <v>1.0782903399999999</v>
      </c>
      <c r="P159" s="99">
        <v>1</v>
      </c>
      <c r="Q159" s="101">
        <v>48204.39</v>
      </c>
      <c r="R159" s="101">
        <v>51978.33</v>
      </c>
      <c r="S159" s="101">
        <v>-3773.94</v>
      </c>
      <c r="T159" s="101" t="str">
        <f t="shared" si="6"/>
        <v>392</v>
      </c>
      <c r="U159" s="318">
        <f t="shared" si="7"/>
        <v>5.8799999999999998E-2</v>
      </c>
      <c r="V159" s="101">
        <f t="shared" si="8"/>
        <v>3306.8211539999998</v>
      </c>
    </row>
    <row r="160" spans="1:22" x14ac:dyDescent="0.3">
      <c r="A160" s="99">
        <v>0</v>
      </c>
      <c r="B160" s="99" t="s">
        <v>367</v>
      </c>
      <c r="C160" s="100">
        <v>73132</v>
      </c>
      <c r="D160" s="99" t="s">
        <v>477</v>
      </c>
      <c r="E160" s="100" t="s">
        <v>519</v>
      </c>
      <c r="F160" s="99">
        <v>2013</v>
      </c>
      <c r="G160" s="99">
        <v>63</v>
      </c>
      <c r="H160" s="99">
        <v>2013</v>
      </c>
      <c r="I160" s="99">
        <v>1038</v>
      </c>
      <c r="J160" s="99" t="s">
        <v>456</v>
      </c>
      <c r="K160" s="99">
        <v>23647280</v>
      </c>
      <c r="L160" s="99" t="s">
        <v>520</v>
      </c>
      <c r="M160" s="99" t="s">
        <v>458</v>
      </c>
      <c r="N160" s="99" t="s">
        <v>408</v>
      </c>
      <c r="O160" s="99">
        <v>0.21733208000000001</v>
      </c>
      <c r="P160" s="99">
        <v>1</v>
      </c>
      <c r="Q160" s="101">
        <v>16506.650000000001</v>
      </c>
      <c r="R160" s="101">
        <v>3587.42</v>
      </c>
      <c r="S160" s="101">
        <v>12919.23</v>
      </c>
      <c r="T160" s="101" t="str">
        <f t="shared" si="6"/>
        <v>316</v>
      </c>
      <c r="U160" s="318">
        <f t="shared" si="7"/>
        <v>5.6099999999999997E-2</v>
      </c>
      <c r="V160" s="101">
        <f t="shared" si="8"/>
        <v>1080.3602424999999</v>
      </c>
    </row>
    <row r="161" spans="1:22" x14ac:dyDescent="0.3">
      <c r="A161" s="99">
        <v>0</v>
      </c>
      <c r="B161" s="99" t="s">
        <v>367</v>
      </c>
      <c r="C161" s="100">
        <v>73057</v>
      </c>
      <c r="D161" s="99" t="s">
        <v>514</v>
      </c>
      <c r="E161" s="100" t="s">
        <v>519</v>
      </c>
      <c r="F161" s="99">
        <v>2011</v>
      </c>
      <c r="G161" s="99">
        <v>63</v>
      </c>
      <c r="H161" s="99">
        <v>2011</v>
      </c>
      <c r="I161" s="99">
        <v>1047</v>
      </c>
      <c r="J161" s="99" t="s">
        <v>406</v>
      </c>
      <c r="K161" s="99">
        <v>18891543</v>
      </c>
      <c r="L161" s="99" t="s">
        <v>521</v>
      </c>
      <c r="M161" s="99" t="s">
        <v>407</v>
      </c>
      <c r="N161" s="99" t="s">
        <v>408</v>
      </c>
      <c r="O161" s="99">
        <v>0.31094976000000002</v>
      </c>
      <c r="P161" s="99">
        <v>1</v>
      </c>
      <c r="Q161" s="101">
        <v>34013.74</v>
      </c>
      <c r="R161" s="101">
        <v>10576.56</v>
      </c>
      <c r="S161" s="101">
        <v>23437.18</v>
      </c>
      <c r="T161" s="101" t="str">
        <f t="shared" si="6"/>
        <v>316</v>
      </c>
      <c r="U161" s="318">
        <f t="shared" si="7"/>
        <v>5.6099999999999997E-2</v>
      </c>
      <c r="V161" s="101">
        <f t="shared" si="8"/>
        <v>2226.1992829999995</v>
      </c>
    </row>
    <row r="162" spans="1:22" x14ac:dyDescent="0.3">
      <c r="A162" s="99">
        <v>0</v>
      </c>
      <c r="B162" s="99" t="s">
        <v>367</v>
      </c>
      <c r="C162" s="100">
        <v>73062</v>
      </c>
      <c r="D162" s="99" t="s">
        <v>522</v>
      </c>
      <c r="E162" s="100" t="s">
        <v>523</v>
      </c>
      <c r="F162" s="99">
        <v>2021</v>
      </c>
      <c r="G162" s="99">
        <v>63</v>
      </c>
      <c r="H162" s="99">
        <v>2021</v>
      </c>
      <c r="I162" s="99">
        <v>1047</v>
      </c>
      <c r="J162" s="99" t="s">
        <v>406</v>
      </c>
      <c r="K162" s="99">
        <v>41927981</v>
      </c>
      <c r="L162" s="99" t="s">
        <v>524</v>
      </c>
      <c r="M162" s="99" t="s">
        <v>407</v>
      </c>
      <c r="N162" s="99" t="s">
        <v>408</v>
      </c>
      <c r="O162" s="99">
        <v>0.10112531</v>
      </c>
      <c r="P162" s="99">
        <v>1</v>
      </c>
      <c r="Q162" s="101">
        <v>12576.28</v>
      </c>
      <c r="R162" s="101">
        <v>1271.78</v>
      </c>
      <c r="S162" s="101">
        <v>11304.5</v>
      </c>
      <c r="T162" s="101" t="str">
        <f t="shared" si="6"/>
        <v>316</v>
      </c>
      <c r="U162" s="318">
        <f t="shared" si="7"/>
        <v>5.6099999999999997E-2</v>
      </c>
      <c r="V162" s="101">
        <f t="shared" si="8"/>
        <v>823.117526</v>
      </c>
    </row>
    <row r="163" spans="1:22" x14ac:dyDescent="0.3">
      <c r="A163" s="99">
        <v>0</v>
      </c>
      <c r="B163" s="99" t="s">
        <v>367</v>
      </c>
      <c r="C163" s="100">
        <v>73005</v>
      </c>
      <c r="D163" s="99" t="s">
        <v>411</v>
      </c>
      <c r="E163" s="100" t="s">
        <v>523</v>
      </c>
      <c r="F163" s="99">
        <v>2020</v>
      </c>
      <c r="G163" s="99">
        <v>63</v>
      </c>
      <c r="H163" s="99">
        <v>2020</v>
      </c>
      <c r="I163" s="99">
        <v>1047</v>
      </c>
      <c r="J163" s="99" t="s">
        <v>406</v>
      </c>
      <c r="K163" s="99">
        <v>39818582</v>
      </c>
      <c r="L163" s="99" t="s">
        <v>525</v>
      </c>
      <c r="M163" s="99" t="s">
        <v>407</v>
      </c>
      <c r="N163" s="99" t="s">
        <v>408</v>
      </c>
      <c r="O163" s="99">
        <v>0.13707684000000001</v>
      </c>
      <c r="P163" s="99">
        <v>1</v>
      </c>
      <c r="Q163" s="101">
        <v>14415.97</v>
      </c>
      <c r="R163" s="101">
        <v>1976.1</v>
      </c>
      <c r="S163" s="101">
        <v>12439.87</v>
      </c>
      <c r="T163" s="101" t="str">
        <f t="shared" si="6"/>
        <v>316</v>
      </c>
      <c r="U163" s="318">
        <f t="shared" si="7"/>
        <v>5.6099999999999997E-2</v>
      </c>
      <c r="V163" s="101">
        <f t="shared" si="8"/>
        <v>943.52523649999989</v>
      </c>
    </row>
    <row r="164" spans="1:22" x14ac:dyDescent="0.3">
      <c r="A164" s="99">
        <v>0</v>
      </c>
      <c r="B164" s="99" t="s">
        <v>367</v>
      </c>
      <c r="C164" s="100">
        <v>73048</v>
      </c>
      <c r="D164" s="99" t="s">
        <v>526</v>
      </c>
      <c r="E164" s="100" t="s">
        <v>523</v>
      </c>
      <c r="F164" s="99">
        <v>2020</v>
      </c>
      <c r="G164" s="99">
        <v>63</v>
      </c>
      <c r="H164" s="99">
        <v>2020</v>
      </c>
      <c r="I164" s="99">
        <v>1047</v>
      </c>
      <c r="J164" s="99" t="s">
        <v>406</v>
      </c>
      <c r="K164" s="99">
        <v>39818615</v>
      </c>
      <c r="L164" s="99" t="s">
        <v>527</v>
      </c>
      <c r="M164" s="99" t="s">
        <v>407</v>
      </c>
      <c r="N164" s="99" t="s">
        <v>408</v>
      </c>
      <c r="O164" s="99">
        <v>0.13707684000000001</v>
      </c>
      <c r="P164" s="99">
        <v>2</v>
      </c>
      <c r="Q164" s="101">
        <v>16095.17</v>
      </c>
      <c r="R164" s="101">
        <v>2206.2800000000002</v>
      </c>
      <c r="S164" s="101">
        <v>13888.89</v>
      </c>
      <c r="T164" s="101" t="str">
        <f t="shared" si="6"/>
        <v>316</v>
      </c>
      <c r="U164" s="318">
        <f t="shared" si="7"/>
        <v>5.6099999999999997E-2</v>
      </c>
      <c r="V164" s="101">
        <f t="shared" si="8"/>
        <v>1053.4288764999999</v>
      </c>
    </row>
    <row r="165" spans="1:22" x14ac:dyDescent="0.3">
      <c r="A165" s="99">
        <v>0</v>
      </c>
      <c r="B165" s="99" t="s">
        <v>367</v>
      </c>
      <c r="C165" s="100">
        <v>73077</v>
      </c>
      <c r="D165" s="99" t="s">
        <v>528</v>
      </c>
      <c r="E165" s="100" t="s">
        <v>523</v>
      </c>
      <c r="F165" s="99">
        <v>2021</v>
      </c>
      <c r="G165" s="99">
        <v>63</v>
      </c>
      <c r="H165" s="99">
        <v>2021</v>
      </c>
      <c r="I165" s="99">
        <v>1047</v>
      </c>
      <c r="J165" s="99" t="s">
        <v>406</v>
      </c>
      <c r="K165" s="99">
        <v>41927942</v>
      </c>
      <c r="L165" s="99" t="s">
        <v>529</v>
      </c>
      <c r="M165" s="99" t="s">
        <v>407</v>
      </c>
      <c r="N165" s="99" t="s">
        <v>408</v>
      </c>
      <c r="O165" s="99">
        <v>0.10112531</v>
      </c>
      <c r="P165" s="99">
        <v>1</v>
      </c>
      <c r="Q165" s="101">
        <v>16337.22</v>
      </c>
      <c r="R165" s="101">
        <v>1652.11</v>
      </c>
      <c r="S165" s="101">
        <v>14685.11</v>
      </c>
      <c r="T165" s="101" t="str">
        <f t="shared" si="6"/>
        <v>316</v>
      </c>
      <c r="U165" s="318">
        <f t="shared" si="7"/>
        <v>5.6099999999999997E-2</v>
      </c>
      <c r="V165" s="101">
        <f t="shared" si="8"/>
        <v>1069.2710489999999</v>
      </c>
    </row>
    <row r="166" spans="1:22" x14ac:dyDescent="0.3">
      <c r="A166" s="99">
        <v>0</v>
      </c>
      <c r="B166" s="99" t="s">
        <v>367</v>
      </c>
      <c r="C166" s="100">
        <v>73142</v>
      </c>
      <c r="D166" s="99" t="s">
        <v>530</v>
      </c>
      <c r="E166" s="100" t="s">
        <v>523</v>
      </c>
      <c r="F166" s="99">
        <v>2019</v>
      </c>
      <c r="G166" s="99">
        <v>63</v>
      </c>
      <c r="H166" s="99">
        <v>2019</v>
      </c>
      <c r="I166" s="99">
        <v>1047</v>
      </c>
      <c r="J166" s="99" t="s">
        <v>406</v>
      </c>
      <c r="K166" s="99">
        <v>37698797</v>
      </c>
      <c r="L166" s="99" t="s">
        <v>531</v>
      </c>
      <c r="M166" s="99" t="s">
        <v>407</v>
      </c>
      <c r="N166" s="99" t="s">
        <v>408</v>
      </c>
      <c r="O166" s="99">
        <v>0.16710111</v>
      </c>
      <c r="P166" s="99">
        <v>6</v>
      </c>
      <c r="Q166" s="101">
        <v>19005.349999999999</v>
      </c>
      <c r="R166" s="101">
        <v>3175.82</v>
      </c>
      <c r="S166" s="101">
        <v>15829.53</v>
      </c>
      <c r="T166" s="101" t="str">
        <f t="shared" si="6"/>
        <v>316</v>
      </c>
      <c r="U166" s="318">
        <f t="shared" si="7"/>
        <v>5.6099999999999997E-2</v>
      </c>
      <c r="V166" s="101">
        <f t="shared" si="8"/>
        <v>1243.9001574999998</v>
      </c>
    </row>
    <row r="167" spans="1:22" x14ac:dyDescent="0.3">
      <c r="A167" s="99">
        <v>0</v>
      </c>
      <c r="B167" s="99" t="s">
        <v>367</v>
      </c>
      <c r="C167" s="100">
        <v>73167</v>
      </c>
      <c r="D167" s="99" t="s">
        <v>532</v>
      </c>
      <c r="E167" s="100" t="s">
        <v>523</v>
      </c>
      <c r="F167" s="99">
        <v>2018</v>
      </c>
      <c r="G167" s="99">
        <v>63</v>
      </c>
      <c r="H167" s="99">
        <v>2018</v>
      </c>
      <c r="I167" s="99">
        <v>1047</v>
      </c>
      <c r="J167" s="99" t="s">
        <v>406</v>
      </c>
      <c r="K167" s="99">
        <v>35709194</v>
      </c>
      <c r="L167" s="99" t="s">
        <v>533</v>
      </c>
      <c r="M167" s="99" t="s">
        <v>407</v>
      </c>
      <c r="N167" s="99" t="s">
        <v>408</v>
      </c>
      <c r="O167" s="99">
        <v>0.192798</v>
      </c>
      <c r="P167" s="99">
        <v>1</v>
      </c>
      <c r="Q167" s="101">
        <v>21828.9</v>
      </c>
      <c r="R167" s="101">
        <v>4208.57</v>
      </c>
      <c r="S167" s="101">
        <v>17620.330000000002</v>
      </c>
      <c r="T167" s="101" t="str">
        <f t="shared" si="6"/>
        <v>316</v>
      </c>
      <c r="U167" s="318">
        <f t="shared" si="7"/>
        <v>5.6099999999999997E-2</v>
      </c>
      <c r="V167" s="101">
        <f t="shared" si="8"/>
        <v>1428.701505</v>
      </c>
    </row>
    <row r="168" spans="1:22" x14ac:dyDescent="0.3">
      <c r="A168" s="99">
        <v>0</v>
      </c>
      <c r="B168" s="99" t="s">
        <v>367</v>
      </c>
      <c r="C168" s="100">
        <v>73022</v>
      </c>
      <c r="D168" s="99" t="s">
        <v>534</v>
      </c>
      <c r="E168" s="100" t="s">
        <v>523</v>
      </c>
      <c r="F168" s="99">
        <v>2020</v>
      </c>
      <c r="G168" s="99">
        <v>63</v>
      </c>
      <c r="H168" s="99">
        <v>2020</v>
      </c>
      <c r="I168" s="99">
        <v>1047</v>
      </c>
      <c r="J168" s="99" t="s">
        <v>406</v>
      </c>
      <c r="K168" s="99">
        <v>39818594</v>
      </c>
      <c r="L168" s="99" t="s">
        <v>535</v>
      </c>
      <c r="M168" s="99" t="s">
        <v>407</v>
      </c>
      <c r="N168" s="99" t="s">
        <v>408</v>
      </c>
      <c r="O168" s="99">
        <v>0.13707684000000001</v>
      </c>
      <c r="P168" s="99">
        <v>1</v>
      </c>
      <c r="Q168" s="101">
        <v>24575.1</v>
      </c>
      <c r="R168" s="101">
        <v>3368.68</v>
      </c>
      <c r="S168" s="101">
        <v>21206.42</v>
      </c>
      <c r="T168" s="101" t="str">
        <f t="shared" si="6"/>
        <v>316</v>
      </c>
      <c r="U168" s="318">
        <f t="shared" si="7"/>
        <v>5.6099999999999997E-2</v>
      </c>
      <c r="V168" s="101">
        <f t="shared" si="8"/>
        <v>1608.4402949999999</v>
      </c>
    </row>
    <row r="169" spans="1:22" x14ac:dyDescent="0.3">
      <c r="A169" s="99">
        <v>0</v>
      </c>
      <c r="B169" s="99" t="s">
        <v>367</v>
      </c>
      <c r="C169" s="100">
        <v>73057</v>
      </c>
      <c r="D169" s="99" t="s">
        <v>514</v>
      </c>
      <c r="E169" s="100" t="s">
        <v>523</v>
      </c>
      <c r="F169" s="99">
        <v>2016</v>
      </c>
      <c r="G169" s="99">
        <v>63</v>
      </c>
      <c r="H169" s="99">
        <v>2016</v>
      </c>
      <c r="I169" s="99">
        <v>1047</v>
      </c>
      <c r="J169" s="99" t="s">
        <v>406</v>
      </c>
      <c r="K169" s="99">
        <v>31969586</v>
      </c>
      <c r="L169" s="99" t="s">
        <v>521</v>
      </c>
      <c r="M169" s="99" t="s">
        <v>407</v>
      </c>
      <c r="N169" s="99" t="s">
        <v>408</v>
      </c>
      <c r="O169" s="99">
        <v>0.23514251999999999</v>
      </c>
      <c r="P169" s="99">
        <v>1</v>
      </c>
      <c r="Q169" s="101">
        <v>29166.78</v>
      </c>
      <c r="R169" s="101">
        <v>6858.35</v>
      </c>
      <c r="S169" s="101">
        <v>22308.43</v>
      </c>
      <c r="T169" s="101" t="str">
        <f t="shared" si="6"/>
        <v>316</v>
      </c>
      <c r="U169" s="318">
        <f t="shared" si="7"/>
        <v>5.6099999999999997E-2</v>
      </c>
      <c r="V169" s="101">
        <f t="shared" si="8"/>
        <v>1908.9657509999997</v>
      </c>
    </row>
    <row r="170" spans="1:22" x14ac:dyDescent="0.3">
      <c r="A170" s="99">
        <v>0</v>
      </c>
      <c r="B170" s="99" t="s">
        <v>367</v>
      </c>
      <c r="C170" s="100">
        <v>73111</v>
      </c>
      <c r="D170" s="99" t="s">
        <v>536</v>
      </c>
      <c r="E170" s="100" t="s">
        <v>523</v>
      </c>
      <c r="F170" s="99">
        <v>2019</v>
      </c>
      <c r="G170" s="99">
        <v>63</v>
      </c>
      <c r="H170" s="99">
        <v>2019</v>
      </c>
      <c r="I170" s="99">
        <v>1047</v>
      </c>
      <c r="J170" s="99" t="s">
        <v>406</v>
      </c>
      <c r="K170" s="99">
        <v>37698737</v>
      </c>
      <c r="L170" s="99" t="s">
        <v>537</v>
      </c>
      <c r="M170" s="99" t="s">
        <v>407</v>
      </c>
      <c r="N170" s="99" t="s">
        <v>408</v>
      </c>
      <c r="O170" s="99">
        <v>0.16710111</v>
      </c>
      <c r="P170" s="99">
        <v>2</v>
      </c>
      <c r="Q170" s="101">
        <v>28949.51</v>
      </c>
      <c r="R170" s="101">
        <v>4837.5</v>
      </c>
      <c r="S170" s="101">
        <v>24112.01</v>
      </c>
      <c r="T170" s="101" t="str">
        <f t="shared" si="6"/>
        <v>316</v>
      </c>
      <c r="U170" s="318">
        <f t="shared" si="7"/>
        <v>5.6099999999999997E-2</v>
      </c>
      <c r="V170" s="101">
        <f t="shared" si="8"/>
        <v>1894.7454294999998</v>
      </c>
    </row>
    <row r="171" spans="1:22" x14ac:dyDescent="0.3">
      <c r="A171" s="99">
        <v>0</v>
      </c>
      <c r="B171" s="99" t="s">
        <v>367</v>
      </c>
      <c r="C171" s="100">
        <v>73057</v>
      </c>
      <c r="D171" s="99" t="s">
        <v>514</v>
      </c>
      <c r="E171" s="100" t="s">
        <v>523</v>
      </c>
      <c r="F171" s="99">
        <v>2014</v>
      </c>
      <c r="G171" s="99">
        <v>63</v>
      </c>
      <c r="H171" s="99">
        <v>2014</v>
      </c>
      <c r="I171" s="99">
        <v>1047</v>
      </c>
      <c r="J171" s="99" t="s">
        <v>406</v>
      </c>
      <c r="K171" s="99">
        <v>26022270</v>
      </c>
      <c r="L171" s="99" t="s">
        <v>538</v>
      </c>
      <c r="M171" s="99" t="s">
        <v>407</v>
      </c>
      <c r="N171" s="99" t="s">
        <v>408</v>
      </c>
      <c r="O171" s="99">
        <v>0.26934155999999998</v>
      </c>
      <c r="P171" s="99">
        <v>1</v>
      </c>
      <c r="Q171" s="101">
        <v>33011.01</v>
      </c>
      <c r="R171" s="101">
        <v>8891.24</v>
      </c>
      <c r="S171" s="101">
        <v>24119.77</v>
      </c>
      <c r="T171" s="101" t="str">
        <f t="shared" si="6"/>
        <v>316</v>
      </c>
      <c r="U171" s="318">
        <f t="shared" si="7"/>
        <v>5.6099999999999997E-2</v>
      </c>
      <c r="V171" s="101">
        <f t="shared" si="8"/>
        <v>2160.5706044999997</v>
      </c>
    </row>
    <row r="172" spans="1:22" x14ac:dyDescent="0.3">
      <c r="A172" s="99">
        <v>0</v>
      </c>
      <c r="B172" s="99" t="s">
        <v>367</v>
      </c>
      <c r="C172" s="100">
        <v>73001</v>
      </c>
      <c r="D172" s="99" t="s">
        <v>409</v>
      </c>
      <c r="E172" s="100" t="s">
        <v>523</v>
      </c>
      <c r="F172" s="99">
        <v>2008</v>
      </c>
      <c r="G172" s="99">
        <v>63</v>
      </c>
      <c r="H172" s="99">
        <v>2008</v>
      </c>
      <c r="I172" s="99">
        <v>1047</v>
      </c>
      <c r="J172" s="99" t="s">
        <v>406</v>
      </c>
      <c r="K172" s="99">
        <v>6084722</v>
      </c>
      <c r="L172" s="99" t="s">
        <v>539</v>
      </c>
      <c r="M172" s="99" t="s">
        <v>407</v>
      </c>
      <c r="N172" s="99" t="s">
        <v>408</v>
      </c>
      <c r="O172" s="99">
        <v>0.34482751</v>
      </c>
      <c r="P172" s="99">
        <v>1</v>
      </c>
      <c r="Q172" s="101">
        <v>37074.089999999997</v>
      </c>
      <c r="R172" s="101">
        <v>12784.17</v>
      </c>
      <c r="S172" s="101">
        <v>24289.919999999998</v>
      </c>
      <c r="T172" s="101" t="str">
        <f t="shared" si="6"/>
        <v>316</v>
      </c>
      <c r="U172" s="318">
        <f t="shared" si="7"/>
        <v>5.6099999999999997E-2</v>
      </c>
      <c r="V172" s="101">
        <f t="shared" si="8"/>
        <v>2426.4991904999997</v>
      </c>
    </row>
    <row r="173" spans="1:22" x14ac:dyDescent="0.3">
      <c r="A173" s="99">
        <v>0</v>
      </c>
      <c r="B173" s="99" t="s">
        <v>367</v>
      </c>
      <c r="C173" s="100">
        <v>73057</v>
      </c>
      <c r="D173" s="99" t="s">
        <v>514</v>
      </c>
      <c r="E173" s="100" t="s">
        <v>523</v>
      </c>
      <c r="F173" s="99">
        <v>2020</v>
      </c>
      <c r="G173" s="99">
        <v>63</v>
      </c>
      <c r="H173" s="99">
        <v>2020</v>
      </c>
      <c r="I173" s="99">
        <v>1047</v>
      </c>
      <c r="J173" s="99" t="s">
        <v>406</v>
      </c>
      <c r="K173" s="99">
        <v>39818660</v>
      </c>
      <c r="L173" s="99" t="s">
        <v>521</v>
      </c>
      <c r="M173" s="99" t="s">
        <v>407</v>
      </c>
      <c r="N173" s="99" t="s">
        <v>408</v>
      </c>
      <c r="O173" s="99">
        <v>0.13707684000000001</v>
      </c>
      <c r="P173" s="99">
        <v>1</v>
      </c>
      <c r="Q173" s="101">
        <v>31907.45</v>
      </c>
      <c r="R173" s="101">
        <v>4373.7700000000004</v>
      </c>
      <c r="S173" s="101">
        <v>27533.68</v>
      </c>
      <c r="T173" s="101" t="str">
        <f t="shared" si="6"/>
        <v>316</v>
      </c>
      <c r="U173" s="318">
        <f t="shared" si="7"/>
        <v>5.6099999999999997E-2</v>
      </c>
      <c r="V173" s="101">
        <f t="shared" si="8"/>
        <v>2088.3426024999999</v>
      </c>
    </row>
    <row r="174" spans="1:22" x14ac:dyDescent="0.3">
      <c r="A174" s="99">
        <v>0</v>
      </c>
      <c r="B174" s="99" t="s">
        <v>367</v>
      </c>
      <c r="C174" s="100">
        <v>73057</v>
      </c>
      <c r="D174" s="99" t="s">
        <v>514</v>
      </c>
      <c r="E174" s="100" t="s">
        <v>523</v>
      </c>
      <c r="F174" s="99">
        <v>2014</v>
      </c>
      <c r="G174" s="99">
        <v>63</v>
      </c>
      <c r="H174" s="99">
        <v>2014</v>
      </c>
      <c r="I174" s="99">
        <v>1047</v>
      </c>
      <c r="J174" s="99" t="s">
        <v>406</v>
      </c>
      <c r="K174" s="99">
        <v>26022273</v>
      </c>
      <c r="L174" s="99" t="s">
        <v>538</v>
      </c>
      <c r="M174" s="99" t="s">
        <v>407</v>
      </c>
      <c r="N174" s="99" t="s">
        <v>408</v>
      </c>
      <c r="O174" s="99">
        <v>0.26934155999999998</v>
      </c>
      <c r="P174" s="99">
        <v>1</v>
      </c>
      <c r="Q174" s="101">
        <v>37911.46</v>
      </c>
      <c r="R174" s="101">
        <v>10211.129999999999</v>
      </c>
      <c r="S174" s="101">
        <v>27700.33</v>
      </c>
      <c r="T174" s="101" t="str">
        <f t="shared" si="6"/>
        <v>316</v>
      </c>
      <c r="U174" s="318">
        <f t="shared" si="7"/>
        <v>5.6099999999999997E-2</v>
      </c>
      <c r="V174" s="101">
        <f t="shared" si="8"/>
        <v>2481.3050569999996</v>
      </c>
    </row>
    <row r="175" spans="1:22" x14ac:dyDescent="0.3">
      <c r="A175" s="99">
        <v>0</v>
      </c>
      <c r="B175" s="99" t="s">
        <v>367</v>
      </c>
      <c r="C175" s="100">
        <v>73057</v>
      </c>
      <c r="D175" s="99" t="s">
        <v>514</v>
      </c>
      <c r="E175" s="100" t="s">
        <v>523</v>
      </c>
      <c r="F175" s="99">
        <v>2011</v>
      </c>
      <c r="G175" s="99">
        <v>63</v>
      </c>
      <c r="H175" s="99">
        <v>2011</v>
      </c>
      <c r="I175" s="99">
        <v>1047</v>
      </c>
      <c r="J175" s="99" t="s">
        <v>406</v>
      </c>
      <c r="K175" s="99">
        <v>18888717</v>
      </c>
      <c r="L175" s="99" t="s">
        <v>521</v>
      </c>
      <c r="M175" s="99" t="s">
        <v>407</v>
      </c>
      <c r="N175" s="99" t="s">
        <v>408</v>
      </c>
      <c r="O175" s="99">
        <v>0.31094976000000002</v>
      </c>
      <c r="P175" s="99">
        <v>1</v>
      </c>
      <c r="Q175" s="101">
        <v>43957.54</v>
      </c>
      <c r="R175" s="101">
        <v>13668.59</v>
      </c>
      <c r="S175" s="101">
        <v>30288.95</v>
      </c>
      <c r="T175" s="101" t="str">
        <f t="shared" si="6"/>
        <v>316</v>
      </c>
      <c r="U175" s="318">
        <f t="shared" si="7"/>
        <v>5.6099999999999997E-2</v>
      </c>
      <c r="V175" s="101">
        <f t="shared" si="8"/>
        <v>2877.0209929999996</v>
      </c>
    </row>
    <row r="176" spans="1:22" x14ac:dyDescent="0.3">
      <c r="A176" s="99">
        <v>0</v>
      </c>
      <c r="B176" s="99" t="s">
        <v>367</v>
      </c>
      <c r="C176" s="100">
        <v>73057</v>
      </c>
      <c r="D176" s="99" t="s">
        <v>514</v>
      </c>
      <c r="E176" s="100" t="s">
        <v>523</v>
      </c>
      <c r="F176" s="99">
        <v>2009</v>
      </c>
      <c r="G176" s="99">
        <v>63</v>
      </c>
      <c r="H176" s="99">
        <v>2010</v>
      </c>
      <c r="I176" s="99">
        <v>1047</v>
      </c>
      <c r="J176" s="99" t="s">
        <v>406</v>
      </c>
      <c r="K176" s="99">
        <v>11860825</v>
      </c>
      <c r="L176" s="99" t="s">
        <v>540</v>
      </c>
      <c r="M176" s="99" t="s">
        <v>407</v>
      </c>
      <c r="N176" s="99" t="s">
        <v>408</v>
      </c>
      <c r="O176" s="99">
        <v>0.32295684000000002</v>
      </c>
      <c r="P176" s="99">
        <v>1</v>
      </c>
      <c r="Q176" s="101">
        <v>51773.36</v>
      </c>
      <c r="R176" s="101">
        <v>16720.560000000001</v>
      </c>
      <c r="S176" s="101">
        <v>35052.800000000003</v>
      </c>
      <c r="T176" s="101" t="str">
        <f t="shared" si="6"/>
        <v>316</v>
      </c>
      <c r="U176" s="318">
        <f t="shared" si="7"/>
        <v>5.6099999999999997E-2</v>
      </c>
      <c r="V176" s="101">
        <f t="shared" si="8"/>
        <v>3388.5664119999997</v>
      </c>
    </row>
    <row r="177" spans="1:22" x14ac:dyDescent="0.3">
      <c r="A177" s="99">
        <v>0</v>
      </c>
      <c r="B177" s="99" t="s">
        <v>367</v>
      </c>
      <c r="C177" s="100">
        <v>73417</v>
      </c>
      <c r="D177" s="99" t="s">
        <v>541</v>
      </c>
      <c r="E177" s="100" t="s">
        <v>523</v>
      </c>
      <c r="F177" s="99">
        <v>2018</v>
      </c>
      <c r="G177" s="99">
        <v>63</v>
      </c>
      <c r="H177" s="99">
        <v>2018</v>
      </c>
      <c r="I177" s="99">
        <v>1047</v>
      </c>
      <c r="J177" s="99" t="s">
        <v>406</v>
      </c>
      <c r="K177" s="99">
        <v>35709208</v>
      </c>
      <c r="L177" s="99" t="s">
        <v>542</v>
      </c>
      <c r="M177" s="99" t="s">
        <v>407</v>
      </c>
      <c r="N177" s="99" t="s">
        <v>408</v>
      </c>
      <c r="O177" s="99">
        <v>0.192798</v>
      </c>
      <c r="P177" s="99">
        <v>1</v>
      </c>
      <c r="Q177" s="101">
        <v>46831.53</v>
      </c>
      <c r="R177" s="101">
        <v>9029.0300000000007</v>
      </c>
      <c r="S177" s="101">
        <v>37802.5</v>
      </c>
      <c r="T177" s="101" t="str">
        <f t="shared" si="6"/>
        <v>316</v>
      </c>
      <c r="U177" s="318">
        <f t="shared" si="7"/>
        <v>5.6099999999999997E-2</v>
      </c>
      <c r="V177" s="101">
        <f t="shared" si="8"/>
        <v>3065.1236384999997</v>
      </c>
    </row>
    <row r="178" spans="1:22" x14ac:dyDescent="0.3">
      <c r="A178" s="99">
        <v>0</v>
      </c>
      <c r="B178" s="99" t="s">
        <v>367</v>
      </c>
      <c r="C178" s="100">
        <v>73077</v>
      </c>
      <c r="D178" s="99" t="s">
        <v>528</v>
      </c>
      <c r="E178" s="100" t="s">
        <v>523</v>
      </c>
      <c r="F178" s="99">
        <v>2019</v>
      </c>
      <c r="G178" s="99">
        <v>63</v>
      </c>
      <c r="H178" s="99">
        <v>2019</v>
      </c>
      <c r="I178" s="99">
        <v>1047</v>
      </c>
      <c r="J178" s="99" t="s">
        <v>406</v>
      </c>
      <c r="K178" s="99">
        <v>37698729</v>
      </c>
      <c r="L178" s="99" t="s">
        <v>543</v>
      </c>
      <c r="M178" s="99" t="s">
        <v>407</v>
      </c>
      <c r="N178" s="99" t="s">
        <v>408</v>
      </c>
      <c r="O178" s="99">
        <v>0.16710111</v>
      </c>
      <c r="P178" s="99">
        <v>1</v>
      </c>
      <c r="Q178" s="101">
        <v>46506.28</v>
      </c>
      <c r="R178" s="101">
        <v>7771.25</v>
      </c>
      <c r="S178" s="101">
        <v>38735.03</v>
      </c>
      <c r="T178" s="101" t="str">
        <f t="shared" si="6"/>
        <v>316</v>
      </c>
      <c r="U178" s="318">
        <f t="shared" si="7"/>
        <v>5.6099999999999997E-2</v>
      </c>
      <c r="V178" s="101">
        <f t="shared" si="8"/>
        <v>3043.8360259999995</v>
      </c>
    </row>
    <row r="179" spans="1:22" x14ac:dyDescent="0.3">
      <c r="A179" s="99">
        <v>0</v>
      </c>
      <c r="B179" s="99" t="s">
        <v>367</v>
      </c>
      <c r="C179" s="100">
        <v>73363</v>
      </c>
      <c r="D179" s="99" t="s">
        <v>544</v>
      </c>
      <c r="E179" s="100" t="s">
        <v>523</v>
      </c>
      <c r="F179" s="99">
        <v>2017</v>
      </c>
      <c r="G179" s="99">
        <v>63</v>
      </c>
      <c r="H179" s="99">
        <v>2017</v>
      </c>
      <c r="I179" s="99">
        <v>1047</v>
      </c>
      <c r="J179" s="99" t="s">
        <v>406</v>
      </c>
      <c r="K179" s="99">
        <v>33873277</v>
      </c>
      <c r="L179" s="99" t="s">
        <v>486</v>
      </c>
      <c r="M179" s="99" t="s">
        <v>407</v>
      </c>
      <c r="N179" s="99" t="s">
        <v>408</v>
      </c>
      <c r="O179" s="99">
        <v>0.21523179000000001</v>
      </c>
      <c r="P179" s="99">
        <v>1</v>
      </c>
      <c r="Q179" s="101">
        <v>52617</v>
      </c>
      <c r="R179" s="101">
        <v>11324.85</v>
      </c>
      <c r="S179" s="101">
        <v>41292.15</v>
      </c>
      <c r="T179" s="101" t="str">
        <f t="shared" si="6"/>
        <v>316</v>
      </c>
      <c r="U179" s="318">
        <f t="shared" si="7"/>
        <v>5.6099999999999997E-2</v>
      </c>
      <c r="V179" s="101">
        <f t="shared" si="8"/>
        <v>3443.7826499999996</v>
      </c>
    </row>
    <row r="180" spans="1:22" x14ac:dyDescent="0.3">
      <c r="A180" s="99">
        <v>0</v>
      </c>
      <c r="B180" s="99" t="s">
        <v>367</v>
      </c>
      <c r="C180" s="100">
        <v>73423</v>
      </c>
      <c r="D180" s="99" t="s">
        <v>473</v>
      </c>
      <c r="E180" s="100" t="s">
        <v>523</v>
      </c>
      <c r="F180" s="99">
        <v>2014</v>
      </c>
      <c r="G180" s="99">
        <v>63</v>
      </c>
      <c r="H180" s="99">
        <v>2014</v>
      </c>
      <c r="I180" s="99">
        <v>1047</v>
      </c>
      <c r="J180" s="99" t="s">
        <v>406</v>
      </c>
      <c r="K180" s="99">
        <v>26022267</v>
      </c>
      <c r="L180" s="99" t="s">
        <v>545</v>
      </c>
      <c r="M180" s="99" t="s">
        <v>407</v>
      </c>
      <c r="N180" s="99" t="s">
        <v>408</v>
      </c>
      <c r="O180" s="99">
        <v>0.26934155999999998</v>
      </c>
      <c r="P180" s="99">
        <v>1</v>
      </c>
      <c r="Q180" s="101">
        <v>60464.800000000003</v>
      </c>
      <c r="R180" s="101">
        <v>16285.68</v>
      </c>
      <c r="S180" s="101">
        <v>44179.12</v>
      </c>
      <c r="T180" s="101" t="str">
        <f t="shared" si="6"/>
        <v>316</v>
      </c>
      <c r="U180" s="318">
        <f t="shared" si="7"/>
        <v>5.6099999999999997E-2</v>
      </c>
      <c r="V180" s="101">
        <f t="shared" si="8"/>
        <v>3957.4211599999999</v>
      </c>
    </row>
    <row r="181" spans="1:22" x14ac:dyDescent="0.3">
      <c r="A181" s="99">
        <v>0</v>
      </c>
      <c r="B181" s="99" t="s">
        <v>367</v>
      </c>
      <c r="C181" s="100">
        <v>73074</v>
      </c>
      <c r="D181" s="99" t="s">
        <v>546</v>
      </c>
      <c r="E181" s="100" t="s">
        <v>523</v>
      </c>
      <c r="F181" s="99">
        <v>2020</v>
      </c>
      <c r="G181" s="99">
        <v>63</v>
      </c>
      <c r="H181" s="99">
        <v>2020</v>
      </c>
      <c r="I181" s="99">
        <v>1047</v>
      </c>
      <c r="J181" s="99" t="s">
        <v>406</v>
      </c>
      <c r="K181" s="99">
        <v>39818635</v>
      </c>
      <c r="L181" s="99" t="s">
        <v>547</v>
      </c>
      <c r="M181" s="99" t="s">
        <v>407</v>
      </c>
      <c r="N181" s="99" t="s">
        <v>408</v>
      </c>
      <c r="O181" s="99">
        <v>0.13707684000000001</v>
      </c>
      <c r="P181" s="99">
        <v>8</v>
      </c>
      <c r="Q181" s="101">
        <v>54315.41</v>
      </c>
      <c r="R181" s="101">
        <v>7445.38</v>
      </c>
      <c r="S181" s="101">
        <v>46870.03</v>
      </c>
      <c r="T181" s="101" t="str">
        <f t="shared" si="6"/>
        <v>316</v>
      </c>
      <c r="U181" s="318">
        <f t="shared" si="7"/>
        <v>5.6099999999999997E-2</v>
      </c>
      <c r="V181" s="101">
        <f t="shared" si="8"/>
        <v>3554.9435844999998</v>
      </c>
    </row>
    <row r="182" spans="1:22" x14ac:dyDescent="0.3">
      <c r="A182" s="99">
        <v>0</v>
      </c>
      <c r="B182" s="99" t="s">
        <v>367</v>
      </c>
      <c r="C182" s="100">
        <v>73263</v>
      </c>
      <c r="D182" s="99" t="s">
        <v>548</v>
      </c>
      <c r="E182" s="100" t="s">
        <v>523</v>
      </c>
      <c r="F182" s="99">
        <v>2021</v>
      </c>
      <c r="G182" s="99">
        <v>63</v>
      </c>
      <c r="H182" s="99">
        <v>2021</v>
      </c>
      <c r="I182" s="99">
        <v>1047</v>
      </c>
      <c r="J182" s="99" t="s">
        <v>406</v>
      </c>
      <c r="K182" s="99">
        <v>41927960</v>
      </c>
      <c r="L182" s="99" t="s">
        <v>549</v>
      </c>
      <c r="M182" s="99" t="s">
        <v>407</v>
      </c>
      <c r="N182" s="99" t="s">
        <v>408</v>
      </c>
      <c r="O182" s="99">
        <v>0.10112531</v>
      </c>
      <c r="P182" s="99">
        <v>2</v>
      </c>
      <c r="Q182" s="101">
        <v>53684.72</v>
      </c>
      <c r="R182" s="101">
        <v>5428.88</v>
      </c>
      <c r="S182" s="101">
        <v>48255.839999999997</v>
      </c>
      <c r="T182" s="101" t="str">
        <f t="shared" si="6"/>
        <v>316</v>
      </c>
      <c r="U182" s="318">
        <f t="shared" si="7"/>
        <v>5.6099999999999997E-2</v>
      </c>
      <c r="V182" s="101">
        <f t="shared" si="8"/>
        <v>3513.6649239999997</v>
      </c>
    </row>
    <row r="183" spans="1:22" x14ac:dyDescent="0.3">
      <c r="A183" s="99">
        <v>0</v>
      </c>
      <c r="B183" s="99" t="s">
        <v>367</v>
      </c>
      <c r="C183" s="100">
        <v>73057</v>
      </c>
      <c r="D183" s="99" t="s">
        <v>514</v>
      </c>
      <c r="E183" s="100" t="s">
        <v>523</v>
      </c>
      <c r="F183" s="99">
        <v>2015</v>
      </c>
      <c r="G183" s="99">
        <v>63</v>
      </c>
      <c r="H183" s="99">
        <v>2015</v>
      </c>
      <c r="I183" s="99">
        <v>1047</v>
      </c>
      <c r="J183" s="99" t="s">
        <v>406</v>
      </c>
      <c r="K183" s="99">
        <v>28584913</v>
      </c>
      <c r="L183" s="99" t="s">
        <v>521</v>
      </c>
      <c r="M183" s="99" t="s">
        <v>407</v>
      </c>
      <c r="N183" s="99" t="s">
        <v>408</v>
      </c>
      <c r="O183" s="99">
        <v>0.25305156000000001</v>
      </c>
      <c r="P183" s="99">
        <v>1</v>
      </c>
      <c r="Q183" s="101">
        <v>64689.01</v>
      </c>
      <c r="R183" s="101">
        <v>16369.65</v>
      </c>
      <c r="S183" s="101">
        <v>48319.360000000001</v>
      </c>
      <c r="T183" s="101" t="str">
        <f t="shared" si="6"/>
        <v>316</v>
      </c>
      <c r="U183" s="318">
        <f t="shared" si="7"/>
        <v>5.6099999999999997E-2</v>
      </c>
      <c r="V183" s="101">
        <f t="shared" si="8"/>
        <v>4233.8957044999997</v>
      </c>
    </row>
    <row r="184" spans="1:22" x14ac:dyDescent="0.3">
      <c r="A184" s="99">
        <v>0</v>
      </c>
      <c r="B184" s="99" t="s">
        <v>367</v>
      </c>
      <c r="C184" s="100">
        <v>43408</v>
      </c>
      <c r="D184" s="99" t="s">
        <v>550</v>
      </c>
      <c r="E184" s="100" t="s">
        <v>523</v>
      </c>
      <c r="F184" s="99">
        <v>2019</v>
      </c>
      <c r="G184" s="99">
        <v>63</v>
      </c>
      <c r="H184" s="99">
        <v>2019</v>
      </c>
      <c r="I184" s="99">
        <v>1047</v>
      </c>
      <c r="J184" s="99" t="s">
        <v>406</v>
      </c>
      <c r="K184" s="99">
        <v>37698791</v>
      </c>
      <c r="L184" s="99" t="s">
        <v>551</v>
      </c>
      <c r="M184" s="99" t="s">
        <v>407</v>
      </c>
      <c r="N184" s="99" t="s">
        <v>408</v>
      </c>
      <c r="O184" s="99">
        <v>0.16710111</v>
      </c>
      <c r="P184" s="99">
        <v>1</v>
      </c>
      <c r="Q184" s="101">
        <v>60551.69</v>
      </c>
      <c r="R184" s="101">
        <v>10118.25</v>
      </c>
      <c r="S184" s="101">
        <v>50433.440000000002</v>
      </c>
      <c r="T184" s="101" t="str">
        <f t="shared" si="6"/>
        <v>316</v>
      </c>
      <c r="U184" s="318">
        <f t="shared" si="7"/>
        <v>5.6099999999999997E-2</v>
      </c>
      <c r="V184" s="101">
        <f t="shared" si="8"/>
        <v>3963.1081104999998</v>
      </c>
    </row>
    <row r="185" spans="1:22" x14ac:dyDescent="0.3">
      <c r="A185" s="99">
        <v>0</v>
      </c>
      <c r="B185" s="99" t="s">
        <v>367</v>
      </c>
      <c r="C185" s="100">
        <v>73052</v>
      </c>
      <c r="D185" s="99" t="s">
        <v>552</v>
      </c>
      <c r="E185" s="100" t="s">
        <v>523</v>
      </c>
      <c r="F185" s="99">
        <v>2017</v>
      </c>
      <c r="G185" s="99">
        <v>63</v>
      </c>
      <c r="H185" s="99">
        <v>2017</v>
      </c>
      <c r="I185" s="99">
        <v>1047</v>
      </c>
      <c r="J185" s="99" t="s">
        <v>406</v>
      </c>
      <c r="K185" s="99">
        <v>33873198</v>
      </c>
      <c r="L185" s="99" t="s">
        <v>486</v>
      </c>
      <c r="M185" s="99" t="s">
        <v>407</v>
      </c>
      <c r="N185" s="99" t="s">
        <v>408</v>
      </c>
      <c r="O185" s="99">
        <v>0.21523179000000001</v>
      </c>
      <c r="P185" s="99">
        <v>1</v>
      </c>
      <c r="Q185" s="101">
        <v>66694.47</v>
      </c>
      <c r="R185" s="101">
        <v>14354.77</v>
      </c>
      <c r="S185" s="101">
        <v>52339.7</v>
      </c>
      <c r="T185" s="101" t="str">
        <f t="shared" si="6"/>
        <v>316</v>
      </c>
      <c r="U185" s="318">
        <f t="shared" si="7"/>
        <v>5.6099999999999997E-2</v>
      </c>
      <c r="V185" s="101">
        <f t="shared" si="8"/>
        <v>4365.1530615000001</v>
      </c>
    </row>
    <row r="186" spans="1:22" x14ac:dyDescent="0.3">
      <c r="A186" s="99">
        <v>0</v>
      </c>
      <c r="B186" s="99" t="s">
        <v>367</v>
      </c>
      <c r="C186" s="100">
        <v>73052</v>
      </c>
      <c r="D186" s="99" t="s">
        <v>552</v>
      </c>
      <c r="E186" s="100" t="s">
        <v>523</v>
      </c>
      <c r="F186" s="99">
        <v>2017</v>
      </c>
      <c r="G186" s="99">
        <v>63</v>
      </c>
      <c r="H186" s="99">
        <v>2017</v>
      </c>
      <c r="I186" s="99">
        <v>1047</v>
      </c>
      <c r="J186" s="99" t="s">
        <v>406</v>
      </c>
      <c r="K186" s="99">
        <v>33873195</v>
      </c>
      <c r="L186" s="99" t="s">
        <v>553</v>
      </c>
      <c r="M186" s="99" t="s">
        <v>407</v>
      </c>
      <c r="N186" s="99" t="s">
        <v>408</v>
      </c>
      <c r="O186" s="99">
        <v>0.21523179000000001</v>
      </c>
      <c r="P186" s="99">
        <v>1</v>
      </c>
      <c r="Q186" s="101">
        <v>74275.69</v>
      </c>
      <c r="R186" s="101">
        <v>15986.49</v>
      </c>
      <c r="S186" s="101">
        <v>58289.2</v>
      </c>
      <c r="T186" s="101" t="str">
        <f t="shared" si="6"/>
        <v>316</v>
      </c>
      <c r="U186" s="318">
        <f t="shared" si="7"/>
        <v>5.6099999999999997E-2</v>
      </c>
      <c r="V186" s="101">
        <f t="shared" si="8"/>
        <v>4861.3439104999998</v>
      </c>
    </row>
    <row r="187" spans="1:22" x14ac:dyDescent="0.3">
      <c r="A187" s="99">
        <v>0</v>
      </c>
      <c r="B187" s="99" t="s">
        <v>367</v>
      </c>
      <c r="C187" s="100">
        <v>43408</v>
      </c>
      <c r="D187" s="99" t="s">
        <v>550</v>
      </c>
      <c r="E187" s="100" t="s">
        <v>523</v>
      </c>
      <c r="F187" s="99">
        <v>2021</v>
      </c>
      <c r="G187" s="99">
        <v>63</v>
      </c>
      <c r="H187" s="99">
        <v>2021</v>
      </c>
      <c r="I187" s="99">
        <v>1047</v>
      </c>
      <c r="J187" s="99" t="s">
        <v>406</v>
      </c>
      <c r="K187" s="99">
        <v>41927978</v>
      </c>
      <c r="L187" s="99" t="s">
        <v>554</v>
      </c>
      <c r="M187" s="99" t="s">
        <v>407</v>
      </c>
      <c r="N187" s="99" t="s">
        <v>408</v>
      </c>
      <c r="O187" s="99">
        <v>0.10112531</v>
      </c>
      <c r="P187" s="99">
        <v>1</v>
      </c>
      <c r="Q187" s="101">
        <v>98796.98</v>
      </c>
      <c r="R187" s="101">
        <v>9990.8799999999992</v>
      </c>
      <c r="S187" s="101">
        <v>88806.1</v>
      </c>
      <c r="T187" s="101" t="str">
        <f t="shared" si="6"/>
        <v>316</v>
      </c>
      <c r="U187" s="318">
        <f t="shared" si="7"/>
        <v>5.6099999999999997E-2</v>
      </c>
      <c r="V187" s="101">
        <f t="shared" si="8"/>
        <v>6466.2623409999987</v>
      </c>
    </row>
    <row r="188" spans="1:22" x14ac:dyDescent="0.3">
      <c r="A188" s="99">
        <v>0</v>
      </c>
      <c r="B188" s="99" t="s">
        <v>367</v>
      </c>
      <c r="C188" s="100">
        <v>73998</v>
      </c>
      <c r="D188" s="99" t="s">
        <v>453</v>
      </c>
      <c r="E188" s="100" t="s">
        <v>523</v>
      </c>
      <c r="F188" s="99">
        <v>2018</v>
      </c>
      <c r="G188" s="99">
        <v>63</v>
      </c>
      <c r="H188" s="99">
        <v>2018</v>
      </c>
      <c r="I188" s="99">
        <v>1047</v>
      </c>
      <c r="J188" s="99" t="s">
        <v>406</v>
      </c>
      <c r="K188" s="99">
        <v>35709211</v>
      </c>
      <c r="L188" s="99" t="s">
        <v>555</v>
      </c>
      <c r="M188" s="99" t="s">
        <v>407</v>
      </c>
      <c r="N188" s="99" t="s">
        <v>408</v>
      </c>
      <c r="O188" s="99">
        <v>0.192798</v>
      </c>
      <c r="P188" s="99">
        <v>1</v>
      </c>
      <c r="Q188" s="101">
        <v>116075.77</v>
      </c>
      <c r="R188" s="101">
        <v>22379.18</v>
      </c>
      <c r="S188" s="101">
        <v>93696.59</v>
      </c>
      <c r="T188" s="101" t="str">
        <f t="shared" si="6"/>
        <v>316</v>
      </c>
      <c r="U188" s="318">
        <f t="shared" si="7"/>
        <v>5.6099999999999997E-2</v>
      </c>
      <c r="V188" s="101">
        <f t="shared" si="8"/>
        <v>7597.1591464999992</v>
      </c>
    </row>
    <row r="189" spans="1:22" x14ac:dyDescent="0.3">
      <c r="A189" s="99">
        <v>0</v>
      </c>
      <c r="B189" s="99" t="s">
        <v>367</v>
      </c>
      <c r="C189" s="100">
        <v>73071</v>
      </c>
      <c r="D189" s="99" t="s">
        <v>556</v>
      </c>
      <c r="E189" s="100" t="s">
        <v>523</v>
      </c>
      <c r="F189" s="99">
        <v>2021</v>
      </c>
      <c r="G189" s="99">
        <v>63</v>
      </c>
      <c r="H189" s="99">
        <v>2021</v>
      </c>
      <c r="I189" s="99">
        <v>1047</v>
      </c>
      <c r="J189" s="99" t="s">
        <v>406</v>
      </c>
      <c r="K189" s="99">
        <v>41927927</v>
      </c>
      <c r="L189" s="99" t="s">
        <v>557</v>
      </c>
      <c r="M189" s="99" t="s">
        <v>407</v>
      </c>
      <c r="N189" s="99" t="s">
        <v>408</v>
      </c>
      <c r="O189" s="99">
        <v>0.10112531</v>
      </c>
      <c r="P189" s="99">
        <v>1</v>
      </c>
      <c r="Q189" s="101">
        <v>114144.69</v>
      </c>
      <c r="R189" s="101">
        <v>11542.92</v>
      </c>
      <c r="S189" s="101">
        <v>102601.77</v>
      </c>
      <c r="T189" s="101" t="str">
        <f t="shared" si="6"/>
        <v>316</v>
      </c>
      <c r="U189" s="318">
        <f t="shared" si="7"/>
        <v>5.6099999999999997E-2</v>
      </c>
      <c r="V189" s="101">
        <f t="shared" si="8"/>
        <v>7470.7699604999998</v>
      </c>
    </row>
    <row r="190" spans="1:22" x14ac:dyDescent="0.3">
      <c r="A190" s="99">
        <v>0</v>
      </c>
      <c r="B190" s="99" t="s">
        <v>367</v>
      </c>
      <c r="C190" s="100">
        <v>73132</v>
      </c>
      <c r="D190" s="99" t="s">
        <v>477</v>
      </c>
      <c r="E190" s="100" t="s">
        <v>523</v>
      </c>
      <c r="F190" s="99">
        <v>2019</v>
      </c>
      <c r="G190" s="99">
        <v>63</v>
      </c>
      <c r="H190" s="99">
        <v>2019</v>
      </c>
      <c r="I190" s="99">
        <v>1038</v>
      </c>
      <c r="J190" s="99" t="s">
        <v>456</v>
      </c>
      <c r="K190" s="99">
        <v>38145620</v>
      </c>
      <c r="L190" s="99" t="s">
        <v>484</v>
      </c>
      <c r="M190" s="99" t="s">
        <v>458</v>
      </c>
      <c r="N190" s="99" t="s">
        <v>408</v>
      </c>
      <c r="O190" s="99">
        <v>0.13978082999999999</v>
      </c>
      <c r="P190" s="99">
        <v>1</v>
      </c>
      <c r="Q190" s="101">
        <v>17371.23</v>
      </c>
      <c r="R190" s="101">
        <v>2428.16</v>
      </c>
      <c r="S190" s="101">
        <v>14943.07</v>
      </c>
      <c r="T190" s="101" t="str">
        <f t="shared" si="6"/>
        <v>316</v>
      </c>
      <c r="U190" s="318">
        <f t="shared" si="7"/>
        <v>5.6099999999999997E-2</v>
      </c>
      <c r="V190" s="101">
        <f t="shared" si="8"/>
        <v>1136.9470034999999</v>
      </c>
    </row>
    <row r="191" spans="1:22" x14ac:dyDescent="0.3">
      <c r="A191" s="99">
        <v>0</v>
      </c>
      <c r="B191" s="99" t="s">
        <v>367</v>
      </c>
      <c r="C191" s="100">
        <v>73132</v>
      </c>
      <c r="D191" s="99" t="s">
        <v>477</v>
      </c>
      <c r="E191" s="100" t="s">
        <v>523</v>
      </c>
      <c r="F191" s="99">
        <v>2016</v>
      </c>
      <c r="G191" s="99">
        <v>63</v>
      </c>
      <c r="H191" s="99">
        <v>2016</v>
      </c>
      <c r="I191" s="99">
        <v>1038</v>
      </c>
      <c r="J191" s="99" t="s">
        <v>456</v>
      </c>
      <c r="K191" s="99">
        <v>32194563</v>
      </c>
      <c r="L191" s="99" t="s">
        <v>484</v>
      </c>
      <c r="M191" s="99" t="s">
        <v>458</v>
      </c>
      <c r="N191" s="99" t="s">
        <v>408</v>
      </c>
      <c r="O191" s="99">
        <v>0.18595811000000001</v>
      </c>
      <c r="P191" s="99">
        <v>1</v>
      </c>
      <c r="Q191" s="101">
        <v>6619.05</v>
      </c>
      <c r="R191" s="101">
        <v>1230.8699999999999</v>
      </c>
      <c r="S191" s="101">
        <v>5388.18</v>
      </c>
      <c r="T191" s="101" t="str">
        <f t="shared" si="6"/>
        <v>316</v>
      </c>
      <c r="U191" s="318">
        <f t="shared" si="7"/>
        <v>5.6099999999999997E-2</v>
      </c>
      <c r="V191" s="101">
        <f t="shared" si="8"/>
        <v>433.21682249999998</v>
      </c>
    </row>
    <row r="192" spans="1:22" x14ac:dyDescent="0.3">
      <c r="A192" s="99">
        <v>0</v>
      </c>
      <c r="B192" s="99" t="s">
        <v>367</v>
      </c>
      <c r="C192" s="100">
        <v>73132</v>
      </c>
      <c r="D192" s="99" t="s">
        <v>477</v>
      </c>
      <c r="E192" s="100" t="s">
        <v>523</v>
      </c>
      <c r="F192" s="99">
        <v>2016</v>
      </c>
      <c r="G192" s="99">
        <v>63</v>
      </c>
      <c r="H192" s="99">
        <v>2016</v>
      </c>
      <c r="I192" s="99">
        <v>1038</v>
      </c>
      <c r="J192" s="99" t="s">
        <v>456</v>
      </c>
      <c r="K192" s="99">
        <v>32194552</v>
      </c>
      <c r="L192" s="99" t="s">
        <v>484</v>
      </c>
      <c r="M192" s="99" t="s">
        <v>458</v>
      </c>
      <c r="N192" s="99" t="s">
        <v>408</v>
      </c>
      <c r="O192" s="99">
        <v>0.18595811000000001</v>
      </c>
      <c r="P192" s="99">
        <v>1</v>
      </c>
      <c r="Q192" s="101">
        <v>6373.71</v>
      </c>
      <c r="R192" s="101">
        <v>1185.24</v>
      </c>
      <c r="S192" s="101">
        <v>5188.47</v>
      </c>
      <c r="T192" s="101" t="str">
        <f t="shared" si="6"/>
        <v>316</v>
      </c>
      <c r="U192" s="318">
        <f t="shared" si="7"/>
        <v>5.6099999999999997E-2</v>
      </c>
      <c r="V192" s="101">
        <f t="shared" si="8"/>
        <v>417.15931949999998</v>
      </c>
    </row>
    <row r="193" spans="1:22" x14ac:dyDescent="0.3">
      <c r="A193" s="99">
        <v>0</v>
      </c>
      <c r="B193" s="99" t="s">
        <v>367</v>
      </c>
      <c r="C193" s="100">
        <v>73006</v>
      </c>
      <c r="D193" s="99" t="s">
        <v>558</v>
      </c>
      <c r="E193" s="100" t="s">
        <v>523</v>
      </c>
      <c r="F193" s="99">
        <v>2020</v>
      </c>
      <c r="G193" s="99">
        <v>63</v>
      </c>
      <c r="H193" s="99">
        <v>2020</v>
      </c>
      <c r="I193" s="99">
        <v>1047</v>
      </c>
      <c r="J193" s="99" t="s">
        <v>406</v>
      </c>
      <c r="K193" s="99">
        <v>39818588</v>
      </c>
      <c r="L193" s="99" t="s">
        <v>559</v>
      </c>
      <c r="M193" s="99" t="s">
        <v>407</v>
      </c>
      <c r="N193" s="99" t="s">
        <v>408</v>
      </c>
      <c r="O193" s="99">
        <v>0.13707684000000001</v>
      </c>
      <c r="P193" s="99">
        <v>1</v>
      </c>
      <c r="Q193" s="101">
        <v>58933.57</v>
      </c>
      <c r="R193" s="101">
        <v>8078.43</v>
      </c>
      <c r="S193" s="101">
        <v>50855.14</v>
      </c>
      <c r="T193" s="101" t="str">
        <f t="shared" si="6"/>
        <v>316</v>
      </c>
      <c r="U193" s="318">
        <f t="shared" si="7"/>
        <v>5.6099999999999997E-2</v>
      </c>
      <c r="V193" s="101">
        <f t="shared" si="8"/>
        <v>3857.2021564999995</v>
      </c>
    </row>
    <row r="194" spans="1:22" x14ac:dyDescent="0.3">
      <c r="A194" s="99">
        <v>0</v>
      </c>
      <c r="B194" s="99" t="s">
        <v>367</v>
      </c>
      <c r="C194" s="100">
        <v>73007</v>
      </c>
      <c r="D194" s="99" t="s">
        <v>560</v>
      </c>
      <c r="E194" s="100" t="s">
        <v>523</v>
      </c>
      <c r="F194" s="99">
        <v>2019</v>
      </c>
      <c r="G194" s="99">
        <v>63</v>
      </c>
      <c r="H194" s="99">
        <v>2019</v>
      </c>
      <c r="I194" s="99">
        <v>1047</v>
      </c>
      <c r="J194" s="99" t="s">
        <v>406</v>
      </c>
      <c r="K194" s="99">
        <v>37698694</v>
      </c>
      <c r="L194" s="99" t="s">
        <v>561</v>
      </c>
      <c r="M194" s="99" t="s">
        <v>407</v>
      </c>
      <c r="N194" s="99" t="s">
        <v>408</v>
      </c>
      <c r="O194" s="99">
        <v>0.16710111</v>
      </c>
      <c r="P194" s="99">
        <v>1</v>
      </c>
      <c r="Q194" s="101">
        <v>52051.22</v>
      </c>
      <c r="R194" s="101">
        <v>8697.82</v>
      </c>
      <c r="S194" s="101">
        <v>43353.4</v>
      </c>
      <c r="T194" s="101" t="str">
        <f t="shared" si="6"/>
        <v>316</v>
      </c>
      <c r="U194" s="318">
        <f t="shared" si="7"/>
        <v>5.6099999999999997E-2</v>
      </c>
      <c r="V194" s="101">
        <f t="shared" si="8"/>
        <v>3406.7523489999999</v>
      </c>
    </row>
    <row r="195" spans="1:22" x14ac:dyDescent="0.3">
      <c r="A195" s="99">
        <v>0</v>
      </c>
      <c r="B195" s="99" t="s">
        <v>367</v>
      </c>
      <c r="C195" s="100">
        <v>73057</v>
      </c>
      <c r="D195" s="99" t="s">
        <v>514</v>
      </c>
      <c r="E195" s="100" t="s">
        <v>523</v>
      </c>
      <c r="F195" s="99">
        <v>2019</v>
      </c>
      <c r="G195" s="99">
        <v>63</v>
      </c>
      <c r="H195" s="99">
        <v>2019</v>
      </c>
      <c r="I195" s="99">
        <v>1047</v>
      </c>
      <c r="J195" s="99" t="s">
        <v>406</v>
      </c>
      <c r="K195" s="99">
        <v>37698794</v>
      </c>
      <c r="L195" s="99" t="s">
        <v>562</v>
      </c>
      <c r="M195" s="99" t="s">
        <v>407</v>
      </c>
      <c r="N195" s="99" t="s">
        <v>408</v>
      </c>
      <c r="O195" s="99">
        <v>0.16710111</v>
      </c>
      <c r="P195" s="99">
        <v>1</v>
      </c>
      <c r="Q195" s="101">
        <v>44513.27</v>
      </c>
      <c r="R195" s="101">
        <v>7438.22</v>
      </c>
      <c r="S195" s="101">
        <v>37075.050000000003</v>
      </c>
      <c r="T195" s="101" t="str">
        <f t="shared" si="6"/>
        <v>316</v>
      </c>
      <c r="U195" s="318">
        <f t="shared" si="7"/>
        <v>5.6099999999999997E-2</v>
      </c>
      <c r="V195" s="101">
        <f t="shared" si="8"/>
        <v>2913.3935214999997</v>
      </c>
    </row>
    <row r="196" spans="1:22" x14ac:dyDescent="0.3">
      <c r="A196" s="99">
        <v>0</v>
      </c>
      <c r="B196" s="99" t="s">
        <v>367</v>
      </c>
      <c r="C196" s="100">
        <v>73057</v>
      </c>
      <c r="D196" s="99" t="s">
        <v>514</v>
      </c>
      <c r="E196" s="100" t="s">
        <v>523</v>
      </c>
      <c r="F196" s="99">
        <v>2017</v>
      </c>
      <c r="G196" s="99">
        <v>63</v>
      </c>
      <c r="H196" s="99">
        <v>2017</v>
      </c>
      <c r="I196" s="99">
        <v>1047</v>
      </c>
      <c r="J196" s="99" t="s">
        <v>406</v>
      </c>
      <c r="K196" s="99">
        <v>33873297</v>
      </c>
      <c r="L196" s="99" t="s">
        <v>486</v>
      </c>
      <c r="M196" s="99" t="s">
        <v>407</v>
      </c>
      <c r="N196" s="99" t="s">
        <v>408</v>
      </c>
      <c r="O196" s="99">
        <v>0.21523179000000001</v>
      </c>
      <c r="P196" s="99">
        <v>1</v>
      </c>
      <c r="Q196" s="101">
        <v>28541.38</v>
      </c>
      <c r="R196" s="101">
        <v>6143.01</v>
      </c>
      <c r="S196" s="101">
        <v>22398.37</v>
      </c>
      <c r="T196" s="101" t="str">
        <f t="shared" ref="T196:T259" si="9">+MID(M196,2,3)</f>
        <v>316</v>
      </c>
      <c r="U196" s="318">
        <f t="shared" ref="U196:U259" si="10">+VLOOKUP(T196,$AA$2:$AB$6,2,FALSE)</f>
        <v>5.6099999999999997E-2</v>
      </c>
      <c r="V196" s="101">
        <f t="shared" si="8"/>
        <v>1868.0333209999999</v>
      </c>
    </row>
    <row r="197" spans="1:22" x14ac:dyDescent="0.3">
      <c r="A197" s="99">
        <v>0</v>
      </c>
      <c r="B197" s="99" t="s">
        <v>367</v>
      </c>
      <c r="C197" s="100">
        <v>73423</v>
      </c>
      <c r="D197" s="99" t="s">
        <v>473</v>
      </c>
      <c r="E197" s="100" t="s">
        <v>523</v>
      </c>
      <c r="F197" s="99">
        <v>2017</v>
      </c>
      <c r="G197" s="99">
        <v>63</v>
      </c>
      <c r="H197" s="99">
        <v>2017</v>
      </c>
      <c r="I197" s="99">
        <v>1047</v>
      </c>
      <c r="J197" s="99" t="s">
        <v>406</v>
      </c>
      <c r="K197" s="99">
        <v>33873280</v>
      </c>
      <c r="L197" s="99" t="s">
        <v>486</v>
      </c>
      <c r="M197" s="99" t="s">
        <v>407</v>
      </c>
      <c r="N197" s="99" t="s">
        <v>408</v>
      </c>
      <c r="O197" s="99">
        <v>0.21523179000000001</v>
      </c>
      <c r="P197" s="99">
        <v>1</v>
      </c>
      <c r="Q197" s="101">
        <v>12963.23</v>
      </c>
      <c r="R197" s="101">
        <v>2790.1</v>
      </c>
      <c r="S197" s="101">
        <v>10173.129999999999</v>
      </c>
      <c r="T197" s="101" t="str">
        <f t="shared" si="9"/>
        <v>316</v>
      </c>
      <c r="U197" s="318">
        <f t="shared" si="10"/>
        <v>5.6099999999999997E-2</v>
      </c>
      <c r="V197" s="101">
        <f t="shared" si="8"/>
        <v>848.44340349999993</v>
      </c>
    </row>
    <row r="198" spans="1:22" x14ac:dyDescent="0.3">
      <c r="A198" s="99">
        <v>0</v>
      </c>
      <c r="B198" s="99" t="s">
        <v>367</v>
      </c>
      <c r="C198" s="100">
        <v>73018</v>
      </c>
      <c r="D198" s="99" t="s">
        <v>563</v>
      </c>
      <c r="E198" s="100" t="s">
        <v>523</v>
      </c>
      <c r="F198" s="99">
        <v>2016</v>
      </c>
      <c r="G198" s="99">
        <v>63</v>
      </c>
      <c r="H198" s="99">
        <v>2016</v>
      </c>
      <c r="I198" s="99">
        <v>1047</v>
      </c>
      <c r="J198" s="99" t="s">
        <v>406</v>
      </c>
      <c r="K198" s="99">
        <v>31969503</v>
      </c>
      <c r="L198" s="99" t="s">
        <v>486</v>
      </c>
      <c r="M198" s="99" t="s">
        <v>407</v>
      </c>
      <c r="N198" s="99" t="s">
        <v>408</v>
      </c>
      <c r="O198" s="99">
        <v>0.23514251999999999</v>
      </c>
      <c r="P198" s="99">
        <v>1</v>
      </c>
      <c r="Q198" s="101">
        <v>6089.95</v>
      </c>
      <c r="R198" s="101">
        <v>1432.01</v>
      </c>
      <c r="S198" s="101">
        <v>4657.9399999999996</v>
      </c>
      <c r="T198" s="101" t="str">
        <f t="shared" si="9"/>
        <v>316</v>
      </c>
      <c r="U198" s="318">
        <f t="shared" si="10"/>
        <v>5.6099999999999997E-2</v>
      </c>
      <c r="V198" s="101">
        <f t="shared" si="8"/>
        <v>398.58722749999993</v>
      </c>
    </row>
    <row r="199" spans="1:22" x14ac:dyDescent="0.3">
      <c r="A199" s="99">
        <v>0</v>
      </c>
      <c r="B199" s="99" t="s">
        <v>367</v>
      </c>
      <c r="C199" s="100">
        <v>73135</v>
      </c>
      <c r="D199" s="99" t="s">
        <v>564</v>
      </c>
      <c r="E199" s="100" t="s">
        <v>523</v>
      </c>
      <c r="F199" s="99">
        <v>2016</v>
      </c>
      <c r="G199" s="99">
        <v>63</v>
      </c>
      <c r="H199" s="99">
        <v>2016</v>
      </c>
      <c r="I199" s="99">
        <v>1047</v>
      </c>
      <c r="J199" s="99" t="s">
        <v>406</v>
      </c>
      <c r="K199" s="99">
        <v>31969553</v>
      </c>
      <c r="L199" s="99" t="s">
        <v>486</v>
      </c>
      <c r="M199" s="99" t="s">
        <v>407</v>
      </c>
      <c r="N199" s="99" t="s">
        <v>408</v>
      </c>
      <c r="O199" s="99">
        <v>0.23514251999999999</v>
      </c>
      <c r="P199" s="99">
        <v>1</v>
      </c>
      <c r="Q199" s="101">
        <v>6079.89</v>
      </c>
      <c r="R199" s="101">
        <v>1429.64</v>
      </c>
      <c r="S199" s="101">
        <v>4650.25</v>
      </c>
      <c r="T199" s="101" t="str">
        <f t="shared" si="9"/>
        <v>316</v>
      </c>
      <c r="U199" s="318">
        <f t="shared" si="10"/>
        <v>5.6099999999999997E-2</v>
      </c>
      <c r="V199" s="101">
        <f t="shared" ref="V199:V262" si="11">+Q199*(U199/12*14)</f>
        <v>397.92880049999997</v>
      </c>
    </row>
    <row r="200" spans="1:22" x14ac:dyDescent="0.3">
      <c r="A200" s="99">
        <v>0</v>
      </c>
      <c r="B200" s="99" t="s">
        <v>367</v>
      </c>
      <c r="C200" s="100">
        <v>73423</v>
      </c>
      <c r="D200" s="99" t="s">
        <v>473</v>
      </c>
      <c r="E200" s="100" t="s">
        <v>523</v>
      </c>
      <c r="F200" s="99">
        <v>2014</v>
      </c>
      <c r="G200" s="99">
        <v>63</v>
      </c>
      <c r="H200" s="99">
        <v>2014</v>
      </c>
      <c r="I200" s="99">
        <v>1047</v>
      </c>
      <c r="J200" s="99" t="s">
        <v>406</v>
      </c>
      <c r="K200" s="99">
        <v>26022264</v>
      </c>
      <c r="L200" s="99" t="s">
        <v>545</v>
      </c>
      <c r="M200" s="99" t="s">
        <v>407</v>
      </c>
      <c r="N200" s="99" t="s">
        <v>408</v>
      </c>
      <c r="O200" s="99">
        <v>0.26934155999999998</v>
      </c>
      <c r="P200" s="99">
        <v>1</v>
      </c>
      <c r="Q200" s="101">
        <v>4502.2299999999996</v>
      </c>
      <c r="R200" s="101">
        <v>1212.6400000000001</v>
      </c>
      <c r="S200" s="101">
        <v>3289.59</v>
      </c>
      <c r="T200" s="101" t="str">
        <f t="shared" si="9"/>
        <v>316</v>
      </c>
      <c r="U200" s="318">
        <f t="shared" si="10"/>
        <v>5.6099999999999997E-2</v>
      </c>
      <c r="V200" s="101">
        <f t="shared" si="11"/>
        <v>294.67095349999994</v>
      </c>
    </row>
    <row r="201" spans="1:22" x14ac:dyDescent="0.3">
      <c r="A201" s="99">
        <v>0</v>
      </c>
      <c r="B201" s="99" t="s">
        <v>367</v>
      </c>
      <c r="C201" s="100">
        <v>18629</v>
      </c>
      <c r="D201" s="99" t="s">
        <v>430</v>
      </c>
      <c r="E201" s="100" t="s">
        <v>565</v>
      </c>
      <c r="F201" s="99">
        <v>2013</v>
      </c>
      <c r="G201" s="99">
        <v>63</v>
      </c>
      <c r="H201" s="99">
        <v>2013</v>
      </c>
      <c r="I201" s="99">
        <v>1022</v>
      </c>
      <c r="J201" s="99" t="s">
        <v>413</v>
      </c>
      <c r="K201" s="99">
        <v>27662441</v>
      </c>
      <c r="L201" s="99" t="s">
        <v>566</v>
      </c>
      <c r="M201" s="99" t="s">
        <v>414</v>
      </c>
      <c r="N201" s="99" t="s">
        <v>379</v>
      </c>
      <c r="O201" s="99">
        <v>0.36716363000000002</v>
      </c>
      <c r="P201" s="99">
        <v>1</v>
      </c>
      <c r="Q201" s="101">
        <v>15148.97</v>
      </c>
      <c r="R201" s="101">
        <v>5562.15</v>
      </c>
      <c r="S201" s="101">
        <v>9586.82</v>
      </c>
      <c r="T201" s="101" t="str">
        <f t="shared" si="9"/>
        <v>312</v>
      </c>
      <c r="U201" s="318">
        <f t="shared" si="10"/>
        <v>4.1200000000000001E-2</v>
      </c>
      <c r="V201" s="101">
        <f t="shared" si="11"/>
        <v>728.16049133333331</v>
      </c>
    </row>
    <row r="202" spans="1:22" x14ac:dyDescent="0.3">
      <c r="A202" s="99">
        <v>0</v>
      </c>
      <c r="B202" s="99" t="s">
        <v>367</v>
      </c>
      <c r="C202" s="100">
        <v>18636</v>
      </c>
      <c r="D202" s="99" t="s">
        <v>428</v>
      </c>
      <c r="E202" s="100" t="s">
        <v>565</v>
      </c>
      <c r="F202" s="99">
        <v>2013</v>
      </c>
      <c r="G202" s="99">
        <v>63</v>
      </c>
      <c r="H202" s="99">
        <v>2013</v>
      </c>
      <c r="I202" s="99">
        <v>1022</v>
      </c>
      <c r="J202" s="99" t="s">
        <v>413</v>
      </c>
      <c r="K202" s="99">
        <v>27662618</v>
      </c>
      <c r="L202" s="99" t="s">
        <v>567</v>
      </c>
      <c r="M202" s="99" t="s">
        <v>414</v>
      </c>
      <c r="N202" s="99" t="s">
        <v>379</v>
      </c>
      <c r="O202" s="99">
        <v>0.36716363000000002</v>
      </c>
      <c r="P202" s="99">
        <v>1</v>
      </c>
      <c r="Q202" s="101">
        <v>25727.23</v>
      </c>
      <c r="R202" s="101">
        <v>9446.1</v>
      </c>
      <c r="S202" s="101">
        <v>16281.13</v>
      </c>
      <c r="T202" s="101" t="str">
        <f t="shared" si="9"/>
        <v>312</v>
      </c>
      <c r="U202" s="318">
        <f t="shared" si="10"/>
        <v>4.1200000000000001E-2</v>
      </c>
      <c r="V202" s="101">
        <f t="shared" si="11"/>
        <v>1236.6221886666667</v>
      </c>
    </row>
    <row r="203" spans="1:22" x14ac:dyDescent="0.3">
      <c r="A203" s="99">
        <v>0</v>
      </c>
      <c r="B203" s="99" t="s">
        <v>367</v>
      </c>
      <c r="C203" s="100">
        <v>18628</v>
      </c>
      <c r="D203" s="99" t="s">
        <v>426</v>
      </c>
      <c r="E203" s="100" t="s">
        <v>565</v>
      </c>
      <c r="F203" s="99">
        <v>2013</v>
      </c>
      <c r="G203" s="99">
        <v>63</v>
      </c>
      <c r="H203" s="99">
        <v>2013</v>
      </c>
      <c r="I203" s="99">
        <v>1022</v>
      </c>
      <c r="J203" s="99" t="s">
        <v>413</v>
      </c>
      <c r="K203" s="99">
        <v>27662489</v>
      </c>
      <c r="L203" s="99" t="s">
        <v>568</v>
      </c>
      <c r="M203" s="99" t="s">
        <v>414</v>
      </c>
      <c r="N203" s="99" t="s">
        <v>408</v>
      </c>
      <c r="O203" s="99">
        <v>0.36716363000000002</v>
      </c>
      <c r="P203" s="99">
        <v>1</v>
      </c>
      <c r="Q203" s="101">
        <v>16836.419999999998</v>
      </c>
      <c r="R203" s="101">
        <v>6181.72</v>
      </c>
      <c r="S203" s="101">
        <v>10654.7</v>
      </c>
      <c r="T203" s="101" t="str">
        <f t="shared" si="9"/>
        <v>312</v>
      </c>
      <c r="U203" s="318">
        <f t="shared" si="10"/>
        <v>4.1200000000000001E-2</v>
      </c>
      <c r="V203" s="101">
        <f t="shared" si="11"/>
        <v>809.27058799999998</v>
      </c>
    </row>
    <row r="204" spans="1:22" x14ac:dyDescent="0.3">
      <c r="A204" s="99">
        <v>0</v>
      </c>
      <c r="B204" s="99" t="s">
        <v>367</v>
      </c>
      <c r="C204" s="100">
        <v>18628</v>
      </c>
      <c r="D204" s="99" t="s">
        <v>426</v>
      </c>
      <c r="E204" s="100" t="s">
        <v>565</v>
      </c>
      <c r="F204" s="99">
        <v>2013</v>
      </c>
      <c r="G204" s="99">
        <v>63</v>
      </c>
      <c r="H204" s="99">
        <v>2013</v>
      </c>
      <c r="I204" s="99">
        <v>1022</v>
      </c>
      <c r="J204" s="99" t="s">
        <v>413</v>
      </c>
      <c r="K204" s="99">
        <v>27662672</v>
      </c>
      <c r="L204" s="99" t="s">
        <v>569</v>
      </c>
      <c r="M204" s="99" t="s">
        <v>414</v>
      </c>
      <c r="N204" s="99" t="s">
        <v>379</v>
      </c>
      <c r="O204" s="99">
        <v>0.36716363000000002</v>
      </c>
      <c r="P204" s="99">
        <v>1</v>
      </c>
      <c r="Q204" s="101">
        <v>16836.419999999998</v>
      </c>
      <c r="R204" s="101">
        <v>6181.72</v>
      </c>
      <c r="S204" s="101">
        <v>10654.7</v>
      </c>
      <c r="T204" s="101" t="str">
        <f t="shared" si="9"/>
        <v>312</v>
      </c>
      <c r="U204" s="318">
        <f t="shared" si="10"/>
        <v>4.1200000000000001E-2</v>
      </c>
      <c r="V204" s="101">
        <f t="shared" si="11"/>
        <v>809.27058799999998</v>
      </c>
    </row>
    <row r="205" spans="1:22" x14ac:dyDescent="0.3">
      <c r="A205" s="99">
        <v>0</v>
      </c>
      <c r="B205" s="99" t="s">
        <v>367</v>
      </c>
      <c r="C205" s="100">
        <v>18628</v>
      </c>
      <c r="D205" s="99" t="s">
        <v>426</v>
      </c>
      <c r="E205" s="100" t="s">
        <v>565</v>
      </c>
      <c r="F205" s="99">
        <v>2013</v>
      </c>
      <c r="G205" s="99">
        <v>63</v>
      </c>
      <c r="H205" s="99">
        <v>2013</v>
      </c>
      <c r="I205" s="99">
        <v>1022</v>
      </c>
      <c r="J205" s="99" t="s">
        <v>413</v>
      </c>
      <c r="K205" s="99">
        <v>27662468</v>
      </c>
      <c r="L205" s="99" t="s">
        <v>570</v>
      </c>
      <c r="M205" s="99" t="s">
        <v>414</v>
      </c>
      <c r="N205" s="99" t="s">
        <v>379</v>
      </c>
      <c r="O205" s="99">
        <v>0.36716363000000002</v>
      </c>
      <c r="P205" s="99">
        <v>1</v>
      </c>
      <c r="Q205" s="101">
        <v>16836.419999999998</v>
      </c>
      <c r="R205" s="101">
        <v>6181.72</v>
      </c>
      <c r="S205" s="101">
        <v>10654.7</v>
      </c>
      <c r="T205" s="101" t="str">
        <f t="shared" si="9"/>
        <v>312</v>
      </c>
      <c r="U205" s="318">
        <f t="shared" si="10"/>
        <v>4.1200000000000001E-2</v>
      </c>
      <c r="V205" s="101">
        <f t="shared" si="11"/>
        <v>809.27058799999998</v>
      </c>
    </row>
    <row r="206" spans="1:22" x14ac:dyDescent="0.3">
      <c r="A206" s="99">
        <v>0</v>
      </c>
      <c r="B206" s="99" t="s">
        <v>367</v>
      </c>
      <c r="C206" s="100">
        <v>18628</v>
      </c>
      <c r="D206" s="99" t="s">
        <v>426</v>
      </c>
      <c r="E206" s="100" t="s">
        <v>565</v>
      </c>
      <c r="F206" s="99">
        <v>2013</v>
      </c>
      <c r="G206" s="99">
        <v>63</v>
      </c>
      <c r="H206" s="99">
        <v>2013</v>
      </c>
      <c r="I206" s="99">
        <v>1022</v>
      </c>
      <c r="J206" s="99" t="s">
        <v>413</v>
      </c>
      <c r="K206" s="99">
        <v>27662513</v>
      </c>
      <c r="L206" s="99" t="s">
        <v>571</v>
      </c>
      <c r="M206" s="99" t="s">
        <v>414</v>
      </c>
      <c r="N206" s="99" t="s">
        <v>379</v>
      </c>
      <c r="O206" s="99">
        <v>0.36716363000000002</v>
      </c>
      <c r="P206" s="99">
        <v>1</v>
      </c>
      <c r="Q206" s="101">
        <v>16836.419999999998</v>
      </c>
      <c r="R206" s="101">
        <v>6181.72</v>
      </c>
      <c r="S206" s="101">
        <v>10654.7</v>
      </c>
      <c r="T206" s="101" t="str">
        <f t="shared" si="9"/>
        <v>312</v>
      </c>
      <c r="U206" s="318">
        <f t="shared" si="10"/>
        <v>4.1200000000000001E-2</v>
      </c>
      <c r="V206" s="101">
        <f t="shared" si="11"/>
        <v>809.27058799999998</v>
      </c>
    </row>
    <row r="207" spans="1:22" x14ac:dyDescent="0.3">
      <c r="A207" s="99">
        <v>0</v>
      </c>
      <c r="B207" s="99" t="s">
        <v>367</v>
      </c>
      <c r="C207" s="100">
        <v>18628</v>
      </c>
      <c r="D207" s="99" t="s">
        <v>426</v>
      </c>
      <c r="E207" s="100" t="s">
        <v>565</v>
      </c>
      <c r="F207" s="99">
        <v>2013</v>
      </c>
      <c r="G207" s="99">
        <v>63</v>
      </c>
      <c r="H207" s="99">
        <v>2013</v>
      </c>
      <c r="I207" s="99">
        <v>1022</v>
      </c>
      <c r="J207" s="99" t="s">
        <v>413</v>
      </c>
      <c r="K207" s="99">
        <v>27662417</v>
      </c>
      <c r="L207" s="99" t="s">
        <v>572</v>
      </c>
      <c r="M207" s="99" t="s">
        <v>414</v>
      </c>
      <c r="N207" s="99" t="s">
        <v>379</v>
      </c>
      <c r="O207" s="99">
        <v>0.36716363000000002</v>
      </c>
      <c r="P207" s="99">
        <v>1</v>
      </c>
      <c r="Q207" s="101">
        <v>16836.419999999998</v>
      </c>
      <c r="R207" s="101">
        <v>6181.72</v>
      </c>
      <c r="S207" s="101">
        <v>10654.7</v>
      </c>
      <c r="T207" s="101" t="str">
        <f t="shared" si="9"/>
        <v>312</v>
      </c>
      <c r="U207" s="318">
        <f t="shared" si="10"/>
        <v>4.1200000000000001E-2</v>
      </c>
      <c r="V207" s="101">
        <f t="shared" si="11"/>
        <v>809.27058799999998</v>
      </c>
    </row>
    <row r="208" spans="1:22" x14ac:dyDescent="0.3">
      <c r="A208" s="99">
        <v>0</v>
      </c>
      <c r="B208" s="99" t="s">
        <v>367</v>
      </c>
      <c r="C208" s="100">
        <v>18628</v>
      </c>
      <c r="D208" s="99" t="s">
        <v>426</v>
      </c>
      <c r="E208" s="100" t="s">
        <v>565</v>
      </c>
      <c r="F208" s="99">
        <v>2013</v>
      </c>
      <c r="G208" s="99">
        <v>63</v>
      </c>
      <c r="H208" s="99">
        <v>2013</v>
      </c>
      <c r="I208" s="99">
        <v>1022</v>
      </c>
      <c r="J208" s="99" t="s">
        <v>413</v>
      </c>
      <c r="K208" s="99">
        <v>27662681</v>
      </c>
      <c r="L208" s="99" t="s">
        <v>573</v>
      </c>
      <c r="M208" s="99" t="s">
        <v>414</v>
      </c>
      <c r="N208" s="99" t="s">
        <v>379</v>
      </c>
      <c r="O208" s="99">
        <v>0.36716363000000002</v>
      </c>
      <c r="P208" s="99">
        <v>1</v>
      </c>
      <c r="Q208" s="101">
        <v>16836.419999999998</v>
      </c>
      <c r="R208" s="101">
        <v>6181.72</v>
      </c>
      <c r="S208" s="101">
        <v>10654.7</v>
      </c>
      <c r="T208" s="101" t="str">
        <f t="shared" si="9"/>
        <v>312</v>
      </c>
      <c r="U208" s="318">
        <f t="shared" si="10"/>
        <v>4.1200000000000001E-2</v>
      </c>
      <c r="V208" s="101">
        <f t="shared" si="11"/>
        <v>809.27058799999998</v>
      </c>
    </row>
    <row r="209" spans="1:22" x14ac:dyDescent="0.3">
      <c r="A209" s="99">
        <v>0</v>
      </c>
      <c r="B209" s="99" t="s">
        <v>367</v>
      </c>
      <c r="C209" s="100">
        <v>18628</v>
      </c>
      <c r="D209" s="99" t="s">
        <v>426</v>
      </c>
      <c r="E209" s="100" t="s">
        <v>565</v>
      </c>
      <c r="F209" s="99">
        <v>2013</v>
      </c>
      <c r="G209" s="99">
        <v>63</v>
      </c>
      <c r="H209" s="99">
        <v>2013</v>
      </c>
      <c r="I209" s="99">
        <v>1022</v>
      </c>
      <c r="J209" s="99" t="s">
        <v>413</v>
      </c>
      <c r="K209" s="99">
        <v>27662498</v>
      </c>
      <c r="L209" s="99" t="s">
        <v>574</v>
      </c>
      <c r="M209" s="99" t="s">
        <v>414</v>
      </c>
      <c r="N209" s="99" t="s">
        <v>408</v>
      </c>
      <c r="O209" s="99">
        <v>0.36716363000000002</v>
      </c>
      <c r="P209" s="99">
        <v>1</v>
      </c>
      <c r="Q209" s="101">
        <v>16836.419999999998</v>
      </c>
      <c r="R209" s="101">
        <v>6181.72</v>
      </c>
      <c r="S209" s="101">
        <v>10654.7</v>
      </c>
      <c r="T209" s="101" t="str">
        <f t="shared" si="9"/>
        <v>312</v>
      </c>
      <c r="U209" s="318">
        <f t="shared" si="10"/>
        <v>4.1200000000000001E-2</v>
      </c>
      <c r="V209" s="101">
        <f t="shared" si="11"/>
        <v>809.27058799999998</v>
      </c>
    </row>
    <row r="210" spans="1:22" x14ac:dyDescent="0.3">
      <c r="A210" s="99">
        <v>0</v>
      </c>
      <c r="B210" s="99" t="s">
        <v>367</v>
      </c>
      <c r="C210" s="100">
        <v>18628</v>
      </c>
      <c r="D210" s="99" t="s">
        <v>426</v>
      </c>
      <c r="E210" s="100" t="s">
        <v>565</v>
      </c>
      <c r="F210" s="99">
        <v>2013</v>
      </c>
      <c r="G210" s="99">
        <v>63</v>
      </c>
      <c r="H210" s="99">
        <v>2013</v>
      </c>
      <c r="I210" s="99">
        <v>1022</v>
      </c>
      <c r="J210" s="99" t="s">
        <v>413</v>
      </c>
      <c r="K210" s="99">
        <v>27662528</v>
      </c>
      <c r="L210" s="99" t="s">
        <v>575</v>
      </c>
      <c r="M210" s="99" t="s">
        <v>414</v>
      </c>
      <c r="N210" s="99" t="s">
        <v>379</v>
      </c>
      <c r="O210" s="99">
        <v>0.36716363000000002</v>
      </c>
      <c r="P210" s="99">
        <v>1</v>
      </c>
      <c r="Q210" s="101">
        <v>16836.419999999998</v>
      </c>
      <c r="R210" s="101">
        <v>6181.72</v>
      </c>
      <c r="S210" s="101">
        <v>10654.7</v>
      </c>
      <c r="T210" s="101" t="str">
        <f t="shared" si="9"/>
        <v>312</v>
      </c>
      <c r="U210" s="318">
        <f t="shared" si="10"/>
        <v>4.1200000000000001E-2</v>
      </c>
      <c r="V210" s="101">
        <f t="shared" si="11"/>
        <v>809.27058799999998</v>
      </c>
    </row>
    <row r="211" spans="1:22" x14ac:dyDescent="0.3">
      <c r="A211" s="99">
        <v>0</v>
      </c>
      <c r="B211" s="99" t="s">
        <v>367</v>
      </c>
      <c r="C211" s="100">
        <v>18628</v>
      </c>
      <c r="D211" s="99" t="s">
        <v>426</v>
      </c>
      <c r="E211" s="100" t="s">
        <v>565</v>
      </c>
      <c r="F211" s="99">
        <v>2013</v>
      </c>
      <c r="G211" s="99">
        <v>63</v>
      </c>
      <c r="H211" s="99">
        <v>2013</v>
      </c>
      <c r="I211" s="99">
        <v>1022</v>
      </c>
      <c r="J211" s="99" t="s">
        <v>413</v>
      </c>
      <c r="K211" s="99">
        <v>27662495</v>
      </c>
      <c r="L211" s="99" t="s">
        <v>576</v>
      </c>
      <c r="M211" s="99" t="s">
        <v>414</v>
      </c>
      <c r="N211" s="99" t="s">
        <v>408</v>
      </c>
      <c r="O211" s="99">
        <v>0.36716363000000002</v>
      </c>
      <c r="P211" s="99">
        <v>1</v>
      </c>
      <c r="Q211" s="101">
        <v>16836.419999999998</v>
      </c>
      <c r="R211" s="101">
        <v>6181.72</v>
      </c>
      <c r="S211" s="101">
        <v>10654.7</v>
      </c>
      <c r="T211" s="101" t="str">
        <f t="shared" si="9"/>
        <v>312</v>
      </c>
      <c r="U211" s="318">
        <f t="shared" si="10"/>
        <v>4.1200000000000001E-2</v>
      </c>
      <c r="V211" s="101">
        <f t="shared" si="11"/>
        <v>809.27058799999998</v>
      </c>
    </row>
    <row r="212" spans="1:22" x14ac:dyDescent="0.3">
      <c r="A212" s="99">
        <v>0</v>
      </c>
      <c r="B212" s="99" t="s">
        <v>367</v>
      </c>
      <c r="C212" s="100">
        <v>18628</v>
      </c>
      <c r="D212" s="99" t="s">
        <v>426</v>
      </c>
      <c r="E212" s="100" t="s">
        <v>565</v>
      </c>
      <c r="F212" s="99">
        <v>2013</v>
      </c>
      <c r="G212" s="99">
        <v>63</v>
      </c>
      <c r="H212" s="99">
        <v>2013</v>
      </c>
      <c r="I212" s="99">
        <v>1022</v>
      </c>
      <c r="J212" s="99" t="s">
        <v>413</v>
      </c>
      <c r="K212" s="99">
        <v>27662435</v>
      </c>
      <c r="L212" s="99" t="s">
        <v>577</v>
      </c>
      <c r="M212" s="99" t="s">
        <v>414</v>
      </c>
      <c r="N212" s="99" t="s">
        <v>379</v>
      </c>
      <c r="O212" s="99">
        <v>0.36716363000000002</v>
      </c>
      <c r="P212" s="99">
        <v>1</v>
      </c>
      <c r="Q212" s="101">
        <v>16836.419999999998</v>
      </c>
      <c r="R212" s="101">
        <v>6181.72</v>
      </c>
      <c r="S212" s="101">
        <v>10654.7</v>
      </c>
      <c r="T212" s="101" t="str">
        <f t="shared" si="9"/>
        <v>312</v>
      </c>
      <c r="U212" s="318">
        <f t="shared" si="10"/>
        <v>4.1200000000000001E-2</v>
      </c>
      <c r="V212" s="101">
        <f t="shared" si="11"/>
        <v>809.27058799999998</v>
      </c>
    </row>
    <row r="213" spans="1:22" x14ac:dyDescent="0.3">
      <c r="A213" s="99">
        <v>0</v>
      </c>
      <c r="B213" s="99" t="s">
        <v>367</v>
      </c>
      <c r="C213" s="100">
        <v>18628</v>
      </c>
      <c r="D213" s="99" t="s">
        <v>426</v>
      </c>
      <c r="E213" s="100" t="s">
        <v>565</v>
      </c>
      <c r="F213" s="99">
        <v>2013</v>
      </c>
      <c r="G213" s="99">
        <v>63</v>
      </c>
      <c r="H213" s="99">
        <v>2013</v>
      </c>
      <c r="I213" s="99">
        <v>1022</v>
      </c>
      <c r="J213" s="99" t="s">
        <v>413</v>
      </c>
      <c r="K213" s="99">
        <v>27662474</v>
      </c>
      <c r="L213" s="99" t="s">
        <v>578</v>
      </c>
      <c r="M213" s="99" t="s">
        <v>414</v>
      </c>
      <c r="N213" s="99" t="s">
        <v>379</v>
      </c>
      <c r="O213" s="99">
        <v>0.36716363000000002</v>
      </c>
      <c r="P213" s="99">
        <v>1</v>
      </c>
      <c r="Q213" s="101">
        <v>16836.419999999998</v>
      </c>
      <c r="R213" s="101">
        <v>6181.72</v>
      </c>
      <c r="S213" s="101">
        <v>10654.7</v>
      </c>
      <c r="T213" s="101" t="str">
        <f t="shared" si="9"/>
        <v>312</v>
      </c>
      <c r="U213" s="318">
        <f t="shared" si="10"/>
        <v>4.1200000000000001E-2</v>
      </c>
      <c r="V213" s="101">
        <f t="shared" si="11"/>
        <v>809.27058799999998</v>
      </c>
    </row>
    <row r="214" spans="1:22" x14ac:dyDescent="0.3">
      <c r="A214" s="99">
        <v>0</v>
      </c>
      <c r="B214" s="99" t="s">
        <v>367</v>
      </c>
      <c r="C214" s="100">
        <v>18628</v>
      </c>
      <c r="D214" s="99" t="s">
        <v>426</v>
      </c>
      <c r="E214" s="100" t="s">
        <v>565</v>
      </c>
      <c r="F214" s="99">
        <v>2013</v>
      </c>
      <c r="G214" s="99">
        <v>63</v>
      </c>
      <c r="H214" s="99">
        <v>2013</v>
      </c>
      <c r="I214" s="99">
        <v>1022</v>
      </c>
      <c r="J214" s="99" t="s">
        <v>413</v>
      </c>
      <c r="K214" s="99">
        <v>27662657</v>
      </c>
      <c r="L214" s="99" t="s">
        <v>579</v>
      </c>
      <c r="M214" s="99" t="s">
        <v>414</v>
      </c>
      <c r="N214" s="99" t="s">
        <v>379</v>
      </c>
      <c r="O214" s="99">
        <v>0.36716363000000002</v>
      </c>
      <c r="P214" s="99">
        <v>1</v>
      </c>
      <c r="Q214" s="101">
        <v>16836.419999999998</v>
      </c>
      <c r="R214" s="101">
        <v>6181.72</v>
      </c>
      <c r="S214" s="101">
        <v>10654.7</v>
      </c>
      <c r="T214" s="101" t="str">
        <f t="shared" si="9"/>
        <v>312</v>
      </c>
      <c r="U214" s="318">
        <f t="shared" si="10"/>
        <v>4.1200000000000001E-2</v>
      </c>
      <c r="V214" s="101">
        <f t="shared" si="11"/>
        <v>809.27058799999998</v>
      </c>
    </row>
    <row r="215" spans="1:22" x14ac:dyDescent="0.3">
      <c r="A215" s="99">
        <v>0</v>
      </c>
      <c r="B215" s="99" t="s">
        <v>367</v>
      </c>
      <c r="C215" s="100">
        <v>18628</v>
      </c>
      <c r="D215" s="99" t="s">
        <v>426</v>
      </c>
      <c r="E215" s="100" t="s">
        <v>565</v>
      </c>
      <c r="F215" s="99">
        <v>2013</v>
      </c>
      <c r="G215" s="99">
        <v>63</v>
      </c>
      <c r="H215" s="99">
        <v>2013</v>
      </c>
      <c r="I215" s="99">
        <v>1022</v>
      </c>
      <c r="J215" s="99" t="s">
        <v>413</v>
      </c>
      <c r="K215" s="99">
        <v>27662426</v>
      </c>
      <c r="L215" s="99" t="s">
        <v>580</v>
      </c>
      <c r="M215" s="99" t="s">
        <v>414</v>
      </c>
      <c r="N215" s="99" t="s">
        <v>379</v>
      </c>
      <c r="O215" s="99">
        <v>0.36716363000000002</v>
      </c>
      <c r="P215" s="99">
        <v>1</v>
      </c>
      <c r="Q215" s="101">
        <v>16836.419999999998</v>
      </c>
      <c r="R215" s="101">
        <v>6181.72</v>
      </c>
      <c r="S215" s="101">
        <v>10654.7</v>
      </c>
      <c r="T215" s="101" t="str">
        <f t="shared" si="9"/>
        <v>312</v>
      </c>
      <c r="U215" s="318">
        <f t="shared" si="10"/>
        <v>4.1200000000000001E-2</v>
      </c>
      <c r="V215" s="101">
        <f t="shared" si="11"/>
        <v>809.27058799999998</v>
      </c>
    </row>
    <row r="216" spans="1:22" x14ac:dyDescent="0.3">
      <c r="A216" s="99">
        <v>0</v>
      </c>
      <c r="B216" s="99" t="s">
        <v>367</v>
      </c>
      <c r="C216" s="100">
        <v>18628</v>
      </c>
      <c r="D216" s="99" t="s">
        <v>426</v>
      </c>
      <c r="E216" s="100" t="s">
        <v>565</v>
      </c>
      <c r="F216" s="99">
        <v>2013</v>
      </c>
      <c r="G216" s="99">
        <v>63</v>
      </c>
      <c r="H216" s="99">
        <v>2013</v>
      </c>
      <c r="I216" s="99">
        <v>1022</v>
      </c>
      <c r="J216" s="99" t="s">
        <v>413</v>
      </c>
      <c r="K216" s="99">
        <v>27662669</v>
      </c>
      <c r="L216" s="99" t="s">
        <v>581</v>
      </c>
      <c r="M216" s="99" t="s">
        <v>414</v>
      </c>
      <c r="N216" s="99" t="s">
        <v>379</v>
      </c>
      <c r="O216" s="99">
        <v>0.36716363000000002</v>
      </c>
      <c r="P216" s="99">
        <v>1</v>
      </c>
      <c r="Q216" s="101">
        <v>16836.419999999998</v>
      </c>
      <c r="R216" s="101">
        <v>6181.72</v>
      </c>
      <c r="S216" s="101">
        <v>10654.7</v>
      </c>
      <c r="T216" s="101" t="str">
        <f t="shared" si="9"/>
        <v>312</v>
      </c>
      <c r="U216" s="318">
        <f t="shared" si="10"/>
        <v>4.1200000000000001E-2</v>
      </c>
      <c r="V216" s="101">
        <f t="shared" si="11"/>
        <v>809.27058799999998</v>
      </c>
    </row>
    <row r="217" spans="1:22" x14ac:dyDescent="0.3">
      <c r="A217" s="99">
        <v>0</v>
      </c>
      <c r="B217" s="99" t="s">
        <v>367</v>
      </c>
      <c r="C217" s="100">
        <v>18628</v>
      </c>
      <c r="D217" s="99" t="s">
        <v>426</v>
      </c>
      <c r="E217" s="100" t="s">
        <v>565</v>
      </c>
      <c r="F217" s="99">
        <v>2013</v>
      </c>
      <c r="G217" s="99">
        <v>63</v>
      </c>
      <c r="H217" s="99">
        <v>2013</v>
      </c>
      <c r="I217" s="99">
        <v>1022</v>
      </c>
      <c r="J217" s="99" t="s">
        <v>413</v>
      </c>
      <c r="K217" s="99">
        <v>27662663</v>
      </c>
      <c r="L217" s="99" t="s">
        <v>582</v>
      </c>
      <c r="M217" s="99" t="s">
        <v>414</v>
      </c>
      <c r="N217" s="99" t="s">
        <v>379</v>
      </c>
      <c r="O217" s="99">
        <v>0.36716363000000002</v>
      </c>
      <c r="P217" s="99">
        <v>1</v>
      </c>
      <c r="Q217" s="101">
        <v>16836.419999999998</v>
      </c>
      <c r="R217" s="101">
        <v>6181.72</v>
      </c>
      <c r="S217" s="101">
        <v>10654.7</v>
      </c>
      <c r="T217" s="101" t="str">
        <f t="shared" si="9"/>
        <v>312</v>
      </c>
      <c r="U217" s="318">
        <f t="shared" si="10"/>
        <v>4.1200000000000001E-2</v>
      </c>
      <c r="V217" s="101">
        <f t="shared" si="11"/>
        <v>809.27058799999998</v>
      </c>
    </row>
    <row r="218" spans="1:22" x14ac:dyDescent="0.3">
      <c r="A218" s="99">
        <v>0</v>
      </c>
      <c r="B218" s="99" t="s">
        <v>367</v>
      </c>
      <c r="C218" s="100">
        <v>18628</v>
      </c>
      <c r="D218" s="99" t="s">
        <v>426</v>
      </c>
      <c r="E218" s="100" t="s">
        <v>565</v>
      </c>
      <c r="F218" s="99">
        <v>2013</v>
      </c>
      <c r="G218" s="99">
        <v>63</v>
      </c>
      <c r="H218" s="99">
        <v>2013</v>
      </c>
      <c r="I218" s="99">
        <v>1022</v>
      </c>
      <c r="J218" s="99" t="s">
        <v>413</v>
      </c>
      <c r="K218" s="99">
        <v>27662420</v>
      </c>
      <c r="L218" s="99" t="s">
        <v>583</v>
      </c>
      <c r="M218" s="99" t="s">
        <v>414</v>
      </c>
      <c r="N218" s="99" t="s">
        <v>379</v>
      </c>
      <c r="O218" s="99">
        <v>0.36716363000000002</v>
      </c>
      <c r="P218" s="99">
        <v>1</v>
      </c>
      <c r="Q218" s="101">
        <v>16836.419999999998</v>
      </c>
      <c r="R218" s="101">
        <v>6181.72</v>
      </c>
      <c r="S218" s="101">
        <v>10654.7</v>
      </c>
      <c r="T218" s="101" t="str">
        <f t="shared" si="9"/>
        <v>312</v>
      </c>
      <c r="U218" s="318">
        <f t="shared" si="10"/>
        <v>4.1200000000000001E-2</v>
      </c>
      <c r="V218" s="101">
        <f t="shared" si="11"/>
        <v>809.27058799999998</v>
      </c>
    </row>
    <row r="219" spans="1:22" x14ac:dyDescent="0.3">
      <c r="A219" s="99">
        <v>0</v>
      </c>
      <c r="B219" s="99" t="s">
        <v>367</v>
      </c>
      <c r="C219" s="100">
        <v>18628</v>
      </c>
      <c r="D219" s="99" t="s">
        <v>426</v>
      </c>
      <c r="E219" s="100" t="s">
        <v>565</v>
      </c>
      <c r="F219" s="99">
        <v>2013</v>
      </c>
      <c r="G219" s="99">
        <v>63</v>
      </c>
      <c r="H219" s="99">
        <v>2013</v>
      </c>
      <c r="I219" s="99">
        <v>1022</v>
      </c>
      <c r="J219" s="99" t="s">
        <v>413</v>
      </c>
      <c r="K219" s="99">
        <v>27662666</v>
      </c>
      <c r="L219" s="99" t="s">
        <v>584</v>
      </c>
      <c r="M219" s="99" t="s">
        <v>414</v>
      </c>
      <c r="N219" s="99" t="s">
        <v>379</v>
      </c>
      <c r="O219" s="99">
        <v>0.36716363000000002</v>
      </c>
      <c r="P219" s="99">
        <v>1</v>
      </c>
      <c r="Q219" s="101">
        <v>16836.419999999998</v>
      </c>
      <c r="R219" s="101">
        <v>6181.72</v>
      </c>
      <c r="S219" s="101">
        <v>10654.7</v>
      </c>
      <c r="T219" s="101" t="str">
        <f t="shared" si="9"/>
        <v>312</v>
      </c>
      <c r="U219" s="318">
        <f t="shared" si="10"/>
        <v>4.1200000000000001E-2</v>
      </c>
      <c r="V219" s="101">
        <f t="shared" si="11"/>
        <v>809.27058799999998</v>
      </c>
    </row>
    <row r="220" spans="1:22" x14ac:dyDescent="0.3">
      <c r="A220" s="99">
        <v>0</v>
      </c>
      <c r="B220" s="99" t="s">
        <v>367</v>
      </c>
      <c r="C220" s="100">
        <v>18628</v>
      </c>
      <c r="D220" s="99" t="s">
        <v>426</v>
      </c>
      <c r="E220" s="100" t="s">
        <v>565</v>
      </c>
      <c r="F220" s="99">
        <v>2013</v>
      </c>
      <c r="G220" s="99">
        <v>63</v>
      </c>
      <c r="H220" s="99">
        <v>2013</v>
      </c>
      <c r="I220" s="99">
        <v>1022</v>
      </c>
      <c r="J220" s="99" t="s">
        <v>413</v>
      </c>
      <c r="K220" s="99">
        <v>27662471</v>
      </c>
      <c r="L220" s="99" t="s">
        <v>585</v>
      </c>
      <c r="M220" s="99" t="s">
        <v>414</v>
      </c>
      <c r="N220" s="99" t="s">
        <v>379</v>
      </c>
      <c r="O220" s="99">
        <v>0.36716363000000002</v>
      </c>
      <c r="P220" s="99">
        <v>1</v>
      </c>
      <c r="Q220" s="101">
        <v>16836.419999999998</v>
      </c>
      <c r="R220" s="101">
        <v>6181.72</v>
      </c>
      <c r="S220" s="101">
        <v>10654.7</v>
      </c>
      <c r="T220" s="101" t="str">
        <f t="shared" si="9"/>
        <v>312</v>
      </c>
      <c r="U220" s="318">
        <f t="shared" si="10"/>
        <v>4.1200000000000001E-2</v>
      </c>
      <c r="V220" s="101">
        <f t="shared" si="11"/>
        <v>809.27058799999998</v>
      </c>
    </row>
    <row r="221" spans="1:22" x14ac:dyDescent="0.3">
      <c r="A221" s="99">
        <v>0</v>
      </c>
      <c r="B221" s="99" t="s">
        <v>367</v>
      </c>
      <c r="C221" s="100">
        <v>18628</v>
      </c>
      <c r="D221" s="99" t="s">
        <v>426</v>
      </c>
      <c r="E221" s="100" t="s">
        <v>565</v>
      </c>
      <c r="F221" s="99">
        <v>2013</v>
      </c>
      <c r="G221" s="99">
        <v>63</v>
      </c>
      <c r="H221" s="99">
        <v>2013</v>
      </c>
      <c r="I221" s="99">
        <v>1022</v>
      </c>
      <c r="J221" s="99" t="s">
        <v>413</v>
      </c>
      <c r="K221" s="99">
        <v>27662429</v>
      </c>
      <c r="L221" s="99" t="s">
        <v>586</v>
      </c>
      <c r="M221" s="99" t="s">
        <v>414</v>
      </c>
      <c r="N221" s="99" t="s">
        <v>379</v>
      </c>
      <c r="O221" s="99">
        <v>0.36716363000000002</v>
      </c>
      <c r="P221" s="99">
        <v>1</v>
      </c>
      <c r="Q221" s="101">
        <v>16836.419999999998</v>
      </c>
      <c r="R221" s="101">
        <v>6181.72</v>
      </c>
      <c r="S221" s="101">
        <v>10654.7</v>
      </c>
      <c r="T221" s="101" t="str">
        <f t="shared" si="9"/>
        <v>312</v>
      </c>
      <c r="U221" s="318">
        <f t="shared" si="10"/>
        <v>4.1200000000000001E-2</v>
      </c>
      <c r="V221" s="101">
        <f t="shared" si="11"/>
        <v>809.27058799999998</v>
      </c>
    </row>
    <row r="222" spans="1:22" x14ac:dyDescent="0.3">
      <c r="A222" s="99">
        <v>0</v>
      </c>
      <c r="B222" s="99" t="s">
        <v>367</v>
      </c>
      <c r="C222" s="100">
        <v>18628</v>
      </c>
      <c r="D222" s="99" t="s">
        <v>426</v>
      </c>
      <c r="E222" s="100" t="s">
        <v>565</v>
      </c>
      <c r="F222" s="99">
        <v>2013</v>
      </c>
      <c r="G222" s="99">
        <v>63</v>
      </c>
      <c r="H222" s="99">
        <v>2013</v>
      </c>
      <c r="I222" s="99">
        <v>1022</v>
      </c>
      <c r="J222" s="99" t="s">
        <v>413</v>
      </c>
      <c r="K222" s="99">
        <v>27662687</v>
      </c>
      <c r="L222" s="99" t="s">
        <v>587</v>
      </c>
      <c r="M222" s="99" t="s">
        <v>414</v>
      </c>
      <c r="N222" s="99" t="s">
        <v>379</v>
      </c>
      <c r="O222" s="99">
        <v>0.36716363000000002</v>
      </c>
      <c r="P222" s="99">
        <v>1</v>
      </c>
      <c r="Q222" s="101">
        <v>16836.419999999998</v>
      </c>
      <c r="R222" s="101">
        <v>6181.72</v>
      </c>
      <c r="S222" s="101">
        <v>10654.7</v>
      </c>
      <c r="T222" s="101" t="str">
        <f t="shared" si="9"/>
        <v>312</v>
      </c>
      <c r="U222" s="318">
        <f t="shared" si="10"/>
        <v>4.1200000000000001E-2</v>
      </c>
      <c r="V222" s="101">
        <f t="shared" si="11"/>
        <v>809.27058799999998</v>
      </c>
    </row>
    <row r="223" spans="1:22" x14ac:dyDescent="0.3">
      <c r="A223" s="99">
        <v>0</v>
      </c>
      <c r="B223" s="99" t="s">
        <v>367</v>
      </c>
      <c r="C223" s="100">
        <v>18628</v>
      </c>
      <c r="D223" s="99" t="s">
        <v>426</v>
      </c>
      <c r="E223" s="100" t="s">
        <v>565</v>
      </c>
      <c r="F223" s="99">
        <v>2013</v>
      </c>
      <c r="G223" s="99">
        <v>63</v>
      </c>
      <c r="H223" s="99">
        <v>2013</v>
      </c>
      <c r="I223" s="99">
        <v>1022</v>
      </c>
      <c r="J223" s="99" t="s">
        <v>413</v>
      </c>
      <c r="K223" s="99">
        <v>27662462</v>
      </c>
      <c r="L223" s="99" t="s">
        <v>588</v>
      </c>
      <c r="M223" s="99" t="s">
        <v>414</v>
      </c>
      <c r="N223" s="99" t="s">
        <v>379</v>
      </c>
      <c r="O223" s="99">
        <v>0.36716363000000002</v>
      </c>
      <c r="P223" s="99">
        <v>1</v>
      </c>
      <c r="Q223" s="101">
        <v>16836.419999999998</v>
      </c>
      <c r="R223" s="101">
        <v>6181.72</v>
      </c>
      <c r="S223" s="101">
        <v>10654.7</v>
      </c>
      <c r="T223" s="101" t="str">
        <f t="shared" si="9"/>
        <v>312</v>
      </c>
      <c r="U223" s="318">
        <f t="shared" si="10"/>
        <v>4.1200000000000001E-2</v>
      </c>
      <c r="V223" s="101">
        <f t="shared" si="11"/>
        <v>809.27058799999998</v>
      </c>
    </row>
    <row r="224" spans="1:22" x14ac:dyDescent="0.3">
      <c r="A224" s="99">
        <v>0</v>
      </c>
      <c r="B224" s="99" t="s">
        <v>367</v>
      </c>
      <c r="C224" s="100">
        <v>18628</v>
      </c>
      <c r="D224" s="99" t="s">
        <v>426</v>
      </c>
      <c r="E224" s="100" t="s">
        <v>565</v>
      </c>
      <c r="F224" s="99">
        <v>2013</v>
      </c>
      <c r="G224" s="99">
        <v>63</v>
      </c>
      <c r="H224" s="99">
        <v>2013</v>
      </c>
      <c r="I224" s="99">
        <v>1022</v>
      </c>
      <c r="J224" s="99" t="s">
        <v>413</v>
      </c>
      <c r="K224" s="99">
        <v>27662522</v>
      </c>
      <c r="L224" s="99" t="s">
        <v>589</v>
      </c>
      <c r="M224" s="99" t="s">
        <v>414</v>
      </c>
      <c r="N224" s="99" t="s">
        <v>379</v>
      </c>
      <c r="O224" s="99">
        <v>0.36716363000000002</v>
      </c>
      <c r="P224" s="99">
        <v>1</v>
      </c>
      <c r="Q224" s="101">
        <v>16836.419999999998</v>
      </c>
      <c r="R224" s="101">
        <v>6181.72</v>
      </c>
      <c r="S224" s="101">
        <v>10654.7</v>
      </c>
      <c r="T224" s="101" t="str">
        <f t="shared" si="9"/>
        <v>312</v>
      </c>
      <c r="U224" s="318">
        <f t="shared" si="10"/>
        <v>4.1200000000000001E-2</v>
      </c>
      <c r="V224" s="101">
        <f t="shared" si="11"/>
        <v>809.27058799999998</v>
      </c>
    </row>
    <row r="225" spans="1:22" x14ac:dyDescent="0.3">
      <c r="A225" s="99">
        <v>0</v>
      </c>
      <c r="B225" s="99" t="s">
        <v>367</v>
      </c>
      <c r="C225" s="100">
        <v>18628</v>
      </c>
      <c r="D225" s="99" t="s">
        <v>426</v>
      </c>
      <c r="E225" s="100" t="s">
        <v>565</v>
      </c>
      <c r="F225" s="99">
        <v>2013</v>
      </c>
      <c r="G225" s="99">
        <v>63</v>
      </c>
      <c r="H225" s="99">
        <v>2013</v>
      </c>
      <c r="I225" s="99">
        <v>1022</v>
      </c>
      <c r="J225" s="99" t="s">
        <v>413</v>
      </c>
      <c r="K225" s="99">
        <v>27662501</v>
      </c>
      <c r="L225" s="99" t="s">
        <v>590</v>
      </c>
      <c r="M225" s="99" t="s">
        <v>414</v>
      </c>
      <c r="N225" s="99" t="s">
        <v>379</v>
      </c>
      <c r="O225" s="99">
        <v>0.36716363000000002</v>
      </c>
      <c r="P225" s="99">
        <v>1</v>
      </c>
      <c r="Q225" s="101">
        <v>16836.419999999998</v>
      </c>
      <c r="R225" s="101">
        <v>6181.72</v>
      </c>
      <c r="S225" s="101">
        <v>10654.7</v>
      </c>
      <c r="T225" s="101" t="str">
        <f t="shared" si="9"/>
        <v>312</v>
      </c>
      <c r="U225" s="318">
        <f t="shared" si="10"/>
        <v>4.1200000000000001E-2</v>
      </c>
      <c r="V225" s="101">
        <f t="shared" si="11"/>
        <v>809.27058799999998</v>
      </c>
    </row>
    <row r="226" spans="1:22" x14ac:dyDescent="0.3">
      <c r="A226" s="99">
        <v>0</v>
      </c>
      <c r="B226" s="99" t="s">
        <v>367</v>
      </c>
      <c r="C226" s="100">
        <v>18628</v>
      </c>
      <c r="D226" s="99" t="s">
        <v>426</v>
      </c>
      <c r="E226" s="100" t="s">
        <v>565</v>
      </c>
      <c r="F226" s="99">
        <v>2013</v>
      </c>
      <c r="G226" s="99">
        <v>63</v>
      </c>
      <c r="H226" s="99">
        <v>2013</v>
      </c>
      <c r="I226" s="99">
        <v>1022</v>
      </c>
      <c r="J226" s="99" t="s">
        <v>413</v>
      </c>
      <c r="K226" s="99">
        <v>27662531</v>
      </c>
      <c r="L226" s="99" t="s">
        <v>591</v>
      </c>
      <c r="M226" s="99" t="s">
        <v>414</v>
      </c>
      <c r="N226" s="99" t="s">
        <v>379</v>
      </c>
      <c r="O226" s="99">
        <v>0.36716363000000002</v>
      </c>
      <c r="P226" s="99">
        <v>1</v>
      </c>
      <c r="Q226" s="101">
        <v>16836.419999999998</v>
      </c>
      <c r="R226" s="101">
        <v>6181.72</v>
      </c>
      <c r="S226" s="101">
        <v>10654.7</v>
      </c>
      <c r="T226" s="101" t="str">
        <f t="shared" si="9"/>
        <v>312</v>
      </c>
      <c r="U226" s="318">
        <f t="shared" si="10"/>
        <v>4.1200000000000001E-2</v>
      </c>
      <c r="V226" s="101">
        <f t="shared" si="11"/>
        <v>809.27058799999998</v>
      </c>
    </row>
    <row r="227" spans="1:22" x14ac:dyDescent="0.3">
      <c r="A227" s="99">
        <v>0</v>
      </c>
      <c r="B227" s="99" t="s">
        <v>367</v>
      </c>
      <c r="C227" s="100">
        <v>18628</v>
      </c>
      <c r="D227" s="99" t="s">
        <v>426</v>
      </c>
      <c r="E227" s="100" t="s">
        <v>565</v>
      </c>
      <c r="F227" s="99">
        <v>2013</v>
      </c>
      <c r="G227" s="99">
        <v>63</v>
      </c>
      <c r="H227" s="99">
        <v>2013</v>
      </c>
      <c r="I227" s="99">
        <v>1022</v>
      </c>
      <c r="J227" s="99" t="s">
        <v>413</v>
      </c>
      <c r="K227" s="99">
        <v>27662504</v>
      </c>
      <c r="L227" s="99" t="s">
        <v>592</v>
      </c>
      <c r="M227" s="99" t="s">
        <v>414</v>
      </c>
      <c r="N227" s="99" t="s">
        <v>379</v>
      </c>
      <c r="O227" s="99">
        <v>0.36716363000000002</v>
      </c>
      <c r="P227" s="99">
        <v>1</v>
      </c>
      <c r="Q227" s="101">
        <v>16836.419999999998</v>
      </c>
      <c r="R227" s="101">
        <v>6181.72</v>
      </c>
      <c r="S227" s="101">
        <v>10654.7</v>
      </c>
      <c r="T227" s="101" t="str">
        <f t="shared" si="9"/>
        <v>312</v>
      </c>
      <c r="U227" s="318">
        <f t="shared" si="10"/>
        <v>4.1200000000000001E-2</v>
      </c>
      <c r="V227" s="101">
        <f t="shared" si="11"/>
        <v>809.27058799999998</v>
      </c>
    </row>
    <row r="228" spans="1:22" x14ac:dyDescent="0.3">
      <c r="A228" s="99">
        <v>0</v>
      </c>
      <c r="B228" s="99" t="s">
        <v>367</v>
      </c>
      <c r="C228" s="100">
        <v>18628</v>
      </c>
      <c r="D228" s="99" t="s">
        <v>426</v>
      </c>
      <c r="E228" s="100" t="s">
        <v>565</v>
      </c>
      <c r="F228" s="99">
        <v>2013</v>
      </c>
      <c r="G228" s="99">
        <v>63</v>
      </c>
      <c r="H228" s="99">
        <v>2013</v>
      </c>
      <c r="I228" s="99">
        <v>1022</v>
      </c>
      <c r="J228" s="99" t="s">
        <v>413</v>
      </c>
      <c r="K228" s="99">
        <v>27662519</v>
      </c>
      <c r="L228" s="99" t="s">
        <v>593</v>
      </c>
      <c r="M228" s="99" t="s">
        <v>414</v>
      </c>
      <c r="N228" s="99" t="s">
        <v>379</v>
      </c>
      <c r="O228" s="99">
        <v>0.36716363000000002</v>
      </c>
      <c r="P228" s="99">
        <v>1</v>
      </c>
      <c r="Q228" s="101">
        <v>16836.419999999998</v>
      </c>
      <c r="R228" s="101">
        <v>6181.72</v>
      </c>
      <c r="S228" s="101">
        <v>10654.7</v>
      </c>
      <c r="T228" s="101" t="str">
        <f t="shared" si="9"/>
        <v>312</v>
      </c>
      <c r="U228" s="318">
        <f t="shared" si="10"/>
        <v>4.1200000000000001E-2</v>
      </c>
      <c r="V228" s="101">
        <f t="shared" si="11"/>
        <v>809.27058799999998</v>
      </c>
    </row>
    <row r="229" spans="1:22" x14ac:dyDescent="0.3">
      <c r="A229" s="99">
        <v>0</v>
      </c>
      <c r="B229" s="99" t="s">
        <v>367</v>
      </c>
      <c r="C229" s="100">
        <v>18628</v>
      </c>
      <c r="D229" s="99" t="s">
        <v>426</v>
      </c>
      <c r="E229" s="100" t="s">
        <v>565</v>
      </c>
      <c r="F229" s="99">
        <v>2013</v>
      </c>
      <c r="G229" s="99">
        <v>63</v>
      </c>
      <c r="H229" s="99">
        <v>2013</v>
      </c>
      <c r="I229" s="99">
        <v>1022</v>
      </c>
      <c r="J229" s="99" t="s">
        <v>413</v>
      </c>
      <c r="K229" s="99">
        <v>27662492</v>
      </c>
      <c r="L229" s="99" t="s">
        <v>594</v>
      </c>
      <c r="M229" s="99" t="s">
        <v>414</v>
      </c>
      <c r="N229" s="99" t="s">
        <v>408</v>
      </c>
      <c r="O229" s="99">
        <v>0.36716363000000002</v>
      </c>
      <c r="P229" s="99">
        <v>1</v>
      </c>
      <c r="Q229" s="101">
        <v>16836.419999999998</v>
      </c>
      <c r="R229" s="101">
        <v>6181.72</v>
      </c>
      <c r="S229" s="101">
        <v>10654.7</v>
      </c>
      <c r="T229" s="101" t="str">
        <f t="shared" si="9"/>
        <v>312</v>
      </c>
      <c r="U229" s="318">
        <f t="shared" si="10"/>
        <v>4.1200000000000001E-2</v>
      </c>
      <c r="V229" s="101">
        <f t="shared" si="11"/>
        <v>809.27058799999998</v>
      </c>
    </row>
    <row r="230" spans="1:22" x14ac:dyDescent="0.3">
      <c r="A230" s="99">
        <v>0</v>
      </c>
      <c r="B230" s="99" t="s">
        <v>367</v>
      </c>
      <c r="C230" s="100">
        <v>18628</v>
      </c>
      <c r="D230" s="99" t="s">
        <v>426</v>
      </c>
      <c r="E230" s="100" t="s">
        <v>565</v>
      </c>
      <c r="F230" s="99">
        <v>2013</v>
      </c>
      <c r="G230" s="99">
        <v>63</v>
      </c>
      <c r="H230" s="99">
        <v>2013</v>
      </c>
      <c r="I230" s="99">
        <v>1022</v>
      </c>
      <c r="J230" s="99" t="s">
        <v>413</v>
      </c>
      <c r="K230" s="99">
        <v>27662423</v>
      </c>
      <c r="L230" s="99" t="s">
        <v>595</v>
      </c>
      <c r="M230" s="99" t="s">
        <v>414</v>
      </c>
      <c r="N230" s="99" t="s">
        <v>379</v>
      </c>
      <c r="O230" s="99">
        <v>0.36716363000000002</v>
      </c>
      <c r="P230" s="99">
        <v>1</v>
      </c>
      <c r="Q230" s="101">
        <v>16836.419999999998</v>
      </c>
      <c r="R230" s="101">
        <v>6181.72</v>
      </c>
      <c r="S230" s="101">
        <v>10654.7</v>
      </c>
      <c r="T230" s="101" t="str">
        <f t="shared" si="9"/>
        <v>312</v>
      </c>
      <c r="U230" s="318">
        <f t="shared" si="10"/>
        <v>4.1200000000000001E-2</v>
      </c>
      <c r="V230" s="101">
        <f t="shared" si="11"/>
        <v>809.27058799999998</v>
      </c>
    </row>
    <row r="231" spans="1:22" x14ac:dyDescent="0.3">
      <c r="A231" s="99">
        <v>0</v>
      </c>
      <c r="B231" s="99" t="s">
        <v>367</v>
      </c>
      <c r="C231" s="100">
        <v>18628</v>
      </c>
      <c r="D231" s="99" t="s">
        <v>426</v>
      </c>
      <c r="E231" s="100" t="s">
        <v>565</v>
      </c>
      <c r="F231" s="99">
        <v>2013</v>
      </c>
      <c r="G231" s="99">
        <v>63</v>
      </c>
      <c r="H231" s="99">
        <v>2013</v>
      </c>
      <c r="I231" s="99">
        <v>1022</v>
      </c>
      <c r="J231" s="99" t="s">
        <v>413</v>
      </c>
      <c r="K231" s="99">
        <v>27662660</v>
      </c>
      <c r="L231" s="99" t="s">
        <v>596</v>
      </c>
      <c r="M231" s="99" t="s">
        <v>414</v>
      </c>
      <c r="N231" s="99" t="s">
        <v>379</v>
      </c>
      <c r="O231" s="99">
        <v>0.36716363000000002</v>
      </c>
      <c r="P231" s="99">
        <v>1</v>
      </c>
      <c r="Q231" s="101">
        <v>16836.419999999998</v>
      </c>
      <c r="R231" s="101">
        <v>6181.72</v>
      </c>
      <c r="S231" s="101">
        <v>10654.7</v>
      </c>
      <c r="T231" s="101" t="str">
        <f t="shared" si="9"/>
        <v>312</v>
      </c>
      <c r="U231" s="318">
        <f t="shared" si="10"/>
        <v>4.1200000000000001E-2</v>
      </c>
      <c r="V231" s="101">
        <f t="shared" si="11"/>
        <v>809.27058799999998</v>
      </c>
    </row>
    <row r="232" spans="1:22" x14ac:dyDescent="0.3">
      <c r="A232" s="99">
        <v>0</v>
      </c>
      <c r="B232" s="99" t="s">
        <v>367</v>
      </c>
      <c r="C232" s="100">
        <v>18628</v>
      </c>
      <c r="D232" s="99" t="s">
        <v>426</v>
      </c>
      <c r="E232" s="100" t="s">
        <v>565</v>
      </c>
      <c r="F232" s="99">
        <v>2013</v>
      </c>
      <c r="G232" s="99">
        <v>63</v>
      </c>
      <c r="H232" s="99">
        <v>2013</v>
      </c>
      <c r="I232" s="99">
        <v>1022</v>
      </c>
      <c r="J232" s="99" t="s">
        <v>413</v>
      </c>
      <c r="K232" s="99">
        <v>27662510</v>
      </c>
      <c r="L232" s="99" t="s">
        <v>597</v>
      </c>
      <c r="M232" s="99" t="s">
        <v>414</v>
      </c>
      <c r="N232" s="99" t="s">
        <v>379</v>
      </c>
      <c r="O232" s="99">
        <v>0.36716363000000002</v>
      </c>
      <c r="P232" s="99">
        <v>1</v>
      </c>
      <c r="Q232" s="101">
        <v>16836.419999999998</v>
      </c>
      <c r="R232" s="101">
        <v>6181.72</v>
      </c>
      <c r="S232" s="101">
        <v>10654.7</v>
      </c>
      <c r="T232" s="101" t="str">
        <f t="shared" si="9"/>
        <v>312</v>
      </c>
      <c r="U232" s="318">
        <f t="shared" si="10"/>
        <v>4.1200000000000001E-2</v>
      </c>
      <c r="V232" s="101">
        <f t="shared" si="11"/>
        <v>809.27058799999998</v>
      </c>
    </row>
    <row r="233" spans="1:22" x14ac:dyDescent="0.3">
      <c r="A233" s="99">
        <v>0</v>
      </c>
      <c r="B233" s="99" t="s">
        <v>367</v>
      </c>
      <c r="C233" s="100">
        <v>18628</v>
      </c>
      <c r="D233" s="99" t="s">
        <v>426</v>
      </c>
      <c r="E233" s="100" t="s">
        <v>565</v>
      </c>
      <c r="F233" s="99">
        <v>2013</v>
      </c>
      <c r="G233" s="99">
        <v>63</v>
      </c>
      <c r="H233" s="99">
        <v>2013</v>
      </c>
      <c r="I233" s="99">
        <v>1022</v>
      </c>
      <c r="J233" s="99" t="s">
        <v>413</v>
      </c>
      <c r="K233" s="99">
        <v>27662432</v>
      </c>
      <c r="L233" s="99" t="s">
        <v>598</v>
      </c>
      <c r="M233" s="99" t="s">
        <v>414</v>
      </c>
      <c r="N233" s="99" t="s">
        <v>379</v>
      </c>
      <c r="O233" s="99">
        <v>0.36716363000000002</v>
      </c>
      <c r="P233" s="99">
        <v>1</v>
      </c>
      <c r="Q233" s="101">
        <v>16836.419999999998</v>
      </c>
      <c r="R233" s="101">
        <v>6181.72</v>
      </c>
      <c r="S233" s="101">
        <v>10654.7</v>
      </c>
      <c r="T233" s="101" t="str">
        <f t="shared" si="9"/>
        <v>312</v>
      </c>
      <c r="U233" s="318">
        <f t="shared" si="10"/>
        <v>4.1200000000000001E-2</v>
      </c>
      <c r="V233" s="101">
        <f t="shared" si="11"/>
        <v>809.27058799999998</v>
      </c>
    </row>
    <row r="234" spans="1:22" x14ac:dyDescent="0.3">
      <c r="A234" s="99">
        <v>0</v>
      </c>
      <c r="B234" s="99" t="s">
        <v>367</v>
      </c>
      <c r="C234" s="100">
        <v>18628</v>
      </c>
      <c r="D234" s="99" t="s">
        <v>426</v>
      </c>
      <c r="E234" s="100" t="s">
        <v>565</v>
      </c>
      <c r="F234" s="99">
        <v>2013</v>
      </c>
      <c r="G234" s="99">
        <v>63</v>
      </c>
      <c r="H234" s="99">
        <v>2013</v>
      </c>
      <c r="I234" s="99">
        <v>1022</v>
      </c>
      <c r="J234" s="99" t="s">
        <v>413</v>
      </c>
      <c r="K234" s="99">
        <v>27662465</v>
      </c>
      <c r="L234" s="99" t="s">
        <v>599</v>
      </c>
      <c r="M234" s="99" t="s">
        <v>414</v>
      </c>
      <c r="N234" s="99" t="s">
        <v>379</v>
      </c>
      <c r="O234" s="99">
        <v>0.36716363000000002</v>
      </c>
      <c r="P234" s="99">
        <v>1</v>
      </c>
      <c r="Q234" s="101">
        <v>16836.419999999998</v>
      </c>
      <c r="R234" s="101">
        <v>6181.72</v>
      </c>
      <c r="S234" s="101">
        <v>10654.7</v>
      </c>
      <c r="T234" s="101" t="str">
        <f t="shared" si="9"/>
        <v>312</v>
      </c>
      <c r="U234" s="318">
        <f t="shared" si="10"/>
        <v>4.1200000000000001E-2</v>
      </c>
      <c r="V234" s="101">
        <f t="shared" si="11"/>
        <v>809.27058799999998</v>
      </c>
    </row>
    <row r="235" spans="1:22" x14ac:dyDescent="0.3">
      <c r="A235" s="99">
        <v>0</v>
      </c>
      <c r="B235" s="99" t="s">
        <v>367</v>
      </c>
      <c r="C235" s="100">
        <v>18628</v>
      </c>
      <c r="D235" s="99" t="s">
        <v>426</v>
      </c>
      <c r="E235" s="100" t="s">
        <v>565</v>
      </c>
      <c r="F235" s="99">
        <v>2013</v>
      </c>
      <c r="G235" s="99">
        <v>63</v>
      </c>
      <c r="H235" s="99">
        <v>2013</v>
      </c>
      <c r="I235" s="99">
        <v>1022</v>
      </c>
      <c r="J235" s="99" t="s">
        <v>413</v>
      </c>
      <c r="K235" s="99">
        <v>27662525</v>
      </c>
      <c r="L235" s="99" t="s">
        <v>600</v>
      </c>
      <c r="M235" s="99" t="s">
        <v>414</v>
      </c>
      <c r="N235" s="99" t="s">
        <v>379</v>
      </c>
      <c r="O235" s="99">
        <v>0.36716363000000002</v>
      </c>
      <c r="P235" s="99">
        <v>1</v>
      </c>
      <c r="Q235" s="101">
        <v>16836.419999999998</v>
      </c>
      <c r="R235" s="101">
        <v>6181.72</v>
      </c>
      <c r="S235" s="101">
        <v>10654.7</v>
      </c>
      <c r="T235" s="101" t="str">
        <f t="shared" si="9"/>
        <v>312</v>
      </c>
      <c r="U235" s="318">
        <f t="shared" si="10"/>
        <v>4.1200000000000001E-2</v>
      </c>
      <c r="V235" s="101">
        <f t="shared" si="11"/>
        <v>809.27058799999998</v>
      </c>
    </row>
    <row r="236" spans="1:22" x14ac:dyDescent="0.3">
      <c r="A236" s="99">
        <v>0</v>
      </c>
      <c r="B236" s="99" t="s">
        <v>367</v>
      </c>
      <c r="C236" s="100">
        <v>18629</v>
      </c>
      <c r="D236" s="99" t="s">
        <v>430</v>
      </c>
      <c r="E236" s="100" t="s">
        <v>565</v>
      </c>
      <c r="F236" s="99">
        <v>2013</v>
      </c>
      <c r="G236" s="99">
        <v>63</v>
      </c>
      <c r="H236" s="99">
        <v>2013</v>
      </c>
      <c r="I236" s="99">
        <v>1022</v>
      </c>
      <c r="J236" s="99" t="s">
        <v>413</v>
      </c>
      <c r="K236" s="99">
        <v>27662555</v>
      </c>
      <c r="L236" s="99" t="s">
        <v>601</v>
      </c>
      <c r="M236" s="99" t="s">
        <v>414</v>
      </c>
      <c r="N236" s="99" t="s">
        <v>379</v>
      </c>
      <c r="O236" s="99">
        <v>0.36716363000000002</v>
      </c>
      <c r="P236" s="99">
        <v>1</v>
      </c>
      <c r="Q236" s="101">
        <v>15247.52</v>
      </c>
      <c r="R236" s="101">
        <v>5598.33</v>
      </c>
      <c r="S236" s="101">
        <v>9649.19</v>
      </c>
      <c r="T236" s="101" t="str">
        <f t="shared" si="9"/>
        <v>312</v>
      </c>
      <c r="U236" s="318">
        <f t="shared" si="10"/>
        <v>4.1200000000000001E-2</v>
      </c>
      <c r="V236" s="101">
        <f t="shared" si="11"/>
        <v>732.89746133333335</v>
      </c>
    </row>
    <row r="237" spans="1:22" x14ac:dyDescent="0.3">
      <c r="A237" s="99">
        <v>0</v>
      </c>
      <c r="B237" s="99" t="s">
        <v>367</v>
      </c>
      <c r="C237" s="100">
        <v>18629</v>
      </c>
      <c r="D237" s="99" t="s">
        <v>430</v>
      </c>
      <c r="E237" s="100" t="s">
        <v>565</v>
      </c>
      <c r="F237" s="99">
        <v>2013</v>
      </c>
      <c r="G237" s="99">
        <v>63</v>
      </c>
      <c r="H237" s="99">
        <v>2013</v>
      </c>
      <c r="I237" s="99">
        <v>1022</v>
      </c>
      <c r="J237" s="99" t="s">
        <v>413</v>
      </c>
      <c r="K237" s="99">
        <v>27662675</v>
      </c>
      <c r="L237" s="99" t="s">
        <v>602</v>
      </c>
      <c r="M237" s="99" t="s">
        <v>414</v>
      </c>
      <c r="N237" s="99" t="s">
        <v>379</v>
      </c>
      <c r="O237" s="99">
        <v>0.36716363000000002</v>
      </c>
      <c r="P237" s="99">
        <v>1</v>
      </c>
      <c r="Q237" s="101">
        <v>15148.97</v>
      </c>
      <c r="R237" s="101">
        <v>5562.15</v>
      </c>
      <c r="S237" s="101">
        <v>9586.82</v>
      </c>
      <c r="T237" s="101" t="str">
        <f t="shared" si="9"/>
        <v>312</v>
      </c>
      <c r="U237" s="318">
        <f t="shared" si="10"/>
        <v>4.1200000000000001E-2</v>
      </c>
      <c r="V237" s="101">
        <f t="shared" si="11"/>
        <v>728.16049133333331</v>
      </c>
    </row>
    <row r="238" spans="1:22" x14ac:dyDescent="0.3">
      <c r="A238" s="99">
        <v>0</v>
      </c>
      <c r="B238" s="99" t="s">
        <v>367</v>
      </c>
      <c r="C238" s="100">
        <v>18629</v>
      </c>
      <c r="D238" s="99" t="s">
        <v>430</v>
      </c>
      <c r="E238" s="100" t="s">
        <v>565</v>
      </c>
      <c r="F238" s="99">
        <v>2013</v>
      </c>
      <c r="G238" s="99">
        <v>63</v>
      </c>
      <c r="H238" s="99">
        <v>2013</v>
      </c>
      <c r="I238" s="99">
        <v>1022</v>
      </c>
      <c r="J238" s="99" t="s">
        <v>413</v>
      </c>
      <c r="K238" s="99">
        <v>27662537</v>
      </c>
      <c r="L238" s="99" t="s">
        <v>603</v>
      </c>
      <c r="M238" s="99" t="s">
        <v>414</v>
      </c>
      <c r="N238" s="99" t="s">
        <v>408</v>
      </c>
      <c r="O238" s="99">
        <v>0.36716363000000002</v>
      </c>
      <c r="P238" s="99">
        <v>1</v>
      </c>
      <c r="Q238" s="101">
        <v>15148.97</v>
      </c>
      <c r="R238" s="101">
        <v>5562.15</v>
      </c>
      <c r="S238" s="101">
        <v>9586.82</v>
      </c>
      <c r="T238" s="101" t="str">
        <f t="shared" si="9"/>
        <v>312</v>
      </c>
      <c r="U238" s="318">
        <f t="shared" si="10"/>
        <v>4.1200000000000001E-2</v>
      </c>
      <c r="V238" s="101">
        <f t="shared" si="11"/>
        <v>728.16049133333331</v>
      </c>
    </row>
    <row r="239" spans="1:22" x14ac:dyDescent="0.3">
      <c r="A239" s="99">
        <v>0</v>
      </c>
      <c r="B239" s="99" t="s">
        <v>367</v>
      </c>
      <c r="C239" s="100">
        <v>18629</v>
      </c>
      <c r="D239" s="99" t="s">
        <v>430</v>
      </c>
      <c r="E239" s="100" t="s">
        <v>565</v>
      </c>
      <c r="F239" s="99">
        <v>2013</v>
      </c>
      <c r="G239" s="99">
        <v>63</v>
      </c>
      <c r="H239" s="99">
        <v>2013</v>
      </c>
      <c r="I239" s="99">
        <v>1022</v>
      </c>
      <c r="J239" s="99" t="s">
        <v>413</v>
      </c>
      <c r="K239" s="99">
        <v>27662477</v>
      </c>
      <c r="L239" s="99" t="s">
        <v>604</v>
      </c>
      <c r="M239" s="99" t="s">
        <v>414</v>
      </c>
      <c r="N239" s="99" t="s">
        <v>379</v>
      </c>
      <c r="O239" s="99">
        <v>0.36716363000000002</v>
      </c>
      <c r="P239" s="99">
        <v>1</v>
      </c>
      <c r="Q239" s="101">
        <v>15148.97</v>
      </c>
      <c r="R239" s="101">
        <v>5562.15</v>
      </c>
      <c r="S239" s="101">
        <v>9586.82</v>
      </c>
      <c r="T239" s="101" t="str">
        <f t="shared" si="9"/>
        <v>312</v>
      </c>
      <c r="U239" s="318">
        <f t="shared" si="10"/>
        <v>4.1200000000000001E-2</v>
      </c>
      <c r="V239" s="101">
        <f t="shared" si="11"/>
        <v>728.16049133333331</v>
      </c>
    </row>
    <row r="240" spans="1:22" x14ac:dyDescent="0.3">
      <c r="A240" s="99">
        <v>0</v>
      </c>
      <c r="B240" s="99" t="s">
        <v>367</v>
      </c>
      <c r="C240" s="100">
        <v>18629</v>
      </c>
      <c r="D240" s="99" t="s">
        <v>430</v>
      </c>
      <c r="E240" s="100" t="s">
        <v>565</v>
      </c>
      <c r="F240" s="99">
        <v>2013</v>
      </c>
      <c r="G240" s="99">
        <v>63</v>
      </c>
      <c r="H240" s="99">
        <v>2013</v>
      </c>
      <c r="I240" s="99">
        <v>1022</v>
      </c>
      <c r="J240" s="99" t="s">
        <v>413</v>
      </c>
      <c r="K240" s="99">
        <v>27662540</v>
      </c>
      <c r="L240" s="99" t="s">
        <v>605</v>
      </c>
      <c r="M240" s="99" t="s">
        <v>414</v>
      </c>
      <c r="N240" s="99" t="s">
        <v>408</v>
      </c>
      <c r="O240" s="99">
        <v>0.36716363000000002</v>
      </c>
      <c r="P240" s="99">
        <v>1</v>
      </c>
      <c r="Q240" s="101">
        <v>15148.97</v>
      </c>
      <c r="R240" s="101">
        <v>5562.15</v>
      </c>
      <c r="S240" s="101">
        <v>9586.82</v>
      </c>
      <c r="T240" s="101" t="str">
        <f t="shared" si="9"/>
        <v>312</v>
      </c>
      <c r="U240" s="318">
        <f t="shared" si="10"/>
        <v>4.1200000000000001E-2</v>
      </c>
      <c r="V240" s="101">
        <f t="shared" si="11"/>
        <v>728.16049133333331</v>
      </c>
    </row>
    <row r="241" spans="1:22" x14ac:dyDescent="0.3">
      <c r="A241" s="99">
        <v>0</v>
      </c>
      <c r="B241" s="99" t="s">
        <v>367</v>
      </c>
      <c r="C241" s="100">
        <v>18629</v>
      </c>
      <c r="D241" s="99" t="s">
        <v>430</v>
      </c>
      <c r="E241" s="100" t="s">
        <v>565</v>
      </c>
      <c r="F241" s="99">
        <v>2013</v>
      </c>
      <c r="G241" s="99">
        <v>63</v>
      </c>
      <c r="H241" s="99">
        <v>2013</v>
      </c>
      <c r="I241" s="99">
        <v>1022</v>
      </c>
      <c r="J241" s="99" t="s">
        <v>413</v>
      </c>
      <c r="K241" s="99">
        <v>27662543</v>
      </c>
      <c r="L241" s="99" t="s">
        <v>606</v>
      </c>
      <c r="M241" s="99" t="s">
        <v>414</v>
      </c>
      <c r="N241" s="99" t="s">
        <v>408</v>
      </c>
      <c r="O241" s="99">
        <v>0.36716363000000002</v>
      </c>
      <c r="P241" s="99">
        <v>1</v>
      </c>
      <c r="Q241" s="101">
        <v>15148.97</v>
      </c>
      <c r="R241" s="101">
        <v>5562.15</v>
      </c>
      <c r="S241" s="101">
        <v>9586.82</v>
      </c>
      <c r="T241" s="101" t="str">
        <f t="shared" si="9"/>
        <v>312</v>
      </c>
      <c r="U241" s="318">
        <f t="shared" si="10"/>
        <v>4.1200000000000001E-2</v>
      </c>
      <c r="V241" s="101">
        <f t="shared" si="11"/>
        <v>728.16049133333331</v>
      </c>
    </row>
    <row r="242" spans="1:22" x14ac:dyDescent="0.3">
      <c r="A242" s="99">
        <v>0</v>
      </c>
      <c r="B242" s="99" t="s">
        <v>367</v>
      </c>
      <c r="C242" s="100">
        <v>18629</v>
      </c>
      <c r="D242" s="99" t="s">
        <v>430</v>
      </c>
      <c r="E242" s="100" t="s">
        <v>565</v>
      </c>
      <c r="F242" s="99">
        <v>2013</v>
      </c>
      <c r="G242" s="99">
        <v>63</v>
      </c>
      <c r="H242" s="99">
        <v>2013</v>
      </c>
      <c r="I242" s="99">
        <v>1022</v>
      </c>
      <c r="J242" s="99" t="s">
        <v>413</v>
      </c>
      <c r="K242" s="99">
        <v>27662534</v>
      </c>
      <c r="L242" s="99" t="s">
        <v>607</v>
      </c>
      <c r="M242" s="99" t="s">
        <v>414</v>
      </c>
      <c r="N242" s="99" t="s">
        <v>408</v>
      </c>
      <c r="O242" s="99">
        <v>0.36716363000000002</v>
      </c>
      <c r="P242" s="99">
        <v>1</v>
      </c>
      <c r="Q242" s="101">
        <v>15148.97</v>
      </c>
      <c r="R242" s="101">
        <v>5562.15</v>
      </c>
      <c r="S242" s="101">
        <v>9586.82</v>
      </c>
      <c r="T242" s="101" t="str">
        <f t="shared" si="9"/>
        <v>312</v>
      </c>
      <c r="U242" s="318">
        <f t="shared" si="10"/>
        <v>4.1200000000000001E-2</v>
      </c>
      <c r="V242" s="101">
        <f t="shared" si="11"/>
        <v>728.16049133333331</v>
      </c>
    </row>
    <row r="243" spans="1:22" x14ac:dyDescent="0.3">
      <c r="A243" s="99">
        <v>0</v>
      </c>
      <c r="B243" s="99" t="s">
        <v>367</v>
      </c>
      <c r="C243" s="100">
        <v>18629</v>
      </c>
      <c r="D243" s="99" t="s">
        <v>430</v>
      </c>
      <c r="E243" s="100" t="s">
        <v>565</v>
      </c>
      <c r="F243" s="99">
        <v>2013</v>
      </c>
      <c r="G243" s="99">
        <v>63</v>
      </c>
      <c r="H243" s="99">
        <v>2013</v>
      </c>
      <c r="I243" s="99">
        <v>1022</v>
      </c>
      <c r="J243" s="99" t="s">
        <v>413</v>
      </c>
      <c r="K243" s="99">
        <v>27662438</v>
      </c>
      <c r="L243" s="99" t="s">
        <v>608</v>
      </c>
      <c r="M243" s="99" t="s">
        <v>414</v>
      </c>
      <c r="N243" s="99" t="s">
        <v>379</v>
      </c>
      <c r="O243" s="99">
        <v>0.36716363000000002</v>
      </c>
      <c r="P243" s="99">
        <v>1</v>
      </c>
      <c r="Q243" s="101">
        <v>15148.97</v>
      </c>
      <c r="R243" s="101">
        <v>5562.15</v>
      </c>
      <c r="S243" s="101">
        <v>9586.82</v>
      </c>
      <c r="T243" s="101" t="str">
        <f t="shared" si="9"/>
        <v>312</v>
      </c>
      <c r="U243" s="318">
        <f t="shared" si="10"/>
        <v>4.1200000000000001E-2</v>
      </c>
      <c r="V243" s="101">
        <f t="shared" si="11"/>
        <v>728.16049133333331</v>
      </c>
    </row>
    <row r="244" spans="1:22" x14ac:dyDescent="0.3">
      <c r="A244" s="99">
        <v>0</v>
      </c>
      <c r="B244" s="99" t="s">
        <v>367</v>
      </c>
      <c r="C244" s="100">
        <v>18629</v>
      </c>
      <c r="D244" s="99" t="s">
        <v>430</v>
      </c>
      <c r="E244" s="100" t="s">
        <v>565</v>
      </c>
      <c r="F244" s="99">
        <v>2013</v>
      </c>
      <c r="G244" s="99">
        <v>63</v>
      </c>
      <c r="H244" s="99">
        <v>2013</v>
      </c>
      <c r="I244" s="99">
        <v>1022</v>
      </c>
      <c r="J244" s="99" t="s">
        <v>413</v>
      </c>
      <c r="K244" s="99">
        <v>27662567</v>
      </c>
      <c r="L244" s="99" t="s">
        <v>609</v>
      </c>
      <c r="M244" s="99" t="s">
        <v>414</v>
      </c>
      <c r="N244" s="99" t="s">
        <v>379</v>
      </c>
      <c r="O244" s="99">
        <v>0.36716363000000002</v>
      </c>
      <c r="P244" s="99">
        <v>1</v>
      </c>
      <c r="Q244" s="101">
        <v>15148.97</v>
      </c>
      <c r="R244" s="101">
        <v>5562.15</v>
      </c>
      <c r="S244" s="101">
        <v>9586.82</v>
      </c>
      <c r="T244" s="101" t="str">
        <f t="shared" si="9"/>
        <v>312</v>
      </c>
      <c r="U244" s="318">
        <f t="shared" si="10"/>
        <v>4.1200000000000001E-2</v>
      </c>
      <c r="V244" s="101">
        <f t="shared" si="11"/>
        <v>728.16049133333331</v>
      </c>
    </row>
    <row r="245" spans="1:22" x14ac:dyDescent="0.3">
      <c r="A245" s="99">
        <v>0</v>
      </c>
      <c r="B245" s="99" t="s">
        <v>367</v>
      </c>
      <c r="C245" s="100">
        <v>18629</v>
      </c>
      <c r="D245" s="99" t="s">
        <v>430</v>
      </c>
      <c r="E245" s="100" t="s">
        <v>565</v>
      </c>
      <c r="F245" s="99">
        <v>2013</v>
      </c>
      <c r="G245" s="99">
        <v>63</v>
      </c>
      <c r="H245" s="99">
        <v>2013</v>
      </c>
      <c r="I245" s="99">
        <v>1022</v>
      </c>
      <c r="J245" s="99" t="s">
        <v>413</v>
      </c>
      <c r="K245" s="99">
        <v>27662570</v>
      </c>
      <c r="L245" s="99" t="s">
        <v>610</v>
      </c>
      <c r="M245" s="99" t="s">
        <v>414</v>
      </c>
      <c r="N245" s="99" t="s">
        <v>379</v>
      </c>
      <c r="O245" s="99">
        <v>0.36716363000000002</v>
      </c>
      <c r="P245" s="99">
        <v>1</v>
      </c>
      <c r="Q245" s="101">
        <v>15148.97</v>
      </c>
      <c r="R245" s="101">
        <v>5562.15</v>
      </c>
      <c r="S245" s="101">
        <v>9586.82</v>
      </c>
      <c r="T245" s="101" t="str">
        <f t="shared" si="9"/>
        <v>312</v>
      </c>
      <c r="U245" s="318">
        <f t="shared" si="10"/>
        <v>4.1200000000000001E-2</v>
      </c>
      <c r="V245" s="101">
        <f t="shared" si="11"/>
        <v>728.16049133333331</v>
      </c>
    </row>
    <row r="246" spans="1:22" x14ac:dyDescent="0.3">
      <c r="A246" s="99">
        <v>0</v>
      </c>
      <c r="B246" s="99" t="s">
        <v>367</v>
      </c>
      <c r="C246" s="100">
        <v>18629</v>
      </c>
      <c r="D246" s="99" t="s">
        <v>430</v>
      </c>
      <c r="E246" s="100" t="s">
        <v>565</v>
      </c>
      <c r="F246" s="99">
        <v>2013</v>
      </c>
      <c r="G246" s="99">
        <v>63</v>
      </c>
      <c r="H246" s="99">
        <v>2013</v>
      </c>
      <c r="I246" s="99">
        <v>1022</v>
      </c>
      <c r="J246" s="99" t="s">
        <v>413</v>
      </c>
      <c r="K246" s="99">
        <v>27662480</v>
      </c>
      <c r="L246" s="99" t="s">
        <v>611</v>
      </c>
      <c r="M246" s="99" t="s">
        <v>414</v>
      </c>
      <c r="N246" s="99" t="s">
        <v>379</v>
      </c>
      <c r="O246" s="99">
        <v>0.36716363000000002</v>
      </c>
      <c r="P246" s="99">
        <v>1</v>
      </c>
      <c r="Q246" s="101">
        <v>15148.97</v>
      </c>
      <c r="R246" s="101">
        <v>5562.15</v>
      </c>
      <c r="S246" s="101">
        <v>9586.82</v>
      </c>
      <c r="T246" s="101" t="str">
        <f t="shared" si="9"/>
        <v>312</v>
      </c>
      <c r="U246" s="318">
        <f t="shared" si="10"/>
        <v>4.1200000000000001E-2</v>
      </c>
      <c r="V246" s="101">
        <f t="shared" si="11"/>
        <v>728.16049133333331</v>
      </c>
    </row>
    <row r="247" spans="1:22" x14ac:dyDescent="0.3">
      <c r="A247" s="99">
        <v>0</v>
      </c>
      <c r="B247" s="99" t="s">
        <v>367</v>
      </c>
      <c r="C247" s="100">
        <v>18629</v>
      </c>
      <c r="D247" s="99" t="s">
        <v>430</v>
      </c>
      <c r="E247" s="100" t="s">
        <v>565</v>
      </c>
      <c r="F247" s="99">
        <v>2013</v>
      </c>
      <c r="G247" s="99">
        <v>63</v>
      </c>
      <c r="H247" s="99">
        <v>2013</v>
      </c>
      <c r="I247" s="99">
        <v>1022</v>
      </c>
      <c r="J247" s="99" t="s">
        <v>413</v>
      </c>
      <c r="K247" s="99">
        <v>27662564</v>
      </c>
      <c r="L247" s="99" t="s">
        <v>612</v>
      </c>
      <c r="M247" s="99" t="s">
        <v>414</v>
      </c>
      <c r="N247" s="99" t="s">
        <v>379</v>
      </c>
      <c r="O247" s="99">
        <v>0.36716363000000002</v>
      </c>
      <c r="P247" s="99">
        <v>1</v>
      </c>
      <c r="Q247" s="101">
        <v>15148.97</v>
      </c>
      <c r="R247" s="101">
        <v>5562.15</v>
      </c>
      <c r="S247" s="101">
        <v>9586.82</v>
      </c>
      <c r="T247" s="101" t="str">
        <f t="shared" si="9"/>
        <v>312</v>
      </c>
      <c r="U247" s="318">
        <f t="shared" si="10"/>
        <v>4.1200000000000001E-2</v>
      </c>
      <c r="V247" s="101">
        <f t="shared" si="11"/>
        <v>728.16049133333331</v>
      </c>
    </row>
    <row r="248" spans="1:22" x14ac:dyDescent="0.3">
      <c r="A248" s="99">
        <v>0</v>
      </c>
      <c r="B248" s="99" t="s">
        <v>367</v>
      </c>
      <c r="C248" s="100">
        <v>18629</v>
      </c>
      <c r="D248" s="99" t="s">
        <v>430</v>
      </c>
      <c r="E248" s="100" t="s">
        <v>565</v>
      </c>
      <c r="F248" s="99">
        <v>2013</v>
      </c>
      <c r="G248" s="99">
        <v>63</v>
      </c>
      <c r="H248" s="99">
        <v>2013</v>
      </c>
      <c r="I248" s="99">
        <v>1022</v>
      </c>
      <c r="J248" s="99" t="s">
        <v>413</v>
      </c>
      <c r="K248" s="99">
        <v>27662444</v>
      </c>
      <c r="L248" s="99" t="s">
        <v>613</v>
      </c>
      <c r="M248" s="99" t="s">
        <v>414</v>
      </c>
      <c r="N248" s="99" t="s">
        <v>379</v>
      </c>
      <c r="O248" s="99">
        <v>0.36716363000000002</v>
      </c>
      <c r="P248" s="99">
        <v>1</v>
      </c>
      <c r="Q248" s="101">
        <v>15148.97</v>
      </c>
      <c r="R248" s="101">
        <v>5562.15</v>
      </c>
      <c r="S248" s="101">
        <v>9586.82</v>
      </c>
      <c r="T248" s="101" t="str">
        <f t="shared" si="9"/>
        <v>312</v>
      </c>
      <c r="U248" s="318">
        <f t="shared" si="10"/>
        <v>4.1200000000000001E-2</v>
      </c>
      <c r="V248" s="101">
        <f t="shared" si="11"/>
        <v>728.16049133333331</v>
      </c>
    </row>
    <row r="249" spans="1:22" x14ac:dyDescent="0.3">
      <c r="A249" s="99">
        <v>0</v>
      </c>
      <c r="B249" s="99" t="s">
        <v>367</v>
      </c>
      <c r="C249" s="100">
        <v>18629</v>
      </c>
      <c r="D249" s="99" t="s">
        <v>430</v>
      </c>
      <c r="E249" s="100" t="s">
        <v>565</v>
      </c>
      <c r="F249" s="99">
        <v>2013</v>
      </c>
      <c r="G249" s="99">
        <v>63</v>
      </c>
      <c r="H249" s="99">
        <v>2013</v>
      </c>
      <c r="I249" s="99">
        <v>1022</v>
      </c>
      <c r="J249" s="99" t="s">
        <v>413</v>
      </c>
      <c r="K249" s="99">
        <v>27662546</v>
      </c>
      <c r="L249" s="99" t="s">
        <v>614</v>
      </c>
      <c r="M249" s="99" t="s">
        <v>414</v>
      </c>
      <c r="N249" s="99" t="s">
        <v>408</v>
      </c>
      <c r="O249" s="99">
        <v>0.36716363000000002</v>
      </c>
      <c r="P249" s="99">
        <v>1</v>
      </c>
      <c r="Q249" s="101">
        <v>15148.97</v>
      </c>
      <c r="R249" s="101">
        <v>5562.15</v>
      </c>
      <c r="S249" s="101">
        <v>9586.82</v>
      </c>
      <c r="T249" s="101" t="str">
        <f t="shared" si="9"/>
        <v>312</v>
      </c>
      <c r="U249" s="318">
        <f t="shared" si="10"/>
        <v>4.1200000000000001E-2</v>
      </c>
      <c r="V249" s="101">
        <f t="shared" si="11"/>
        <v>728.16049133333331</v>
      </c>
    </row>
    <row r="250" spans="1:22" x14ac:dyDescent="0.3">
      <c r="A250" s="99">
        <v>0</v>
      </c>
      <c r="B250" s="99" t="s">
        <v>367</v>
      </c>
      <c r="C250" s="100">
        <v>18629</v>
      </c>
      <c r="D250" s="99" t="s">
        <v>430</v>
      </c>
      <c r="E250" s="100" t="s">
        <v>565</v>
      </c>
      <c r="F250" s="99">
        <v>2013</v>
      </c>
      <c r="G250" s="99">
        <v>63</v>
      </c>
      <c r="H250" s="99">
        <v>2013</v>
      </c>
      <c r="I250" s="99">
        <v>1022</v>
      </c>
      <c r="J250" s="99" t="s">
        <v>413</v>
      </c>
      <c r="K250" s="99">
        <v>27662576</v>
      </c>
      <c r="L250" s="99" t="s">
        <v>615</v>
      </c>
      <c r="M250" s="99" t="s">
        <v>414</v>
      </c>
      <c r="N250" s="99" t="s">
        <v>379</v>
      </c>
      <c r="O250" s="99">
        <v>0.36716363000000002</v>
      </c>
      <c r="P250" s="99">
        <v>1</v>
      </c>
      <c r="Q250" s="101">
        <v>15148.97</v>
      </c>
      <c r="R250" s="101">
        <v>5562.15</v>
      </c>
      <c r="S250" s="101">
        <v>9586.82</v>
      </c>
      <c r="T250" s="101" t="str">
        <f t="shared" si="9"/>
        <v>312</v>
      </c>
      <c r="U250" s="318">
        <f t="shared" si="10"/>
        <v>4.1200000000000001E-2</v>
      </c>
      <c r="V250" s="101">
        <f t="shared" si="11"/>
        <v>728.16049133333331</v>
      </c>
    </row>
    <row r="251" spans="1:22" x14ac:dyDescent="0.3">
      <c r="A251" s="99">
        <v>0</v>
      </c>
      <c r="B251" s="99" t="s">
        <v>367</v>
      </c>
      <c r="C251" s="100">
        <v>18629</v>
      </c>
      <c r="D251" s="99" t="s">
        <v>430</v>
      </c>
      <c r="E251" s="100" t="s">
        <v>565</v>
      </c>
      <c r="F251" s="99">
        <v>2013</v>
      </c>
      <c r="G251" s="99">
        <v>63</v>
      </c>
      <c r="H251" s="99">
        <v>2013</v>
      </c>
      <c r="I251" s="99">
        <v>1022</v>
      </c>
      <c r="J251" s="99" t="s">
        <v>413</v>
      </c>
      <c r="K251" s="99">
        <v>27662558</v>
      </c>
      <c r="L251" s="99" t="s">
        <v>616</v>
      </c>
      <c r="M251" s="99" t="s">
        <v>414</v>
      </c>
      <c r="N251" s="99" t="s">
        <v>379</v>
      </c>
      <c r="O251" s="99">
        <v>0.36716363000000002</v>
      </c>
      <c r="P251" s="99">
        <v>1</v>
      </c>
      <c r="Q251" s="101">
        <v>15148.97</v>
      </c>
      <c r="R251" s="101">
        <v>5562.15</v>
      </c>
      <c r="S251" s="101">
        <v>9586.82</v>
      </c>
      <c r="T251" s="101" t="str">
        <f t="shared" si="9"/>
        <v>312</v>
      </c>
      <c r="U251" s="318">
        <f t="shared" si="10"/>
        <v>4.1200000000000001E-2</v>
      </c>
      <c r="V251" s="101">
        <f t="shared" si="11"/>
        <v>728.16049133333331</v>
      </c>
    </row>
    <row r="252" spans="1:22" x14ac:dyDescent="0.3">
      <c r="A252" s="99">
        <v>0</v>
      </c>
      <c r="B252" s="99" t="s">
        <v>367</v>
      </c>
      <c r="C252" s="100">
        <v>18629</v>
      </c>
      <c r="D252" s="99" t="s">
        <v>430</v>
      </c>
      <c r="E252" s="100" t="s">
        <v>565</v>
      </c>
      <c r="F252" s="99">
        <v>2013</v>
      </c>
      <c r="G252" s="99">
        <v>63</v>
      </c>
      <c r="H252" s="99">
        <v>2013</v>
      </c>
      <c r="I252" s="99">
        <v>1022</v>
      </c>
      <c r="J252" s="99" t="s">
        <v>413</v>
      </c>
      <c r="K252" s="99">
        <v>27662552</v>
      </c>
      <c r="L252" s="99" t="s">
        <v>617</v>
      </c>
      <c r="M252" s="99" t="s">
        <v>414</v>
      </c>
      <c r="N252" s="99" t="s">
        <v>379</v>
      </c>
      <c r="O252" s="99">
        <v>0.36716363000000002</v>
      </c>
      <c r="P252" s="99">
        <v>1</v>
      </c>
      <c r="Q252" s="101">
        <v>15148.97</v>
      </c>
      <c r="R252" s="101">
        <v>5562.15</v>
      </c>
      <c r="S252" s="101">
        <v>9586.82</v>
      </c>
      <c r="T252" s="101" t="str">
        <f t="shared" si="9"/>
        <v>312</v>
      </c>
      <c r="U252" s="318">
        <f t="shared" si="10"/>
        <v>4.1200000000000001E-2</v>
      </c>
      <c r="V252" s="101">
        <f t="shared" si="11"/>
        <v>728.16049133333331</v>
      </c>
    </row>
    <row r="253" spans="1:22" x14ac:dyDescent="0.3">
      <c r="A253" s="99">
        <v>0</v>
      </c>
      <c r="B253" s="99" t="s">
        <v>367</v>
      </c>
      <c r="C253" s="100">
        <v>18629</v>
      </c>
      <c r="D253" s="99" t="s">
        <v>430</v>
      </c>
      <c r="E253" s="100" t="s">
        <v>565</v>
      </c>
      <c r="F253" s="99">
        <v>2013</v>
      </c>
      <c r="G253" s="99">
        <v>63</v>
      </c>
      <c r="H253" s="99">
        <v>2013</v>
      </c>
      <c r="I253" s="99">
        <v>1022</v>
      </c>
      <c r="J253" s="99" t="s">
        <v>413</v>
      </c>
      <c r="K253" s="99">
        <v>27662561</v>
      </c>
      <c r="L253" s="99" t="s">
        <v>618</v>
      </c>
      <c r="M253" s="99" t="s">
        <v>414</v>
      </c>
      <c r="N253" s="99" t="s">
        <v>379</v>
      </c>
      <c r="O253" s="99">
        <v>0.36716363000000002</v>
      </c>
      <c r="P253" s="99">
        <v>1</v>
      </c>
      <c r="Q253" s="101">
        <v>15148.97</v>
      </c>
      <c r="R253" s="101">
        <v>5562.15</v>
      </c>
      <c r="S253" s="101">
        <v>9586.82</v>
      </c>
      <c r="T253" s="101" t="str">
        <f t="shared" si="9"/>
        <v>312</v>
      </c>
      <c r="U253" s="318">
        <f t="shared" si="10"/>
        <v>4.1200000000000001E-2</v>
      </c>
      <c r="V253" s="101">
        <f t="shared" si="11"/>
        <v>728.16049133333331</v>
      </c>
    </row>
    <row r="254" spans="1:22" x14ac:dyDescent="0.3">
      <c r="A254" s="99">
        <v>0</v>
      </c>
      <c r="B254" s="99" t="s">
        <v>367</v>
      </c>
      <c r="C254" s="100">
        <v>18629</v>
      </c>
      <c r="D254" s="99" t="s">
        <v>430</v>
      </c>
      <c r="E254" s="100" t="s">
        <v>565</v>
      </c>
      <c r="F254" s="99">
        <v>2013</v>
      </c>
      <c r="G254" s="99">
        <v>63</v>
      </c>
      <c r="H254" s="99">
        <v>2013</v>
      </c>
      <c r="I254" s="99">
        <v>1022</v>
      </c>
      <c r="J254" s="99" t="s">
        <v>413</v>
      </c>
      <c r="K254" s="99">
        <v>27662549</v>
      </c>
      <c r="L254" s="99" t="s">
        <v>619</v>
      </c>
      <c r="M254" s="99" t="s">
        <v>414</v>
      </c>
      <c r="N254" s="99" t="s">
        <v>408</v>
      </c>
      <c r="O254" s="99">
        <v>0.36716363000000002</v>
      </c>
      <c r="P254" s="99">
        <v>1</v>
      </c>
      <c r="Q254" s="101">
        <v>15148.97</v>
      </c>
      <c r="R254" s="101">
        <v>5562.15</v>
      </c>
      <c r="S254" s="101">
        <v>9586.82</v>
      </c>
      <c r="T254" s="101" t="str">
        <f t="shared" si="9"/>
        <v>312</v>
      </c>
      <c r="U254" s="318">
        <f t="shared" si="10"/>
        <v>4.1200000000000001E-2</v>
      </c>
      <c r="V254" s="101">
        <f t="shared" si="11"/>
        <v>728.16049133333331</v>
      </c>
    </row>
    <row r="255" spans="1:22" x14ac:dyDescent="0.3">
      <c r="A255" s="99">
        <v>0</v>
      </c>
      <c r="B255" s="99" t="s">
        <v>367</v>
      </c>
      <c r="C255" s="100">
        <v>18629</v>
      </c>
      <c r="D255" s="99" t="s">
        <v>430</v>
      </c>
      <c r="E255" s="100" t="s">
        <v>565</v>
      </c>
      <c r="F255" s="99">
        <v>2013</v>
      </c>
      <c r="G255" s="99">
        <v>63</v>
      </c>
      <c r="H255" s="99">
        <v>2013</v>
      </c>
      <c r="I255" s="99">
        <v>1022</v>
      </c>
      <c r="J255" s="99" t="s">
        <v>413</v>
      </c>
      <c r="K255" s="99">
        <v>27662447</v>
      </c>
      <c r="L255" s="99" t="s">
        <v>620</v>
      </c>
      <c r="M255" s="99" t="s">
        <v>414</v>
      </c>
      <c r="N255" s="99" t="s">
        <v>379</v>
      </c>
      <c r="O255" s="99">
        <v>0.36716363000000002</v>
      </c>
      <c r="P255" s="99">
        <v>1</v>
      </c>
      <c r="Q255" s="101">
        <v>15148.97</v>
      </c>
      <c r="R255" s="101">
        <v>5562.15</v>
      </c>
      <c r="S255" s="101">
        <v>9586.82</v>
      </c>
      <c r="T255" s="101" t="str">
        <f t="shared" si="9"/>
        <v>312</v>
      </c>
      <c r="U255" s="318">
        <f t="shared" si="10"/>
        <v>4.1200000000000001E-2</v>
      </c>
      <c r="V255" s="101">
        <f t="shared" si="11"/>
        <v>728.16049133333331</v>
      </c>
    </row>
    <row r="256" spans="1:22" x14ac:dyDescent="0.3">
      <c r="A256" s="99">
        <v>0</v>
      </c>
      <c r="B256" s="99" t="s">
        <v>367</v>
      </c>
      <c r="C256" s="100">
        <v>18629</v>
      </c>
      <c r="D256" s="99" t="s">
        <v>430</v>
      </c>
      <c r="E256" s="100" t="s">
        <v>565</v>
      </c>
      <c r="F256" s="99">
        <v>2013</v>
      </c>
      <c r="G256" s="99">
        <v>63</v>
      </c>
      <c r="H256" s="99">
        <v>2013</v>
      </c>
      <c r="I256" s="99">
        <v>1022</v>
      </c>
      <c r="J256" s="99" t="s">
        <v>413</v>
      </c>
      <c r="K256" s="99">
        <v>27662573</v>
      </c>
      <c r="L256" s="99" t="s">
        <v>621</v>
      </c>
      <c r="M256" s="99" t="s">
        <v>414</v>
      </c>
      <c r="N256" s="99" t="s">
        <v>379</v>
      </c>
      <c r="O256" s="99">
        <v>0.36716363000000002</v>
      </c>
      <c r="P256" s="99">
        <v>1</v>
      </c>
      <c r="Q256" s="101">
        <v>15148.97</v>
      </c>
      <c r="R256" s="101">
        <v>5562.15</v>
      </c>
      <c r="S256" s="101">
        <v>9586.82</v>
      </c>
      <c r="T256" s="101" t="str">
        <f t="shared" si="9"/>
        <v>312</v>
      </c>
      <c r="U256" s="318">
        <f t="shared" si="10"/>
        <v>4.1200000000000001E-2</v>
      </c>
      <c r="V256" s="101">
        <f t="shared" si="11"/>
        <v>728.16049133333331</v>
      </c>
    </row>
    <row r="257" spans="1:22" x14ac:dyDescent="0.3">
      <c r="A257" s="99">
        <v>0</v>
      </c>
      <c r="B257" s="99" t="s">
        <v>367</v>
      </c>
      <c r="C257" s="100">
        <v>18636</v>
      </c>
      <c r="D257" s="99" t="s">
        <v>428</v>
      </c>
      <c r="E257" s="100" t="s">
        <v>565</v>
      </c>
      <c r="F257" s="99">
        <v>2013</v>
      </c>
      <c r="G257" s="99">
        <v>63</v>
      </c>
      <c r="H257" s="99">
        <v>2013</v>
      </c>
      <c r="I257" s="99">
        <v>1022</v>
      </c>
      <c r="J257" s="99" t="s">
        <v>413</v>
      </c>
      <c r="K257" s="99">
        <v>27662606</v>
      </c>
      <c r="L257" s="99" t="s">
        <v>605</v>
      </c>
      <c r="M257" s="99" t="s">
        <v>414</v>
      </c>
      <c r="N257" s="99" t="s">
        <v>408</v>
      </c>
      <c r="O257" s="99">
        <v>0.36716363000000002</v>
      </c>
      <c r="P257" s="99">
        <v>1</v>
      </c>
      <c r="Q257" s="101">
        <v>12615.73</v>
      </c>
      <c r="R257" s="101">
        <v>4632.04</v>
      </c>
      <c r="S257" s="101">
        <v>7983.69</v>
      </c>
      <c r="T257" s="101" t="str">
        <f t="shared" si="9"/>
        <v>312</v>
      </c>
      <c r="U257" s="318">
        <f t="shared" si="10"/>
        <v>4.1200000000000001E-2</v>
      </c>
      <c r="V257" s="101">
        <f t="shared" si="11"/>
        <v>606.39608866666663</v>
      </c>
    </row>
    <row r="258" spans="1:22" x14ac:dyDescent="0.3">
      <c r="A258" s="99">
        <v>0</v>
      </c>
      <c r="B258" s="99" t="s">
        <v>367</v>
      </c>
      <c r="C258" s="100">
        <v>18636</v>
      </c>
      <c r="D258" s="99" t="s">
        <v>428</v>
      </c>
      <c r="E258" s="100" t="s">
        <v>565</v>
      </c>
      <c r="F258" s="99">
        <v>2013</v>
      </c>
      <c r="G258" s="99">
        <v>63</v>
      </c>
      <c r="H258" s="99">
        <v>2013</v>
      </c>
      <c r="I258" s="99">
        <v>1022</v>
      </c>
      <c r="J258" s="99" t="s">
        <v>413</v>
      </c>
      <c r="K258" s="99">
        <v>27662630</v>
      </c>
      <c r="L258" s="99" t="s">
        <v>616</v>
      </c>
      <c r="M258" s="99" t="s">
        <v>414</v>
      </c>
      <c r="N258" s="99" t="s">
        <v>379</v>
      </c>
      <c r="O258" s="99">
        <v>0.36716363000000002</v>
      </c>
      <c r="P258" s="99">
        <v>1</v>
      </c>
      <c r="Q258" s="101">
        <v>12615.73</v>
      </c>
      <c r="R258" s="101">
        <v>4632.04</v>
      </c>
      <c r="S258" s="101">
        <v>7983.69</v>
      </c>
      <c r="T258" s="101" t="str">
        <f t="shared" si="9"/>
        <v>312</v>
      </c>
      <c r="U258" s="318">
        <f t="shared" si="10"/>
        <v>4.1200000000000001E-2</v>
      </c>
      <c r="V258" s="101">
        <f t="shared" si="11"/>
        <v>606.39608866666663</v>
      </c>
    </row>
    <row r="259" spans="1:22" x14ac:dyDescent="0.3">
      <c r="A259" s="99">
        <v>0</v>
      </c>
      <c r="B259" s="99" t="s">
        <v>367</v>
      </c>
      <c r="C259" s="100">
        <v>18636</v>
      </c>
      <c r="D259" s="99" t="s">
        <v>428</v>
      </c>
      <c r="E259" s="100" t="s">
        <v>565</v>
      </c>
      <c r="F259" s="99">
        <v>2013</v>
      </c>
      <c r="G259" s="99">
        <v>63</v>
      </c>
      <c r="H259" s="99">
        <v>2013</v>
      </c>
      <c r="I259" s="99">
        <v>1022</v>
      </c>
      <c r="J259" s="99" t="s">
        <v>413</v>
      </c>
      <c r="K259" s="99">
        <v>27662633</v>
      </c>
      <c r="L259" s="99" t="s">
        <v>618</v>
      </c>
      <c r="M259" s="99" t="s">
        <v>414</v>
      </c>
      <c r="N259" s="99" t="s">
        <v>379</v>
      </c>
      <c r="O259" s="99">
        <v>0.36716363000000002</v>
      </c>
      <c r="P259" s="99">
        <v>1</v>
      </c>
      <c r="Q259" s="101">
        <v>12615.73</v>
      </c>
      <c r="R259" s="101">
        <v>4632.04</v>
      </c>
      <c r="S259" s="101">
        <v>7983.69</v>
      </c>
      <c r="T259" s="101" t="str">
        <f t="shared" si="9"/>
        <v>312</v>
      </c>
      <c r="U259" s="318">
        <f t="shared" si="10"/>
        <v>4.1200000000000001E-2</v>
      </c>
      <c r="V259" s="101">
        <f t="shared" si="11"/>
        <v>606.39608866666663</v>
      </c>
    </row>
    <row r="260" spans="1:22" x14ac:dyDescent="0.3">
      <c r="A260" s="99">
        <v>0</v>
      </c>
      <c r="B260" s="99" t="s">
        <v>367</v>
      </c>
      <c r="C260" s="100">
        <v>18636</v>
      </c>
      <c r="D260" s="99" t="s">
        <v>428</v>
      </c>
      <c r="E260" s="100" t="s">
        <v>565</v>
      </c>
      <c r="F260" s="99">
        <v>2013</v>
      </c>
      <c r="G260" s="99">
        <v>63</v>
      </c>
      <c r="H260" s="99">
        <v>2013</v>
      </c>
      <c r="I260" s="99">
        <v>1022</v>
      </c>
      <c r="J260" s="99" t="s">
        <v>413</v>
      </c>
      <c r="K260" s="99">
        <v>27662678</v>
      </c>
      <c r="L260" s="99" t="s">
        <v>602</v>
      </c>
      <c r="M260" s="99" t="s">
        <v>414</v>
      </c>
      <c r="N260" s="99" t="s">
        <v>379</v>
      </c>
      <c r="O260" s="99">
        <v>0.36716363000000002</v>
      </c>
      <c r="P260" s="99">
        <v>1</v>
      </c>
      <c r="Q260" s="101">
        <v>12615.73</v>
      </c>
      <c r="R260" s="101">
        <v>4632.04</v>
      </c>
      <c r="S260" s="101">
        <v>7983.69</v>
      </c>
      <c r="T260" s="101" t="str">
        <f t="shared" ref="T260:T323" si="12">+MID(M260,2,3)</f>
        <v>312</v>
      </c>
      <c r="U260" s="318">
        <f t="shared" ref="U260:U323" si="13">+VLOOKUP(T260,$AA$2:$AB$6,2,FALSE)</f>
        <v>4.1200000000000001E-2</v>
      </c>
      <c r="V260" s="101">
        <f t="shared" si="11"/>
        <v>606.39608866666663</v>
      </c>
    </row>
    <row r="261" spans="1:22" x14ac:dyDescent="0.3">
      <c r="A261" s="99">
        <v>0</v>
      </c>
      <c r="B261" s="99" t="s">
        <v>367</v>
      </c>
      <c r="C261" s="100">
        <v>18636</v>
      </c>
      <c r="D261" s="99" t="s">
        <v>428</v>
      </c>
      <c r="E261" s="100" t="s">
        <v>565</v>
      </c>
      <c r="F261" s="99">
        <v>2013</v>
      </c>
      <c r="G261" s="99">
        <v>63</v>
      </c>
      <c r="H261" s="99">
        <v>2013</v>
      </c>
      <c r="I261" s="99">
        <v>1022</v>
      </c>
      <c r="J261" s="99" t="s">
        <v>413</v>
      </c>
      <c r="K261" s="99">
        <v>27662615</v>
      </c>
      <c r="L261" s="99" t="s">
        <v>619</v>
      </c>
      <c r="M261" s="99" t="s">
        <v>414</v>
      </c>
      <c r="N261" s="99" t="s">
        <v>408</v>
      </c>
      <c r="O261" s="99">
        <v>0.36716363000000002</v>
      </c>
      <c r="P261" s="99">
        <v>1</v>
      </c>
      <c r="Q261" s="101">
        <v>12615.73</v>
      </c>
      <c r="R261" s="101">
        <v>4632.04</v>
      </c>
      <c r="S261" s="101">
        <v>7983.69</v>
      </c>
      <c r="T261" s="101" t="str">
        <f t="shared" si="12"/>
        <v>312</v>
      </c>
      <c r="U261" s="318">
        <f t="shared" si="13"/>
        <v>4.1200000000000001E-2</v>
      </c>
      <c r="V261" s="101">
        <f t="shared" si="11"/>
        <v>606.39608866666663</v>
      </c>
    </row>
    <row r="262" spans="1:22" x14ac:dyDescent="0.3">
      <c r="A262" s="99">
        <v>0</v>
      </c>
      <c r="B262" s="99" t="s">
        <v>367</v>
      </c>
      <c r="C262" s="100">
        <v>18636</v>
      </c>
      <c r="D262" s="99" t="s">
        <v>428</v>
      </c>
      <c r="E262" s="100" t="s">
        <v>565</v>
      </c>
      <c r="F262" s="99">
        <v>2013</v>
      </c>
      <c r="G262" s="99">
        <v>63</v>
      </c>
      <c r="H262" s="99">
        <v>2013</v>
      </c>
      <c r="I262" s="99">
        <v>1022</v>
      </c>
      <c r="J262" s="99" t="s">
        <v>413</v>
      </c>
      <c r="K262" s="99">
        <v>27662612</v>
      </c>
      <c r="L262" s="99" t="s">
        <v>614</v>
      </c>
      <c r="M262" s="99" t="s">
        <v>414</v>
      </c>
      <c r="N262" s="99" t="s">
        <v>408</v>
      </c>
      <c r="O262" s="99">
        <v>0.36716363000000002</v>
      </c>
      <c r="P262" s="99">
        <v>1</v>
      </c>
      <c r="Q262" s="101">
        <v>12615.73</v>
      </c>
      <c r="R262" s="101">
        <v>4632.04</v>
      </c>
      <c r="S262" s="101">
        <v>7983.69</v>
      </c>
      <c r="T262" s="101" t="str">
        <f t="shared" si="12"/>
        <v>312</v>
      </c>
      <c r="U262" s="318">
        <f t="shared" si="13"/>
        <v>4.1200000000000001E-2</v>
      </c>
      <c r="V262" s="101">
        <f t="shared" si="11"/>
        <v>606.39608866666663</v>
      </c>
    </row>
    <row r="263" spans="1:22" x14ac:dyDescent="0.3">
      <c r="A263" s="99">
        <v>0</v>
      </c>
      <c r="B263" s="99" t="s">
        <v>367</v>
      </c>
      <c r="C263" s="100">
        <v>18636</v>
      </c>
      <c r="D263" s="99" t="s">
        <v>428</v>
      </c>
      <c r="E263" s="100" t="s">
        <v>565</v>
      </c>
      <c r="F263" s="99">
        <v>2013</v>
      </c>
      <c r="G263" s="99">
        <v>63</v>
      </c>
      <c r="H263" s="99">
        <v>2013</v>
      </c>
      <c r="I263" s="99">
        <v>1022</v>
      </c>
      <c r="J263" s="99" t="s">
        <v>413</v>
      </c>
      <c r="K263" s="99">
        <v>27662453</v>
      </c>
      <c r="L263" s="99" t="s">
        <v>566</v>
      </c>
      <c r="M263" s="99" t="s">
        <v>414</v>
      </c>
      <c r="N263" s="99" t="s">
        <v>379</v>
      </c>
      <c r="O263" s="99">
        <v>0.36716363000000002</v>
      </c>
      <c r="P263" s="99">
        <v>1</v>
      </c>
      <c r="Q263" s="101">
        <v>12615.73</v>
      </c>
      <c r="R263" s="101">
        <v>4632.04</v>
      </c>
      <c r="S263" s="101">
        <v>7983.69</v>
      </c>
      <c r="T263" s="101" t="str">
        <f t="shared" si="12"/>
        <v>312</v>
      </c>
      <c r="U263" s="318">
        <f t="shared" si="13"/>
        <v>4.1200000000000001E-2</v>
      </c>
      <c r="V263" s="101">
        <f t="shared" ref="V263:V326" si="14">+Q263*(U263/12*14)</f>
        <v>606.39608866666663</v>
      </c>
    </row>
    <row r="264" spans="1:22" x14ac:dyDescent="0.3">
      <c r="A264" s="99">
        <v>0</v>
      </c>
      <c r="B264" s="99" t="s">
        <v>367</v>
      </c>
      <c r="C264" s="100">
        <v>18636</v>
      </c>
      <c r="D264" s="99" t="s">
        <v>428</v>
      </c>
      <c r="E264" s="100" t="s">
        <v>565</v>
      </c>
      <c r="F264" s="99">
        <v>2013</v>
      </c>
      <c r="G264" s="99">
        <v>63</v>
      </c>
      <c r="H264" s="99">
        <v>2013</v>
      </c>
      <c r="I264" s="99">
        <v>1022</v>
      </c>
      <c r="J264" s="99" t="s">
        <v>413</v>
      </c>
      <c r="K264" s="99">
        <v>27662609</v>
      </c>
      <c r="L264" s="99" t="s">
        <v>606</v>
      </c>
      <c r="M264" s="99" t="s">
        <v>414</v>
      </c>
      <c r="N264" s="99" t="s">
        <v>408</v>
      </c>
      <c r="O264" s="99">
        <v>0.36716363000000002</v>
      </c>
      <c r="P264" s="99">
        <v>1</v>
      </c>
      <c r="Q264" s="101">
        <v>12615.73</v>
      </c>
      <c r="R264" s="101">
        <v>4632.04</v>
      </c>
      <c r="S264" s="101">
        <v>7983.69</v>
      </c>
      <c r="T264" s="101" t="str">
        <f t="shared" si="12"/>
        <v>312</v>
      </c>
      <c r="U264" s="318">
        <f t="shared" si="13"/>
        <v>4.1200000000000001E-2</v>
      </c>
      <c r="V264" s="101">
        <f t="shared" si="14"/>
        <v>606.39608866666663</v>
      </c>
    </row>
    <row r="265" spans="1:22" x14ac:dyDescent="0.3">
      <c r="A265" s="99">
        <v>0</v>
      </c>
      <c r="B265" s="99" t="s">
        <v>367</v>
      </c>
      <c r="C265" s="100">
        <v>18636</v>
      </c>
      <c r="D265" s="99" t="s">
        <v>428</v>
      </c>
      <c r="E265" s="100" t="s">
        <v>565</v>
      </c>
      <c r="F265" s="99">
        <v>2013</v>
      </c>
      <c r="G265" s="99">
        <v>63</v>
      </c>
      <c r="H265" s="99">
        <v>2013</v>
      </c>
      <c r="I265" s="99">
        <v>1022</v>
      </c>
      <c r="J265" s="99" t="s">
        <v>413</v>
      </c>
      <c r="K265" s="99">
        <v>27662639</v>
      </c>
      <c r="L265" s="99" t="s">
        <v>609</v>
      </c>
      <c r="M265" s="99" t="s">
        <v>414</v>
      </c>
      <c r="N265" s="99" t="s">
        <v>379</v>
      </c>
      <c r="O265" s="99">
        <v>0.36716363000000002</v>
      </c>
      <c r="P265" s="99">
        <v>1</v>
      </c>
      <c r="Q265" s="101">
        <v>12615.73</v>
      </c>
      <c r="R265" s="101">
        <v>4632.04</v>
      </c>
      <c r="S265" s="101">
        <v>7983.69</v>
      </c>
      <c r="T265" s="101" t="str">
        <f t="shared" si="12"/>
        <v>312</v>
      </c>
      <c r="U265" s="318">
        <f t="shared" si="13"/>
        <v>4.1200000000000001E-2</v>
      </c>
      <c r="V265" s="101">
        <f t="shared" si="14"/>
        <v>606.39608866666663</v>
      </c>
    </row>
    <row r="266" spans="1:22" x14ac:dyDescent="0.3">
      <c r="A266" s="99">
        <v>0</v>
      </c>
      <c r="B266" s="99" t="s">
        <v>367</v>
      </c>
      <c r="C266" s="100">
        <v>18636</v>
      </c>
      <c r="D266" s="99" t="s">
        <v>428</v>
      </c>
      <c r="E266" s="100" t="s">
        <v>565</v>
      </c>
      <c r="F266" s="99">
        <v>2013</v>
      </c>
      <c r="G266" s="99">
        <v>63</v>
      </c>
      <c r="H266" s="99">
        <v>2013</v>
      </c>
      <c r="I266" s="99">
        <v>1022</v>
      </c>
      <c r="J266" s="99" t="s">
        <v>413</v>
      </c>
      <c r="K266" s="99">
        <v>27662486</v>
      </c>
      <c r="L266" s="99" t="s">
        <v>611</v>
      </c>
      <c r="M266" s="99" t="s">
        <v>414</v>
      </c>
      <c r="N266" s="99" t="s">
        <v>379</v>
      </c>
      <c r="O266" s="99">
        <v>0.36716363000000002</v>
      </c>
      <c r="P266" s="99">
        <v>1</v>
      </c>
      <c r="Q266" s="101">
        <v>12615.73</v>
      </c>
      <c r="R266" s="101">
        <v>4632.04</v>
      </c>
      <c r="S266" s="101">
        <v>7983.69</v>
      </c>
      <c r="T266" s="101" t="str">
        <f t="shared" si="12"/>
        <v>312</v>
      </c>
      <c r="U266" s="318">
        <f t="shared" si="13"/>
        <v>4.1200000000000001E-2</v>
      </c>
      <c r="V266" s="101">
        <f t="shared" si="14"/>
        <v>606.39608866666663</v>
      </c>
    </row>
    <row r="267" spans="1:22" x14ac:dyDescent="0.3">
      <c r="A267" s="99">
        <v>0</v>
      </c>
      <c r="B267" s="99" t="s">
        <v>367</v>
      </c>
      <c r="C267" s="100">
        <v>18636</v>
      </c>
      <c r="D267" s="99" t="s">
        <v>428</v>
      </c>
      <c r="E267" s="100" t="s">
        <v>565</v>
      </c>
      <c r="F267" s="99">
        <v>2013</v>
      </c>
      <c r="G267" s="99">
        <v>63</v>
      </c>
      <c r="H267" s="99">
        <v>2013</v>
      </c>
      <c r="I267" s="99">
        <v>1022</v>
      </c>
      <c r="J267" s="99" t="s">
        <v>413</v>
      </c>
      <c r="K267" s="99">
        <v>27662483</v>
      </c>
      <c r="L267" s="99" t="s">
        <v>604</v>
      </c>
      <c r="M267" s="99" t="s">
        <v>414</v>
      </c>
      <c r="N267" s="99" t="s">
        <v>379</v>
      </c>
      <c r="O267" s="99">
        <v>0.36716363000000002</v>
      </c>
      <c r="P267" s="99">
        <v>1</v>
      </c>
      <c r="Q267" s="101">
        <v>12615.73</v>
      </c>
      <c r="R267" s="101">
        <v>4632.04</v>
      </c>
      <c r="S267" s="101">
        <v>7983.69</v>
      </c>
      <c r="T267" s="101" t="str">
        <f t="shared" si="12"/>
        <v>312</v>
      </c>
      <c r="U267" s="318">
        <f t="shared" si="13"/>
        <v>4.1200000000000001E-2</v>
      </c>
      <c r="V267" s="101">
        <f t="shared" si="14"/>
        <v>606.39608866666663</v>
      </c>
    </row>
    <row r="268" spans="1:22" x14ac:dyDescent="0.3">
      <c r="A268" s="99">
        <v>0</v>
      </c>
      <c r="B268" s="99" t="s">
        <v>367</v>
      </c>
      <c r="C268" s="100">
        <v>18636</v>
      </c>
      <c r="D268" s="99" t="s">
        <v>428</v>
      </c>
      <c r="E268" s="100" t="s">
        <v>565</v>
      </c>
      <c r="F268" s="99">
        <v>2013</v>
      </c>
      <c r="G268" s="99">
        <v>63</v>
      </c>
      <c r="H268" s="99">
        <v>2013</v>
      </c>
      <c r="I268" s="99">
        <v>1022</v>
      </c>
      <c r="J268" s="99" t="s">
        <v>413</v>
      </c>
      <c r="K268" s="99">
        <v>27662459</v>
      </c>
      <c r="L268" s="99" t="s">
        <v>620</v>
      </c>
      <c r="M268" s="99" t="s">
        <v>414</v>
      </c>
      <c r="N268" s="99" t="s">
        <v>379</v>
      </c>
      <c r="O268" s="99">
        <v>0.36716363000000002</v>
      </c>
      <c r="P268" s="99">
        <v>1</v>
      </c>
      <c r="Q268" s="101">
        <v>12615.73</v>
      </c>
      <c r="R268" s="101">
        <v>4632.04</v>
      </c>
      <c r="S268" s="101">
        <v>7983.69</v>
      </c>
      <c r="T268" s="101" t="str">
        <f t="shared" si="12"/>
        <v>312</v>
      </c>
      <c r="U268" s="318">
        <f t="shared" si="13"/>
        <v>4.1200000000000001E-2</v>
      </c>
      <c r="V268" s="101">
        <f t="shared" si="14"/>
        <v>606.39608866666663</v>
      </c>
    </row>
    <row r="269" spans="1:22" x14ac:dyDescent="0.3">
      <c r="A269" s="99">
        <v>0</v>
      </c>
      <c r="B269" s="99" t="s">
        <v>367</v>
      </c>
      <c r="C269" s="100">
        <v>18636</v>
      </c>
      <c r="D269" s="99" t="s">
        <v>428</v>
      </c>
      <c r="E269" s="100" t="s">
        <v>565</v>
      </c>
      <c r="F269" s="99">
        <v>2013</v>
      </c>
      <c r="G269" s="99">
        <v>63</v>
      </c>
      <c r="H269" s="99">
        <v>2013</v>
      </c>
      <c r="I269" s="99">
        <v>1022</v>
      </c>
      <c r="J269" s="99" t="s">
        <v>413</v>
      </c>
      <c r="K269" s="99">
        <v>27662684</v>
      </c>
      <c r="L269" s="99" t="s">
        <v>622</v>
      </c>
      <c r="M269" s="99" t="s">
        <v>414</v>
      </c>
      <c r="N269" s="99" t="s">
        <v>379</v>
      </c>
      <c r="O269" s="99">
        <v>0.36716363000000002</v>
      </c>
      <c r="P269" s="99">
        <v>1</v>
      </c>
      <c r="Q269" s="101">
        <v>12615.73</v>
      </c>
      <c r="R269" s="101">
        <v>4632.04</v>
      </c>
      <c r="S269" s="101">
        <v>7983.69</v>
      </c>
      <c r="T269" s="101" t="str">
        <f t="shared" si="12"/>
        <v>312</v>
      </c>
      <c r="U269" s="318">
        <f t="shared" si="13"/>
        <v>4.1200000000000001E-2</v>
      </c>
      <c r="V269" s="101">
        <f t="shared" si="14"/>
        <v>606.39608866666663</v>
      </c>
    </row>
    <row r="270" spans="1:22" x14ac:dyDescent="0.3">
      <c r="A270" s="99">
        <v>0</v>
      </c>
      <c r="B270" s="99" t="s">
        <v>367</v>
      </c>
      <c r="C270" s="100">
        <v>18636</v>
      </c>
      <c r="D270" s="99" t="s">
        <v>428</v>
      </c>
      <c r="E270" s="100" t="s">
        <v>565</v>
      </c>
      <c r="F270" s="99">
        <v>2013</v>
      </c>
      <c r="G270" s="99">
        <v>63</v>
      </c>
      <c r="H270" s="99">
        <v>2013</v>
      </c>
      <c r="I270" s="99">
        <v>1022</v>
      </c>
      <c r="J270" s="99" t="s">
        <v>413</v>
      </c>
      <c r="K270" s="99">
        <v>27662450</v>
      </c>
      <c r="L270" s="99" t="s">
        <v>608</v>
      </c>
      <c r="M270" s="99" t="s">
        <v>414</v>
      </c>
      <c r="N270" s="99" t="s">
        <v>379</v>
      </c>
      <c r="O270" s="99">
        <v>0.36716363000000002</v>
      </c>
      <c r="P270" s="99">
        <v>1</v>
      </c>
      <c r="Q270" s="101">
        <v>12615.73</v>
      </c>
      <c r="R270" s="101">
        <v>4632.04</v>
      </c>
      <c r="S270" s="101">
        <v>7983.69</v>
      </c>
      <c r="T270" s="101" t="str">
        <f t="shared" si="12"/>
        <v>312</v>
      </c>
      <c r="U270" s="318">
        <f t="shared" si="13"/>
        <v>4.1200000000000001E-2</v>
      </c>
      <c r="V270" s="101">
        <f t="shared" si="14"/>
        <v>606.39608866666663</v>
      </c>
    </row>
    <row r="271" spans="1:22" x14ac:dyDescent="0.3">
      <c r="A271" s="99">
        <v>0</v>
      </c>
      <c r="B271" s="99" t="s">
        <v>367</v>
      </c>
      <c r="C271" s="100">
        <v>18636</v>
      </c>
      <c r="D271" s="99" t="s">
        <v>428</v>
      </c>
      <c r="E271" s="100" t="s">
        <v>565</v>
      </c>
      <c r="F271" s="99">
        <v>2013</v>
      </c>
      <c r="G271" s="99">
        <v>63</v>
      </c>
      <c r="H271" s="99">
        <v>2013</v>
      </c>
      <c r="I271" s="99">
        <v>1022</v>
      </c>
      <c r="J271" s="99" t="s">
        <v>413</v>
      </c>
      <c r="K271" s="99">
        <v>27662636</v>
      </c>
      <c r="L271" s="99" t="s">
        <v>612</v>
      </c>
      <c r="M271" s="99" t="s">
        <v>414</v>
      </c>
      <c r="N271" s="99" t="s">
        <v>379</v>
      </c>
      <c r="O271" s="99">
        <v>0.36716363000000002</v>
      </c>
      <c r="P271" s="99">
        <v>1</v>
      </c>
      <c r="Q271" s="101">
        <v>12615.73</v>
      </c>
      <c r="R271" s="101">
        <v>4632.04</v>
      </c>
      <c r="S271" s="101">
        <v>7983.69</v>
      </c>
      <c r="T271" s="101" t="str">
        <f t="shared" si="12"/>
        <v>312</v>
      </c>
      <c r="U271" s="318">
        <f t="shared" si="13"/>
        <v>4.1200000000000001E-2</v>
      </c>
      <c r="V271" s="101">
        <f t="shared" si="14"/>
        <v>606.39608866666663</v>
      </c>
    </row>
    <row r="272" spans="1:22" x14ac:dyDescent="0.3">
      <c r="A272" s="99">
        <v>0</v>
      </c>
      <c r="B272" s="99" t="s">
        <v>367</v>
      </c>
      <c r="C272" s="100">
        <v>18636</v>
      </c>
      <c r="D272" s="99" t="s">
        <v>428</v>
      </c>
      <c r="E272" s="100" t="s">
        <v>565</v>
      </c>
      <c r="F272" s="99">
        <v>2013</v>
      </c>
      <c r="G272" s="99">
        <v>63</v>
      </c>
      <c r="H272" s="99">
        <v>2013</v>
      </c>
      <c r="I272" s="99">
        <v>1022</v>
      </c>
      <c r="J272" s="99" t="s">
        <v>413</v>
      </c>
      <c r="K272" s="99">
        <v>27662456</v>
      </c>
      <c r="L272" s="99" t="s">
        <v>613</v>
      </c>
      <c r="M272" s="99" t="s">
        <v>414</v>
      </c>
      <c r="N272" s="99" t="s">
        <v>379</v>
      </c>
      <c r="O272" s="99">
        <v>0.36716363000000002</v>
      </c>
      <c r="P272" s="99">
        <v>1</v>
      </c>
      <c r="Q272" s="101">
        <v>12615.73</v>
      </c>
      <c r="R272" s="101">
        <v>4632.04</v>
      </c>
      <c r="S272" s="101">
        <v>7983.69</v>
      </c>
      <c r="T272" s="101" t="str">
        <f t="shared" si="12"/>
        <v>312</v>
      </c>
      <c r="U272" s="318">
        <f t="shared" si="13"/>
        <v>4.1200000000000001E-2</v>
      </c>
      <c r="V272" s="101">
        <f t="shared" si="14"/>
        <v>606.39608866666663</v>
      </c>
    </row>
    <row r="273" spans="1:22" x14ac:dyDescent="0.3">
      <c r="A273" s="99">
        <v>0</v>
      </c>
      <c r="B273" s="99" t="s">
        <v>367</v>
      </c>
      <c r="C273" s="100">
        <v>18636</v>
      </c>
      <c r="D273" s="99" t="s">
        <v>428</v>
      </c>
      <c r="E273" s="100" t="s">
        <v>565</v>
      </c>
      <c r="F273" s="99">
        <v>2013</v>
      </c>
      <c r="G273" s="99">
        <v>63</v>
      </c>
      <c r="H273" s="99">
        <v>2013</v>
      </c>
      <c r="I273" s="99">
        <v>1022</v>
      </c>
      <c r="J273" s="99" t="s">
        <v>413</v>
      </c>
      <c r="K273" s="99">
        <v>27662642</v>
      </c>
      <c r="L273" s="99" t="s">
        <v>610</v>
      </c>
      <c r="M273" s="99" t="s">
        <v>414</v>
      </c>
      <c r="N273" s="99" t="s">
        <v>379</v>
      </c>
      <c r="O273" s="99">
        <v>0.36716363000000002</v>
      </c>
      <c r="P273" s="99">
        <v>1</v>
      </c>
      <c r="Q273" s="101">
        <v>12615.73</v>
      </c>
      <c r="R273" s="101">
        <v>4632.04</v>
      </c>
      <c r="S273" s="101">
        <v>7983.69</v>
      </c>
      <c r="T273" s="101" t="str">
        <f t="shared" si="12"/>
        <v>312</v>
      </c>
      <c r="U273" s="318">
        <f t="shared" si="13"/>
        <v>4.1200000000000001E-2</v>
      </c>
      <c r="V273" s="101">
        <f t="shared" si="14"/>
        <v>606.39608866666663</v>
      </c>
    </row>
    <row r="274" spans="1:22" x14ac:dyDescent="0.3">
      <c r="A274" s="99">
        <v>0</v>
      </c>
      <c r="B274" s="99" t="s">
        <v>367</v>
      </c>
      <c r="C274" s="100">
        <v>18636</v>
      </c>
      <c r="D274" s="99" t="s">
        <v>428</v>
      </c>
      <c r="E274" s="100" t="s">
        <v>565</v>
      </c>
      <c r="F274" s="99">
        <v>2013</v>
      </c>
      <c r="G274" s="99">
        <v>63</v>
      </c>
      <c r="H274" s="99">
        <v>2013</v>
      </c>
      <c r="I274" s="99">
        <v>1022</v>
      </c>
      <c r="J274" s="99" t="s">
        <v>413</v>
      </c>
      <c r="K274" s="99">
        <v>27662621</v>
      </c>
      <c r="L274" s="99" t="s">
        <v>623</v>
      </c>
      <c r="M274" s="99" t="s">
        <v>414</v>
      </c>
      <c r="N274" s="99" t="s">
        <v>379</v>
      </c>
      <c r="O274" s="99">
        <v>0.36716363000000002</v>
      </c>
      <c r="P274" s="99">
        <v>1</v>
      </c>
      <c r="Q274" s="101">
        <v>12227.58</v>
      </c>
      <c r="R274" s="101">
        <v>4489.5200000000004</v>
      </c>
      <c r="S274" s="101">
        <v>7738.06</v>
      </c>
      <c r="T274" s="101" t="str">
        <f t="shared" si="12"/>
        <v>312</v>
      </c>
      <c r="U274" s="318">
        <f t="shared" si="13"/>
        <v>4.1200000000000001E-2</v>
      </c>
      <c r="V274" s="101">
        <f t="shared" si="14"/>
        <v>587.739012</v>
      </c>
    </row>
    <row r="275" spans="1:22" x14ac:dyDescent="0.3">
      <c r="A275" s="99">
        <v>0</v>
      </c>
      <c r="B275" s="99" t="s">
        <v>367</v>
      </c>
      <c r="C275" s="100">
        <v>18636</v>
      </c>
      <c r="D275" s="99" t="s">
        <v>428</v>
      </c>
      <c r="E275" s="100" t="s">
        <v>565</v>
      </c>
      <c r="F275" s="99">
        <v>2013</v>
      </c>
      <c r="G275" s="99">
        <v>63</v>
      </c>
      <c r="H275" s="99">
        <v>2013</v>
      </c>
      <c r="I275" s="99">
        <v>1022</v>
      </c>
      <c r="J275" s="99" t="s">
        <v>413</v>
      </c>
      <c r="K275" s="99">
        <v>27662582</v>
      </c>
      <c r="L275" s="99" t="s">
        <v>624</v>
      </c>
      <c r="M275" s="99" t="s">
        <v>414</v>
      </c>
      <c r="N275" s="99" t="s">
        <v>408</v>
      </c>
      <c r="O275" s="99">
        <v>0.36716363000000002</v>
      </c>
      <c r="P275" s="99">
        <v>1</v>
      </c>
      <c r="Q275" s="101">
        <v>12227.13</v>
      </c>
      <c r="R275" s="101">
        <v>4489.3599999999997</v>
      </c>
      <c r="S275" s="101">
        <v>7737.77</v>
      </c>
      <c r="T275" s="101" t="str">
        <f t="shared" si="12"/>
        <v>312</v>
      </c>
      <c r="U275" s="318">
        <f t="shared" si="13"/>
        <v>4.1200000000000001E-2</v>
      </c>
      <c r="V275" s="101">
        <f t="shared" si="14"/>
        <v>587.71738199999993</v>
      </c>
    </row>
    <row r="276" spans="1:22" x14ac:dyDescent="0.3">
      <c r="A276" s="99">
        <v>0</v>
      </c>
      <c r="B276" s="99" t="s">
        <v>367</v>
      </c>
      <c r="C276" s="100">
        <v>18636</v>
      </c>
      <c r="D276" s="99" t="s">
        <v>428</v>
      </c>
      <c r="E276" s="100" t="s">
        <v>565</v>
      </c>
      <c r="F276" s="99">
        <v>2013</v>
      </c>
      <c r="G276" s="99">
        <v>63</v>
      </c>
      <c r="H276" s="99">
        <v>2013</v>
      </c>
      <c r="I276" s="99">
        <v>1022</v>
      </c>
      <c r="J276" s="99" t="s">
        <v>413</v>
      </c>
      <c r="K276" s="99">
        <v>27662600</v>
      </c>
      <c r="L276" s="99" t="s">
        <v>625</v>
      </c>
      <c r="M276" s="99" t="s">
        <v>414</v>
      </c>
      <c r="N276" s="99" t="s">
        <v>408</v>
      </c>
      <c r="O276" s="99">
        <v>0.36716363000000002</v>
      </c>
      <c r="P276" s="99">
        <v>1</v>
      </c>
      <c r="Q276" s="101">
        <v>12227.13</v>
      </c>
      <c r="R276" s="101">
        <v>4489.3599999999997</v>
      </c>
      <c r="S276" s="101">
        <v>7737.77</v>
      </c>
      <c r="T276" s="101" t="str">
        <f t="shared" si="12"/>
        <v>312</v>
      </c>
      <c r="U276" s="318">
        <f t="shared" si="13"/>
        <v>4.1200000000000001E-2</v>
      </c>
      <c r="V276" s="101">
        <f t="shared" si="14"/>
        <v>587.71738199999993</v>
      </c>
    </row>
    <row r="277" spans="1:22" x14ac:dyDescent="0.3">
      <c r="A277" s="99">
        <v>0</v>
      </c>
      <c r="B277" s="99" t="s">
        <v>367</v>
      </c>
      <c r="C277" s="100">
        <v>18636</v>
      </c>
      <c r="D277" s="99" t="s">
        <v>428</v>
      </c>
      <c r="E277" s="100" t="s">
        <v>565</v>
      </c>
      <c r="F277" s="99">
        <v>2013</v>
      </c>
      <c r="G277" s="99">
        <v>63</v>
      </c>
      <c r="H277" s="99">
        <v>2013</v>
      </c>
      <c r="I277" s="99">
        <v>1022</v>
      </c>
      <c r="J277" s="99" t="s">
        <v>413</v>
      </c>
      <c r="K277" s="99">
        <v>27662645</v>
      </c>
      <c r="L277" s="99" t="s">
        <v>626</v>
      </c>
      <c r="M277" s="99" t="s">
        <v>414</v>
      </c>
      <c r="N277" s="99" t="s">
        <v>379</v>
      </c>
      <c r="O277" s="99">
        <v>0.36716363000000002</v>
      </c>
      <c r="P277" s="99">
        <v>1</v>
      </c>
      <c r="Q277" s="101">
        <v>12227.13</v>
      </c>
      <c r="R277" s="101">
        <v>4489.3599999999997</v>
      </c>
      <c r="S277" s="101">
        <v>7737.77</v>
      </c>
      <c r="T277" s="101" t="str">
        <f t="shared" si="12"/>
        <v>312</v>
      </c>
      <c r="U277" s="318">
        <f t="shared" si="13"/>
        <v>4.1200000000000001E-2</v>
      </c>
      <c r="V277" s="101">
        <f t="shared" si="14"/>
        <v>587.71738199999993</v>
      </c>
    </row>
    <row r="278" spans="1:22" x14ac:dyDescent="0.3">
      <c r="A278" s="99">
        <v>0</v>
      </c>
      <c r="B278" s="99" t="s">
        <v>367</v>
      </c>
      <c r="C278" s="100">
        <v>18636</v>
      </c>
      <c r="D278" s="99" t="s">
        <v>428</v>
      </c>
      <c r="E278" s="100" t="s">
        <v>565</v>
      </c>
      <c r="F278" s="99">
        <v>2013</v>
      </c>
      <c r="G278" s="99">
        <v>63</v>
      </c>
      <c r="H278" s="99">
        <v>2013</v>
      </c>
      <c r="I278" s="99">
        <v>1022</v>
      </c>
      <c r="J278" s="99" t="s">
        <v>413</v>
      </c>
      <c r="K278" s="99">
        <v>27662588</v>
      </c>
      <c r="L278" s="99" t="s">
        <v>627</v>
      </c>
      <c r="M278" s="99" t="s">
        <v>414</v>
      </c>
      <c r="N278" s="99" t="s">
        <v>408</v>
      </c>
      <c r="O278" s="99">
        <v>0.36716363000000002</v>
      </c>
      <c r="P278" s="99">
        <v>1</v>
      </c>
      <c r="Q278" s="101">
        <v>12227.13</v>
      </c>
      <c r="R278" s="101">
        <v>4489.3599999999997</v>
      </c>
      <c r="S278" s="101">
        <v>7737.77</v>
      </c>
      <c r="T278" s="101" t="str">
        <f t="shared" si="12"/>
        <v>312</v>
      </c>
      <c r="U278" s="318">
        <f t="shared" si="13"/>
        <v>4.1200000000000001E-2</v>
      </c>
      <c r="V278" s="101">
        <f t="shared" si="14"/>
        <v>587.71738199999993</v>
      </c>
    </row>
    <row r="279" spans="1:22" x14ac:dyDescent="0.3">
      <c r="A279" s="99">
        <v>0</v>
      </c>
      <c r="B279" s="99" t="s">
        <v>367</v>
      </c>
      <c r="C279" s="100">
        <v>18636</v>
      </c>
      <c r="D279" s="99" t="s">
        <v>428</v>
      </c>
      <c r="E279" s="100" t="s">
        <v>565</v>
      </c>
      <c r="F279" s="99">
        <v>2013</v>
      </c>
      <c r="G279" s="99">
        <v>63</v>
      </c>
      <c r="H279" s="99">
        <v>2013</v>
      </c>
      <c r="I279" s="99">
        <v>1022</v>
      </c>
      <c r="J279" s="99" t="s">
        <v>413</v>
      </c>
      <c r="K279" s="99">
        <v>27662624</v>
      </c>
      <c r="L279" s="99" t="s">
        <v>628</v>
      </c>
      <c r="M279" s="99" t="s">
        <v>414</v>
      </c>
      <c r="N279" s="99" t="s">
        <v>379</v>
      </c>
      <c r="O279" s="99">
        <v>0.36716363000000002</v>
      </c>
      <c r="P279" s="99">
        <v>1</v>
      </c>
      <c r="Q279" s="101">
        <v>12227.13</v>
      </c>
      <c r="R279" s="101">
        <v>4489.3599999999997</v>
      </c>
      <c r="S279" s="101">
        <v>7737.77</v>
      </c>
      <c r="T279" s="101" t="str">
        <f t="shared" si="12"/>
        <v>312</v>
      </c>
      <c r="U279" s="318">
        <f t="shared" si="13"/>
        <v>4.1200000000000001E-2</v>
      </c>
      <c r="V279" s="101">
        <f t="shared" si="14"/>
        <v>587.71738199999993</v>
      </c>
    </row>
    <row r="280" spans="1:22" x14ac:dyDescent="0.3">
      <c r="A280" s="99">
        <v>0</v>
      </c>
      <c r="B280" s="99" t="s">
        <v>367</v>
      </c>
      <c r="C280" s="100">
        <v>18636</v>
      </c>
      <c r="D280" s="99" t="s">
        <v>428</v>
      </c>
      <c r="E280" s="100" t="s">
        <v>565</v>
      </c>
      <c r="F280" s="99">
        <v>2013</v>
      </c>
      <c r="G280" s="99">
        <v>63</v>
      </c>
      <c r="H280" s="99">
        <v>2013</v>
      </c>
      <c r="I280" s="99">
        <v>1022</v>
      </c>
      <c r="J280" s="99" t="s">
        <v>413</v>
      </c>
      <c r="K280" s="99">
        <v>27662585</v>
      </c>
      <c r="L280" s="99" t="s">
        <v>629</v>
      </c>
      <c r="M280" s="99" t="s">
        <v>414</v>
      </c>
      <c r="N280" s="99" t="s">
        <v>408</v>
      </c>
      <c r="O280" s="99">
        <v>0.36716363000000002</v>
      </c>
      <c r="P280" s="99">
        <v>1</v>
      </c>
      <c r="Q280" s="101">
        <v>12227.13</v>
      </c>
      <c r="R280" s="101">
        <v>4489.3599999999997</v>
      </c>
      <c r="S280" s="101">
        <v>7737.77</v>
      </c>
      <c r="T280" s="101" t="str">
        <f t="shared" si="12"/>
        <v>312</v>
      </c>
      <c r="U280" s="318">
        <f t="shared" si="13"/>
        <v>4.1200000000000001E-2</v>
      </c>
      <c r="V280" s="101">
        <f t="shared" si="14"/>
        <v>587.71738199999993</v>
      </c>
    </row>
    <row r="281" spans="1:22" x14ac:dyDescent="0.3">
      <c r="A281" s="99">
        <v>0</v>
      </c>
      <c r="B281" s="99" t="s">
        <v>367</v>
      </c>
      <c r="C281" s="100">
        <v>18636</v>
      </c>
      <c r="D281" s="99" t="s">
        <v>428</v>
      </c>
      <c r="E281" s="100" t="s">
        <v>565</v>
      </c>
      <c r="F281" s="99">
        <v>2013</v>
      </c>
      <c r="G281" s="99">
        <v>63</v>
      </c>
      <c r="H281" s="99">
        <v>2013</v>
      </c>
      <c r="I281" s="99">
        <v>1022</v>
      </c>
      <c r="J281" s="99" t="s">
        <v>413</v>
      </c>
      <c r="K281" s="99">
        <v>27662591</v>
      </c>
      <c r="L281" s="99" t="s">
        <v>630</v>
      </c>
      <c r="M281" s="99" t="s">
        <v>414</v>
      </c>
      <c r="N281" s="99" t="s">
        <v>408</v>
      </c>
      <c r="O281" s="99">
        <v>0.36716363000000002</v>
      </c>
      <c r="P281" s="99">
        <v>1</v>
      </c>
      <c r="Q281" s="101">
        <v>12227.13</v>
      </c>
      <c r="R281" s="101">
        <v>4489.3599999999997</v>
      </c>
      <c r="S281" s="101">
        <v>7737.77</v>
      </c>
      <c r="T281" s="101" t="str">
        <f t="shared" si="12"/>
        <v>312</v>
      </c>
      <c r="U281" s="318">
        <f t="shared" si="13"/>
        <v>4.1200000000000001E-2</v>
      </c>
      <c r="V281" s="101">
        <f t="shared" si="14"/>
        <v>587.71738199999993</v>
      </c>
    </row>
    <row r="282" spans="1:22" x14ac:dyDescent="0.3">
      <c r="A282" s="99">
        <v>0</v>
      </c>
      <c r="B282" s="99" t="s">
        <v>367</v>
      </c>
      <c r="C282" s="100">
        <v>18636</v>
      </c>
      <c r="D282" s="99" t="s">
        <v>428</v>
      </c>
      <c r="E282" s="100" t="s">
        <v>565</v>
      </c>
      <c r="F282" s="99">
        <v>2013</v>
      </c>
      <c r="G282" s="99">
        <v>63</v>
      </c>
      <c r="H282" s="99">
        <v>2013</v>
      </c>
      <c r="I282" s="99">
        <v>1022</v>
      </c>
      <c r="J282" s="99" t="s">
        <v>413</v>
      </c>
      <c r="K282" s="99">
        <v>27662648</v>
      </c>
      <c r="L282" s="99" t="s">
        <v>631</v>
      </c>
      <c r="M282" s="99" t="s">
        <v>414</v>
      </c>
      <c r="N282" s="99" t="s">
        <v>379</v>
      </c>
      <c r="O282" s="99">
        <v>0.36716363000000002</v>
      </c>
      <c r="P282" s="99">
        <v>1</v>
      </c>
      <c r="Q282" s="101">
        <v>12227.13</v>
      </c>
      <c r="R282" s="101">
        <v>4489.3599999999997</v>
      </c>
      <c r="S282" s="101">
        <v>7737.77</v>
      </c>
      <c r="T282" s="101" t="str">
        <f t="shared" si="12"/>
        <v>312</v>
      </c>
      <c r="U282" s="318">
        <f t="shared" si="13"/>
        <v>4.1200000000000001E-2</v>
      </c>
      <c r="V282" s="101">
        <f t="shared" si="14"/>
        <v>587.71738199999993</v>
      </c>
    </row>
    <row r="283" spans="1:22" x14ac:dyDescent="0.3">
      <c r="A283" s="99">
        <v>0</v>
      </c>
      <c r="B283" s="99" t="s">
        <v>367</v>
      </c>
      <c r="C283" s="100">
        <v>18636</v>
      </c>
      <c r="D283" s="99" t="s">
        <v>428</v>
      </c>
      <c r="E283" s="100" t="s">
        <v>565</v>
      </c>
      <c r="F283" s="99">
        <v>2013</v>
      </c>
      <c r="G283" s="99">
        <v>63</v>
      </c>
      <c r="H283" s="99">
        <v>2013</v>
      </c>
      <c r="I283" s="99">
        <v>1022</v>
      </c>
      <c r="J283" s="99" t="s">
        <v>413</v>
      </c>
      <c r="K283" s="99">
        <v>27662579</v>
      </c>
      <c r="L283" s="99" t="s">
        <v>632</v>
      </c>
      <c r="M283" s="99" t="s">
        <v>414</v>
      </c>
      <c r="N283" s="99" t="s">
        <v>408</v>
      </c>
      <c r="O283" s="99">
        <v>0.36716363000000002</v>
      </c>
      <c r="P283" s="99">
        <v>1</v>
      </c>
      <c r="Q283" s="101">
        <v>12227.13</v>
      </c>
      <c r="R283" s="101">
        <v>4489.3599999999997</v>
      </c>
      <c r="S283" s="101">
        <v>7737.77</v>
      </c>
      <c r="T283" s="101" t="str">
        <f t="shared" si="12"/>
        <v>312</v>
      </c>
      <c r="U283" s="318">
        <f t="shared" si="13"/>
        <v>4.1200000000000001E-2</v>
      </c>
      <c r="V283" s="101">
        <f t="shared" si="14"/>
        <v>587.71738199999993</v>
      </c>
    </row>
    <row r="284" spans="1:22" x14ac:dyDescent="0.3">
      <c r="A284" s="99">
        <v>0</v>
      </c>
      <c r="B284" s="99" t="s">
        <v>367</v>
      </c>
      <c r="C284" s="100">
        <v>18636</v>
      </c>
      <c r="D284" s="99" t="s">
        <v>428</v>
      </c>
      <c r="E284" s="100" t="s">
        <v>565</v>
      </c>
      <c r="F284" s="99">
        <v>2013</v>
      </c>
      <c r="G284" s="99">
        <v>63</v>
      </c>
      <c r="H284" s="99">
        <v>2013</v>
      </c>
      <c r="I284" s="99">
        <v>1022</v>
      </c>
      <c r="J284" s="99" t="s">
        <v>413</v>
      </c>
      <c r="K284" s="99">
        <v>27662597</v>
      </c>
      <c r="L284" s="99" t="s">
        <v>633</v>
      </c>
      <c r="M284" s="99" t="s">
        <v>414</v>
      </c>
      <c r="N284" s="99" t="s">
        <v>408</v>
      </c>
      <c r="O284" s="99">
        <v>0.36716363000000002</v>
      </c>
      <c r="P284" s="99">
        <v>1</v>
      </c>
      <c r="Q284" s="101">
        <v>12227.13</v>
      </c>
      <c r="R284" s="101">
        <v>4489.3599999999997</v>
      </c>
      <c r="S284" s="101">
        <v>7737.77</v>
      </c>
      <c r="T284" s="101" t="str">
        <f t="shared" si="12"/>
        <v>312</v>
      </c>
      <c r="U284" s="318">
        <f t="shared" si="13"/>
        <v>4.1200000000000001E-2</v>
      </c>
      <c r="V284" s="101">
        <f t="shared" si="14"/>
        <v>587.71738199999993</v>
      </c>
    </row>
    <row r="285" spans="1:22" x14ac:dyDescent="0.3">
      <c r="A285" s="99">
        <v>0</v>
      </c>
      <c r="B285" s="99" t="s">
        <v>367</v>
      </c>
      <c r="C285" s="100">
        <v>18636</v>
      </c>
      <c r="D285" s="99" t="s">
        <v>428</v>
      </c>
      <c r="E285" s="100" t="s">
        <v>565</v>
      </c>
      <c r="F285" s="99">
        <v>2013</v>
      </c>
      <c r="G285" s="99">
        <v>63</v>
      </c>
      <c r="H285" s="99">
        <v>2013</v>
      </c>
      <c r="I285" s="99">
        <v>1022</v>
      </c>
      <c r="J285" s="99" t="s">
        <v>413</v>
      </c>
      <c r="K285" s="99">
        <v>27662651</v>
      </c>
      <c r="L285" s="99" t="s">
        <v>634</v>
      </c>
      <c r="M285" s="99" t="s">
        <v>414</v>
      </c>
      <c r="N285" s="99" t="s">
        <v>379</v>
      </c>
      <c r="O285" s="99">
        <v>0.36716363000000002</v>
      </c>
      <c r="P285" s="99">
        <v>1</v>
      </c>
      <c r="Q285" s="101">
        <v>12227.13</v>
      </c>
      <c r="R285" s="101">
        <v>4489.3599999999997</v>
      </c>
      <c r="S285" s="101">
        <v>7737.77</v>
      </c>
      <c r="T285" s="101" t="str">
        <f t="shared" si="12"/>
        <v>312</v>
      </c>
      <c r="U285" s="318">
        <f t="shared" si="13"/>
        <v>4.1200000000000001E-2</v>
      </c>
      <c r="V285" s="101">
        <f t="shared" si="14"/>
        <v>587.71738199999993</v>
      </c>
    </row>
    <row r="286" spans="1:22" x14ac:dyDescent="0.3">
      <c r="A286" s="99">
        <v>0</v>
      </c>
      <c r="B286" s="99" t="s">
        <v>367</v>
      </c>
      <c r="C286" s="100">
        <v>18636</v>
      </c>
      <c r="D286" s="99" t="s">
        <v>428</v>
      </c>
      <c r="E286" s="100" t="s">
        <v>565</v>
      </c>
      <c r="F286" s="99">
        <v>2013</v>
      </c>
      <c r="G286" s="99">
        <v>63</v>
      </c>
      <c r="H286" s="99">
        <v>2013</v>
      </c>
      <c r="I286" s="99">
        <v>1022</v>
      </c>
      <c r="J286" s="99" t="s">
        <v>413</v>
      </c>
      <c r="K286" s="99">
        <v>27662594</v>
      </c>
      <c r="L286" s="99" t="s">
        <v>635</v>
      </c>
      <c r="M286" s="99" t="s">
        <v>414</v>
      </c>
      <c r="N286" s="99" t="s">
        <v>408</v>
      </c>
      <c r="O286" s="99">
        <v>0.36716363000000002</v>
      </c>
      <c r="P286" s="99">
        <v>1</v>
      </c>
      <c r="Q286" s="101">
        <v>12227.13</v>
      </c>
      <c r="R286" s="101">
        <v>4489.3599999999997</v>
      </c>
      <c r="S286" s="101">
        <v>7737.77</v>
      </c>
      <c r="T286" s="101" t="str">
        <f t="shared" si="12"/>
        <v>312</v>
      </c>
      <c r="U286" s="318">
        <f t="shared" si="13"/>
        <v>4.1200000000000001E-2</v>
      </c>
      <c r="V286" s="101">
        <f t="shared" si="14"/>
        <v>587.71738199999993</v>
      </c>
    </row>
    <row r="287" spans="1:22" x14ac:dyDescent="0.3">
      <c r="A287" s="99">
        <v>0</v>
      </c>
      <c r="B287" s="99" t="s">
        <v>367</v>
      </c>
      <c r="C287" s="100">
        <v>18636</v>
      </c>
      <c r="D287" s="99" t="s">
        <v>428</v>
      </c>
      <c r="E287" s="100" t="s">
        <v>565</v>
      </c>
      <c r="F287" s="99">
        <v>2013</v>
      </c>
      <c r="G287" s="99">
        <v>63</v>
      </c>
      <c r="H287" s="99">
        <v>2013</v>
      </c>
      <c r="I287" s="99">
        <v>1022</v>
      </c>
      <c r="J287" s="99" t="s">
        <v>413</v>
      </c>
      <c r="K287" s="99">
        <v>27662603</v>
      </c>
      <c r="L287" s="99" t="s">
        <v>636</v>
      </c>
      <c r="M287" s="99" t="s">
        <v>414</v>
      </c>
      <c r="N287" s="99" t="s">
        <v>408</v>
      </c>
      <c r="O287" s="99">
        <v>0.36716363000000002</v>
      </c>
      <c r="P287" s="99">
        <v>1</v>
      </c>
      <c r="Q287" s="101">
        <v>12227.13</v>
      </c>
      <c r="R287" s="101">
        <v>4489.3599999999997</v>
      </c>
      <c r="S287" s="101">
        <v>7737.77</v>
      </c>
      <c r="T287" s="101" t="str">
        <f t="shared" si="12"/>
        <v>312</v>
      </c>
      <c r="U287" s="318">
        <f t="shared" si="13"/>
        <v>4.1200000000000001E-2</v>
      </c>
      <c r="V287" s="101">
        <f t="shared" si="14"/>
        <v>587.71738199999993</v>
      </c>
    </row>
    <row r="288" spans="1:22" x14ac:dyDescent="0.3">
      <c r="A288" s="99">
        <v>0</v>
      </c>
      <c r="B288" s="99" t="s">
        <v>367</v>
      </c>
      <c r="C288" s="100">
        <v>18636</v>
      </c>
      <c r="D288" s="99" t="s">
        <v>428</v>
      </c>
      <c r="E288" s="100" t="s">
        <v>565</v>
      </c>
      <c r="F288" s="99">
        <v>2013</v>
      </c>
      <c r="G288" s="99">
        <v>63</v>
      </c>
      <c r="H288" s="99">
        <v>2013</v>
      </c>
      <c r="I288" s="99">
        <v>1022</v>
      </c>
      <c r="J288" s="99" t="s">
        <v>413</v>
      </c>
      <c r="K288" s="99">
        <v>27662627</v>
      </c>
      <c r="L288" s="99" t="s">
        <v>601</v>
      </c>
      <c r="M288" s="99" t="s">
        <v>414</v>
      </c>
      <c r="N288" s="99" t="s">
        <v>379</v>
      </c>
      <c r="O288" s="99">
        <v>0.36716363000000002</v>
      </c>
      <c r="P288" s="99">
        <v>1</v>
      </c>
      <c r="Q288" s="101">
        <v>12227.13</v>
      </c>
      <c r="R288" s="101">
        <v>4489.3599999999997</v>
      </c>
      <c r="S288" s="101">
        <v>7737.77</v>
      </c>
      <c r="T288" s="101" t="str">
        <f t="shared" si="12"/>
        <v>312</v>
      </c>
      <c r="U288" s="318">
        <f t="shared" si="13"/>
        <v>4.1200000000000001E-2</v>
      </c>
      <c r="V288" s="101">
        <f t="shared" si="14"/>
        <v>587.71738199999993</v>
      </c>
    </row>
    <row r="289" spans="1:22" x14ac:dyDescent="0.3">
      <c r="A289" s="99">
        <v>0</v>
      </c>
      <c r="B289" s="99" t="s">
        <v>367</v>
      </c>
      <c r="C289" s="100">
        <v>18636</v>
      </c>
      <c r="D289" s="99" t="s">
        <v>428</v>
      </c>
      <c r="E289" s="100" t="s">
        <v>565</v>
      </c>
      <c r="F289" s="99">
        <v>2013</v>
      </c>
      <c r="G289" s="99">
        <v>63</v>
      </c>
      <c r="H289" s="99">
        <v>2013</v>
      </c>
      <c r="I289" s="99">
        <v>1022</v>
      </c>
      <c r="J289" s="99" t="s">
        <v>413</v>
      </c>
      <c r="K289" s="99">
        <v>27662654</v>
      </c>
      <c r="L289" s="99" t="s">
        <v>637</v>
      </c>
      <c r="M289" s="99" t="s">
        <v>414</v>
      </c>
      <c r="N289" s="99" t="s">
        <v>379</v>
      </c>
      <c r="O289" s="99">
        <v>0.36716363000000002</v>
      </c>
      <c r="P289" s="99">
        <v>1</v>
      </c>
      <c r="Q289" s="101">
        <v>12227.13</v>
      </c>
      <c r="R289" s="101">
        <v>4489.3599999999997</v>
      </c>
      <c r="S289" s="101">
        <v>7737.77</v>
      </c>
      <c r="T289" s="101" t="str">
        <f t="shared" si="12"/>
        <v>312</v>
      </c>
      <c r="U289" s="318">
        <f t="shared" si="13"/>
        <v>4.1200000000000001E-2</v>
      </c>
      <c r="V289" s="101">
        <f t="shared" si="14"/>
        <v>587.71738199999993</v>
      </c>
    </row>
    <row r="290" spans="1:22" x14ac:dyDescent="0.3">
      <c r="A290" s="99">
        <v>0</v>
      </c>
      <c r="B290" s="99" t="s">
        <v>367</v>
      </c>
      <c r="C290" s="100">
        <v>18628</v>
      </c>
      <c r="D290" s="99" t="s">
        <v>426</v>
      </c>
      <c r="E290" s="100" t="s">
        <v>565</v>
      </c>
      <c r="F290" s="99">
        <v>2013</v>
      </c>
      <c r="G290" s="99">
        <v>63</v>
      </c>
      <c r="H290" s="99">
        <v>2013</v>
      </c>
      <c r="I290" s="99">
        <v>1022</v>
      </c>
      <c r="J290" s="99" t="s">
        <v>413</v>
      </c>
      <c r="K290" s="99">
        <v>27662507</v>
      </c>
      <c r="L290" s="99" t="s">
        <v>638</v>
      </c>
      <c r="M290" s="99" t="s">
        <v>414</v>
      </c>
      <c r="N290" s="99" t="s">
        <v>379</v>
      </c>
      <c r="O290" s="99">
        <v>0.36716363000000002</v>
      </c>
      <c r="P290" s="99">
        <v>1</v>
      </c>
      <c r="Q290" s="101">
        <v>9209.19</v>
      </c>
      <c r="R290" s="101">
        <v>3381.28</v>
      </c>
      <c r="S290" s="101">
        <v>5827.91</v>
      </c>
      <c r="T290" s="101" t="str">
        <f t="shared" si="12"/>
        <v>312</v>
      </c>
      <c r="U290" s="318">
        <f t="shared" si="13"/>
        <v>4.1200000000000001E-2</v>
      </c>
      <c r="V290" s="101">
        <f t="shared" si="14"/>
        <v>442.65506600000003</v>
      </c>
    </row>
    <row r="291" spans="1:22" x14ac:dyDescent="0.3">
      <c r="A291" s="99">
        <v>0</v>
      </c>
      <c r="B291" s="99" t="s">
        <v>367</v>
      </c>
      <c r="C291" s="100">
        <v>18628</v>
      </c>
      <c r="D291" s="99" t="s">
        <v>426</v>
      </c>
      <c r="E291" s="100" t="s">
        <v>565</v>
      </c>
      <c r="F291" s="99">
        <v>2013</v>
      </c>
      <c r="G291" s="99">
        <v>63</v>
      </c>
      <c r="H291" s="99">
        <v>2013</v>
      </c>
      <c r="I291" s="99">
        <v>1022</v>
      </c>
      <c r="J291" s="99" t="s">
        <v>413</v>
      </c>
      <c r="K291" s="99">
        <v>27662516</v>
      </c>
      <c r="L291" s="99" t="s">
        <v>639</v>
      </c>
      <c r="M291" s="99" t="s">
        <v>414</v>
      </c>
      <c r="N291" s="99" t="s">
        <v>379</v>
      </c>
      <c r="O291" s="99">
        <v>0.36716363000000002</v>
      </c>
      <c r="P291" s="99">
        <v>1</v>
      </c>
      <c r="Q291" s="101">
        <v>9209.19</v>
      </c>
      <c r="R291" s="101">
        <v>3381.28</v>
      </c>
      <c r="S291" s="101">
        <v>5827.91</v>
      </c>
      <c r="T291" s="101" t="str">
        <f t="shared" si="12"/>
        <v>312</v>
      </c>
      <c r="U291" s="318">
        <f t="shared" si="13"/>
        <v>4.1200000000000001E-2</v>
      </c>
      <c r="V291" s="101">
        <f t="shared" si="14"/>
        <v>442.65506600000003</v>
      </c>
    </row>
    <row r="292" spans="1:22" x14ac:dyDescent="0.3">
      <c r="A292" s="99">
        <v>0</v>
      </c>
      <c r="B292" s="99" t="s">
        <v>367</v>
      </c>
      <c r="C292" s="100">
        <v>18636</v>
      </c>
      <c r="D292" s="99" t="s">
        <v>428</v>
      </c>
      <c r="E292" s="100" t="s">
        <v>640</v>
      </c>
      <c r="F292" s="99">
        <v>2013</v>
      </c>
      <c r="G292" s="99">
        <v>63</v>
      </c>
      <c r="H292" s="99">
        <v>2013</v>
      </c>
      <c r="I292" s="99">
        <v>1022</v>
      </c>
      <c r="J292" s="99" t="s">
        <v>413</v>
      </c>
      <c r="K292" s="99">
        <v>27668296</v>
      </c>
      <c r="L292" s="99" t="s">
        <v>641</v>
      </c>
      <c r="M292" s="99" t="s">
        <v>414</v>
      </c>
      <c r="N292" s="99" t="s">
        <v>372</v>
      </c>
      <c r="O292" s="99">
        <v>0.36716363000000002</v>
      </c>
      <c r="P292" s="99">
        <v>1</v>
      </c>
      <c r="Q292" s="101">
        <v>25647.68</v>
      </c>
      <c r="R292" s="101">
        <v>9416.9</v>
      </c>
      <c r="S292" s="101">
        <v>16230.78</v>
      </c>
      <c r="T292" s="101" t="str">
        <f t="shared" si="12"/>
        <v>312</v>
      </c>
      <c r="U292" s="318">
        <f t="shared" si="13"/>
        <v>4.1200000000000001E-2</v>
      </c>
      <c r="V292" s="101">
        <f t="shared" si="14"/>
        <v>1232.7984853333335</v>
      </c>
    </row>
    <row r="293" spans="1:22" x14ac:dyDescent="0.3">
      <c r="A293" s="99">
        <v>0</v>
      </c>
      <c r="B293" s="99" t="s">
        <v>367</v>
      </c>
      <c r="C293" s="100">
        <v>18628</v>
      </c>
      <c r="D293" s="99" t="s">
        <v>426</v>
      </c>
      <c r="E293" s="100" t="s">
        <v>640</v>
      </c>
      <c r="F293" s="99">
        <v>2013</v>
      </c>
      <c r="G293" s="99">
        <v>63</v>
      </c>
      <c r="H293" s="99">
        <v>2013</v>
      </c>
      <c r="I293" s="99">
        <v>1022</v>
      </c>
      <c r="J293" s="99" t="s">
        <v>413</v>
      </c>
      <c r="K293" s="99">
        <v>27668173</v>
      </c>
      <c r="L293" s="99" t="s">
        <v>586</v>
      </c>
      <c r="M293" s="99" t="s">
        <v>414</v>
      </c>
      <c r="N293" s="99" t="s">
        <v>372</v>
      </c>
      <c r="O293" s="99">
        <v>0.36716363000000002</v>
      </c>
      <c r="P293" s="99">
        <v>1</v>
      </c>
      <c r="Q293" s="101">
        <v>16769.28</v>
      </c>
      <c r="R293" s="101">
        <v>6157.07</v>
      </c>
      <c r="S293" s="101">
        <v>10612.21</v>
      </c>
      <c r="T293" s="101" t="str">
        <f t="shared" si="12"/>
        <v>312</v>
      </c>
      <c r="U293" s="318">
        <f t="shared" si="13"/>
        <v>4.1200000000000001E-2</v>
      </c>
      <c r="V293" s="101">
        <f t="shared" si="14"/>
        <v>806.04339199999993</v>
      </c>
    </row>
    <row r="294" spans="1:22" x14ac:dyDescent="0.3">
      <c r="A294" s="99">
        <v>0</v>
      </c>
      <c r="B294" s="99" t="s">
        <v>367</v>
      </c>
      <c r="C294" s="100">
        <v>18628</v>
      </c>
      <c r="D294" s="99" t="s">
        <v>426</v>
      </c>
      <c r="E294" s="100" t="s">
        <v>640</v>
      </c>
      <c r="F294" s="99">
        <v>2013</v>
      </c>
      <c r="G294" s="99">
        <v>63</v>
      </c>
      <c r="H294" s="99">
        <v>2013</v>
      </c>
      <c r="I294" s="99">
        <v>1022</v>
      </c>
      <c r="J294" s="99" t="s">
        <v>413</v>
      </c>
      <c r="K294" s="99">
        <v>27668200</v>
      </c>
      <c r="L294" s="99" t="s">
        <v>588</v>
      </c>
      <c r="M294" s="99" t="s">
        <v>414</v>
      </c>
      <c r="N294" s="99" t="s">
        <v>372</v>
      </c>
      <c r="O294" s="99">
        <v>0.36716363000000002</v>
      </c>
      <c r="P294" s="99">
        <v>1</v>
      </c>
      <c r="Q294" s="101">
        <v>16769.28</v>
      </c>
      <c r="R294" s="101">
        <v>6157.07</v>
      </c>
      <c r="S294" s="101">
        <v>10612.21</v>
      </c>
      <c r="T294" s="101" t="str">
        <f t="shared" si="12"/>
        <v>312</v>
      </c>
      <c r="U294" s="318">
        <f t="shared" si="13"/>
        <v>4.1200000000000001E-2</v>
      </c>
      <c r="V294" s="101">
        <f t="shared" si="14"/>
        <v>806.04339199999993</v>
      </c>
    </row>
    <row r="295" spans="1:22" x14ac:dyDescent="0.3">
      <c r="A295" s="99">
        <v>0</v>
      </c>
      <c r="B295" s="99" t="s">
        <v>367</v>
      </c>
      <c r="C295" s="100">
        <v>18628</v>
      </c>
      <c r="D295" s="99" t="s">
        <v>426</v>
      </c>
      <c r="E295" s="100" t="s">
        <v>640</v>
      </c>
      <c r="F295" s="99">
        <v>2013</v>
      </c>
      <c r="G295" s="99">
        <v>63</v>
      </c>
      <c r="H295" s="99">
        <v>2013</v>
      </c>
      <c r="I295" s="99">
        <v>1022</v>
      </c>
      <c r="J295" s="99" t="s">
        <v>413</v>
      </c>
      <c r="K295" s="99">
        <v>27668236</v>
      </c>
      <c r="L295" s="99" t="s">
        <v>590</v>
      </c>
      <c r="M295" s="99" t="s">
        <v>414</v>
      </c>
      <c r="N295" s="99" t="s">
        <v>372</v>
      </c>
      <c r="O295" s="99">
        <v>0.36716363000000002</v>
      </c>
      <c r="P295" s="99">
        <v>1</v>
      </c>
      <c r="Q295" s="101">
        <v>16769.28</v>
      </c>
      <c r="R295" s="101">
        <v>6157.07</v>
      </c>
      <c r="S295" s="101">
        <v>10612.21</v>
      </c>
      <c r="T295" s="101" t="str">
        <f t="shared" si="12"/>
        <v>312</v>
      </c>
      <c r="U295" s="318">
        <f t="shared" si="13"/>
        <v>4.1200000000000001E-2</v>
      </c>
      <c r="V295" s="101">
        <f t="shared" si="14"/>
        <v>806.04339199999993</v>
      </c>
    </row>
    <row r="296" spans="1:22" x14ac:dyDescent="0.3">
      <c r="A296" s="99">
        <v>0</v>
      </c>
      <c r="B296" s="99" t="s">
        <v>367</v>
      </c>
      <c r="C296" s="100">
        <v>18628</v>
      </c>
      <c r="D296" s="99" t="s">
        <v>426</v>
      </c>
      <c r="E296" s="100" t="s">
        <v>640</v>
      </c>
      <c r="F296" s="99">
        <v>2013</v>
      </c>
      <c r="G296" s="99">
        <v>63</v>
      </c>
      <c r="H296" s="99">
        <v>2013</v>
      </c>
      <c r="I296" s="99">
        <v>1022</v>
      </c>
      <c r="J296" s="99" t="s">
        <v>413</v>
      </c>
      <c r="K296" s="99">
        <v>27668266</v>
      </c>
      <c r="L296" s="99" t="s">
        <v>591</v>
      </c>
      <c r="M296" s="99" t="s">
        <v>414</v>
      </c>
      <c r="N296" s="99" t="s">
        <v>372</v>
      </c>
      <c r="O296" s="99">
        <v>0.36716363000000002</v>
      </c>
      <c r="P296" s="99">
        <v>1</v>
      </c>
      <c r="Q296" s="101">
        <v>16769.28</v>
      </c>
      <c r="R296" s="101">
        <v>6157.07</v>
      </c>
      <c r="S296" s="101">
        <v>10612.21</v>
      </c>
      <c r="T296" s="101" t="str">
        <f t="shared" si="12"/>
        <v>312</v>
      </c>
      <c r="U296" s="318">
        <f t="shared" si="13"/>
        <v>4.1200000000000001E-2</v>
      </c>
      <c r="V296" s="101">
        <f t="shared" si="14"/>
        <v>806.04339199999993</v>
      </c>
    </row>
    <row r="297" spans="1:22" x14ac:dyDescent="0.3">
      <c r="A297" s="99">
        <v>0</v>
      </c>
      <c r="B297" s="99" t="s">
        <v>367</v>
      </c>
      <c r="C297" s="100">
        <v>18628</v>
      </c>
      <c r="D297" s="99" t="s">
        <v>426</v>
      </c>
      <c r="E297" s="100" t="s">
        <v>640</v>
      </c>
      <c r="F297" s="99">
        <v>2013</v>
      </c>
      <c r="G297" s="99">
        <v>63</v>
      </c>
      <c r="H297" s="99">
        <v>2013</v>
      </c>
      <c r="I297" s="99">
        <v>1022</v>
      </c>
      <c r="J297" s="99" t="s">
        <v>413</v>
      </c>
      <c r="K297" s="99">
        <v>27668245</v>
      </c>
      <c r="L297" s="99" t="s">
        <v>597</v>
      </c>
      <c r="M297" s="99" t="s">
        <v>414</v>
      </c>
      <c r="N297" s="99" t="s">
        <v>372</v>
      </c>
      <c r="O297" s="99">
        <v>0.36716363000000002</v>
      </c>
      <c r="P297" s="99">
        <v>1</v>
      </c>
      <c r="Q297" s="101">
        <v>16769.28</v>
      </c>
      <c r="R297" s="101">
        <v>6157.07</v>
      </c>
      <c r="S297" s="101">
        <v>10612.21</v>
      </c>
      <c r="T297" s="101" t="str">
        <f t="shared" si="12"/>
        <v>312</v>
      </c>
      <c r="U297" s="318">
        <f t="shared" si="13"/>
        <v>4.1200000000000001E-2</v>
      </c>
      <c r="V297" s="101">
        <f t="shared" si="14"/>
        <v>806.04339199999993</v>
      </c>
    </row>
    <row r="298" spans="1:22" x14ac:dyDescent="0.3">
      <c r="A298" s="99">
        <v>0</v>
      </c>
      <c r="B298" s="99" t="s">
        <v>367</v>
      </c>
      <c r="C298" s="100">
        <v>18628</v>
      </c>
      <c r="D298" s="99" t="s">
        <v>426</v>
      </c>
      <c r="E298" s="100" t="s">
        <v>640</v>
      </c>
      <c r="F298" s="99">
        <v>2013</v>
      </c>
      <c r="G298" s="99">
        <v>63</v>
      </c>
      <c r="H298" s="99">
        <v>2013</v>
      </c>
      <c r="I298" s="99">
        <v>1022</v>
      </c>
      <c r="J298" s="99" t="s">
        <v>413</v>
      </c>
      <c r="K298" s="99">
        <v>27668239</v>
      </c>
      <c r="L298" s="99" t="s">
        <v>592</v>
      </c>
      <c r="M298" s="99" t="s">
        <v>414</v>
      </c>
      <c r="N298" s="99" t="s">
        <v>372</v>
      </c>
      <c r="O298" s="99">
        <v>0.36716363000000002</v>
      </c>
      <c r="P298" s="99">
        <v>1</v>
      </c>
      <c r="Q298" s="101">
        <v>16769.28</v>
      </c>
      <c r="R298" s="101">
        <v>6157.07</v>
      </c>
      <c r="S298" s="101">
        <v>10612.21</v>
      </c>
      <c r="T298" s="101" t="str">
        <f t="shared" si="12"/>
        <v>312</v>
      </c>
      <c r="U298" s="318">
        <f t="shared" si="13"/>
        <v>4.1200000000000001E-2</v>
      </c>
      <c r="V298" s="101">
        <f t="shared" si="14"/>
        <v>806.04339199999993</v>
      </c>
    </row>
    <row r="299" spans="1:22" x14ac:dyDescent="0.3">
      <c r="A299" s="99">
        <v>0</v>
      </c>
      <c r="B299" s="99" t="s">
        <v>367</v>
      </c>
      <c r="C299" s="100">
        <v>18628</v>
      </c>
      <c r="D299" s="99" t="s">
        <v>426</v>
      </c>
      <c r="E299" s="100" t="s">
        <v>640</v>
      </c>
      <c r="F299" s="99">
        <v>2013</v>
      </c>
      <c r="G299" s="99">
        <v>63</v>
      </c>
      <c r="H299" s="99">
        <v>2013</v>
      </c>
      <c r="I299" s="99">
        <v>1022</v>
      </c>
      <c r="J299" s="99" t="s">
        <v>413</v>
      </c>
      <c r="K299" s="99">
        <v>27668338</v>
      </c>
      <c r="L299" s="99" t="s">
        <v>596</v>
      </c>
      <c r="M299" s="99" t="s">
        <v>414</v>
      </c>
      <c r="N299" s="99" t="s">
        <v>372</v>
      </c>
      <c r="O299" s="99">
        <v>0.36716363000000002</v>
      </c>
      <c r="P299" s="99">
        <v>1</v>
      </c>
      <c r="Q299" s="101">
        <v>16769.28</v>
      </c>
      <c r="R299" s="101">
        <v>6157.07</v>
      </c>
      <c r="S299" s="101">
        <v>10612.21</v>
      </c>
      <c r="T299" s="101" t="str">
        <f t="shared" si="12"/>
        <v>312</v>
      </c>
      <c r="U299" s="318">
        <f t="shared" si="13"/>
        <v>4.1200000000000001E-2</v>
      </c>
      <c r="V299" s="101">
        <f t="shared" si="14"/>
        <v>806.04339199999993</v>
      </c>
    </row>
    <row r="300" spans="1:22" x14ac:dyDescent="0.3">
      <c r="A300" s="99">
        <v>0</v>
      </c>
      <c r="B300" s="99" t="s">
        <v>367</v>
      </c>
      <c r="C300" s="100">
        <v>18628</v>
      </c>
      <c r="D300" s="99" t="s">
        <v>426</v>
      </c>
      <c r="E300" s="100" t="s">
        <v>640</v>
      </c>
      <c r="F300" s="99">
        <v>2013</v>
      </c>
      <c r="G300" s="99">
        <v>63</v>
      </c>
      <c r="H300" s="99">
        <v>2013</v>
      </c>
      <c r="I300" s="99">
        <v>1022</v>
      </c>
      <c r="J300" s="99" t="s">
        <v>413</v>
      </c>
      <c r="K300" s="99">
        <v>27668260</v>
      </c>
      <c r="L300" s="99" t="s">
        <v>600</v>
      </c>
      <c r="M300" s="99" t="s">
        <v>414</v>
      </c>
      <c r="N300" s="99" t="s">
        <v>372</v>
      </c>
      <c r="O300" s="99">
        <v>0.36716363000000002</v>
      </c>
      <c r="P300" s="99">
        <v>1</v>
      </c>
      <c r="Q300" s="101">
        <v>16769.28</v>
      </c>
      <c r="R300" s="101">
        <v>6157.07</v>
      </c>
      <c r="S300" s="101">
        <v>10612.21</v>
      </c>
      <c r="T300" s="101" t="str">
        <f t="shared" si="12"/>
        <v>312</v>
      </c>
      <c r="U300" s="318">
        <f t="shared" si="13"/>
        <v>4.1200000000000001E-2</v>
      </c>
      <c r="V300" s="101">
        <f t="shared" si="14"/>
        <v>806.04339199999993</v>
      </c>
    </row>
    <row r="301" spans="1:22" x14ac:dyDescent="0.3">
      <c r="A301" s="99">
        <v>0</v>
      </c>
      <c r="B301" s="99" t="s">
        <v>367</v>
      </c>
      <c r="C301" s="100">
        <v>18628</v>
      </c>
      <c r="D301" s="99" t="s">
        <v>426</v>
      </c>
      <c r="E301" s="100" t="s">
        <v>640</v>
      </c>
      <c r="F301" s="99">
        <v>2013</v>
      </c>
      <c r="G301" s="99">
        <v>63</v>
      </c>
      <c r="H301" s="99">
        <v>2013</v>
      </c>
      <c r="I301" s="99">
        <v>1022</v>
      </c>
      <c r="J301" s="99" t="s">
        <v>413</v>
      </c>
      <c r="K301" s="99">
        <v>27668254</v>
      </c>
      <c r="L301" s="99" t="s">
        <v>593</v>
      </c>
      <c r="M301" s="99" t="s">
        <v>414</v>
      </c>
      <c r="N301" s="99" t="s">
        <v>372</v>
      </c>
      <c r="O301" s="99">
        <v>0.36716363000000002</v>
      </c>
      <c r="P301" s="99">
        <v>1</v>
      </c>
      <c r="Q301" s="101">
        <v>16769.28</v>
      </c>
      <c r="R301" s="101">
        <v>6157.07</v>
      </c>
      <c r="S301" s="101">
        <v>10612.21</v>
      </c>
      <c r="T301" s="101" t="str">
        <f t="shared" si="12"/>
        <v>312</v>
      </c>
      <c r="U301" s="318">
        <f t="shared" si="13"/>
        <v>4.1200000000000001E-2</v>
      </c>
      <c r="V301" s="101">
        <f t="shared" si="14"/>
        <v>806.04339199999993</v>
      </c>
    </row>
    <row r="302" spans="1:22" x14ac:dyDescent="0.3">
      <c r="A302" s="99">
        <v>0</v>
      </c>
      <c r="B302" s="99" t="s">
        <v>367</v>
      </c>
      <c r="C302" s="100">
        <v>18628</v>
      </c>
      <c r="D302" s="99" t="s">
        <v>426</v>
      </c>
      <c r="E302" s="100" t="s">
        <v>640</v>
      </c>
      <c r="F302" s="99">
        <v>2013</v>
      </c>
      <c r="G302" s="99">
        <v>63</v>
      </c>
      <c r="H302" s="99">
        <v>2013</v>
      </c>
      <c r="I302" s="99">
        <v>1022</v>
      </c>
      <c r="J302" s="99" t="s">
        <v>413</v>
      </c>
      <c r="K302" s="99">
        <v>27668257</v>
      </c>
      <c r="L302" s="99" t="s">
        <v>589</v>
      </c>
      <c r="M302" s="99" t="s">
        <v>414</v>
      </c>
      <c r="N302" s="99" t="s">
        <v>372</v>
      </c>
      <c r="O302" s="99">
        <v>0.36716363000000002</v>
      </c>
      <c r="P302" s="99">
        <v>1</v>
      </c>
      <c r="Q302" s="101">
        <v>16769.28</v>
      </c>
      <c r="R302" s="101">
        <v>6157.07</v>
      </c>
      <c r="S302" s="101">
        <v>10612.21</v>
      </c>
      <c r="T302" s="101" t="str">
        <f t="shared" si="12"/>
        <v>312</v>
      </c>
      <c r="U302" s="318">
        <f t="shared" si="13"/>
        <v>4.1200000000000001E-2</v>
      </c>
      <c r="V302" s="101">
        <f t="shared" si="14"/>
        <v>806.04339199999993</v>
      </c>
    </row>
    <row r="303" spans="1:22" x14ac:dyDescent="0.3">
      <c r="A303" s="99">
        <v>0</v>
      </c>
      <c r="B303" s="99" t="s">
        <v>367</v>
      </c>
      <c r="C303" s="100">
        <v>18628</v>
      </c>
      <c r="D303" s="99" t="s">
        <v>426</v>
      </c>
      <c r="E303" s="100" t="s">
        <v>640</v>
      </c>
      <c r="F303" s="99">
        <v>2013</v>
      </c>
      <c r="G303" s="99">
        <v>63</v>
      </c>
      <c r="H303" s="99">
        <v>2013</v>
      </c>
      <c r="I303" s="99">
        <v>1022</v>
      </c>
      <c r="J303" s="99" t="s">
        <v>413</v>
      </c>
      <c r="K303" s="99">
        <v>27668335</v>
      </c>
      <c r="L303" s="99" t="s">
        <v>579</v>
      </c>
      <c r="M303" s="99" t="s">
        <v>414</v>
      </c>
      <c r="N303" s="99" t="s">
        <v>372</v>
      </c>
      <c r="O303" s="99">
        <v>0.36716363000000002</v>
      </c>
      <c r="P303" s="99">
        <v>1</v>
      </c>
      <c r="Q303" s="101">
        <v>16769.28</v>
      </c>
      <c r="R303" s="101">
        <v>6157.07</v>
      </c>
      <c r="S303" s="101">
        <v>10612.21</v>
      </c>
      <c r="T303" s="101" t="str">
        <f t="shared" si="12"/>
        <v>312</v>
      </c>
      <c r="U303" s="318">
        <f t="shared" si="13"/>
        <v>4.1200000000000001E-2</v>
      </c>
      <c r="V303" s="101">
        <f t="shared" si="14"/>
        <v>806.04339199999993</v>
      </c>
    </row>
    <row r="304" spans="1:22" x14ac:dyDescent="0.3">
      <c r="A304" s="99">
        <v>0</v>
      </c>
      <c r="B304" s="99" t="s">
        <v>367</v>
      </c>
      <c r="C304" s="100">
        <v>18628</v>
      </c>
      <c r="D304" s="99" t="s">
        <v>426</v>
      </c>
      <c r="E304" s="100" t="s">
        <v>640</v>
      </c>
      <c r="F304" s="99">
        <v>2013</v>
      </c>
      <c r="G304" s="99">
        <v>63</v>
      </c>
      <c r="H304" s="99">
        <v>2013</v>
      </c>
      <c r="I304" s="99">
        <v>1022</v>
      </c>
      <c r="J304" s="99" t="s">
        <v>413</v>
      </c>
      <c r="K304" s="99">
        <v>27668263</v>
      </c>
      <c r="L304" s="99" t="s">
        <v>575</v>
      </c>
      <c r="M304" s="99" t="s">
        <v>414</v>
      </c>
      <c r="N304" s="99" t="s">
        <v>372</v>
      </c>
      <c r="O304" s="99">
        <v>0.36716363000000002</v>
      </c>
      <c r="P304" s="99">
        <v>1</v>
      </c>
      <c r="Q304" s="101">
        <v>16769.28</v>
      </c>
      <c r="R304" s="101">
        <v>6157.07</v>
      </c>
      <c r="S304" s="101">
        <v>10612.21</v>
      </c>
      <c r="T304" s="101" t="str">
        <f t="shared" si="12"/>
        <v>312</v>
      </c>
      <c r="U304" s="318">
        <f t="shared" si="13"/>
        <v>4.1200000000000001E-2</v>
      </c>
      <c r="V304" s="101">
        <f t="shared" si="14"/>
        <v>806.04339199999993</v>
      </c>
    </row>
    <row r="305" spans="1:22" x14ac:dyDescent="0.3">
      <c r="A305" s="99">
        <v>0</v>
      </c>
      <c r="B305" s="99" t="s">
        <v>367</v>
      </c>
      <c r="C305" s="100">
        <v>18628</v>
      </c>
      <c r="D305" s="99" t="s">
        <v>426</v>
      </c>
      <c r="E305" s="100" t="s">
        <v>640</v>
      </c>
      <c r="F305" s="99">
        <v>2013</v>
      </c>
      <c r="G305" s="99">
        <v>63</v>
      </c>
      <c r="H305" s="99">
        <v>2013</v>
      </c>
      <c r="I305" s="99">
        <v>1022</v>
      </c>
      <c r="J305" s="99" t="s">
        <v>413</v>
      </c>
      <c r="K305" s="99">
        <v>27668347</v>
      </c>
      <c r="L305" s="99" t="s">
        <v>581</v>
      </c>
      <c r="M305" s="99" t="s">
        <v>414</v>
      </c>
      <c r="N305" s="99" t="s">
        <v>372</v>
      </c>
      <c r="O305" s="99">
        <v>0.36716363000000002</v>
      </c>
      <c r="P305" s="99">
        <v>1</v>
      </c>
      <c r="Q305" s="101">
        <v>16769.28</v>
      </c>
      <c r="R305" s="101">
        <v>6157.07</v>
      </c>
      <c r="S305" s="101">
        <v>10612.21</v>
      </c>
      <c r="T305" s="101" t="str">
        <f t="shared" si="12"/>
        <v>312</v>
      </c>
      <c r="U305" s="318">
        <f t="shared" si="13"/>
        <v>4.1200000000000001E-2</v>
      </c>
      <c r="V305" s="101">
        <f t="shared" si="14"/>
        <v>806.04339199999993</v>
      </c>
    </row>
    <row r="306" spans="1:22" x14ac:dyDescent="0.3">
      <c r="A306" s="99">
        <v>0</v>
      </c>
      <c r="B306" s="99" t="s">
        <v>367</v>
      </c>
      <c r="C306" s="100">
        <v>18628</v>
      </c>
      <c r="D306" s="99" t="s">
        <v>426</v>
      </c>
      <c r="E306" s="100" t="s">
        <v>640</v>
      </c>
      <c r="F306" s="99">
        <v>2013</v>
      </c>
      <c r="G306" s="99">
        <v>63</v>
      </c>
      <c r="H306" s="99">
        <v>2013</v>
      </c>
      <c r="I306" s="99">
        <v>1022</v>
      </c>
      <c r="J306" s="99" t="s">
        <v>413</v>
      </c>
      <c r="K306" s="99">
        <v>27668203</v>
      </c>
      <c r="L306" s="99" t="s">
        <v>599</v>
      </c>
      <c r="M306" s="99" t="s">
        <v>414</v>
      </c>
      <c r="N306" s="99" t="s">
        <v>372</v>
      </c>
      <c r="O306" s="99">
        <v>0.36716363000000002</v>
      </c>
      <c r="P306" s="99">
        <v>1</v>
      </c>
      <c r="Q306" s="101">
        <v>16769.28</v>
      </c>
      <c r="R306" s="101">
        <v>6157.07</v>
      </c>
      <c r="S306" s="101">
        <v>10612.21</v>
      </c>
      <c r="T306" s="101" t="str">
        <f t="shared" si="12"/>
        <v>312</v>
      </c>
      <c r="U306" s="318">
        <f t="shared" si="13"/>
        <v>4.1200000000000001E-2</v>
      </c>
      <c r="V306" s="101">
        <f t="shared" si="14"/>
        <v>806.04339199999993</v>
      </c>
    </row>
    <row r="307" spans="1:22" x14ac:dyDescent="0.3">
      <c r="A307" s="99">
        <v>0</v>
      </c>
      <c r="B307" s="99" t="s">
        <v>367</v>
      </c>
      <c r="C307" s="100">
        <v>18628</v>
      </c>
      <c r="D307" s="99" t="s">
        <v>426</v>
      </c>
      <c r="E307" s="100" t="s">
        <v>640</v>
      </c>
      <c r="F307" s="99">
        <v>2013</v>
      </c>
      <c r="G307" s="99">
        <v>63</v>
      </c>
      <c r="H307" s="99">
        <v>2013</v>
      </c>
      <c r="I307" s="99">
        <v>1022</v>
      </c>
      <c r="J307" s="99" t="s">
        <v>413</v>
      </c>
      <c r="K307" s="99">
        <v>27668212</v>
      </c>
      <c r="L307" s="99" t="s">
        <v>585</v>
      </c>
      <c r="M307" s="99" t="s">
        <v>414</v>
      </c>
      <c r="N307" s="99" t="s">
        <v>372</v>
      </c>
      <c r="O307" s="99">
        <v>0.36716363000000002</v>
      </c>
      <c r="P307" s="99">
        <v>1</v>
      </c>
      <c r="Q307" s="101">
        <v>16769.28</v>
      </c>
      <c r="R307" s="101">
        <v>6157.07</v>
      </c>
      <c r="S307" s="101">
        <v>10612.21</v>
      </c>
      <c r="T307" s="101" t="str">
        <f t="shared" si="12"/>
        <v>312</v>
      </c>
      <c r="U307" s="318">
        <f t="shared" si="13"/>
        <v>4.1200000000000001E-2</v>
      </c>
      <c r="V307" s="101">
        <f t="shared" si="14"/>
        <v>806.04339199999993</v>
      </c>
    </row>
    <row r="308" spans="1:22" x14ac:dyDescent="0.3">
      <c r="A308" s="99">
        <v>0</v>
      </c>
      <c r="B308" s="99" t="s">
        <v>367</v>
      </c>
      <c r="C308" s="100">
        <v>18628</v>
      </c>
      <c r="D308" s="99" t="s">
        <v>426</v>
      </c>
      <c r="E308" s="100" t="s">
        <v>640</v>
      </c>
      <c r="F308" s="99">
        <v>2013</v>
      </c>
      <c r="G308" s="99">
        <v>63</v>
      </c>
      <c r="H308" s="99">
        <v>2013</v>
      </c>
      <c r="I308" s="99">
        <v>1022</v>
      </c>
      <c r="J308" s="99" t="s">
        <v>413</v>
      </c>
      <c r="K308" s="99">
        <v>27668164</v>
      </c>
      <c r="L308" s="99" t="s">
        <v>572</v>
      </c>
      <c r="M308" s="99" t="s">
        <v>414</v>
      </c>
      <c r="N308" s="99" t="s">
        <v>372</v>
      </c>
      <c r="O308" s="99">
        <v>0.36716363000000002</v>
      </c>
      <c r="P308" s="99">
        <v>1</v>
      </c>
      <c r="Q308" s="101">
        <v>16769.28</v>
      </c>
      <c r="R308" s="101">
        <v>6157.07</v>
      </c>
      <c r="S308" s="101">
        <v>10612.21</v>
      </c>
      <c r="T308" s="101" t="str">
        <f t="shared" si="12"/>
        <v>312</v>
      </c>
      <c r="U308" s="318">
        <f t="shared" si="13"/>
        <v>4.1200000000000001E-2</v>
      </c>
      <c r="V308" s="101">
        <f t="shared" si="14"/>
        <v>806.04339199999993</v>
      </c>
    </row>
    <row r="309" spans="1:22" x14ac:dyDescent="0.3">
      <c r="A309" s="99">
        <v>0</v>
      </c>
      <c r="B309" s="99" t="s">
        <v>367</v>
      </c>
      <c r="C309" s="100">
        <v>18628</v>
      </c>
      <c r="D309" s="99" t="s">
        <v>426</v>
      </c>
      <c r="E309" s="100" t="s">
        <v>640</v>
      </c>
      <c r="F309" s="99">
        <v>2013</v>
      </c>
      <c r="G309" s="99">
        <v>63</v>
      </c>
      <c r="H309" s="99">
        <v>2013</v>
      </c>
      <c r="I309" s="99">
        <v>1022</v>
      </c>
      <c r="J309" s="99" t="s">
        <v>413</v>
      </c>
      <c r="K309" s="99">
        <v>27668170</v>
      </c>
      <c r="L309" s="99" t="s">
        <v>580</v>
      </c>
      <c r="M309" s="99" t="s">
        <v>414</v>
      </c>
      <c r="N309" s="99" t="s">
        <v>372</v>
      </c>
      <c r="O309" s="99">
        <v>0.36716363000000002</v>
      </c>
      <c r="P309" s="99">
        <v>1</v>
      </c>
      <c r="Q309" s="101">
        <v>16769.28</v>
      </c>
      <c r="R309" s="101">
        <v>6157.07</v>
      </c>
      <c r="S309" s="101">
        <v>10612.21</v>
      </c>
      <c r="T309" s="101" t="str">
        <f t="shared" si="12"/>
        <v>312</v>
      </c>
      <c r="U309" s="318">
        <f t="shared" si="13"/>
        <v>4.1200000000000001E-2</v>
      </c>
      <c r="V309" s="101">
        <f t="shared" si="14"/>
        <v>806.04339199999993</v>
      </c>
    </row>
    <row r="310" spans="1:22" x14ac:dyDescent="0.3">
      <c r="A310" s="99">
        <v>0</v>
      </c>
      <c r="B310" s="99" t="s">
        <v>367</v>
      </c>
      <c r="C310" s="100">
        <v>18628</v>
      </c>
      <c r="D310" s="99" t="s">
        <v>426</v>
      </c>
      <c r="E310" s="100" t="s">
        <v>640</v>
      </c>
      <c r="F310" s="99">
        <v>2013</v>
      </c>
      <c r="G310" s="99">
        <v>63</v>
      </c>
      <c r="H310" s="99">
        <v>2013</v>
      </c>
      <c r="I310" s="99">
        <v>1022</v>
      </c>
      <c r="J310" s="99" t="s">
        <v>413</v>
      </c>
      <c r="K310" s="99">
        <v>27668167</v>
      </c>
      <c r="L310" s="99" t="s">
        <v>595</v>
      </c>
      <c r="M310" s="99" t="s">
        <v>414</v>
      </c>
      <c r="N310" s="99" t="s">
        <v>372</v>
      </c>
      <c r="O310" s="99">
        <v>0.36716363000000002</v>
      </c>
      <c r="P310" s="99">
        <v>1</v>
      </c>
      <c r="Q310" s="101">
        <v>16769.28</v>
      </c>
      <c r="R310" s="101">
        <v>6157.07</v>
      </c>
      <c r="S310" s="101">
        <v>10612.21</v>
      </c>
      <c r="T310" s="101" t="str">
        <f t="shared" si="12"/>
        <v>312</v>
      </c>
      <c r="U310" s="318">
        <f t="shared" si="13"/>
        <v>4.1200000000000001E-2</v>
      </c>
      <c r="V310" s="101">
        <f t="shared" si="14"/>
        <v>806.04339199999993</v>
      </c>
    </row>
    <row r="311" spans="1:22" x14ac:dyDescent="0.3">
      <c r="A311" s="99">
        <v>0</v>
      </c>
      <c r="B311" s="99" t="s">
        <v>367</v>
      </c>
      <c r="C311" s="100">
        <v>18628</v>
      </c>
      <c r="D311" s="99" t="s">
        <v>426</v>
      </c>
      <c r="E311" s="100" t="s">
        <v>640</v>
      </c>
      <c r="F311" s="99">
        <v>2013</v>
      </c>
      <c r="G311" s="99">
        <v>63</v>
      </c>
      <c r="H311" s="99">
        <v>2013</v>
      </c>
      <c r="I311" s="99">
        <v>1022</v>
      </c>
      <c r="J311" s="99" t="s">
        <v>413</v>
      </c>
      <c r="K311" s="99">
        <v>27668344</v>
      </c>
      <c r="L311" s="99" t="s">
        <v>584</v>
      </c>
      <c r="M311" s="99" t="s">
        <v>414</v>
      </c>
      <c r="N311" s="99" t="s">
        <v>372</v>
      </c>
      <c r="O311" s="99">
        <v>0.36716363000000002</v>
      </c>
      <c r="P311" s="99">
        <v>1</v>
      </c>
      <c r="Q311" s="101">
        <v>16769.28</v>
      </c>
      <c r="R311" s="101">
        <v>6157.07</v>
      </c>
      <c r="S311" s="101">
        <v>10612.21</v>
      </c>
      <c r="T311" s="101" t="str">
        <f t="shared" si="12"/>
        <v>312</v>
      </c>
      <c r="U311" s="318">
        <f t="shared" si="13"/>
        <v>4.1200000000000001E-2</v>
      </c>
      <c r="V311" s="101">
        <f t="shared" si="14"/>
        <v>806.04339199999993</v>
      </c>
    </row>
    <row r="312" spans="1:22" x14ac:dyDescent="0.3">
      <c r="A312" s="99">
        <v>0</v>
      </c>
      <c r="B312" s="99" t="s">
        <v>367</v>
      </c>
      <c r="C312" s="100">
        <v>18628</v>
      </c>
      <c r="D312" s="99" t="s">
        <v>426</v>
      </c>
      <c r="E312" s="100" t="s">
        <v>640</v>
      </c>
      <c r="F312" s="99">
        <v>2013</v>
      </c>
      <c r="G312" s="99">
        <v>63</v>
      </c>
      <c r="H312" s="99">
        <v>2013</v>
      </c>
      <c r="I312" s="99">
        <v>1022</v>
      </c>
      <c r="J312" s="99" t="s">
        <v>413</v>
      </c>
      <c r="K312" s="99">
        <v>27668350</v>
      </c>
      <c r="L312" s="99" t="s">
        <v>569</v>
      </c>
      <c r="M312" s="99" t="s">
        <v>414</v>
      </c>
      <c r="N312" s="99" t="s">
        <v>372</v>
      </c>
      <c r="O312" s="99">
        <v>0.36716363000000002</v>
      </c>
      <c r="P312" s="99">
        <v>1</v>
      </c>
      <c r="Q312" s="101">
        <v>16769.28</v>
      </c>
      <c r="R312" s="101">
        <v>6157.07</v>
      </c>
      <c r="S312" s="101">
        <v>10612.21</v>
      </c>
      <c r="T312" s="101" t="str">
        <f t="shared" si="12"/>
        <v>312</v>
      </c>
      <c r="U312" s="318">
        <f t="shared" si="13"/>
        <v>4.1200000000000001E-2</v>
      </c>
      <c r="V312" s="101">
        <f t="shared" si="14"/>
        <v>806.04339199999993</v>
      </c>
    </row>
    <row r="313" spans="1:22" x14ac:dyDescent="0.3">
      <c r="A313" s="99">
        <v>0</v>
      </c>
      <c r="B313" s="99" t="s">
        <v>367</v>
      </c>
      <c r="C313" s="100">
        <v>18628</v>
      </c>
      <c r="D313" s="99" t="s">
        <v>426</v>
      </c>
      <c r="E313" s="100" t="s">
        <v>640</v>
      </c>
      <c r="F313" s="99">
        <v>2013</v>
      </c>
      <c r="G313" s="99">
        <v>63</v>
      </c>
      <c r="H313" s="99">
        <v>2013</v>
      </c>
      <c r="I313" s="99">
        <v>1022</v>
      </c>
      <c r="J313" s="99" t="s">
        <v>413</v>
      </c>
      <c r="K313" s="99">
        <v>27668176</v>
      </c>
      <c r="L313" s="99" t="s">
        <v>642</v>
      </c>
      <c r="M313" s="99" t="s">
        <v>414</v>
      </c>
      <c r="N313" s="99" t="s">
        <v>372</v>
      </c>
      <c r="O313" s="99">
        <v>0.36716363000000002</v>
      </c>
      <c r="P313" s="99">
        <v>1</v>
      </c>
      <c r="Q313" s="101">
        <v>16769.28</v>
      </c>
      <c r="R313" s="101">
        <v>6157.07</v>
      </c>
      <c r="S313" s="101">
        <v>10612.21</v>
      </c>
      <c r="T313" s="101" t="str">
        <f t="shared" si="12"/>
        <v>312</v>
      </c>
      <c r="U313" s="318">
        <f t="shared" si="13"/>
        <v>4.1200000000000001E-2</v>
      </c>
      <c r="V313" s="101">
        <f t="shared" si="14"/>
        <v>806.04339199999993</v>
      </c>
    </row>
    <row r="314" spans="1:22" x14ac:dyDescent="0.3">
      <c r="A314" s="99">
        <v>0</v>
      </c>
      <c r="B314" s="99" t="s">
        <v>367</v>
      </c>
      <c r="C314" s="100">
        <v>18628</v>
      </c>
      <c r="D314" s="99" t="s">
        <v>426</v>
      </c>
      <c r="E314" s="100" t="s">
        <v>640</v>
      </c>
      <c r="F314" s="99">
        <v>2013</v>
      </c>
      <c r="G314" s="99">
        <v>63</v>
      </c>
      <c r="H314" s="99">
        <v>2013</v>
      </c>
      <c r="I314" s="99">
        <v>1022</v>
      </c>
      <c r="J314" s="99" t="s">
        <v>413</v>
      </c>
      <c r="K314" s="99">
        <v>27668209</v>
      </c>
      <c r="L314" s="99" t="s">
        <v>583</v>
      </c>
      <c r="M314" s="99" t="s">
        <v>414</v>
      </c>
      <c r="N314" s="99" t="s">
        <v>372</v>
      </c>
      <c r="O314" s="99">
        <v>0.36716363000000002</v>
      </c>
      <c r="P314" s="99">
        <v>1</v>
      </c>
      <c r="Q314" s="101">
        <v>16769.28</v>
      </c>
      <c r="R314" s="101">
        <v>6157.07</v>
      </c>
      <c r="S314" s="101">
        <v>10612.21</v>
      </c>
      <c r="T314" s="101" t="str">
        <f t="shared" si="12"/>
        <v>312</v>
      </c>
      <c r="U314" s="318">
        <f t="shared" si="13"/>
        <v>4.1200000000000001E-2</v>
      </c>
      <c r="V314" s="101">
        <f t="shared" si="14"/>
        <v>806.04339199999993</v>
      </c>
    </row>
    <row r="315" spans="1:22" x14ac:dyDescent="0.3">
      <c r="A315" s="99">
        <v>0</v>
      </c>
      <c r="B315" s="99" t="s">
        <v>367</v>
      </c>
      <c r="C315" s="100">
        <v>18628</v>
      </c>
      <c r="D315" s="99" t="s">
        <v>426</v>
      </c>
      <c r="E315" s="100" t="s">
        <v>640</v>
      </c>
      <c r="F315" s="99">
        <v>2013</v>
      </c>
      <c r="G315" s="99">
        <v>63</v>
      </c>
      <c r="H315" s="99">
        <v>2013</v>
      </c>
      <c r="I315" s="99">
        <v>1022</v>
      </c>
      <c r="J315" s="99" t="s">
        <v>413</v>
      </c>
      <c r="K315" s="99">
        <v>27668206</v>
      </c>
      <c r="L315" s="99" t="s">
        <v>570</v>
      </c>
      <c r="M315" s="99" t="s">
        <v>414</v>
      </c>
      <c r="N315" s="99" t="s">
        <v>372</v>
      </c>
      <c r="O315" s="99">
        <v>0.36716363000000002</v>
      </c>
      <c r="P315" s="99">
        <v>1</v>
      </c>
      <c r="Q315" s="101">
        <v>16769.28</v>
      </c>
      <c r="R315" s="101">
        <v>6157.07</v>
      </c>
      <c r="S315" s="101">
        <v>10612.21</v>
      </c>
      <c r="T315" s="101" t="str">
        <f t="shared" si="12"/>
        <v>312</v>
      </c>
      <c r="U315" s="318">
        <f t="shared" si="13"/>
        <v>4.1200000000000001E-2</v>
      </c>
      <c r="V315" s="101">
        <f t="shared" si="14"/>
        <v>806.04339199999993</v>
      </c>
    </row>
    <row r="316" spans="1:22" x14ac:dyDescent="0.3">
      <c r="A316" s="99">
        <v>0</v>
      </c>
      <c r="B316" s="99" t="s">
        <v>367</v>
      </c>
      <c r="C316" s="100">
        <v>18628</v>
      </c>
      <c r="D316" s="99" t="s">
        <v>426</v>
      </c>
      <c r="E316" s="100" t="s">
        <v>640</v>
      </c>
      <c r="F316" s="99">
        <v>2013</v>
      </c>
      <c r="G316" s="99">
        <v>63</v>
      </c>
      <c r="H316" s="99">
        <v>2013</v>
      </c>
      <c r="I316" s="99">
        <v>1022</v>
      </c>
      <c r="J316" s="99" t="s">
        <v>413</v>
      </c>
      <c r="K316" s="99">
        <v>27668179</v>
      </c>
      <c r="L316" s="99" t="s">
        <v>577</v>
      </c>
      <c r="M316" s="99" t="s">
        <v>414</v>
      </c>
      <c r="N316" s="99" t="s">
        <v>372</v>
      </c>
      <c r="O316" s="99">
        <v>0.36716363000000002</v>
      </c>
      <c r="P316" s="99">
        <v>1</v>
      </c>
      <c r="Q316" s="101">
        <v>16769.28</v>
      </c>
      <c r="R316" s="101">
        <v>6157.07</v>
      </c>
      <c r="S316" s="101">
        <v>10612.21</v>
      </c>
      <c r="T316" s="101" t="str">
        <f t="shared" si="12"/>
        <v>312</v>
      </c>
      <c r="U316" s="318">
        <f t="shared" si="13"/>
        <v>4.1200000000000001E-2</v>
      </c>
      <c r="V316" s="101">
        <f t="shared" si="14"/>
        <v>806.04339199999993</v>
      </c>
    </row>
    <row r="317" spans="1:22" x14ac:dyDescent="0.3">
      <c r="A317" s="99">
        <v>0</v>
      </c>
      <c r="B317" s="99" t="s">
        <v>367</v>
      </c>
      <c r="C317" s="100">
        <v>18628</v>
      </c>
      <c r="D317" s="99" t="s">
        <v>426</v>
      </c>
      <c r="E317" s="100" t="s">
        <v>640</v>
      </c>
      <c r="F317" s="99">
        <v>2013</v>
      </c>
      <c r="G317" s="99">
        <v>63</v>
      </c>
      <c r="H317" s="99">
        <v>2013</v>
      </c>
      <c r="I317" s="99">
        <v>1022</v>
      </c>
      <c r="J317" s="99" t="s">
        <v>413</v>
      </c>
      <c r="K317" s="99">
        <v>27668359</v>
      </c>
      <c r="L317" s="99" t="s">
        <v>573</v>
      </c>
      <c r="M317" s="99" t="s">
        <v>414</v>
      </c>
      <c r="N317" s="99" t="s">
        <v>372</v>
      </c>
      <c r="O317" s="99">
        <v>0.36716363000000002</v>
      </c>
      <c r="P317" s="99">
        <v>1</v>
      </c>
      <c r="Q317" s="101">
        <v>16769.28</v>
      </c>
      <c r="R317" s="101">
        <v>6157.07</v>
      </c>
      <c r="S317" s="101">
        <v>10612.21</v>
      </c>
      <c r="T317" s="101" t="str">
        <f t="shared" si="12"/>
        <v>312</v>
      </c>
      <c r="U317" s="318">
        <f t="shared" si="13"/>
        <v>4.1200000000000001E-2</v>
      </c>
      <c r="V317" s="101">
        <f t="shared" si="14"/>
        <v>806.04339199999993</v>
      </c>
    </row>
    <row r="318" spans="1:22" x14ac:dyDescent="0.3">
      <c r="A318" s="99">
        <v>0</v>
      </c>
      <c r="B318" s="99" t="s">
        <v>367</v>
      </c>
      <c r="C318" s="100">
        <v>18628</v>
      </c>
      <c r="D318" s="99" t="s">
        <v>426</v>
      </c>
      <c r="E318" s="100" t="s">
        <v>640</v>
      </c>
      <c r="F318" s="99">
        <v>2013</v>
      </c>
      <c r="G318" s="99">
        <v>63</v>
      </c>
      <c r="H318" s="99">
        <v>2013</v>
      </c>
      <c r="I318" s="99">
        <v>1022</v>
      </c>
      <c r="J318" s="99" t="s">
        <v>413</v>
      </c>
      <c r="K318" s="99">
        <v>27668341</v>
      </c>
      <c r="L318" s="99" t="s">
        <v>582</v>
      </c>
      <c r="M318" s="99" t="s">
        <v>414</v>
      </c>
      <c r="N318" s="99" t="s">
        <v>372</v>
      </c>
      <c r="O318" s="99">
        <v>0.36716363000000002</v>
      </c>
      <c r="P318" s="99">
        <v>1</v>
      </c>
      <c r="Q318" s="101">
        <v>16769.28</v>
      </c>
      <c r="R318" s="101">
        <v>6157.07</v>
      </c>
      <c r="S318" s="101">
        <v>10612.21</v>
      </c>
      <c r="T318" s="101" t="str">
        <f t="shared" si="12"/>
        <v>312</v>
      </c>
      <c r="U318" s="318">
        <f t="shared" si="13"/>
        <v>4.1200000000000001E-2</v>
      </c>
      <c r="V318" s="101">
        <f t="shared" si="14"/>
        <v>806.04339199999993</v>
      </c>
    </row>
    <row r="319" spans="1:22" x14ac:dyDescent="0.3">
      <c r="A319" s="99">
        <v>0</v>
      </c>
      <c r="B319" s="99" t="s">
        <v>367</v>
      </c>
      <c r="C319" s="100">
        <v>18628</v>
      </c>
      <c r="D319" s="99" t="s">
        <v>426</v>
      </c>
      <c r="E319" s="100" t="s">
        <v>640</v>
      </c>
      <c r="F319" s="99">
        <v>2013</v>
      </c>
      <c r="G319" s="99">
        <v>63</v>
      </c>
      <c r="H319" s="99">
        <v>2013</v>
      </c>
      <c r="I319" s="99">
        <v>1022</v>
      </c>
      <c r="J319" s="99" t="s">
        <v>413</v>
      </c>
      <c r="K319" s="99">
        <v>27668248</v>
      </c>
      <c r="L319" s="99" t="s">
        <v>571</v>
      </c>
      <c r="M319" s="99" t="s">
        <v>414</v>
      </c>
      <c r="N319" s="99" t="s">
        <v>372</v>
      </c>
      <c r="O319" s="99">
        <v>0.36716363000000002</v>
      </c>
      <c r="P319" s="99">
        <v>1</v>
      </c>
      <c r="Q319" s="101">
        <v>16769.28</v>
      </c>
      <c r="R319" s="101">
        <v>6157.07</v>
      </c>
      <c r="S319" s="101">
        <v>10612.21</v>
      </c>
      <c r="T319" s="101" t="str">
        <f t="shared" si="12"/>
        <v>312</v>
      </c>
      <c r="U319" s="318">
        <f t="shared" si="13"/>
        <v>4.1200000000000001E-2</v>
      </c>
      <c r="V319" s="101">
        <f t="shared" si="14"/>
        <v>806.04339199999993</v>
      </c>
    </row>
    <row r="320" spans="1:22" x14ac:dyDescent="0.3">
      <c r="A320" s="99">
        <v>0</v>
      </c>
      <c r="B320" s="99" t="s">
        <v>367</v>
      </c>
      <c r="C320" s="100">
        <v>18628</v>
      </c>
      <c r="D320" s="99" t="s">
        <v>426</v>
      </c>
      <c r="E320" s="100" t="s">
        <v>640</v>
      </c>
      <c r="F320" s="99">
        <v>2013</v>
      </c>
      <c r="G320" s="99">
        <v>63</v>
      </c>
      <c r="H320" s="99">
        <v>2013</v>
      </c>
      <c r="I320" s="99">
        <v>1022</v>
      </c>
      <c r="J320" s="99" t="s">
        <v>413</v>
      </c>
      <c r="K320" s="99">
        <v>27668365</v>
      </c>
      <c r="L320" s="99" t="s">
        <v>587</v>
      </c>
      <c r="M320" s="99" t="s">
        <v>414</v>
      </c>
      <c r="N320" s="99" t="s">
        <v>372</v>
      </c>
      <c r="O320" s="99">
        <v>0.36716363000000002</v>
      </c>
      <c r="P320" s="99">
        <v>1</v>
      </c>
      <c r="Q320" s="101">
        <v>16769.28</v>
      </c>
      <c r="R320" s="101">
        <v>6157.07</v>
      </c>
      <c r="S320" s="101">
        <v>10612.21</v>
      </c>
      <c r="T320" s="101" t="str">
        <f t="shared" si="12"/>
        <v>312</v>
      </c>
      <c r="U320" s="318">
        <f t="shared" si="13"/>
        <v>4.1200000000000001E-2</v>
      </c>
      <c r="V320" s="101">
        <f t="shared" si="14"/>
        <v>806.04339199999993</v>
      </c>
    </row>
    <row r="321" spans="1:22" x14ac:dyDescent="0.3">
      <c r="A321" s="99">
        <v>0</v>
      </c>
      <c r="B321" s="99" t="s">
        <v>367</v>
      </c>
      <c r="C321" s="100">
        <v>18628</v>
      </c>
      <c r="D321" s="99" t="s">
        <v>426</v>
      </c>
      <c r="E321" s="100" t="s">
        <v>640</v>
      </c>
      <c r="F321" s="99">
        <v>2013</v>
      </c>
      <c r="G321" s="99">
        <v>63</v>
      </c>
      <c r="H321" s="99">
        <v>2013</v>
      </c>
      <c r="I321" s="99">
        <v>1022</v>
      </c>
      <c r="J321" s="99" t="s">
        <v>413</v>
      </c>
      <c r="K321" s="99">
        <v>27668215</v>
      </c>
      <c r="L321" s="99" t="s">
        <v>578</v>
      </c>
      <c r="M321" s="99" t="s">
        <v>414</v>
      </c>
      <c r="N321" s="99" t="s">
        <v>372</v>
      </c>
      <c r="O321" s="99">
        <v>0.36716363000000002</v>
      </c>
      <c r="P321" s="99">
        <v>1</v>
      </c>
      <c r="Q321" s="101">
        <v>16769.28</v>
      </c>
      <c r="R321" s="101">
        <v>6157.07</v>
      </c>
      <c r="S321" s="101">
        <v>10612.21</v>
      </c>
      <c r="T321" s="101" t="str">
        <f t="shared" si="12"/>
        <v>312</v>
      </c>
      <c r="U321" s="318">
        <f t="shared" si="13"/>
        <v>4.1200000000000001E-2</v>
      </c>
      <c r="V321" s="101">
        <f t="shared" si="14"/>
        <v>806.04339199999993</v>
      </c>
    </row>
    <row r="322" spans="1:22" x14ac:dyDescent="0.3">
      <c r="A322" s="99">
        <v>0</v>
      </c>
      <c r="B322" s="99" t="s">
        <v>367</v>
      </c>
      <c r="C322" s="100">
        <v>18629</v>
      </c>
      <c r="D322" s="99" t="s">
        <v>430</v>
      </c>
      <c r="E322" s="100" t="s">
        <v>640</v>
      </c>
      <c r="F322" s="99">
        <v>2013</v>
      </c>
      <c r="G322" s="99">
        <v>63</v>
      </c>
      <c r="H322" s="99">
        <v>2013</v>
      </c>
      <c r="I322" s="99">
        <v>1022</v>
      </c>
      <c r="J322" s="99" t="s">
        <v>413</v>
      </c>
      <c r="K322" s="99">
        <v>27668272</v>
      </c>
      <c r="L322" s="99" t="s">
        <v>601</v>
      </c>
      <c r="M322" s="99" t="s">
        <v>414</v>
      </c>
      <c r="N322" s="99" t="s">
        <v>372</v>
      </c>
      <c r="O322" s="99">
        <v>0.36716363000000002</v>
      </c>
      <c r="P322" s="99">
        <v>1</v>
      </c>
      <c r="Q322" s="101">
        <v>13750.37</v>
      </c>
      <c r="R322" s="101">
        <v>5048.6400000000003</v>
      </c>
      <c r="S322" s="101">
        <v>8701.73</v>
      </c>
      <c r="T322" s="101" t="str">
        <f t="shared" si="12"/>
        <v>312</v>
      </c>
      <c r="U322" s="318">
        <f t="shared" si="13"/>
        <v>4.1200000000000001E-2</v>
      </c>
      <c r="V322" s="101">
        <f t="shared" si="14"/>
        <v>660.93445133333341</v>
      </c>
    </row>
    <row r="323" spans="1:22" x14ac:dyDescent="0.3">
      <c r="A323" s="99">
        <v>0</v>
      </c>
      <c r="B323" s="99" t="s">
        <v>367</v>
      </c>
      <c r="C323" s="100">
        <v>18629</v>
      </c>
      <c r="D323" s="99" t="s">
        <v>430</v>
      </c>
      <c r="E323" s="100" t="s">
        <v>640</v>
      </c>
      <c r="F323" s="99">
        <v>2013</v>
      </c>
      <c r="G323" s="99">
        <v>63</v>
      </c>
      <c r="H323" s="99">
        <v>2013</v>
      </c>
      <c r="I323" s="99">
        <v>1022</v>
      </c>
      <c r="J323" s="99" t="s">
        <v>413</v>
      </c>
      <c r="K323" s="99">
        <v>27668182</v>
      </c>
      <c r="L323" s="99" t="s">
        <v>566</v>
      </c>
      <c r="M323" s="99" t="s">
        <v>414</v>
      </c>
      <c r="N323" s="99" t="s">
        <v>372</v>
      </c>
      <c r="O323" s="99">
        <v>0.36716363000000002</v>
      </c>
      <c r="P323" s="99">
        <v>1</v>
      </c>
      <c r="Q323" s="101">
        <v>13749.64</v>
      </c>
      <c r="R323" s="101">
        <v>5048.37</v>
      </c>
      <c r="S323" s="101">
        <v>8701.27</v>
      </c>
      <c r="T323" s="101" t="str">
        <f t="shared" si="12"/>
        <v>312</v>
      </c>
      <c r="U323" s="318">
        <f t="shared" si="13"/>
        <v>4.1200000000000001E-2</v>
      </c>
      <c r="V323" s="101">
        <f t="shared" si="14"/>
        <v>660.89936266666666</v>
      </c>
    </row>
    <row r="324" spans="1:22" x14ac:dyDescent="0.3">
      <c r="A324" s="99">
        <v>0</v>
      </c>
      <c r="B324" s="99" t="s">
        <v>367</v>
      </c>
      <c r="C324" s="100">
        <v>18629</v>
      </c>
      <c r="D324" s="99" t="s">
        <v>430</v>
      </c>
      <c r="E324" s="100" t="s">
        <v>640</v>
      </c>
      <c r="F324" s="99">
        <v>2013</v>
      </c>
      <c r="G324" s="99">
        <v>63</v>
      </c>
      <c r="H324" s="99">
        <v>2013</v>
      </c>
      <c r="I324" s="99">
        <v>1022</v>
      </c>
      <c r="J324" s="99" t="s">
        <v>413</v>
      </c>
      <c r="K324" s="99">
        <v>27668287</v>
      </c>
      <c r="L324" s="99" t="s">
        <v>610</v>
      </c>
      <c r="M324" s="99" t="s">
        <v>414</v>
      </c>
      <c r="N324" s="99" t="s">
        <v>372</v>
      </c>
      <c r="O324" s="99">
        <v>0.36716363000000002</v>
      </c>
      <c r="P324" s="99">
        <v>1</v>
      </c>
      <c r="Q324" s="101">
        <v>13749.64</v>
      </c>
      <c r="R324" s="101">
        <v>5048.37</v>
      </c>
      <c r="S324" s="101">
        <v>8701.27</v>
      </c>
      <c r="T324" s="101" t="str">
        <f t="shared" ref="T324:T384" si="15">+MID(M324,2,3)</f>
        <v>312</v>
      </c>
      <c r="U324" s="318">
        <f t="shared" ref="U324:U384" si="16">+VLOOKUP(T324,$AA$2:$AB$6,2,FALSE)</f>
        <v>4.1200000000000001E-2</v>
      </c>
      <c r="V324" s="101">
        <f t="shared" si="14"/>
        <v>660.89936266666666</v>
      </c>
    </row>
    <row r="325" spans="1:22" x14ac:dyDescent="0.3">
      <c r="A325" s="99">
        <v>0</v>
      </c>
      <c r="B325" s="99" t="s">
        <v>367</v>
      </c>
      <c r="C325" s="100">
        <v>18629</v>
      </c>
      <c r="D325" s="99" t="s">
        <v>430</v>
      </c>
      <c r="E325" s="100" t="s">
        <v>640</v>
      </c>
      <c r="F325" s="99">
        <v>2013</v>
      </c>
      <c r="G325" s="99">
        <v>63</v>
      </c>
      <c r="H325" s="99">
        <v>2013</v>
      </c>
      <c r="I325" s="99">
        <v>1022</v>
      </c>
      <c r="J325" s="99" t="s">
        <v>413</v>
      </c>
      <c r="K325" s="99">
        <v>27668281</v>
      </c>
      <c r="L325" s="99" t="s">
        <v>612</v>
      </c>
      <c r="M325" s="99" t="s">
        <v>414</v>
      </c>
      <c r="N325" s="99" t="s">
        <v>372</v>
      </c>
      <c r="O325" s="99">
        <v>0.36716363000000002</v>
      </c>
      <c r="P325" s="99">
        <v>1</v>
      </c>
      <c r="Q325" s="101">
        <v>13749.64</v>
      </c>
      <c r="R325" s="101">
        <v>5048.37</v>
      </c>
      <c r="S325" s="101">
        <v>8701.27</v>
      </c>
      <c r="T325" s="101" t="str">
        <f t="shared" si="15"/>
        <v>312</v>
      </c>
      <c r="U325" s="318">
        <f t="shared" si="16"/>
        <v>4.1200000000000001E-2</v>
      </c>
      <c r="V325" s="101">
        <f t="shared" si="14"/>
        <v>660.89936266666666</v>
      </c>
    </row>
    <row r="326" spans="1:22" x14ac:dyDescent="0.3">
      <c r="A326" s="99">
        <v>0</v>
      </c>
      <c r="B326" s="99" t="s">
        <v>367</v>
      </c>
      <c r="C326" s="100">
        <v>18629</v>
      </c>
      <c r="D326" s="99" t="s">
        <v>430</v>
      </c>
      <c r="E326" s="100" t="s">
        <v>640</v>
      </c>
      <c r="F326" s="99">
        <v>2013</v>
      </c>
      <c r="G326" s="99">
        <v>63</v>
      </c>
      <c r="H326" s="99">
        <v>2013</v>
      </c>
      <c r="I326" s="99">
        <v>1022</v>
      </c>
      <c r="J326" s="99" t="s">
        <v>413</v>
      </c>
      <c r="K326" s="99">
        <v>27668284</v>
      </c>
      <c r="L326" s="99" t="s">
        <v>609</v>
      </c>
      <c r="M326" s="99" t="s">
        <v>414</v>
      </c>
      <c r="N326" s="99" t="s">
        <v>372</v>
      </c>
      <c r="O326" s="99">
        <v>0.36716363000000002</v>
      </c>
      <c r="P326" s="99">
        <v>1</v>
      </c>
      <c r="Q326" s="101">
        <v>13749.64</v>
      </c>
      <c r="R326" s="101">
        <v>5048.37</v>
      </c>
      <c r="S326" s="101">
        <v>8701.27</v>
      </c>
      <c r="T326" s="101" t="str">
        <f t="shared" si="15"/>
        <v>312</v>
      </c>
      <c r="U326" s="318">
        <f t="shared" si="16"/>
        <v>4.1200000000000001E-2</v>
      </c>
      <c r="V326" s="101">
        <f t="shared" si="14"/>
        <v>660.89936266666666</v>
      </c>
    </row>
    <row r="327" spans="1:22" x14ac:dyDescent="0.3">
      <c r="A327" s="99">
        <v>0</v>
      </c>
      <c r="B327" s="99" t="s">
        <v>367</v>
      </c>
      <c r="C327" s="100">
        <v>18629</v>
      </c>
      <c r="D327" s="99" t="s">
        <v>430</v>
      </c>
      <c r="E327" s="100" t="s">
        <v>640</v>
      </c>
      <c r="F327" s="99">
        <v>2013</v>
      </c>
      <c r="G327" s="99">
        <v>63</v>
      </c>
      <c r="H327" s="99">
        <v>2013</v>
      </c>
      <c r="I327" s="99">
        <v>1022</v>
      </c>
      <c r="J327" s="99" t="s">
        <v>413</v>
      </c>
      <c r="K327" s="99">
        <v>27668293</v>
      </c>
      <c r="L327" s="99" t="s">
        <v>615</v>
      </c>
      <c r="M327" s="99" t="s">
        <v>414</v>
      </c>
      <c r="N327" s="99" t="s">
        <v>372</v>
      </c>
      <c r="O327" s="99">
        <v>0.36716363000000002</v>
      </c>
      <c r="P327" s="99">
        <v>1</v>
      </c>
      <c r="Q327" s="101">
        <v>13749.64</v>
      </c>
      <c r="R327" s="101">
        <v>5048.37</v>
      </c>
      <c r="S327" s="101">
        <v>8701.27</v>
      </c>
      <c r="T327" s="101" t="str">
        <f t="shared" si="15"/>
        <v>312</v>
      </c>
      <c r="U327" s="318">
        <f t="shared" si="16"/>
        <v>4.1200000000000001E-2</v>
      </c>
      <c r="V327" s="101">
        <f t="shared" ref="V327:V384" si="17">+Q327*(U327/12*14)</f>
        <v>660.89936266666666</v>
      </c>
    </row>
    <row r="328" spans="1:22" x14ac:dyDescent="0.3">
      <c r="A328" s="99">
        <v>0</v>
      </c>
      <c r="B328" s="99" t="s">
        <v>367</v>
      </c>
      <c r="C328" s="100">
        <v>18629</v>
      </c>
      <c r="D328" s="99" t="s">
        <v>430</v>
      </c>
      <c r="E328" s="100" t="s">
        <v>640</v>
      </c>
      <c r="F328" s="99">
        <v>2013</v>
      </c>
      <c r="G328" s="99">
        <v>63</v>
      </c>
      <c r="H328" s="99">
        <v>2013</v>
      </c>
      <c r="I328" s="99">
        <v>1022</v>
      </c>
      <c r="J328" s="99" t="s">
        <v>413</v>
      </c>
      <c r="K328" s="99">
        <v>27668221</v>
      </c>
      <c r="L328" s="99" t="s">
        <v>608</v>
      </c>
      <c r="M328" s="99" t="s">
        <v>414</v>
      </c>
      <c r="N328" s="99" t="s">
        <v>372</v>
      </c>
      <c r="O328" s="99">
        <v>0.36716363000000002</v>
      </c>
      <c r="P328" s="99">
        <v>1</v>
      </c>
      <c r="Q328" s="101">
        <v>13749.64</v>
      </c>
      <c r="R328" s="101">
        <v>5048.37</v>
      </c>
      <c r="S328" s="101">
        <v>8701.27</v>
      </c>
      <c r="T328" s="101" t="str">
        <f t="shared" si="15"/>
        <v>312</v>
      </c>
      <c r="U328" s="318">
        <f t="shared" si="16"/>
        <v>4.1200000000000001E-2</v>
      </c>
      <c r="V328" s="101">
        <f t="shared" si="17"/>
        <v>660.89936266666666</v>
      </c>
    </row>
    <row r="329" spans="1:22" x14ac:dyDescent="0.3">
      <c r="A329" s="99">
        <v>0</v>
      </c>
      <c r="B329" s="99" t="s">
        <v>367</v>
      </c>
      <c r="C329" s="100">
        <v>18629</v>
      </c>
      <c r="D329" s="99" t="s">
        <v>430</v>
      </c>
      <c r="E329" s="100" t="s">
        <v>640</v>
      </c>
      <c r="F329" s="99">
        <v>2013</v>
      </c>
      <c r="G329" s="99">
        <v>63</v>
      </c>
      <c r="H329" s="99">
        <v>2013</v>
      </c>
      <c r="I329" s="99">
        <v>1022</v>
      </c>
      <c r="J329" s="99" t="s">
        <v>413</v>
      </c>
      <c r="K329" s="99">
        <v>27668275</v>
      </c>
      <c r="L329" s="99" t="s">
        <v>616</v>
      </c>
      <c r="M329" s="99" t="s">
        <v>414</v>
      </c>
      <c r="N329" s="99" t="s">
        <v>372</v>
      </c>
      <c r="O329" s="99">
        <v>0.36716363000000002</v>
      </c>
      <c r="P329" s="99">
        <v>1</v>
      </c>
      <c r="Q329" s="101">
        <v>13749.64</v>
      </c>
      <c r="R329" s="101">
        <v>5048.37</v>
      </c>
      <c r="S329" s="101">
        <v>8701.27</v>
      </c>
      <c r="T329" s="101" t="str">
        <f t="shared" si="15"/>
        <v>312</v>
      </c>
      <c r="U329" s="318">
        <f t="shared" si="16"/>
        <v>4.1200000000000001E-2</v>
      </c>
      <c r="V329" s="101">
        <f t="shared" si="17"/>
        <v>660.89936266666666</v>
      </c>
    </row>
    <row r="330" spans="1:22" x14ac:dyDescent="0.3">
      <c r="A330" s="99">
        <v>0</v>
      </c>
      <c r="B330" s="99" t="s">
        <v>367</v>
      </c>
      <c r="C330" s="100">
        <v>18629</v>
      </c>
      <c r="D330" s="99" t="s">
        <v>430</v>
      </c>
      <c r="E330" s="100" t="s">
        <v>640</v>
      </c>
      <c r="F330" s="99">
        <v>2013</v>
      </c>
      <c r="G330" s="99">
        <v>63</v>
      </c>
      <c r="H330" s="99">
        <v>2013</v>
      </c>
      <c r="I330" s="99">
        <v>1022</v>
      </c>
      <c r="J330" s="99" t="s">
        <v>413</v>
      </c>
      <c r="K330" s="99">
        <v>27668290</v>
      </c>
      <c r="L330" s="99" t="s">
        <v>621</v>
      </c>
      <c r="M330" s="99" t="s">
        <v>414</v>
      </c>
      <c r="N330" s="99" t="s">
        <v>372</v>
      </c>
      <c r="O330" s="99">
        <v>0.36716363000000002</v>
      </c>
      <c r="P330" s="99">
        <v>1</v>
      </c>
      <c r="Q330" s="101">
        <v>13749.64</v>
      </c>
      <c r="R330" s="101">
        <v>5048.37</v>
      </c>
      <c r="S330" s="101">
        <v>8701.27</v>
      </c>
      <c r="T330" s="101" t="str">
        <f t="shared" si="15"/>
        <v>312</v>
      </c>
      <c r="U330" s="318">
        <f t="shared" si="16"/>
        <v>4.1200000000000001E-2</v>
      </c>
      <c r="V330" s="101">
        <f t="shared" si="17"/>
        <v>660.89936266666666</v>
      </c>
    </row>
    <row r="331" spans="1:22" x14ac:dyDescent="0.3">
      <c r="A331" s="99">
        <v>0</v>
      </c>
      <c r="B331" s="99" t="s">
        <v>367</v>
      </c>
      <c r="C331" s="100">
        <v>18629</v>
      </c>
      <c r="D331" s="99" t="s">
        <v>430</v>
      </c>
      <c r="E331" s="100" t="s">
        <v>640</v>
      </c>
      <c r="F331" s="99">
        <v>2013</v>
      </c>
      <c r="G331" s="99">
        <v>63</v>
      </c>
      <c r="H331" s="99">
        <v>2013</v>
      </c>
      <c r="I331" s="99">
        <v>1022</v>
      </c>
      <c r="J331" s="99" t="s">
        <v>413</v>
      </c>
      <c r="K331" s="99">
        <v>27668224</v>
      </c>
      <c r="L331" s="99" t="s">
        <v>611</v>
      </c>
      <c r="M331" s="99" t="s">
        <v>414</v>
      </c>
      <c r="N331" s="99" t="s">
        <v>372</v>
      </c>
      <c r="O331" s="99">
        <v>0.36716363000000002</v>
      </c>
      <c r="P331" s="99">
        <v>1</v>
      </c>
      <c r="Q331" s="101">
        <v>13749.64</v>
      </c>
      <c r="R331" s="101">
        <v>5048.37</v>
      </c>
      <c r="S331" s="101">
        <v>8701.27</v>
      </c>
      <c r="T331" s="101" t="str">
        <f t="shared" si="15"/>
        <v>312</v>
      </c>
      <c r="U331" s="318">
        <f t="shared" si="16"/>
        <v>4.1200000000000001E-2</v>
      </c>
      <c r="V331" s="101">
        <f t="shared" si="17"/>
        <v>660.89936266666666</v>
      </c>
    </row>
    <row r="332" spans="1:22" x14ac:dyDescent="0.3">
      <c r="A332" s="99">
        <v>0</v>
      </c>
      <c r="B332" s="99" t="s">
        <v>367</v>
      </c>
      <c r="C332" s="100">
        <v>18629</v>
      </c>
      <c r="D332" s="99" t="s">
        <v>430</v>
      </c>
      <c r="E332" s="100" t="s">
        <v>640</v>
      </c>
      <c r="F332" s="99">
        <v>2013</v>
      </c>
      <c r="G332" s="99">
        <v>63</v>
      </c>
      <c r="H332" s="99">
        <v>2013</v>
      </c>
      <c r="I332" s="99">
        <v>1022</v>
      </c>
      <c r="J332" s="99" t="s">
        <v>413</v>
      </c>
      <c r="K332" s="99">
        <v>27668218</v>
      </c>
      <c r="L332" s="99" t="s">
        <v>604</v>
      </c>
      <c r="M332" s="99" t="s">
        <v>414</v>
      </c>
      <c r="N332" s="99" t="s">
        <v>372</v>
      </c>
      <c r="O332" s="99">
        <v>0.36716363000000002</v>
      </c>
      <c r="P332" s="99">
        <v>1</v>
      </c>
      <c r="Q332" s="101">
        <v>13749.64</v>
      </c>
      <c r="R332" s="101">
        <v>5048.37</v>
      </c>
      <c r="S332" s="101">
        <v>8701.27</v>
      </c>
      <c r="T332" s="101" t="str">
        <f t="shared" si="15"/>
        <v>312</v>
      </c>
      <c r="U332" s="318">
        <f t="shared" si="16"/>
        <v>4.1200000000000001E-2</v>
      </c>
      <c r="V332" s="101">
        <f t="shared" si="17"/>
        <v>660.89936266666666</v>
      </c>
    </row>
    <row r="333" spans="1:22" x14ac:dyDescent="0.3">
      <c r="A333" s="99">
        <v>0</v>
      </c>
      <c r="B333" s="99" t="s">
        <v>367</v>
      </c>
      <c r="C333" s="100">
        <v>18629</v>
      </c>
      <c r="D333" s="99" t="s">
        <v>430</v>
      </c>
      <c r="E333" s="100" t="s">
        <v>640</v>
      </c>
      <c r="F333" s="99">
        <v>2013</v>
      </c>
      <c r="G333" s="99">
        <v>63</v>
      </c>
      <c r="H333" s="99">
        <v>2013</v>
      </c>
      <c r="I333" s="99">
        <v>1022</v>
      </c>
      <c r="J333" s="99" t="s">
        <v>413</v>
      </c>
      <c r="K333" s="99">
        <v>27668188</v>
      </c>
      <c r="L333" s="99" t="s">
        <v>620</v>
      </c>
      <c r="M333" s="99" t="s">
        <v>414</v>
      </c>
      <c r="N333" s="99" t="s">
        <v>372</v>
      </c>
      <c r="O333" s="99">
        <v>0.36716363000000002</v>
      </c>
      <c r="P333" s="99">
        <v>1</v>
      </c>
      <c r="Q333" s="101">
        <v>13749.64</v>
      </c>
      <c r="R333" s="101">
        <v>5048.37</v>
      </c>
      <c r="S333" s="101">
        <v>8701.27</v>
      </c>
      <c r="T333" s="101" t="str">
        <f t="shared" si="15"/>
        <v>312</v>
      </c>
      <c r="U333" s="318">
        <f t="shared" si="16"/>
        <v>4.1200000000000001E-2</v>
      </c>
      <c r="V333" s="101">
        <f t="shared" si="17"/>
        <v>660.89936266666666</v>
      </c>
    </row>
    <row r="334" spans="1:22" x14ac:dyDescent="0.3">
      <c r="A334" s="99">
        <v>0</v>
      </c>
      <c r="B334" s="99" t="s">
        <v>367</v>
      </c>
      <c r="C334" s="100">
        <v>18629</v>
      </c>
      <c r="D334" s="99" t="s">
        <v>430</v>
      </c>
      <c r="E334" s="100" t="s">
        <v>640</v>
      </c>
      <c r="F334" s="99">
        <v>2013</v>
      </c>
      <c r="G334" s="99">
        <v>63</v>
      </c>
      <c r="H334" s="99">
        <v>2013</v>
      </c>
      <c r="I334" s="99">
        <v>1022</v>
      </c>
      <c r="J334" s="99" t="s">
        <v>413</v>
      </c>
      <c r="K334" s="99">
        <v>27668269</v>
      </c>
      <c r="L334" s="99" t="s">
        <v>617</v>
      </c>
      <c r="M334" s="99" t="s">
        <v>414</v>
      </c>
      <c r="N334" s="99" t="s">
        <v>372</v>
      </c>
      <c r="O334" s="99">
        <v>0.36716363000000002</v>
      </c>
      <c r="P334" s="99">
        <v>1</v>
      </c>
      <c r="Q334" s="101">
        <v>13749.64</v>
      </c>
      <c r="R334" s="101">
        <v>5048.37</v>
      </c>
      <c r="S334" s="101">
        <v>8701.27</v>
      </c>
      <c r="T334" s="101" t="str">
        <f t="shared" si="15"/>
        <v>312</v>
      </c>
      <c r="U334" s="318">
        <f t="shared" si="16"/>
        <v>4.1200000000000001E-2</v>
      </c>
      <c r="V334" s="101">
        <f t="shared" si="17"/>
        <v>660.89936266666666</v>
      </c>
    </row>
    <row r="335" spans="1:22" x14ac:dyDescent="0.3">
      <c r="A335" s="99">
        <v>0</v>
      </c>
      <c r="B335" s="99" t="s">
        <v>367</v>
      </c>
      <c r="C335" s="100">
        <v>18629</v>
      </c>
      <c r="D335" s="99" t="s">
        <v>430</v>
      </c>
      <c r="E335" s="100" t="s">
        <v>640</v>
      </c>
      <c r="F335" s="99">
        <v>2013</v>
      </c>
      <c r="G335" s="99">
        <v>63</v>
      </c>
      <c r="H335" s="99">
        <v>2013</v>
      </c>
      <c r="I335" s="99">
        <v>1022</v>
      </c>
      <c r="J335" s="99" t="s">
        <v>413</v>
      </c>
      <c r="K335" s="99">
        <v>27668353</v>
      </c>
      <c r="L335" s="99" t="s">
        <v>602</v>
      </c>
      <c r="M335" s="99" t="s">
        <v>414</v>
      </c>
      <c r="N335" s="99" t="s">
        <v>372</v>
      </c>
      <c r="O335" s="99">
        <v>0.36716363000000002</v>
      </c>
      <c r="P335" s="99">
        <v>1</v>
      </c>
      <c r="Q335" s="101">
        <v>13749.64</v>
      </c>
      <c r="R335" s="101">
        <v>5048.37</v>
      </c>
      <c r="S335" s="101">
        <v>8701.27</v>
      </c>
      <c r="T335" s="101" t="str">
        <f t="shared" si="15"/>
        <v>312</v>
      </c>
      <c r="U335" s="318">
        <f t="shared" si="16"/>
        <v>4.1200000000000001E-2</v>
      </c>
      <c r="V335" s="101">
        <f t="shared" si="17"/>
        <v>660.89936266666666</v>
      </c>
    </row>
    <row r="336" spans="1:22" x14ac:dyDescent="0.3">
      <c r="A336" s="99">
        <v>0</v>
      </c>
      <c r="B336" s="99" t="s">
        <v>367</v>
      </c>
      <c r="C336" s="100">
        <v>18629</v>
      </c>
      <c r="D336" s="99" t="s">
        <v>430</v>
      </c>
      <c r="E336" s="100" t="s">
        <v>640</v>
      </c>
      <c r="F336" s="99">
        <v>2013</v>
      </c>
      <c r="G336" s="99">
        <v>63</v>
      </c>
      <c r="H336" s="99">
        <v>2013</v>
      </c>
      <c r="I336" s="99">
        <v>1022</v>
      </c>
      <c r="J336" s="99" t="s">
        <v>413</v>
      </c>
      <c r="K336" s="99">
        <v>27668185</v>
      </c>
      <c r="L336" s="99" t="s">
        <v>613</v>
      </c>
      <c r="M336" s="99" t="s">
        <v>414</v>
      </c>
      <c r="N336" s="99" t="s">
        <v>372</v>
      </c>
      <c r="O336" s="99">
        <v>0.36716363000000002</v>
      </c>
      <c r="P336" s="99">
        <v>1</v>
      </c>
      <c r="Q336" s="101">
        <v>13749.64</v>
      </c>
      <c r="R336" s="101">
        <v>5048.37</v>
      </c>
      <c r="S336" s="101">
        <v>8701.27</v>
      </c>
      <c r="T336" s="101" t="str">
        <f t="shared" si="15"/>
        <v>312</v>
      </c>
      <c r="U336" s="318">
        <f t="shared" si="16"/>
        <v>4.1200000000000001E-2</v>
      </c>
      <c r="V336" s="101">
        <f t="shared" si="17"/>
        <v>660.89936266666666</v>
      </c>
    </row>
    <row r="337" spans="1:22" x14ac:dyDescent="0.3">
      <c r="A337" s="99">
        <v>0</v>
      </c>
      <c r="B337" s="99" t="s">
        <v>367</v>
      </c>
      <c r="C337" s="100">
        <v>18629</v>
      </c>
      <c r="D337" s="99" t="s">
        <v>430</v>
      </c>
      <c r="E337" s="100" t="s">
        <v>640</v>
      </c>
      <c r="F337" s="99">
        <v>2013</v>
      </c>
      <c r="G337" s="99">
        <v>63</v>
      </c>
      <c r="H337" s="99">
        <v>2013</v>
      </c>
      <c r="I337" s="99">
        <v>1022</v>
      </c>
      <c r="J337" s="99" t="s">
        <v>413</v>
      </c>
      <c r="K337" s="99">
        <v>27668278</v>
      </c>
      <c r="L337" s="99" t="s">
        <v>618</v>
      </c>
      <c r="M337" s="99" t="s">
        <v>414</v>
      </c>
      <c r="N337" s="99" t="s">
        <v>372</v>
      </c>
      <c r="O337" s="99">
        <v>0.36716363000000002</v>
      </c>
      <c r="P337" s="99">
        <v>1</v>
      </c>
      <c r="Q337" s="101">
        <v>13749.64</v>
      </c>
      <c r="R337" s="101">
        <v>5048.37</v>
      </c>
      <c r="S337" s="101">
        <v>8701.27</v>
      </c>
      <c r="T337" s="101" t="str">
        <f t="shared" si="15"/>
        <v>312</v>
      </c>
      <c r="U337" s="318">
        <f t="shared" si="16"/>
        <v>4.1200000000000001E-2</v>
      </c>
      <c r="V337" s="101">
        <f t="shared" si="17"/>
        <v>660.89936266666666</v>
      </c>
    </row>
    <row r="338" spans="1:22" x14ac:dyDescent="0.3">
      <c r="A338" s="99">
        <v>0</v>
      </c>
      <c r="B338" s="99" t="s">
        <v>367</v>
      </c>
      <c r="C338" s="100">
        <v>18636</v>
      </c>
      <c r="D338" s="99" t="s">
        <v>428</v>
      </c>
      <c r="E338" s="100" t="s">
        <v>640</v>
      </c>
      <c r="F338" s="99">
        <v>2013</v>
      </c>
      <c r="G338" s="99">
        <v>63</v>
      </c>
      <c r="H338" s="99">
        <v>2013</v>
      </c>
      <c r="I338" s="99">
        <v>1022</v>
      </c>
      <c r="J338" s="99" t="s">
        <v>413</v>
      </c>
      <c r="K338" s="99">
        <v>27668320</v>
      </c>
      <c r="L338" s="99" t="s">
        <v>610</v>
      </c>
      <c r="M338" s="99" t="s">
        <v>414</v>
      </c>
      <c r="N338" s="99" t="s">
        <v>372</v>
      </c>
      <c r="O338" s="99">
        <v>0.36716363000000002</v>
      </c>
      <c r="P338" s="99">
        <v>1</v>
      </c>
      <c r="Q338" s="101">
        <v>12554.82</v>
      </c>
      <c r="R338" s="101">
        <v>4609.67</v>
      </c>
      <c r="S338" s="101">
        <v>7945.15</v>
      </c>
      <c r="T338" s="101" t="str">
        <f t="shared" si="15"/>
        <v>312</v>
      </c>
      <c r="U338" s="318">
        <f t="shared" si="16"/>
        <v>4.1200000000000001E-2</v>
      </c>
      <c r="V338" s="101">
        <f t="shared" si="17"/>
        <v>603.46834799999999</v>
      </c>
    </row>
    <row r="339" spans="1:22" x14ac:dyDescent="0.3">
      <c r="A339" s="99">
        <v>0</v>
      </c>
      <c r="B339" s="99" t="s">
        <v>367</v>
      </c>
      <c r="C339" s="100">
        <v>18636</v>
      </c>
      <c r="D339" s="99" t="s">
        <v>428</v>
      </c>
      <c r="E339" s="100" t="s">
        <v>640</v>
      </c>
      <c r="F339" s="99">
        <v>2013</v>
      </c>
      <c r="G339" s="99">
        <v>63</v>
      </c>
      <c r="H339" s="99">
        <v>2013</v>
      </c>
      <c r="I339" s="99">
        <v>1022</v>
      </c>
      <c r="J339" s="99" t="s">
        <v>413</v>
      </c>
      <c r="K339" s="99">
        <v>27668197</v>
      </c>
      <c r="L339" s="99" t="s">
        <v>620</v>
      </c>
      <c r="M339" s="99" t="s">
        <v>414</v>
      </c>
      <c r="N339" s="99" t="s">
        <v>372</v>
      </c>
      <c r="O339" s="99">
        <v>0.36716363000000002</v>
      </c>
      <c r="P339" s="99">
        <v>1</v>
      </c>
      <c r="Q339" s="101">
        <v>12554.82</v>
      </c>
      <c r="R339" s="101">
        <v>4609.67</v>
      </c>
      <c r="S339" s="101">
        <v>7945.15</v>
      </c>
      <c r="T339" s="101" t="str">
        <f t="shared" si="15"/>
        <v>312</v>
      </c>
      <c r="U339" s="318">
        <f t="shared" si="16"/>
        <v>4.1200000000000001E-2</v>
      </c>
      <c r="V339" s="101">
        <f t="shared" si="17"/>
        <v>603.46834799999999</v>
      </c>
    </row>
    <row r="340" spans="1:22" x14ac:dyDescent="0.3">
      <c r="A340" s="99">
        <v>0</v>
      </c>
      <c r="B340" s="99" t="s">
        <v>367</v>
      </c>
      <c r="C340" s="100">
        <v>18636</v>
      </c>
      <c r="D340" s="99" t="s">
        <v>428</v>
      </c>
      <c r="E340" s="100" t="s">
        <v>640</v>
      </c>
      <c r="F340" s="99">
        <v>2013</v>
      </c>
      <c r="G340" s="99">
        <v>63</v>
      </c>
      <c r="H340" s="99">
        <v>2013</v>
      </c>
      <c r="I340" s="99">
        <v>1022</v>
      </c>
      <c r="J340" s="99" t="s">
        <v>413</v>
      </c>
      <c r="K340" s="99">
        <v>27668317</v>
      </c>
      <c r="L340" s="99" t="s">
        <v>609</v>
      </c>
      <c r="M340" s="99" t="s">
        <v>414</v>
      </c>
      <c r="N340" s="99" t="s">
        <v>372</v>
      </c>
      <c r="O340" s="99">
        <v>0.36716363000000002</v>
      </c>
      <c r="P340" s="99">
        <v>1</v>
      </c>
      <c r="Q340" s="101">
        <v>12554.82</v>
      </c>
      <c r="R340" s="101">
        <v>4609.67</v>
      </c>
      <c r="S340" s="101">
        <v>7945.15</v>
      </c>
      <c r="T340" s="101" t="str">
        <f t="shared" si="15"/>
        <v>312</v>
      </c>
      <c r="U340" s="318">
        <f t="shared" si="16"/>
        <v>4.1200000000000001E-2</v>
      </c>
      <c r="V340" s="101">
        <f t="shared" si="17"/>
        <v>603.46834799999999</v>
      </c>
    </row>
    <row r="341" spans="1:22" x14ac:dyDescent="0.3">
      <c r="A341" s="99">
        <v>0</v>
      </c>
      <c r="B341" s="99" t="s">
        <v>367</v>
      </c>
      <c r="C341" s="100">
        <v>18636</v>
      </c>
      <c r="D341" s="99" t="s">
        <v>428</v>
      </c>
      <c r="E341" s="100" t="s">
        <v>640</v>
      </c>
      <c r="F341" s="99">
        <v>2013</v>
      </c>
      <c r="G341" s="99">
        <v>63</v>
      </c>
      <c r="H341" s="99">
        <v>2013</v>
      </c>
      <c r="I341" s="99">
        <v>1022</v>
      </c>
      <c r="J341" s="99" t="s">
        <v>413</v>
      </c>
      <c r="K341" s="99">
        <v>27668308</v>
      </c>
      <c r="L341" s="99" t="s">
        <v>616</v>
      </c>
      <c r="M341" s="99" t="s">
        <v>414</v>
      </c>
      <c r="N341" s="99" t="s">
        <v>372</v>
      </c>
      <c r="O341" s="99">
        <v>0.36716363000000002</v>
      </c>
      <c r="P341" s="99">
        <v>1</v>
      </c>
      <c r="Q341" s="101">
        <v>12554.82</v>
      </c>
      <c r="R341" s="101">
        <v>4609.67</v>
      </c>
      <c r="S341" s="101">
        <v>7945.15</v>
      </c>
      <c r="T341" s="101" t="str">
        <f t="shared" si="15"/>
        <v>312</v>
      </c>
      <c r="U341" s="318">
        <f t="shared" si="16"/>
        <v>4.1200000000000001E-2</v>
      </c>
      <c r="V341" s="101">
        <f t="shared" si="17"/>
        <v>603.46834799999999</v>
      </c>
    </row>
    <row r="342" spans="1:22" x14ac:dyDescent="0.3">
      <c r="A342" s="99">
        <v>0</v>
      </c>
      <c r="B342" s="99" t="s">
        <v>367</v>
      </c>
      <c r="C342" s="100">
        <v>18636</v>
      </c>
      <c r="D342" s="99" t="s">
        <v>428</v>
      </c>
      <c r="E342" s="100" t="s">
        <v>640</v>
      </c>
      <c r="F342" s="99">
        <v>2013</v>
      </c>
      <c r="G342" s="99">
        <v>63</v>
      </c>
      <c r="H342" s="99">
        <v>2013</v>
      </c>
      <c r="I342" s="99">
        <v>1022</v>
      </c>
      <c r="J342" s="99" t="s">
        <v>413</v>
      </c>
      <c r="K342" s="99">
        <v>27668233</v>
      </c>
      <c r="L342" s="99" t="s">
        <v>611</v>
      </c>
      <c r="M342" s="99" t="s">
        <v>414</v>
      </c>
      <c r="N342" s="99" t="s">
        <v>372</v>
      </c>
      <c r="O342" s="99">
        <v>0.36716363000000002</v>
      </c>
      <c r="P342" s="99">
        <v>1</v>
      </c>
      <c r="Q342" s="101">
        <v>12554.82</v>
      </c>
      <c r="R342" s="101">
        <v>4609.67</v>
      </c>
      <c r="S342" s="101">
        <v>7945.15</v>
      </c>
      <c r="T342" s="101" t="str">
        <f t="shared" si="15"/>
        <v>312</v>
      </c>
      <c r="U342" s="318">
        <f t="shared" si="16"/>
        <v>4.1200000000000001E-2</v>
      </c>
      <c r="V342" s="101">
        <f t="shared" si="17"/>
        <v>603.46834799999999</v>
      </c>
    </row>
    <row r="343" spans="1:22" x14ac:dyDescent="0.3">
      <c r="A343" s="99">
        <v>0</v>
      </c>
      <c r="B343" s="99" t="s">
        <v>367</v>
      </c>
      <c r="C343" s="100">
        <v>18636</v>
      </c>
      <c r="D343" s="99" t="s">
        <v>428</v>
      </c>
      <c r="E343" s="100" t="s">
        <v>640</v>
      </c>
      <c r="F343" s="99">
        <v>2013</v>
      </c>
      <c r="G343" s="99">
        <v>63</v>
      </c>
      <c r="H343" s="99">
        <v>2013</v>
      </c>
      <c r="I343" s="99">
        <v>1022</v>
      </c>
      <c r="J343" s="99" t="s">
        <v>413</v>
      </c>
      <c r="K343" s="99">
        <v>27668194</v>
      </c>
      <c r="L343" s="99" t="s">
        <v>613</v>
      </c>
      <c r="M343" s="99" t="s">
        <v>414</v>
      </c>
      <c r="N343" s="99" t="s">
        <v>372</v>
      </c>
      <c r="O343" s="99">
        <v>0.36716363000000002</v>
      </c>
      <c r="P343" s="99">
        <v>1</v>
      </c>
      <c r="Q343" s="101">
        <v>12554.82</v>
      </c>
      <c r="R343" s="101">
        <v>4609.67</v>
      </c>
      <c r="S343" s="101">
        <v>7945.15</v>
      </c>
      <c r="T343" s="101" t="str">
        <f t="shared" si="15"/>
        <v>312</v>
      </c>
      <c r="U343" s="318">
        <f t="shared" si="16"/>
        <v>4.1200000000000001E-2</v>
      </c>
      <c r="V343" s="101">
        <f t="shared" si="17"/>
        <v>603.46834799999999</v>
      </c>
    </row>
    <row r="344" spans="1:22" x14ac:dyDescent="0.3">
      <c r="A344" s="99">
        <v>0</v>
      </c>
      <c r="B344" s="99" t="s">
        <v>367</v>
      </c>
      <c r="C344" s="100">
        <v>18636</v>
      </c>
      <c r="D344" s="99" t="s">
        <v>428</v>
      </c>
      <c r="E344" s="100" t="s">
        <v>640</v>
      </c>
      <c r="F344" s="99">
        <v>2013</v>
      </c>
      <c r="G344" s="99">
        <v>63</v>
      </c>
      <c r="H344" s="99">
        <v>2013</v>
      </c>
      <c r="I344" s="99">
        <v>1022</v>
      </c>
      <c r="J344" s="99" t="s">
        <v>413</v>
      </c>
      <c r="K344" s="99">
        <v>27668230</v>
      </c>
      <c r="L344" s="99" t="s">
        <v>608</v>
      </c>
      <c r="M344" s="99" t="s">
        <v>414</v>
      </c>
      <c r="N344" s="99" t="s">
        <v>372</v>
      </c>
      <c r="O344" s="99">
        <v>0.36716363000000002</v>
      </c>
      <c r="P344" s="99">
        <v>1</v>
      </c>
      <c r="Q344" s="101">
        <v>12554.82</v>
      </c>
      <c r="R344" s="101">
        <v>4609.67</v>
      </c>
      <c r="S344" s="101">
        <v>7945.15</v>
      </c>
      <c r="T344" s="101" t="str">
        <f t="shared" si="15"/>
        <v>312</v>
      </c>
      <c r="U344" s="318">
        <f t="shared" si="16"/>
        <v>4.1200000000000001E-2</v>
      </c>
      <c r="V344" s="101">
        <f t="shared" si="17"/>
        <v>603.46834799999999</v>
      </c>
    </row>
    <row r="345" spans="1:22" x14ac:dyDescent="0.3">
      <c r="A345" s="99">
        <v>0</v>
      </c>
      <c r="B345" s="99" t="s">
        <v>367</v>
      </c>
      <c r="C345" s="100">
        <v>18636</v>
      </c>
      <c r="D345" s="99" t="s">
        <v>428</v>
      </c>
      <c r="E345" s="100" t="s">
        <v>640</v>
      </c>
      <c r="F345" s="99">
        <v>2013</v>
      </c>
      <c r="G345" s="99">
        <v>63</v>
      </c>
      <c r="H345" s="99">
        <v>2013</v>
      </c>
      <c r="I345" s="99">
        <v>1022</v>
      </c>
      <c r="J345" s="99" t="s">
        <v>413</v>
      </c>
      <c r="K345" s="99">
        <v>27668356</v>
      </c>
      <c r="L345" s="99" t="s">
        <v>602</v>
      </c>
      <c r="M345" s="99" t="s">
        <v>414</v>
      </c>
      <c r="N345" s="99" t="s">
        <v>372</v>
      </c>
      <c r="O345" s="99">
        <v>0.36716363000000002</v>
      </c>
      <c r="P345" s="99">
        <v>1</v>
      </c>
      <c r="Q345" s="101">
        <v>12554.82</v>
      </c>
      <c r="R345" s="101">
        <v>4609.67</v>
      </c>
      <c r="S345" s="101">
        <v>7945.15</v>
      </c>
      <c r="T345" s="101" t="str">
        <f t="shared" si="15"/>
        <v>312</v>
      </c>
      <c r="U345" s="318">
        <f t="shared" si="16"/>
        <v>4.1200000000000001E-2</v>
      </c>
      <c r="V345" s="101">
        <f t="shared" si="17"/>
        <v>603.46834799999999</v>
      </c>
    </row>
    <row r="346" spans="1:22" x14ac:dyDescent="0.3">
      <c r="A346" s="99">
        <v>0</v>
      </c>
      <c r="B346" s="99" t="s">
        <v>367</v>
      </c>
      <c r="C346" s="100">
        <v>18636</v>
      </c>
      <c r="D346" s="99" t="s">
        <v>428</v>
      </c>
      <c r="E346" s="100" t="s">
        <v>640</v>
      </c>
      <c r="F346" s="99">
        <v>2013</v>
      </c>
      <c r="G346" s="99">
        <v>63</v>
      </c>
      <c r="H346" s="99">
        <v>2013</v>
      </c>
      <c r="I346" s="99">
        <v>1022</v>
      </c>
      <c r="J346" s="99" t="s">
        <v>413</v>
      </c>
      <c r="K346" s="99">
        <v>27668362</v>
      </c>
      <c r="L346" s="99" t="s">
        <v>622</v>
      </c>
      <c r="M346" s="99" t="s">
        <v>414</v>
      </c>
      <c r="N346" s="99" t="s">
        <v>372</v>
      </c>
      <c r="O346" s="99">
        <v>0.36716363000000002</v>
      </c>
      <c r="P346" s="99">
        <v>1</v>
      </c>
      <c r="Q346" s="101">
        <v>12554.82</v>
      </c>
      <c r="R346" s="101">
        <v>4609.67</v>
      </c>
      <c r="S346" s="101">
        <v>7945.15</v>
      </c>
      <c r="T346" s="101" t="str">
        <f t="shared" si="15"/>
        <v>312</v>
      </c>
      <c r="U346" s="318">
        <f t="shared" si="16"/>
        <v>4.1200000000000001E-2</v>
      </c>
      <c r="V346" s="101">
        <f t="shared" si="17"/>
        <v>603.46834799999999</v>
      </c>
    </row>
    <row r="347" spans="1:22" x14ac:dyDescent="0.3">
      <c r="A347" s="99">
        <v>0</v>
      </c>
      <c r="B347" s="99" t="s">
        <v>367</v>
      </c>
      <c r="C347" s="100">
        <v>18636</v>
      </c>
      <c r="D347" s="99" t="s">
        <v>428</v>
      </c>
      <c r="E347" s="100" t="s">
        <v>640</v>
      </c>
      <c r="F347" s="99">
        <v>2013</v>
      </c>
      <c r="G347" s="99">
        <v>63</v>
      </c>
      <c r="H347" s="99">
        <v>2013</v>
      </c>
      <c r="I347" s="99">
        <v>1022</v>
      </c>
      <c r="J347" s="99" t="s">
        <v>413</v>
      </c>
      <c r="K347" s="99">
        <v>27668227</v>
      </c>
      <c r="L347" s="99" t="s">
        <v>604</v>
      </c>
      <c r="M347" s="99" t="s">
        <v>414</v>
      </c>
      <c r="N347" s="99" t="s">
        <v>372</v>
      </c>
      <c r="O347" s="99">
        <v>0.36716363000000002</v>
      </c>
      <c r="P347" s="99">
        <v>1</v>
      </c>
      <c r="Q347" s="101">
        <v>12554.82</v>
      </c>
      <c r="R347" s="101">
        <v>4609.67</v>
      </c>
      <c r="S347" s="101">
        <v>7945.15</v>
      </c>
      <c r="T347" s="101" t="str">
        <f t="shared" si="15"/>
        <v>312</v>
      </c>
      <c r="U347" s="318">
        <f t="shared" si="16"/>
        <v>4.1200000000000001E-2</v>
      </c>
      <c r="V347" s="101">
        <f t="shared" si="17"/>
        <v>603.46834799999999</v>
      </c>
    </row>
    <row r="348" spans="1:22" x14ac:dyDescent="0.3">
      <c r="A348" s="99">
        <v>0</v>
      </c>
      <c r="B348" s="99" t="s">
        <v>367</v>
      </c>
      <c r="C348" s="100">
        <v>18636</v>
      </c>
      <c r="D348" s="99" t="s">
        <v>428</v>
      </c>
      <c r="E348" s="100" t="s">
        <v>640</v>
      </c>
      <c r="F348" s="99">
        <v>2013</v>
      </c>
      <c r="G348" s="99">
        <v>63</v>
      </c>
      <c r="H348" s="99">
        <v>2013</v>
      </c>
      <c r="I348" s="99">
        <v>1022</v>
      </c>
      <c r="J348" s="99" t="s">
        <v>413</v>
      </c>
      <c r="K348" s="99">
        <v>27668191</v>
      </c>
      <c r="L348" s="99" t="s">
        <v>566</v>
      </c>
      <c r="M348" s="99" t="s">
        <v>414</v>
      </c>
      <c r="N348" s="99" t="s">
        <v>372</v>
      </c>
      <c r="O348" s="99">
        <v>0.36716363000000002</v>
      </c>
      <c r="P348" s="99">
        <v>1</v>
      </c>
      <c r="Q348" s="101">
        <v>12554.82</v>
      </c>
      <c r="R348" s="101">
        <v>4609.67</v>
      </c>
      <c r="S348" s="101">
        <v>7945.15</v>
      </c>
      <c r="T348" s="101" t="str">
        <f t="shared" si="15"/>
        <v>312</v>
      </c>
      <c r="U348" s="318">
        <f t="shared" si="16"/>
        <v>4.1200000000000001E-2</v>
      </c>
      <c r="V348" s="101">
        <f t="shared" si="17"/>
        <v>603.46834799999999</v>
      </c>
    </row>
    <row r="349" spans="1:22" x14ac:dyDescent="0.3">
      <c r="A349" s="99">
        <v>0</v>
      </c>
      <c r="B349" s="99" t="s">
        <v>367</v>
      </c>
      <c r="C349" s="100">
        <v>18636</v>
      </c>
      <c r="D349" s="99" t="s">
        <v>428</v>
      </c>
      <c r="E349" s="100" t="s">
        <v>640</v>
      </c>
      <c r="F349" s="99">
        <v>2013</v>
      </c>
      <c r="G349" s="99">
        <v>63</v>
      </c>
      <c r="H349" s="99">
        <v>2013</v>
      </c>
      <c r="I349" s="99">
        <v>1022</v>
      </c>
      <c r="J349" s="99" t="s">
        <v>413</v>
      </c>
      <c r="K349" s="99">
        <v>27668311</v>
      </c>
      <c r="L349" s="99" t="s">
        <v>618</v>
      </c>
      <c r="M349" s="99" t="s">
        <v>414</v>
      </c>
      <c r="N349" s="99" t="s">
        <v>372</v>
      </c>
      <c r="O349" s="99">
        <v>0.36716363000000002</v>
      </c>
      <c r="P349" s="99">
        <v>1</v>
      </c>
      <c r="Q349" s="101">
        <v>12554.82</v>
      </c>
      <c r="R349" s="101">
        <v>4609.67</v>
      </c>
      <c r="S349" s="101">
        <v>7945.15</v>
      </c>
      <c r="T349" s="101" t="str">
        <f t="shared" si="15"/>
        <v>312</v>
      </c>
      <c r="U349" s="318">
        <f t="shared" si="16"/>
        <v>4.1200000000000001E-2</v>
      </c>
      <c r="V349" s="101">
        <f t="shared" si="17"/>
        <v>603.46834799999999</v>
      </c>
    </row>
    <row r="350" spans="1:22" x14ac:dyDescent="0.3">
      <c r="A350" s="99">
        <v>0</v>
      </c>
      <c r="B350" s="99" t="s">
        <v>367</v>
      </c>
      <c r="C350" s="100">
        <v>18636</v>
      </c>
      <c r="D350" s="99" t="s">
        <v>428</v>
      </c>
      <c r="E350" s="100" t="s">
        <v>640</v>
      </c>
      <c r="F350" s="99">
        <v>2013</v>
      </c>
      <c r="G350" s="99">
        <v>63</v>
      </c>
      <c r="H350" s="99">
        <v>2013</v>
      </c>
      <c r="I350" s="99">
        <v>1022</v>
      </c>
      <c r="J350" s="99" t="s">
        <v>413</v>
      </c>
      <c r="K350" s="99">
        <v>27668314</v>
      </c>
      <c r="L350" s="99" t="s">
        <v>612</v>
      </c>
      <c r="M350" s="99" t="s">
        <v>414</v>
      </c>
      <c r="N350" s="99" t="s">
        <v>372</v>
      </c>
      <c r="O350" s="99">
        <v>0.36716363000000002</v>
      </c>
      <c r="P350" s="99">
        <v>1</v>
      </c>
      <c r="Q350" s="101">
        <v>12554.82</v>
      </c>
      <c r="R350" s="101">
        <v>4609.67</v>
      </c>
      <c r="S350" s="101">
        <v>7945.15</v>
      </c>
      <c r="T350" s="101" t="str">
        <f t="shared" si="15"/>
        <v>312</v>
      </c>
      <c r="U350" s="318">
        <f t="shared" si="16"/>
        <v>4.1200000000000001E-2</v>
      </c>
      <c r="V350" s="101">
        <f t="shared" si="17"/>
        <v>603.46834799999999</v>
      </c>
    </row>
    <row r="351" spans="1:22" x14ac:dyDescent="0.3">
      <c r="A351" s="99">
        <v>0</v>
      </c>
      <c r="B351" s="99" t="s">
        <v>367</v>
      </c>
      <c r="C351" s="100">
        <v>18636</v>
      </c>
      <c r="D351" s="99" t="s">
        <v>428</v>
      </c>
      <c r="E351" s="100" t="s">
        <v>640</v>
      </c>
      <c r="F351" s="99">
        <v>2013</v>
      </c>
      <c r="G351" s="99">
        <v>63</v>
      </c>
      <c r="H351" s="99">
        <v>2013</v>
      </c>
      <c r="I351" s="99">
        <v>1022</v>
      </c>
      <c r="J351" s="99" t="s">
        <v>413</v>
      </c>
      <c r="K351" s="99">
        <v>27668323</v>
      </c>
      <c r="L351" s="99" t="s">
        <v>626</v>
      </c>
      <c r="M351" s="99" t="s">
        <v>414</v>
      </c>
      <c r="N351" s="99" t="s">
        <v>372</v>
      </c>
      <c r="O351" s="99">
        <v>0.36716363000000002</v>
      </c>
      <c r="P351" s="99">
        <v>1</v>
      </c>
      <c r="Q351" s="101">
        <v>12166.81</v>
      </c>
      <c r="R351" s="101">
        <v>4467.21</v>
      </c>
      <c r="S351" s="101">
        <v>7699.6</v>
      </c>
      <c r="T351" s="101" t="str">
        <f t="shared" si="15"/>
        <v>312</v>
      </c>
      <c r="U351" s="318">
        <f t="shared" si="16"/>
        <v>4.1200000000000001E-2</v>
      </c>
      <c r="V351" s="101">
        <f t="shared" si="17"/>
        <v>584.81800066666665</v>
      </c>
    </row>
    <row r="352" spans="1:22" x14ac:dyDescent="0.3">
      <c r="A352" s="99">
        <v>0</v>
      </c>
      <c r="B352" s="99" t="s">
        <v>367</v>
      </c>
      <c r="C352" s="100">
        <v>18636</v>
      </c>
      <c r="D352" s="99" t="s">
        <v>428</v>
      </c>
      <c r="E352" s="100" t="s">
        <v>640</v>
      </c>
      <c r="F352" s="99">
        <v>2013</v>
      </c>
      <c r="G352" s="99">
        <v>63</v>
      </c>
      <c r="H352" s="99">
        <v>2013</v>
      </c>
      <c r="I352" s="99">
        <v>1022</v>
      </c>
      <c r="J352" s="99" t="s">
        <v>413</v>
      </c>
      <c r="K352" s="99">
        <v>27668302</v>
      </c>
      <c r="L352" s="99" t="s">
        <v>643</v>
      </c>
      <c r="M352" s="99" t="s">
        <v>414</v>
      </c>
      <c r="N352" s="99" t="s">
        <v>372</v>
      </c>
      <c r="O352" s="99">
        <v>0.36716363000000002</v>
      </c>
      <c r="P352" s="99">
        <v>1</v>
      </c>
      <c r="Q352" s="101">
        <v>12166.81</v>
      </c>
      <c r="R352" s="101">
        <v>4467.21</v>
      </c>
      <c r="S352" s="101">
        <v>7699.6</v>
      </c>
      <c r="T352" s="101" t="str">
        <f t="shared" si="15"/>
        <v>312</v>
      </c>
      <c r="U352" s="318">
        <f t="shared" si="16"/>
        <v>4.1200000000000001E-2</v>
      </c>
      <c r="V352" s="101">
        <f t="shared" si="17"/>
        <v>584.81800066666665</v>
      </c>
    </row>
    <row r="353" spans="1:22" x14ac:dyDescent="0.3">
      <c r="A353" s="99">
        <v>0</v>
      </c>
      <c r="B353" s="99" t="s">
        <v>367</v>
      </c>
      <c r="C353" s="100">
        <v>18636</v>
      </c>
      <c r="D353" s="99" t="s">
        <v>428</v>
      </c>
      <c r="E353" s="100" t="s">
        <v>640</v>
      </c>
      <c r="F353" s="99">
        <v>2013</v>
      </c>
      <c r="G353" s="99">
        <v>63</v>
      </c>
      <c r="H353" s="99">
        <v>2013</v>
      </c>
      <c r="I353" s="99">
        <v>1022</v>
      </c>
      <c r="J353" s="99" t="s">
        <v>413</v>
      </c>
      <c r="K353" s="99">
        <v>27668299</v>
      </c>
      <c r="L353" s="99" t="s">
        <v>644</v>
      </c>
      <c r="M353" s="99" t="s">
        <v>414</v>
      </c>
      <c r="N353" s="99" t="s">
        <v>372</v>
      </c>
      <c r="O353" s="99">
        <v>0.36716363000000002</v>
      </c>
      <c r="P353" s="99">
        <v>1</v>
      </c>
      <c r="Q353" s="101">
        <v>12166.81</v>
      </c>
      <c r="R353" s="101">
        <v>4467.21</v>
      </c>
      <c r="S353" s="101">
        <v>7699.6</v>
      </c>
      <c r="T353" s="101" t="str">
        <f t="shared" si="15"/>
        <v>312</v>
      </c>
      <c r="U353" s="318">
        <f t="shared" si="16"/>
        <v>4.1200000000000001E-2</v>
      </c>
      <c r="V353" s="101">
        <f t="shared" si="17"/>
        <v>584.81800066666665</v>
      </c>
    </row>
    <row r="354" spans="1:22" x14ac:dyDescent="0.3">
      <c r="A354" s="99">
        <v>0</v>
      </c>
      <c r="B354" s="99" t="s">
        <v>367</v>
      </c>
      <c r="C354" s="100">
        <v>18636</v>
      </c>
      <c r="D354" s="99" t="s">
        <v>428</v>
      </c>
      <c r="E354" s="100" t="s">
        <v>640</v>
      </c>
      <c r="F354" s="99">
        <v>2013</v>
      </c>
      <c r="G354" s="99">
        <v>63</v>
      </c>
      <c r="H354" s="99">
        <v>2013</v>
      </c>
      <c r="I354" s="99">
        <v>1022</v>
      </c>
      <c r="J354" s="99" t="s">
        <v>413</v>
      </c>
      <c r="K354" s="99">
        <v>27668305</v>
      </c>
      <c r="L354" s="99" t="s">
        <v>601</v>
      </c>
      <c r="M354" s="99" t="s">
        <v>414</v>
      </c>
      <c r="N354" s="99" t="s">
        <v>372</v>
      </c>
      <c r="O354" s="99">
        <v>0.36716363000000002</v>
      </c>
      <c r="P354" s="99">
        <v>1</v>
      </c>
      <c r="Q354" s="101">
        <v>12166.81</v>
      </c>
      <c r="R354" s="101">
        <v>4467.21</v>
      </c>
      <c r="S354" s="101">
        <v>7699.6</v>
      </c>
      <c r="T354" s="101" t="str">
        <f t="shared" si="15"/>
        <v>312</v>
      </c>
      <c r="U354" s="318">
        <f t="shared" si="16"/>
        <v>4.1200000000000001E-2</v>
      </c>
      <c r="V354" s="101">
        <f t="shared" si="17"/>
        <v>584.81800066666665</v>
      </c>
    </row>
    <row r="355" spans="1:22" x14ac:dyDescent="0.3">
      <c r="A355" s="99">
        <v>0</v>
      </c>
      <c r="B355" s="99" t="s">
        <v>367</v>
      </c>
      <c r="C355" s="100">
        <v>18636</v>
      </c>
      <c r="D355" s="99" t="s">
        <v>428</v>
      </c>
      <c r="E355" s="100" t="s">
        <v>640</v>
      </c>
      <c r="F355" s="99">
        <v>2013</v>
      </c>
      <c r="G355" s="99">
        <v>63</v>
      </c>
      <c r="H355" s="99">
        <v>2013</v>
      </c>
      <c r="I355" s="99">
        <v>1022</v>
      </c>
      <c r="J355" s="99" t="s">
        <v>413</v>
      </c>
      <c r="K355" s="99">
        <v>27668332</v>
      </c>
      <c r="L355" s="99" t="s">
        <v>645</v>
      </c>
      <c r="M355" s="99" t="s">
        <v>414</v>
      </c>
      <c r="N355" s="99" t="s">
        <v>372</v>
      </c>
      <c r="O355" s="99">
        <v>0.36716363000000002</v>
      </c>
      <c r="P355" s="99">
        <v>1</v>
      </c>
      <c r="Q355" s="101">
        <v>12166.81</v>
      </c>
      <c r="R355" s="101">
        <v>4467.21</v>
      </c>
      <c r="S355" s="101">
        <v>7699.6</v>
      </c>
      <c r="T355" s="101" t="str">
        <f t="shared" si="15"/>
        <v>312</v>
      </c>
      <c r="U355" s="318">
        <f t="shared" si="16"/>
        <v>4.1200000000000001E-2</v>
      </c>
      <c r="V355" s="101">
        <f t="shared" si="17"/>
        <v>584.81800066666665</v>
      </c>
    </row>
    <row r="356" spans="1:22" x14ac:dyDescent="0.3">
      <c r="A356" s="99">
        <v>0</v>
      </c>
      <c r="B356" s="99" t="s">
        <v>367</v>
      </c>
      <c r="C356" s="100">
        <v>18636</v>
      </c>
      <c r="D356" s="99" t="s">
        <v>428</v>
      </c>
      <c r="E356" s="100" t="s">
        <v>640</v>
      </c>
      <c r="F356" s="99">
        <v>2013</v>
      </c>
      <c r="G356" s="99">
        <v>63</v>
      </c>
      <c r="H356" s="99">
        <v>2013</v>
      </c>
      <c r="I356" s="99">
        <v>1022</v>
      </c>
      <c r="J356" s="99" t="s">
        <v>413</v>
      </c>
      <c r="K356" s="99">
        <v>27668326</v>
      </c>
      <c r="L356" s="99" t="s">
        <v>631</v>
      </c>
      <c r="M356" s="99" t="s">
        <v>414</v>
      </c>
      <c r="N356" s="99" t="s">
        <v>372</v>
      </c>
      <c r="O356" s="99">
        <v>0.36716363000000002</v>
      </c>
      <c r="P356" s="99">
        <v>1</v>
      </c>
      <c r="Q356" s="101">
        <v>12166.81</v>
      </c>
      <c r="R356" s="101">
        <v>4467.21</v>
      </c>
      <c r="S356" s="101">
        <v>7699.6</v>
      </c>
      <c r="T356" s="101" t="str">
        <f t="shared" si="15"/>
        <v>312</v>
      </c>
      <c r="U356" s="318">
        <f t="shared" si="16"/>
        <v>4.1200000000000001E-2</v>
      </c>
      <c r="V356" s="101">
        <f t="shared" si="17"/>
        <v>584.81800066666665</v>
      </c>
    </row>
    <row r="357" spans="1:22" x14ac:dyDescent="0.3">
      <c r="A357" s="99">
        <v>0</v>
      </c>
      <c r="B357" s="99" t="s">
        <v>367</v>
      </c>
      <c r="C357" s="100">
        <v>18636</v>
      </c>
      <c r="D357" s="99" t="s">
        <v>428</v>
      </c>
      <c r="E357" s="100" t="s">
        <v>640</v>
      </c>
      <c r="F357" s="99">
        <v>2013</v>
      </c>
      <c r="G357" s="99">
        <v>63</v>
      </c>
      <c r="H357" s="99">
        <v>2013</v>
      </c>
      <c r="I357" s="99">
        <v>1022</v>
      </c>
      <c r="J357" s="99" t="s">
        <v>413</v>
      </c>
      <c r="K357" s="99">
        <v>27668329</v>
      </c>
      <c r="L357" s="99" t="s">
        <v>634</v>
      </c>
      <c r="M357" s="99" t="s">
        <v>414</v>
      </c>
      <c r="N357" s="99" t="s">
        <v>372</v>
      </c>
      <c r="O357" s="99">
        <v>0.36716363000000002</v>
      </c>
      <c r="P357" s="99">
        <v>1</v>
      </c>
      <c r="Q357" s="101">
        <v>12166.81</v>
      </c>
      <c r="R357" s="101">
        <v>4467.21</v>
      </c>
      <c r="S357" s="101">
        <v>7699.6</v>
      </c>
      <c r="T357" s="101" t="str">
        <f t="shared" si="15"/>
        <v>312</v>
      </c>
      <c r="U357" s="318">
        <f t="shared" si="16"/>
        <v>4.1200000000000001E-2</v>
      </c>
      <c r="V357" s="101">
        <f t="shared" si="17"/>
        <v>584.81800066666665</v>
      </c>
    </row>
    <row r="358" spans="1:22" x14ac:dyDescent="0.3">
      <c r="A358" s="99">
        <v>0</v>
      </c>
      <c r="B358" s="99" t="s">
        <v>367</v>
      </c>
      <c r="C358" s="100">
        <v>18628</v>
      </c>
      <c r="D358" s="99" t="s">
        <v>426</v>
      </c>
      <c r="E358" s="100" t="s">
        <v>640</v>
      </c>
      <c r="F358" s="99">
        <v>2013</v>
      </c>
      <c r="G358" s="99">
        <v>63</v>
      </c>
      <c r="H358" s="99">
        <v>2013</v>
      </c>
      <c r="I358" s="99">
        <v>1022</v>
      </c>
      <c r="J358" s="99" t="s">
        <v>413</v>
      </c>
      <c r="K358" s="99">
        <v>27668251</v>
      </c>
      <c r="L358" s="99" t="s">
        <v>639</v>
      </c>
      <c r="M358" s="99" t="s">
        <v>414</v>
      </c>
      <c r="N358" s="99" t="s">
        <v>372</v>
      </c>
      <c r="O358" s="99">
        <v>0.36716363000000002</v>
      </c>
      <c r="P358" s="99">
        <v>1</v>
      </c>
      <c r="Q358" s="101">
        <v>9153.34</v>
      </c>
      <c r="R358" s="101">
        <v>3360.77</v>
      </c>
      <c r="S358" s="101">
        <v>5792.57</v>
      </c>
      <c r="T358" s="101" t="str">
        <f t="shared" si="15"/>
        <v>312</v>
      </c>
      <c r="U358" s="318">
        <f t="shared" si="16"/>
        <v>4.1200000000000001E-2</v>
      </c>
      <c r="V358" s="101">
        <f t="shared" si="17"/>
        <v>439.97054266666669</v>
      </c>
    </row>
    <row r="359" spans="1:22" x14ac:dyDescent="0.3">
      <c r="A359" s="99">
        <v>0</v>
      </c>
      <c r="B359" s="99" t="s">
        <v>367</v>
      </c>
      <c r="C359" s="100">
        <v>18628</v>
      </c>
      <c r="D359" s="99" t="s">
        <v>426</v>
      </c>
      <c r="E359" s="100" t="s">
        <v>640</v>
      </c>
      <c r="F359" s="99">
        <v>2013</v>
      </c>
      <c r="G359" s="99">
        <v>63</v>
      </c>
      <c r="H359" s="99">
        <v>2013</v>
      </c>
      <c r="I359" s="99">
        <v>1022</v>
      </c>
      <c r="J359" s="99" t="s">
        <v>413</v>
      </c>
      <c r="K359" s="99">
        <v>27668242</v>
      </c>
      <c r="L359" s="99" t="s">
        <v>638</v>
      </c>
      <c r="M359" s="99" t="s">
        <v>414</v>
      </c>
      <c r="N359" s="99" t="s">
        <v>372</v>
      </c>
      <c r="O359" s="99">
        <v>0.36716363000000002</v>
      </c>
      <c r="P359" s="99">
        <v>1</v>
      </c>
      <c r="Q359" s="101">
        <v>9153.34</v>
      </c>
      <c r="R359" s="101">
        <v>3360.77</v>
      </c>
      <c r="S359" s="101">
        <v>5792.57</v>
      </c>
      <c r="T359" s="101" t="str">
        <f t="shared" si="15"/>
        <v>312</v>
      </c>
      <c r="U359" s="318">
        <f t="shared" si="16"/>
        <v>4.1200000000000001E-2</v>
      </c>
      <c r="V359" s="101">
        <f t="shared" si="17"/>
        <v>439.97054266666669</v>
      </c>
    </row>
    <row r="360" spans="1:22" x14ac:dyDescent="0.3">
      <c r="A360" s="99">
        <v>0</v>
      </c>
      <c r="B360" s="99" t="s">
        <v>367</v>
      </c>
      <c r="C360" s="100">
        <v>73202</v>
      </c>
      <c r="D360" s="99" t="s">
        <v>463</v>
      </c>
      <c r="E360" s="100" t="s">
        <v>646</v>
      </c>
      <c r="F360" s="99">
        <v>2013</v>
      </c>
      <c r="G360" s="99">
        <v>63</v>
      </c>
      <c r="H360" s="99">
        <v>2012</v>
      </c>
      <c r="I360" s="99">
        <v>1047</v>
      </c>
      <c r="J360" s="99" t="s">
        <v>406</v>
      </c>
      <c r="K360" s="99">
        <v>24841574</v>
      </c>
      <c r="L360" s="99" t="s">
        <v>647</v>
      </c>
      <c r="M360" s="99" t="s">
        <v>407</v>
      </c>
      <c r="N360" s="99" t="s">
        <v>408</v>
      </c>
      <c r="O360" s="99">
        <v>0.29810507000000003</v>
      </c>
      <c r="P360" s="99">
        <v>1</v>
      </c>
      <c r="Q360" s="101">
        <v>284940.7</v>
      </c>
      <c r="R360" s="101">
        <v>84942.27</v>
      </c>
      <c r="S360" s="101">
        <v>199998.43</v>
      </c>
      <c r="T360" s="101" t="str">
        <f t="shared" si="15"/>
        <v>316</v>
      </c>
      <c r="U360" s="318">
        <f t="shared" si="16"/>
        <v>5.6099999999999997E-2</v>
      </c>
      <c r="V360" s="101">
        <f t="shared" si="17"/>
        <v>18649.368814999998</v>
      </c>
    </row>
    <row r="361" spans="1:22" x14ac:dyDescent="0.3">
      <c r="A361" s="99">
        <v>0</v>
      </c>
      <c r="B361" s="99" t="s">
        <v>367</v>
      </c>
      <c r="C361" s="100">
        <v>18628</v>
      </c>
      <c r="D361" s="99" t="s">
        <v>426</v>
      </c>
      <c r="E361" s="100" t="s">
        <v>648</v>
      </c>
      <c r="F361" s="99">
        <v>2018</v>
      </c>
      <c r="G361" s="99">
        <v>63</v>
      </c>
      <c r="H361" s="99">
        <v>2018</v>
      </c>
      <c r="I361" s="99">
        <v>1022</v>
      </c>
      <c r="J361" s="99" t="s">
        <v>413</v>
      </c>
      <c r="K361" s="99">
        <v>43013591</v>
      </c>
      <c r="L361" s="99" t="s">
        <v>649</v>
      </c>
      <c r="M361" s="99" t="s">
        <v>414</v>
      </c>
      <c r="N361" s="99" t="s">
        <v>408</v>
      </c>
      <c r="O361" s="99">
        <v>0.22725155</v>
      </c>
      <c r="P361" s="99">
        <v>1</v>
      </c>
      <c r="Q361" s="101">
        <v>136725.43</v>
      </c>
      <c r="R361" s="101">
        <v>31071.07</v>
      </c>
      <c r="S361" s="101">
        <v>105654.36</v>
      </c>
      <c r="T361" s="101" t="str">
        <f t="shared" si="15"/>
        <v>312</v>
      </c>
      <c r="U361" s="318">
        <f t="shared" si="16"/>
        <v>4.1200000000000001E-2</v>
      </c>
      <c r="V361" s="101">
        <f t="shared" si="17"/>
        <v>6571.9356686666661</v>
      </c>
    </row>
    <row r="362" spans="1:22" x14ac:dyDescent="0.3">
      <c r="A362" s="99">
        <v>0</v>
      </c>
      <c r="B362" s="99" t="s">
        <v>367</v>
      </c>
      <c r="C362" s="100">
        <v>18636</v>
      </c>
      <c r="D362" s="99" t="s">
        <v>428</v>
      </c>
      <c r="E362" s="100" t="s">
        <v>648</v>
      </c>
      <c r="F362" s="99">
        <v>2018</v>
      </c>
      <c r="G362" s="99">
        <v>63</v>
      </c>
      <c r="H362" s="99">
        <v>2018</v>
      </c>
      <c r="I362" s="99">
        <v>1022</v>
      </c>
      <c r="J362" s="99" t="s">
        <v>413</v>
      </c>
      <c r="K362" s="99">
        <v>43013594</v>
      </c>
      <c r="L362" s="99" t="s">
        <v>650</v>
      </c>
      <c r="M362" s="99" t="s">
        <v>414</v>
      </c>
      <c r="N362" s="99" t="s">
        <v>408</v>
      </c>
      <c r="O362" s="99">
        <v>0.22725155</v>
      </c>
      <c r="P362" s="99">
        <v>1</v>
      </c>
      <c r="Q362" s="101">
        <v>122141.32</v>
      </c>
      <c r="R362" s="101">
        <v>27756.799999999999</v>
      </c>
      <c r="S362" s="101">
        <v>94384.52</v>
      </c>
      <c r="T362" s="101" t="str">
        <f t="shared" si="15"/>
        <v>312</v>
      </c>
      <c r="U362" s="318">
        <f t="shared" si="16"/>
        <v>4.1200000000000001E-2</v>
      </c>
      <c r="V362" s="101">
        <f t="shared" si="17"/>
        <v>5870.9261146666668</v>
      </c>
    </row>
    <row r="363" spans="1:22" x14ac:dyDescent="0.3">
      <c r="A363" s="99">
        <v>0</v>
      </c>
      <c r="B363" s="99" t="s">
        <v>367</v>
      </c>
      <c r="C363" s="100">
        <v>18629</v>
      </c>
      <c r="D363" s="99" t="s">
        <v>430</v>
      </c>
      <c r="E363" s="100" t="s">
        <v>648</v>
      </c>
      <c r="F363" s="99">
        <v>2018</v>
      </c>
      <c r="G363" s="99">
        <v>63</v>
      </c>
      <c r="H363" s="99">
        <v>2018</v>
      </c>
      <c r="I363" s="99">
        <v>1022</v>
      </c>
      <c r="J363" s="99" t="s">
        <v>413</v>
      </c>
      <c r="K363" s="99">
        <v>43013597</v>
      </c>
      <c r="L363" s="99" t="s">
        <v>431</v>
      </c>
      <c r="M363" s="99" t="s">
        <v>414</v>
      </c>
      <c r="N363" s="99" t="s">
        <v>408</v>
      </c>
      <c r="O363" s="99">
        <v>0.22725155</v>
      </c>
      <c r="P363" s="99">
        <v>1</v>
      </c>
      <c r="Q363" s="101">
        <v>27345.05</v>
      </c>
      <c r="R363" s="101">
        <v>6214.2</v>
      </c>
      <c r="S363" s="101">
        <v>21130.85</v>
      </c>
      <c r="T363" s="101" t="str">
        <f t="shared" si="15"/>
        <v>312</v>
      </c>
      <c r="U363" s="318">
        <f t="shared" si="16"/>
        <v>4.1200000000000001E-2</v>
      </c>
      <c r="V363" s="101">
        <f t="shared" si="17"/>
        <v>1314.3854033333332</v>
      </c>
    </row>
    <row r="364" spans="1:22" x14ac:dyDescent="0.3">
      <c r="A364" s="99">
        <v>0</v>
      </c>
      <c r="B364" s="99" t="s">
        <v>367</v>
      </c>
      <c r="C364" s="100">
        <v>73132</v>
      </c>
      <c r="D364" s="99" t="s">
        <v>477</v>
      </c>
      <c r="E364" s="100" t="s">
        <v>648</v>
      </c>
      <c r="F364" s="99">
        <v>2018</v>
      </c>
      <c r="G364" s="99">
        <v>63</v>
      </c>
      <c r="H364" s="99">
        <v>2018</v>
      </c>
      <c r="I364" s="99">
        <v>1038</v>
      </c>
      <c r="J364" s="99" t="s">
        <v>456</v>
      </c>
      <c r="K364" s="99">
        <v>43013458</v>
      </c>
      <c r="L364" s="99" t="s">
        <v>651</v>
      </c>
      <c r="M364" s="99" t="s">
        <v>458</v>
      </c>
      <c r="N364" s="99" t="s">
        <v>408</v>
      </c>
      <c r="O364" s="99">
        <v>0.15770144999999999</v>
      </c>
      <c r="P364" s="99">
        <v>1</v>
      </c>
      <c r="Q364" s="101">
        <v>15039.8</v>
      </c>
      <c r="R364" s="101">
        <v>2371.8000000000002</v>
      </c>
      <c r="S364" s="101">
        <v>12668</v>
      </c>
      <c r="T364" s="101" t="str">
        <f t="shared" si="15"/>
        <v>316</v>
      </c>
      <c r="U364" s="318">
        <f t="shared" si="16"/>
        <v>5.6099999999999997E-2</v>
      </c>
      <c r="V364" s="101">
        <f t="shared" si="17"/>
        <v>984.3549099999999</v>
      </c>
    </row>
    <row r="365" spans="1:22" x14ac:dyDescent="0.3">
      <c r="A365" s="99">
        <v>0</v>
      </c>
      <c r="B365" s="99" t="s">
        <v>367</v>
      </c>
      <c r="C365" s="100">
        <v>18636</v>
      </c>
      <c r="D365" s="99" t="s">
        <v>428</v>
      </c>
      <c r="E365" s="100" t="s">
        <v>652</v>
      </c>
      <c r="F365" s="99">
        <v>2018</v>
      </c>
      <c r="G365" s="99">
        <v>63</v>
      </c>
      <c r="H365" s="99">
        <v>2018</v>
      </c>
      <c r="I365" s="99">
        <v>1022</v>
      </c>
      <c r="J365" s="99" t="s">
        <v>413</v>
      </c>
      <c r="K365" s="99">
        <v>43205104</v>
      </c>
      <c r="L365" s="99" t="s">
        <v>429</v>
      </c>
      <c r="M365" s="99" t="s">
        <v>414</v>
      </c>
      <c r="N365" s="99" t="s">
        <v>408</v>
      </c>
      <c r="O365" s="99">
        <v>0.22725155</v>
      </c>
      <c r="P365" s="99">
        <v>1</v>
      </c>
      <c r="Q365" s="101">
        <v>223963.77</v>
      </c>
      <c r="R365" s="101">
        <v>50896.11</v>
      </c>
      <c r="S365" s="101">
        <v>173067.66</v>
      </c>
      <c r="T365" s="101" t="str">
        <f t="shared" si="15"/>
        <v>312</v>
      </c>
      <c r="U365" s="318">
        <f t="shared" si="16"/>
        <v>4.1200000000000001E-2</v>
      </c>
      <c r="V365" s="101">
        <f t="shared" si="17"/>
        <v>10765.191878</v>
      </c>
    </row>
    <row r="366" spans="1:22" x14ac:dyDescent="0.3">
      <c r="A366" s="99">
        <v>0</v>
      </c>
      <c r="B366" s="99" t="s">
        <v>367</v>
      </c>
      <c r="C366" s="100">
        <v>18628</v>
      </c>
      <c r="D366" s="99" t="s">
        <v>426</v>
      </c>
      <c r="E366" s="100" t="s">
        <v>652</v>
      </c>
      <c r="F366" s="99">
        <v>2018</v>
      </c>
      <c r="G366" s="99">
        <v>63</v>
      </c>
      <c r="H366" s="99">
        <v>2018</v>
      </c>
      <c r="I366" s="99">
        <v>1022</v>
      </c>
      <c r="J366" s="99" t="s">
        <v>413</v>
      </c>
      <c r="K366" s="99">
        <v>43205098</v>
      </c>
      <c r="L366" s="99" t="s">
        <v>462</v>
      </c>
      <c r="M366" s="99" t="s">
        <v>414</v>
      </c>
      <c r="N366" s="99" t="s">
        <v>408</v>
      </c>
      <c r="O366" s="99">
        <v>0.22725155</v>
      </c>
      <c r="P366" s="99">
        <v>1</v>
      </c>
      <c r="Q366" s="101">
        <v>134378.35</v>
      </c>
      <c r="R366" s="101">
        <v>30537.69</v>
      </c>
      <c r="S366" s="101">
        <v>103840.66</v>
      </c>
      <c r="T366" s="101" t="str">
        <f t="shared" si="15"/>
        <v>312</v>
      </c>
      <c r="U366" s="318">
        <f t="shared" si="16"/>
        <v>4.1200000000000001E-2</v>
      </c>
      <c r="V366" s="101">
        <f t="shared" si="17"/>
        <v>6459.119356666667</v>
      </c>
    </row>
    <row r="367" spans="1:22" x14ac:dyDescent="0.3">
      <c r="A367" s="99">
        <v>0</v>
      </c>
      <c r="B367" s="99" t="s">
        <v>367</v>
      </c>
      <c r="C367" s="100">
        <v>18629</v>
      </c>
      <c r="D367" s="99" t="s">
        <v>430</v>
      </c>
      <c r="E367" s="100" t="s">
        <v>652</v>
      </c>
      <c r="F367" s="99">
        <v>2018</v>
      </c>
      <c r="G367" s="99">
        <v>63</v>
      </c>
      <c r="H367" s="99">
        <v>2018</v>
      </c>
      <c r="I367" s="99">
        <v>1022</v>
      </c>
      <c r="J367" s="99" t="s">
        <v>413</v>
      </c>
      <c r="K367" s="99">
        <v>43205101</v>
      </c>
      <c r="L367" s="99" t="s">
        <v>431</v>
      </c>
      <c r="M367" s="99" t="s">
        <v>414</v>
      </c>
      <c r="N367" s="99" t="s">
        <v>408</v>
      </c>
      <c r="O367" s="99">
        <v>0.22725155</v>
      </c>
      <c r="P367" s="99">
        <v>1</v>
      </c>
      <c r="Q367" s="101">
        <v>116538.8</v>
      </c>
      <c r="R367" s="101">
        <v>26483.62</v>
      </c>
      <c r="S367" s="101">
        <v>90055.18</v>
      </c>
      <c r="T367" s="101" t="str">
        <f t="shared" si="15"/>
        <v>312</v>
      </c>
      <c r="U367" s="318">
        <f t="shared" si="16"/>
        <v>4.1200000000000001E-2</v>
      </c>
      <c r="V367" s="101">
        <f t="shared" si="17"/>
        <v>5601.6316533333338</v>
      </c>
    </row>
    <row r="368" spans="1:22" x14ac:dyDescent="0.3">
      <c r="A368" s="99">
        <v>0</v>
      </c>
      <c r="B368" s="99" t="s">
        <v>367</v>
      </c>
      <c r="C368" s="100">
        <v>73202</v>
      </c>
      <c r="D368" s="99" t="s">
        <v>463</v>
      </c>
      <c r="E368" s="100" t="s">
        <v>653</v>
      </c>
      <c r="F368" s="99">
        <v>2015</v>
      </c>
      <c r="G368" s="99">
        <v>63</v>
      </c>
      <c r="H368" s="99">
        <v>2015</v>
      </c>
      <c r="I368" s="99">
        <v>1047</v>
      </c>
      <c r="J368" s="99" t="s">
        <v>406</v>
      </c>
      <c r="K368" s="99">
        <v>33388609</v>
      </c>
      <c r="L368" s="99" t="s">
        <v>486</v>
      </c>
      <c r="M368" s="99" t="s">
        <v>407</v>
      </c>
      <c r="N368" s="99" t="s">
        <v>408</v>
      </c>
      <c r="O368" s="99">
        <v>0.25305156000000001</v>
      </c>
      <c r="P368" s="99">
        <v>1</v>
      </c>
      <c r="Q368" s="101">
        <v>184413.21</v>
      </c>
      <c r="R368" s="101">
        <v>46666.05</v>
      </c>
      <c r="S368" s="101">
        <v>137747.16</v>
      </c>
      <c r="T368" s="101" t="str">
        <f t="shared" si="15"/>
        <v>316</v>
      </c>
      <c r="U368" s="318">
        <f t="shared" si="16"/>
        <v>5.6099999999999997E-2</v>
      </c>
      <c r="V368" s="101">
        <f t="shared" si="17"/>
        <v>12069.844594499998</v>
      </c>
    </row>
    <row r="369" spans="1:22" x14ac:dyDescent="0.3">
      <c r="A369" s="99">
        <v>0</v>
      </c>
      <c r="B369" s="99" t="s">
        <v>367</v>
      </c>
      <c r="C369" s="100">
        <v>73052</v>
      </c>
      <c r="D369" s="99" t="s">
        <v>552</v>
      </c>
      <c r="E369" s="100" t="s">
        <v>654</v>
      </c>
      <c r="F369" s="99">
        <v>2017</v>
      </c>
      <c r="G369" s="99">
        <v>63</v>
      </c>
      <c r="H369" s="99">
        <v>2017</v>
      </c>
      <c r="I369" s="99">
        <v>1047</v>
      </c>
      <c r="J369" s="99" t="s">
        <v>406</v>
      </c>
      <c r="K369" s="99">
        <v>36530480</v>
      </c>
      <c r="L369" s="99" t="s">
        <v>655</v>
      </c>
      <c r="M369" s="99" t="s">
        <v>407</v>
      </c>
      <c r="N369" s="99" t="s">
        <v>408</v>
      </c>
      <c r="O369" s="99">
        <v>0.21523179000000001</v>
      </c>
      <c r="P369" s="99">
        <v>1</v>
      </c>
      <c r="Q369" s="101">
        <v>108836.21</v>
      </c>
      <c r="R369" s="101">
        <v>23425.01</v>
      </c>
      <c r="S369" s="101">
        <v>85411.199999999997</v>
      </c>
      <c r="T369" s="101" t="str">
        <f t="shared" si="15"/>
        <v>316</v>
      </c>
      <c r="U369" s="318">
        <f t="shared" si="16"/>
        <v>5.6099999999999997E-2</v>
      </c>
      <c r="V369" s="101">
        <f t="shared" si="17"/>
        <v>7123.3299445000002</v>
      </c>
    </row>
    <row r="370" spans="1:22" x14ac:dyDescent="0.3">
      <c r="A370" s="99">
        <v>0</v>
      </c>
      <c r="B370" s="99" t="s">
        <v>367</v>
      </c>
      <c r="C370" s="100">
        <v>73006</v>
      </c>
      <c r="D370" s="99" t="s">
        <v>558</v>
      </c>
      <c r="E370" s="100" t="s">
        <v>656</v>
      </c>
      <c r="F370" s="99">
        <v>2017</v>
      </c>
      <c r="G370" s="99">
        <v>63</v>
      </c>
      <c r="H370" s="99">
        <v>2017</v>
      </c>
      <c r="I370" s="99">
        <v>1047</v>
      </c>
      <c r="J370" s="99" t="s">
        <v>406</v>
      </c>
      <c r="K370" s="99">
        <v>36530493</v>
      </c>
      <c r="L370" s="99" t="s">
        <v>657</v>
      </c>
      <c r="M370" s="99" t="s">
        <v>407</v>
      </c>
      <c r="N370" s="99" t="s">
        <v>408</v>
      </c>
      <c r="O370" s="99">
        <v>0.21523179000000001</v>
      </c>
      <c r="P370" s="99">
        <v>1</v>
      </c>
      <c r="Q370" s="101">
        <v>169931.61</v>
      </c>
      <c r="R370" s="101">
        <v>36574.68</v>
      </c>
      <c r="S370" s="101">
        <v>133356.93</v>
      </c>
      <c r="T370" s="101" t="str">
        <f t="shared" si="15"/>
        <v>316</v>
      </c>
      <c r="U370" s="318">
        <f t="shared" si="16"/>
        <v>5.6099999999999997E-2</v>
      </c>
      <c r="V370" s="101">
        <f t="shared" si="17"/>
        <v>11122.023874499999</v>
      </c>
    </row>
    <row r="371" spans="1:22" x14ac:dyDescent="0.3">
      <c r="A371" s="99">
        <v>0</v>
      </c>
      <c r="B371" s="99" t="s">
        <v>367</v>
      </c>
      <c r="C371" s="100">
        <v>19152</v>
      </c>
      <c r="D371" s="99" t="s">
        <v>658</v>
      </c>
      <c r="E371" s="100" t="s">
        <v>659</v>
      </c>
      <c r="F371" s="99">
        <v>2019</v>
      </c>
      <c r="G371" s="99">
        <v>63</v>
      </c>
      <c r="H371" s="99">
        <v>2019</v>
      </c>
      <c r="I371" s="99">
        <v>1033</v>
      </c>
      <c r="J371" s="99" t="s">
        <v>660</v>
      </c>
      <c r="K371" s="99">
        <v>40842537</v>
      </c>
      <c r="L371" s="99" t="s">
        <v>661</v>
      </c>
      <c r="M371" s="99" t="s">
        <v>662</v>
      </c>
      <c r="N371" s="99" t="s">
        <v>408</v>
      </c>
      <c r="O371" s="99">
        <v>0.18414509000000001</v>
      </c>
      <c r="P371" s="99">
        <v>1</v>
      </c>
      <c r="Q371" s="101">
        <v>3708492.93</v>
      </c>
      <c r="R371" s="101">
        <v>682900.76</v>
      </c>
      <c r="S371" s="101">
        <v>3025592.17</v>
      </c>
      <c r="T371" s="101" t="str">
        <f t="shared" si="15"/>
        <v>315</v>
      </c>
      <c r="U371" s="318">
        <f t="shared" si="16"/>
        <v>3.5799999999999998E-2</v>
      </c>
      <c r="V371" s="101">
        <f t="shared" si="17"/>
        <v>154891.38804299998</v>
      </c>
    </row>
    <row r="372" spans="1:22" x14ac:dyDescent="0.3">
      <c r="A372" s="99">
        <v>0</v>
      </c>
      <c r="B372" s="99" t="s">
        <v>367</v>
      </c>
      <c r="C372" s="100">
        <v>19373</v>
      </c>
      <c r="D372" s="99" t="s">
        <v>663</v>
      </c>
      <c r="E372" s="100" t="s">
        <v>659</v>
      </c>
      <c r="F372" s="99">
        <v>2019</v>
      </c>
      <c r="G372" s="99">
        <v>63</v>
      </c>
      <c r="H372" s="99">
        <v>2019</v>
      </c>
      <c r="I372" s="99">
        <v>1033</v>
      </c>
      <c r="J372" s="99" t="s">
        <v>660</v>
      </c>
      <c r="K372" s="99">
        <v>40842534</v>
      </c>
      <c r="L372" s="99" t="s">
        <v>664</v>
      </c>
      <c r="M372" s="99" t="s">
        <v>662</v>
      </c>
      <c r="N372" s="99" t="s">
        <v>408</v>
      </c>
      <c r="O372" s="99">
        <v>0.18414509000000001</v>
      </c>
      <c r="P372" s="99">
        <v>1</v>
      </c>
      <c r="Q372" s="101">
        <v>2329694.29</v>
      </c>
      <c r="R372" s="101">
        <v>429001.76</v>
      </c>
      <c r="S372" s="101">
        <v>1900692.53</v>
      </c>
      <c r="T372" s="101" t="str">
        <f t="shared" si="15"/>
        <v>315</v>
      </c>
      <c r="U372" s="318">
        <f t="shared" si="16"/>
        <v>3.5799999999999998E-2</v>
      </c>
      <c r="V372" s="101">
        <f t="shared" si="17"/>
        <v>97303.564845666653</v>
      </c>
    </row>
    <row r="373" spans="1:22" x14ac:dyDescent="0.3">
      <c r="A373" s="99">
        <v>0</v>
      </c>
      <c r="B373" s="99" t="s">
        <v>367</v>
      </c>
      <c r="C373" s="100">
        <v>19379</v>
      </c>
      <c r="D373" s="99" t="s">
        <v>665</v>
      </c>
      <c r="E373" s="100" t="s">
        <v>659</v>
      </c>
      <c r="F373" s="99">
        <v>2019</v>
      </c>
      <c r="G373" s="99">
        <v>63</v>
      </c>
      <c r="H373" s="99">
        <v>2019</v>
      </c>
      <c r="I373" s="99">
        <v>1033</v>
      </c>
      <c r="J373" s="99" t="s">
        <v>660</v>
      </c>
      <c r="K373" s="99">
        <v>40842558</v>
      </c>
      <c r="L373" s="99" t="s">
        <v>666</v>
      </c>
      <c r="M373" s="99" t="s">
        <v>662</v>
      </c>
      <c r="N373" s="99" t="s">
        <v>408</v>
      </c>
      <c r="O373" s="99">
        <v>0.18414509000000001</v>
      </c>
      <c r="P373" s="99">
        <v>1</v>
      </c>
      <c r="Q373" s="101">
        <v>158340.67000000001</v>
      </c>
      <c r="R373" s="101">
        <v>29157.66</v>
      </c>
      <c r="S373" s="101">
        <v>129183.01</v>
      </c>
      <c r="T373" s="101" t="str">
        <f t="shared" si="15"/>
        <v>315</v>
      </c>
      <c r="U373" s="318">
        <f t="shared" si="16"/>
        <v>3.5799999999999998E-2</v>
      </c>
      <c r="V373" s="101">
        <f t="shared" si="17"/>
        <v>6613.3619836666658</v>
      </c>
    </row>
    <row r="374" spans="1:22" x14ac:dyDescent="0.3">
      <c r="A374" s="99">
        <v>0</v>
      </c>
      <c r="B374" s="99" t="s">
        <v>367</v>
      </c>
      <c r="C374" s="100">
        <v>19343</v>
      </c>
      <c r="D374" s="99" t="s">
        <v>667</v>
      </c>
      <c r="E374" s="100" t="s">
        <v>659</v>
      </c>
      <c r="F374" s="99">
        <v>2019</v>
      </c>
      <c r="G374" s="99">
        <v>63</v>
      </c>
      <c r="H374" s="99">
        <v>2019</v>
      </c>
      <c r="I374" s="99">
        <v>1033</v>
      </c>
      <c r="J374" s="99" t="s">
        <v>660</v>
      </c>
      <c r="K374" s="99">
        <v>40842561</v>
      </c>
      <c r="L374" s="99" t="s">
        <v>668</v>
      </c>
      <c r="M374" s="99" t="s">
        <v>662</v>
      </c>
      <c r="N374" s="99" t="s">
        <v>408</v>
      </c>
      <c r="O374" s="99">
        <v>0.18414509000000001</v>
      </c>
      <c r="P374" s="99">
        <v>1</v>
      </c>
      <c r="Q374" s="101">
        <v>95089.56</v>
      </c>
      <c r="R374" s="101">
        <v>17510.28</v>
      </c>
      <c r="S374" s="101">
        <v>77579.28</v>
      </c>
      <c r="T374" s="101" t="str">
        <f t="shared" si="15"/>
        <v>315</v>
      </c>
      <c r="U374" s="318">
        <f t="shared" si="16"/>
        <v>3.5799999999999998E-2</v>
      </c>
      <c r="V374" s="101">
        <f t="shared" si="17"/>
        <v>3971.5739559999993</v>
      </c>
    </row>
    <row r="375" spans="1:22" x14ac:dyDescent="0.3">
      <c r="A375" s="99">
        <v>0</v>
      </c>
      <c r="B375" s="99" t="s">
        <v>367</v>
      </c>
      <c r="C375" s="100">
        <v>19312</v>
      </c>
      <c r="D375" s="99" t="s">
        <v>669</v>
      </c>
      <c r="E375" s="100" t="s">
        <v>659</v>
      </c>
      <c r="F375" s="99">
        <v>2019</v>
      </c>
      <c r="G375" s="99">
        <v>63</v>
      </c>
      <c r="H375" s="99">
        <v>2019</v>
      </c>
      <c r="I375" s="99">
        <v>1033</v>
      </c>
      <c r="J375" s="99" t="s">
        <v>660</v>
      </c>
      <c r="K375" s="99">
        <v>40842549</v>
      </c>
      <c r="L375" s="99" t="s">
        <v>670</v>
      </c>
      <c r="M375" s="99" t="s">
        <v>662</v>
      </c>
      <c r="N375" s="99" t="s">
        <v>408</v>
      </c>
      <c r="O375" s="99">
        <v>0.18414509000000001</v>
      </c>
      <c r="P375" s="99">
        <v>1</v>
      </c>
      <c r="Q375" s="101">
        <v>63393.04</v>
      </c>
      <c r="R375" s="101">
        <v>11673.52</v>
      </c>
      <c r="S375" s="101">
        <v>51719.519999999997</v>
      </c>
      <c r="T375" s="101" t="str">
        <f t="shared" si="15"/>
        <v>315</v>
      </c>
      <c r="U375" s="318">
        <f t="shared" si="16"/>
        <v>3.5799999999999998E-2</v>
      </c>
      <c r="V375" s="101">
        <f t="shared" si="17"/>
        <v>2647.7159706666662</v>
      </c>
    </row>
    <row r="376" spans="1:22" x14ac:dyDescent="0.3">
      <c r="A376" s="99">
        <v>0</v>
      </c>
      <c r="B376" s="99" t="s">
        <v>367</v>
      </c>
      <c r="C376" s="100">
        <v>19314</v>
      </c>
      <c r="D376" s="99" t="s">
        <v>671</v>
      </c>
      <c r="E376" s="100" t="s">
        <v>659</v>
      </c>
      <c r="F376" s="99">
        <v>2019</v>
      </c>
      <c r="G376" s="99">
        <v>63</v>
      </c>
      <c r="H376" s="99">
        <v>2019</v>
      </c>
      <c r="I376" s="99">
        <v>1033</v>
      </c>
      <c r="J376" s="99" t="s">
        <v>660</v>
      </c>
      <c r="K376" s="99">
        <v>40842555</v>
      </c>
      <c r="L376" s="99" t="s">
        <v>672</v>
      </c>
      <c r="M376" s="99" t="s">
        <v>662</v>
      </c>
      <c r="N376" s="99" t="s">
        <v>408</v>
      </c>
      <c r="O376" s="99">
        <v>0.18414509000000001</v>
      </c>
      <c r="P376" s="99">
        <v>1</v>
      </c>
      <c r="Q376" s="101">
        <v>63393.04</v>
      </c>
      <c r="R376" s="101">
        <v>11673.52</v>
      </c>
      <c r="S376" s="101">
        <v>51719.519999999997</v>
      </c>
      <c r="T376" s="101" t="str">
        <f t="shared" si="15"/>
        <v>315</v>
      </c>
      <c r="U376" s="318">
        <f t="shared" si="16"/>
        <v>3.5799999999999998E-2</v>
      </c>
      <c r="V376" s="101">
        <f t="shared" si="17"/>
        <v>2647.7159706666662</v>
      </c>
    </row>
    <row r="377" spans="1:22" x14ac:dyDescent="0.3">
      <c r="A377" s="99">
        <v>0</v>
      </c>
      <c r="B377" s="99" t="s">
        <v>367</v>
      </c>
      <c r="C377" s="100">
        <v>19378</v>
      </c>
      <c r="D377" s="99" t="s">
        <v>673</v>
      </c>
      <c r="E377" s="100" t="s">
        <v>659</v>
      </c>
      <c r="F377" s="99">
        <v>2019</v>
      </c>
      <c r="G377" s="99">
        <v>63</v>
      </c>
      <c r="H377" s="99">
        <v>2019</v>
      </c>
      <c r="I377" s="99">
        <v>1033</v>
      </c>
      <c r="J377" s="99" t="s">
        <v>660</v>
      </c>
      <c r="K377" s="99">
        <v>40842540</v>
      </c>
      <c r="L377" s="99" t="s">
        <v>674</v>
      </c>
      <c r="M377" s="99" t="s">
        <v>662</v>
      </c>
      <c r="N377" s="99" t="s">
        <v>408</v>
      </c>
      <c r="O377" s="99">
        <v>0.18414509000000001</v>
      </c>
      <c r="P377" s="99">
        <v>1</v>
      </c>
      <c r="Q377" s="101">
        <v>63393.04</v>
      </c>
      <c r="R377" s="101">
        <v>11673.52</v>
      </c>
      <c r="S377" s="101">
        <v>51719.519999999997</v>
      </c>
      <c r="T377" s="101" t="str">
        <f t="shared" si="15"/>
        <v>315</v>
      </c>
      <c r="U377" s="318">
        <f t="shared" si="16"/>
        <v>3.5799999999999998E-2</v>
      </c>
      <c r="V377" s="101">
        <f t="shared" si="17"/>
        <v>2647.7159706666662</v>
      </c>
    </row>
    <row r="378" spans="1:22" x14ac:dyDescent="0.3">
      <c r="A378" s="99">
        <v>0</v>
      </c>
      <c r="B378" s="99" t="s">
        <v>367</v>
      </c>
      <c r="C378" s="100">
        <v>19313</v>
      </c>
      <c r="D378" s="99" t="s">
        <v>675</v>
      </c>
      <c r="E378" s="100" t="s">
        <v>659</v>
      </c>
      <c r="F378" s="99">
        <v>2019</v>
      </c>
      <c r="G378" s="99">
        <v>63</v>
      </c>
      <c r="H378" s="99">
        <v>2019</v>
      </c>
      <c r="I378" s="99">
        <v>1033</v>
      </c>
      <c r="J378" s="99" t="s">
        <v>660</v>
      </c>
      <c r="K378" s="99">
        <v>40842552</v>
      </c>
      <c r="L378" s="99" t="s">
        <v>676</v>
      </c>
      <c r="M378" s="99" t="s">
        <v>662</v>
      </c>
      <c r="N378" s="99" t="s">
        <v>408</v>
      </c>
      <c r="O378" s="99">
        <v>0.18414509000000001</v>
      </c>
      <c r="P378" s="99">
        <v>1</v>
      </c>
      <c r="Q378" s="101">
        <v>15848.28</v>
      </c>
      <c r="R378" s="101">
        <v>2918.38</v>
      </c>
      <c r="S378" s="101">
        <v>12929.9</v>
      </c>
      <c r="T378" s="101" t="str">
        <f t="shared" si="15"/>
        <v>315</v>
      </c>
      <c r="U378" s="318">
        <f t="shared" si="16"/>
        <v>3.5799999999999998E-2</v>
      </c>
      <c r="V378" s="101">
        <f t="shared" si="17"/>
        <v>661.92982799999993</v>
      </c>
    </row>
    <row r="379" spans="1:22" x14ac:dyDescent="0.3">
      <c r="A379" s="99">
        <v>0</v>
      </c>
      <c r="B379" s="99" t="s">
        <v>367</v>
      </c>
      <c r="C379" s="100">
        <v>43480</v>
      </c>
      <c r="D379" s="99" t="s">
        <v>677</v>
      </c>
      <c r="E379" s="100" t="s">
        <v>659</v>
      </c>
      <c r="F379" s="99">
        <v>2019</v>
      </c>
      <c r="G379" s="99">
        <v>63</v>
      </c>
      <c r="H379" s="99">
        <v>2019</v>
      </c>
      <c r="I379" s="99">
        <v>1033</v>
      </c>
      <c r="J379" s="99" t="s">
        <v>660</v>
      </c>
      <c r="K379" s="99">
        <v>40842546</v>
      </c>
      <c r="L379" s="99" t="s">
        <v>678</v>
      </c>
      <c r="M379" s="99" t="s">
        <v>662</v>
      </c>
      <c r="N379" s="99" t="s">
        <v>408</v>
      </c>
      <c r="O379" s="99">
        <v>0.18414509000000001</v>
      </c>
      <c r="P379" s="99">
        <v>500</v>
      </c>
      <c r="Q379" s="101">
        <v>5815.94</v>
      </c>
      <c r="R379" s="101">
        <v>1070.98</v>
      </c>
      <c r="S379" s="101">
        <v>4744.96</v>
      </c>
      <c r="T379" s="101" t="str">
        <f t="shared" si="15"/>
        <v>315</v>
      </c>
      <c r="U379" s="318">
        <f t="shared" si="16"/>
        <v>3.5799999999999998E-2</v>
      </c>
      <c r="V379" s="101">
        <f t="shared" si="17"/>
        <v>242.91242733333328</v>
      </c>
    </row>
    <row r="380" spans="1:22" x14ac:dyDescent="0.3">
      <c r="A380" s="99">
        <v>0</v>
      </c>
      <c r="B380" s="99" t="s">
        <v>367</v>
      </c>
      <c r="C380" s="100">
        <v>43395</v>
      </c>
      <c r="D380" s="99" t="s">
        <v>679</v>
      </c>
      <c r="E380" s="100" t="s">
        <v>659</v>
      </c>
      <c r="F380" s="99">
        <v>2019</v>
      </c>
      <c r="G380" s="99">
        <v>63</v>
      </c>
      <c r="H380" s="99">
        <v>2019</v>
      </c>
      <c r="I380" s="99">
        <v>1033</v>
      </c>
      <c r="J380" s="99" t="s">
        <v>660</v>
      </c>
      <c r="K380" s="99">
        <v>40842543</v>
      </c>
      <c r="L380" s="99" t="s">
        <v>680</v>
      </c>
      <c r="M380" s="99" t="s">
        <v>662</v>
      </c>
      <c r="N380" s="99" t="s">
        <v>408</v>
      </c>
      <c r="O380" s="99">
        <v>0.18414509000000001</v>
      </c>
      <c r="P380" s="99">
        <v>200</v>
      </c>
      <c r="Q380" s="101">
        <v>2908.01</v>
      </c>
      <c r="R380" s="101">
        <v>535.5</v>
      </c>
      <c r="S380" s="101">
        <v>2372.5100000000002</v>
      </c>
      <c r="T380" s="101" t="str">
        <f t="shared" si="15"/>
        <v>315</v>
      </c>
      <c r="U380" s="318">
        <f t="shared" si="16"/>
        <v>3.5799999999999998E-2</v>
      </c>
      <c r="V380" s="101">
        <f t="shared" si="17"/>
        <v>121.45788433333333</v>
      </c>
    </row>
    <row r="381" spans="1:22" x14ac:dyDescent="0.3">
      <c r="A381" s="99">
        <v>0</v>
      </c>
      <c r="B381" s="99" t="s">
        <v>367</v>
      </c>
      <c r="C381" s="100">
        <v>73111</v>
      </c>
      <c r="D381" s="99" t="s">
        <v>536</v>
      </c>
      <c r="E381" s="100" t="s">
        <v>681</v>
      </c>
      <c r="F381" s="99">
        <v>2020</v>
      </c>
      <c r="G381" s="99">
        <v>63</v>
      </c>
      <c r="H381" s="99">
        <v>2020</v>
      </c>
      <c r="I381" s="99">
        <v>1047</v>
      </c>
      <c r="J381" s="99" t="s">
        <v>406</v>
      </c>
      <c r="K381" s="99">
        <v>40005181</v>
      </c>
      <c r="L381" s="99" t="s">
        <v>537</v>
      </c>
      <c r="M381" s="99" t="s">
        <v>407</v>
      </c>
      <c r="N381" s="99" t="s">
        <v>408</v>
      </c>
      <c r="O381" s="99">
        <v>0.13707684000000001</v>
      </c>
      <c r="P381" s="99">
        <v>2</v>
      </c>
      <c r="Q381" s="101">
        <v>66878.81</v>
      </c>
      <c r="R381" s="101">
        <v>9167.5400000000009</v>
      </c>
      <c r="S381" s="101">
        <v>57711.27</v>
      </c>
      <c r="T381" s="101" t="str">
        <f t="shared" si="15"/>
        <v>316</v>
      </c>
      <c r="U381" s="318">
        <f t="shared" si="16"/>
        <v>5.6099999999999997E-2</v>
      </c>
      <c r="V381" s="101">
        <f t="shared" si="17"/>
        <v>4377.2181144999995</v>
      </c>
    </row>
    <row r="382" spans="1:22" x14ac:dyDescent="0.3">
      <c r="A382" s="99">
        <v>0</v>
      </c>
      <c r="B382" s="99" t="s">
        <v>367</v>
      </c>
      <c r="C382" s="100">
        <v>73057</v>
      </c>
      <c r="D382" s="99" t="s">
        <v>514</v>
      </c>
      <c r="E382" s="100" t="s">
        <v>682</v>
      </c>
      <c r="F382" s="99">
        <v>2020</v>
      </c>
      <c r="G382" s="99">
        <v>63</v>
      </c>
      <c r="H382" s="99">
        <v>2020</v>
      </c>
      <c r="I382" s="99">
        <v>1047</v>
      </c>
      <c r="J382" s="99" t="s">
        <v>406</v>
      </c>
      <c r="K382" s="99">
        <v>42078169</v>
      </c>
      <c r="L382" s="99" t="s">
        <v>683</v>
      </c>
      <c r="M382" s="99" t="s">
        <v>407</v>
      </c>
      <c r="N382" s="99" t="s">
        <v>408</v>
      </c>
      <c r="O382" s="99">
        <v>0.13707684000000001</v>
      </c>
      <c r="P382" s="99">
        <v>1</v>
      </c>
      <c r="Q382" s="101">
        <v>171744.4</v>
      </c>
      <c r="R382" s="101">
        <v>23542.18</v>
      </c>
      <c r="S382" s="101">
        <v>148202.22</v>
      </c>
      <c r="T382" s="101" t="str">
        <f t="shared" si="15"/>
        <v>316</v>
      </c>
      <c r="U382" s="318">
        <f t="shared" si="16"/>
        <v>5.6099999999999997E-2</v>
      </c>
      <c r="V382" s="101">
        <f t="shared" si="17"/>
        <v>11240.670979999999</v>
      </c>
    </row>
    <row r="383" spans="1:22" x14ac:dyDescent="0.3">
      <c r="A383" s="99">
        <v>0</v>
      </c>
      <c r="B383" s="99" t="s">
        <v>367</v>
      </c>
      <c r="C383" s="100">
        <v>0</v>
      </c>
      <c r="D383" s="99" t="s">
        <v>684</v>
      </c>
      <c r="E383" s="100" t="s">
        <v>685</v>
      </c>
      <c r="F383" s="99">
        <v>2021</v>
      </c>
      <c r="G383" s="99">
        <v>63</v>
      </c>
      <c r="H383" s="99">
        <v>2021</v>
      </c>
      <c r="I383" s="99">
        <v>1022</v>
      </c>
      <c r="J383" s="99" t="s">
        <v>413</v>
      </c>
      <c r="K383" s="99">
        <v>40411251</v>
      </c>
      <c r="L383" s="99" t="s">
        <v>686</v>
      </c>
      <c r="M383" s="99" t="s">
        <v>414</v>
      </c>
      <c r="N383" s="99" t="s">
        <v>408</v>
      </c>
      <c r="O383" s="99">
        <v>0.10592383</v>
      </c>
      <c r="P383" s="99">
        <v>2</v>
      </c>
      <c r="Q383" s="101">
        <v>170385.22</v>
      </c>
      <c r="R383" s="101">
        <v>18047.86</v>
      </c>
      <c r="S383" s="101">
        <v>152337.35999999999</v>
      </c>
      <c r="T383" s="101" t="str">
        <f t="shared" si="15"/>
        <v>312</v>
      </c>
      <c r="U383" s="318">
        <f t="shared" si="16"/>
        <v>4.1200000000000001E-2</v>
      </c>
      <c r="V383" s="101">
        <f t="shared" si="17"/>
        <v>8189.8495746666667</v>
      </c>
    </row>
    <row r="384" spans="1:22" ht="15" thickBot="1" x14ac:dyDescent="0.35">
      <c r="A384" s="99">
        <v>0</v>
      </c>
      <c r="B384" s="99" t="s">
        <v>367</v>
      </c>
      <c r="C384" s="100">
        <v>0</v>
      </c>
      <c r="D384" s="99" t="s">
        <v>684</v>
      </c>
      <c r="E384" s="100" t="s">
        <v>687</v>
      </c>
      <c r="F384" s="99">
        <v>2022</v>
      </c>
      <c r="G384" s="99">
        <v>63</v>
      </c>
      <c r="H384" s="99">
        <v>2022</v>
      </c>
      <c r="I384" s="99">
        <v>1047</v>
      </c>
      <c r="J384" s="99" t="s">
        <v>406</v>
      </c>
      <c r="K384" s="99">
        <v>43579885</v>
      </c>
      <c r="L384" s="99" t="s">
        <v>688</v>
      </c>
      <c r="M384" s="99" t="s">
        <v>407</v>
      </c>
      <c r="N384" s="99" t="s">
        <v>408</v>
      </c>
      <c r="O384" s="99">
        <v>5.6736059999999998E-2</v>
      </c>
      <c r="P384" s="99">
        <v>2</v>
      </c>
      <c r="Q384" s="101">
        <v>237401.79</v>
      </c>
      <c r="R384" s="101">
        <v>13469.24</v>
      </c>
      <c r="S384" s="102">
        <v>223932.55</v>
      </c>
      <c r="T384" s="102" t="str">
        <f t="shared" si="15"/>
        <v>316</v>
      </c>
      <c r="U384" s="319">
        <f t="shared" si="16"/>
        <v>5.6099999999999997E-2</v>
      </c>
      <c r="V384" s="101">
        <f t="shared" si="17"/>
        <v>15537.9471555</v>
      </c>
    </row>
    <row r="385" spans="16:25" ht="15" thickBot="1" x14ac:dyDescent="0.35">
      <c r="P385" s="103" t="s">
        <v>45</v>
      </c>
      <c r="Q385" s="104">
        <f>SUM(Q4:Q384)</f>
        <v>45395027.500000089</v>
      </c>
      <c r="R385" s="104">
        <f>SUM(R4:R384)</f>
        <v>15585540.100000009</v>
      </c>
      <c r="V385" s="104">
        <f>SUM(V4:V384)</f>
        <v>2047648.7349138388</v>
      </c>
    </row>
    <row r="387" spans="16:25" x14ac:dyDescent="0.3">
      <c r="P387" s="84" t="s">
        <v>345</v>
      </c>
      <c r="Q387" s="5">
        <f t="shared" ref="Q387:R391" si="18">+SUMIF($T$4:$T$384,$P387,Q$4:Q$384)</f>
        <v>10433037.560000001</v>
      </c>
      <c r="R387" s="5">
        <f t="shared" si="18"/>
        <v>3365557.8099999996</v>
      </c>
      <c r="T387"/>
      <c r="U387"/>
      <c r="V387" s="5">
        <f t="shared" ref="V387:V391" si="19">+SUMIF($T$4:$T$384,$P387,V$4:V$384)</f>
        <v>501481.33871733514</v>
      </c>
      <c r="W387"/>
      <c r="X387" s="5"/>
    </row>
    <row r="388" spans="16:25" x14ac:dyDescent="0.3">
      <c r="P388" s="84" t="s">
        <v>366</v>
      </c>
      <c r="Q388" s="5">
        <f t="shared" si="18"/>
        <v>23448007.499999996</v>
      </c>
      <c r="R388" s="5">
        <f t="shared" si="18"/>
        <v>9903411.6100000013</v>
      </c>
      <c r="T388"/>
      <c r="U388"/>
      <c r="V388" s="5">
        <f t="shared" si="19"/>
        <v>946517.90275000001</v>
      </c>
      <c r="W388"/>
      <c r="X388" s="5"/>
    </row>
    <row r="389" spans="16:25" x14ac:dyDescent="0.3">
      <c r="P389" s="84" t="s">
        <v>373</v>
      </c>
      <c r="Q389" s="5">
        <f t="shared" si="18"/>
        <v>6506368.8000000007</v>
      </c>
      <c r="R389" s="5">
        <f t="shared" si="18"/>
        <v>1198115.8799999999</v>
      </c>
      <c r="T389"/>
      <c r="U389"/>
      <c r="V389" s="5">
        <f t="shared" si="19"/>
        <v>271749.33688000002</v>
      </c>
      <c r="W389"/>
      <c r="X389" s="5"/>
    </row>
    <row r="390" spans="16:25" x14ac:dyDescent="0.3">
      <c r="P390" s="84" t="s">
        <v>376</v>
      </c>
      <c r="Q390" s="5">
        <f t="shared" si="18"/>
        <v>4959409.2500000009</v>
      </c>
      <c r="R390" s="5">
        <f t="shared" si="18"/>
        <v>1066476.4700000004</v>
      </c>
      <c r="T390"/>
      <c r="U390"/>
      <c r="V390" s="5">
        <f t="shared" si="19"/>
        <v>324593.33541249996</v>
      </c>
      <c r="W390"/>
      <c r="X390" s="5"/>
    </row>
    <row r="391" spans="16:25" x14ac:dyDescent="0.3">
      <c r="P391" s="84" t="s">
        <v>380</v>
      </c>
      <c r="Q391" s="5">
        <f t="shared" si="18"/>
        <v>48204.39</v>
      </c>
      <c r="R391" s="5">
        <f t="shared" si="18"/>
        <v>51978.33</v>
      </c>
      <c r="T391"/>
      <c r="U391"/>
      <c r="V391" s="5">
        <f t="shared" si="19"/>
        <v>3306.8211539999998</v>
      </c>
      <c r="W391"/>
      <c r="X391" s="5"/>
    </row>
    <row r="392" spans="16:25" ht="15" thickBot="1" x14ac:dyDescent="0.35">
      <c r="P392"/>
      <c r="Q392" s="85">
        <f>SUM(Q387:Q391)</f>
        <v>45395027.5</v>
      </c>
      <c r="R392" s="85">
        <f>SUM(R387:R391)</f>
        <v>15585540.100000001</v>
      </c>
      <c r="T392"/>
      <c r="U392"/>
      <c r="V392" s="85">
        <f>SUM(V387:V391)</f>
        <v>2047648.7349138353</v>
      </c>
      <c r="W392"/>
      <c r="X392" s="5"/>
      <c r="Y392" s="155"/>
    </row>
    <row r="393" spans="16:25" ht="15" thickTop="1" x14ac:dyDescent="0.3">
      <c r="X393" s="5"/>
    </row>
    <row r="396" spans="16:25" x14ac:dyDescent="0.3">
      <c r="R396" s="155">
        <f>Q392-R392-V392</f>
        <v>27761838.665086165</v>
      </c>
    </row>
  </sheetData>
  <autoFilter ref="A3:AB3" xr:uid="{00000000-0009-0000-0000-00000B000000}"/>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D19569"/>
  <sheetViews>
    <sheetView topLeftCell="A230" workbookViewId="0">
      <selection activeCell="X9" sqref="X9"/>
    </sheetView>
  </sheetViews>
  <sheetFormatPr defaultRowHeight="13.2" x14ac:dyDescent="0.25"/>
  <cols>
    <col min="2" max="2" width="69" bestFit="1" customWidth="1"/>
    <col min="3" max="3" width="12.21875" style="106" bestFit="1" customWidth="1"/>
  </cols>
  <sheetData>
    <row r="1" spans="1:4" ht="15" thickBot="1" x14ac:dyDescent="0.35">
      <c r="A1" s="90" t="s">
        <v>689</v>
      </c>
      <c r="B1" s="87" t="s">
        <v>690</v>
      </c>
      <c r="C1" s="138" t="s">
        <v>691</v>
      </c>
      <c r="D1" s="87" t="s">
        <v>692</v>
      </c>
    </row>
    <row r="2" spans="1:4" x14ac:dyDescent="0.25">
      <c r="A2" t="s">
        <v>693</v>
      </c>
      <c r="B2" t="s">
        <v>694</v>
      </c>
      <c r="C2" s="106">
        <v>106.31</v>
      </c>
      <c r="D2">
        <v>19</v>
      </c>
    </row>
    <row r="3" spans="1:4" x14ac:dyDescent="0.25">
      <c r="A3" t="s">
        <v>695</v>
      </c>
      <c r="B3" t="s">
        <v>696</v>
      </c>
      <c r="C3" s="106">
        <v>0</v>
      </c>
      <c r="D3">
        <v>0</v>
      </c>
    </row>
    <row r="4" spans="1:4" x14ac:dyDescent="0.25">
      <c r="A4" t="s">
        <v>697</v>
      </c>
      <c r="B4" t="s">
        <v>698</v>
      </c>
      <c r="C4" s="106">
        <v>10501.37</v>
      </c>
      <c r="D4">
        <v>21</v>
      </c>
    </row>
    <row r="5" spans="1:4" x14ac:dyDescent="0.25">
      <c r="A5" t="s">
        <v>699</v>
      </c>
      <c r="B5" t="s">
        <v>700</v>
      </c>
      <c r="C5" s="106">
        <v>0</v>
      </c>
      <c r="D5">
        <v>1</v>
      </c>
    </row>
    <row r="6" spans="1:4" x14ac:dyDescent="0.25">
      <c r="A6" t="s">
        <v>701</v>
      </c>
      <c r="B6" t="s">
        <v>702</v>
      </c>
      <c r="C6" s="106">
        <v>97.36</v>
      </c>
      <c r="D6">
        <v>2</v>
      </c>
    </row>
    <row r="7" spans="1:4" x14ac:dyDescent="0.25">
      <c r="A7" t="s">
        <v>703</v>
      </c>
      <c r="B7" t="s">
        <v>704</v>
      </c>
      <c r="C7" s="106">
        <v>154.16</v>
      </c>
      <c r="D7">
        <v>1</v>
      </c>
    </row>
    <row r="8" spans="1:4" x14ac:dyDescent="0.25">
      <c r="A8" t="s">
        <v>705</v>
      </c>
      <c r="B8" t="s">
        <v>706</v>
      </c>
      <c r="C8" s="106">
        <v>13.42</v>
      </c>
      <c r="D8">
        <v>2</v>
      </c>
    </row>
    <row r="9" spans="1:4" x14ac:dyDescent="0.25">
      <c r="A9" t="s">
        <v>707</v>
      </c>
      <c r="B9" t="s">
        <v>708</v>
      </c>
      <c r="C9" s="106">
        <v>49.83</v>
      </c>
      <c r="D9">
        <v>4</v>
      </c>
    </row>
    <row r="10" spans="1:4" x14ac:dyDescent="0.25">
      <c r="A10" t="s">
        <v>709</v>
      </c>
      <c r="B10" t="s">
        <v>710</v>
      </c>
      <c r="C10" s="106">
        <v>79.98</v>
      </c>
      <c r="D10">
        <v>3</v>
      </c>
    </row>
    <row r="11" spans="1:4" x14ac:dyDescent="0.25">
      <c r="A11" t="s">
        <v>711</v>
      </c>
      <c r="B11" t="s">
        <v>712</v>
      </c>
      <c r="C11" s="106">
        <v>0</v>
      </c>
      <c r="D11">
        <v>0</v>
      </c>
    </row>
    <row r="12" spans="1:4" x14ac:dyDescent="0.25">
      <c r="A12" t="s">
        <v>713</v>
      </c>
      <c r="B12" t="s">
        <v>714</v>
      </c>
      <c r="C12" s="106">
        <v>233.05</v>
      </c>
      <c r="D12">
        <v>6</v>
      </c>
    </row>
    <row r="13" spans="1:4" x14ac:dyDescent="0.25">
      <c r="A13" t="s">
        <v>715</v>
      </c>
      <c r="B13" t="s">
        <v>716</v>
      </c>
      <c r="C13" s="106">
        <v>3939.53</v>
      </c>
      <c r="D13">
        <v>6</v>
      </c>
    </row>
    <row r="14" spans="1:4" x14ac:dyDescent="0.25">
      <c r="A14" t="s">
        <v>717</v>
      </c>
      <c r="B14" t="s">
        <v>718</v>
      </c>
      <c r="C14" s="106">
        <v>1338.92</v>
      </c>
      <c r="D14">
        <v>8</v>
      </c>
    </row>
    <row r="15" spans="1:4" x14ac:dyDescent="0.25">
      <c r="A15" t="s">
        <v>719</v>
      </c>
      <c r="B15" t="s">
        <v>720</v>
      </c>
      <c r="C15" s="106">
        <v>555.77</v>
      </c>
      <c r="D15">
        <v>1</v>
      </c>
    </row>
    <row r="16" spans="1:4" x14ac:dyDescent="0.25">
      <c r="A16" t="s">
        <v>721</v>
      </c>
      <c r="B16" t="s">
        <v>722</v>
      </c>
      <c r="C16" s="106">
        <v>24.16</v>
      </c>
      <c r="D16">
        <v>17</v>
      </c>
    </row>
    <row r="17" spans="1:4" x14ac:dyDescent="0.25">
      <c r="A17" t="s">
        <v>723</v>
      </c>
      <c r="B17" t="s">
        <v>724</v>
      </c>
      <c r="C17" s="106">
        <v>81.38</v>
      </c>
      <c r="D17">
        <v>4</v>
      </c>
    </row>
    <row r="18" spans="1:4" x14ac:dyDescent="0.25">
      <c r="A18" t="s">
        <v>725</v>
      </c>
      <c r="B18" t="s">
        <v>726</v>
      </c>
      <c r="C18" s="106">
        <v>1.1599999999999999</v>
      </c>
      <c r="D18">
        <v>0</v>
      </c>
    </row>
    <row r="19" spans="1:4" x14ac:dyDescent="0.25">
      <c r="A19" t="s">
        <v>727</v>
      </c>
      <c r="B19" t="s">
        <v>728</v>
      </c>
      <c r="C19" s="106">
        <v>962.56</v>
      </c>
      <c r="D19">
        <v>6</v>
      </c>
    </row>
    <row r="20" spans="1:4" x14ac:dyDescent="0.25">
      <c r="A20" t="s">
        <v>729</v>
      </c>
      <c r="B20" t="s">
        <v>730</v>
      </c>
      <c r="C20" s="106">
        <v>1587.27</v>
      </c>
      <c r="D20">
        <v>3</v>
      </c>
    </row>
    <row r="21" spans="1:4" x14ac:dyDescent="0.25">
      <c r="A21" t="s">
        <v>731</v>
      </c>
      <c r="B21" t="s">
        <v>732</v>
      </c>
      <c r="C21" s="106">
        <v>228.75</v>
      </c>
      <c r="D21">
        <v>2</v>
      </c>
    </row>
    <row r="22" spans="1:4" x14ac:dyDescent="0.25">
      <c r="A22" t="s">
        <v>733</v>
      </c>
      <c r="B22" t="s">
        <v>734</v>
      </c>
      <c r="C22" s="106">
        <v>18.41</v>
      </c>
      <c r="D22">
        <v>4</v>
      </c>
    </row>
    <row r="23" spans="1:4" x14ac:dyDescent="0.25">
      <c r="A23" t="s">
        <v>735</v>
      </c>
      <c r="B23" t="s">
        <v>736</v>
      </c>
      <c r="C23" s="106">
        <v>395.42</v>
      </c>
      <c r="D23">
        <v>1</v>
      </c>
    </row>
    <row r="24" spans="1:4" x14ac:dyDescent="0.25">
      <c r="A24" t="s">
        <v>737</v>
      </c>
      <c r="B24" t="s">
        <v>738</v>
      </c>
      <c r="C24" s="106">
        <v>0</v>
      </c>
      <c r="D24">
        <v>0</v>
      </c>
    </row>
    <row r="25" spans="1:4" x14ac:dyDescent="0.25">
      <c r="A25" t="s">
        <v>739</v>
      </c>
      <c r="B25" t="s">
        <v>740</v>
      </c>
      <c r="C25" s="106">
        <v>107.27</v>
      </c>
      <c r="D25">
        <v>1</v>
      </c>
    </row>
    <row r="26" spans="1:4" x14ac:dyDescent="0.25">
      <c r="A26" t="s">
        <v>741</v>
      </c>
      <c r="B26" t="s">
        <v>742</v>
      </c>
      <c r="C26" s="106">
        <v>27.59</v>
      </c>
      <c r="D26">
        <v>1</v>
      </c>
    </row>
    <row r="27" spans="1:4" x14ac:dyDescent="0.25">
      <c r="A27" t="s">
        <v>743</v>
      </c>
      <c r="B27" t="s">
        <v>744</v>
      </c>
      <c r="C27" s="106">
        <v>90</v>
      </c>
      <c r="D27">
        <v>1</v>
      </c>
    </row>
    <row r="28" spans="1:4" x14ac:dyDescent="0.25">
      <c r="A28" t="s">
        <v>745</v>
      </c>
      <c r="B28" t="s">
        <v>746</v>
      </c>
      <c r="C28" s="106">
        <v>124</v>
      </c>
      <c r="D28">
        <v>1</v>
      </c>
    </row>
    <row r="29" spans="1:4" x14ac:dyDescent="0.25">
      <c r="A29" t="s">
        <v>747</v>
      </c>
      <c r="B29" t="s">
        <v>748</v>
      </c>
      <c r="C29" s="106">
        <v>107</v>
      </c>
      <c r="D29">
        <v>1</v>
      </c>
    </row>
    <row r="30" spans="1:4" x14ac:dyDescent="0.25">
      <c r="A30" t="s">
        <v>749</v>
      </c>
      <c r="B30" t="s">
        <v>750</v>
      </c>
      <c r="C30" s="106">
        <v>216</v>
      </c>
      <c r="D30">
        <v>1</v>
      </c>
    </row>
    <row r="31" spans="1:4" x14ac:dyDescent="0.25">
      <c r="A31" t="s">
        <v>751</v>
      </c>
      <c r="B31" t="s">
        <v>752</v>
      </c>
      <c r="C31" s="106">
        <v>129</v>
      </c>
      <c r="D31">
        <v>1</v>
      </c>
    </row>
    <row r="32" spans="1:4" x14ac:dyDescent="0.25">
      <c r="A32" t="s">
        <v>753</v>
      </c>
      <c r="B32" t="s">
        <v>754</v>
      </c>
      <c r="C32" s="106">
        <v>96</v>
      </c>
      <c r="D32">
        <v>2</v>
      </c>
    </row>
    <row r="33" spans="1:4" x14ac:dyDescent="0.25">
      <c r="A33" t="s">
        <v>755</v>
      </c>
      <c r="B33" t="s">
        <v>756</v>
      </c>
      <c r="C33" s="106">
        <v>134</v>
      </c>
      <c r="D33">
        <v>1</v>
      </c>
    </row>
    <row r="34" spans="1:4" x14ac:dyDescent="0.25">
      <c r="A34" t="s">
        <v>757</v>
      </c>
      <c r="B34" t="s">
        <v>758</v>
      </c>
      <c r="C34" s="106">
        <v>520</v>
      </c>
      <c r="D34">
        <v>1</v>
      </c>
    </row>
    <row r="35" spans="1:4" x14ac:dyDescent="0.25">
      <c r="A35" t="s">
        <v>759</v>
      </c>
      <c r="B35" t="s">
        <v>760</v>
      </c>
      <c r="C35" s="106">
        <v>0</v>
      </c>
      <c r="D35">
        <v>0</v>
      </c>
    </row>
    <row r="36" spans="1:4" x14ac:dyDescent="0.25">
      <c r="A36" t="s">
        <v>761</v>
      </c>
      <c r="B36" t="s">
        <v>762</v>
      </c>
      <c r="C36" s="106">
        <v>0</v>
      </c>
      <c r="D36">
        <v>0</v>
      </c>
    </row>
    <row r="37" spans="1:4" x14ac:dyDescent="0.25">
      <c r="A37" t="s">
        <v>763</v>
      </c>
      <c r="B37" t="s">
        <v>764</v>
      </c>
      <c r="C37" s="106">
        <v>184</v>
      </c>
      <c r="D37">
        <v>4</v>
      </c>
    </row>
    <row r="38" spans="1:4" x14ac:dyDescent="0.25">
      <c r="A38" t="s">
        <v>765</v>
      </c>
      <c r="B38" t="s">
        <v>766</v>
      </c>
      <c r="C38" s="106">
        <v>0</v>
      </c>
      <c r="D38">
        <v>9</v>
      </c>
    </row>
    <row r="39" spans="1:4" x14ac:dyDescent="0.25">
      <c r="A39" t="s">
        <v>767</v>
      </c>
      <c r="B39" t="s">
        <v>768</v>
      </c>
      <c r="C39" s="106">
        <v>68.260000000000005</v>
      </c>
      <c r="D39">
        <v>1</v>
      </c>
    </row>
    <row r="40" spans="1:4" x14ac:dyDescent="0.25">
      <c r="A40" t="s">
        <v>769</v>
      </c>
      <c r="B40" t="s">
        <v>770</v>
      </c>
      <c r="C40" s="106">
        <v>67.8</v>
      </c>
      <c r="D40">
        <v>1</v>
      </c>
    </row>
    <row r="41" spans="1:4" x14ac:dyDescent="0.25">
      <c r="A41" t="s">
        <v>771</v>
      </c>
      <c r="B41" t="s">
        <v>772</v>
      </c>
      <c r="C41" s="106">
        <v>18.71</v>
      </c>
      <c r="D41">
        <v>2</v>
      </c>
    </row>
    <row r="42" spans="1:4" x14ac:dyDescent="0.25">
      <c r="A42" t="s">
        <v>773</v>
      </c>
      <c r="B42" t="s">
        <v>774</v>
      </c>
      <c r="C42" s="106">
        <v>0</v>
      </c>
      <c r="D42">
        <v>0</v>
      </c>
    </row>
    <row r="43" spans="1:4" x14ac:dyDescent="0.25">
      <c r="A43" t="s">
        <v>775</v>
      </c>
      <c r="B43" t="s">
        <v>776</v>
      </c>
      <c r="C43" s="106">
        <v>1890</v>
      </c>
      <c r="D43">
        <v>5</v>
      </c>
    </row>
    <row r="44" spans="1:4" x14ac:dyDescent="0.25">
      <c r="A44" t="s">
        <v>777</v>
      </c>
      <c r="B44" t="s">
        <v>700</v>
      </c>
      <c r="C44" s="106">
        <v>91.13</v>
      </c>
      <c r="D44">
        <v>1</v>
      </c>
    </row>
    <row r="45" spans="1:4" x14ac:dyDescent="0.25">
      <c r="A45" t="s">
        <v>778</v>
      </c>
      <c r="B45" t="s">
        <v>779</v>
      </c>
      <c r="C45" s="106">
        <v>111.64</v>
      </c>
      <c r="D45">
        <v>1</v>
      </c>
    </row>
    <row r="46" spans="1:4" x14ac:dyDescent="0.25">
      <c r="A46" t="s">
        <v>780</v>
      </c>
      <c r="B46" t="s">
        <v>781</v>
      </c>
      <c r="C46" s="106">
        <v>7.65</v>
      </c>
      <c r="D46">
        <v>11</v>
      </c>
    </row>
    <row r="47" spans="1:4" x14ac:dyDescent="0.25">
      <c r="A47" t="s">
        <v>782</v>
      </c>
      <c r="B47" t="s">
        <v>783</v>
      </c>
      <c r="C47" s="106">
        <v>8.24</v>
      </c>
      <c r="D47">
        <v>2</v>
      </c>
    </row>
    <row r="48" spans="1:4" x14ac:dyDescent="0.25">
      <c r="A48" t="s">
        <v>784</v>
      </c>
      <c r="B48" t="s">
        <v>785</v>
      </c>
      <c r="C48" s="106">
        <v>546.66999999999996</v>
      </c>
      <c r="D48">
        <v>1</v>
      </c>
    </row>
    <row r="49" spans="1:4" x14ac:dyDescent="0.25">
      <c r="A49" t="s">
        <v>786</v>
      </c>
      <c r="B49" t="s">
        <v>787</v>
      </c>
      <c r="C49" s="106">
        <v>281.42</v>
      </c>
      <c r="D49">
        <v>1</v>
      </c>
    </row>
    <row r="50" spans="1:4" x14ac:dyDescent="0.25">
      <c r="A50" t="s">
        <v>788</v>
      </c>
      <c r="B50" t="s">
        <v>787</v>
      </c>
      <c r="C50" s="106">
        <v>285.27999999999997</v>
      </c>
      <c r="D50">
        <v>2</v>
      </c>
    </row>
    <row r="51" spans="1:4" x14ac:dyDescent="0.25">
      <c r="A51" t="s">
        <v>789</v>
      </c>
      <c r="B51" t="s">
        <v>790</v>
      </c>
      <c r="C51" s="106">
        <v>184.09</v>
      </c>
      <c r="D51">
        <v>5</v>
      </c>
    </row>
    <row r="52" spans="1:4" x14ac:dyDescent="0.25">
      <c r="A52" t="s">
        <v>791</v>
      </c>
      <c r="B52" t="s">
        <v>792</v>
      </c>
      <c r="C52" s="106">
        <v>298.76</v>
      </c>
      <c r="D52">
        <v>3</v>
      </c>
    </row>
    <row r="53" spans="1:4" x14ac:dyDescent="0.25">
      <c r="A53" t="s">
        <v>793</v>
      </c>
      <c r="B53" t="s">
        <v>794</v>
      </c>
      <c r="C53" s="106">
        <v>134.5</v>
      </c>
      <c r="D53">
        <v>6</v>
      </c>
    </row>
    <row r="54" spans="1:4" x14ac:dyDescent="0.25">
      <c r="A54" t="s">
        <v>795</v>
      </c>
      <c r="B54" t="s">
        <v>796</v>
      </c>
      <c r="C54" s="106">
        <v>304.08</v>
      </c>
      <c r="D54">
        <v>1</v>
      </c>
    </row>
    <row r="55" spans="1:4" x14ac:dyDescent="0.25">
      <c r="A55" t="s">
        <v>797</v>
      </c>
      <c r="B55" t="s">
        <v>798</v>
      </c>
      <c r="C55" s="106">
        <v>168.5</v>
      </c>
      <c r="D55">
        <v>2</v>
      </c>
    </row>
    <row r="56" spans="1:4" x14ac:dyDescent="0.25">
      <c r="A56" t="s">
        <v>799</v>
      </c>
      <c r="B56" t="s">
        <v>800</v>
      </c>
      <c r="C56" s="106">
        <v>19.399999999999999</v>
      </c>
      <c r="D56">
        <v>1</v>
      </c>
    </row>
    <row r="57" spans="1:4" x14ac:dyDescent="0.25">
      <c r="A57" t="s">
        <v>801</v>
      </c>
      <c r="B57" t="s">
        <v>802</v>
      </c>
      <c r="C57" s="106">
        <v>71.7</v>
      </c>
      <c r="D57">
        <v>1</v>
      </c>
    </row>
    <row r="58" spans="1:4" x14ac:dyDescent="0.25">
      <c r="A58" t="s">
        <v>803</v>
      </c>
      <c r="B58" t="s">
        <v>804</v>
      </c>
      <c r="C58" s="106">
        <v>191.88</v>
      </c>
      <c r="D58">
        <v>6</v>
      </c>
    </row>
    <row r="59" spans="1:4" x14ac:dyDescent="0.25">
      <c r="A59" t="s">
        <v>805</v>
      </c>
      <c r="B59" t="s">
        <v>806</v>
      </c>
      <c r="C59" s="106">
        <v>43.28</v>
      </c>
      <c r="D59">
        <v>2</v>
      </c>
    </row>
    <row r="60" spans="1:4" x14ac:dyDescent="0.25">
      <c r="A60" t="s">
        <v>807</v>
      </c>
      <c r="B60" t="s">
        <v>808</v>
      </c>
      <c r="C60" s="106">
        <v>183.43</v>
      </c>
      <c r="D60">
        <v>2</v>
      </c>
    </row>
    <row r="61" spans="1:4" x14ac:dyDescent="0.25">
      <c r="A61" t="s">
        <v>809</v>
      </c>
      <c r="B61" t="s">
        <v>810</v>
      </c>
      <c r="C61" s="106">
        <v>275.16000000000003</v>
      </c>
      <c r="D61">
        <v>3</v>
      </c>
    </row>
    <row r="62" spans="1:4" x14ac:dyDescent="0.25">
      <c r="A62" t="s">
        <v>811</v>
      </c>
      <c r="B62" t="s">
        <v>812</v>
      </c>
      <c r="C62" s="106">
        <v>187.25</v>
      </c>
      <c r="D62">
        <v>3</v>
      </c>
    </row>
    <row r="63" spans="1:4" x14ac:dyDescent="0.25">
      <c r="A63" t="s">
        <v>813</v>
      </c>
      <c r="B63" t="s">
        <v>814</v>
      </c>
      <c r="C63" s="106">
        <v>55.26</v>
      </c>
      <c r="D63">
        <v>4</v>
      </c>
    </row>
    <row r="64" spans="1:4" x14ac:dyDescent="0.25">
      <c r="A64" t="s">
        <v>815</v>
      </c>
      <c r="B64" t="s">
        <v>816</v>
      </c>
      <c r="C64" s="106">
        <v>62.69</v>
      </c>
      <c r="D64">
        <v>2</v>
      </c>
    </row>
    <row r="65" spans="1:4" x14ac:dyDescent="0.25">
      <c r="A65" t="s">
        <v>817</v>
      </c>
      <c r="B65" t="s">
        <v>818</v>
      </c>
      <c r="C65" s="106">
        <v>109.77</v>
      </c>
      <c r="D65">
        <v>8</v>
      </c>
    </row>
    <row r="66" spans="1:4" x14ac:dyDescent="0.25">
      <c r="A66" t="s">
        <v>819</v>
      </c>
      <c r="B66" t="s">
        <v>820</v>
      </c>
      <c r="C66" s="106">
        <v>175.45</v>
      </c>
      <c r="D66">
        <v>1</v>
      </c>
    </row>
    <row r="67" spans="1:4" x14ac:dyDescent="0.25">
      <c r="A67" t="s">
        <v>821</v>
      </c>
      <c r="B67" t="s">
        <v>822</v>
      </c>
      <c r="C67" s="106">
        <v>129.88999999999999</v>
      </c>
      <c r="D67">
        <v>1</v>
      </c>
    </row>
    <row r="68" spans="1:4" x14ac:dyDescent="0.25">
      <c r="A68" t="s">
        <v>823</v>
      </c>
      <c r="B68" t="s">
        <v>822</v>
      </c>
      <c r="C68" s="106">
        <v>123.82</v>
      </c>
      <c r="D68">
        <v>1</v>
      </c>
    </row>
    <row r="69" spans="1:4" x14ac:dyDescent="0.25">
      <c r="A69" t="s">
        <v>824</v>
      </c>
      <c r="B69" t="s">
        <v>825</v>
      </c>
      <c r="C69" s="106">
        <v>61.66</v>
      </c>
      <c r="D69">
        <v>4</v>
      </c>
    </row>
    <row r="70" spans="1:4" x14ac:dyDescent="0.25">
      <c r="A70" t="s">
        <v>826</v>
      </c>
      <c r="B70" t="s">
        <v>827</v>
      </c>
      <c r="C70" s="106">
        <v>56.68</v>
      </c>
      <c r="D70">
        <v>3</v>
      </c>
    </row>
    <row r="71" spans="1:4" x14ac:dyDescent="0.25">
      <c r="A71" t="s">
        <v>828</v>
      </c>
      <c r="B71" t="s">
        <v>829</v>
      </c>
      <c r="C71" s="106">
        <v>22.58</v>
      </c>
      <c r="D71">
        <v>6</v>
      </c>
    </row>
    <row r="72" spans="1:4" x14ac:dyDescent="0.25">
      <c r="A72" t="s">
        <v>830</v>
      </c>
      <c r="B72" t="s">
        <v>831</v>
      </c>
      <c r="C72" s="106">
        <v>22.58</v>
      </c>
      <c r="D72">
        <v>6</v>
      </c>
    </row>
    <row r="73" spans="1:4" x14ac:dyDescent="0.25">
      <c r="A73" t="s">
        <v>832</v>
      </c>
      <c r="B73" t="s">
        <v>833</v>
      </c>
      <c r="C73" s="106">
        <v>15.05</v>
      </c>
      <c r="D73">
        <v>4</v>
      </c>
    </row>
    <row r="74" spans="1:4" x14ac:dyDescent="0.25">
      <c r="A74" t="s">
        <v>834</v>
      </c>
      <c r="B74" t="s">
        <v>835</v>
      </c>
      <c r="C74" s="106">
        <v>125.57</v>
      </c>
      <c r="D74">
        <v>1</v>
      </c>
    </row>
    <row r="75" spans="1:4" x14ac:dyDescent="0.25">
      <c r="A75" t="s">
        <v>836</v>
      </c>
      <c r="B75" t="s">
        <v>837</v>
      </c>
      <c r="C75" s="106">
        <v>10.91</v>
      </c>
      <c r="D75">
        <v>0</v>
      </c>
    </row>
    <row r="76" spans="1:4" x14ac:dyDescent="0.25">
      <c r="A76" t="s">
        <v>838</v>
      </c>
      <c r="B76" t="s">
        <v>839</v>
      </c>
      <c r="C76" s="106">
        <v>207.3</v>
      </c>
      <c r="D76">
        <v>5</v>
      </c>
    </row>
    <row r="77" spans="1:4" x14ac:dyDescent="0.25">
      <c r="A77" t="s">
        <v>840</v>
      </c>
      <c r="B77" t="s">
        <v>841</v>
      </c>
      <c r="C77" s="106">
        <v>0</v>
      </c>
      <c r="D77">
        <v>0</v>
      </c>
    </row>
    <row r="78" spans="1:4" x14ac:dyDescent="0.25">
      <c r="A78" t="s">
        <v>842</v>
      </c>
      <c r="B78" t="s">
        <v>843</v>
      </c>
      <c r="C78" s="106">
        <v>314.01</v>
      </c>
      <c r="D78">
        <v>57</v>
      </c>
    </row>
    <row r="79" spans="1:4" x14ac:dyDescent="0.25">
      <c r="A79" t="s">
        <v>844</v>
      </c>
      <c r="B79" t="s">
        <v>845</v>
      </c>
      <c r="C79" s="106">
        <v>10.4</v>
      </c>
      <c r="D79">
        <v>1</v>
      </c>
    </row>
    <row r="80" spans="1:4" x14ac:dyDescent="0.25">
      <c r="A80" t="s">
        <v>846</v>
      </c>
      <c r="B80" t="s">
        <v>847</v>
      </c>
      <c r="C80" s="106">
        <v>349.84</v>
      </c>
      <c r="D80">
        <v>1</v>
      </c>
    </row>
    <row r="81" spans="1:4" x14ac:dyDescent="0.25">
      <c r="A81" t="s">
        <v>848</v>
      </c>
      <c r="B81" t="s">
        <v>849</v>
      </c>
      <c r="C81" s="106">
        <v>99.89</v>
      </c>
      <c r="D81">
        <v>3</v>
      </c>
    </row>
    <row r="82" spans="1:4" x14ac:dyDescent="0.25">
      <c r="A82" t="s">
        <v>850</v>
      </c>
      <c r="B82" t="s">
        <v>851</v>
      </c>
      <c r="C82" s="106">
        <v>2946.12</v>
      </c>
      <c r="D82">
        <v>2</v>
      </c>
    </row>
    <row r="83" spans="1:4" x14ac:dyDescent="0.25">
      <c r="A83" t="s">
        <v>852</v>
      </c>
      <c r="B83" t="s">
        <v>853</v>
      </c>
      <c r="C83" s="106">
        <v>2575.16</v>
      </c>
      <c r="D83">
        <v>2</v>
      </c>
    </row>
    <row r="84" spans="1:4" x14ac:dyDescent="0.25">
      <c r="A84" t="s">
        <v>854</v>
      </c>
      <c r="B84" t="s">
        <v>855</v>
      </c>
      <c r="C84" s="106">
        <v>0</v>
      </c>
      <c r="D84">
        <v>0</v>
      </c>
    </row>
    <row r="85" spans="1:4" x14ac:dyDescent="0.25">
      <c r="A85" t="s">
        <v>856</v>
      </c>
      <c r="B85" t="s">
        <v>857</v>
      </c>
      <c r="C85" s="106">
        <v>90</v>
      </c>
      <c r="D85">
        <v>2</v>
      </c>
    </row>
    <row r="86" spans="1:4" x14ac:dyDescent="0.25">
      <c r="A86" t="s">
        <v>858</v>
      </c>
      <c r="B86" t="s">
        <v>859</v>
      </c>
      <c r="C86" s="106">
        <v>112</v>
      </c>
      <c r="D86">
        <v>4</v>
      </c>
    </row>
    <row r="87" spans="1:4" x14ac:dyDescent="0.25">
      <c r="A87" t="s">
        <v>860</v>
      </c>
      <c r="B87" t="s">
        <v>861</v>
      </c>
      <c r="C87" s="106">
        <v>283.60000000000002</v>
      </c>
      <c r="D87">
        <v>200</v>
      </c>
    </row>
    <row r="88" spans="1:4" x14ac:dyDescent="0.25">
      <c r="A88" t="s">
        <v>862</v>
      </c>
      <c r="B88" t="s">
        <v>863</v>
      </c>
      <c r="C88" s="106">
        <v>545.20000000000005</v>
      </c>
      <c r="D88">
        <v>100</v>
      </c>
    </row>
    <row r="89" spans="1:4" x14ac:dyDescent="0.25">
      <c r="A89" t="s">
        <v>864</v>
      </c>
      <c r="B89" t="s">
        <v>865</v>
      </c>
      <c r="C89" s="106">
        <v>4.67</v>
      </c>
      <c r="D89">
        <v>4</v>
      </c>
    </row>
    <row r="90" spans="1:4" x14ac:dyDescent="0.25">
      <c r="A90" t="s">
        <v>866</v>
      </c>
      <c r="B90" t="s">
        <v>867</v>
      </c>
      <c r="C90" s="106">
        <v>3.54</v>
      </c>
      <c r="D90">
        <v>4</v>
      </c>
    </row>
    <row r="91" spans="1:4" x14ac:dyDescent="0.25">
      <c r="A91" t="s">
        <v>868</v>
      </c>
      <c r="B91" t="s">
        <v>869</v>
      </c>
      <c r="C91" s="106">
        <v>5.45</v>
      </c>
      <c r="D91">
        <v>4</v>
      </c>
    </row>
    <row r="92" spans="1:4" x14ac:dyDescent="0.25">
      <c r="A92" t="s">
        <v>870</v>
      </c>
      <c r="B92" t="s">
        <v>871</v>
      </c>
      <c r="C92" s="106">
        <v>20.29</v>
      </c>
      <c r="D92">
        <v>7</v>
      </c>
    </row>
    <row r="93" spans="1:4" x14ac:dyDescent="0.25">
      <c r="A93" t="s">
        <v>872</v>
      </c>
      <c r="B93" t="s">
        <v>873</v>
      </c>
      <c r="C93" s="106">
        <v>16.14</v>
      </c>
      <c r="D93">
        <v>10</v>
      </c>
    </row>
    <row r="94" spans="1:4" x14ac:dyDescent="0.25">
      <c r="A94" t="s">
        <v>874</v>
      </c>
      <c r="B94" t="s">
        <v>875</v>
      </c>
      <c r="C94" s="106">
        <v>23.05</v>
      </c>
      <c r="D94">
        <v>25</v>
      </c>
    </row>
    <row r="95" spans="1:4" x14ac:dyDescent="0.25">
      <c r="A95" t="s">
        <v>876</v>
      </c>
      <c r="B95" t="s">
        <v>877</v>
      </c>
      <c r="C95" s="106">
        <v>116.56</v>
      </c>
      <c r="D95">
        <v>4</v>
      </c>
    </row>
    <row r="96" spans="1:4" x14ac:dyDescent="0.25">
      <c r="A96" t="s">
        <v>878</v>
      </c>
      <c r="B96" t="s">
        <v>879</v>
      </c>
      <c r="C96" s="106">
        <v>56.54</v>
      </c>
      <c r="D96">
        <v>17</v>
      </c>
    </row>
    <row r="97" spans="1:4" x14ac:dyDescent="0.25">
      <c r="A97" t="s">
        <v>880</v>
      </c>
      <c r="B97" t="s">
        <v>881</v>
      </c>
      <c r="C97" s="106">
        <v>6.74</v>
      </c>
      <c r="D97">
        <v>5</v>
      </c>
    </row>
    <row r="98" spans="1:4" x14ac:dyDescent="0.25">
      <c r="A98" t="s">
        <v>882</v>
      </c>
      <c r="B98" t="s">
        <v>883</v>
      </c>
      <c r="C98" s="106">
        <v>34.299999999999997</v>
      </c>
      <c r="D98">
        <v>2</v>
      </c>
    </row>
    <row r="99" spans="1:4" x14ac:dyDescent="0.25">
      <c r="A99" t="s">
        <v>884</v>
      </c>
      <c r="B99" t="s">
        <v>885</v>
      </c>
      <c r="C99" s="106">
        <v>3.71</v>
      </c>
      <c r="D99">
        <v>5</v>
      </c>
    </row>
    <row r="100" spans="1:4" x14ac:dyDescent="0.25">
      <c r="A100" t="s">
        <v>886</v>
      </c>
      <c r="B100" t="s">
        <v>887</v>
      </c>
      <c r="C100" s="106">
        <v>7.06</v>
      </c>
      <c r="D100">
        <v>10</v>
      </c>
    </row>
    <row r="101" spans="1:4" x14ac:dyDescent="0.25">
      <c r="A101" t="s">
        <v>888</v>
      </c>
      <c r="B101" t="s">
        <v>889</v>
      </c>
      <c r="C101" s="106">
        <v>11.33</v>
      </c>
      <c r="D101">
        <v>5</v>
      </c>
    </row>
    <row r="102" spans="1:4" x14ac:dyDescent="0.25">
      <c r="A102" t="s">
        <v>890</v>
      </c>
      <c r="B102" t="s">
        <v>891</v>
      </c>
      <c r="C102" s="106">
        <v>12.02</v>
      </c>
      <c r="D102">
        <v>6</v>
      </c>
    </row>
    <row r="103" spans="1:4" x14ac:dyDescent="0.25">
      <c r="A103" t="s">
        <v>892</v>
      </c>
      <c r="B103" t="s">
        <v>893</v>
      </c>
      <c r="C103" s="106">
        <v>10.26</v>
      </c>
      <c r="D103">
        <v>4</v>
      </c>
    </row>
    <row r="104" spans="1:4" x14ac:dyDescent="0.25">
      <c r="A104" t="s">
        <v>894</v>
      </c>
      <c r="B104" t="s">
        <v>895</v>
      </c>
      <c r="C104" s="106">
        <v>240.97</v>
      </c>
      <c r="D104">
        <v>33</v>
      </c>
    </row>
    <row r="105" spans="1:4" x14ac:dyDescent="0.25">
      <c r="A105" t="s">
        <v>896</v>
      </c>
      <c r="B105" t="s">
        <v>897</v>
      </c>
      <c r="C105" s="106">
        <v>30.77</v>
      </c>
      <c r="D105">
        <v>12</v>
      </c>
    </row>
    <row r="106" spans="1:4" x14ac:dyDescent="0.25">
      <c r="A106" t="s">
        <v>898</v>
      </c>
      <c r="B106" t="s">
        <v>899</v>
      </c>
      <c r="C106" s="106">
        <v>0</v>
      </c>
      <c r="D106">
        <v>0</v>
      </c>
    </row>
    <row r="107" spans="1:4" x14ac:dyDescent="0.25">
      <c r="A107" t="s">
        <v>900</v>
      </c>
      <c r="B107" t="s">
        <v>901</v>
      </c>
      <c r="C107" s="106">
        <v>118.6</v>
      </c>
      <c r="D107">
        <v>12</v>
      </c>
    </row>
    <row r="108" spans="1:4" x14ac:dyDescent="0.25">
      <c r="A108" t="s">
        <v>902</v>
      </c>
      <c r="B108" t="s">
        <v>903</v>
      </c>
      <c r="C108" s="106">
        <v>0</v>
      </c>
      <c r="D108">
        <v>0</v>
      </c>
    </row>
    <row r="109" spans="1:4" x14ac:dyDescent="0.25">
      <c r="A109" t="s">
        <v>904</v>
      </c>
      <c r="B109" t="s">
        <v>905</v>
      </c>
      <c r="C109" s="106">
        <v>0</v>
      </c>
      <c r="D109">
        <v>0</v>
      </c>
    </row>
    <row r="110" spans="1:4" x14ac:dyDescent="0.25">
      <c r="A110" t="s">
        <v>906</v>
      </c>
      <c r="B110" t="s">
        <v>907</v>
      </c>
      <c r="C110" s="106">
        <v>83.5</v>
      </c>
      <c r="D110">
        <v>50</v>
      </c>
    </row>
    <row r="111" spans="1:4" x14ac:dyDescent="0.25">
      <c r="A111" t="s">
        <v>908</v>
      </c>
      <c r="B111" t="s">
        <v>909</v>
      </c>
      <c r="C111" s="106">
        <v>20.79</v>
      </c>
      <c r="D111">
        <v>2</v>
      </c>
    </row>
    <row r="112" spans="1:4" x14ac:dyDescent="0.25">
      <c r="A112" t="s">
        <v>910</v>
      </c>
      <c r="B112" t="s">
        <v>911</v>
      </c>
      <c r="C112" s="106">
        <v>31.28</v>
      </c>
      <c r="D112">
        <v>31</v>
      </c>
    </row>
    <row r="113" spans="1:4" x14ac:dyDescent="0.25">
      <c r="A113" t="s">
        <v>912</v>
      </c>
      <c r="B113" t="s">
        <v>913</v>
      </c>
      <c r="C113" s="106">
        <v>38.85</v>
      </c>
      <c r="D113">
        <v>42</v>
      </c>
    </row>
    <row r="114" spans="1:4" x14ac:dyDescent="0.25">
      <c r="A114" t="s">
        <v>914</v>
      </c>
      <c r="B114" t="s">
        <v>915</v>
      </c>
      <c r="C114" s="106">
        <v>47.47</v>
      </c>
      <c r="D114">
        <v>9</v>
      </c>
    </row>
    <row r="115" spans="1:4" x14ac:dyDescent="0.25">
      <c r="A115" t="s">
        <v>916</v>
      </c>
      <c r="B115" t="s">
        <v>917</v>
      </c>
      <c r="C115" s="106">
        <v>135.85</v>
      </c>
      <c r="D115">
        <v>95</v>
      </c>
    </row>
    <row r="116" spans="1:4" x14ac:dyDescent="0.25">
      <c r="A116" t="s">
        <v>918</v>
      </c>
      <c r="B116" t="s">
        <v>919</v>
      </c>
      <c r="C116" s="106">
        <v>124.81</v>
      </c>
      <c r="D116">
        <v>70</v>
      </c>
    </row>
    <row r="117" spans="1:4" x14ac:dyDescent="0.25">
      <c r="A117" t="s">
        <v>920</v>
      </c>
      <c r="B117" t="s">
        <v>921</v>
      </c>
      <c r="C117" s="106">
        <v>73.8</v>
      </c>
      <c r="D117">
        <v>13</v>
      </c>
    </row>
    <row r="118" spans="1:4" x14ac:dyDescent="0.25">
      <c r="A118" t="s">
        <v>922</v>
      </c>
      <c r="B118" t="s">
        <v>923</v>
      </c>
      <c r="C118" s="106">
        <v>37.69</v>
      </c>
      <c r="D118">
        <v>2</v>
      </c>
    </row>
    <row r="119" spans="1:4" x14ac:dyDescent="0.25">
      <c r="A119" t="s">
        <v>924</v>
      </c>
      <c r="B119" t="s">
        <v>925</v>
      </c>
      <c r="C119" s="106">
        <v>105.79</v>
      </c>
      <c r="D119">
        <v>3</v>
      </c>
    </row>
    <row r="120" spans="1:4" x14ac:dyDescent="0.25">
      <c r="A120" t="s">
        <v>926</v>
      </c>
      <c r="B120" t="s">
        <v>927</v>
      </c>
      <c r="C120" s="106">
        <v>14.54</v>
      </c>
      <c r="D120">
        <v>10</v>
      </c>
    </row>
    <row r="121" spans="1:4" x14ac:dyDescent="0.25">
      <c r="A121" t="s">
        <v>928</v>
      </c>
      <c r="B121" t="s">
        <v>929</v>
      </c>
      <c r="C121" s="106">
        <v>111.36</v>
      </c>
      <c r="D121">
        <v>40</v>
      </c>
    </row>
    <row r="122" spans="1:4" x14ac:dyDescent="0.25">
      <c r="A122" t="s">
        <v>930</v>
      </c>
      <c r="B122" t="s">
        <v>931</v>
      </c>
      <c r="C122" s="106">
        <v>190.08</v>
      </c>
      <c r="D122">
        <v>15</v>
      </c>
    </row>
    <row r="123" spans="1:4" x14ac:dyDescent="0.25">
      <c r="A123" t="s">
        <v>932</v>
      </c>
      <c r="B123" t="s">
        <v>933</v>
      </c>
      <c r="C123" s="106">
        <v>43.29</v>
      </c>
      <c r="D123">
        <v>2</v>
      </c>
    </row>
    <row r="124" spans="1:4" x14ac:dyDescent="0.25">
      <c r="A124" t="s">
        <v>934</v>
      </c>
      <c r="B124" t="s">
        <v>935</v>
      </c>
      <c r="C124" s="106">
        <v>95.1</v>
      </c>
      <c r="D124">
        <v>34</v>
      </c>
    </row>
    <row r="125" spans="1:4" x14ac:dyDescent="0.25">
      <c r="A125" t="s">
        <v>936</v>
      </c>
      <c r="B125" t="s">
        <v>937</v>
      </c>
      <c r="C125" s="106">
        <v>6.02</v>
      </c>
      <c r="D125">
        <v>3</v>
      </c>
    </row>
    <row r="126" spans="1:4" x14ac:dyDescent="0.25">
      <c r="A126" t="s">
        <v>938</v>
      </c>
      <c r="B126" t="s">
        <v>939</v>
      </c>
      <c r="C126" s="106">
        <v>9.51</v>
      </c>
      <c r="D126">
        <v>4</v>
      </c>
    </row>
    <row r="127" spans="1:4" x14ac:dyDescent="0.25">
      <c r="A127" t="s">
        <v>940</v>
      </c>
      <c r="B127" t="s">
        <v>941</v>
      </c>
      <c r="C127" s="106">
        <v>3.79</v>
      </c>
      <c r="D127">
        <v>2</v>
      </c>
    </row>
    <row r="128" spans="1:4" x14ac:dyDescent="0.25">
      <c r="A128" t="s">
        <v>942</v>
      </c>
      <c r="B128" t="s">
        <v>943</v>
      </c>
      <c r="C128" s="106">
        <v>186.66</v>
      </c>
      <c r="D128">
        <v>30</v>
      </c>
    </row>
    <row r="129" spans="1:4" x14ac:dyDescent="0.25">
      <c r="A129" t="s">
        <v>944</v>
      </c>
      <c r="B129" t="s">
        <v>945</v>
      </c>
      <c r="C129" s="106">
        <v>76.09</v>
      </c>
      <c r="D129">
        <v>6</v>
      </c>
    </row>
    <row r="130" spans="1:4" x14ac:dyDescent="0.25">
      <c r="A130" t="s">
        <v>946</v>
      </c>
      <c r="B130" t="s">
        <v>947</v>
      </c>
      <c r="C130" s="106">
        <v>11.7</v>
      </c>
      <c r="D130">
        <v>12</v>
      </c>
    </row>
    <row r="131" spans="1:4" x14ac:dyDescent="0.25">
      <c r="A131" t="s">
        <v>948</v>
      </c>
      <c r="B131" t="s">
        <v>949</v>
      </c>
      <c r="C131" s="106">
        <v>74.08</v>
      </c>
      <c r="D131">
        <v>6</v>
      </c>
    </row>
    <row r="132" spans="1:4" x14ac:dyDescent="0.25">
      <c r="A132" t="s">
        <v>950</v>
      </c>
      <c r="B132" t="s">
        <v>951</v>
      </c>
      <c r="C132" s="106">
        <v>81.88</v>
      </c>
      <c r="D132">
        <v>2</v>
      </c>
    </row>
    <row r="133" spans="1:4" x14ac:dyDescent="0.25">
      <c r="A133" t="s">
        <v>952</v>
      </c>
      <c r="B133" t="s">
        <v>953</v>
      </c>
      <c r="C133" s="106">
        <v>17.27</v>
      </c>
      <c r="D133">
        <v>6</v>
      </c>
    </row>
    <row r="134" spans="1:4" x14ac:dyDescent="0.25">
      <c r="A134" t="s">
        <v>954</v>
      </c>
      <c r="B134" t="s">
        <v>955</v>
      </c>
      <c r="C134" s="106">
        <v>0</v>
      </c>
      <c r="D134">
        <v>0</v>
      </c>
    </row>
    <row r="135" spans="1:4" x14ac:dyDescent="0.25">
      <c r="A135" t="s">
        <v>956</v>
      </c>
      <c r="B135" t="s">
        <v>957</v>
      </c>
      <c r="C135" s="106">
        <v>48.07</v>
      </c>
      <c r="D135">
        <v>2</v>
      </c>
    </row>
    <row r="136" spans="1:4" x14ac:dyDescent="0.25">
      <c r="A136" t="s">
        <v>958</v>
      </c>
      <c r="B136" t="s">
        <v>959</v>
      </c>
      <c r="C136" s="106">
        <v>0</v>
      </c>
      <c r="D136">
        <v>0</v>
      </c>
    </row>
    <row r="137" spans="1:4" x14ac:dyDescent="0.25">
      <c r="A137" t="s">
        <v>960</v>
      </c>
      <c r="B137" t="s">
        <v>961</v>
      </c>
      <c r="C137" s="106">
        <v>144.34</v>
      </c>
      <c r="D137">
        <v>28</v>
      </c>
    </row>
    <row r="138" spans="1:4" x14ac:dyDescent="0.25">
      <c r="A138" t="s">
        <v>962</v>
      </c>
      <c r="B138" t="s">
        <v>963</v>
      </c>
      <c r="C138" s="106">
        <v>159.26</v>
      </c>
      <c r="D138">
        <v>8</v>
      </c>
    </row>
    <row r="139" spans="1:4" x14ac:dyDescent="0.25">
      <c r="A139" t="s">
        <v>964</v>
      </c>
      <c r="B139" t="s">
        <v>965</v>
      </c>
      <c r="C139" s="106">
        <v>0</v>
      </c>
      <c r="D139">
        <v>0</v>
      </c>
    </row>
    <row r="140" spans="1:4" x14ac:dyDescent="0.25">
      <c r="A140" t="s">
        <v>966</v>
      </c>
      <c r="B140" t="s">
        <v>967</v>
      </c>
      <c r="C140" s="106">
        <v>20.54</v>
      </c>
      <c r="D140">
        <v>0</v>
      </c>
    </row>
    <row r="141" spans="1:4" x14ac:dyDescent="0.25">
      <c r="A141" t="s">
        <v>968</v>
      </c>
      <c r="B141" t="s">
        <v>969</v>
      </c>
      <c r="C141" s="106">
        <v>1058.54</v>
      </c>
      <c r="D141">
        <v>3</v>
      </c>
    </row>
    <row r="142" spans="1:4" x14ac:dyDescent="0.25">
      <c r="A142" t="s">
        <v>970</v>
      </c>
      <c r="B142" t="s">
        <v>971</v>
      </c>
      <c r="C142" s="106">
        <v>248</v>
      </c>
      <c r="D142">
        <v>400</v>
      </c>
    </row>
    <row r="143" spans="1:4" x14ac:dyDescent="0.25">
      <c r="A143" t="s">
        <v>972</v>
      </c>
      <c r="B143" t="s">
        <v>973</v>
      </c>
      <c r="C143" s="106">
        <v>66.959999999999994</v>
      </c>
      <c r="D143">
        <v>2</v>
      </c>
    </row>
    <row r="144" spans="1:4" x14ac:dyDescent="0.25">
      <c r="A144" t="s">
        <v>974</v>
      </c>
      <c r="B144" t="s">
        <v>975</v>
      </c>
      <c r="C144" s="106">
        <v>0</v>
      </c>
      <c r="D144">
        <v>0</v>
      </c>
    </row>
    <row r="145" spans="1:4" x14ac:dyDescent="0.25">
      <c r="A145" t="s">
        <v>976</v>
      </c>
      <c r="B145" t="s">
        <v>977</v>
      </c>
      <c r="C145" s="106">
        <v>0</v>
      </c>
      <c r="D145">
        <v>0</v>
      </c>
    </row>
    <row r="146" spans="1:4" x14ac:dyDescent="0.25">
      <c r="A146" t="s">
        <v>978</v>
      </c>
      <c r="B146" t="s">
        <v>979</v>
      </c>
      <c r="C146" s="106">
        <v>0</v>
      </c>
      <c r="D146">
        <v>0</v>
      </c>
    </row>
    <row r="147" spans="1:4" x14ac:dyDescent="0.25">
      <c r="A147" t="s">
        <v>980</v>
      </c>
      <c r="B147" t="s">
        <v>981</v>
      </c>
      <c r="C147" s="106">
        <v>183.26</v>
      </c>
      <c r="D147">
        <v>20</v>
      </c>
    </row>
    <row r="148" spans="1:4" x14ac:dyDescent="0.25">
      <c r="A148" t="s">
        <v>982</v>
      </c>
      <c r="B148" t="s">
        <v>983</v>
      </c>
      <c r="C148" s="106">
        <v>1.74</v>
      </c>
      <c r="D148">
        <v>0</v>
      </c>
    </row>
    <row r="149" spans="1:4" x14ac:dyDescent="0.25">
      <c r="A149" t="s">
        <v>984</v>
      </c>
      <c r="B149" t="s">
        <v>985</v>
      </c>
      <c r="C149" s="106">
        <v>47.41</v>
      </c>
      <c r="D149">
        <v>9</v>
      </c>
    </row>
    <row r="150" spans="1:4" x14ac:dyDescent="0.25">
      <c r="A150" t="s">
        <v>986</v>
      </c>
      <c r="B150" t="s">
        <v>987</v>
      </c>
      <c r="C150" s="106">
        <v>0</v>
      </c>
      <c r="D150">
        <v>0</v>
      </c>
    </row>
    <row r="151" spans="1:4" x14ac:dyDescent="0.25">
      <c r="A151" t="s">
        <v>988</v>
      </c>
      <c r="B151" t="s">
        <v>989</v>
      </c>
      <c r="C151" s="106">
        <v>24.15</v>
      </c>
      <c r="D151">
        <v>50</v>
      </c>
    </row>
    <row r="152" spans="1:4" x14ac:dyDescent="0.25">
      <c r="A152" t="s">
        <v>990</v>
      </c>
      <c r="B152" t="s">
        <v>991</v>
      </c>
      <c r="C152" s="106">
        <v>0</v>
      </c>
      <c r="D152">
        <v>0</v>
      </c>
    </row>
    <row r="153" spans="1:4" x14ac:dyDescent="0.25">
      <c r="A153" t="s">
        <v>992</v>
      </c>
      <c r="B153" t="s">
        <v>993</v>
      </c>
      <c r="C153" s="106">
        <v>120.57</v>
      </c>
      <c r="D153">
        <v>23</v>
      </c>
    </row>
    <row r="154" spans="1:4" x14ac:dyDescent="0.25">
      <c r="A154" t="s">
        <v>994</v>
      </c>
      <c r="B154" t="s">
        <v>995</v>
      </c>
      <c r="C154" s="106">
        <v>-4.17</v>
      </c>
      <c r="D154">
        <v>0</v>
      </c>
    </row>
    <row r="155" spans="1:4" x14ac:dyDescent="0.25">
      <c r="A155" t="s">
        <v>996</v>
      </c>
      <c r="B155" t="s">
        <v>997</v>
      </c>
      <c r="C155" s="106">
        <v>90.2</v>
      </c>
      <c r="D155">
        <v>3</v>
      </c>
    </row>
    <row r="156" spans="1:4" x14ac:dyDescent="0.25">
      <c r="A156" t="s">
        <v>998</v>
      </c>
      <c r="B156" t="s">
        <v>999</v>
      </c>
      <c r="C156" s="106">
        <v>0</v>
      </c>
      <c r="D156">
        <v>0</v>
      </c>
    </row>
    <row r="157" spans="1:4" x14ac:dyDescent="0.25">
      <c r="A157" t="s">
        <v>1000</v>
      </c>
      <c r="B157" t="s">
        <v>1001</v>
      </c>
      <c r="C157" s="106">
        <v>0</v>
      </c>
      <c r="D157">
        <v>0</v>
      </c>
    </row>
    <row r="158" spans="1:4" x14ac:dyDescent="0.25">
      <c r="A158" t="s">
        <v>1002</v>
      </c>
      <c r="B158" t="s">
        <v>1003</v>
      </c>
      <c r="C158" s="106">
        <v>39.67</v>
      </c>
      <c r="D158">
        <v>29</v>
      </c>
    </row>
    <row r="159" spans="1:4" x14ac:dyDescent="0.25">
      <c r="A159" t="s">
        <v>1004</v>
      </c>
      <c r="B159" t="s">
        <v>1005</v>
      </c>
      <c r="C159" s="106">
        <v>27.51</v>
      </c>
      <c r="D159">
        <v>3</v>
      </c>
    </row>
    <row r="160" spans="1:4" x14ac:dyDescent="0.25">
      <c r="A160" t="s">
        <v>1006</v>
      </c>
      <c r="B160" t="s">
        <v>983</v>
      </c>
      <c r="C160" s="106">
        <v>0</v>
      </c>
      <c r="D160">
        <v>0</v>
      </c>
    </row>
    <row r="161" spans="1:4" x14ac:dyDescent="0.25">
      <c r="A161" t="s">
        <v>1007</v>
      </c>
      <c r="B161" t="s">
        <v>1008</v>
      </c>
      <c r="C161" s="106">
        <v>0</v>
      </c>
      <c r="D161">
        <v>0</v>
      </c>
    </row>
    <row r="162" spans="1:4" x14ac:dyDescent="0.25">
      <c r="A162" t="s">
        <v>1009</v>
      </c>
      <c r="B162" t="s">
        <v>1010</v>
      </c>
      <c r="C162" s="106">
        <v>0</v>
      </c>
      <c r="D162">
        <v>0</v>
      </c>
    </row>
    <row r="163" spans="1:4" x14ac:dyDescent="0.25">
      <c r="A163" t="s">
        <v>1011</v>
      </c>
      <c r="B163" t="s">
        <v>1012</v>
      </c>
      <c r="C163" s="106">
        <v>22.82</v>
      </c>
      <c r="D163">
        <v>1</v>
      </c>
    </row>
    <row r="164" spans="1:4" x14ac:dyDescent="0.25">
      <c r="A164" t="s">
        <v>1013</v>
      </c>
      <c r="B164" t="s">
        <v>1014</v>
      </c>
      <c r="C164" s="106">
        <v>210.56</v>
      </c>
      <c r="D164">
        <v>8</v>
      </c>
    </row>
    <row r="165" spans="1:4" x14ac:dyDescent="0.25">
      <c r="A165" t="s">
        <v>1015</v>
      </c>
      <c r="B165" t="s">
        <v>1016</v>
      </c>
      <c r="C165" s="106">
        <v>0</v>
      </c>
      <c r="D165">
        <v>0</v>
      </c>
    </row>
    <row r="166" spans="1:4" x14ac:dyDescent="0.25">
      <c r="A166" t="s">
        <v>1017</v>
      </c>
      <c r="B166" t="s">
        <v>1018</v>
      </c>
      <c r="C166" s="106">
        <v>129.76</v>
      </c>
      <c r="D166">
        <v>32</v>
      </c>
    </row>
    <row r="167" spans="1:4" x14ac:dyDescent="0.25">
      <c r="A167" t="s">
        <v>1019</v>
      </c>
      <c r="B167" t="s">
        <v>1020</v>
      </c>
      <c r="C167" s="106">
        <v>0</v>
      </c>
      <c r="D167">
        <v>0</v>
      </c>
    </row>
    <row r="168" spans="1:4" x14ac:dyDescent="0.25">
      <c r="A168" t="s">
        <v>1021</v>
      </c>
      <c r="B168" t="s">
        <v>1022</v>
      </c>
      <c r="C168" s="106">
        <v>84.37</v>
      </c>
      <c r="D168">
        <v>1</v>
      </c>
    </row>
    <row r="169" spans="1:4" x14ac:dyDescent="0.25">
      <c r="A169" t="s">
        <v>1023</v>
      </c>
      <c r="B169" t="s">
        <v>1024</v>
      </c>
      <c r="C169" s="106">
        <v>0</v>
      </c>
      <c r="D169">
        <v>0</v>
      </c>
    </row>
    <row r="170" spans="1:4" x14ac:dyDescent="0.25">
      <c r="A170" t="s">
        <v>1025</v>
      </c>
      <c r="B170" t="s">
        <v>1026</v>
      </c>
      <c r="C170" s="106">
        <v>0</v>
      </c>
      <c r="D170">
        <v>0</v>
      </c>
    </row>
    <row r="171" spans="1:4" x14ac:dyDescent="0.25">
      <c r="A171" t="s">
        <v>1027</v>
      </c>
      <c r="B171" t="s">
        <v>1028</v>
      </c>
      <c r="C171" s="106">
        <v>0</v>
      </c>
      <c r="D171">
        <v>0</v>
      </c>
    </row>
    <row r="172" spans="1:4" x14ac:dyDescent="0.25">
      <c r="A172" t="s">
        <v>1029</v>
      </c>
      <c r="B172" t="s">
        <v>1030</v>
      </c>
      <c r="C172" s="106">
        <v>8584.2800000000007</v>
      </c>
      <c r="D172">
        <v>6</v>
      </c>
    </row>
    <row r="173" spans="1:4" x14ac:dyDescent="0.25">
      <c r="A173" t="s">
        <v>1031</v>
      </c>
      <c r="B173" t="s">
        <v>1032</v>
      </c>
      <c r="C173" s="106">
        <v>30.62</v>
      </c>
      <c r="D173">
        <v>4</v>
      </c>
    </row>
    <row r="174" spans="1:4" x14ac:dyDescent="0.25">
      <c r="A174" t="s">
        <v>1033</v>
      </c>
      <c r="B174" t="s">
        <v>1034</v>
      </c>
      <c r="C174" s="106">
        <v>7644</v>
      </c>
      <c r="D174">
        <v>1400</v>
      </c>
    </row>
    <row r="175" spans="1:4" x14ac:dyDescent="0.25">
      <c r="A175" t="s">
        <v>1035</v>
      </c>
      <c r="B175" t="s">
        <v>1036</v>
      </c>
      <c r="C175" s="106">
        <v>0</v>
      </c>
      <c r="D175">
        <v>0</v>
      </c>
    </row>
    <row r="176" spans="1:4" x14ac:dyDescent="0.25">
      <c r="A176" t="s">
        <v>1037</v>
      </c>
      <c r="B176" t="s">
        <v>1038</v>
      </c>
      <c r="C176" s="106">
        <v>0</v>
      </c>
      <c r="D176">
        <v>0</v>
      </c>
    </row>
    <row r="177" spans="1:4" x14ac:dyDescent="0.25">
      <c r="A177" t="s">
        <v>1039</v>
      </c>
      <c r="B177" t="s">
        <v>1040</v>
      </c>
      <c r="C177" s="106">
        <v>0</v>
      </c>
      <c r="D177">
        <v>0</v>
      </c>
    </row>
    <row r="178" spans="1:4" x14ac:dyDescent="0.25">
      <c r="A178" t="s">
        <v>1041</v>
      </c>
      <c r="B178" t="s">
        <v>1042</v>
      </c>
      <c r="C178" s="106">
        <v>0</v>
      </c>
      <c r="D178">
        <v>0</v>
      </c>
    </row>
    <row r="179" spans="1:4" x14ac:dyDescent="0.25">
      <c r="A179" t="s">
        <v>1043</v>
      </c>
      <c r="B179" t="s">
        <v>1044</v>
      </c>
      <c r="C179" s="106">
        <v>0</v>
      </c>
      <c r="D179">
        <v>0</v>
      </c>
    </row>
    <row r="180" spans="1:4" x14ac:dyDescent="0.25">
      <c r="A180" t="s">
        <v>1045</v>
      </c>
      <c r="B180" t="s">
        <v>1046</v>
      </c>
      <c r="C180" s="106">
        <v>0</v>
      </c>
      <c r="D180">
        <v>0</v>
      </c>
    </row>
    <row r="181" spans="1:4" x14ac:dyDescent="0.25">
      <c r="A181" t="s">
        <v>1047</v>
      </c>
      <c r="B181" t="s">
        <v>1048</v>
      </c>
      <c r="C181" s="106">
        <v>0</v>
      </c>
      <c r="D181">
        <v>0</v>
      </c>
    </row>
    <row r="182" spans="1:4" x14ac:dyDescent="0.25">
      <c r="A182" t="s">
        <v>1049</v>
      </c>
      <c r="B182" t="s">
        <v>1050</v>
      </c>
      <c r="C182" s="106">
        <v>259.01</v>
      </c>
      <c r="D182">
        <v>2</v>
      </c>
    </row>
    <row r="183" spans="1:4" x14ac:dyDescent="0.25">
      <c r="A183" t="s">
        <v>1051</v>
      </c>
      <c r="B183" t="s">
        <v>1052</v>
      </c>
      <c r="C183" s="106">
        <v>0</v>
      </c>
      <c r="D183">
        <v>0</v>
      </c>
    </row>
    <row r="184" spans="1:4" x14ac:dyDescent="0.25">
      <c r="A184" t="s">
        <v>1053</v>
      </c>
      <c r="B184" t="s">
        <v>1054</v>
      </c>
      <c r="C184" s="106">
        <v>0</v>
      </c>
      <c r="D184">
        <v>0</v>
      </c>
    </row>
    <row r="185" spans="1:4" x14ac:dyDescent="0.25">
      <c r="A185" t="s">
        <v>1055</v>
      </c>
      <c r="B185" t="s">
        <v>1056</v>
      </c>
      <c r="C185" s="106">
        <v>0</v>
      </c>
      <c r="D185">
        <v>0</v>
      </c>
    </row>
    <row r="186" spans="1:4" x14ac:dyDescent="0.25">
      <c r="A186" t="s">
        <v>1057</v>
      </c>
      <c r="B186" t="s">
        <v>1058</v>
      </c>
      <c r="C186" s="106">
        <v>0</v>
      </c>
      <c r="D186">
        <v>0</v>
      </c>
    </row>
    <row r="187" spans="1:4" x14ac:dyDescent="0.25">
      <c r="A187" t="s">
        <v>1059</v>
      </c>
      <c r="B187" t="s">
        <v>1060</v>
      </c>
      <c r="C187" s="106">
        <v>248.47</v>
      </c>
      <c r="D187">
        <v>1</v>
      </c>
    </row>
    <row r="188" spans="1:4" x14ac:dyDescent="0.25">
      <c r="A188" t="s">
        <v>1061</v>
      </c>
      <c r="B188" t="s">
        <v>1062</v>
      </c>
      <c r="C188" s="106">
        <v>1072.78</v>
      </c>
      <c r="D188">
        <v>6</v>
      </c>
    </row>
    <row r="189" spans="1:4" x14ac:dyDescent="0.25">
      <c r="A189" t="s">
        <v>1063</v>
      </c>
      <c r="B189" t="s">
        <v>1064</v>
      </c>
      <c r="C189" s="106">
        <v>89.17</v>
      </c>
      <c r="D189">
        <v>2</v>
      </c>
    </row>
    <row r="190" spans="1:4" x14ac:dyDescent="0.25">
      <c r="A190" t="s">
        <v>1065</v>
      </c>
      <c r="B190" t="s">
        <v>1066</v>
      </c>
      <c r="C190" s="106">
        <v>0</v>
      </c>
      <c r="D190">
        <v>0</v>
      </c>
    </row>
    <row r="191" spans="1:4" x14ac:dyDescent="0.25">
      <c r="A191" t="s">
        <v>1067</v>
      </c>
      <c r="B191" t="s">
        <v>1068</v>
      </c>
      <c r="C191" s="106">
        <v>437.08</v>
      </c>
      <c r="D191">
        <v>4</v>
      </c>
    </row>
    <row r="192" spans="1:4" x14ac:dyDescent="0.25">
      <c r="A192" t="s">
        <v>1069</v>
      </c>
      <c r="B192" t="s">
        <v>1070</v>
      </c>
      <c r="C192" s="106">
        <v>270.20999999999998</v>
      </c>
      <c r="D192">
        <v>4</v>
      </c>
    </row>
    <row r="193" spans="1:4" x14ac:dyDescent="0.25">
      <c r="A193" t="s">
        <v>1071</v>
      </c>
      <c r="B193" t="s">
        <v>1072</v>
      </c>
      <c r="C193" s="106">
        <v>299.89999999999998</v>
      </c>
      <c r="D193">
        <v>2</v>
      </c>
    </row>
    <row r="194" spans="1:4" x14ac:dyDescent="0.25">
      <c r="A194" t="s">
        <v>1073</v>
      </c>
      <c r="B194" t="s">
        <v>1074</v>
      </c>
      <c r="C194" s="106">
        <v>171.91</v>
      </c>
      <c r="D194">
        <v>2</v>
      </c>
    </row>
    <row r="195" spans="1:4" x14ac:dyDescent="0.25">
      <c r="A195" t="s">
        <v>1075</v>
      </c>
      <c r="B195" t="s">
        <v>1076</v>
      </c>
      <c r="C195" s="106">
        <v>0</v>
      </c>
      <c r="D195">
        <v>0</v>
      </c>
    </row>
    <row r="196" spans="1:4" x14ac:dyDescent="0.25">
      <c r="A196" t="s">
        <v>1077</v>
      </c>
      <c r="B196" t="s">
        <v>1078</v>
      </c>
      <c r="C196" s="106">
        <v>0</v>
      </c>
      <c r="D196">
        <v>0</v>
      </c>
    </row>
    <row r="197" spans="1:4" x14ac:dyDescent="0.25">
      <c r="A197" t="s">
        <v>1079</v>
      </c>
      <c r="B197" t="s">
        <v>1080</v>
      </c>
      <c r="C197" s="106">
        <v>0</v>
      </c>
      <c r="D197">
        <v>0</v>
      </c>
    </row>
    <row r="198" spans="1:4" x14ac:dyDescent="0.25">
      <c r="A198" t="s">
        <v>1081</v>
      </c>
      <c r="B198" t="s">
        <v>1082</v>
      </c>
      <c r="C198" s="106">
        <v>0</v>
      </c>
      <c r="D198">
        <v>0</v>
      </c>
    </row>
    <row r="199" spans="1:4" x14ac:dyDescent="0.25">
      <c r="A199" t="s">
        <v>1083</v>
      </c>
      <c r="B199" t="s">
        <v>1084</v>
      </c>
      <c r="C199" s="106">
        <v>0</v>
      </c>
      <c r="D199">
        <v>0</v>
      </c>
    </row>
    <row r="200" spans="1:4" x14ac:dyDescent="0.25">
      <c r="A200" t="s">
        <v>1085</v>
      </c>
      <c r="B200" t="s">
        <v>1086</v>
      </c>
      <c r="C200" s="106">
        <v>0</v>
      </c>
      <c r="D200">
        <v>0</v>
      </c>
    </row>
    <row r="201" spans="1:4" x14ac:dyDescent="0.25">
      <c r="A201" t="s">
        <v>1087</v>
      </c>
      <c r="B201" t="s">
        <v>1088</v>
      </c>
      <c r="C201" s="106">
        <v>0</v>
      </c>
      <c r="D201">
        <v>0</v>
      </c>
    </row>
    <row r="202" spans="1:4" x14ac:dyDescent="0.25">
      <c r="A202" t="s">
        <v>1089</v>
      </c>
      <c r="B202" t="s">
        <v>1090</v>
      </c>
      <c r="C202" s="106">
        <v>0</v>
      </c>
      <c r="D202">
        <v>0</v>
      </c>
    </row>
    <row r="203" spans="1:4" x14ac:dyDescent="0.25">
      <c r="A203" t="s">
        <v>1091</v>
      </c>
      <c r="B203" t="s">
        <v>1092</v>
      </c>
      <c r="C203" s="106">
        <v>0</v>
      </c>
      <c r="D203">
        <v>0</v>
      </c>
    </row>
    <row r="204" spans="1:4" x14ac:dyDescent="0.25">
      <c r="A204" t="s">
        <v>1093</v>
      </c>
      <c r="B204" t="s">
        <v>1094</v>
      </c>
      <c r="C204" s="106">
        <v>0</v>
      </c>
      <c r="D204">
        <v>0</v>
      </c>
    </row>
    <row r="205" spans="1:4" x14ac:dyDescent="0.25">
      <c r="A205" t="s">
        <v>1095</v>
      </c>
      <c r="B205" t="s">
        <v>1096</v>
      </c>
      <c r="C205" s="106">
        <v>4.58</v>
      </c>
      <c r="D205">
        <v>0</v>
      </c>
    </row>
    <row r="206" spans="1:4" x14ac:dyDescent="0.25">
      <c r="A206" t="s">
        <v>1097</v>
      </c>
      <c r="B206" t="s">
        <v>1098</v>
      </c>
      <c r="C206" s="106">
        <v>498.44</v>
      </c>
      <c r="D206">
        <v>10</v>
      </c>
    </row>
    <row r="207" spans="1:4" x14ac:dyDescent="0.25">
      <c r="A207" t="s">
        <v>1099</v>
      </c>
      <c r="B207" t="s">
        <v>1100</v>
      </c>
      <c r="C207" s="106">
        <v>26.7</v>
      </c>
      <c r="D207">
        <v>4</v>
      </c>
    </row>
    <row r="208" spans="1:4" x14ac:dyDescent="0.25">
      <c r="A208" t="s">
        <v>1101</v>
      </c>
      <c r="B208" t="s">
        <v>1102</v>
      </c>
      <c r="C208" s="106">
        <v>4659.34</v>
      </c>
      <c r="D208">
        <v>3</v>
      </c>
    </row>
    <row r="209" spans="1:4" x14ac:dyDescent="0.25">
      <c r="A209" t="s">
        <v>1103</v>
      </c>
      <c r="B209" t="s">
        <v>1104</v>
      </c>
      <c r="C209" s="106">
        <v>1457.65</v>
      </c>
      <c r="D209">
        <v>50</v>
      </c>
    </row>
    <row r="210" spans="1:4" x14ac:dyDescent="0.25">
      <c r="A210" t="s">
        <v>1105</v>
      </c>
      <c r="B210" t="s">
        <v>1106</v>
      </c>
      <c r="C210" s="106">
        <v>0</v>
      </c>
      <c r="D210">
        <v>0</v>
      </c>
    </row>
    <row r="211" spans="1:4" x14ac:dyDescent="0.25">
      <c r="A211" t="s">
        <v>1107</v>
      </c>
      <c r="B211" t="s">
        <v>1108</v>
      </c>
      <c r="C211" s="106">
        <v>-129.85</v>
      </c>
      <c r="D211">
        <v>0</v>
      </c>
    </row>
    <row r="212" spans="1:4" x14ac:dyDescent="0.25">
      <c r="A212" t="s">
        <v>1109</v>
      </c>
      <c r="B212" t="s">
        <v>1110</v>
      </c>
      <c r="C212" s="106">
        <v>0</v>
      </c>
      <c r="D212">
        <v>0</v>
      </c>
    </row>
    <row r="213" spans="1:4" x14ac:dyDescent="0.25">
      <c r="A213" t="s">
        <v>1111</v>
      </c>
      <c r="B213" t="s">
        <v>1112</v>
      </c>
      <c r="C213" s="106">
        <v>746.89</v>
      </c>
      <c r="D213">
        <v>36</v>
      </c>
    </row>
    <row r="214" spans="1:4" x14ac:dyDescent="0.25">
      <c r="A214" t="s">
        <v>1113</v>
      </c>
      <c r="B214" t="s">
        <v>1114</v>
      </c>
      <c r="C214" s="106">
        <v>0</v>
      </c>
      <c r="D214">
        <v>0</v>
      </c>
    </row>
    <row r="215" spans="1:4" x14ac:dyDescent="0.25">
      <c r="A215" t="s">
        <v>1115</v>
      </c>
      <c r="B215" t="s">
        <v>1116</v>
      </c>
      <c r="C215" s="106">
        <v>312.95</v>
      </c>
      <c r="D215">
        <v>2</v>
      </c>
    </row>
    <row r="216" spans="1:4" x14ac:dyDescent="0.25">
      <c r="A216" t="s">
        <v>1117</v>
      </c>
      <c r="B216" t="s">
        <v>1118</v>
      </c>
      <c r="C216" s="106">
        <v>97.7</v>
      </c>
      <c r="D216">
        <v>6</v>
      </c>
    </row>
    <row r="217" spans="1:4" x14ac:dyDescent="0.25">
      <c r="A217" t="s">
        <v>1119</v>
      </c>
      <c r="B217" t="s">
        <v>1120</v>
      </c>
      <c r="C217" s="106">
        <v>13209.63</v>
      </c>
      <c r="D217">
        <v>1375</v>
      </c>
    </row>
    <row r="218" spans="1:4" x14ac:dyDescent="0.25">
      <c r="A218" t="s">
        <v>1121</v>
      </c>
      <c r="B218" t="s">
        <v>1122</v>
      </c>
      <c r="C218" s="106">
        <v>49.95</v>
      </c>
      <c r="D218">
        <v>0</v>
      </c>
    </row>
    <row r="219" spans="1:4" x14ac:dyDescent="0.25">
      <c r="A219" t="s">
        <v>1123</v>
      </c>
      <c r="B219" t="s">
        <v>1124</v>
      </c>
      <c r="C219" s="106">
        <v>0</v>
      </c>
      <c r="D219">
        <v>0</v>
      </c>
    </row>
    <row r="220" spans="1:4" x14ac:dyDescent="0.25">
      <c r="A220" t="s">
        <v>1125</v>
      </c>
      <c r="B220" t="s">
        <v>1126</v>
      </c>
      <c r="C220" s="106">
        <v>322.38</v>
      </c>
      <c r="D220">
        <v>2</v>
      </c>
    </row>
    <row r="221" spans="1:4" x14ac:dyDescent="0.25">
      <c r="A221" t="s">
        <v>1127</v>
      </c>
      <c r="B221" t="s">
        <v>1128</v>
      </c>
      <c r="C221" s="106">
        <v>682.83</v>
      </c>
      <c r="D221">
        <v>6</v>
      </c>
    </row>
    <row r="222" spans="1:4" x14ac:dyDescent="0.25">
      <c r="A222" t="s">
        <v>1129</v>
      </c>
      <c r="B222" t="s">
        <v>1130</v>
      </c>
      <c r="C222" s="106">
        <v>337.41</v>
      </c>
      <c r="D222">
        <v>32</v>
      </c>
    </row>
    <row r="223" spans="1:4" x14ac:dyDescent="0.25">
      <c r="A223" t="s">
        <v>1131</v>
      </c>
      <c r="B223" t="s">
        <v>1132</v>
      </c>
      <c r="C223" s="106">
        <v>0</v>
      </c>
      <c r="D223">
        <v>0</v>
      </c>
    </row>
    <row r="224" spans="1:4" x14ac:dyDescent="0.25">
      <c r="A224" t="s">
        <v>1133</v>
      </c>
      <c r="B224" t="s">
        <v>1134</v>
      </c>
      <c r="C224" s="106">
        <v>682.89</v>
      </c>
      <c r="D224">
        <v>1</v>
      </c>
    </row>
    <row r="225" spans="1:4" x14ac:dyDescent="0.25">
      <c r="A225" t="s">
        <v>1135</v>
      </c>
      <c r="B225" t="s">
        <v>1136</v>
      </c>
      <c r="C225" s="106">
        <v>682.89</v>
      </c>
      <c r="D225">
        <v>1</v>
      </c>
    </row>
    <row r="226" spans="1:4" x14ac:dyDescent="0.25">
      <c r="A226" t="s">
        <v>1137</v>
      </c>
      <c r="B226" t="s">
        <v>1138</v>
      </c>
      <c r="C226" s="106">
        <v>2880.99</v>
      </c>
      <c r="D226">
        <v>5</v>
      </c>
    </row>
    <row r="227" spans="1:4" x14ac:dyDescent="0.25">
      <c r="A227" t="s">
        <v>1139</v>
      </c>
      <c r="B227" t="s">
        <v>1140</v>
      </c>
      <c r="C227" s="106">
        <v>0</v>
      </c>
      <c r="D227">
        <v>0</v>
      </c>
    </row>
    <row r="228" spans="1:4" x14ac:dyDescent="0.25">
      <c r="A228" t="s">
        <v>1141</v>
      </c>
      <c r="B228" t="s">
        <v>1142</v>
      </c>
      <c r="C228" s="106">
        <v>140.72</v>
      </c>
      <c r="D228">
        <v>4</v>
      </c>
    </row>
    <row r="229" spans="1:4" x14ac:dyDescent="0.25">
      <c r="A229" t="s">
        <v>1143</v>
      </c>
      <c r="B229" t="s">
        <v>1144</v>
      </c>
      <c r="C229" s="106">
        <v>0</v>
      </c>
      <c r="D229">
        <v>0</v>
      </c>
    </row>
    <row r="230" spans="1:4" x14ac:dyDescent="0.25">
      <c r="A230" t="s">
        <v>1145</v>
      </c>
      <c r="B230" t="s">
        <v>1146</v>
      </c>
      <c r="C230" s="106">
        <v>0</v>
      </c>
      <c r="D230">
        <v>0</v>
      </c>
    </row>
    <row r="231" spans="1:4" x14ac:dyDescent="0.25">
      <c r="A231" t="s">
        <v>1147</v>
      </c>
      <c r="B231" t="s">
        <v>1148</v>
      </c>
      <c r="C231" s="106">
        <v>-109.57</v>
      </c>
      <c r="D231">
        <v>0</v>
      </c>
    </row>
    <row r="232" spans="1:4" x14ac:dyDescent="0.25">
      <c r="A232" t="s">
        <v>1149</v>
      </c>
      <c r="B232" t="s">
        <v>1102</v>
      </c>
      <c r="C232" s="106">
        <v>1047.03</v>
      </c>
      <c r="D232">
        <v>1</v>
      </c>
    </row>
    <row r="233" spans="1:4" x14ac:dyDescent="0.25">
      <c r="A233" t="s">
        <v>1150</v>
      </c>
      <c r="B233" t="s">
        <v>1151</v>
      </c>
      <c r="C233" s="106">
        <v>-4.5599999999999996</v>
      </c>
      <c r="D233">
        <v>0</v>
      </c>
    </row>
    <row r="234" spans="1:4" x14ac:dyDescent="0.25">
      <c r="A234" t="s">
        <v>1152</v>
      </c>
      <c r="B234" t="s">
        <v>1153</v>
      </c>
      <c r="C234" s="106">
        <v>20.81</v>
      </c>
      <c r="D234">
        <v>0</v>
      </c>
    </row>
    <row r="235" spans="1:4" x14ac:dyDescent="0.25">
      <c r="A235" t="s">
        <v>1154</v>
      </c>
      <c r="B235" t="s">
        <v>1155</v>
      </c>
      <c r="C235" s="106">
        <v>-11.16</v>
      </c>
      <c r="D235">
        <v>0</v>
      </c>
    </row>
    <row r="236" spans="1:4" x14ac:dyDescent="0.25">
      <c r="A236" t="s">
        <v>1156</v>
      </c>
      <c r="B236" t="s">
        <v>1157</v>
      </c>
      <c r="C236" s="106">
        <v>94.85</v>
      </c>
      <c r="D236">
        <v>1</v>
      </c>
    </row>
    <row r="237" spans="1:4" x14ac:dyDescent="0.25">
      <c r="A237" t="s">
        <v>1158</v>
      </c>
      <c r="B237" t="s">
        <v>1159</v>
      </c>
      <c r="C237" s="106">
        <v>9.8699999999999992</v>
      </c>
      <c r="D237">
        <v>0</v>
      </c>
    </row>
    <row r="238" spans="1:4" x14ac:dyDescent="0.25">
      <c r="A238" t="s">
        <v>1160</v>
      </c>
      <c r="B238" t="s">
        <v>1161</v>
      </c>
      <c r="C238" s="106">
        <v>12.66</v>
      </c>
      <c r="D238">
        <v>0</v>
      </c>
    </row>
    <row r="239" spans="1:4" x14ac:dyDescent="0.25">
      <c r="A239" t="s">
        <v>1162</v>
      </c>
      <c r="B239" t="s">
        <v>1144</v>
      </c>
      <c r="C239" s="106">
        <v>0</v>
      </c>
      <c r="D239">
        <v>0</v>
      </c>
    </row>
    <row r="240" spans="1:4" x14ac:dyDescent="0.25">
      <c r="A240" t="s">
        <v>1163</v>
      </c>
      <c r="B240" t="s">
        <v>1164</v>
      </c>
      <c r="C240" s="106">
        <v>-271.58</v>
      </c>
      <c r="D240">
        <v>0</v>
      </c>
    </row>
    <row r="241" spans="1:4" x14ac:dyDescent="0.25">
      <c r="A241" t="s">
        <v>1165</v>
      </c>
      <c r="B241" t="s">
        <v>1166</v>
      </c>
      <c r="C241" s="106">
        <v>-9489.2999999999993</v>
      </c>
      <c r="D241">
        <v>0</v>
      </c>
    </row>
    <row r="242" spans="1:4" x14ac:dyDescent="0.25">
      <c r="A242" t="s">
        <v>1167</v>
      </c>
      <c r="B242" t="s">
        <v>1168</v>
      </c>
      <c r="C242" s="106">
        <v>0</v>
      </c>
      <c r="D242">
        <v>0</v>
      </c>
    </row>
    <row r="243" spans="1:4" x14ac:dyDescent="0.25">
      <c r="A243" t="s">
        <v>1169</v>
      </c>
      <c r="B243" t="s">
        <v>1170</v>
      </c>
      <c r="C243" s="106">
        <v>0</v>
      </c>
      <c r="D243">
        <v>0</v>
      </c>
    </row>
    <row r="244" spans="1:4" x14ac:dyDescent="0.25">
      <c r="A244" t="s">
        <v>1171</v>
      </c>
      <c r="B244" t="s">
        <v>1172</v>
      </c>
      <c r="C244" s="106">
        <v>0</v>
      </c>
      <c r="D244">
        <v>0</v>
      </c>
    </row>
    <row r="245" spans="1:4" x14ac:dyDescent="0.25">
      <c r="A245" t="s">
        <v>1173</v>
      </c>
      <c r="B245" t="s">
        <v>1174</v>
      </c>
      <c r="C245" s="106">
        <v>65.61</v>
      </c>
      <c r="D245">
        <v>3</v>
      </c>
    </row>
    <row r="246" spans="1:4" x14ac:dyDescent="0.25">
      <c r="A246" t="s">
        <v>1175</v>
      </c>
      <c r="B246" t="s">
        <v>1176</v>
      </c>
      <c r="C246" s="106">
        <v>0</v>
      </c>
      <c r="D246">
        <v>0</v>
      </c>
    </row>
    <row r="247" spans="1:4" x14ac:dyDescent="0.25">
      <c r="A247" t="s">
        <v>1177</v>
      </c>
      <c r="B247" t="s">
        <v>1178</v>
      </c>
      <c r="C247" s="106">
        <v>-10.7</v>
      </c>
      <c r="D247">
        <v>0</v>
      </c>
    </row>
    <row r="248" spans="1:4" x14ac:dyDescent="0.25">
      <c r="A248" t="s">
        <v>1179</v>
      </c>
      <c r="B248" t="s">
        <v>1180</v>
      </c>
      <c r="C248" s="106">
        <v>17.73</v>
      </c>
      <c r="D248">
        <v>2</v>
      </c>
    </row>
    <row r="249" spans="1:4" x14ac:dyDescent="0.25">
      <c r="A249" t="s">
        <v>1181</v>
      </c>
      <c r="B249" t="s">
        <v>1182</v>
      </c>
      <c r="C249" s="106">
        <v>-3130.23</v>
      </c>
      <c r="D249">
        <v>0</v>
      </c>
    </row>
    <row r="250" spans="1:4" x14ac:dyDescent="0.25">
      <c r="A250" t="s">
        <v>1183</v>
      </c>
      <c r="B250" t="s">
        <v>1184</v>
      </c>
      <c r="C250" s="106">
        <v>113.14</v>
      </c>
      <c r="D250">
        <v>2</v>
      </c>
    </row>
    <row r="251" spans="1:4" x14ac:dyDescent="0.25">
      <c r="A251" t="s">
        <v>1185</v>
      </c>
      <c r="B251" t="s">
        <v>1186</v>
      </c>
      <c r="C251" s="106">
        <v>-0.2</v>
      </c>
      <c r="D251">
        <v>0</v>
      </c>
    </row>
    <row r="252" spans="1:4" x14ac:dyDescent="0.25">
      <c r="A252" t="s">
        <v>1187</v>
      </c>
      <c r="B252" t="s">
        <v>1188</v>
      </c>
      <c r="C252" s="106">
        <v>145</v>
      </c>
      <c r="D252">
        <v>2</v>
      </c>
    </row>
    <row r="253" spans="1:4" x14ac:dyDescent="0.25">
      <c r="A253" t="s">
        <v>1189</v>
      </c>
      <c r="B253" t="s">
        <v>1188</v>
      </c>
      <c r="C253" s="106">
        <v>0</v>
      </c>
      <c r="D253">
        <v>0</v>
      </c>
    </row>
    <row r="254" spans="1:4" x14ac:dyDescent="0.25">
      <c r="A254" t="s">
        <v>1190</v>
      </c>
      <c r="B254" t="s">
        <v>1182</v>
      </c>
      <c r="C254" s="106">
        <v>5885.21</v>
      </c>
      <c r="D254">
        <v>0</v>
      </c>
    </row>
    <row r="255" spans="1:4" x14ac:dyDescent="0.25">
      <c r="A255" t="s">
        <v>1191</v>
      </c>
      <c r="B255" t="s">
        <v>1192</v>
      </c>
      <c r="C255" s="106">
        <v>0</v>
      </c>
      <c r="D255">
        <v>0</v>
      </c>
    </row>
    <row r="256" spans="1:4" x14ac:dyDescent="0.25">
      <c r="A256" t="s">
        <v>1193</v>
      </c>
      <c r="B256" t="s">
        <v>1188</v>
      </c>
      <c r="C256" s="106">
        <v>174</v>
      </c>
      <c r="D256">
        <v>2</v>
      </c>
    </row>
    <row r="257" spans="1:4" x14ac:dyDescent="0.25">
      <c r="A257" t="s">
        <v>1194</v>
      </c>
      <c r="B257" t="s">
        <v>1188</v>
      </c>
      <c r="C257" s="106">
        <v>134.4</v>
      </c>
      <c r="D257">
        <v>1</v>
      </c>
    </row>
    <row r="258" spans="1:4" x14ac:dyDescent="0.25">
      <c r="A258" t="s">
        <v>1195</v>
      </c>
      <c r="B258" t="s">
        <v>1196</v>
      </c>
      <c r="C258" s="106">
        <v>254.18</v>
      </c>
      <c r="D258">
        <v>1</v>
      </c>
    </row>
    <row r="259" spans="1:4" x14ac:dyDescent="0.25">
      <c r="A259" t="s">
        <v>1197</v>
      </c>
      <c r="B259" t="s">
        <v>1198</v>
      </c>
      <c r="C259" s="106">
        <v>1001.05</v>
      </c>
      <c r="D259">
        <v>2</v>
      </c>
    </row>
    <row r="260" spans="1:4" x14ac:dyDescent="0.25">
      <c r="A260" t="s">
        <v>1199</v>
      </c>
      <c r="B260" t="s">
        <v>1200</v>
      </c>
      <c r="C260" s="106">
        <v>282.68</v>
      </c>
      <c r="D260">
        <v>0</v>
      </c>
    </row>
    <row r="261" spans="1:4" x14ac:dyDescent="0.25">
      <c r="A261" t="s">
        <v>1201</v>
      </c>
      <c r="B261" t="s">
        <v>1202</v>
      </c>
      <c r="C261" s="106">
        <v>130.9</v>
      </c>
      <c r="D261">
        <v>1</v>
      </c>
    </row>
    <row r="262" spans="1:4" x14ac:dyDescent="0.25">
      <c r="A262" t="s">
        <v>1203</v>
      </c>
      <c r="B262" t="s">
        <v>1204</v>
      </c>
      <c r="C262" s="106">
        <v>1620.67</v>
      </c>
      <c r="D262">
        <v>3</v>
      </c>
    </row>
    <row r="263" spans="1:4" x14ac:dyDescent="0.25">
      <c r="A263" t="s">
        <v>1205</v>
      </c>
      <c r="B263" t="s">
        <v>1188</v>
      </c>
      <c r="C263" s="106">
        <v>515.59</v>
      </c>
      <c r="D263">
        <v>1</v>
      </c>
    </row>
    <row r="264" spans="1:4" x14ac:dyDescent="0.25">
      <c r="A264" t="s">
        <v>1206</v>
      </c>
      <c r="B264" t="s">
        <v>1188</v>
      </c>
      <c r="C264" s="106">
        <v>119.91</v>
      </c>
      <c r="D264">
        <v>1</v>
      </c>
    </row>
    <row r="265" spans="1:4" x14ac:dyDescent="0.25">
      <c r="A265" t="s">
        <v>1207</v>
      </c>
      <c r="B265" t="s">
        <v>1188</v>
      </c>
      <c r="C265" s="106">
        <v>119.91</v>
      </c>
      <c r="D265">
        <v>1</v>
      </c>
    </row>
    <row r="266" spans="1:4" x14ac:dyDescent="0.25">
      <c r="A266" t="s">
        <v>1208</v>
      </c>
      <c r="B266" t="s">
        <v>1186</v>
      </c>
      <c r="C266" s="106">
        <v>0</v>
      </c>
      <c r="D266">
        <v>0</v>
      </c>
    </row>
    <row r="267" spans="1:4" x14ac:dyDescent="0.25">
      <c r="A267" t="s">
        <v>1209</v>
      </c>
      <c r="B267" t="s">
        <v>1188</v>
      </c>
      <c r="C267" s="106">
        <v>46</v>
      </c>
      <c r="D267">
        <v>1</v>
      </c>
    </row>
    <row r="268" spans="1:4" x14ac:dyDescent="0.25">
      <c r="A268" t="s">
        <v>1210</v>
      </c>
      <c r="B268" t="s">
        <v>1188</v>
      </c>
      <c r="C268" s="106">
        <v>46</v>
      </c>
      <c r="D268">
        <v>1</v>
      </c>
    </row>
    <row r="269" spans="1:4" x14ac:dyDescent="0.25">
      <c r="A269" t="s">
        <v>1211</v>
      </c>
      <c r="B269" t="s">
        <v>1212</v>
      </c>
      <c r="C269" s="106">
        <v>280.14</v>
      </c>
      <c r="D269">
        <v>460</v>
      </c>
    </row>
    <row r="270" spans="1:4" x14ac:dyDescent="0.25">
      <c r="A270" t="s">
        <v>1213</v>
      </c>
      <c r="B270" t="s">
        <v>1214</v>
      </c>
      <c r="C270" s="106">
        <v>0</v>
      </c>
      <c r="D270">
        <v>0</v>
      </c>
    </row>
    <row r="271" spans="1:4" x14ac:dyDescent="0.25">
      <c r="A271" t="s">
        <v>1215</v>
      </c>
      <c r="B271" t="s">
        <v>1216</v>
      </c>
      <c r="C271" s="106">
        <v>109.98</v>
      </c>
      <c r="D271">
        <v>2</v>
      </c>
    </row>
    <row r="272" spans="1:4" x14ac:dyDescent="0.25">
      <c r="A272" t="s">
        <v>1217</v>
      </c>
      <c r="B272" t="s">
        <v>1218</v>
      </c>
      <c r="C272" s="106">
        <v>0</v>
      </c>
      <c r="D272">
        <v>0</v>
      </c>
    </row>
    <row r="273" spans="1:4" x14ac:dyDescent="0.25">
      <c r="A273" t="s">
        <v>1219</v>
      </c>
      <c r="B273" t="s">
        <v>1220</v>
      </c>
      <c r="C273" s="106">
        <v>0</v>
      </c>
      <c r="D273">
        <v>0</v>
      </c>
    </row>
    <row r="274" spans="1:4" x14ac:dyDescent="0.25">
      <c r="A274" t="s">
        <v>1221</v>
      </c>
      <c r="B274" t="s">
        <v>1222</v>
      </c>
      <c r="C274" s="106">
        <v>-2424</v>
      </c>
      <c r="D274">
        <v>0</v>
      </c>
    </row>
    <row r="275" spans="1:4" x14ac:dyDescent="0.25">
      <c r="A275" t="s">
        <v>1223</v>
      </c>
      <c r="B275" t="s">
        <v>1224</v>
      </c>
      <c r="C275" s="106">
        <v>0</v>
      </c>
      <c r="D275">
        <v>0</v>
      </c>
    </row>
    <row r="276" spans="1:4" x14ac:dyDescent="0.25">
      <c r="A276" t="s">
        <v>1225</v>
      </c>
      <c r="B276" t="s">
        <v>1226</v>
      </c>
      <c r="C276" s="106">
        <v>103.1</v>
      </c>
      <c r="D276">
        <v>14</v>
      </c>
    </row>
    <row r="277" spans="1:4" x14ac:dyDescent="0.25">
      <c r="A277" t="s">
        <v>1227</v>
      </c>
      <c r="B277" t="s">
        <v>1228</v>
      </c>
      <c r="C277" s="106">
        <v>922.43</v>
      </c>
      <c r="D277">
        <v>1</v>
      </c>
    </row>
    <row r="278" spans="1:4" x14ac:dyDescent="0.25">
      <c r="A278" t="s">
        <v>1229</v>
      </c>
      <c r="B278" t="s">
        <v>1230</v>
      </c>
      <c r="C278" s="106">
        <v>159.36000000000001</v>
      </c>
      <c r="D278">
        <v>5</v>
      </c>
    </row>
    <row r="279" spans="1:4" x14ac:dyDescent="0.25">
      <c r="A279" t="s">
        <v>1231</v>
      </c>
      <c r="B279" t="s">
        <v>1232</v>
      </c>
      <c r="C279" s="106">
        <v>0</v>
      </c>
      <c r="D279">
        <v>0</v>
      </c>
    </row>
    <row r="280" spans="1:4" x14ac:dyDescent="0.25">
      <c r="A280" t="s">
        <v>1233</v>
      </c>
      <c r="B280" t="s">
        <v>1234</v>
      </c>
      <c r="C280" s="106">
        <v>74.62</v>
      </c>
      <c r="D280">
        <v>83</v>
      </c>
    </row>
    <row r="281" spans="1:4" x14ac:dyDescent="0.25">
      <c r="A281" t="s">
        <v>1235</v>
      </c>
      <c r="B281" t="s">
        <v>1236</v>
      </c>
      <c r="C281" s="106">
        <v>0</v>
      </c>
      <c r="D281">
        <v>0</v>
      </c>
    </row>
    <row r="282" spans="1:4" x14ac:dyDescent="0.25">
      <c r="A282" t="s">
        <v>1237</v>
      </c>
      <c r="B282" t="s">
        <v>1238</v>
      </c>
      <c r="C282" s="106">
        <v>49.4</v>
      </c>
      <c r="D282">
        <v>0</v>
      </c>
    </row>
    <row r="283" spans="1:4" x14ac:dyDescent="0.25">
      <c r="A283" t="s">
        <v>1239</v>
      </c>
      <c r="B283" t="s">
        <v>1240</v>
      </c>
      <c r="C283" s="106">
        <v>67.67</v>
      </c>
      <c r="D283">
        <v>1</v>
      </c>
    </row>
    <row r="284" spans="1:4" x14ac:dyDescent="0.25">
      <c r="A284" t="s">
        <v>1241</v>
      </c>
      <c r="B284" t="s">
        <v>1242</v>
      </c>
      <c r="C284" s="106">
        <v>0</v>
      </c>
      <c r="D284">
        <v>0</v>
      </c>
    </row>
    <row r="285" spans="1:4" x14ac:dyDescent="0.25">
      <c r="A285" t="s">
        <v>1243</v>
      </c>
      <c r="B285" t="s">
        <v>1244</v>
      </c>
      <c r="C285" s="106">
        <v>55.13</v>
      </c>
      <c r="D285">
        <v>22</v>
      </c>
    </row>
    <row r="286" spans="1:4" x14ac:dyDescent="0.25">
      <c r="A286" t="s">
        <v>1245</v>
      </c>
      <c r="B286" t="s">
        <v>1246</v>
      </c>
      <c r="C286" s="106">
        <v>0</v>
      </c>
      <c r="D286">
        <v>0</v>
      </c>
    </row>
    <row r="287" spans="1:4" x14ac:dyDescent="0.25">
      <c r="A287" t="s">
        <v>1247</v>
      </c>
      <c r="B287" t="s">
        <v>1248</v>
      </c>
      <c r="C287" s="106">
        <v>151.29</v>
      </c>
      <c r="D287">
        <v>143</v>
      </c>
    </row>
    <row r="288" spans="1:4" x14ac:dyDescent="0.25">
      <c r="A288" t="s">
        <v>1249</v>
      </c>
      <c r="B288" t="s">
        <v>1250</v>
      </c>
      <c r="C288" s="106">
        <v>0</v>
      </c>
      <c r="D288">
        <v>0</v>
      </c>
    </row>
    <row r="289" spans="1:4" x14ac:dyDescent="0.25">
      <c r="A289" t="s">
        <v>1251</v>
      </c>
      <c r="B289" t="s">
        <v>1252</v>
      </c>
      <c r="C289" s="106">
        <v>0</v>
      </c>
      <c r="D289">
        <v>0</v>
      </c>
    </row>
    <row r="290" spans="1:4" x14ac:dyDescent="0.25">
      <c r="A290" t="s">
        <v>1253</v>
      </c>
      <c r="B290" t="s">
        <v>1254</v>
      </c>
      <c r="C290" s="106">
        <v>177.7</v>
      </c>
      <c r="D290">
        <v>2</v>
      </c>
    </row>
    <row r="291" spans="1:4" x14ac:dyDescent="0.25">
      <c r="A291" t="s">
        <v>1255</v>
      </c>
      <c r="B291" t="s">
        <v>1256</v>
      </c>
      <c r="C291" s="106">
        <v>0</v>
      </c>
      <c r="D291">
        <v>0</v>
      </c>
    </row>
    <row r="292" spans="1:4" x14ac:dyDescent="0.25">
      <c r="A292" t="s">
        <v>1257</v>
      </c>
      <c r="B292" t="s">
        <v>1258</v>
      </c>
      <c r="C292" s="106">
        <v>209.4</v>
      </c>
      <c r="D292">
        <v>6</v>
      </c>
    </row>
    <row r="293" spans="1:4" x14ac:dyDescent="0.25">
      <c r="A293" t="s">
        <v>1259</v>
      </c>
      <c r="B293" t="s">
        <v>1260</v>
      </c>
      <c r="C293" s="106">
        <v>312.39</v>
      </c>
      <c r="D293">
        <v>4</v>
      </c>
    </row>
    <row r="294" spans="1:4" x14ac:dyDescent="0.25">
      <c r="A294" t="s">
        <v>1261</v>
      </c>
      <c r="B294" t="s">
        <v>1262</v>
      </c>
      <c r="C294" s="106">
        <v>0</v>
      </c>
      <c r="D294">
        <v>0</v>
      </c>
    </row>
    <row r="295" spans="1:4" x14ac:dyDescent="0.25">
      <c r="A295" t="s">
        <v>1263</v>
      </c>
      <c r="B295" t="s">
        <v>1264</v>
      </c>
      <c r="C295" s="106">
        <v>186.32</v>
      </c>
      <c r="D295">
        <v>4</v>
      </c>
    </row>
    <row r="296" spans="1:4" x14ac:dyDescent="0.25">
      <c r="A296" t="s">
        <v>1265</v>
      </c>
      <c r="B296" t="s">
        <v>1266</v>
      </c>
      <c r="C296" s="106">
        <v>140</v>
      </c>
      <c r="D296">
        <v>2</v>
      </c>
    </row>
    <row r="297" spans="1:4" x14ac:dyDescent="0.25">
      <c r="A297" t="s">
        <v>1267</v>
      </c>
      <c r="B297" t="s">
        <v>1268</v>
      </c>
      <c r="C297" s="106">
        <v>0</v>
      </c>
      <c r="D297">
        <v>0</v>
      </c>
    </row>
    <row r="298" spans="1:4" x14ac:dyDescent="0.25">
      <c r="A298" t="s">
        <v>1269</v>
      </c>
      <c r="B298" t="s">
        <v>1270</v>
      </c>
      <c r="C298" s="106">
        <v>0</v>
      </c>
      <c r="D298">
        <v>0</v>
      </c>
    </row>
    <row r="299" spans="1:4" x14ac:dyDescent="0.25">
      <c r="A299" t="s">
        <v>1271</v>
      </c>
      <c r="B299" t="s">
        <v>1272</v>
      </c>
      <c r="C299" s="106">
        <v>0</v>
      </c>
      <c r="D299">
        <v>0</v>
      </c>
    </row>
    <row r="300" spans="1:4" x14ac:dyDescent="0.25">
      <c r="A300" t="s">
        <v>1273</v>
      </c>
      <c r="B300" t="s">
        <v>1274</v>
      </c>
      <c r="C300" s="106">
        <v>0</v>
      </c>
      <c r="D300">
        <v>0</v>
      </c>
    </row>
    <row r="301" spans="1:4" x14ac:dyDescent="0.25">
      <c r="A301" t="s">
        <v>1275</v>
      </c>
      <c r="B301" t="s">
        <v>1276</v>
      </c>
      <c r="C301" s="106">
        <v>0</v>
      </c>
      <c r="D301">
        <v>0</v>
      </c>
    </row>
    <row r="302" spans="1:4" x14ac:dyDescent="0.25">
      <c r="A302" t="s">
        <v>1277</v>
      </c>
      <c r="B302" t="s">
        <v>1278</v>
      </c>
      <c r="C302" s="106">
        <v>100.73</v>
      </c>
      <c r="D302">
        <v>10</v>
      </c>
    </row>
    <row r="303" spans="1:4" x14ac:dyDescent="0.25">
      <c r="A303" t="s">
        <v>1279</v>
      </c>
      <c r="B303" t="s">
        <v>1280</v>
      </c>
      <c r="C303" s="106">
        <v>26.78</v>
      </c>
      <c r="D303">
        <v>1</v>
      </c>
    </row>
    <row r="304" spans="1:4" x14ac:dyDescent="0.25">
      <c r="A304" t="s">
        <v>1281</v>
      </c>
      <c r="B304" t="s">
        <v>1282</v>
      </c>
      <c r="C304" s="106">
        <v>-42.5</v>
      </c>
      <c r="D304">
        <v>0</v>
      </c>
    </row>
    <row r="305" spans="1:4" x14ac:dyDescent="0.25">
      <c r="A305" t="s">
        <v>1283</v>
      </c>
      <c r="B305" t="s">
        <v>1284</v>
      </c>
      <c r="C305" s="106">
        <v>0</v>
      </c>
      <c r="D305">
        <v>0</v>
      </c>
    </row>
    <row r="306" spans="1:4" x14ac:dyDescent="0.25">
      <c r="A306" t="s">
        <v>1285</v>
      </c>
      <c r="B306" t="s">
        <v>1286</v>
      </c>
      <c r="C306" s="106">
        <v>0</v>
      </c>
      <c r="D306">
        <v>0</v>
      </c>
    </row>
    <row r="307" spans="1:4" x14ac:dyDescent="0.25">
      <c r="A307" t="s">
        <v>1287</v>
      </c>
      <c r="B307" t="s">
        <v>1288</v>
      </c>
      <c r="C307" s="106">
        <v>0</v>
      </c>
      <c r="D307">
        <v>0</v>
      </c>
    </row>
    <row r="308" spans="1:4" x14ac:dyDescent="0.25">
      <c r="A308" t="s">
        <v>1289</v>
      </c>
      <c r="B308" t="s">
        <v>1290</v>
      </c>
      <c r="C308" s="106">
        <v>17.989999999999998</v>
      </c>
      <c r="D308">
        <v>0</v>
      </c>
    </row>
    <row r="309" spans="1:4" x14ac:dyDescent="0.25">
      <c r="A309" t="s">
        <v>1291</v>
      </c>
      <c r="B309" t="s">
        <v>1292</v>
      </c>
      <c r="C309" s="106">
        <v>755.8</v>
      </c>
      <c r="D309">
        <v>1</v>
      </c>
    </row>
    <row r="310" spans="1:4" x14ac:dyDescent="0.25">
      <c r="A310" t="s">
        <v>1293</v>
      </c>
      <c r="B310" t="s">
        <v>1294</v>
      </c>
      <c r="C310" s="106">
        <v>1478.86</v>
      </c>
      <c r="D310">
        <v>2</v>
      </c>
    </row>
    <row r="311" spans="1:4" x14ac:dyDescent="0.25">
      <c r="A311" t="s">
        <v>1295</v>
      </c>
      <c r="B311" t="s">
        <v>1296</v>
      </c>
      <c r="C311" s="106">
        <v>573.48</v>
      </c>
      <c r="D311">
        <v>4</v>
      </c>
    </row>
    <row r="312" spans="1:4" x14ac:dyDescent="0.25">
      <c r="A312" t="s">
        <v>1297</v>
      </c>
      <c r="B312" t="s">
        <v>1298</v>
      </c>
      <c r="C312" s="106">
        <v>1022.56</v>
      </c>
      <c r="D312">
        <v>1</v>
      </c>
    </row>
    <row r="313" spans="1:4" x14ac:dyDescent="0.25">
      <c r="A313" t="s">
        <v>1299</v>
      </c>
      <c r="B313" t="s">
        <v>1300</v>
      </c>
      <c r="C313" s="106">
        <v>0</v>
      </c>
      <c r="D313">
        <v>0</v>
      </c>
    </row>
    <row r="314" spans="1:4" x14ac:dyDescent="0.25">
      <c r="A314" t="s">
        <v>1301</v>
      </c>
      <c r="B314" t="s">
        <v>1302</v>
      </c>
      <c r="C314" s="106">
        <v>89.14</v>
      </c>
      <c r="D314">
        <v>2</v>
      </c>
    </row>
    <row r="315" spans="1:4" x14ac:dyDescent="0.25">
      <c r="A315" t="s">
        <v>1303</v>
      </c>
      <c r="B315" t="s">
        <v>1304</v>
      </c>
      <c r="C315" s="106">
        <v>57.56</v>
      </c>
      <c r="D315">
        <v>2</v>
      </c>
    </row>
    <row r="316" spans="1:4" x14ac:dyDescent="0.25">
      <c r="A316" t="s">
        <v>1305</v>
      </c>
      <c r="B316" t="s">
        <v>1306</v>
      </c>
      <c r="C316" s="106">
        <v>1025.52</v>
      </c>
      <c r="D316">
        <v>1</v>
      </c>
    </row>
    <row r="317" spans="1:4" x14ac:dyDescent="0.25">
      <c r="A317" t="s">
        <v>1307</v>
      </c>
      <c r="B317" t="s">
        <v>1308</v>
      </c>
      <c r="C317" s="106">
        <v>6.61</v>
      </c>
      <c r="D317">
        <v>1</v>
      </c>
    </row>
    <row r="318" spans="1:4" x14ac:dyDescent="0.25">
      <c r="A318" t="s">
        <v>1309</v>
      </c>
      <c r="B318" t="s">
        <v>1310</v>
      </c>
      <c r="C318" s="106">
        <v>3175.67</v>
      </c>
      <c r="D318">
        <v>15</v>
      </c>
    </row>
    <row r="319" spans="1:4" x14ac:dyDescent="0.25">
      <c r="A319" t="s">
        <v>1311</v>
      </c>
      <c r="B319" t="s">
        <v>1312</v>
      </c>
      <c r="C319" s="106">
        <v>631.20000000000005</v>
      </c>
      <c r="D319">
        <v>0</v>
      </c>
    </row>
    <row r="320" spans="1:4" x14ac:dyDescent="0.25">
      <c r="A320" t="s">
        <v>1313</v>
      </c>
      <c r="B320" t="s">
        <v>1314</v>
      </c>
      <c r="C320" s="106">
        <v>-5992.13</v>
      </c>
      <c r="D320">
        <v>80</v>
      </c>
    </row>
    <row r="321" spans="1:4" x14ac:dyDescent="0.25">
      <c r="A321" t="s">
        <v>1315</v>
      </c>
      <c r="B321" t="s">
        <v>1316</v>
      </c>
      <c r="C321" s="106">
        <v>224.5</v>
      </c>
      <c r="D321">
        <v>1</v>
      </c>
    </row>
    <row r="322" spans="1:4" x14ac:dyDescent="0.25">
      <c r="A322" t="s">
        <v>1317</v>
      </c>
      <c r="B322" t="s">
        <v>1318</v>
      </c>
      <c r="C322" s="106">
        <v>1419.04</v>
      </c>
      <c r="D322">
        <v>1</v>
      </c>
    </row>
    <row r="323" spans="1:4" x14ac:dyDescent="0.25">
      <c r="A323" t="s">
        <v>1319</v>
      </c>
      <c r="B323" t="s">
        <v>1320</v>
      </c>
      <c r="C323" s="106">
        <v>122.22</v>
      </c>
      <c r="D323">
        <v>2</v>
      </c>
    </row>
    <row r="324" spans="1:4" x14ac:dyDescent="0.25">
      <c r="A324" t="s">
        <v>1321</v>
      </c>
      <c r="B324" t="s">
        <v>1322</v>
      </c>
      <c r="C324" s="106">
        <v>18636.8</v>
      </c>
      <c r="D324">
        <v>1</v>
      </c>
    </row>
    <row r="325" spans="1:4" x14ac:dyDescent="0.25">
      <c r="A325" t="s">
        <v>1323</v>
      </c>
      <c r="B325" t="s">
        <v>1324</v>
      </c>
      <c r="C325" s="106">
        <v>160.01</v>
      </c>
      <c r="D325">
        <v>8</v>
      </c>
    </row>
    <row r="326" spans="1:4" x14ac:dyDescent="0.25">
      <c r="A326" t="s">
        <v>1325</v>
      </c>
      <c r="B326" t="s">
        <v>1326</v>
      </c>
      <c r="C326" s="106">
        <v>0</v>
      </c>
      <c r="D326">
        <v>0</v>
      </c>
    </row>
    <row r="327" spans="1:4" x14ac:dyDescent="0.25">
      <c r="A327" t="s">
        <v>1327</v>
      </c>
      <c r="B327" t="s">
        <v>1328</v>
      </c>
      <c r="C327" s="106">
        <v>0</v>
      </c>
      <c r="D327">
        <v>0</v>
      </c>
    </row>
    <row r="328" spans="1:4" x14ac:dyDescent="0.25">
      <c r="A328" t="s">
        <v>1329</v>
      </c>
      <c r="B328" t="s">
        <v>1330</v>
      </c>
      <c r="C328" s="106">
        <v>0</v>
      </c>
      <c r="D328">
        <v>0</v>
      </c>
    </row>
    <row r="329" spans="1:4" x14ac:dyDescent="0.25">
      <c r="A329" t="s">
        <v>1331</v>
      </c>
      <c r="B329" t="s">
        <v>1332</v>
      </c>
      <c r="C329" s="106">
        <v>34.979999999999997</v>
      </c>
      <c r="D329">
        <v>10</v>
      </c>
    </row>
    <row r="330" spans="1:4" x14ac:dyDescent="0.25">
      <c r="A330" t="s">
        <v>1333</v>
      </c>
      <c r="B330" t="s">
        <v>1334</v>
      </c>
      <c r="C330" s="106">
        <v>89.74</v>
      </c>
      <c r="D330">
        <v>2</v>
      </c>
    </row>
    <row r="331" spans="1:4" x14ac:dyDescent="0.25">
      <c r="A331" t="s">
        <v>1335</v>
      </c>
      <c r="B331" t="s">
        <v>1336</v>
      </c>
      <c r="C331" s="106">
        <v>0</v>
      </c>
      <c r="D331">
        <v>0</v>
      </c>
    </row>
    <row r="332" spans="1:4" x14ac:dyDescent="0.25">
      <c r="A332" t="s">
        <v>1337</v>
      </c>
      <c r="B332" t="s">
        <v>1338</v>
      </c>
      <c r="C332" s="106">
        <v>0</v>
      </c>
      <c r="D332">
        <v>0</v>
      </c>
    </row>
    <row r="333" spans="1:4" x14ac:dyDescent="0.25">
      <c r="A333" t="s">
        <v>1339</v>
      </c>
      <c r="B333" t="s">
        <v>1340</v>
      </c>
      <c r="C333" s="106">
        <v>0</v>
      </c>
      <c r="D333">
        <v>0</v>
      </c>
    </row>
    <row r="334" spans="1:4" x14ac:dyDescent="0.25">
      <c r="A334" t="s">
        <v>1341</v>
      </c>
      <c r="B334" t="s">
        <v>1342</v>
      </c>
      <c r="C334" s="106">
        <v>911.33</v>
      </c>
      <c r="D334">
        <v>2</v>
      </c>
    </row>
    <row r="335" spans="1:4" x14ac:dyDescent="0.25">
      <c r="A335" t="s">
        <v>1343</v>
      </c>
      <c r="B335" t="s">
        <v>1344</v>
      </c>
      <c r="C335" s="106">
        <v>-7.87</v>
      </c>
      <c r="D335">
        <v>0</v>
      </c>
    </row>
    <row r="336" spans="1:4" x14ac:dyDescent="0.25">
      <c r="A336" t="s">
        <v>1345</v>
      </c>
      <c r="B336" t="s">
        <v>1346</v>
      </c>
      <c r="C336" s="106">
        <v>75.48</v>
      </c>
      <c r="D336">
        <v>2</v>
      </c>
    </row>
    <row r="337" spans="1:4" x14ac:dyDescent="0.25">
      <c r="A337" t="s">
        <v>1347</v>
      </c>
      <c r="B337" t="s">
        <v>1348</v>
      </c>
      <c r="C337" s="106">
        <v>113.87</v>
      </c>
      <c r="D337">
        <v>2</v>
      </c>
    </row>
    <row r="338" spans="1:4" x14ac:dyDescent="0.25">
      <c r="A338" t="s">
        <v>1349</v>
      </c>
      <c r="B338" t="s">
        <v>1350</v>
      </c>
      <c r="C338" s="106">
        <v>0</v>
      </c>
      <c r="D338">
        <v>0</v>
      </c>
    </row>
    <row r="339" spans="1:4" x14ac:dyDescent="0.25">
      <c r="A339" t="s">
        <v>1351</v>
      </c>
      <c r="B339" t="s">
        <v>1352</v>
      </c>
      <c r="C339" s="106">
        <v>0</v>
      </c>
      <c r="D339">
        <v>0</v>
      </c>
    </row>
    <row r="340" spans="1:4" x14ac:dyDescent="0.25">
      <c r="A340" t="s">
        <v>1353</v>
      </c>
      <c r="B340" t="s">
        <v>1354</v>
      </c>
      <c r="C340" s="106">
        <v>0</v>
      </c>
      <c r="D340">
        <v>0</v>
      </c>
    </row>
    <row r="341" spans="1:4" x14ac:dyDescent="0.25">
      <c r="A341" t="s">
        <v>1355</v>
      </c>
      <c r="B341" t="s">
        <v>1356</v>
      </c>
      <c r="C341" s="106">
        <v>0</v>
      </c>
      <c r="D341">
        <v>0</v>
      </c>
    </row>
    <row r="342" spans="1:4" x14ac:dyDescent="0.25">
      <c r="A342" t="s">
        <v>1357</v>
      </c>
      <c r="B342" t="s">
        <v>1358</v>
      </c>
      <c r="C342" s="106">
        <v>0</v>
      </c>
      <c r="D342">
        <v>0</v>
      </c>
    </row>
    <row r="343" spans="1:4" x14ac:dyDescent="0.25">
      <c r="A343" t="s">
        <v>1359</v>
      </c>
      <c r="B343" t="s">
        <v>1360</v>
      </c>
      <c r="C343" s="106">
        <v>655.44</v>
      </c>
      <c r="D343">
        <v>4</v>
      </c>
    </row>
    <row r="344" spans="1:4" x14ac:dyDescent="0.25">
      <c r="A344" t="s">
        <v>1361</v>
      </c>
      <c r="B344" t="s">
        <v>1362</v>
      </c>
      <c r="C344" s="106">
        <v>0</v>
      </c>
      <c r="D344">
        <v>0</v>
      </c>
    </row>
    <row r="345" spans="1:4" x14ac:dyDescent="0.25">
      <c r="A345" t="s">
        <v>1363</v>
      </c>
      <c r="B345" t="s">
        <v>1364</v>
      </c>
      <c r="C345" s="106">
        <v>358.93</v>
      </c>
      <c r="D345">
        <v>10</v>
      </c>
    </row>
    <row r="346" spans="1:4" x14ac:dyDescent="0.25">
      <c r="A346" t="s">
        <v>1365</v>
      </c>
      <c r="B346" t="s">
        <v>1366</v>
      </c>
      <c r="C346" s="106">
        <v>9.0399999999999991</v>
      </c>
      <c r="D346">
        <v>0</v>
      </c>
    </row>
    <row r="347" spans="1:4" x14ac:dyDescent="0.25">
      <c r="A347" t="s">
        <v>1367</v>
      </c>
      <c r="B347" t="s">
        <v>1366</v>
      </c>
      <c r="C347" s="106">
        <v>-19.82</v>
      </c>
      <c r="D347">
        <v>0</v>
      </c>
    </row>
    <row r="348" spans="1:4" x14ac:dyDescent="0.25">
      <c r="A348" t="s">
        <v>1368</v>
      </c>
      <c r="B348" t="s">
        <v>1369</v>
      </c>
      <c r="C348" s="106">
        <v>0.01</v>
      </c>
      <c r="D348">
        <v>0</v>
      </c>
    </row>
    <row r="349" spans="1:4" x14ac:dyDescent="0.25">
      <c r="A349" t="s">
        <v>1370</v>
      </c>
      <c r="B349" t="s">
        <v>1371</v>
      </c>
      <c r="C349" s="106">
        <v>0</v>
      </c>
      <c r="D349">
        <v>0</v>
      </c>
    </row>
    <row r="350" spans="1:4" x14ac:dyDescent="0.25">
      <c r="A350" t="s">
        <v>1372</v>
      </c>
      <c r="B350" t="s">
        <v>1373</v>
      </c>
      <c r="C350" s="106">
        <v>0</v>
      </c>
      <c r="D350">
        <v>0</v>
      </c>
    </row>
    <row r="351" spans="1:4" x14ac:dyDescent="0.25">
      <c r="A351" t="s">
        <v>1374</v>
      </c>
      <c r="B351" t="s">
        <v>1375</v>
      </c>
      <c r="C351" s="106">
        <v>0</v>
      </c>
      <c r="D351">
        <v>0</v>
      </c>
    </row>
    <row r="352" spans="1:4" x14ac:dyDescent="0.25">
      <c r="A352" t="s">
        <v>1376</v>
      </c>
      <c r="B352" t="s">
        <v>1377</v>
      </c>
      <c r="C352" s="106">
        <v>0</v>
      </c>
      <c r="D352">
        <v>0</v>
      </c>
    </row>
    <row r="353" spans="1:4" x14ac:dyDescent="0.25">
      <c r="A353" t="s">
        <v>1378</v>
      </c>
      <c r="B353" t="s">
        <v>1379</v>
      </c>
      <c r="C353" s="106">
        <v>0</v>
      </c>
      <c r="D353">
        <v>0</v>
      </c>
    </row>
    <row r="354" spans="1:4" x14ac:dyDescent="0.25">
      <c r="A354" t="s">
        <v>1380</v>
      </c>
      <c r="B354" t="s">
        <v>1381</v>
      </c>
      <c r="C354" s="106">
        <v>1489.32</v>
      </c>
      <c r="D354">
        <v>0</v>
      </c>
    </row>
    <row r="355" spans="1:4" x14ac:dyDescent="0.25">
      <c r="A355" t="s">
        <v>1382</v>
      </c>
      <c r="B355" t="s">
        <v>1362</v>
      </c>
      <c r="C355" s="106">
        <v>0</v>
      </c>
      <c r="D355">
        <v>0</v>
      </c>
    </row>
    <row r="356" spans="1:4" x14ac:dyDescent="0.25">
      <c r="A356" t="s">
        <v>1383</v>
      </c>
      <c r="B356" t="s">
        <v>1384</v>
      </c>
      <c r="C356" s="106">
        <v>0</v>
      </c>
      <c r="D356">
        <v>0</v>
      </c>
    </row>
    <row r="357" spans="1:4" x14ac:dyDescent="0.25">
      <c r="A357" t="s">
        <v>1385</v>
      </c>
      <c r="B357" t="s">
        <v>1386</v>
      </c>
      <c r="C357" s="106">
        <v>1618.23</v>
      </c>
      <c r="D357">
        <v>9</v>
      </c>
    </row>
    <row r="358" spans="1:4" x14ac:dyDescent="0.25">
      <c r="A358" t="s">
        <v>1387</v>
      </c>
      <c r="B358" t="s">
        <v>1388</v>
      </c>
      <c r="C358" s="106">
        <v>1128.6199999999999</v>
      </c>
      <c r="D358">
        <v>9</v>
      </c>
    </row>
    <row r="359" spans="1:4" x14ac:dyDescent="0.25">
      <c r="A359" t="s">
        <v>1389</v>
      </c>
      <c r="B359" t="s">
        <v>1390</v>
      </c>
      <c r="C359" s="106">
        <v>5221.6000000000004</v>
      </c>
      <c r="D359">
        <v>20</v>
      </c>
    </row>
    <row r="360" spans="1:4" x14ac:dyDescent="0.25">
      <c r="A360" t="s">
        <v>1391</v>
      </c>
      <c r="B360" t="s">
        <v>1392</v>
      </c>
      <c r="C360" s="106">
        <v>0</v>
      </c>
      <c r="D360">
        <v>0</v>
      </c>
    </row>
    <row r="361" spans="1:4" x14ac:dyDescent="0.25">
      <c r="A361" t="s">
        <v>1393</v>
      </c>
      <c r="B361" t="s">
        <v>1392</v>
      </c>
      <c r="C361" s="106">
        <v>0</v>
      </c>
      <c r="D361">
        <v>0</v>
      </c>
    </row>
    <row r="362" spans="1:4" x14ac:dyDescent="0.25">
      <c r="A362" t="s">
        <v>1394</v>
      </c>
      <c r="B362" t="s">
        <v>1395</v>
      </c>
      <c r="C362" s="106">
        <v>5.93</v>
      </c>
      <c r="D362">
        <v>0</v>
      </c>
    </row>
    <row r="363" spans="1:4" x14ac:dyDescent="0.25">
      <c r="A363" t="s">
        <v>1396</v>
      </c>
      <c r="B363" t="s">
        <v>1392</v>
      </c>
      <c r="C363" s="106">
        <v>0</v>
      </c>
      <c r="D363">
        <v>0</v>
      </c>
    </row>
    <row r="364" spans="1:4" x14ac:dyDescent="0.25">
      <c r="A364" t="s">
        <v>1397</v>
      </c>
      <c r="B364" t="s">
        <v>1398</v>
      </c>
      <c r="C364" s="106">
        <v>693.84</v>
      </c>
      <c r="D364">
        <v>9</v>
      </c>
    </row>
    <row r="365" spans="1:4" x14ac:dyDescent="0.25">
      <c r="A365" t="s">
        <v>1399</v>
      </c>
      <c r="B365" t="s">
        <v>1400</v>
      </c>
      <c r="C365" s="106">
        <v>0</v>
      </c>
      <c r="D365">
        <v>0</v>
      </c>
    </row>
    <row r="366" spans="1:4" x14ac:dyDescent="0.25">
      <c r="A366" t="s">
        <v>1401</v>
      </c>
      <c r="B366" t="s">
        <v>1402</v>
      </c>
      <c r="C366" s="106">
        <v>0</v>
      </c>
      <c r="D366">
        <v>0</v>
      </c>
    </row>
    <row r="367" spans="1:4" x14ac:dyDescent="0.25">
      <c r="A367" t="s">
        <v>1403</v>
      </c>
      <c r="B367" t="s">
        <v>1404</v>
      </c>
      <c r="C367" s="106">
        <v>1026.5899999999999</v>
      </c>
      <c r="D367">
        <v>6</v>
      </c>
    </row>
    <row r="368" spans="1:4" x14ac:dyDescent="0.25">
      <c r="A368" t="s">
        <v>1405</v>
      </c>
      <c r="B368" t="s">
        <v>1406</v>
      </c>
      <c r="C368" s="106">
        <v>568.46</v>
      </c>
      <c r="D368">
        <v>6</v>
      </c>
    </row>
    <row r="369" spans="1:4" x14ac:dyDescent="0.25">
      <c r="A369" t="s">
        <v>1407</v>
      </c>
      <c r="B369" t="s">
        <v>1408</v>
      </c>
      <c r="C369" s="106">
        <v>1020.85</v>
      </c>
      <c r="D369">
        <v>4</v>
      </c>
    </row>
    <row r="370" spans="1:4" x14ac:dyDescent="0.25">
      <c r="A370" t="s">
        <v>1409</v>
      </c>
      <c r="B370" t="s">
        <v>1410</v>
      </c>
      <c r="C370" s="106">
        <v>1082.74</v>
      </c>
      <c r="D370">
        <v>9</v>
      </c>
    </row>
    <row r="371" spans="1:4" x14ac:dyDescent="0.25">
      <c r="A371" t="s">
        <v>1411</v>
      </c>
      <c r="B371" t="s">
        <v>1412</v>
      </c>
      <c r="C371" s="106">
        <v>490.86</v>
      </c>
      <c r="D371">
        <v>4</v>
      </c>
    </row>
    <row r="372" spans="1:4" x14ac:dyDescent="0.25">
      <c r="A372" t="s">
        <v>1413</v>
      </c>
      <c r="B372" t="s">
        <v>1414</v>
      </c>
      <c r="C372" s="106">
        <v>0</v>
      </c>
      <c r="D372">
        <v>0</v>
      </c>
    </row>
    <row r="373" spans="1:4" x14ac:dyDescent="0.25">
      <c r="A373" t="s">
        <v>1415</v>
      </c>
      <c r="B373" t="s">
        <v>1416</v>
      </c>
      <c r="C373" s="106">
        <v>43.06</v>
      </c>
      <c r="D373">
        <v>2</v>
      </c>
    </row>
    <row r="374" spans="1:4" x14ac:dyDescent="0.25">
      <c r="A374" t="s">
        <v>1417</v>
      </c>
      <c r="B374" t="s">
        <v>1418</v>
      </c>
      <c r="C374" s="106">
        <v>42.94</v>
      </c>
      <c r="D374">
        <v>2</v>
      </c>
    </row>
    <row r="375" spans="1:4" x14ac:dyDescent="0.25">
      <c r="A375" t="s">
        <v>1419</v>
      </c>
      <c r="B375" t="s">
        <v>1242</v>
      </c>
      <c r="C375" s="106">
        <v>211.83</v>
      </c>
      <c r="D375">
        <v>2</v>
      </c>
    </row>
    <row r="376" spans="1:4" x14ac:dyDescent="0.25">
      <c r="A376" t="s">
        <v>1420</v>
      </c>
      <c r="B376" t="s">
        <v>1421</v>
      </c>
      <c r="C376" s="106">
        <v>197.05</v>
      </c>
      <c r="D376">
        <v>2</v>
      </c>
    </row>
    <row r="377" spans="1:4" x14ac:dyDescent="0.25">
      <c r="A377" t="s">
        <v>1422</v>
      </c>
      <c r="B377" t="s">
        <v>1423</v>
      </c>
      <c r="C377" s="106">
        <v>1747.24</v>
      </c>
      <c r="D377">
        <v>440</v>
      </c>
    </row>
    <row r="378" spans="1:4" x14ac:dyDescent="0.25">
      <c r="A378" t="s">
        <v>1424</v>
      </c>
      <c r="B378" t="s">
        <v>1425</v>
      </c>
      <c r="C378" s="106">
        <v>1962.45</v>
      </c>
      <c r="D378">
        <v>450</v>
      </c>
    </row>
    <row r="379" spans="1:4" x14ac:dyDescent="0.25">
      <c r="A379" t="s">
        <v>1426</v>
      </c>
      <c r="B379" t="s">
        <v>1421</v>
      </c>
      <c r="C379" s="106">
        <v>115.88</v>
      </c>
      <c r="D379">
        <v>2</v>
      </c>
    </row>
    <row r="380" spans="1:4" x14ac:dyDescent="0.25">
      <c r="A380" t="s">
        <v>1427</v>
      </c>
      <c r="B380" t="s">
        <v>1421</v>
      </c>
      <c r="C380" s="106">
        <v>46.07</v>
      </c>
      <c r="D380">
        <v>2</v>
      </c>
    </row>
    <row r="381" spans="1:4" x14ac:dyDescent="0.25">
      <c r="A381" t="s">
        <v>1428</v>
      </c>
      <c r="B381" t="s">
        <v>1429</v>
      </c>
      <c r="C381" s="106">
        <v>0</v>
      </c>
      <c r="D381">
        <v>0</v>
      </c>
    </row>
    <row r="382" spans="1:4" x14ac:dyDescent="0.25">
      <c r="A382" t="s">
        <v>1430</v>
      </c>
      <c r="B382" t="s">
        <v>1431</v>
      </c>
      <c r="C382" s="106">
        <v>0</v>
      </c>
      <c r="D382">
        <v>0</v>
      </c>
    </row>
    <row r="383" spans="1:4" x14ac:dyDescent="0.25">
      <c r="A383" t="s">
        <v>1432</v>
      </c>
      <c r="B383" t="s">
        <v>1433</v>
      </c>
      <c r="C383" s="106">
        <v>0</v>
      </c>
      <c r="D383">
        <v>0</v>
      </c>
    </row>
    <row r="384" spans="1:4" x14ac:dyDescent="0.25">
      <c r="A384" t="s">
        <v>1434</v>
      </c>
      <c r="B384" t="s">
        <v>1435</v>
      </c>
      <c r="C384" s="106">
        <v>-5115.17</v>
      </c>
      <c r="D384">
        <v>0</v>
      </c>
    </row>
    <row r="385" spans="1:4" x14ac:dyDescent="0.25">
      <c r="A385" t="s">
        <v>1436</v>
      </c>
      <c r="B385" t="s">
        <v>1437</v>
      </c>
      <c r="C385" s="106">
        <v>-190.58</v>
      </c>
      <c r="D385">
        <v>0</v>
      </c>
    </row>
    <row r="386" spans="1:4" x14ac:dyDescent="0.25">
      <c r="A386" t="s">
        <v>1438</v>
      </c>
      <c r="B386" t="s">
        <v>1439</v>
      </c>
      <c r="C386" s="106">
        <v>-1810.93</v>
      </c>
      <c r="D386">
        <v>0</v>
      </c>
    </row>
    <row r="387" spans="1:4" x14ac:dyDescent="0.25">
      <c r="A387" t="s">
        <v>1440</v>
      </c>
      <c r="B387" t="s">
        <v>1441</v>
      </c>
      <c r="C387" s="106">
        <v>135.69999999999999</v>
      </c>
      <c r="D387">
        <v>2</v>
      </c>
    </row>
    <row r="388" spans="1:4" x14ac:dyDescent="0.25">
      <c r="A388" t="s">
        <v>1442</v>
      </c>
      <c r="B388" t="s">
        <v>1443</v>
      </c>
      <c r="C388" s="106">
        <v>0</v>
      </c>
      <c r="D388">
        <v>0</v>
      </c>
    </row>
    <row r="389" spans="1:4" x14ac:dyDescent="0.25">
      <c r="A389" t="s">
        <v>1444</v>
      </c>
      <c r="B389" t="s">
        <v>1443</v>
      </c>
      <c r="C389" s="106">
        <v>15.48</v>
      </c>
      <c r="D389">
        <v>0</v>
      </c>
    </row>
    <row r="390" spans="1:4" x14ac:dyDescent="0.25">
      <c r="A390" t="s">
        <v>1445</v>
      </c>
      <c r="B390" t="s">
        <v>1446</v>
      </c>
      <c r="C390" s="106">
        <v>0</v>
      </c>
      <c r="D390">
        <v>0</v>
      </c>
    </row>
    <row r="391" spans="1:4" x14ac:dyDescent="0.25">
      <c r="A391" t="s">
        <v>1447</v>
      </c>
      <c r="B391" t="s">
        <v>1448</v>
      </c>
      <c r="C391" s="106">
        <v>0</v>
      </c>
      <c r="D391">
        <v>0</v>
      </c>
    </row>
    <row r="392" spans="1:4" x14ac:dyDescent="0.25">
      <c r="A392" t="s">
        <v>1449</v>
      </c>
      <c r="B392" t="s">
        <v>1450</v>
      </c>
      <c r="C392" s="106">
        <v>0</v>
      </c>
      <c r="D392">
        <v>0</v>
      </c>
    </row>
    <row r="393" spans="1:4" x14ac:dyDescent="0.25">
      <c r="A393" t="s">
        <v>1451</v>
      </c>
      <c r="B393" t="s">
        <v>1452</v>
      </c>
      <c r="C393" s="106">
        <v>-0.51</v>
      </c>
      <c r="D393">
        <v>0</v>
      </c>
    </row>
    <row r="394" spans="1:4" x14ac:dyDescent="0.25">
      <c r="A394" t="s">
        <v>1453</v>
      </c>
      <c r="B394" t="s">
        <v>1454</v>
      </c>
      <c r="C394" s="106">
        <v>22.18</v>
      </c>
      <c r="D394">
        <v>2</v>
      </c>
    </row>
    <row r="395" spans="1:4" x14ac:dyDescent="0.25">
      <c r="A395" t="s">
        <v>1455</v>
      </c>
      <c r="B395" t="s">
        <v>1456</v>
      </c>
      <c r="C395" s="106">
        <v>38.979999999999997</v>
      </c>
      <c r="D395">
        <v>2</v>
      </c>
    </row>
    <row r="396" spans="1:4" x14ac:dyDescent="0.25">
      <c r="A396" t="s">
        <v>1457</v>
      </c>
      <c r="B396" t="s">
        <v>1458</v>
      </c>
      <c r="C396" s="106">
        <v>196.01</v>
      </c>
      <c r="D396">
        <v>12</v>
      </c>
    </row>
    <row r="397" spans="1:4" x14ac:dyDescent="0.25">
      <c r="A397" t="s">
        <v>1459</v>
      </c>
      <c r="B397" t="s">
        <v>1460</v>
      </c>
      <c r="C397" s="106">
        <v>91.11</v>
      </c>
      <c r="D397">
        <v>7</v>
      </c>
    </row>
    <row r="398" spans="1:4" x14ac:dyDescent="0.25">
      <c r="A398" t="s">
        <v>1461</v>
      </c>
      <c r="B398" t="s">
        <v>1462</v>
      </c>
      <c r="C398" s="106">
        <v>488.4</v>
      </c>
      <c r="D398">
        <v>13</v>
      </c>
    </row>
    <row r="399" spans="1:4" x14ac:dyDescent="0.25">
      <c r="A399" t="s">
        <v>1463</v>
      </c>
      <c r="B399" t="s">
        <v>1464</v>
      </c>
      <c r="C399" s="106">
        <v>85.77</v>
      </c>
      <c r="D399">
        <v>19</v>
      </c>
    </row>
    <row r="400" spans="1:4" x14ac:dyDescent="0.25">
      <c r="A400" t="s">
        <v>1465</v>
      </c>
      <c r="B400" t="s">
        <v>1466</v>
      </c>
      <c r="C400" s="106">
        <v>0</v>
      </c>
      <c r="D400">
        <v>0</v>
      </c>
    </row>
    <row r="401" spans="1:4" x14ac:dyDescent="0.25">
      <c r="A401" t="s">
        <v>1467</v>
      </c>
      <c r="B401" t="s">
        <v>1468</v>
      </c>
      <c r="C401" s="106">
        <v>78.98</v>
      </c>
      <c r="D401">
        <v>7</v>
      </c>
    </row>
    <row r="402" spans="1:4" x14ac:dyDescent="0.25">
      <c r="A402" t="s">
        <v>1469</v>
      </c>
      <c r="B402" t="s">
        <v>1470</v>
      </c>
      <c r="C402" s="106">
        <v>171</v>
      </c>
      <c r="D402">
        <v>900</v>
      </c>
    </row>
    <row r="403" spans="1:4" x14ac:dyDescent="0.25">
      <c r="A403" t="s">
        <v>1471</v>
      </c>
      <c r="B403" t="s">
        <v>1472</v>
      </c>
      <c r="C403" s="106">
        <v>0</v>
      </c>
      <c r="D403">
        <v>0</v>
      </c>
    </row>
    <row r="404" spans="1:4" x14ac:dyDescent="0.25">
      <c r="A404" t="s">
        <v>1473</v>
      </c>
      <c r="B404" t="s">
        <v>1474</v>
      </c>
      <c r="C404" s="106">
        <v>0</v>
      </c>
      <c r="D404">
        <v>0</v>
      </c>
    </row>
    <row r="405" spans="1:4" x14ac:dyDescent="0.25">
      <c r="A405" t="s">
        <v>1475</v>
      </c>
      <c r="B405" t="s">
        <v>1476</v>
      </c>
      <c r="C405" s="106">
        <v>114.93</v>
      </c>
      <c r="D405">
        <v>21</v>
      </c>
    </row>
    <row r="406" spans="1:4" x14ac:dyDescent="0.25">
      <c r="A406" t="s">
        <v>1477</v>
      </c>
      <c r="B406" t="s">
        <v>1478</v>
      </c>
      <c r="C406" s="106">
        <v>67.23</v>
      </c>
      <c r="D406">
        <v>8</v>
      </c>
    </row>
    <row r="407" spans="1:4" x14ac:dyDescent="0.25">
      <c r="A407" t="s">
        <v>1479</v>
      </c>
      <c r="B407" t="s">
        <v>1480</v>
      </c>
      <c r="C407" s="106">
        <v>64.680000000000007</v>
      </c>
      <c r="D407">
        <v>11</v>
      </c>
    </row>
    <row r="408" spans="1:4" x14ac:dyDescent="0.25">
      <c r="A408" t="s">
        <v>1481</v>
      </c>
      <c r="B408" t="s">
        <v>1482</v>
      </c>
      <c r="C408" s="106">
        <v>395.85</v>
      </c>
      <c r="D408">
        <v>42</v>
      </c>
    </row>
    <row r="409" spans="1:4" x14ac:dyDescent="0.25">
      <c r="A409" t="s">
        <v>1483</v>
      </c>
      <c r="B409" t="s">
        <v>1484</v>
      </c>
      <c r="C409" s="106">
        <v>2813</v>
      </c>
      <c r="D409">
        <v>1450</v>
      </c>
    </row>
    <row r="410" spans="1:4" x14ac:dyDescent="0.25">
      <c r="A410" t="s">
        <v>1485</v>
      </c>
      <c r="B410" t="s">
        <v>1486</v>
      </c>
      <c r="C410" s="106">
        <v>0</v>
      </c>
      <c r="D410">
        <v>0</v>
      </c>
    </row>
    <row r="411" spans="1:4" x14ac:dyDescent="0.25">
      <c r="A411" t="s">
        <v>1487</v>
      </c>
      <c r="B411" t="s">
        <v>1488</v>
      </c>
      <c r="C411" s="106">
        <v>175.4</v>
      </c>
      <c r="D411">
        <v>311</v>
      </c>
    </row>
    <row r="412" spans="1:4" x14ac:dyDescent="0.25">
      <c r="A412" t="s">
        <v>1489</v>
      </c>
      <c r="B412" t="s">
        <v>1490</v>
      </c>
      <c r="C412" s="106">
        <v>96.32</v>
      </c>
      <c r="D412">
        <v>34</v>
      </c>
    </row>
    <row r="413" spans="1:4" x14ac:dyDescent="0.25">
      <c r="A413" t="s">
        <v>1491</v>
      </c>
      <c r="B413" t="s">
        <v>1492</v>
      </c>
      <c r="C413" s="106">
        <v>582.91</v>
      </c>
      <c r="D413">
        <v>180</v>
      </c>
    </row>
    <row r="414" spans="1:4" x14ac:dyDescent="0.25">
      <c r="A414" t="s">
        <v>1493</v>
      </c>
      <c r="B414" t="s">
        <v>1494</v>
      </c>
      <c r="C414" s="106">
        <v>0</v>
      </c>
      <c r="D414">
        <v>0</v>
      </c>
    </row>
    <row r="415" spans="1:4" x14ac:dyDescent="0.25">
      <c r="A415" t="s">
        <v>1495</v>
      </c>
      <c r="B415" t="s">
        <v>1496</v>
      </c>
      <c r="C415" s="106">
        <v>134.13</v>
      </c>
      <c r="D415">
        <v>17</v>
      </c>
    </row>
    <row r="416" spans="1:4" x14ac:dyDescent="0.25">
      <c r="A416" t="s">
        <v>1497</v>
      </c>
      <c r="B416" t="s">
        <v>1498</v>
      </c>
      <c r="C416" s="106">
        <v>47.92</v>
      </c>
      <c r="D416">
        <v>11</v>
      </c>
    </row>
    <row r="417" spans="1:4" x14ac:dyDescent="0.25">
      <c r="A417" t="s">
        <v>1499</v>
      </c>
      <c r="B417" t="s">
        <v>1500</v>
      </c>
      <c r="C417" s="106">
        <v>74.67</v>
      </c>
      <c r="D417">
        <v>22</v>
      </c>
    </row>
    <row r="418" spans="1:4" x14ac:dyDescent="0.25">
      <c r="A418" t="s">
        <v>1501</v>
      </c>
      <c r="B418" t="s">
        <v>1502</v>
      </c>
      <c r="C418" s="106">
        <v>89.81</v>
      </c>
      <c r="D418">
        <v>16</v>
      </c>
    </row>
    <row r="419" spans="1:4" x14ac:dyDescent="0.25">
      <c r="A419" t="s">
        <v>1503</v>
      </c>
      <c r="B419" t="s">
        <v>1504</v>
      </c>
      <c r="C419" s="106">
        <v>16.59</v>
      </c>
      <c r="D419">
        <v>4</v>
      </c>
    </row>
    <row r="420" spans="1:4" x14ac:dyDescent="0.25">
      <c r="A420" t="s">
        <v>1505</v>
      </c>
      <c r="B420" t="s">
        <v>1506</v>
      </c>
      <c r="C420" s="106">
        <v>110.75</v>
      </c>
      <c r="D420">
        <v>13</v>
      </c>
    </row>
    <row r="421" spans="1:4" x14ac:dyDescent="0.25">
      <c r="A421" t="s">
        <v>1507</v>
      </c>
      <c r="B421" t="s">
        <v>1508</v>
      </c>
      <c r="C421" s="106">
        <v>28.67</v>
      </c>
      <c r="D421">
        <v>7</v>
      </c>
    </row>
    <row r="422" spans="1:4" x14ac:dyDescent="0.25">
      <c r="A422" t="s">
        <v>1509</v>
      </c>
      <c r="B422" t="s">
        <v>1510</v>
      </c>
      <c r="C422" s="106">
        <v>73.819999999999993</v>
      </c>
      <c r="D422">
        <v>5</v>
      </c>
    </row>
    <row r="423" spans="1:4" x14ac:dyDescent="0.25">
      <c r="A423" t="s">
        <v>1511</v>
      </c>
      <c r="B423" t="s">
        <v>1512</v>
      </c>
      <c r="C423" s="106">
        <v>0</v>
      </c>
      <c r="D423">
        <v>0</v>
      </c>
    </row>
    <row r="424" spans="1:4" x14ac:dyDescent="0.25">
      <c r="A424" t="s">
        <v>1513</v>
      </c>
      <c r="B424" t="s">
        <v>1514</v>
      </c>
      <c r="C424" s="106">
        <v>15.55</v>
      </c>
      <c r="D424">
        <v>12</v>
      </c>
    </row>
    <row r="425" spans="1:4" x14ac:dyDescent="0.25">
      <c r="A425" t="s">
        <v>1515</v>
      </c>
      <c r="B425" t="s">
        <v>1516</v>
      </c>
      <c r="C425" s="106">
        <v>256.33</v>
      </c>
      <c r="D425">
        <v>19</v>
      </c>
    </row>
    <row r="426" spans="1:4" x14ac:dyDescent="0.25">
      <c r="A426" t="s">
        <v>1517</v>
      </c>
      <c r="B426" t="s">
        <v>1518</v>
      </c>
      <c r="C426" s="106">
        <v>66.900000000000006</v>
      </c>
      <c r="D426">
        <v>8</v>
      </c>
    </row>
    <row r="427" spans="1:4" x14ac:dyDescent="0.25">
      <c r="A427" t="s">
        <v>1519</v>
      </c>
      <c r="B427" t="s">
        <v>1520</v>
      </c>
      <c r="C427" s="106">
        <v>264.29000000000002</v>
      </c>
      <c r="D427">
        <v>24</v>
      </c>
    </row>
    <row r="428" spans="1:4" x14ac:dyDescent="0.25">
      <c r="A428" t="s">
        <v>1521</v>
      </c>
      <c r="B428" t="s">
        <v>1522</v>
      </c>
      <c r="C428" s="106">
        <v>548.79999999999995</v>
      </c>
      <c r="D428">
        <v>560</v>
      </c>
    </row>
    <row r="429" spans="1:4" x14ac:dyDescent="0.25">
      <c r="A429" t="s">
        <v>1523</v>
      </c>
      <c r="B429" t="s">
        <v>1524</v>
      </c>
      <c r="C429" s="106">
        <v>0</v>
      </c>
      <c r="D429">
        <v>0</v>
      </c>
    </row>
    <row r="430" spans="1:4" x14ac:dyDescent="0.25">
      <c r="A430" t="s">
        <v>1525</v>
      </c>
      <c r="B430" t="s">
        <v>1526</v>
      </c>
      <c r="C430" s="106">
        <v>59.73</v>
      </c>
      <c r="D430">
        <v>4</v>
      </c>
    </row>
    <row r="431" spans="1:4" x14ac:dyDescent="0.25">
      <c r="A431" t="s">
        <v>1527</v>
      </c>
      <c r="B431" t="s">
        <v>1528</v>
      </c>
      <c r="C431" s="106">
        <v>410.32</v>
      </c>
      <c r="D431">
        <v>62</v>
      </c>
    </row>
    <row r="432" spans="1:4" x14ac:dyDescent="0.25">
      <c r="A432" t="s">
        <v>1529</v>
      </c>
      <c r="B432" t="s">
        <v>1530</v>
      </c>
      <c r="C432" s="106">
        <v>0</v>
      </c>
      <c r="D432">
        <v>0</v>
      </c>
    </row>
    <row r="433" spans="1:4" x14ac:dyDescent="0.25">
      <c r="A433" t="s">
        <v>1531</v>
      </c>
      <c r="B433" t="s">
        <v>1532</v>
      </c>
      <c r="C433" s="106">
        <v>189.16</v>
      </c>
      <c r="D433">
        <v>93</v>
      </c>
    </row>
    <row r="434" spans="1:4" x14ac:dyDescent="0.25">
      <c r="A434" t="s">
        <v>1533</v>
      </c>
      <c r="B434" t="s">
        <v>1534</v>
      </c>
      <c r="C434" s="106">
        <v>0</v>
      </c>
      <c r="D434">
        <v>0</v>
      </c>
    </row>
    <row r="435" spans="1:4" x14ac:dyDescent="0.25">
      <c r="A435" t="s">
        <v>1535</v>
      </c>
      <c r="B435" t="s">
        <v>1536</v>
      </c>
      <c r="C435" s="106">
        <v>0</v>
      </c>
      <c r="D435">
        <v>0</v>
      </c>
    </row>
    <row r="436" spans="1:4" x14ac:dyDescent="0.25">
      <c r="A436" t="s">
        <v>1537</v>
      </c>
      <c r="B436" t="s">
        <v>1538</v>
      </c>
      <c r="C436" s="106">
        <v>0</v>
      </c>
      <c r="D436">
        <v>0</v>
      </c>
    </row>
    <row r="437" spans="1:4" x14ac:dyDescent="0.25">
      <c r="A437" t="s">
        <v>1539</v>
      </c>
      <c r="B437" t="s">
        <v>1540</v>
      </c>
      <c r="C437" s="106">
        <v>79</v>
      </c>
      <c r="D437">
        <v>500</v>
      </c>
    </row>
    <row r="438" spans="1:4" x14ac:dyDescent="0.25">
      <c r="A438" t="s">
        <v>1541</v>
      </c>
      <c r="B438" t="s">
        <v>1542</v>
      </c>
      <c r="C438" s="106">
        <v>33.25</v>
      </c>
      <c r="D438">
        <v>250</v>
      </c>
    </row>
    <row r="439" spans="1:4" x14ac:dyDescent="0.25">
      <c r="A439" t="s">
        <v>1543</v>
      </c>
      <c r="B439" t="s">
        <v>1544</v>
      </c>
      <c r="C439" s="106">
        <v>0</v>
      </c>
      <c r="D439">
        <v>0</v>
      </c>
    </row>
    <row r="440" spans="1:4" x14ac:dyDescent="0.25">
      <c r="A440" t="s">
        <v>1545</v>
      </c>
      <c r="B440" t="s">
        <v>1546</v>
      </c>
      <c r="C440" s="106">
        <v>41</v>
      </c>
      <c r="D440">
        <v>250</v>
      </c>
    </row>
    <row r="441" spans="1:4" x14ac:dyDescent="0.25">
      <c r="A441" t="s">
        <v>1547</v>
      </c>
      <c r="B441" t="s">
        <v>1548</v>
      </c>
      <c r="C441" s="106">
        <v>119.63</v>
      </c>
      <c r="D441">
        <v>375</v>
      </c>
    </row>
    <row r="442" spans="1:4" x14ac:dyDescent="0.25">
      <c r="A442" t="s">
        <v>1549</v>
      </c>
      <c r="B442" t="s">
        <v>1550</v>
      </c>
      <c r="C442" s="106">
        <v>106.78</v>
      </c>
      <c r="D442">
        <v>25</v>
      </c>
    </row>
    <row r="443" spans="1:4" x14ac:dyDescent="0.25">
      <c r="A443" t="s">
        <v>1551</v>
      </c>
      <c r="B443" t="s">
        <v>1552</v>
      </c>
      <c r="C443" s="106">
        <v>325.8</v>
      </c>
      <c r="D443">
        <v>73</v>
      </c>
    </row>
    <row r="444" spans="1:4" x14ac:dyDescent="0.25">
      <c r="A444" t="s">
        <v>1553</v>
      </c>
      <c r="B444" t="s">
        <v>1554</v>
      </c>
      <c r="C444" s="106">
        <v>22.75</v>
      </c>
      <c r="D444">
        <v>25</v>
      </c>
    </row>
    <row r="445" spans="1:4" x14ac:dyDescent="0.25">
      <c r="A445" t="s">
        <v>1555</v>
      </c>
      <c r="B445" t="s">
        <v>1556</v>
      </c>
      <c r="C445" s="106">
        <v>0</v>
      </c>
      <c r="D445">
        <v>0</v>
      </c>
    </row>
    <row r="446" spans="1:4" x14ac:dyDescent="0.25">
      <c r="A446" t="s">
        <v>1557</v>
      </c>
      <c r="B446" t="s">
        <v>1558</v>
      </c>
      <c r="C446" s="106">
        <v>0</v>
      </c>
      <c r="D446">
        <v>0</v>
      </c>
    </row>
    <row r="447" spans="1:4" x14ac:dyDescent="0.25">
      <c r="A447" t="s">
        <v>1559</v>
      </c>
      <c r="B447" t="s">
        <v>1560</v>
      </c>
      <c r="C447" s="106">
        <v>51.5</v>
      </c>
      <c r="D447">
        <v>500</v>
      </c>
    </row>
    <row r="448" spans="1:4" x14ac:dyDescent="0.25">
      <c r="A448" t="s">
        <v>1561</v>
      </c>
      <c r="B448" t="s">
        <v>1562</v>
      </c>
      <c r="C448" s="106">
        <v>0</v>
      </c>
      <c r="D448">
        <v>0</v>
      </c>
    </row>
    <row r="449" spans="1:4" x14ac:dyDescent="0.25">
      <c r="A449" t="s">
        <v>1563</v>
      </c>
      <c r="B449" t="s">
        <v>1564</v>
      </c>
      <c r="C449" s="106">
        <v>218.88</v>
      </c>
      <c r="D449">
        <v>49</v>
      </c>
    </row>
    <row r="450" spans="1:4" x14ac:dyDescent="0.25">
      <c r="A450" t="s">
        <v>1565</v>
      </c>
      <c r="B450" t="s">
        <v>1566</v>
      </c>
      <c r="C450" s="106">
        <v>0</v>
      </c>
      <c r="D450">
        <v>0</v>
      </c>
    </row>
    <row r="451" spans="1:4" x14ac:dyDescent="0.25">
      <c r="A451" t="s">
        <v>1567</v>
      </c>
      <c r="B451" t="s">
        <v>1568</v>
      </c>
      <c r="C451" s="106">
        <v>284.42</v>
      </c>
      <c r="D451">
        <v>16</v>
      </c>
    </row>
    <row r="452" spans="1:4" x14ac:dyDescent="0.25">
      <c r="A452" t="s">
        <v>1569</v>
      </c>
      <c r="B452" t="s">
        <v>1570</v>
      </c>
      <c r="C452" s="106">
        <v>28.71</v>
      </c>
      <c r="D452">
        <v>15</v>
      </c>
    </row>
    <row r="453" spans="1:4" x14ac:dyDescent="0.25">
      <c r="A453" t="s">
        <v>1571</v>
      </c>
      <c r="B453" t="s">
        <v>1572</v>
      </c>
      <c r="C453" s="106">
        <v>26.5</v>
      </c>
      <c r="D453">
        <v>14</v>
      </c>
    </row>
    <row r="454" spans="1:4" x14ac:dyDescent="0.25">
      <c r="A454" t="s">
        <v>1573</v>
      </c>
      <c r="B454" t="s">
        <v>1574</v>
      </c>
      <c r="C454" s="106">
        <v>0</v>
      </c>
      <c r="D454">
        <v>0</v>
      </c>
    </row>
    <row r="455" spans="1:4" x14ac:dyDescent="0.25">
      <c r="A455" t="s">
        <v>1575</v>
      </c>
      <c r="B455" t="s">
        <v>1576</v>
      </c>
      <c r="C455" s="106">
        <v>347.45</v>
      </c>
      <c r="D455">
        <v>14</v>
      </c>
    </row>
    <row r="456" spans="1:4" x14ac:dyDescent="0.25">
      <c r="A456" t="s">
        <v>1577</v>
      </c>
      <c r="B456" t="s">
        <v>1578</v>
      </c>
      <c r="C456" s="106">
        <v>110.51</v>
      </c>
      <c r="D456">
        <v>2</v>
      </c>
    </row>
    <row r="457" spans="1:4" x14ac:dyDescent="0.25">
      <c r="A457" t="s">
        <v>1579</v>
      </c>
      <c r="B457" t="s">
        <v>1580</v>
      </c>
      <c r="C457" s="106">
        <v>31.55</v>
      </c>
      <c r="D457">
        <v>0</v>
      </c>
    </row>
    <row r="458" spans="1:4" x14ac:dyDescent="0.25">
      <c r="A458" t="s">
        <v>1581</v>
      </c>
      <c r="B458" t="s">
        <v>1582</v>
      </c>
      <c r="C458" s="106">
        <v>83.5</v>
      </c>
      <c r="D458">
        <v>18</v>
      </c>
    </row>
    <row r="459" spans="1:4" x14ac:dyDescent="0.25">
      <c r="A459" t="s">
        <v>1583</v>
      </c>
      <c r="B459" t="s">
        <v>1584</v>
      </c>
      <c r="C459" s="106">
        <v>1182.7</v>
      </c>
      <c r="D459">
        <v>50</v>
      </c>
    </row>
    <row r="460" spans="1:4" x14ac:dyDescent="0.25">
      <c r="A460" t="s">
        <v>1585</v>
      </c>
      <c r="B460" t="s">
        <v>1586</v>
      </c>
      <c r="C460" s="106">
        <v>0</v>
      </c>
      <c r="D460">
        <v>0</v>
      </c>
    </row>
    <row r="461" spans="1:4" x14ac:dyDescent="0.25">
      <c r="A461" t="s">
        <v>1587</v>
      </c>
      <c r="B461" t="s">
        <v>1588</v>
      </c>
      <c r="C461" s="106">
        <v>52.93</v>
      </c>
      <c r="D461">
        <v>3</v>
      </c>
    </row>
    <row r="462" spans="1:4" x14ac:dyDescent="0.25">
      <c r="A462" t="s">
        <v>1589</v>
      </c>
      <c r="B462" t="s">
        <v>1590</v>
      </c>
      <c r="C462" s="106">
        <v>33.020000000000003</v>
      </c>
      <c r="D462">
        <v>8</v>
      </c>
    </row>
    <row r="463" spans="1:4" x14ac:dyDescent="0.25">
      <c r="A463" t="s">
        <v>1591</v>
      </c>
      <c r="B463" t="s">
        <v>1592</v>
      </c>
      <c r="C463" s="106">
        <v>2.88</v>
      </c>
      <c r="D463">
        <v>2</v>
      </c>
    </row>
    <row r="464" spans="1:4" x14ac:dyDescent="0.25">
      <c r="A464" t="s">
        <v>1593</v>
      </c>
      <c r="B464" t="s">
        <v>1594</v>
      </c>
      <c r="C464" s="106">
        <v>43.98</v>
      </c>
      <c r="D464">
        <v>3</v>
      </c>
    </row>
    <row r="465" spans="1:4" x14ac:dyDescent="0.25">
      <c r="A465" t="s">
        <v>1595</v>
      </c>
      <c r="B465" t="s">
        <v>1596</v>
      </c>
      <c r="C465" s="106">
        <v>119.93</v>
      </c>
      <c r="D465">
        <v>25</v>
      </c>
    </row>
    <row r="466" spans="1:4" x14ac:dyDescent="0.25">
      <c r="A466" t="s">
        <v>1597</v>
      </c>
      <c r="B466" t="s">
        <v>1598</v>
      </c>
      <c r="C466" s="106">
        <v>126.95</v>
      </c>
      <c r="D466">
        <v>25</v>
      </c>
    </row>
    <row r="467" spans="1:4" x14ac:dyDescent="0.25">
      <c r="A467" t="s">
        <v>1599</v>
      </c>
      <c r="B467" t="s">
        <v>1600</v>
      </c>
      <c r="C467" s="106">
        <v>451.87</v>
      </c>
      <c r="D467">
        <v>1569</v>
      </c>
    </row>
    <row r="468" spans="1:4" x14ac:dyDescent="0.25">
      <c r="A468" t="s">
        <v>1601</v>
      </c>
      <c r="B468" t="s">
        <v>1602</v>
      </c>
      <c r="C468" s="106">
        <v>0</v>
      </c>
      <c r="D468">
        <v>0</v>
      </c>
    </row>
    <row r="469" spans="1:4" x14ac:dyDescent="0.25">
      <c r="A469" t="s">
        <v>1603</v>
      </c>
      <c r="B469" t="s">
        <v>1604</v>
      </c>
      <c r="C469" s="106">
        <v>31.13</v>
      </c>
      <c r="D469">
        <v>59</v>
      </c>
    </row>
    <row r="470" spans="1:4" x14ac:dyDescent="0.25">
      <c r="A470" t="s">
        <v>1605</v>
      </c>
      <c r="B470" t="s">
        <v>1606</v>
      </c>
      <c r="C470" s="106">
        <v>301.07</v>
      </c>
      <c r="D470">
        <v>4</v>
      </c>
    </row>
    <row r="471" spans="1:4" x14ac:dyDescent="0.25">
      <c r="A471" t="s">
        <v>1607</v>
      </c>
      <c r="B471" t="s">
        <v>1608</v>
      </c>
      <c r="C471" s="106">
        <v>137.66</v>
      </c>
      <c r="D471">
        <v>12</v>
      </c>
    </row>
    <row r="472" spans="1:4" x14ac:dyDescent="0.25">
      <c r="A472" t="s">
        <v>1609</v>
      </c>
      <c r="B472" t="s">
        <v>1610</v>
      </c>
      <c r="C472" s="106">
        <v>192.32</v>
      </c>
      <c r="D472">
        <v>15</v>
      </c>
    </row>
    <row r="473" spans="1:4" x14ac:dyDescent="0.25">
      <c r="A473" t="s">
        <v>1611</v>
      </c>
      <c r="B473" t="s">
        <v>1612</v>
      </c>
      <c r="C473" s="106">
        <v>586.19000000000005</v>
      </c>
      <c r="D473">
        <v>15</v>
      </c>
    </row>
    <row r="474" spans="1:4" x14ac:dyDescent="0.25">
      <c r="A474" t="s">
        <v>1613</v>
      </c>
      <c r="B474" t="s">
        <v>1614</v>
      </c>
      <c r="C474" s="106">
        <v>133.41999999999999</v>
      </c>
      <c r="D474">
        <v>25</v>
      </c>
    </row>
    <row r="475" spans="1:4" x14ac:dyDescent="0.25">
      <c r="A475" t="s">
        <v>1615</v>
      </c>
      <c r="B475" t="s">
        <v>1616</v>
      </c>
      <c r="C475" s="106">
        <v>126.63</v>
      </c>
      <c r="D475">
        <v>25</v>
      </c>
    </row>
    <row r="476" spans="1:4" x14ac:dyDescent="0.25">
      <c r="A476" t="s">
        <v>1617</v>
      </c>
      <c r="B476" t="s">
        <v>1618</v>
      </c>
      <c r="C476" s="106">
        <v>442.43</v>
      </c>
      <c r="D476">
        <v>75</v>
      </c>
    </row>
    <row r="477" spans="1:4" x14ac:dyDescent="0.25">
      <c r="A477" t="s">
        <v>1619</v>
      </c>
      <c r="B477" t="s">
        <v>1620</v>
      </c>
      <c r="C477" s="106">
        <v>0</v>
      </c>
      <c r="D477">
        <v>0</v>
      </c>
    </row>
    <row r="478" spans="1:4" x14ac:dyDescent="0.25">
      <c r="A478" t="s">
        <v>1621</v>
      </c>
      <c r="B478" t="s">
        <v>1622</v>
      </c>
      <c r="C478" s="106">
        <v>0</v>
      </c>
      <c r="D478">
        <v>0</v>
      </c>
    </row>
    <row r="479" spans="1:4" x14ac:dyDescent="0.25">
      <c r="A479" t="s">
        <v>1623</v>
      </c>
      <c r="B479" t="s">
        <v>1624</v>
      </c>
      <c r="C479" s="106">
        <v>0</v>
      </c>
      <c r="D479">
        <v>0</v>
      </c>
    </row>
    <row r="480" spans="1:4" x14ac:dyDescent="0.25">
      <c r="A480" t="s">
        <v>1625</v>
      </c>
      <c r="B480" t="s">
        <v>1626</v>
      </c>
      <c r="C480" s="106">
        <v>131</v>
      </c>
      <c r="D480">
        <v>1000</v>
      </c>
    </row>
    <row r="481" spans="1:4" x14ac:dyDescent="0.25">
      <c r="A481" t="s">
        <v>1627</v>
      </c>
      <c r="B481" t="s">
        <v>1628</v>
      </c>
      <c r="C481" s="106">
        <v>-49.2</v>
      </c>
      <c r="D481">
        <v>0</v>
      </c>
    </row>
    <row r="482" spans="1:4" x14ac:dyDescent="0.25">
      <c r="A482" t="s">
        <v>1629</v>
      </c>
      <c r="B482" t="s">
        <v>1630</v>
      </c>
      <c r="C482" s="106">
        <v>97.72</v>
      </c>
      <c r="D482">
        <v>11</v>
      </c>
    </row>
    <row r="483" spans="1:4" x14ac:dyDescent="0.25">
      <c r="A483" t="s">
        <v>1631</v>
      </c>
      <c r="B483" t="s">
        <v>1632</v>
      </c>
      <c r="C483" s="106">
        <v>14.6</v>
      </c>
      <c r="D483">
        <v>200</v>
      </c>
    </row>
    <row r="484" spans="1:4" x14ac:dyDescent="0.25">
      <c r="A484" t="s">
        <v>1633</v>
      </c>
      <c r="B484" t="s">
        <v>1634</v>
      </c>
      <c r="C484" s="106">
        <v>0</v>
      </c>
      <c r="D484">
        <v>0</v>
      </c>
    </row>
    <row r="485" spans="1:4" x14ac:dyDescent="0.25">
      <c r="A485" t="s">
        <v>1635</v>
      </c>
      <c r="B485" t="s">
        <v>1636</v>
      </c>
      <c r="C485" s="106">
        <v>142.93</v>
      </c>
      <c r="D485">
        <v>1</v>
      </c>
    </row>
    <row r="486" spans="1:4" x14ac:dyDescent="0.25">
      <c r="A486" t="s">
        <v>1637</v>
      </c>
      <c r="B486" t="s">
        <v>1638</v>
      </c>
      <c r="C486" s="106">
        <v>1187.2</v>
      </c>
      <c r="D486">
        <v>2800</v>
      </c>
    </row>
    <row r="487" spans="1:4" x14ac:dyDescent="0.25">
      <c r="A487" t="s">
        <v>1639</v>
      </c>
      <c r="B487" t="s">
        <v>1640</v>
      </c>
      <c r="C487" s="106">
        <v>1433.21</v>
      </c>
      <c r="D487">
        <v>24</v>
      </c>
    </row>
    <row r="488" spans="1:4" x14ac:dyDescent="0.25">
      <c r="A488" t="s">
        <v>1641</v>
      </c>
      <c r="B488" t="s">
        <v>1642</v>
      </c>
      <c r="C488" s="106">
        <v>459.58</v>
      </c>
      <c r="D488">
        <v>16</v>
      </c>
    </row>
    <row r="489" spans="1:4" x14ac:dyDescent="0.25">
      <c r="A489" t="s">
        <v>1643</v>
      </c>
      <c r="B489" t="s">
        <v>1644</v>
      </c>
      <c r="C489" s="106">
        <v>537.26</v>
      </c>
      <c r="D489">
        <v>48</v>
      </c>
    </row>
    <row r="490" spans="1:4" x14ac:dyDescent="0.25">
      <c r="A490" t="s">
        <v>1645</v>
      </c>
      <c r="B490" t="s">
        <v>1646</v>
      </c>
      <c r="C490" s="106">
        <v>196</v>
      </c>
      <c r="D490">
        <v>3</v>
      </c>
    </row>
    <row r="491" spans="1:4" x14ac:dyDescent="0.25">
      <c r="A491" t="s">
        <v>1647</v>
      </c>
      <c r="B491" t="s">
        <v>1648</v>
      </c>
      <c r="C491" s="106">
        <v>1178.3599999999999</v>
      </c>
      <c r="D491">
        <v>10</v>
      </c>
    </row>
    <row r="492" spans="1:4" x14ac:dyDescent="0.25">
      <c r="A492" t="s">
        <v>1649</v>
      </c>
      <c r="B492" t="s">
        <v>1650</v>
      </c>
      <c r="C492" s="106">
        <v>0</v>
      </c>
      <c r="D492">
        <v>0</v>
      </c>
    </row>
    <row r="493" spans="1:4" x14ac:dyDescent="0.25">
      <c r="A493" t="s">
        <v>1651</v>
      </c>
      <c r="B493" t="s">
        <v>1652</v>
      </c>
      <c r="C493" s="106">
        <v>285.08999999999997</v>
      </c>
      <c r="D493">
        <v>5</v>
      </c>
    </row>
    <row r="494" spans="1:4" x14ac:dyDescent="0.25">
      <c r="A494" t="s">
        <v>1653</v>
      </c>
      <c r="B494" t="s">
        <v>1654</v>
      </c>
      <c r="C494" s="106">
        <v>0</v>
      </c>
      <c r="D494">
        <v>0</v>
      </c>
    </row>
    <row r="495" spans="1:4" x14ac:dyDescent="0.25">
      <c r="A495" t="s">
        <v>1655</v>
      </c>
      <c r="B495" t="s">
        <v>1656</v>
      </c>
      <c r="C495" s="106">
        <v>0</v>
      </c>
      <c r="D495">
        <v>0</v>
      </c>
    </row>
    <row r="496" spans="1:4" x14ac:dyDescent="0.25">
      <c r="A496" t="s">
        <v>1657</v>
      </c>
      <c r="B496" t="s">
        <v>1658</v>
      </c>
      <c r="C496" s="106">
        <v>263.64999999999998</v>
      </c>
      <c r="D496">
        <v>50</v>
      </c>
    </row>
    <row r="497" spans="1:4" x14ac:dyDescent="0.25">
      <c r="A497" t="s">
        <v>1659</v>
      </c>
      <c r="B497" t="s">
        <v>1658</v>
      </c>
      <c r="C497" s="106">
        <v>500.05</v>
      </c>
      <c r="D497">
        <v>99</v>
      </c>
    </row>
    <row r="498" spans="1:4" x14ac:dyDescent="0.25">
      <c r="A498" t="s">
        <v>1660</v>
      </c>
      <c r="B498" t="s">
        <v>1661</v>
      </c>
      <c r="C498" s="106">
        <v>57</v>
      </c>
      <c r="D498">
        <v>4</v>
      </c>
    </row>
    <row r="499" spans="1:4" x14ac:dyDescent="0.25">
      <c r="A499" t="s">
        <v>1662</v>
      </c>
      <c r="B499" t="s">
        <v>1663</v>
      </c>
      <c r="C499" s="106">
        <v>49.54</v>
      </c>
      <c r="D499">
        <v>0</v>
      </c>
    </row>
    <row r="500" spans="1:4" x14ac:dyDescent="0.25">
      <c r="A500" t="s">
        <v>1664</v>
      </c>
      <c r="B500" t="s">
        <v>1665</v>
      </c>
      <c r="C500" s="106">
        <v>0</v>
      </c>
      <c r="D500">
        <v>0</v>
      </c>
    </row>
    <row r="501" spans="1:4" x14ac:dyDescent="0.25">
      <c r="A501" t="s">
        <v>1666</v>
      </c>
      <c r="B501" t="s">
        <v>1667</v>
      </c>
      <c r="C501" s="106">
        <v>0</v>
      </c>
      <c r="D501">
        <v>0</v>
      </c>
    </row>
    <row r="502" spans="1:4" x14ac:dyDescent="0.25">
      <c r="A502" t="s">
        <v>1668</v>
      </c>
      <c r="B502" t="s">
        <v>1669</v>
      </c>
      <c r="C502" s="106">
        <v>0</v>
      </c>
      <c r="D502">
        <v>0</v>
      </c>
    </row>
    <row r="503" spans="1:4" x14ac:dyDescent="0.25">
      <c r="A503" t="s">
        <v>1670</v>
      </c>
      <c r="B503" t="s">
        <v>1671</v>
      </c>
      <c r="C503" s="106">
        <v>0</v>
      </c>
      <c r="D503">
        <v>0</v>
      </c>
    </row>
    <row r="504" spans="1:4" x14ac:dyDescent="0.25">
      <c r="A504" t="s">
        <v>1672</v>
      </c>
      <c r="B504" t="s">
        <v>1673</v>
      </c>
      <c r="C504" s="106">
        <v>216.21</v>
      </c>
      <c r="D504">
        <v>2</v>
      </c>
    </row>
    <row r="505" spans="1:4" x14ac:dyDescent="0.25">
      <c r="A505" t="s">
        <v>1674</v>
      </c>
      <c r="B505" t="s">
        <v>1675</v>
      </c>
      <c r="C505" s="106">
        <v>163.38999999999999</v>
      </c>
      <c r="D505">
        <v>12</v>
      </c>
    </row>
    <row r="506" spans="1:4" x14ac:dyDescent="0.25">
      <c r="A506" t="s">
        <v>1676</v>
      </c>
      <c r="B506" t="s">
        <v>1677</v>
      </c>
      <c r="C506" s="106">
        <v>137.75</v>
      </c>
      <c r="D506">
        <v>10</v>
      </c>
    </row>
    <row r="507" spans="1:4" x14ac:dyDescent="0.25">
      <c r="A507" t="s">
        <v>1678</v>
      </c>
      <c r="B507" t="s">
        <v>1679</v>
      </c>
      <c r="C507" s="106">
        <v>173.38</v>
      </c>
      <c r="D507">
        <v>11</v>
      </c>
    </row>
    <row r="508" spans="1:4" x14ac:dyDescent="0.25">
      <c r="A508" t="s">
        <v>1680</v>
      </c>
      <c r="B508" t="s">
        <v>1681</v>
      </c>
      <c r="C508" s="106">
        <v>333</v>
      </c>
      <c r="D508">
        <v>24</v>
      </c>
    </row>
    <row r="509" spans="1:4" x14ac:dyDescent="0.25">
      <c r="A509" t="s">
        <v>1682</v>
      </c>
      <c r="B509" t="s">
        <v>1683</v>
      </c>
      <c r="C509" s="106">
        <v>185.33</v>
      </c>
      <c r="D509">
        <v>175</v>
      </c>
    </row>
    <row r="510" spans="1:4" x14ac:dyDescent="0.25">
      <c r="A510" t="s">
        <v>1684</v>
      </c>
      <c r="B510" t="s">
        <v>1685</v>
      </c>
      <c r="C510" s="106">
        <v>88.07</v>
      </c>
      <c r="D510">
        <v>2</v>
      </c>
    </row>
    <row r="511" spans="1:4" x14ac:dyDescent="0.25">
      <c r="A511" t="s">
        <v>1686</v>
      </c>
      <c r="B511" t="s">
        <v>1687</v>
      </c>
      <c r="C511" s="106">
        <v>0</v>
      </c>
      <c r="D511">
        <v>0</v>
      </c>
    </row>
    <row r="512" spans="1:4" x14ac:dyDescent="0.25">
      <c r="A512" t="s">
        <v>1688</v>
      </c>
      <c r="B512" t="s">
        <v>1685</v>
      </c>
      <c r="C512" s="106">
        <v>103.55</v>
      </c>
      <c r="D512">
        <v>3</v>
      </c>
    </row>
    <row r="513" spans="1:4" x14ac:dyDescent="0.25">
      <c r="A513" t="s">
        <v>1689</v>
      </c>
      <c r="B513" t="s">
        <v>1690</v>
      </c>
      <c r="C513" s="106">
        <v>-0.93</v>
      </c>
      <c r="D513">
        <v>0</v>
      </c>
    </row>
    <row r="514" spans="1:4" x14ac:dyDescent="0.25">
      <c r="A514" t="s">
        <v>1691</v>
      </c>
      <c r="B514" t="s">
        <v>1692</v>
      </c>
      <c r="C514" s="106">
        <v>230.66</v>
      </c>
      <c r="D514">
        <v>13</v>
      </c>
    </row>
    <row r="515" spans="1:4" x14ac:dyDescent="0.25">
      <c r="A515" t="s">
        <v>1693</v>
      </c>
      <c r="B515" t="s">
        <v>1694</v>
      </c>
      <c r="C515" s="106">
        <v>51.14</v>
      </c>
      <c r="D515">
        <v>6</v>
      </c>
    </row>
    <row r="516" spans="1:4" x14ac:dyDescent="0.25">
      <c r="A516" t="s">
        <v>1695</v>
      </c>
      <c r="B516" t="s">
        <v>1696</v>
      </c>
      <c r="C516" s="106">
        <v>252.36</v>
      </c>
      <c r="D516">
        <v>3</v>
      </c>
    </row>
    <row r="517" spans="1:4" x14ac:dyDescent="0.25">
      <c r="A517" t="s">
        <v>1697</v>
      </c>
      <c r="B517" t="s">
        <v>1698</v>
      </c>
      <c r="C517" s="106">
        <v>76.319999999999993</v>
      </c>
      <c r="D517">
        <v>2</v>
      </c>
    </row>
    <row r="518" spans="1:4" x14ac:dyDescent="0.25">
      <c r="A518" t="s">
        <v>1699</v>
      </c>
      <c r="B518" t="s">
        <v>1700</v>
      </c>
      <c r="C518" s="106">
        <v>76.66</v>
      </c>
      <c r="D518">
        <v>24</v>
      </c>
    </row>
    <row r="519" spans="1:4" x14ac:dyDescent="0.25">
      <c r="A519" t="s">
        <v>1701</v>
      </c>
      <c r="B519" t="s">
        <v>1702</v>
      </c>
      <c r="C519" s="106">
        <v>173.62</v>
      </c>
      <c r="D519">
        <v>13</v>
      </c>
    </row>
    <row r="520" spans="1:4" x14ac:dyDescent="0.25">
      <c r="A520" t="s">
        <v>1703</v>
      </c>
      <c r="B520" t="s">
        <v>1704</v>
      </c>
      <c r="C520" s="106">
        <v>-0.11</v>
      </c>
      <c r="D520">
        <v>0</v>
      </c>
    </row>
    <row r="521" spans="1:4" x14ac:dyDescent="0.25">
      <c r="A521" t="s">
        <v>1705</v>
      </c>
      <c r="B521" t="s">
        <v>1706</v>
      </c>
      <c r="C521" s="106">
        <v>390.17</v>
      </c>
      <c r="D521">
        <v>46</v>
      </c>
    </row>
    <row r="522" spans="1:4" x14ac:dyDescent="0.25">
      <c r="A522" t="s">
        <v>1707</v>
      </c>
      <c r="B522" t="s">
        <v>1708</v>
      </c>
      <c r="C522" s="106">
        <v>-93.71</v>
      </c>
      <c r="D522">
        <v>0</v>
      </c>
    </row>
    <row r="523" spans="1:4" x14ac:dyDescent="0.25">
      <c r="A523" t="s">
        <v>1709</v>
      </c>
      <c r="B523" t="s">
        <v>1710</v>
      </c>
      <c r="C523" s="106">
        <v>349.5</v>
      </c>
      <c r="D523">
        <v>1376</v>
      </c>
    </row>
    <row r="524" spans="1:4" x14ac:dyDescent="0.25">
      <c r="A524" t="s">
        <v>1711</v>
      </c>
      <c r="B524" t="s">
        <v>1712</v>
      </c>
      <c r="C524" s="106">
        <v>0</v>
      </c>
      <c r="D524">
        <v>0</v>
      </c>
    </row>
    <row r="525" spans="1:4" x14ac:dyDescent="0.25">
      <c r="A525" t="s">
        <v>1713</v>
      </c>
      <c r="B525" t="s">
        <v>1714</v>
      </c>
      <c r="C525" s="106">
        <v>135.53</v>
      </c>
      <c r="D525">
        <v>9</v>
      </c>
    </row>
    <row r="526" spans="1:4" x14ac:dyDescent="0.25">
      <c r="A526" t="s">
        <v>1715</v>
      </c>
      <c r="B526" t="s">
        <v>1716</v>
      </c>
      <c r="C526" s="106">
        <v>53.39</v>
      </c>
      <c r="D526">
        <v>2</v>
      </c>
    </row>
    <row r="527" spans="1:4" x14ac:dyDescent="0.25">
      <c r="A527" t="s">
        <v>1717</v>
      </c>
      <c r="B527" t="s">
        <v>1718</v>
      </c>
      <c r="C527" s="106">
        <v>30.22</v>
      </c>
      <c r="D527">
        <v>6</v>
      </c>
    </row>
    <row r="528" spans="1:4" x14ac:dyDescent="0.25">
      <c r="A528" t="s">
        <v>1719</v>
      </c>
      <c r="B528" t="s">
        <v>1720</v>
      </c>
      <c r="C528" s="106">
        <v>261.44</v>
      </c>
      <c r="D528">
        <v>32</v>
      </c>
    </row>
    <row r="529" spans="1:4" x14ac:dyDescent="0.25">
      <c r="A529" t="s">
        <v>1721</v>
      </c>
      <c r="B529" t="s">
        <v>1722</v>
      </c>
      <c r="C529" s="106">
        <v>94.33</v>
      </c>
      <c r="D529">
        <v>12</v>
      </c>
    </row>
    <row r="530" spans="1:4" x14ac:dyDescent="0.25">
      <c r="A530" t="s">
        <v>1723</v>
      </c>
      <c r="B530" t="s">
        <v>1724</v>
      </c>
      <c r="C530" s="106">
        <v>0.66</v>
      </c>
      <c r="D530">
        <v>0</v>
      </c>
    </row>
    <row r="531" spans="1:4" x14ac:dyDescent="0.25">
      <c r="A531" t="s">
        <v>1725</v>
      </c>
      <c r="B531" t="s">
        <v>1726</v>
      </c>
      <c r="C531" s="106">
        <v>337.9</v>
      </c>
      <c r="D531">
        <v>0</v>
      </c>
    </row>
    <row r="532" spans="1:4" x14ac:dyDescent="0.25">
      <c r="A532" t="s">
        <v>1727</v>
      </c>
      <c r="B532" t="s">
        <v>1728</v>
      </c>
      <c r="C532" s="106">
        <v>0</v>
      </c>
      <c r="D532">
        <v>0</v>
      </c>
    </row>
    <row r="533" spans="1:4" x14ac:dyDescent="0.25">
      <c r="A533" t="s">
        <v>1729</v>
      </c>
      <c r="B533" t="s">
        <v>1730</v>
      </c>
      <c r="C533" s="106">
        <v>0</v>
      </c>
      <c r="D533">
        <v>0</v>
      </c>
    </row>
    <row r="534" spans="1:4" x14ac:dyDescent="0.25">
      <c r="A534" t="s">
        <v>1731</v>
      </c>
      <c r="B534" t="s">
        <v>1732</v>
      </c>
      <c r="C534" s="106">
        <v>120.12</v>
      </c>
      <c r="D534">
        <v>12</v>
      </c>
    </row>
    <row r="535" spans="1:4" x14ac:dyDescent="0.25">
      <c r="A535" t="s">
        <v>1733</v>
      </c>
      <c r="B535" t="s">
        <v>1734</v>
      </c>
      <c r="C535" s="106">
        <v>0</v>
      </c>
      <c r="D535">
        <v>0</v>
      </c>
    </row>
    <row r="536" spans="1:4" x14ac:dyDescent="0.25">
      <c r="A536" t="s">
        <v>1735</v>
      </c>
      <c r="B536" t="s">
        <v>1736</v>
      </c>
      <c r="C536" s="106">
        <v>312.86</v>
      </c>
      <c r="D536">
        <v>1</v>
      </c>
    </row>
    <row r="537" spans="1:4" x14ac:dyDescent="0.25">
      <c r="A537" t="s">
        <v>1737</v>
      </c>
      <c r="B537" t="s">
        <v>1738</v>
      </c>
      <c r="C537" s="106">
        <v>687.9</v>
      </c>
      <c r="D537">
        <v>2</v>
      </c>
    </row>
    <row r="538" spans="1:4" x14ac:dyDescent="0.25">
      <c r="A538" t="s">
        <v>1739</v>
      </c>
      <c r="B538" t="s">
        <v>1740</v>
      </c>
      <c r="C538" s="106">
        <v>1559.38</v>
      </c>
      <c r="D538">
        <v>21</v>
      </c>
    </row>
    <row r="539" spans="1:4" x14ac:dyDescent="0.25">
      <c r="A539" t="s">
        <v>1741</v>
      </c>
      <c r="B539" t="s">
        <v>1742</v>
      </c>
      <c r="C539" s="106">
        <v>1007.16</v>
      </c>
      <c r="D539">
        <v>44</v>
      </c>
    </row>
    <row r="540" spans="1:4" x14ac:dyDescent="0.25">
      <c r="A540" t="s">
        <v>1743</v>
      </c>
      <c r="B540" t="s">
        <v>1744</v>
      </c>
      <c r="C540" s="106">
        <v>193.73</v>
      </c>
      <c r="D540">
        <v>9</v>
      </c>
    </row>
    <row r="541" spans="1:4" x14ac:dyDescent="0.25">
      <c r="A541" t="s">
        <v>1745</v>
      </c>
      <c r="B541" t="s">
        <v>1746</v>
      </c>
      <c r="C541" s="106">
        <v>167.17</v>
      </c>
      <c r="D541">
        <v>7</v>
      </c>
    </row>
    <row r="542" spans="1:4" x14ac:dyDescent="0.25">
      <c r="A542" t="s">
        <v>1747</v>
      </c>
      <c r="B542" t="s">
        <v>1748</v>
      </c>
      <c r="C542" s="106">
        <v>24.15</v>
      </c>
      <c r="D542">
        <v>1</v>
      </c>
    </row>
    <row r="543" spans="1:4" x14ac:dyDescent="0.25">
      <c r="A543" t="s">
        <v>1749</v>
      </c>
      <c r="B543" t="s">
        <v>1750</v>
      </c>
      <c r="C543" s="106">
        <v>140.19</v>
      </c>
      <c r="D543">
        <v>6</v>
      </c>
    </row>
    <row r="544" spans="1:4" x14ac:dyDescent="0.25">
      <c r="A544" t="s">
        <v>1751</v>
      </c>
      <c r="B544" t="s">
        <v>1752</v>
      </c>
      <c r="C544" s="106">
        <v>97.87</v>
      </c>
      <c r="D544">
        <v>31</v>
      </c>
    </row>
    <row r="545" spans="1:4" x14ac:dyDescent="0.25">
      <c r="A545" t="s">
        <v>1753</v>
      </c>
      <c r="B545" t="s">
        <v>1754</v>
      </c>
      <c r="C545" s="106">
        <v>127.53</v>
      </c>
      <c r="D545">
        <v>1</v>
      </c>
    </row>
    <row r="546" spans="1:4" x14ac:dyDescent="0.25">
      <c r="A546" t="s">
        <v>1755</v>
      </c>
      <c r="B546" t="s">
        <v>1756</v>
      </c>
      <c r="C546" s="106">
        <v>0</v>
      </c>
      <c r="D546">
        <v>0</v>
      </c>
    </row>
    <row r="547" spans="1:4" x14ac:dyDescent="0.25">
      <c r="A547" t="s">
        <v>1757</v>
      </c>
      <c r="B547" t="s">
        <v>1758</v>
      </c>
      <c r="C547" s="106">
        <v>0</v>
      </c>
      <c r="D547">
        <v>0</v>
      </c>
    </row>
    <row r="548" spans="1:4" x14ac:dyDescent="0.25">
      <c r="A548" t="s">
        <v>1759</v>
      </c>
      <c r="B548" t="s">
        <v>1760</v>
      </c>
      <c r="C548" s="106">
        <v>0</v>
      </c>
      <c r="D548">
        <v>0</v>
      </c>
    </row>
    <row r="549" spans="1:4" x14ac:dyDescent="0.25">
      <c r="A549" t="s">
        <v>1761</v>
      </c>
      <c r="B549" t="s">
        <v>1760</v>
      </c>
      <c r="C549" s="106">
        <v>151.66999999999999</v>
      </c>
      <c r="D549">
        <v>2</v>
      </c>
    </row>
    <row r="550" spans="1:4" x14ac:dyDescent="0.25">
      <c r="A550" t="s">
        <v>1762</v>
      </c>
      <c r="B550" t="s">
        <v>1763</v>
      </c>
      <c r="C550" s="106">
        <v>65.8</v>
      </c>
      <c r="D550">
        <v>6</v>
      </c>
    </row>
    <row r="551" spans="1:4" x14ac:dyDescent="0.25">
      <c r="A551" t="s">
        <v>1764</v>
      </c>
      <c r="B551" t="s">
        <v>1765</v>
      </c>
      <c r="C551" s="106">
        <v>78.27</v>
      </c>
      <c r="D551">
        <v>2</v>
      </c>
    </row>
    <row r="552" spans="1:4" x14ac:dyDescent="0.25">
      <c r="A552" t="s">
        <v>1766</v>
      </c>
      <c r="B552" t="s">
        <v>1767</v>
      </c>
      <c r="C552" s="106">
        <v>41.1</v>
      </c>
      <c r="D552">
        <v>100</v>
      </c>
    </row>
    <row r="553" spans="1:4" x14ac:dyDescent="0.25">
      <c r="A553" t="s">
        <v>1768</v>
      </c>
      <c r="B553" t="s">
        <v>1769</v>
      </c>
      <c r="C553" s="106">
        <v>22.5</v>
      </c>
      <c r="D553">
        <v>500</v>
      </c>
    </row>
    <row r="554" spans="1:4" x14ac:dyDescent="0.25">
      <c r="A554" t="s">
        <v>1770</v>
      </c>
      <c r="B554" t="s">
        <v>1771</v>
      </c>
      <c r="C554" s="106">
        <v>70.5</v>
      </c>
      <c r="D554">
        <v>250</v>
      </c>
    </row>
    <row r="555" spans="1:4" x14ac:dyDescent="0.25">
      <c r="A555" t="s">
        <v>1772</v>
      </c>
      <c r="B555" t="s">
        <v>1773</v>
      </c>
      <c r="C555" s="106">
        <v>-45.03</v>
      </c>
      <c r="D555">
        <v>2</v>
      </c>
    </row>
    <row r="556" spans="1:4" x14ac:dyDescent="0.25">
      <c r="A556" t="s">
        <v>1774</v>
      </c>
      <c r="B556" t="s">
        <v>1775</v>
      </c>
      <c r="C556" s="106">
        <v>0</v>
      </c>
      <c r="D556">
        <v>0</v>
      </c>
    </row>
    <row r="557" spans="1:4" x14ac:dyDescent="0.25">
      <c r="A557" t="s">
        <v>1776</v>
      </c>
      <c r="B557" t="s">
        <v>1777</v>
      </c>
      <c r="C557" s="106">
        <v>109.84</v>
      </c>
      <c r="D557">
        <v>17</v>
      </c>
    </row>
    <row r="558" spans="1:4" x14ac:dyDescent="0.25">
      <c r="A558" t="s">
        <v>1778</v>
      </c>
      <c r="B558" t="s">
        <v>1779</v>
      </c>
      <c r="C558" s="106">
        <v>159.46</v>
      </c>
      <c r="D558">
        <v>12</v>
      </c>
    </row>
    <row r="559" spans="1:4" x14ac:dyDescent="0.25">
      <c r="A559" t="s">
        <v>1780</v>
      </c>
      <c r="B559" t="s">
        <v>1781</v>
      </c>
      <c r="C559" s="106">
        <v>36.909999999999997</v>
      </c>
      <c r="D559">
        <v>2</v>
      </c>
    </row>
    <row r="560" spans="1:4" x14ac:dyDescent="0.25">
      <c r="A560" t="s">
        <v>1782</v>
      </c>
      <c r="B560" t="s">
        <v>1783</v>
      </c>
      <c r="C560" s="106">
        <v>-274.83999999999997</v>
      </c>
      <c r="D560">
        <v>0</v>
      </c>
    </row>
    <row r="561" spans="1:4" x14ac:dyDescent="0.25">
      <c r="A561" t="s">
        <v>1784</v>
      </c>
      <c r="B561" t="s">
        <v>1785</v>
      </c>
      <c r="C561" s="106">
        <v>71.42</v>
      </c>
      <c r="D561">
        <v>21</v>
      </c>
    </row>
    <row r="562" spans="1:4" x14ac:dyDescent="0.25">
      <c r="A562" t="s">
        <v>1786</v>
      </c>
      <c r="B562" t="s">
        <v>1787</v>
      </c>
      <c r="C562" s="106">
        <v>38.94</v>
      </c>
      <c r="D562">
        <v>1</v>
      </c>
    </row>
    <row r="563" spans="1:4" x14ac:dyDescent="0.25">
      <c r="A563" t="s">
        <v>1788</v>
      </c>
      <c r="B563" t="s">
        <v>1789</v>
      </c>
      <c r="C563" s="106">
        <v>158.44</v>
      </c>
      <c r="D563">
        <v>17</v>
      </c>
    </row>
    <row r="564" spans="1:4" x14ac:dyDescent="0.25">
      <c r="A564" t="s">
        <v>1790</v>
      </c>
      <c r="B564" t="s">
        <v>1791</v>
      </c>
      <c r="C564" s="106">
        <v>0</v>
      </c>
      <c r="D564">
        <v>0</v>
      </c>
    </row>
    <row r="565" spans="1:4" x14ac:dyDescent="0.25">
      <c r="A565" t="s">
        <v>1792</v>
      </c>
      <c r="B565" t="s">
        <v>1793</v>
      </c>
      <c r="C565" s="106">
        <v>15.1</v>
      </c>
      <c r="D565">
        <v>5</v>
      </c>
    </row>
    <row r="566" spans="1:4" x14ac:dyDescent="0.25">
      <c r="A566" t="s">
        <v>1794</v>
      </c>
      <c r="B566" t="s">
        <v>1795</v>
      </c>
      <c r="C566" s="106">
        <v>0</v>
      </c>
      <c r="D566">
        <v>0</v>
      </c>
    </row>
    <row r="567" spans="1:4" x14ac:dyDescent="0.25">
      <c r="A567" t="s">
        <v>1796</v>
      </c>
      <c r="B567" t="s">
        <v>1797</v>
      </c>
      <c r="C567" s="106">
        <v>-21.87</v>
      </c>
      <c r="D567">
        <v>10</v>
      </c>
    </row>
    <row r="568" spans="1:4" x14ac:dyDescent="0.25">
      <c r="A568" t="s">
        <v>1798</v>
      </c>
      <c r="B568" t="s">
        <v>1799</v>
      </c>
      <c r="C568" s="106">
        <v>68.95</v>
      </c>
      <c r="D568">
        <v>3</v>
      </c>
    </row>
    <row r="569" spans="1:4" x14ac:dyDescent="0.25">
      <c r="A569" t="s">
        <v>1800</v>
      </c>
      <c r="B569" t="s">
        <v>1801</v>
      </c>
      <c r="C569" s="106">
        <v>145.43</v>
      </c>
      <c r="D569">
        <v>99</v>
      </c>
    </row>
    <row r="570" spans="1:4" x14ac:dyDescent="0.25">
      <c r="A570" t="s">
        <v>1802</v>
      </c>
      <c r="B570" t="s">
        <v>1803</v>
      </c>
      <c r="C570" s="106">
        <v>1822.96</v>
      </c>
      <c r="D570">
        <v>11</v>
      </c>
    </row>
    <row r="571" spans="1:4" x14ac:dyDescent="0.25">
      <c r="A571" t="s">
        <v>1804</v>
      </c>
      <c r="B571" t="s">
        <v>1805</v>
      </c>
      <c r="C571" s="106">
        <v>225.9</v>
      </c>
      <c r="D571">
        <v>1</v>
      </c>
    </row>
    <row r="572" spans="1:4" x14ac:dyDescent="0.25">
      <c r="A572" t="s">
        <v>1806</v>
      </c>
      <c r="B572" t="s">
        <v>1807</v>
      </c>
      <c r="C572" s="106">
        <v>50.39</v>
      </c>
      <c r="D572">
        <v>1</v>
      </c>
    </row>
    <row r="573" spans="1:4" x14ac:dyDescent="0.25">
      <c r="A573" t="s">
        <v>1808</v>
      </c>
      <c r="B573" t="s">
        <v>1809</v>
      </c>
      <c r="C573" s="106">
        <v>38.380000000000003</v>
      </c>
      <c r="D573">
        <v>18</v>
      </c>
    </row>
    <row r="574" spans="1:4" x14ac:dyDescent="0.25">
      <c r="A574" t="s">
        <v>1810</v>
      </c>
      <c r="B574" t="s">
        <v>1811</v>
      </c>
      <c r="C574" s="106">
        <v>3729.6</v>
      </c>
      <c r="D574">
        <v>3600</v>
      </c>
    </row>
    <row r="575" spans="1:4" x14ac:dyDescent="0.25">
      <c r="A575" t="s">
        <v>1812</v>
      </c>
      <c r="B575" t="s">
        <v>1813</v>
      </c>
      <c r="C575" s="106">
        <v>247.5</v>
      </c>
      <c r="D575">
        <v>2</v>
      </c>
    </row>
    <row r="576" spans="1:4" x14ac:dyDescent="0.25">
      <c r="A576" t="s">
        <v>1814</v>
      </c>
      <c r="B576" t="s">
        <v>1815</v>
      </c>
      <c r="C576" s="106">
        <v>-3.8</v>
      </c>
      <c r="D576">
        <v>0</v>
      </c>
    </row>
    <row r="577" spans="1:4" x14ac:dyDescent="0.25">
      <c r="A577" t="s">
        <v>1816</v>
      </c>
      <c r="B577" t="s">
        <v>1817</v>
      </c>
      <c r="C577" s="106">
        <v>45.35</v>
      </c>
      <c r="D577">
        <v>50</v>
      </c>
    </row>
    <row r="578" spans="1:4" x14ac:dyDescent="0.25">
      <c r="A578" t="s">
        <v>1818</v>
      </c>
      <c r="B578" t="s">
        <v>1819</v>
      </c>
      <c r="C578" s="106">
        <v>166.16</v>
      </c>
      <c r="D578">
        <v>6</v>
      </c>
    </row>
    <row r="579" spans="1:4" x14ac:dyDescent="0.25">
      <c r="A579" t="s">
        <v>1820</v>
      </c>
      <c r="B579" t="s">
        <v>1821</v>
      </c>
      <c r="C579" s="106">
        <v>150.01</v>
      </c>
      <c r="D579">
        <v>15</v>
      </c>
    </row>
    <row r="580" spans="1:4" x14ac:dyDescent="0.25">
      <c r="A580" t="s">
        <v>1822</v>
      </c>
      <c r="B580" t="s">
        <v>1823</v>
      </c>
      <c r="C580" s="106">
        <v>0</v>
      </c>
      <c r="D580">
        <v>1</v>
      </c>
    </row>
    <row r="581" spans="1:4" x14ac:dyDescent="0.25">
      <c r="A581" t="s">
        <v>1824</v>
      </c>
      <c r="B581" t="s">
        <v>1825</v>
      </c>
      <c r="C581" s="106">
        <v>0</v>
      </c>
      <c r="D581">
        <v>0</v>
      </c>
    </row>
    <row r="582" spans="1:4" x14ac:dyDescent="0.25">
      <c r="A582" t="s">
        <v>1826</v>
      </c>
      <c r="B582" t="s">
        <v>1827</v>
      </c>
      <c r="C582" s="106">
        <v>44.8</v>
      </c>
      <c r="D582">
        <v>92</v>
      </c>
    </row>
    <row r="583" spans="1:4" x14ac:dyDescent="0.25">
      <c r="A583" t="s">
        <v>1828</v>
      </c>
      <c r="B583" t="s">
        <v>1829</v>
      </c>
      <c r="C583" s="106">
        <v>106.52</v>
      </c>
      <c r="D583">
        <v>3</v>
      </c>
    </row>
    <row r="584" spans="1:4" x14ac:dyDescent="0.25">
      <c r="A584" t="s">
        <v>1830</v>
      </c>
      <c r="B584" t="s">
        <v>1831</v>
      </c>
      <c r="C584" s="106">
        <v>187.27</v>
      </c>
      <c r="D584">
        <v>2</v>
      </c>
    </row>
    <row r="585" spans="1:4" x14ac:dyDescent="0.25">
      <c r="A585" t="s">
        <v>1832</v>
      </c>
      <c r="B585" t="s">
        <v>1833</v>
      </c>
      <c r="C585" s="106">
        <v>52.64</v>
      </c>
      <c r="D585">
        <v>3</v>
      </c>
    </row>
    <row r="586" spans="1:4" x14ac:dyDescent="0.25">
      <c r="A586" t="s">
        <v>1834</v>
      </c>
      <c r="B586" t="s">
        <v>1835</v>
      </c>
      <c r="C586" s="106">
        <v>558.4</v>
      </c>
      <c r="D586">
        <v>4</v>
      </c>
    </row>
    <row r="587" spans="1:4" x14ac:dyDescent="0.25">
      <c r="A587" t="s">
        <v>1836</v>
      </c>
      <c r="B587" t="s">
        <v>1837</v>
      </c>
      <c r="C587" s="106">
        <v>0</v>
      </c>
      <c r="D587">
        <v>0</v>
      </c>
    </row>
    <row r="588" spans="1:4" x14ac:dyDescent="0.25">
      <c r="A588" t="s">
        <v>1838</v>
      </c>
      <c r="B588" t="s">
        <v>1839</v>
      </c>
      <c r="C588" s="106">
        <v>855.17</v>
      </c>
      <c r="D588">
        <v>3</v>
      </c>
    </row>
    <row r="589" spans="1:4" x14ac:dyDescent="0.25">
      <c r="A589" t="s">
        <v>1840</v>
      </c>
      <c r="B589" t="s">
        <v>1841</v>
      </c>
      <c r="C589" s="106">
        <v>14.86</v>
      </c>
      <c r="D589">
        <v>23</v>
      </c>
    </row>
    <row r="590" spans="1:4" x14ac:dyDescent="0.25">
      <c r="A590" t="s">
        <v>1842</v>
      </c>
      <c r="B590" t="s">
        <v>1843</v>
      </c>
      <c r="C590" s="106">
        <v>126.28</v>
      </c>
      <c r="D590">
        <v>34</v>
      </c>
    </row>
    <row r="591" spans="1:4" x14ac:dyDescent="0.25">
      <c r="A591" t="s">
        <v>1844</v>
      </c>
      <c r="B591" t="s">
        <v>1845</v>
      </c>
      <c r="C591" s="106">
        <v>1.42</v>
      </c>
      <c r="D591">
        <v>10</v>
      </c>
    </row>
    <row r="592" spans="1:4" x14ac:dyDescent="0.25">
      <c r="A592" t="s">
        <v>1846</v>
      </c>
      <c r="B592" t="s">
        <v>1847</v>
      </c>
      <c r="C592" s="106">
        <v>1.44</v>
      </c>
      <c r="D592">
        <v>10</v>
      </c>
    </row>
    <row r="593" spans="1:4" x14ac:dyDescent="0.25">
      <c r="A593" t="s">
        <v>1848</v>
      </c>
      <c r="B593" t="s">
        <v>1849</v>
      </c>
      <c r="C593" s="106">
        <v>9.06</v>
      </c>
      <c r="D593">
        <v>41</v>
      </c>
    </row>
    <row r="594" spans="1:4" x14ac:dyDescent="0.25">
      <c r="A594" t="s">
        <v>1850</v>
      </c>
      <c r="B594" t="s">
        <v>1851</v>
      </c>
      <c r="C594" s="106">
        <v>56.72</v>
      </c>
      <c r="D594">
        <v>3</v>
      </c>
    </row>
    <row r="595" spans="1:4" x14ac:dyDescent="0.25">
      <c r="A595" t="s">
        <v>1852</v>
      </c>
      <c r="B595" t="s">
        <v>1853</v>
      </c>
      <c r="C595" s="106">
        <v>4.6500000000000004</v>
      </c>
      <c r="D595">
        <v>10</v>
      </c>
    </row>
    <row r="596" spans="1:4" x14ac:dyDescent="0.25">
      <c r="A596" t="s">
        <v>1854</v>
      </c>
      <c r="B596" t="s">
        <v>1855</v>
      </c>
      <c r="C596" s="106">
        <v>11.86</v>
      </c>
      <c r="D596">
        <v>98</v>
      </c>
    </row>
    <row r="597" spans="1:4" x14ac:dyDescent="0.25">
      <c r="A597" t="s">
        <v>1856</v>
      </c>
      <c r="B597" t="s">
        <v>1857</v>
      </c>
      <c r="C597" s="106">
        <v>51.81</v>
      </c>
      <c r="D597">
        <v>22</v>
      </c>
    </row>
    <row r="598" spans="1:4" x14ac:dyDescent="0.25">
      <c r="A598" t="s">
        <v>1858</v>
      </c>
      <c r="B598" t="s">
        <v>1859</v>
      </c>
      <c r="C598" s="106">
        <v>65.489999999999995</v>
      </c>
      <c r="D598">
        <v>26</v>
      </c>
    </row>
    <row r="599" spans="1:4" x14ac:dyDescent="0.25">
      <c r="A599" t="s">
        <v>1860</v>
      </c>
      <c r="B599" t="s">
        <v>1861</v>
      </c>
      <c r="C599" s="106">
        <v>65.28</v>
      </c>
      <c r="D599">
        <v>10</v>
      </c>
    </row>
    <row r="600" spans="1:4" x14ac:dyDescent="0.25">
      <c r="A600" t="s">
        <v>1862</v>
      </c>
      <c r="B600" t="s">
        <v>1863</v>
      </c>
      <c r="C600" s="106">
        <v>1556.96</v>
      </c>
      <c r="D600">
        <v>362</v>
      </c>
    </row>
    <row r="601" spans="1:4" x14ac:dyDescent="0.25">
      <c r="A601" t="s">
        <v>1864</v>
      </c>
      <c r="B601" t="s">
        <v>1865</v>
      </c>
      <c r="C601" s="106">
        <v>25.94</v>
      </c>
      <c r="D601">
        <v>12</v>
      </c>
    </row>
    <row r="602" spans="1:4" x14ac:dyDescent="0.25">
      <c r="A602" t="s">
        <v>1866</v>
      </c>
      <c r="B602" t="s">
        <v>1867</v>
      </c>
      <c r="C602" s="106">
        <v>17.04</v>
      </c>
      <c r="D602">
        <v>71</v>
      </c>
    </row>
    <row r="603" spans="1:4" x14ac:dyDescent="0.25">
      <c r="A603" t="s">
        <v>1868</v>
      </c>
      <c r="B603" t="s">
        <v>1869</v>
      </c>
      <c r="C603" s="106">
        <v>0</v>
      </c>
      <c r="D603">
        <v>0</v>
      </c>
    </row>
    <row r="604" spans="1:4" x14ac:dyDescent="0.25">
      <c r="A604" t="s">
        <v>1870</v>
      </c>
      <c r="B604" t="s">
        <v>1871</v>
      </c>
      <c r="C604" s="106">
        <v>242.33</v>
      </c>
      <c r="D604">
        <v>2</v>
      </c>
    </row>
    <row r="605" spans="1:4" x14ac:dyDescent="0.25">
      <c r="A605" t="s">
        <v>1872</v>
      </c>
      <c r="B605" t="s">
        <v>1873</v>
      </c>
      <c r="C605" s="106">
        <v>16.920000000000002</v>
      </c>
      <c r="D605">
        <v>9</v>
      </c>
    </row>
    <row r="606" spans="1:4" x14ac:dyDescent="0.25">
      <c r="A606" t="s">
        <v>1874</v>
      </c>
      <c r="B606" t="s">
        <v>1875</v>
      </c>
      <c r="C606" s="106">
        <v>116.23</v>
      </c>
      <c r="D606">
        <v>2</v>
      </c>
    </row>
    <row r="607" spans="1:4" x14ac:dyDescent="0.25">
      <c r="A607" t="s">
        <v>1876</v>
      </c>
      <c r="B607" t="s">
        <v>1877</v>
      </c>
      <c r="C607" s="106">
        <v>161.99</v>
      </c>
      <c r="D607">
        <v>98</v>
      </c>
    </row>
    <row r="608" spans="1:4" x14ac:dyDescent="0.25">
      <c r="A608" t="s">
        <v>1878</v>
      </c>
      <c r="B608" t="s">
        <v>1879</v>
      </c>
      <c r="C608" s="106">
        <v>24.34</v>
      </c>
      <c r="D608">
        <v>101</v>
      </c>
    </row>
    <row r="609" spans="1:4" x14ac:dyDescent="0.25">
      <c r="A609" t="s">
        <v>1880</v>
      </c>
      <c r="B609" t="s">
        <v>1879</v>
      </c>
      <c r="C609" s="106">
        <v>34.25</v>
      </c>
      <c r="D609">
        <v>12</v>
      </c>
    </row>
    <row r="610" spans="1:4" x14ac:dyDescent="0.25">
      <c r="A610" t="s">
        <v>1881</v>
      </c>
      <c r="B610" t="s">
        <v>1882</v>
      </c>
      <c r="C610" s="106">
        <v>16.579999999999998</v>
      </c>
      <c r="D610">
        <v>9</v>
      </c>
    </row>
    <row r="611" spans="1:4" x14ac:dyDescent="0.25">
      <c r="A611" t="s">
        <v>1883</v>
      </c>
      <c r="B611" t="s">
        <v>1884</v>
      </c>
      <c r="C611" s="106">
        <v>18.989999999999998</v>
      </c>
      <c r="D611">
        <v>10</v>
      </c>
    </row>
    <row r="612" spans="1:4" x14ac:dyDescent="0.25">
      <c r="A612" t="s">
        <v>1885</v>
      </c>
      <c r="B612" t="s">
        <v>1886</v>
      </c>
      <c r="C612" s="106">
        <v>285.55</v>
      </c>
      <c r="D612">
        <v>3</v>
      </c>
    </row>
    <row r="613" spans="1:4" x14ac:dyDescent="0.25">
      <c r="A613" t="s">
        <v>1887</v>
      </c>
      <c r="B613" t="s">
        <v>1888</v>
      </c>
      <c r="C613" s="106">
        <v>383.56</v>
      </c>
      <c r="D613">
        <v>1</v>
      </c>
    </row>
    <row r="614" spans="1:4" x14ac:dyDescent="0.25">
      <c r="A614" t="s">
        <v>1889</v>
      </c>
      <c r="B614" t="s">
        <v>1890</v>
      </c>
      <c r="C614" s="106">
        <v>283.25</v>
      </c>
      <c r="D614">
        <v>1</v>
      </c>
    </row>
    <row r="615" spans="1:4" x14ac:dyDescent="0.25">
      <c r="A615" t="s">
        <v>1891</v>
      </c>
      <c r="B615" t="s">
        <v>1892</v>
      </c>
      <c r="C615" s="106">
        <v>0</v>
      </c>
      <c r="D615">
        <v>0</v>
      </c>
    </row>
    <row r="616" spans="1:4" x14ac:dyDescent="0.25">
      <c r="A616" t="s">
        <v>1893</v>
      </c>
      <c r="B616" t="s">
        <v>1894</v>
      </c>
      <c r="C616" s="106">
        <v>0</v>
      </c>
      <c r="D616">
        <v>0</v>
      </c>
    </row>
    <row r="617" spans="1:4" x14ac:dyDescent="0.25">
      <c r="A617" t="s">
        <v>1895</v>
      </c>
      <c r="B617" t="s">
        <v>1896</v>
      </c>
      <c r="C617" s="106">
        <v>86.73</v>
      </c>
      <c r="D617">
        <v>3</v>
      </c>
    </row>
    <row r="618" spans="1:4" x14ac:dyDescent="0.25">
      <c r="A618" t="s">
        <v>1897</v>
      </c>
      <c r="B618" t="s">
        <v>1898</v>
      </c>
      <c r="C618" s="106">
        <v>22.31</v>
      </c>
      <c r="D618">
        <v>11</v>
      </c>
    </row>
    <row r="619" spans="1:4" x14ac:dyDescent="0.25">
      <c r="A619" t="s">
        <v>1899</v>
      </c>
      <c r="B619" t="s">
        <v>1900</v>
      </c>
      <c r="C619" s="106">
        <v>79.319999999999993</v>
      </c>
      <c r="D619">
        <v>20</v>
      </c>
    </row>
    <row r="620" spans="1:4" x14ac:dyDescent="0.25">
      <c r="A620" t="s">
        <v>1901</v>
      </c>
      <c r="B620" t="s">
        <v>1902</v>
      </c>
      <c r="C620" s="106">
        <v>0</v>
      </c>
      <c r="D620">
        <v>0</v>
      </c>
    </row>
    <row r="621" spans="1:4" x14ac:dyDescent="0.25">
      <c r="A621" t="s">
        <v>1903</v>
      </c>
      <c r="B621" t="s">
        <v>1904</v>
      </c>
      <c r="C621" s="106">
        <v>0</v>
      </c>
      <c r="D621">
        <v>0</v>
      </c>
    </row>
    <row r="622" spans="1:4" x14ac:dyDescent="0.25">
      <c r="A622" t="s">
        <v>1905</v>
      </c>
      <c r="B622" t="s">
        <v>1906</v>
      </c>
      <c r="C622" s="106">
        <v>0</v>
      </c>
      <c r="D622">
        <v>0</v>
      </c>
    </row>
    <row r="623" spans="1:4" x14ac:dyDescent="0.25">
      <c r="A623" t="s">
        <v>1907</v>
      </c>
      <c r="B623" t="s">
        <v>1908</v>
      </c>
      <c r="C623" s="106">
        <v>397.06</v>
      </c>
      <c r="D623">
        <v>1408</v>
      </c>
    </row>
    <row r="624" spans="1:4" x14ac:dyDescent="0.25">
      <c r="A624" t="s">
        <v>1909</v>
      </c>
      <c r="B624" t="s">
        <v>1910</v>
      </c>
      <c r="C624" s="106">
        <v>190.99</v>
      </c>
      <c r="D624">
        <v>173</v>
      </c>
    </row>
    <row r="625" spans="1:4" x14ac:dyDescent="0.25">
      <c r="A625" t="s">
        <v>1911</v>
      </c>
      <c r="B625" t="s">
        <v>1912</v>
      </c>
      <c r="C625" s="106">
        <v>0</v>
      </c>
      <c r="D625">
        <v>0</v>
      </c>
    </row>
    <row r="626" spans="1:4" x14ac:dyDescent="0.25">
      <c r="A626" t="s">
        <v>1913</v>
      </c>
      <c r="B626" t="s">
        <v>1914</v>
      </c>
      <c r="C626" s="106">
        <v>14.96</v>
      </c>
      <c r="D626">
        <v>2</v>
      </c>
    </row>
    <row r="627" spans="1:4" x14ac:dyDescent="0.25">
      <c r="A627" t="s">
        <v>1915</v>
      </c>
      <c r="B627" t="s">
        <v>1916</v>
      </c>
      <c r="C627" s="106">
        <v>165.48</v>
      </c>
      <c r="D627">
        <v>120</v>
      </c>
    </row>
    <row r="628" spans="1:4" x14ac:dyDescent="0.25">
      <c r="A628" t="s">
        <v>1917</v>
      </c>
      <c r="B628" t="s">
        <v>1918</v>
      </c>
      <c r="C628" s="106">
        <v>48.15</v>
      </c>
      <c r="D628">
        <v>75</v>
      </c>
    </row>
    <row r="629" spans="1:4" x14ac:dyDescent="0.25">
      <c r="A629" t="s">
        <v>1919</v>
      </c>
      <c r="B629" t="s">
        <v>1920</v>
      </c>
      <c r="C629" s="106">
        <v>82.52</v>
      </c>
      <c r="D629">
        <v>1</v>
      </c>
    </row>
    <row r="630" spans="1:4" x14ac:dyDescent="0.25">
      <c r="A630" t="s">
        <v>1921</v>
      </c>
      <c r="B630" t="s">
        <v>1922</v>
      </c>
      <c r="C630" s="106">
        <v>28.96</v>
      </c>
      <c r="D630">
        <v>3</v>
      </c>
    </row>
    <row r="631" spans="1:4" x14ac:dyDescent="0.25">
      <c r="A631" t="s">
        <v>1923</v>
      </c>
      <c r="B631" t="s">
        <v>1924</v>
      </c>
      <c r="C631" s="106">
        <v>78.680000000000007</v>
      </c>
      <c r="D631">
        <v>280</v>
      </c>
    </row>
    <row r="632" spans="1:4" x14ac:dyDescent="0.25">
      <c r="A632" t="s">
        <v>1925</v>
      </c>
      <c r="B632" t="s">
        <v>1926</v>
      </c>
      <c r="C632" s="106">
        <v>340.36</v>
      </c>
      <c r="D632">
        <v>113</v>
      </c>
    </row>
    <row r="633" spans="1:4" x14ac:dyDescent="0.25">
      <c r="A633" t="s">
        <v>1927</v>
      </c>
      <c r="B633" t="s">
        <v>1928</v>
      </c>
      <c r="C633" s="106">
        <v>83.43</v>
      </c>
      <c r="D633">
        <v>2</v>
      </c>
    </row>
    <row r="634" spans="1:4" x14ac:dyDescent="0.25">
      <c r="A634" t="s">
        <v>1929</v>
      </c>
      <c r="B634" t="s">
        <v>1930</v>
      </c>
      <c r="C634" s="106">
        <v>0</v>
      </c>
      <c r="D634">
        <v>0</v>
      </c>
    </row>
    <row r="635" spans="1:4" x14ac:dyDescent="0.25">
      <c r="A635" t="s">
        <v>1931</v>
      </c>
      <c r="B635" t="s">
        <v>1932</v>
      </c>
      <c r="C635" s="106">
        <v>-216.79</v>
      </c>
      <c r="D635">
        <v>0</v>
      </c>
    </row>
    <row r="636" spans="1:4" x14ac:dyDescent="0.25">
      <c r="A636" t="s">
        <v>1933</v>
      </c>
      <c r="B636" t="s">
        <v>1934</v>
      </c>
      <c r="C636" s="106">
        <v>27.5</v>
      </c>
      <c r="D636">
        <v>1</v>
      </c>
    </row>
    <row r="637" spans="1:4" x14ac:dyDescent="0.25">
      <c r="A637" t="s">
        <v>1935</v>
      </c>
      <c r="B637" t="s">
        <v>1936</v>
      </c>
      <c r="C637" s="106">
        <v>378.24</v>
      </c>
      <c r="D637">
        <v>9</v>
      </c>
    </row>
    <row r="638" spans="1:4" x14ac:dyDescent="0.25">
      <c r="A638" t="s">
        <v>1937</v>
      </c>
      <c r="B638" t="s">
        <v>1938</v>
      </c>
      <c r="C638" s="106">
        <v>157.96</v>
      </c>
      <c r="D638">
        <v>1</v>
      </c>
    </row>
    <row r="639" spans="1:4" x14ac:dyDescent="0.25">
      <c r="A639" t="s">
        <v>1939</v>
      </c>
      <c r="B639" t="s">
        <v>1940</v>
      </c>
      <c r="C639" s="106">
        <v>397.21</v>
      </c>
      <c r="D639">
        <v>6</v>
      </c>
    </row>
    <row r="640" spans="1:4" x14ac:dyDescent="0.25">
      <c r="A640" t="s">
        <v>1941</v>
      </c>
      <c r="B640" t="s">
        <v>1942</v>
      </c>
      <c r="C640" s="106">
        <v>-39.4</v>
      </c>
      <c r="D640">
        <v>0</v>
      </c>
    </row>
    <row r="641" spans="1:4" x14ac:dyDescent="0.25">
      <c r="A641" t="s">
        <v>1943</v>
      </c>
      <c r="B641" t="s">
        <v>1944</v>
      </c>
      <c r="C641" s="106">
        <v>10.39</v>
      </c>
      <c r="D641">
        <v>2</v>
      </c>
    </row>
    <row r="642" spans="1:4" x14ac:dyDescent="0.25">
      <c r="A642" t="s">
        <v>1945</v>
      </c>
      <c r="B642" t="s">
        <v>1944</v>
      </c>
      <c r="C642" s="106">
        <v>29.89</v>
      </c>
      <c r="D642">
        <v>14</v>
      </c>
    </row>
    <row r="643" spans="1:4" x14ac:dyDescent="0.25">
      <c r="A643" t="s">
        <v>1946</v>
      </c>
      <c r="B643" t="s">
        <v>1947</v>
      </c>
      <c r="C643" s="106">
        <v>-15.25</v>
      </c>
      <c r="D643">
        <v>0</v>
      </c>
    </row>
    <row r="644" spans="1:4" x14ac:dyDescent="0.25">
      <c r="A644" t="s">
        <v>1948</v>
      </c>
      <c r="B644" t="s">
        <v>1949</v>
      </c>
      <c r="C644" s="106">
        <v>3.96</v>
      </c>
      <c r="D644">
        <v>0</v>
      </c>
    </row>
    <row r="645" spans="1:4" x14ac:dyDescent="0.25">
      <c r="A645" t="s">
        <v>1950</v>
      </c>
      <c r="B645" t="s">
        <v>1951</v>
      </c>
      <c r="C645" s="106">
        <v>0</v>
      </c>
      <c r="D645">
        <v>0</v>
      </c>
    </row>
    <row r="646" spans="1:4" x14ac:dyDescent="0.25">
      <c r="A646" t="s">
        <v>1952</v>
      </c>
      <c r="B646" t="s">
        <v>1953</v>
      </c>
      <c r="C646" s="106">
        <v>14.75</v>
      </c>
      <c r="D646">
        <v>0</v>
      </c>
    </row>
    <row r="647" spans="1:4" x14ac:dyDescent="0.25">
      <c r="A647" t="s">
        <v>1954</v>
      </c>
      <c r="B647" t="s">
        <v>1955</v>
      </c>
      <c r="C647" s="106">
        <v>0</v>
      </c>
      <c r="D647">
        <v>0</v>
      </c>
    </row>
    <row r="648" spans="1:4" x14ac:dyDescent="0.25">
      <c r="A648" t="s">
        <v>1956</v>
      </c>
      <c r="B648" t="s">
        <v>1957</v>
      </c>
      <c r="C648" s="106">
        <v>0</v>
      </c>
      <c r="D648">
        <v>0</v>
      </c>
    </row>
    <row r="649" spans="1:4" x14ac:dyDescent="0.25">
      <c r="A649" t="s">
        <v>1958</v>
      </c>
      <c r="B649" t="s">
        <v>1959</v>
      </c>
      <c r="C649" s="106">
        <v>530.63</v>
      </c>
      <c r="D649">
        <v>1</v>
      </c>
    </row>
    <row r="650" spans="1:4" x14ac:dyDescent="0.25">
      <c r="A650" t="s">
        <v>1960</v>
      </c>
      <c r="B650" t="s">
        <v>1961</v>
      </c>
      <c r="C650" s="106">
        <v>364.79</v>
      </c>
      <c r="D650">
        <v>1</v>
      </c>
    </row>
    <row r="651" spans="1:4" x14ac:dyDescent="0.25">
      <c r="A651" t="s">
        <v>1962</v>
      </c>
      <c r="B651" t="s">
        <v>1963</v>
      </c>
      <c r="C651" s="106">
        <v>1563.38</v>
      </c>
      <c r="D651">
        <v>4</v>
      </c>
    </row>
    <row r="652" spans="1:4" x14ac:dyDescent="0.25">
      <c r="A652" t="s">
        <v>1964</v>
      </c>
      <c r="B652" t="s">
        <v>1965</v>
      </c>
      <c r="C652" s="106">
        <v>70.17</v>
      </c>
      <c r="D652">
        <v>2</v>
      </c>
    </row>
    <row r="653" spans="1:4" x14ac:dyDescent="0.25">
      <c r="A653" t="s">
        <v>1966</v>
      </c>
      <c r="B653" t="s">
        <v>1967</v>
      </c>
      <c r="C653" s="106">
        <v>2345.0700000000002</v>
      </c>
      <c r="D653">
        <v>3</v>
      </c>
    </row>
    <row r="654" spans="1:4" x14ac:dyDescent="0.25">
      <c r="A654" t="s">
        <v>1968</v>
      </c>
      <c r="B654" t="s">
        <v>1969</v>
      </c>
      <c r="C654" s="106">
        <v>156.34</v>
      </c>
      <c r="D654">
        <v>3</v>
      </c>
    </row>
    <row r="655" spans="1:4" x14ac:dyDescent="0.25">
      <c r="A655" t="s">
        <v>1970</v>
      </c>
      <c r="B655" t="s">
        <v>1971</v>
      </c>
      <c r="C655" s="106">
        <v>0</v>
      </c>
      <c r="D655">
        <v>0</v>
      </c>
    </row>
    <row r="656" spans="1:4" x14ac:dyDescent="0.25">
      <c r="A656" t="s">
        <v>1972</v>
      </c>
      <c r="B656" t="s">
        <v>1973</v>
      </c>
      <c r="C656" s="106">
        <v>0</v>
      </c>
      <c r="D656">
        <v>0</v>
      </c>
    </row>
    <row r="657" spans="1:4" x14ac:dyDescent="0.25">
      <c r="A657" t="s">
        <v>1974</v>
      </c>
      <c r="B657" t="s">
        <v>1975</v>
      </c>
      <c r="C657" s="106">
        <v>0</v>
      </c>
      <c r="D657">
        <v>0</v>
      </c>
    </row>
    <row r="658" spans="1:4" x14ac:dyDescent="0.25">
      <c r="A658" t="s">
        <v>1976</v>
      </c>
      <c r="B658" t="s">
        <v>1977</v>
      </c>
      <c r="C658" s="106">
        <v>0</v>
      </c>
      <c r="D658">
        <v>0</v>
      </c>
    </row>
    <row r="659" spans="1:4" x14ac:dyDescent="0.25">
      <c r="A659" t="s">
        <v>1978</v>
      </c>
      <c r="B659" t="s">
        <v>1979</v>
      </c>
      <c r="C659" s="106">
        <v>416.9</v>
      </c>
      <c r="D659">
        <v>10</v>
      </c>
    </row>
    <row r="660" spans="1:4" x14ac:dyDescent="0.25">
      <c r="A660" t="s">
        <v>1980</v>
      </c>
      <c r="B660" t="s">
        <v>1981</v>
      </c>
      <c r="C660" s="106">
        <v>0.76</v>
      </c>
      <c r="D660">
        <v>3</v>
      </c>
    </row>
    <row r="661" spans="1:4" x14ac:dyDescent="0.25">
      <c r="A661" t="s">
        <v>1982</v>
      </c>
      <c r="B661" t="s">
        <v>1983</v>
      </c>
      <c r="C661" s="106">
        <v>713.16</v>
      </c>
      <c r="D661">
        <v>1</v>
      </c>
    </row>
    <row r="662" spans="1:4" x14ac:dyDescent="0.25">
      <c r="A662" t="s">
        <v>1984</v>
      </c>
      <c r="B662" t="s">
        <v>1985</v>
      </c>
      <c r="C662" s="106">
        <v>81.819999999999993</v>
      </c>
      <c r="D662">
        <v>4</v>
      </c>
    </row>
    <row r="663" spans="1:4" x14ac:dyDescent="0.25">
      <c r="A663" t="s">
        <v>1986</v>
      </c>
      <c r="B663" t="s">
        <v>1987</v>
      </c>
      <c r="C663" s="106">
        <v>1083.94</v>
      </c>
      <c r="D663">
        <v>8</v>
      </c>
    </row>
    <row r="664" spans="1:4" x14ac:dyDescent="0.25">
      <c r="A664" t="s">
        <v>1988</v>
      </c>
      <c r="B664" t="s">
        <v>1989</v>
      </c>
      <c r="C664" s="106">
        <v>686.99</v>
      </c>
      <c r="D664">
        <v>4</v>
      </c>
    </row>
    <row r="665" spans="1:4" x14ac:dyDescent="0.25">
      <c r="A665" t="s">
        <v>1990</v>
      </c>
      <c r="B665" t="s">
        <v>1991</v>
      </c>
      <c r="C665" s="106">
        <v>115.21</v>
      </c>
      <c r="D665">
        <v>6</v>
      </c>
    </row>
    <row r="666" spans="1:4" x14ac:dyDescent="0.25">
      <c r="A666" t="s">
        <v>1992</v>
      </c>
      <c r="B666" t="s">
        <v>1993</v>
      </c>
      <c r="C666" s="106">
        <v>0</v>
      </c>
      <c r="D666">
        <v>0</v>
      </c>
    </row>
    <row r="667" spans="1:4" x14ac:dyDescent="0.25">
      <c r="A667" t="s">
        <v>1994</v>
      </c>
      <c r="B667" t="s">
        <v>1995</v>
      </c>
      <c r="C667" s="106">
        <v>0</v>
      </c>
      <c r="D667">
        <v>0</v>
      </c>
    </row>
    <row r="668" spans="1:4" x14ac:dyDescent="0.25">
      <c r="A668" t="s">
        <v>1996</v>
      </c>
      <c r="B668" t="s">
        <v>1997</v>
      </c>
      <c r="C668" s="106">
        <v>208.34</v>
      </c>
      <c r="D668">
        <v>1</v>
      </c>
    </row>
    <row r="669" spans="1:4" x14ac:dyDescent="0.25">
      <c r="A669" t="s">
        <v>1998</v>
      </c>
      <c r="B669" t="s">
        <v>1999</v>
      </c>
      <c r="C669" s="106">
        <v>60.93</v>
      </c>
      <c r="D669">
        <v>25</v>
      </c>
    </row>
    <row r="670" spans="1:4" x14ac:dyDescent="0.25">
      <c r="A670" t="s">
        <v>2000</v>
      </c>
      <c r="B670" t="s">
        <v>2001</v>
      </c>
      <c r="C670" s="106">
        <v>47.25</v>
      </c>
      <c r="D670">
        <v>25</v>
      </c>
    </row>
    <row r="671" spans="1:4" x14ac:dyDescent="0.25">
      <c r="A671" t="s">
        <v>2002</v>
      </c>
      <c r="B671" t="s">
        <v>2003</v>
      </c>
      <c r="C671" s="106">
        <v>110.09</v>
      </c>
      <c r="D671">
        <v>33</v>
      </c>
    </row>
    <row r="672" spans="1:4" x14ac:dyDescent="0.25">
      <c r="A672" t="s">
        <v>2004</v>
      </c>
      <c r="B672" t="s">
        <v>2005</v>
      </c>
      <c r="C672" s="106">
        <v>468.6</v>
      </c>
      <c r="D672">
        <v>200</v>
      </c>
    </row>
    <row r="673" spans="1:4" x14ac:dyDescent="0.25">
      <c r="A673" t="s">
        <v>2006</v>
      </c>
      <c r="B673" t="s">
        <v>2007</v>
      </c>
      <c r="C673" s="106">
        <v>77.959999999999994</v>
      </c>
      <c r="D673">
        <v>37</v>
      </c>
    </row>
    <row r="674" spans="1:4" x14ac:dyDescent="0.25">
      <c r="A674" t="s">
        <v>2008</v>
      </c>
      <c r="B674" t="s">
        <v>2009</v>
      </c>
      <c r="C674" s="106">
        <v>67.709999999999994</v>
      </c>
      <c r="D674">
        <v>32</v>
      </c>
    </row>
    <row r="675" spans="1:4" x14ac:dyDescent="0.25">
      <c r="A675" t="s">
        <v>2010</v>
      </c>
      <c r="B675" t="s">
        <v>2011</v>
      </c>
      <c r="C675" s="106">
        <v>594.54999999999995</v>
      </c>
      <c r="D675">
        <v>275</v>
      </c>
    </row>
    <row r="676" spans="1:4" x14ac:dyDescent="0.25">
      <c r="A676" t="s">
        <v>2012</v>
      </c>
      <c r="B676" t="s">
        <v>2013</v>
      </c>
      <c r="C676" s="106">
        <v>47.45</v>
      </c>
      <c r="D676">
        <v>25</v>
      </c>
    </row>
    <row r="677" spans="1:4" x14ac:dyDescent="0.25">
      <c r="A677" t="s">
        <v>2014</v>
      </c>
      <c r="B677" t="s">
        <v>2015</v>
      </c>
      <c r="C677" s="106">
        <v>52.26</v>
      </c>
      <c r="D677">
        <v>4</v>
      </c>
    </row>
    <row r="678" spans="1:4" x14ac:dyDescent="0.25">
      <c r="A678" t="s">
        <v>2016</v>
      </c>
      <c r="B678" t="s">
        <v>2017</v>
      </c>
      <c r="C678" s="106">
        <v>91.89</v>
      </c>
      <c r="D678">
        <v>3</v>
      </c>
    </row>
    <row r="679" spans="1:4" x14ac:dyDescent="0.25">
      <c r="A679" t="s">
        <v>2018</v>
      </c>
      <c r="B679" t="s">
        <v>2019</v>
      </c>
      <c r="C679" s="106">
        <v>0</v>
      </c>
      <c r="D679">
        <v>0</v>
      </c>
    </row>
    <row r="680" spans="1:4" x14ac:dyDescent="0.25">
      <c r="A680" t="s">
        <v>2020</v>
      </c>
      <c r="B680" t="s">
        <v>2021</v>
      </c>
      <c r="C680" s="106">
        <v>0</v>
      </c>
      <c r="D680">
        <v>0</v>
      </c>
    </row>
    <row r="681" spans="1:4" x14ac:dyDescent="0.25">
      <c r="A681" t="s">
        <v>2022</v>
      </c>
      <c r="B681" t="s">
        <v>2023</v>
      </c>
      <c r="C681" s="106">
        <v>15.18</v>
      </c>
      <c r="D681">
        <v>8</v>
      </c>
    </row>
    <row r="682" spans="1:4" x14ac:dyDescent="0.25">
      <c r="A682" t="s">
        <v>2024</v>
      </c>
      <c r="B682" t="s">
        <v>2025</v>
      </c>
      <c r="C682" s="106">
        <v>261.37</v>
      </c>
      <c r="D682">
        <v>12</v>
      </c>
    </row>
    <row r="683" spans="1:4" x14ac:dyDescent="0.25">
      <c r="A683" t="s">
        <v>2026</v>
      </c>
      <c r="B683" t="s">
        <v>2027</v>
      </c>
      <c r="C683" s="106">
        <v>0</v>
      </c>
      <c r="D683">
        <v>0</v>
      </c>
    </row>
    <row r="684" spans="1:4" x14ac:dyDescent="0.25">
      <c r="A684" t="s">
        <v>2028</v>
      </c>
      <c r="B684" t="s">
        <v>2029</v>
      </c>
      <c r="C684" s="106">
        <v>0</v>
      </c>
      <c r="D684">
        <v>0</v>
      </c>
    </row>
    <row r="685" spans="1:4" x14ac:dyDescent="0.25">
      <c r="A685" t="s">
        <v>2030</v>
      </c>
      <c r="B685" t="s">
        <v>2031</v>
      </c>
      <c r="C685" s="106">
        <v>875.49</v>
      </c>
      <c r="D685">
        <v>4</v>
      </c>
    </row>
    <row r="686" spans="1:4" x14ac:dyDescent="0.25">
      <c r="A686" t="s">
        <v>2032</v>
      </c>
      <c r="B686" t="s">
        <v>2033</v>
      </c>
      <c r="C686" s="106">
        <v>459.63</v>
      </c>
      <c r="D686">
        <v>1</v>
      </c>
    </row>
    <row r="687" spans="1:4" x14ac:dyDescent="0.25">
      <c r="A687" t="s">
        <v>2034</v>
      </c>
      <c r="B687" t="s">
        <v>2035</v>
      </c>
      <c r="C687" s="106">
        <v>953.66</v>
      </c>
      <c r="D687">
        <v>3</v>
      </c>
    </row>
    <row r="688" spans="1:4" x14ac:dyDescent="0.25">
      <c r="A688" t="s">
        <v>2036</v>
      </c>
      <c r="B688" t="s">
        <v>2037</v>
      </c>
      <c r="C688" s="106">
        <v>3633.28</v>
      </c>
      <c r="D688">
        <v>7</v>
      </c>
    </row>
    <row r="689" spans="1:4" x14ac:dyDescent="0.25">
      <c r="A689" t="s">
        <v>2038</v>
      </c>
      <c r="B689" t="s">
        <v>2031</v>
      </c>
      <c r="C689" s="106">
        <v>458.59</v>
      </c>
      <c r="D689">
        <v>2</v>
      </c>
    </row>
    <row r="690" spans="1:4" x14ac:dyDescent="0.25">
      <c r="A690" t="s">
        <v>2039</v>
      </c>
      <c r="B690" t="s">
        <v>2040</v>
      </c>
      <c r="C690" s="106">
        <v>619.1</v>
      </c>
      <c r="D690">
        <v>1</v>
      </c>
    </row>
    <row r="691" spans="1:4" x14ac:dyDescent="0.25">
      <c r="A691" t="s">
        <v>2041</v>
      </c>
      <c r="B691" t="s">
        <v>2033</v>
      </c>
      <c r="C691" s="106">
        <v>817.12</v>
      </c>
      <c r="D691">
        <v>1</v>
      </c>
    </row>
    <row r="692" spans="1:4" x14ac:dyDescent="0.25">
      <c r="A692" t="s">
        <v>2042</v>
      </c>
      <c r="B692" t="s">
        <v>2043</v>
      </c>
      <c r="C692" s="106">
        <v>453.38</v>
      </c>
      <c r="D692">
        <v>1</v>
      </c>
    </row>
    <row r="693" spans="1:4" x14ac:dyDescent="0.25">
      <c r="A693" t="s">
        <v>2044</v>
      </c>
      <c r="B693" t="s">
        <v>2045</v>
      </c>
      <c r="C693" s="106">
        <v>5150.74</v>
      </c>
      <c r="D693">
        <v>14</v>
      </c>
    </row>
    <row r="694" spans="1:4" x14ac:dyDescent="0.25">
      <c r="A694" t="s">
        <v>2046</v>
      </c>
      <c r="B694" t="s">
        <v>2047</v>
      </c>
      <c r="C694" s="106">
        <v>975.54</v>
      </c>
      <c r="D694">
        <v>3</v>
      </c>
    </row>
    <row r="695" spans="1:4" x14ac:dyDescent="0.25">
      <c r="A695" t="s">
        <v>2048</v>
      </c>
      <c r="B695" t="s">
        <v>2049</v>
      </c>
      <c r="C695" s="106">
        <v>490.9</v>
      </c>
      <c r="D695">
        <v>1</v>
      </c>
    </row>
    <row r="696" spans="1:4" x14ac:dyDescent="0.25">
      <c r="A696" t="s">
        <v>2050</v>
      </c>
      <c r="B696" t="s">
        <v>2049</v>
      </c>
      <c r="C696" s="106">
        <v>672.25</v>
      </c>
      <c r="D696">
        <v>1</v>
      </c>
    </row>
    <row r="697" spans="1:4" x14ac:dyDescent="0.25">
      <c r="A697" t="s">
        <v>2051</v>
      </c>
      <c r="B697" t="s">
        <v>2052</v>
      </c>
      <c r="C697" s="106">
        <v>1442.47</v>
      </c>
      <c r="D697">
        <v>1</v>
      </c>
    </row>
    <row r="698" spans="1:4" x14ac:dyDescent="0.25">
      <c r="A698" t="s">
        <v>2053</v>
      </c>
      <c r="B698" t="s">
        <v>2054</v>
      </c>
      <c r="C698" s="106">
        <v>1053.71</v>
      </c>
      <c r="D698">
        <v>3</v>
      </c>
    </row>
    <row r="699" spans="1:4" x14ac:dyDescent="0.25">
      <c r="A699" t="s">
        <v>2055</v>
      </c>
      <c r="B699" t="s">
        <v>2054</v>
      </c>
      <c r="C699" s="106">
        <v>726.45</v>
      </c>
      <c r="D699">
        <v>1</v>
      </c>
    </row>
    <row r="700" spans="1:4" x14ac:dyDescent="0.25">
      <c r="A700" t="s">
        <v>2056</v>
      </c>
      <c r="B700" t="s">
        <v>2057</v>
      </c>
      <c r="C700" s="106">
        <v>148</v>
      </c>
      <c r="D700">
        <v>1</v>
      </c>
    </row>
    <row r="701" spans="1:4" x14ac:dyDescent="0.25">
      <c r="A701" t="s">
        <v>2058</v>
      </c>
      <c r="B701" t="s">
        <v>2057</v>
      </c>
      <c r="C701" s="106">
        <v>281.41000000000003</v>
      </c>
      <c r="D701">
        <v>2</v>
      </c>
    </row>
    <row r="702" spans="1:4" x14ac:dyDescent="0.25">
      <c r="A702" t="s">
        <v>2059</v>
      </c>
      <c r="B702" t="s">
        <v>2057</v>
      </c>
      <c r="C702" s="106">
        <v>678.5</v>
      </c>
      <c r="D702">
        <v>3</v>
      </c>
    </row>
    <row r="703" spans="1:4" x14ac:dyDescent="0.25">
      <c r="A703" t="s">
        <v>2060</v>
      </c>
      <c r="B703" t="s">
        <v>2057</v>
      </c>
      <c r="C703" s="106">
        <v>289.75</v>
      </c>
      <c r="D703">
        <v>1</v>
      </c>
    </row>
    <row r="704" spans="1:4" x14ac:dyDescent="0.25">
      <c r="A704" t="s">
        <v>2061</v>
      </c>
      <c r="B704" t="s">
        <v>2054</v>
      </c>
      <c r="C704" s="106">
        <v>285.58</v>
      </c>
      <c r="D704">
        <v>1</v>
      </c>
    </row>
    <row r="705" spans="1:4" x14ac:dyDescent="0.25">
      <c r="A705" t="s">
        <v>2062</v>
      </c>
      <c r="B705" t="s">
        <v>2063</v>
      </c>
      <c r="C705" s="106">
        <v>0</v>
      </c>
      <c r="D705">
        <v>0</v>
      </c>
    </row>
    <row r="706" spans="1:4" x14ac:dyDescent="0.25">
      <c r="A706" t="s">
        <v>2064</v>
      </c>
      <c r="B706" t="s">
        <v>2065</v>
      </c>
      <c r="C706" s="106">
        <v>1121.93</v>
      </c>
      <c r="D706">
        <v>2</v>
      </c>
    </row>
    <row r="707" spans="1:4" x14ac:dyDescent="0.25">
      <c r="A707" t="s">
        <v>2066</v>
      </c>
      <c r="B707" t="s">
        <v>2067</v>
      </c>
      <c r="C707" s="106">
        <v>109.15</v>
      </c>
      <c r="D707">
        <v>50</v>
      </c>
    </row>
    <row r="708" spans="1:4" x14ac:dyDescent="0.25">
      <c r="A708" t="s">
        <v>2068</v>
      </c>
      <c r="B708" t="s">
        <v>2069</v>
      </c>
      <c r="C708" s="106">
        <v>10.29</v>
      </c>
      <c r="D708">
        <v>2</v>
      </c>
    </row>
    <row r="709" spans="1:4" x14ac:dyDescent="0.25">
      <c r="A709" t="s">
        <v>2070</v>
      </c>
      <c r="B709" t="s">
        <v>2071</v>
      </c>
      <c r="C709" s="106">
        <v>5.68</v>
      </c>
      <c r="D709">
        <v>4</v>
      </c>
    </row>
    <row r="710" spans="1:4" x14ac:dyDescent="0.25">
      <c r="A710" t="s">
        <v>2072</v>
      </c>
      <c r="B710" t="s">
        <v>2073</v>
      </c>
      <c r="C710" s="106">
        <v>27.76</v>
      </c>
      <c r="D710">
        <v>27</v>
      </c>
    </row>
    <row r="711" spans="1:4" x14ac:dyDescent="0.25">
      <c r="A711" t="s">
        <v>2074</v>
      </c>
      <c r="B711" t="s">
        <v>2075</v>
      </c>
      <c r="C711" s="106">
        <v>178.07</v>
      </c>
      <c r="D711">
        <v>142</v>
      </c>
    </row>
    <row r="712" spans="1:4" x14ac:dyDescent="0.25">
      <c r="A712" t="s">
        <v>2076</v>
      </c>
      <c r="B712" t="s">
        <v>2077</v>
      </c>
      <c r="C712" s="106">
        <v>148.93</v>
      </c>
      <c r="D712">
        <v>36</v>
      </c>
    </row>
    <row r="713" spans="1:4" x14ac:dyDescent="0.25">
      <c r="A713" t="s">
        <v>2078</v>
      </c>
      <c r="B713" t="s">
        <v>2079</v>
      </c>
      <c r="C713" s="106">
        <v>26.8</v>
      </c>
      <c r="D713">
        <v>100</v>
      </c>
    </row>
    <row r="714" spans="1:4" x14ac:dyDescent="0.25">
      <c r="A714" t="s">
        <v>2080</v>
      </c>
      <c r="B714" t="s">
        <v>2081</v>
      </c>
      <c r="C714" s="106">
        <v>28.1</v>
      </c>
      <c r="D714">
        <v>100</v>
      </c>
    </row>
    <row r="715" spans="1:4" x14ac:dyDescent="0.25">
      <c r="A715" t="s">
        <v>2082</v>
      </c>
      <c r="B715" t="s">
        <v>2083</v>
      </c>
      <c r="C715" s="106">
        <v>0</v>
      </c>
      <c r="D715">
        <v>0</v>
      </c>
    </row>
    <row r="716" spans="1:4" x14ac:dyDescent="0.25">
      <c r="A716" t="s">
        <v>2084</v>
      </c>
      <c r="B716" t="s">
        <v>2085</v>
      </c>
      <c r="C716" s="106">
        <v>0</v>
      </c>
      <c r="D716">
        <v>0</v>
      </c>
    </row>
    <row r="717" spans="1:4" x14ac:dyDescent="0.25">
      <c r="A717" t="s">
        <v>2086</v>
      </c>
      <c r="B717" t="s">
        <v>2087</v>
      </c>
      <c r="C717" s="106">
        <v>5.3</v>
      </c>
      <c r="D717">
        <v>11</v>
      </c>
    </row>
    <row r="718" spans="1:4" x14ac:dyDescent="0.25">
      <c r="A718" t="s">
        <v>2088</v>
      </c>
      <c r="B718" t="s">
        <v>2089</v>
      </c>
      <c r="C718" s="106">
        <v>22</v>
      </c>
      <c r="D718">
        <v>18</v>
      </c>
    </row>
    <row r="719" spans="1:4" x14ac:dyDescent="0.25">
      <c r="A719" t="s">
        <v>2090</v>
      </c>
      <c r="B719" t="s">
        <v>2091</v>
      </c>
      <c r="C719" s="106">
        <v>24.6</v>
      </c>
      <c r="D719">
        <v>100</v>
      </c>
    </row>
    <row r="720" spans="1:4" x14ac:dyDescent="0.25">
      <c r="A720" t="s">
        <v>2092</v>
      </c>
      <c r="B720" t="s">
        <v>2093</v>
      </c>
      <c r="C720" s="106">
        <v>23.9</v>
      </c>
      <c r="D720">
        <v>100</v>
      </c>
    </row>
    <row r="721" spans="1:4" x14ac:dyDescent="0.25">
      <c r="A721" t="s">
        <v>2094</v>
      </c>
      <c r="B721" t="s">
        <v>2095</v>
      </c>
      <c r="C721" s="106">
        <v>0</v>
      </c>
      <c r="D721">
        <v>0</v>
      </c>
    </row>
    <row r="722" spans="1:4" x14ac:dyDescent="0.25">
      <c r="A722" t="s">
        <v>2096</v>
      </c>
      <c r="B722" t="s">
        <v>2097</v>
      </c>
      <c r="C722" s="106">
        <v>72.5</v>
      </c>
      <c r="D722">
        <v>500</v>
      </c>
    </row>
    <row r="723" spans="1:4" x14ac:dyDescent="0.25">
      <c r="A723" t="s">
        <v>2098</v>
      </c>
      <c r="B723" t="s">
        <v>2099</v>
      </c>
      <c r="C723" s="106">
        <v>61.6</v>
      </c>
      <c r="D723">
        <v>200</v>
      </c>
    </row>
    <row r="724" spans="1:4" x14ac:dyDescent="0.25">
      <c r="A724" t="s">
        <v>2100</v>
      </c>
      <c r="B724" t="s">
        <v>2101</v>
      </c>
      <c r="C724" s="106">
        <v>0</v>
      </c>
      <c r="D724">
        <v>0</v>
      </c>
    </row>
    <row r="725" spans="1:4" x14ac:dyDescent="0.25">
      <c r="A725" t="s">
        <v>2102</v>
      </c>
      <c r="B725" t="s">
        <v>2103</v>
      </c>
      <c r="C725" s="106">
        <v>14.97</v>
      </c>
      <c r="D725">
        <v>6</v>
      </c>
    </row>
    <row r="726" spans="1:4" x14ac:dyDescent="0.25">
      <c r="A726" t="s">
        <v>2104</v>
      </c>
      <c r="B726" t="s">
        <v>2105</v>
      </c>
      <c r="C726" s="106">
        <v>62.26</v>
      </c>
      <c r="D726">
        <v>19</v>
      </c>
    </row>
    <row r="727" spans="1:4" x14ac:dyDescent="0.25">
      <c r="A727" t="s">
        <v>2106</v>
      </c>
      <c r="B727" t="s">
        <v>2107</v>
      </c>
      <c r="C727" s="106">
        <v>602.42999999999995</v>
      </c>
      <c r="D727">
        <v>71</v>
      </c>
    </row>
    <row r="728" spans="1:4" x14ac:dyDescent="0.25">
      <c r="A728" t="s">
        <v>2108</v>
      </c>
      <c r="B728" t="s">
        <v>2109</v>
      </c>
      <c r="C728" s="106">
        <v>190.2</v>
      </c>
      <c r="D728">
        <v>200</v>
      </c>
    </row>
    <row r="729" spans="1:4" x14ac:dyDescent="0.25">
      <c r="A729" t="s">
        <v>2110</v>
      </c>
      <c r="B729" t="s">
        <v>2111</v>
      </c>
      <c r="C729" s="106">
        <v>46.8</v>
      </c>
      <c r="D729">
        <v>300</v>
      </c>
    </row>
    <row r="730" spans="1:4" x14ac:dyDescent="0.25">
      <c r="A730" t="s">
        <v>2112</v>
      </c>
      <c r="B730" t="s">
        <v>2113</v>
      </c>
      <c r="C730" s="106">
        <v>25.6</v>
      </c>
      <c r="D730">
        <v>200</v>
      </c>
    </row>
    <row r="731" spans="1:4" x14ac:dyDescent="0.25">
      <c r="A731" t="s">
        <v>2114</v>
      </c>
      <c r="B731" t="s">
        <v>2095</v>
      </c>
      <c r="C731" s="106">
        <v>44.6</v>
      </c>
      <c r="D731">
        <v>200</v>
      </c>
    </row>
    <row r="732" spans="1:4" x14ac:dyDescent="0.25">
      <c r="A732" t="s">
        <v>2115</v>
      </c>
      <c r="B732" t="s">
        <v>2116</v>
      </c>
      <c r="C732" s="106">
        <v>70.400000000000006</v>
      </c>
      <c r="D732">
        <v>400</v>
      </c>
    </row>
    <row r="733" spans="1:4" x14ac:dyDescent="0.25">
      <c r="A733" t="s">
        <v>2117</v>
      </c>
      <c r="B733" t="s">
        <v>2118</v>
      </c>
      <c r="C733" s="106">
        <v>99</v>
      </c>
      <c r="D733">
        <v>450</v>
      </c>
    </row>
    <row r="734" spans="1:4" x14ac:dyDescent="0.25">
      <c r="A734" t="s">
        <v>2119</v>
      </c>
      <c r="B734" t="s">
        <v>2120</v>
      </c>
      <c r="C734" s="106">
        <v>42.3</v>
      </c>
      <c r="D734">
        <v>300</v>
      </c>
    </row>
    <row r="735" spans="1:4" x14ac:dyDescent="0.25">
      <c r="A735" t="s">
        <v>2121</v>
      </c>
      <c r="B735" t="s">
        <v>2122</v>
      </c>
      <c r="C735" s="106">
        <v>72</v>
      </c>
      <c r="D735">
        <v>200</v>
      </c>
    </row>
    <row r="736" spans="1:4" x14ac:dyDescent="0.25">
      <c r="A736" t="s">
        <v>2123</v>
      </c>
      <c r="B736" t="s">
        <v>2124</v>
      </c>
      <c r="C736" s="106">
        <v>70.5</v>
      </c>
      <c r="D736">
        <v>300</v>
      </c>
    </row>
    <row r="737" spans="1:4" x14ac:dyDescent="0.25">
      <c r="A737" t="s">
        <v>2125</v>
      </c>
      <c r="B737" t="s">
        <v>2126</v>
      </c>
      <c r="C737" s="106">
        <v>205.6</v>
      </c>
      <c r="D737">
        <v>400</v>
      </c>
    </row>
    <row r="738" spans="1:4" x14ac:dyDescent="0.25">
      <c r="A738" t="s">
        <v>2127</v>
      </c>
      <c r="B738" t="s">
        <v>2128</v>
      </c>
      <c r="C738" s="106">
        <v>22.8</v>
      </c>
      <c r="D738">
        <v>200</v>
      </c>
    </row>
    <row r="739" spans="1:4" x14ac:dyDescent="0.25">
      <c r="A739" t="s">
        <v>2129</v>
      </c>
      <c r="B739" t="s">
        <v>2130</v>
      </c>
      <c r="C739" s="106">
        <v>0</v>
      </c>
      <c r="D739">
        <v>0</v>
      </c>
    </row>
    <row r="740" spans="1:4" x14ac:dyDescent="0.25">
      <c r="A740" t="s">
        <v>2131</v>
      </c>
      <c r="B740" t="s">
        <v>2132</v>
      </c>
      <c r="C740" s="106">
        <v>28.62</v>
      </c>
      <c r="D740">
        <v>4</v>
      </c>
    </row>
    <row r="741" spans="1:4" x14ac:dyDescent="0.25">
      <c r="A741" t="s">
        <v>2133</v>
      </c>
      <c r="B741" t="s">
        <v>2134</v>
      </c>
      <c r="C741" s="106">
        <v>26.56</v>
      </c>
      <c r="D741">
        <v>13</v>
      </c>
    </row>
    <row r="742" spans="1:4" x14ac:dyDescent="0.25">
      <c r="A742" t="s">
        <v>2135</v>
      </c>
      <c r="B742" t="s">
        <v>2136</v>
      </c>
      <c r="C742" s="106">
        <v>76.5</v>
      </c>
      <c r="D742">
        <v>500</v>
      </c>
    </row>
    <row r="743" spans="1:4" x14ac:dyDescent="0.25">
      <c r="A743" t="s">
        <v>2137</v>
      </c>
      <c r="B743" t="s">
        <v>2138</v>
      </c>
      <c r="C743" s="106">
        <v>517.32000000000005</v>
      </c>
      <c r="D743">
        <v>6</v>
      </c>
    </row>
    <row r="744" spans="1:4" x14ac:dyDescent="0.25">
      <c r="A744" t="s">
        <v>2139</v>
      </c>
      <c r="B744" t="s">
        <v>2140</v>
      </c>
      <c r="C744" s="106">
        <v>47.08</v>
      </c>
      <c r="D744">
        <v>14</v>
      </c>
    </row>
    <row r="745" spans="1:4" x14ac:dyDescent="0.25">
      <c r="A745" t="s">
        <v>2141</v>
      </c>
      <c r="B745" t="s">
        <v>2142</v>
      </c>
      <c r="C745" s="106">
        <v>8.98</v>
      </c>
      <c r="D745">
        <v>6</v>
      </c>
    </row>
    <row r="746" spans="1:4" x14ac:dyDescent="0.25">
      <c r="A746" t="s">
        <v>2143</v>
      </c>
      <c r="B746" t="s">
        <v>2144</v>
      </c>
      <c r="C746" s="106">
        <v>8.89</v>
      </c>
      <c r="D746">
        <v>9</v>
      </c>
    </row>
    <row r="747" spans="1:4" x14ac:dyDescent="0.25">
      <c r="A747" t="s">
        <v>2145</v>
      </c>
      <c r="B747" t="s">
        <v>2142</v>
      </c>
      <c r="C747" s="106">
        <v>14.36</v>
      </c>
      <c r="D747">
        <v>7</v>
      </c>
    </row>
    <row r="748" spans="1:4" x14ac:dyDescent="0.25">
      <c r="A748" t="s">
        <v>2146</v>
      </c>
      <c r="B748" t="s">
        <v>2144</v>
      </c>
      <c r="C748" s="106">
        <v>1.39</v>
      </c>
      <c r="D748">
        <v>2</v>
      </c>
    </row>
    <row r="749" spans="1:4" x14ac:dyDescent="0.25">
      <c r="A749" t="s">
        <v>2147</v>
      </c>
      <c r="B749" t="s">
        <v>2148</v>
      </c>
      <c r="C749" s="106">
        <v>0</v>
      </c>
      <c r="D749">
        <v>0</v>
      </c>
    </row>
    <row r="750" spans="1:4" x14ac:dyDescent="0.25">
      <c r="A750" t="s">
        <v>2149</v>
      </c>
      <c r="B750" t="s">
        <v>2150</v>
      </c>
      <c r="C750" s="106">
        <v>1210</v>
      </c>
      <c r="D750">
        <v>2000</v>
      </c>
    </row>
    <row r="751" spans="1:4" x14ac:dyDescent="0.25">
      <c r="A751" t="s">
        <v>2151</v>
      </c>
      <c r="B751" t="s">
        <v>2152</v>
      </c>
      <c r="C751" s="106">
        <v>713.35</v>
      </c>
      <c r="D751">
        <v>1297</v>
      </c>
    </row>
    <row r="752" spans="1:4" x14ac:dyDescent="0.25">
      <c r="A752" t="s">
        <v>2153</v>
      </c>
      <c r="B752" t="s">
        <v>2154</v>
      </c>
      <c r="C752" s="106">
        <v>1406.48</v>
      </c>
      <c r="D752">
        <v>972</v>
      </c>
    </row>
    <row r="753" spans="1:4" x14ac:dyDescent="0.25">
      <c r="A753" t="s">
        <v>2155</v>
      </c>
      <c r="B753" t="s">
        <v>2156</v>
      </c>
      <c r="C753" s="106">
        <v>297.5</v>
      </c>
      <c r="D753">
        <v>125</v>
      </c>
    </row>
    <row r="754" spans="1:4" x14ac:dyDescent="0.25">
      <c r="A754" t="s">
        <v>2157</v>
      </c>
      <c r="B754" t="s">
        <v>2158</v>
      </c>
      <c r="C754" s="106">
        <v>495</v>
      </c>
      <c r="D754">
        <v>1000</v>
      </c>
    </row>
    <row r="755" spans="1:4" x14ac:dyDescent="0.25">
      <c r="A755" t="s">
        <v>2159</v>
      </c>
      <c r="B755" t="s">
        <v>2160</v>
      </c>
      <c r="C755" s="106">
        <v>423</v>
      </c>
      <c r="D755">
        <v>1000</v>
      </c>
    </row>
    <row r="756" spans="1:4" x14ac:dyDescent="0.25">
      <c r="A756" t="s">
        <v>2161</v>
      </c>
      <c r="B756" t="s">
        <v>2162</v>
      </c>
      <c r="C756" s="106">
        <v>6109.6</v>
      </c>
      <c r="D756">
        <v>700</v>
      </c>
    </row>
    <row r="757" spans="1:4" x14ac:dyDescent="0.25">
      <c r="A757" t="s">
        <v>2163</v>
      </c>
      <c r="B757" t="s">
        <v>2164</v>
      </c>
      <c r="C757" s="106">
        <v>396.2</v>
      </c>
      <c r="D757">
        <v>700</v>
      </c>
    </row>
    <row r="758" spans="1:4" x14ac:dyDescent="0.25">
      <c r="A758" t="s">
        <v>2165</v>
      </c>
      <c r="B758" t="s">
        <v>2166</v>
      </c>
      <c r="C758" s="106">
        <v>224.23</v>
      </c>
      <c r="D758">
        <v>8</v>
      </c>
    </row>
    <row r="759" spans="1:4" x14ac:dyDescent="0.25">
      <c r="A759" t="s">
        <v>2167</v>
      </c>
      <c r="B759" t="s">
        <v>2168</v>
      </c>
      <c r="C759" s="106">
        <v>259.42</v>
      </c>
      <c r="D759">
        <v>6</v>
      </c>
    </row>
    <row r="760" spans="1:4" x14ac:dyDescent="0.25">
      <c r="A760" t="s">
        <v>2169</v>
      </c>
      <c r="B760" t="s">
        <v>2170</v>
      </c>
      <c r="C760" s="106">
        <v>2469.15</v>
      </c>
      <c r="D760">
        <v>15</v>
      </c>
    </row>
    <row r="761" spans="1:4" x14ac:dyDescent="0.25">
      <c r="A761" t="s">
        <v>2171</v>
      </c>
      <c r="B761" t="s">
        <v>2172</v>
      </c>
      <c r="C761" s="106">
        <v>119.5</v>
      </c>
      <c r="D761">
        <v>500</v>
      </c>
    </row>
    <row r="762" spans="1:4" x14ac:dyDescent="0.25">
      <c r="A762" t="s">
        <v>2173</v>
      </c>
      <c r="B762" t="s">
        <v>2174</v>
      </c>
      <c r="C762" s="106">
        <v>91.25</v>
      </c>
      <c r="D762">
        <v>250</v>
      </c>
    </row>
    <row r="763" spans="1:4" x14ac:dyDescent="0.25">
      <c r="A763" t="s">
        <v>2175</v>
      </c>
      <c r="B763" t="s">
        <v>2176</v>
      </c>
      <c r="C763" s="106">
        <v>38</v>
      </c>
      <c r="D763">
        <v>500</v>
      </c>
    </row>
    <row r="764" spans="1:4" x14ac:dyDescent="0.25">
      <c r="A764" t="s">
        <v>2177</v>
      </c>
      <c r="B764" t="s">
        <v>2178</v>
      </c>
      <c r="C764" s="106">
        <v>135</v>
      </c>
      <c r="D764">
        <v>1000</v>
      </c>
    </row>
    <row r="765" spans="1:4" x14ac:dyDescent="0.25">
      <c r="A765" t="s">
        <v>2179</v>
      </c>
      <c r="B765" t="s">
        <v>2180</v>
      </c>
      <c r="C765" s="106">
        <v>98.5</v>
      </c>
      <c r="D765">
        <v>500</v>
      </c>
    </row>
    <row r="766" spans="1:4" x14ac:dyDescent="0.25">
      <c r="A766" t="s">
        <v>2181</v>
      </c>
      <c r="B766" t="s">
        <v>2182</v>
      </c>
      <c r="C766" s="106">
        <v>483</v>
      </c>
      <c r="D766">
        <v>1500</v>
      </c>
    </row>
    <row r="767" spans="1:4" x14ac:dyDescent="0.25">
      <c r="A767" t="s">
        <v>2183</v>
      </c>
      <c r="B767" t="s">
        <v>2184</v>
      </c>
      <c r="C767" s="106">
        <v>67</v>
      </c>
      <c r="D767">
        <v>1000</v>
      </c>
    </row>
    <row r="768" spans="1:4" x14ac:dyDescent="0.25">
      <c r="A768" t="s">
        <v>2185</v>
      </c>
      <c r="B768" t="s">
        <v>2186</v>
      </c>
      <c r="C768" s="106">
        <v>-0.67</v>
      </c>
      <c r="D768">
        <v>0</v>
      </c>
    </row>
    <row r="769" spans="1:4" x14ac:dyDescent="0.25">
      <c r="A769" t="s">
        <v>2187</v>
      </c>
      <c r="B769" t="s">
        <v>2188</v>
      </c>
      <c r="C769" s="106">
        <v>124</v>
      </c>
      <c r="D769">
        <v>1000</v>
      </c>
    </row>
    <row r="770" spans="1:4" x14ac:dyDescent="0.25">
      <c r="A770" t="s">
        <v>2189</v>
      </c>
      <c r="B770" t="s">
        <v>2190</v>
      </c>
      <c r="C770" s="106">
        <v>382.69</v>
      </c>
      <c r="D770">
        <v>2485</v>
      </c>
    </row>
    <row r="771" spans="1:4" x14ac:dyDescent="0.25">
      <c r="A771" t="s">
        <v>2191</v>
      </c>
      <c r="B771" t="s">
        <v>2192</v>
      </c>
      <c r="C771" s="106">
        <v>196.22</v>
      </c>
      <c r="D771">
        <v>876</v>
      </c>
    </row>
    <row r="772" spans="1:4" x14ac:dyDescent="0.25">
      <c r="A772" t="s">
        <v>2193</v>
      </c>
      <c r="B772" t="s">
        <v>2194</v>
      </c>
      <c r="C772" s="106">
        <v>3255.07</v>
      </c>
      <c r="D772">
        <v>949</v>
      </c>
    </row>
    <row r="773" spans="1:4" x14ac:dyDescent="0.25">
      <c r="A773" t="s">
        <v>2195</v>
      </c>
      <c r="B773" t="s">
        <v>2196</v>
      </c>
      <c r="C773" s="106">
        <v>37.299999999999997</v>
      </c>
      <c r="D773">
        <v>24</v>
      </c>
    </row>
    <row r="774" spans="1:4" x14ac:dyDescent="0.25">
      <c r="A774" t="s">
        <v>2197</v>
      </c>
      <c r="B774" t="s">
        <v>2198</v>
      </c>
      <c r="C774" s="106">
        <v>968.21</v>
      </c>
      <c r="D774">
        <v>458</v>
      </c>
    </row>
    <row r="775" spans="1:4" x14ac:dyDescent="0.25">
      <c r="A775" t="s">
        <v>2199</v>
      </c>
      <c r="B775" t="s">
        <v>2200</v>
      </c>
      <c r="C775" s="106">
        <v>0</v>
      </c>
      <c r="D775">
        <v>0</v>
      </c>
    </row>
    <row r="776" spans="1:4" x14ac:dyDescent="0.25">
      <c r="A776" t="s">
        <v>2201</v>
      </c>
      <c r="B776" t="s">
        <v>2202</v>
      </c>
      <c r="C776" s="106">
        <v>457</v>
      </c>
      <c r="D776">
        <v>1</v>
      </c>
    </row>
    <row r="777" spans="1:4" x14ac:dyDescent="0.25">
      <c r="A777" t="s">
        <v>2203</v>
      </c>
      <c r="B777" t="s">
        <v>2204</v>
      </c>
      <c r="C777" s="106">
        <v>325.86</v>
      </c>
      <c r="D777">
        <v>60</v>
      </c>
    </row>
    <row r="778" spans="1:4" x14ac:dyDescent="0.25">
      <c r="A778" t="s">
        <v>2205</v>
      </c>
      <c r="B778" t="s">
        <v>2206</v>
      </c>
      <c r="C778" s="106">
        <v>24.96</v>
      </c>
      <c r="D778">
        <v>384</v>
      </c>
    </row>
    <row r="779" spans="1:4" x14ac:dyDescent="0.25">
      <c r="A779" t="s">
        <v>2207</v>
      </c>
      <c r="B779" t="s">
        <v>2208</v>
      </c>
      <c r="C779" s="106">
        <v>-20.7</v>
      </c>
      <c r="D779">
        <v>0</v>
      </c>
    </row>
    <row r="780" spans="1:4" x14ac:dyDescent="0.25">
      <c r="A780" t="s">
        <v>2209</v>
      </c>
      <c r="B780" t="s">
        <v>2210</v>
      </c>
      <c r="C780" s="106">
        <v>150</v>
      </c>
      <c r="D780">
        <v>500</v>
      </c>
    </row>
    <row r="781" spans="1:4" x14ac:dyDescent="0.25">
      <c r="A781" t="s">
        <v>2211</v>
      </c>
      <c r="B781" t="s">
        <v>2212</v>
      </c>
      <c r="C781" s="106">
        <v>87.48</v>
      </c>
      <c r="D781">
        <v>39</v>
      </c>
    </row>
    <row r="782" spans="1:4" x14ac:dyDescent="0.25">
      <c r="A782" t="s">
        <v>2213</v>
      </c>
      <c r="B782" t="s">
        <v>2214</v>
      </c>
      <c r="C782" s="106">
        <v>235.85</v>
      </c>
      <c r="D782">
        <v>744</v>
      </c>
    </row>
    <row r="783" spans="1:4" x14ac:dyDescent="0.25">
      <c r="A783" t="s">
        <v>2215</v>
      </c>
      <c r="B783" t="s">
        <v>2216</v>
      </c>
      <c r="C783" s="106">
        <v>1635.58</v>
      </c>
      <c r="D783">
        <v>297</v>
      </c>
    </row>
    <row r="784" spans="1:4" x14ac:dyDescent="0.25">
      <c r="A784" t="s">
        <v>2217</v>
      </c>
      <c r="B784" t="s">
        <v>2218</v>
      </c>
      <c r="C784" s="106">
        <v>1233.08</v>
      </c>
      <c r="D784">
        <v>2</v>
      </c>
    </row>
    <row r="785" spans="1:4" x14ac:dyDescent="0.25">
      <c r="A785" t="s">
        <v>2219</v>
      </c>
      <c r="B785" t="s">
        <v>2220</v>
      </c>
      <c r="C785" s="106">
        <v>1097.2</v>
      </c>
      <c r="D785">
        <v>200</v>
      </c>
    </row>
    <row r="786" spans="1:4" x14ac:dyDescent="0.25">
      <c r="A786" t="s">
        <v>2221</v>
      </c>
      <c r="B786" t="s">
        <v>2222</v>
      </c>
      <c r="C786" s="106">
        <v>304.8</v>
      </c>
      <c r="D786">
        <v>800</v>
      </c>
    </row>
    <row r="787" spans="1:4" x14ac:dyDescent="0.25">
      <c r="A787" t="s">
        <v>2223</v>
      </c>
      <c r="B787" t="s">
        <v>2224</v>
      </c>
      <c r="C787" s="106">
        <v>901</v>
      </c>
      <c r="D787">
        <v>500</v>
      </c>
    </row>
    <row r="788" spans="1:4" x14ac:dyDescent="0.25">
      <c r="A788" t="s">
        <v>2225</v>
      </c>
      <c r="B788" t="s">
        <v>2226</v>
      </c>
      <c r="C788" s="106">
        <v>0</v>
      </c>
      <c r="D788">
        <v>0</v>
      </c>
    </row>
    <row r="789" spans="1:4" x14ac:dyDescent="0.25">
      <c r="A789" t="s">
        <v>2227</v>
      </c>
      <c r="B789" t="s">
        <v>2228</v>
      </c>
      <c r="C789" s="106">
        <v>17.7</v>
      </c>
      <c r="D789">
        <v>300</v>
      </c>
    </row>
    <row r="790" spans="1:4" x14ac:dyDescent="0.25">
      <c r="A790" t="s">
        <v>2229</v>
      </c>
      <c r="B790" t="s">
        <v>2230</v>
      </c>
      <c r="C790" s="106">
        <v>10.07</v>
      </c>
      <c r="D790">
        <v>219</v>
      </c>
    </row>
    <row r="791" spans="1:4" x14ac:dyDescent="0.25">
      <c r="A791" t="s">
        <v>2231</v>
      </c>
      <c r="B791" t="s">
        <v>2232</v>
      </c>
      <c r="C791" s="106">
        <v>3.42</v>
      </c>
      <c r="D791">
        <v>107</v>
      </c>
    </row>
    <row r="792" spans="1:4" x14ac:dyDescent="0.25">
      <c r="A792" t="s">
        <v>2233</v>
      </c>
      <c r="B792" t="s">
        <v>2234</v>
      </c>
      <c r="C792" s="106">
        <v>45.59</v>
      </c>
      <c r="D792">
        <v>470</v>
      </c>
    </row>
    <row r="793" spans="1:4" x14ac:dyDescent="0.25">
      <c r="A793" t="s">
        <v>2235</v>
      </c>
      <c r="B793" t="s">
        <v>2236</v>
      </c>
      <c r="C793" s="106">
        <v>6.4</v>
      </c>
      <c r="D793">
        <v>100</v>
      </c>
    </row>
    <row r="794" spans="1:4" x14ac:dyDescent="0.25">
      <c r="A794" t="s">
        <v>2237</v>
      </c>
      <c r="B794" t="s">
        <v>2238</v>
      </c>
      <c r="C794" s="106">
        <v>3.8</v>
      </c>
      <c r="D794">
        <v>100</v>
      </c>
    </row>
    <row r="795" spans="1:4" x14ac:dyDescent="0.25">
      <c r="A795" t="s">
        <v>2239</v>
      </c>
      <c r="B795" t="s">
        <v>2240</v>
      </c>
      <c r="C795" s="106">
        <v>8</v>
      </c>
      <c r="D795">
        <v>100</v>
      </c>
    </row>
    <row r="796" spans="1:4" x14ac:dyDescent="0.25">
      <c r="A796" t="s">
        <v>2241</v>
      </c>
      <c r="B796" t="s">
        <v>2242</v>
      </c>
      <c r="C796" s="106">
        <v>3.4</v>
      </c>
      <c r="D796">
        <v>100</v>
      </c>
    </row>
    <row r="797" spans="1:4" x14ac:dyDescent="0.25">
      <c r="A797" t="s">
        <v>2243</v>
      </c>
      <c r="B797" t="s">
        <v>2244</v>
      </c>
      <c r="C797" s="106">
        <v>19.8</v>
      </c>
      <c r="D797">
        <v>300</v>
      </c>
    </row>
    <row r="798" spans="1:4" x14ac:dyDescent="0.25">
      <c r="A798" t="s">
        <v>2245</v>
      </c>
      <c r="B798" t="s">
        <v>2246</v>
      </c>
      <c r="C798" s="106">
        <v>61.8</v>
      </c>
      <c r="D798">
        <v>300</v>
      </c>
    </row>
    <row r="799" spans="1:4" x14ac:dyDescent="0.25">
      <c r="A799" t="s">
        <v>2247</v>
      </c>
      <c r="B799" t="s">
        <v>2248</v>
      </c>
      <c r="C799" s="106">
        <v>75.8</v>
      </c>
      <c r="D799">
        <v>100</v>
      </c>
    </row>
    <row r="800" spans="1:4" x14ac:dyDescent="0.25">
      <c r="A800" t="s">
        <v>2249</v>
      </c>
      <c r="B800" t="s">
        <v>2250</v>
      </c>
      <c r="C800" s="106">
        <v>693</v>
      </c>
      <c r="D800">
        <v>1000</v>
      </c>
    </row>
    <row r="801" spans="1:4" x14ac:dyDescent="0.25">
      <c r="A801" t="s">
        <v>2251</v>
      </c>
      <c r="B801" t="s">
        <v>2252</v>
      </c>
      <c r="C801" s="106">
        <v>13.41</v>
      </c>
      <c r="D801">
        <v>1</v>
      </c>
    </row>
    <row r="802" spans="1:4" x14ac:dyDescent="0.25">
      <c r="A802" t="s">
        <v>2253</v>
      </c>
      <c r="B802" t="s">
        <v>2254</v>
      </c>
      <c r="C802" s="106">
        <v>2350.5</v>
      </c>
      <c r="D802">
        <v>300</v>
      </c>
    </row>
    <row r="803" spans="1:4" x14ac:dyDescent="0.25">
      <c r="A803" t="s">
        <v>2255</v>
      </c>
      <c r="B803" t="s">
        <v>2256</v>
      </c>
      <c r="C803" s="106">
        <v>402.23</v>
      </c>
      <c r="D803">
        <v>865</v>
      </c>
    </row>
    <row r="804" spans="1:4" x14ac:dyDescent="0.25">
      <c r="A804" t="s">
        <v>2257</v>
      </c>
      <c r="B804" t="s">
        <v>2258</v>
      </c>
      <c r="C804" s="106">
        <v>162</v>
      </c>
      <c r="D804">
        <v>1000</v>
      </c>
    </row>
    <row r="805" spans="1:4" x14ac:dyDescent="0.25">
      <c r="A805" t="s">
        <v>2259</v>
      </c>
      <c r="B805" t="s">
        <v>2260</v>
      </c>
      <c r="C805" s="106">
        <v>176</v>
      </c>
      <c r="D805">
        <v>1000</v>
      </c>
    </row>
    <row r="806" spans="1:4" x14ac:dyDescent="0.25">
      <c r="A806" t="s">
        <v>2261</v>
      </c>
      <c r="B806" t="s">
        <v>2262</v>
      </c>
      <c r="C806" s="106">
        <v>13.47</v>
      </c>
      <c r="D806">
        <v>74</v>
      </c>
    </row>
    <row r="807" spans="1:4" x14ac:dyDescent="0.25">
      <c r="A807" t="s">
        <v>2263</v>
      </c>
      <c r="B807" t="s">
        <v>2264</v>
      </c>
      <c r="C807" s="106">
        <v>164</v>
      </c>
      <c r="D807">
        <v>1000</v>
      </c>
    </row>
    <row r="808" spans="1:4" x14ac:dyDescent="0.25">
      <c r="A808" t="s">
        <v>2265</v>
      </c>
      <c r="B808" t="s">
        <v>2266</v>
      </c>
      <c r="C808" s="106">
        <v>108</v>
      </c>
      <c r="D808">
        <v>1000</v>
      </c>
    </row>
    <row r="809" spans="1:4" x14ac:dyDescent="0.25">
      <c r="A809" t="s">
        <v>2267</v>
      </c>
      <c r="B809" t="s">
        <v>2268</v>
      </c>
      <c r="C809" s="106">
        <v>108</v>
      </c>
      <c r="D809">
        <v>1000</v>
      </c>
    </row>
    <row r="810" spans="1:4" x14ac:dyDescent="0.25">
      <c r="A810" t="s">
        <v>2269</v>
      </c>
      <c r="B810" t="s">
        <v>2270</v>
      </c>
      <c r="C810" s="106">
        <v>109</v>
      </c>
      <c r="D810">
        <v>1000</v>
      </c>
    </row>
    <row r="811" spans="1:4" x14ac:dyDescent="0.25">
      <c r="A811" t="s">
        <v>2271</v>
      </c>
      <c r="B811" t="s">
        <v>2272</v>
      </c>
      <c r="C811" s="106">
        <v>243</v>
      </c>
      <c r="D811">
        <v>1500</v>
      </c>
    </row>
    <row r="812" spans="1:4" x14ac:dyDescent="0.25">
      <c r="A812" t="s">
        <v>2273</v>
      </c>
      <c r="B812" t="s">
        <v>2274</v>
      </c>
      <c r="C812" s="106">
        <v>562</v>
      </c>
      <c r="D812">
        <v>500</v>
      </c>
    </row>
    <row r="813" spans="1:4" x14ac:dyDescent="0.25">
      <c r="A813" t="s">
        <v>2275</v>
      </c>
      <c r="B813" t="s">
        <v>2276</v>
      </c>
      <c r="C813" s="106">
        <v>85.69</v>
      </c>
      <c r="D813">
        <v>410</v>
      </c>
    </row>
    <row r="814" spans="1:4" x14ac:dyDescent="0.25">
      <c r="A814" t="s">
        <v>2277</v>
      </c>
      <c r="B814" t="s">
        <v>2278</v>
      </c>
      <c r="C814" s="106">
        <v>142.80000000000001</v>
      </c>
      <c r="D814">
        <v>300</v>
      </c>
    </row>
    <row r="815" spans="1:4" x14ac:dyDescent="0.25">
      <c r="A815" t="s">
        <v>2279</v>
      </c>
      <c r="B815" t="s">
        <v>2280</v>
      </c>
      <c r="C815" s="106">
        <v>384.87</v>
      </c>
      <c r="D815">
        <v>955</v>
      </c>
    </row>
    <row r="816" spans="1:4" x14ac:dyDescent="0.25">
      <c r="A816" t="s">
        <v>2281</v>
      </c>
      <c r="B816" t="s">
        <v>2282</v>
      </c>
      <c r="C816" s="106">
        <v>0</v>
      </c>
      <c r="D816">
        <v>0</v>
      </c>
    </row>
    <row r="817" spans="1:4" x14ac:dyDescent="0.25">
      <c r="A817" t="s">
        <v>2283</v>
      </c>
      <c r="B817" t="s">
        <v>2284</v>
      </c>
      <c r="C817" s="106">
        <v>58.3</v>
      </c>
      <c r="D817">
        <v>530</v>
      </c>
    </row>
    <row r="818" spans="1:4" x14ac:dyDescent="0.25">
      <c r="A818" t="s">
        <v>2285</v>
      </c>
      <c r="B818" t="s">
        <v>2286</v>
      </c>
      <c r="C818" s="106">
        <v>45</v>
      </c>
      <c r="D818">
        <v>500</v>
      </c>
    </row>
    <row r="819" spans="1:4" x14ac:dyDescent="0.25">
      <c r="A819" t="s">
        <v>2287</v>
      </c>
      <c r="B819" t="s">
        <v>2288</v>
      </c>
      <c r="C819" s="106">
        <v>38</v>
      </c>
      <c r="D819">
        <v>500</v>
      </c>
    </row>
    <row r="820" spans="1:4" x14ac:dyDescent="0.25">
      <c r="A820" t="s">
        <v>2289</v>
      </c>
      <c r="B820" t="s">
        <v>2290</v>
      </c>
      <c r="C820" s="106">
        <v>39</v>
      </c>
      <c r="D820">
        <v>500</v>
      </c>
    </row>
    <row r="821" spans="1:4" x14ac:dyDescent="0.25">
      <c r="A821" t="s">
        <v>2291</v>
      </c>
      <c r="B821" t="s">
        <v>2292</v>
      </c>
      <c r="C821" s="106">
        <v>103</v>
      </c>
      <c r="D821">
        <v>1000</v>
      </c>
    </row>
    <row r="822" spans="1:4" x14ac:dyDescent="0.25">
      <c r="A822" t="s">
        <v>2293</v>
      </c>
      <c r="B822" t="s">
        <v>2294</v>
      </c>
      <c r="C822" s="106">
        <v>14934.05</v>
      </c>
      <c r="D822">
        <v>1211</v>
      </c>
    </row>
    <row r="823" spans="1:4" x14ac:dyDescent="0.25">
      <c r="A823" t="s">
        <v>2295</v>
      </c>
      <c r="B823" t="s">
        <v>2296</v>
      </c>
      <c r="C823" s="106">
        <v>50.53</v>
      </c>
      <c r="D823">
        <v>4</v>
      </c>
    </row>
    <row r="824" spans="1:4" x14ac:dyDescent="0.25">
      <c r="A824" t="s">
        <v>2297</v>
      </c>
      <c r="B824" t="s">
        <v>2296</v>
      </c>
      <c r="C824" s="106">
        <v>64.95</v>
      </c>
      <c r="D824">
        <v>4</v>
      </c>
    </row>
    <row r="825" spans="1:4" x14ac:dyDescent="0.25">
      <c r="A825" t="s">
        <v>2298</v>
      </c>
      <c r="B825" t="s">
        <v>2299</v>
      </c>
      <c r="C825" s="106">
        <v>122</v>
      </c>
      <c r="D825">
        <v>10</v>
      </c>
    </row>
    <row r="826" spans="1:4" x14ac:dyDescent="0.25">
      <c r="A826" t="s">
        <v>2300</v>
      </c>
      <c r="B826" t="s">
        <v>2301</v>
      </c>
      <c r="C826" s="106">
        <v>72.900000000000006</v>
      </c>
      <c r="D826">
        <v>9</v>
      </c>
    </row>
    <row r="827" spans="1:4" x14ac:dyDescent="0.25">
      <c r="A827" t="s">
        <v>2302</v>
      </c>
      <c r="B827" t="s">
        <v>2303</v>
      </c>
      <c r="C827" s="106">
        <v>173</v>
      </c>
      <c r="D827">
        <v>1</v>
      </c>
    </row>
    <row r="828" spans="1:4" x14ac:dyDescent="0.25">
      <c r="A828" t="s">
        <v>2304</v>
      </c>
      <c r="B828" t="s">
        <v>2305</v>
      </c>
      <c r="C828" s="106">
        <v>141.91999999999999</v>
      </c>
      <c r="D828">
        <v>1</v>
      </c>
    </row>
    <row r="829" spans="1:4" x14ac:dyDescent="0.25">
      <c r="A829" t="s">
        <v>2306</v>
      </c>
      <c r="B829" t="s">
        <v>2307</v>
      </c>
      <c r="C829" s="106">
        <v>92.96</v>
      </c>
      <c r="D829">
        <v>8</v>
      </c>
    </row>
    <row r="830" spans="1:4" x14ac:dyDescent="0.25">
      <c r="A830" t="s">
        <v>2308</v>
      </c>
      <c r="B830" t="s">
        <v>2309</v>
      </c>
      <c r="C830" s="106">
        <v>62.1</v>
      </c>
      <c r="D830">
        <v>30</v>
      </c>
    </row>
    <row r="831" spans="1:4" x14ac:dyDescent="0.25">
      <c r="A831" t="s">
        <v>2310</v>
      </c>
      <c r="B831" t="s">
        <v>2311</v>
      </c>
      <c r="C831" s="106">
        <v>71.75</v>
      </c>
      <c r="D831">
        <v>25</v>
      </c>
    </row>
    <row r="832" spans="1:4" x14ac:dyDescent="0.25">
      <c r="A832" t="s">
        <v>2312</v>
      </c>
      <c r="B832" t="s">
        <v>2313</v>
      </c>
      <c r="C832" s="106">
        <v>35</v>
      </c>
      <c r="D832">
        <v>10</v>
      </c>
    </row>
    <row r="833" spans="1:4" x14ac:dyDescent="0.25">
      <c r="A833" t="s">
        <v>2314</v>
      </c>
      <c r="B833" t="s">
        <v>2315</v>
      </c>
      <c r="C833" s="106">
        <v>807.29</v>
      </c>
      <c r="D833">
        <v>179</v>
      </c>
    </row>
    <row r="834" spans="1:4" x14ac:dyDescent="0.25">
      <c r="A834" t="s">
        <v>2316</v>
      </c>
      <c r="B834" t="s">
        <v>2317</v>
      </c>
      <c r="C834" s="106">
        <v>28.95</v>
      </c>
      <c r="D834">
        <v>15</v>
      </c>
    </row>
    <row r="835" spans="1:4" x14ac:dyDescent="0.25">
      <c r="A835" t="s">
        <v>2318</v>
      </c>
      <c r="B835" t="s">
        <v>2319</v>
      </c>
      <c r="C835" s="106">
        <v>89.12</v>
      </c>
      <c r="D835">
        <v>3</v>
      </c>
    </row>
    <row r="836" spans="1:4" x14ac:dyDescent="0.25">
      <c r="A836" t="s">
        <v>2320</v>
      </c>
      <c r="B836" t="s">
        <v>2321</v>
      </c>
      <c r="C836" s="106">
        <v>90.1</v>
      </c>
      <c r="D836">
        <v>4</v>
      </c>
    </row>
    <row r="837" spans="1:4" x14ac:dyDescent="0.25">
      <c r="A837" t="s">
        <v>2322</v>
      </c>
      <c r="B837" t="s">
        <v>2323</v>
      </c>
      <c r="C837" s="106">
        <v>307.82</v>
      </c>
      <c r="D837">
        <v>11</v>
      </c>
    </row>
    <row r="838" spans="1:4" x14ac:dyDescent="0.25">
      <c r="A838" t="s">
        <v>2324</v>
      </c>
      <c r="B838" t="s">
        <v>2325</v>
      </c>
      <c r="C838" s="106">
        <v>546.84</v>
      </c>
      <c r="D838">
        <v>18</v>
      </c>
    </row>
    <row r="839" spans="1:4" x14ac:dyDescent="0.25">
      <c r="A839" t="s">
        <v>2326</v>
      </c>
      <c r="B839" t="s">
        <v>2327</v>
      </c>
      <c r="C839" s="106">
        <v>341.1</v>
      </c>
      <c r="D839">
        <v>14</v>
      </c>
    </row>
    <row r="840" spans="1:4" x14ac:dyDescent="0.25">
      <c r="A840" t="s">
        <v>2328</v>
      </c>
      <c r="B840" t="s">
        <v>2329</v>
      </c>
      <c r="C840" s="106">
        <v>263.33999999999997</v>
      </c>
      <c r="D840">
        <v>11</v>
      </c>
    </row>
    <row r="841" spans="1:4" x14ac:dyDescent="0.25">
      <c r="A841" t="s">
        <v>2330</v>
      </c>
      <c r="B841" t="s">
        <v>2331</v>
      </c>
      <c r="C841" s="106">
        <v>134.99</v>
      </c>
      <c r="D841">
        <v>2</v>
      </c>
    </row>
    <row r="842" spans="1:4" x14ac:dyDescent="0.25">
      <c r="A842" t="s">
        <v>2332</v>
      </c>
      <c r="B842" t="s">
        <v>2333</v>
      </c>
      <c r="C842" s="106">
        <v>874.27</v>
      </c>
      <c r="D842">
        <v>19</v>
      </c>
    </row>
    <row r="843" spans="1:4" x14ac:dyDescent="0.25">
      <c r="A843" t="s">
        <v>2334</v>
      </c>
      <c r="B843" t="s">
        <v>2335</v>
      </c>
      <c r="C843" s="106">
        <v>581.02</v>
      </c>
      <c r="D843">
        <v>10</v>
      </c>
    </row>
    <row r="844" spans="1:4" x14ac:dyDescent="0.25">
      <c r="A844" t="s">
        <v>2336</v>
      </c>
      <c r="B844" t="s">
        <v>2337</v>
      </c>
      <c r="C844" s="106">
        <v>670.04</v>
      </c>
      <c r="D844">
        <v>19</v>
      </c>
    </row>
    <row r="845" spans="1:4" x14ac:dyDescent="0.25">
      <c r="A845" t="s">
        <v>2338</v>
      </c>
      <c r="B845" t="s">
        <v>2339</v>
      </c>
      <c r="C845" s="106">
        <v>1027.28</v>
      </c>
      <c r="D845">
        <v>10</v>
      </c>
    </row>
    <row r="846" spans="1:4" x14ac:dyDescent="0.25">
      <c r="A846" t="s">
        <v>2340</v>
      </c>
      <c r="B846" t="s">
        <v>2341</v>
      </c>
      <c r="C846" s="106">
        <v>58.16</v>
      </c>
      <c r="D846">
        <v>2</v>
      </c>
    </row>
    <row r="847" spans="1:4" x14ac:dyDescent="0.25">
      <c r="A847" t="s">
        <v>2342</v>
      </c>
      <c r="B847" t="s">
        <v>2343</v>
      </c>
      <c r="C847" s="106">
        <v>2.29</v>
      </c>
      <c r="D847">
        <v>1</v>
      </c>
    </row>
    <row r="848" spans="1:4" x14ac:dyDescent="0.25">
      <c r="A848" t="s">
        <v>2344</v>
      </c>
      <c r="B848" t="s">
        <v>2345</v>
      </c>
      <c r="C848" s="106">
        <v>28.26</v>
      </c>
      <c r="D848">
        <v>2</v>
      </c>
    </row>
    <row r="849" spans="1:4" x14ac:dyDescent="0.25">
      <c r="A849" t="s">
        <v>2346</v>
      </c>
      <c r="B849" t="s">
        <v>2347</v>
      </c>
      <c r="C849" s="106">
        <v>19.07</v>
      </c>
      <c r="D849">
        <v>3</v>
      </c>
    </row>
    <row r="850" spans="1:4" x14ac:dyDescent="0.25">
      <c r="A850" t="s">
        <v>2348</v>
      </c>
      <c r="B850" t="s">
        <v>2349</v>
      </c>
      <c r="C850" s="106">
        <v>76.25</v>
      </c>
      <c r="D850">
        <v>5</v>
      </c>
    </row>
    <row r="851" spans="1:4" x14ac:dyDescent="0.25">
      <c r="A851" t="s">
        <v>2350</v>
      </c>
      <c r="B851" t="s">
        <v>2351</v>
      </c>
      <c r="C851" s="106">
        <v>0</v>
      </c>
      <c r="D851">
        <v>0</v>
      </c>
    </row>
    <row r="852" spans="1:4" x14ac:dyDescent="0.25">
      <c r="A852" t="s">
        <v>2352</v>
      </c>
      <c r="B852" t="s">
        <v>2353</v>
      </c>
      <c r="C852" s="106">
        <v>30.75</v>
      </c>
      <c r="D852">
        <v>2</v>
      </c>
    </row>
    <row r="853" spans="1:4" x14ac:dyDescent="0.25">
      <c r="A853" t="s">
        <v>2354</v>
      </c>
      <c r="B853" t="s">
        <v>2355</v>
      </c>
      <c r="C853" s="106">
        <v>113.78</v>
      </c>
      <c r="D853">
        <v>4</v>
      </c>
    </row>
    <row r="854" spans="1:4" x14ac:dyDescent="0.25">
      <c r="A854" t="s">
        <v>2356</v>
      </c>
      <c r="B854" t="s">
        <v>2357</v>
      </c>
      <c r="C854" s="106">
        <v>0</v>
      </c>
      <c r="D854">
        <v>0</v>
      </c>
    </row>
    <row r="855" spans="1:4" x14ac:dyDescent="0.25">
      <c r="A855" t="s">
        <v>2358</v>
      </c>
      <c r="B855" t="s">
        <v>2359</v>
      </c>
      <c r="C855" s="106">
        <v>546.44000000000005</v>
      </c>
      <c r="D855">
        <v>12</v>
      </c>
    </row>
    <row r="856" spans="1:4" x14ac:dyDescent="0.25">
      <c r="A856" t="s">
        <v>2360</v>
      </c>
      <c r="B856" t="s">
        <v>2361</v>
      </c>
      <c r="C856" s="106">
        <v>185.18</v>
      </c>
      <c r="D856">
        <v>10</v>
      </c>
    </row>
    <row r="857" spans="1:4" x14ac:dyDescent="0.25">
      <c r="A857" t="s">
        <v>2362</v>
      </c>
      <c r="B857" t="s">
        <v>2363</v>
      </c>
      <c r="C857" s="106">
        <v>150.94</v>
      </c>
      <c r="D857">
        <v>31</v>
      </c>
    </row>
    <row r="858" spans="1:4" x14ac:dyDescent="0.25">
      <c r="A858" t="s">
        <v>2364</v>
      </c>
      <c r="B858" t="s">
        <v>2365</v>
      </c>
      <c r="C858" s="106">
        <v>38.71</v>
      </c>
      <c r="D858">
        <v>2</v>
      </c>
    </row>
    <row r="859" spans="1:4" x14ac:dyDescent="0.25">
      <c r="A859" t="s">
        <v>2366</v>
      </c>
      <c r="B859" t="s">
        <v>2367</v>
      </c>
      <c r="C859" s="106">
        <v>107.86</v>
      </c>
      <c r="D859">
        <v>4</v>
      </c>
    </row>
    <row r="860" spans="1:4" x14ac:dyDescent="0.25">
      <c r="A860" t="s">
        <v>2368</v>
      </c>
      <c r="B860" t="s">
        <v>2369</v>
      </c>
      <c r="C860" s="106">
        <v>80.150000000000006</v>
      </c>
      <c r="D860">
        <v>2</v>
      </c>
    </row>
    <row r="861" spans="1:4" x14ac:dyDescent="0.25">
      <c r="A861" t="s">
        <v>2370</v>
      </c>
      <c r="B861" t="s">
        <v>2371</v>
      </c>
      <c r="C861" s="106">
        <v>58.58</v>
      </c>
      <c r="D861">
        <v>2</v>
      </c>
    </row>
    <row r="862" spans="1:4" x14ac:dyDescent="0.25">
      <c r="A862" t="s">
        <v>2372</v>
      </c>
      <c r="B862" t="s">
        <v>2373</v>
      </c>
      <c r="C862" s="106">
        <v>24.81</v>
      </c>
      <c r="D862">
        <v>2</v>
      </c>
    </row>
    <row r="863" spans="1:4" x14ac:dyDescent="0.25">
      <c r="A863" t="s">
        <v>2374</v>
      </c>
      <c r="B863" t="s">
        <v>2375</v>
      </c>
      <c r="C863" s="106">
        <v>15.2</v>
      </c>
      <c r="D863">
        <v>2</v>
      </c>
    </row>
    <row r="864" spans="1:4" x14ac:dyDescent="0.25">
      <c r="A864" t="s">
        <v>2376</v>
      </c>
      <c r="B864" t="s">
        <v>2377</v>
      </c>
      <c r="C864" s="106">
        <v>46.38</v>
      </c>
      <c r="D864">
        <v>2</v>
      </c>
    </row>
    <row r="865" spans="1:4" x14ac:dyDescent="0.25">
      <c r="A865" t="s">
        <v>2378</v>
      </c>
      <c r="B865" t="s">
        <v>2379</v>
      </c>
      <c r="C865" s="106">
        <v>190.08</v>
      </c>
      <c r="D865">
        <v>11</v>
      </c>
    </row>
    <row r="866" spans="1:4" x14ac:dyDescent="0.25">
      <c r="A866" t="s">
        <v>2380</v>
      </c>
      <c r="B866" t="s">
        <v>2381</v>
      </c>
      <c r="C866" s="106">
        <v>157.44</v>
      </c>
      <c r="D866">
        <v>4</v>
      </c>
    </row>
    <row r="867" spans="1:4" x14ac:dyDescent="0.25">
      <c r="A867" t="s">
        <v>2382</v>
      </c>
      <c r="B867" t="s">
        <v>2383</v>
      </c>
      <c r="C867" s="106">
        <v>74.239999999999995</v>
      </c>
      <c r="D867">
        <v>4</v>
      </c>
    </row>
    <row r="868" spans="1:4" x14ac:dyDescent="0.25">
      <c r="A868" t="s">
        <v>2384</v>
      </c>
      <c r="B868" t="s">
        <v>2385</v>
      </c>
      <c r="C868" s="106">
        <v>95.23</v>
      </c>
      <c r="D868">
        <v>1</v>
      </c>
    </row>
    <row r="869" spans="1:4" x14ac:dyDescent="0.25">
      <c r="A869" t="s">
        <v>2386</v>
      </c>
      <c r="B869" t="s">
        <v>2387</v>
      </c>
      <c r="C869" s="106">
        <v>291.89</v>
      </c>
      <c r="D869">
        <v>15</v>
      </c>
    </row>
    <row r="870" spans="1:4" x14ac:dyDescent="0.25">
      <c r="A870" t="s">
        <v>2388</v>
      </c>
      <c r="B870" t="s">
        <v>2389</v>
      </c>
      <c r="C870" s="106">
        <v>29.84</v>
      </c>
      <c r="D870">
        <v>3</v>
      </c>
    </row>
    <row r="871" spans="1:4" x14ac:dyDescent="0.25">
      <c r="A871" t="s">
        <v>2390</v>
      </c>
      <c r="B871" t="s">
        <v>2391</v>
      </c>
      <c r="C871" s="106">
        <v>17.32</v>
      </c>
      <c r="D871">
        <v>4</v>
      </c>
    </row>
    <row r="872" spans="1:4" x14ac:dyDescent="0.25">
      <c r="A872" t="s">
        <v>2392</v>
      </c>
      <c r="B872" t="s">
        <v>2393</v>
      </c>
      <c r="C872" s="106">
        <v>22.09</v>
      </c>
      <c r="D872">
        <v>8</v>
      </c>
    </row>
    <row r="873" spans="1:4" x14ac:dyDescent="0.25">
      <c r="A873" t="s">
        <v>2394</v>
      </c>
      <c r="B873" t="s">
        <v>2395</v>
      </c>
      <c r="C873" s="106">
        <v>3.84</v>
      </c>
      <c r="D873">
        <v>2</v>
      </c>
    </row>
    <row r="874" spans="1:4" x14ac:dyDescent="0.25">
      <c r="A874" t="s">
        <v>2396</v>
      </c>
      <c r="B874" t="s">
        <v>2397</v>
      </c>
      <c r="C874" s="106">
        <v>12.23</v>
      </c>
      <c r="D874">
        <v>4</v>
      </c>
    </row>
    <row r="875" spans="1:4" x14ac:dyDescent="0.25">
      <c r="A875" t="s">
        <v>2398</v>
      </c>
      <c r="B875" t="s">
        <v>2399</v>
      </c>
      <c r="C875" s="106">
        <v>45.77</v>
      </c>
      <c r="D875">
        <v>15</v>
      </c>
    </row>
    <row r="876" spans="1:4" x14ac:dyDescent="0.25">
      <c r="A876" t="s">
        <v>2400</v>
      </c>
      <c r="B876" t="s">
        <v>2401</v>
      </c>
      <c r="C876" s="106">
        <v>10.86</v>
      </c>
      <c r="D876">
        <v>3</v>
      </c>
    </row>
    <row r="877" spans="1:4" x14ac:dyDescent="0.25">
      <c r="A877" t="s">
        <v>2402</v>
      </c>
      <c r="B877" t="s">
        <v>2403</v>
      </c>
      <c r="C877" s="106">
        <v>28.67</v>
      </c>
      <c r="D877">
        <v>10</v>
      </c>
    </row>
    <row r="878" spans="1:4" x14ac:dyDescent="0.25">
      <c r="A878" t="s">
        <v>2404</v>
      </c>
      <c r="B878" t="s">
        <v>2405</v>
      </c>
      <c r="C878" s="106">
        <v>345.8</v>
      </c>
      <c r="D878">
        <v>2</v>
      </c>
    </row>
    <row r="879" spans="1:4" x14ac:dyDescent="0.25">
      <c r="A879" t="s">
        <v>2406</v>
      </c>
      <c r="B879" t="s">
        <v>2407</v>
      </c>
      <c r="C879" s="106">
        <v>6.83</v>
      </c>
      <c r="D879">
        <v>1</v>
      </c>
    </row>
    <row r="880" spans="1:4" x14ac:dyDescent="0.25">
      <c r="A880" t="s">
        <v>2408</v>
      </c>
      <c r="B880" t="s">
        <v>2409</v>
      </c>
      <c r="C880" s="106">
        <v>8.48</v>
      </c>
      <c r="D880">
        <v>11</v>
      </c>
    </row>
    <row r="881" spans="1:4" x14ac:dyDescent="0.25">
      <c r="A881" t="s">
        <v>2410</v>
      </c>
      <c r="B881" t="s">
        <v>2411</v>
      </c>
      <c r="C881" s="106">
        <v>3.31</v>
      </c>
      <c r="D881">
        <v>2</v>
      </c>
    </row>
    <row r="882" spans="1:4" x14ac:dyDescent="0.25">
      <c r="A882" t="s">
        <v>2412</v>
      </c>
      <c r="B882" t="s">
        <v>2413</v>
      </c>
      <c r="C882" s="106">
        <v>1.48</v>
      </c>
      <c r="D882">
        <v>1</v>
      </c>
    </row>
    <row r="883" spans="1:4" x14ac:dyDescent="0.25">
      <c r="A883" t="s">
        <v>2414</v>
      </c>
      <c r="B883" t="s">
        <v>2415</v>
      </c>
      <c r="C883" s="106">
        <v>121.6</v>
      </c>
      <c r="D883">
        <v>13</v>
      </c>
    </row>
    <row r="884" spans="1:4" x14ac:dyDescent="0.25">
      <c r="A884" t="s">
        <v>2416</v>
      </c>
      <c r="B884" t="s">
        <v>2417</v>
      </c>
      <c r="C884" s="106">
        <v>8.6199999999999992</v>
      </c>
      <c r="D884">
        <v>1</v>
      </c>
    </row>
    <row r="885" spans="1:4" x14ac:dyDescent="0.25">
      <c r="A885" t="s">
        <v>2418</v>
      </c>
      <c r="B885" t="s">
        <v>2419</v>
      </c>
      <c r="C885" s="106">
        <v>20.9</v>
      </c>
      <c r="D885">
        <v>11</v>
      </c>
    </row>
    <row r="886" spans="1:4" x14ac:dyDescent="0.25">
      <c r="A886" t="s">
        <v>2420</v>
      </c>
      <c r="B886" t="s">
        <v>2421</v>
      </c>
      <c r="C886" s="106">
        <v>7.28</v>
      </c>
      <c r="D886">
        <v>4</v>
      </c>
    </row>
    <row r="887" spans="1:4" x14ac:dyDescent="0.25">
      <c r="A887" t="s">
        <v>2422</v>
      </c>
      <c r="B887" t="s">
        <v>2423</v>
      </c>
      <c r="C887" s="106">
        <v>13.46</v>
      </c>
      <c r="D887">
        <v>3</v>
      </c>
    </row>
    <row r="888" spans="1:4" x14ac:dyDescent="0.25">
      <c r="A888" t="s">
        <v>2424</v>
      </c>
      <c r="B888" t="s">
        <v>2425</v>
      </c>
      <c r="C888" s="106">
        <v>52.57</v>
      </c>
      <c r="D888">
        <v>2</v>
      </c>
    </row>
    <row r="889" spans="1:4" x14ac:dyDescent="0.25">
      <c r="A889" t="s">
        <v>2426</v>
      </c>
      <c r="B889" t="s">
        <v>2427</v>
      </c>
      <c r="C889" s="106">
        <v>17.12</v>
      </c>
      <c r="D889">
        <v>4</v>
      </c>
    </row>
    <row r="890" spans="1:4" x14ac:dyDescent="0.25">
      <c r="A890" t="s">
        <v>2428</v>
      </c>
      <c r="B890" t="s">
        <v>2429</v>
      </c>
      <c r="C890" s="106">
        <v>22.99</v>
      </c>
      <c r="D890">
        <v>1</v>
      </c>
    </row>
    <row r="891" spans="1:4" x14ac:dyDescent="0.25">
      <c r="A891" t="s">
        <v>2430</v>
      </c>
      <c r="B891" t="s">
        <v>2431</v>
      </c>
      <c r="C891" s="106">
        <v>26.55</v>
      </c>
      <c r="D891">
        <v>3</v>
      </c>
    </row>
    <row r="892" spans="1:4" x14ac:dyDescent="0.25">
      <c r="A892" t="s">
        <v>2432</v>
      </c>
      <c r="B892" t="s">
        <v>2433</v>
      </c>
      <c r="C892" s="106">
        <v>162.5</v>
      </c>
      <c r="D892">
        <v>10</v>
      </c>
    </row>
    <row r="893" spans="1:4" x14ac:dyDescent="0.25">
      <c r="A893" t="s">
        <v>2434</v>
      </c>
      <c r="B893" t="s">
        <v>2435</v>
      </c>
      <c r="C893" s="106">
        <v>125.71</v>
      </c>
      <c r="D893">
        <v>7</v>
      </c>
    </row>
    <row r="894" spans="1:4" x14ac:dyDescent="0.25">
      <c r="A894" t="s">
        <v>2436</v>
      </c>
      <c r="B894" t="s">
        <v>2437</v>
      </c>
      <c r="C894" s="106">
        <v>32.409999999999997</v>
      </c>
      <c r="D894">
        <v>1</v>
      </c>
    </row>
    <row r="895" spans="1:4" x14ac:dyDescent="0.25">
      <c r="A895" t="s">
        <v>2438</v>
      </c>
      <c r="B895" t="s">
        <v>2439</v>
      </c>
      <c r="C895" s="106">
        <v>31.74</v>
      </c>
      <c r="D895">
        <v>2</v>
      </c>
    </row>
    <row r="896" spans="1:4" x14ac:dyDescent="0.25">
      <c r="A896" t="s">
        <v>2440</v>
      </c>
      <c r="B896" t="s">
        <v>2441</v>
      </c>
      <c r="C896" s="106">
        <v>171.2</v>
      </c>
      <c r="D896">
        <v>1</v>
      </c>
    </row>
    <row r="897" spans="1:4" x14ac:dyDescent="0.25">
      <c r="A897" t="s">
        <v>2442</v>
      </c>
      <c r="B897" t="s">
        <v>2443</v>
      </c>
      <c r="C897" s="106">
        <v>73.98</v>
      </c>
      <c r="D897">
        <v>3</v>
      </c>
    </row>
    <row r="898" spans="1:4" x14ac:dyDescent="0.25">
      <c r="A898" t="s">
        <v>2444</v>
      </c>
      <c r="B898" t="s">
        <v>2445</v>
      </c>
      <c r="C898" s="106">
        <v>150.03</v>
      </c>
      <c r="D898">
        <v>23</v>
      </c>
    </row>
    <row r="899" spans="1:4" x14ac:dyDescent="0.25">
      <c r="A899" t="s">
        <v>2446</v>
      </c>
      <c r="B899" t="s">
        <v>2447</v>
      </c>
      <c r="C899" s="106">
        <v>0</v>
      </c>
      <c r="D899">
        <v>0</v>
      </c>
    </row>
    <row r="900" spans="1:4" x14ac:dyDescent="0.25">
      <c r="A900" t="s">
        <v>2448</v>
      </c>
      <c r="B900" t="s">
        <v>2449</v>
      </c>
      <c r="C900" s="106">
        <v>713.65</v>
      </c>
      <c r="D900">
        <v>13</v>
      </c>
    </row>
    <row r="901" spans="1:4" x14ac:dyDescent="0.25">
      <c r="A901" t="s">
        <v>2450</v>
      </c>
      <c r="B901" t="s">
        <v>2451</v>
      </c>
      <c r="C901" s="106">
        <v>0.94</v>
      </c>
      <c r="D901">
        <v>2</v>
      </c>
    </row>
    <row r="902" spans="1:4" x14ac:dyDescent="0.25">
      <c r="A902" t="s">
        <v>2452</v>
      </c>
      <c r="B902" t="s">
        <v>2453</v>
      </c>
      <c r="C902" s="106">
        <v>1.1599999999999999</v>
      </c>
      <c r="D902">
        <v>3</v>
      </c>
    </row>
    <row r="903" spans="1:4" x14ac:dyDescent="0.25">
      <c r="A903" t="s">
        <v>2454</v>
      </c>
      <c r="B903" t="s">
        <v>2455</v>
      </c>
      <c r="C903" s="106">
        <v>645.35</v>
      </c>
      <c r="D903">
        <v>6</v>
      </c>
    </row>
    <row r="904" spans="1:4" x14ac:dyDescent="0.25">
      <c r="A904" t="s">
        <v>2456</v>
      </c>
      <c r="B904" t="s">
        <v>2457</v>
      </c>
      <c r="C904" s="106">
        <v>588.13</v>
      </c>
      <c r="D904">
        <v>31</v>
      </c>
    </row>
    <row r="905" spans="1:4" x14ac:dyDescent="0.25">
      <c r="A905" t="s">
        <v>2458</v>
      </c>
      <c r="B905" t="s">
        <v>2459</v>
      </c>
      <c r="C905" s="106">
        <v>25.24</v>
      </c>
      <c r="D905">
        <v>1</v>
      </c>
    </row>
    <row r="906" spans="1:4" x14ac:dyDescent="0.25">
      <c r="A906" t="s">
        <v>2460</v>
      </c>
      <c r="B906" t="s">
        <v>2461</v>
      </c>
      <c r="C906" s="106">
        <v>56.37</v>
      </c>
      <c r="D906">
        <v>2</v>
      </c>
    </row>
    <row r="907" spans="1:4" x14ac:dyDescent="0.25">
      <c r="A907" t="s">
        <v>2462</v>
      </c>
      <c r="B907" t="s">
        <v>2463</v>
      </c>
      <c r="C907" s="106">
        <v>31.81</v>
      </c>
      <c r="D907">
        <v>1</v>
      </c>
    </row>
    <row r="908" spans="1:4" x14ac:dyDescent="0.25">
      <c r="A908" t="s">
        <v>2464</v>
      </c>
      <c r="B908" t="s">
        <v>2465</v>
      </c>
      <c r="C908" s="106">
        <v>146.96</v>
      </c>
      <c r="D908">
        <v>2</v>
      </c>
    </row>
    <row r="909" spans="1:4" x14ac:dyDescent="0.25">
      <c r="A909" t="s">
        <v>2466</v>
      </c>
      <c r="B909" t="s">
        <v>2467</v>
      </c>
      <c r="C909" s="106">
        <v>328.31</v>
      </c>
      <c r="D909">
        <v>1</v>
      </c>
    </row>
    <row r="910" spans="1:4" x14ac:dyDescent="0.25">
      <c r="A910" t="s">
        <v>2468</v>
      </c>
      <c r="B910" t="s">
        <v>2469</v>
      </c>
      <c r="C910" s="106">
        <v>143.07</v>
      </c>
      <c r="D910">
        <v>7</v>
      </c>
    </row>
    <row r="911" spans="1:4" x14ac:dyDescent="0.25">
      <c r="A911" t="s">
        <v>2470</v>
      </c>
      <c r="B911" t="s">
        <v>2471</v>
      </c>
      <c r="C911" s="106">
        <v>64.16</v>
      </c>
      <c r="D911">
        <v>4</v>
      </c>
    </row>
    <row r="912" spans="1:4" x14ac:dyDescent="0.25">
      <c r="A912" t="s">
        <v>2472</v>
      </c>
      <c r="B912" t="s">
        <v>2473</v>
      </c>
      <c r="C912" s="106">
        <v>501.56</v>
      </c>
      <c r="D912">
        <v>22</v>
      </c>
    </row>
    <row r="913" spans="1:4" x14ac:dyDescent="0.25">
      <c r="A913" t="s">
        <v>2474</v>
      </c>
      <c r="B913" t="s">
        <v>2475</v>
      </c>
      <c r="C913" s="106">
        <v>56.6</v>
      </c>
      <c r="D913">
        <v>2</v>
      </c>
    </row>
    <row r="914" spans="1:4" x14ac:dyDescent="0.25">
      <c r="A914" t="s">
        <v>2476</v>
      </c>
      <c r="B914" t="s">
        <v>2477</v>
      </c>
      <c r="C914" s="106">
        <v>88.32</v>
      </c>
      <c r="D914">
        <v>2</v>
      </c>
    </row>
    <row r="915" spans="1:4" x14ac:dyDescent="0.25">
      <c r="A915" t="s">
        <v>2478</v>
      </c>
      <c r="B915" t="s">
        <v>2479</v>
      </c>
      <c r="C915" s="106">
        <v>80.25</v>
      </c>
      <c r="D915">
        <v>3</v>
      </c>
    </row>
    <row r="916" spans="1:4" x14ac:dyDescent="0.25">
      <c r="A916" t="s">
        <v>2480</v>
      </c>
      <c r="B916" t="s">
        <v>2481</v>
      </c>
      <c r="C916" s="106">
        <v>140.66999999999999</v>
      </c>
      <c r="D916">
        <v>1</v>
      </c>
    </row>
    <row r="917" spans="1:4" x14ac:dyDescent="0.25">
      <c r="A917" t="s">
        <v>2482</v>
      </c>
      <c r="B917" t="s">
        <v>2483</v>
      </c>
      <c r="C917" s="106">
        <v>184.71</v>
      </c>
      <c r="D917">
        <v>9</v>
      </c>
    </row>
    <row r="918" spans="1:4" x14ac:dyDescent="0.25">
      <c r="A918" t="s">
        <v>2484</v>
      </c>
      <c r="B918" t="s">
        <v>2485</v>
      </c>
      <c r="C918" s="106">
        <v>143.27000000000001</v>
      </c>
      <c r="D918">
        <v>4</v>
      </c>
    </row>
    <row r="919" spans="1:4" x14ac:dyDescent="0.25">
      <c r="A919" t="s">
        <v>2486</v>
      </c>
      <c r="B919" t="s">
        <v>2487</v>
      </c>
      <c r="C919" s="106">
        <v>27.5</v>
      </c>
      <c r="D919">
        <v>2</v>
      </c>
    </row>
    <row r="920" spans="1:4" x14ac:dyDescent="0.25">
      <c r="A920" t="s">
        <v>2488</v>
      </c>
      <c r="B920" t="s">
        <v>2489</v>
      </c>
      <c r="C920" s="106">
        <v>111.32</v>
      </c>
      <c r="D920">
        <v>3</v>
      </c>
    </row>
    <row r="921" spans="1:4" x14ac:dyDescent="0.25">
      <c r="A921" t="s">
        <v>2490</v>
      </c>
      <c r="B921" t="s">
        <v>2491</v>
      </c>
      <c r="C921" s="106">
        <v>0</v>
      </c>
      <c r="D921">
        <v>0</v>
      </c>
    </row>
    <row r="922" spans="1:4" x14ac:dyDescent="0.25">
      <c r="A922" t="s">
        <v>2492</v>
      </c>
      <c r="B922" t="s">
        <v>2493</v>
      </c>
      <c r="C922" s="106">
        <v>11.12</v>
      </c>
      <c r="D922">
        <v>4</v>
      </c>
    </row>
    <row r="923" spans="1:4" x14ac:dyDescent="0.25">
      <c r="A923" t="s">
        <v>2494</v>
      </c>
      <c r="B923" t="s">
        <v>2495</v>
      </c>
      <c r="C923" s="106">
        <v>28.38</v>
      </c>
      <c r="D923">
        <v>2</v>
      </c>
    </row>
    <row r="924" spans="1:4" x14ac:dyDescent="0.25">
      <c r="A924" t="s">
        <v>2496</v>
      </c>
      <c r="B924" t="s">
        <v>2497</v>
      </c>
      <c r="C924" s="106">
        <v>68.12</v>
      </c>
      <c r="D924">
        <v>4</v>
      </c>
    </row>
    <row r="925" spans="1:4" x14ac:dyDescent="0.25">
      <c r="A925" t="s">
        <v>2498</v>
      </c>
      <c r="B925" t="s">
        <v>2499</v>
      </c>
      <c r="C925" s="106">
        <v>38.72</v>
      </c>
      <c r="D925">
        <v>2</v>
      </c>
    </row>
    <row r="926" spans="1:4" x14ac:dyDescent="0.25">
      <c r="A926" t="s">
        <v>2500</v>
      </c>
      <c r="B926" t="s">
        <v>2501</v>
      </c>
      <c r="C926" s="106">
        <v>46.86</v>
      </c>
      <c r="D926">
        <v>2</v>
      </c>
    </row>
    <row r="927" spans="1:4" x14ac:dyDescent="0.25">
      <c r="A927" t="s">
        <v>2502</v>
      </c>
      <c r="B927" t="s">
        <v>2503</v>
      </c>
      <c r="C927" s="106">
        <v>7.84</v>
      </c>
      <c r="D927">
        <v>0</v>
      </c>
    </row>
    <row r="928" spans="1:4" x14ac:dyDescent="0.25">
      <c r="A928" t="s">
        <v>2504</v>
      </c>
      <c r="B928" t="s">
        <v>2505</v>
      </c>
      <c r="C928" s="106">
        <v>232.4</v>
      </c>
      <c r="D928">
        <v>15</v>
      </c>
    </row>
    <row r="929" spans="1:4" x14ac:dyDescent="0.25">
      <c r="A929" t="s">
        <v>2506</v>
      </c>
      <c r="B929" t="s">
        <v>2507</v>
      </c>
      <c r="C929" s="106">
        <v>109.09</v>
      </c>
      <c r="D929">
        <v>2</v>
      </c>
    </row>
    <row r="930" spans="1:4" x14ac:dyDescent="0.25">
      <c r="A930" t="s">
        <v>2508</v>
      </c>
      <c r="B930" t="s">
        <v>2509</v>
      </c>
      <c r="C930" s="106">
        <v>99.12</v>
      </c>
      <c r="D930">
        <v>1</v>
      </c>
    </row>
    <row r="931" spans="1:4" x14ac:dyDescent="0.25">
      <c r="A931" t="s">
        <v>2510</v>
      </c>
      <c r="B931" t="s">
        <v>2511</v>
      </c>
      <c r="C931" s="106">
        <v>22.39</v>
      </c>
      <c r="D931">
        <v>5</v>
      </c>
    </row>
    <row r="932" spans="1:4" x14ac:dyDescent="0.25">
      <c r="A932" t="s">
        <v>2512</v>
      </c>
      <c r="B932" t="s">
        <v>2513</v>
      </c>
      <c r="C932" s="106">
        <v>67.92</v>
      </c>
      <c r="D932">
        <v>15</v>
      </c>
    </row>
    <row r="933" spans="1:4" x14ac:dyDescent="0.25">
      <c r="A933" t="s">
        <v>2514</v>
      </c>
      <c r="B933" t="s">
        <v>2515</v>
      </c>
      <c r="C933" s="106">
        <v>700.64</v>
      </c>
      <c r="D933">
        <v>57</v>
      </c>
    </row>
    <row r="934" spans="1:4" x14ac:dyDescent="0.25">
      <c r="A934" t="s">
        <v>2516</v>
      </c>
      <c r="B934" t="s">
        <v>2517</v>
      </c>
      <c r="C934" s="106">
        <v>44.51</v>
      </c>
      <c r="D934">
        <v>9</v>
      </c>
    </row>
    <row r="935" spans="1:4" x14ac:dyDescent="0.25">
      <c r="A935" t="s">
        <v>2518</v>
      </c>
      <c r="B935" t="s">
        <v>2519</v>
      </c>
      <c r="C935" s="106">
        <v>74.72</v>
      </c>
      <c r="D935">
        <v>14</v>
      </c>
    </row>
    <row r="936" spans="1:4" x14ac:dyDescent="0.25">
      <c r="A936" t="s">
        <v>2520</v>
      </c>
      <c r="B936" t="s">
        <v>2521</v>
      </c>
      <c r="C936" s="106">
        <v>84.92</v>
      </c>
      <c r="D936">
        <v>5</v>
      </c>
    </row>
    <row r="937" spans="1:4" x14ac:dyDescent="0.25">
      <c r="A937" t="s">
        <v>2522</v>
      </c>
      <c r="B937" t="s">
        <v>2523</v>
      </c>
      <c r="C937" s="106">
        <v>9.7799999999999994</v>
      </c>
      <c r="D937">
        <v>2</v>
      </c>
    </row>
    <row r="938" spans="1:4" x14ac:dyDescent="0.25">
      <c r="A938" t="s">
        <v>2524</v>
      </c>
      <c r="B938" t="s">
        <v>2525</v>
      </c>
      <c r="C938" s="106">
        <v>9.17</v>
      </c>
      <c r="D938">
        <v>6</v>
      </c>
    </row>
    <row r="939" spans="1:4" x14ac:dyDescent="0.25">
      <c r="A939" t="s">
        <v>2526</v>
      </c>
      <c r="B939" t="s">
        <v>2527</v>
      </c>
      <c r="C939" s="106">
        <v>56.36</v>
      </c>
      <c r="D939">
        <v>13</v>
      </c>
    </row>
    <row r="940" spans="1:4" x14ac:dyDescent="0.25">
      <c r="A940" t="s">
        <v>2528</v>
      </c>
      <c r="B940" t="s">
        <v>2529</v>
      </c>
      <c r="C940" s="106">
        <v>224.41</v>
      </c>
      <c r="D940">
        <v>31</v>
      </c>
    </row>
    <row r="941" spans="1:4" x14ac:dyDescent="0.25">
      <c r="A941" t="s">
        <v>2530</v>
      </c>
      <c r="B941" t="s">
        <v>2531</v>
      </c>
      <c r="C941" s="106">
        <v>22.51</v>
      </c>
      <c r="D941">
        <v>5</v>
      </c>
    </row>
    <row r="942" spans="1:4" x14ac:dyDescent="0.25">
      <c r="A942" t="s">
        <v>2532</v>
      </c>
      <c r="B942" t="s">
        <v>2533</v>
      </c>
      <c r="C942" s="106">
        <v>47.02</v>
      </c>
      <c r="D942">
        <v>7</v>
      </c>
    </row>
    <row r="943" spans="1:4" x14ac:dyDescent="0.25">
      <c r="A943" t="s">
        <v>2534</v>
      </c>
      <c r="B943" t="s">
        <v>2535</v>
      </c>
      <c r="C943" s="106">
        <v>49.45</v>
      </c>
      <c r="D943">
        <v>7</v>
      </c>
    </row>
    <row r="944" spans="1:4" x14ac:dyDescent="0.25">
      <c r="A944" t="s">
        <v>2536</v>
      </c>
      <c r="B944" t="s">
        <v>2537</v>
      </c>
      <c r="C944" s="106">
        <v>17.55</v>
      </c>
      <c r="D944">
        <v>2</v>
      </c>
    </row>
    <row r="945" spans="1:4" x14ac:dyDescent="0.25">
      <c r="A945" t="s">
        <v>2538</v>
      </c>
      <c r="B945" t="s">
        <v>2539</v>
      </c>
      <c r="C945" s="106">
        <v>0</v>
      </c>
      <c r="D945">
        <v>0</v>
      </c>
    </row>
    <row r="946" spans="1:4" x14ac:dyDescent="0.25">
      <c r="A946" t="s">
        <v>2540</v>
      </c>
      <c r="B946" t="s">
        <v>2541</v>
      </c>
      <c r="C946" s="106">
        <v>147.26</v>
      </c>
      <c r="D946">
        <v>8</v>
      </c>
    </row>
    <row r="947" spans="1:4" x14ac:dyDescent="0.25">
      <c r="A947" t="s">
        <v>2542</v>
      </c>
      <c r="B947" t="s">
        <v>2543</v>
      </c>
      <c r="C947" s="106">
        <v>56.25</v>
      </c>
      <c r="D947">
        <v>2</v>
      </c>
    </row>
    <row r="948" spans="1:4" x14ac:dyDescent="0.25">
      <c r="A948" t="s">
        <v>2544</v>
      </c>
      <c r="B948" t="s">
        <v>2545</v>
      </c>
      <c r="C948" s="106">
        <v>22.35</v>
      </c>
      <c r="D948">
        <v>13</v>
      </c>
    </row>
    <row r="949" spans="1:4" x14ac:dyDescent="0.25">
      <c r="A949" t="s">
        <v>2546</v>
      </c>
      <c r="B949" t="s">
        <v>2547</v>
      </c>
      <c r="C949" s="106">
        <v>163.79</v>
      </c>
      <c r="D949">
        <v>15</v>
      </c>
    </row>
    <row r="950" spans="1:4" x14ac:dyDescent="0.25">
      <c r="A950" t="s">
        <v>2548</v>
      </c>
      <c r="B950" t="s">
        <v>2549</v>
      </c>
      <c r="C950" s="106">
        <v>276.99</v>
      </c>
      <c r="D950">
        <v>14</v>
      </c>
    </row>
    <row r="951" spans="1:4" x14ac:dyDescent="0.25">
      <c r="A951" t="s">
        <v>2550</v>
      </c>
      <c r="B951" t="s">
        <v>2551</v>
      </c>
      <c r="C951" s="106">
        <v>410.8</v>
      </c>
      <c r="D951">
        <v>26</v>
      </c>
    </row>
    <row r="952" spans="1:4" x14ac:dyDescent="0.25">
      <c r="A952" t="s">
        <v>2552</v>
      </c>
      <c r="B952" t="s">
        <v>2553</v>
      </c>
      <c r="C952" s="106">
        <v>4.41</v>
      </c>
      <c r="D952">
        <v>2</v>
      </c>
    </row>
    <row r="953" spans="1:4" x14ac:dyDescent="0.25">
      <c r="A953" t="s">
        <v>2554</v>
      </c>
      <c r="B953" t="s">
        <v>2555</v>
      </c>
      <c r="C953" s="106">
        <v>4.76</v>
      </c>
      <c r="D953">
        <v>2</v>
      </c>
    </row>
    <row r="954" spans="1:4" x14ac:dyDescent="0.25">
      <c r="A954" t="s">
        <v>2556</v>
      </c>
      <c r="B954" t="s">
        <v>2557</v>
      </c>
      <c r="C954" s="106">
        <v>57.63</v>
      </c>
      <c r="D954">
        <v>17</v>
      </c>
    </row>
    <row r="955" spans="1:4" x14ac:dyDescent="0.25">
      <c r="A955" t="s">
        <v>2558</v>
      </c>
      <c r="B955" t="s">
        <v>2559</v>
      </c>
      <c r="C955" s="106">
        <v>1.02</v>
      </c>
      <c r="D955">
        <v>1</v>
      </c>
    </row>
    <row r="956" spans="1:4" x14ac:dyDescent="0.25">
      <c r="A956" t="s">
        <v>2560</v>
      </c>
      <c r="B956" t="s">
        <v>2561</v>
      </c>
      <c r="C956" s="106">
        <v>2.65</v>
      </c>
      <c r="D956">
        <v>2</v>
      </c>
    </row>
    <row r="957" spans="1:4" x14ac:dyDescent="0.25">
      <c r="A957" t="s">
        <v>2562</v>
      </c>
      <c r="B957" t="s">
        <v>2563</v>
      </c>
      <c r="C957" s="106">
        <v>40.07</v>
      </c>
      <c r="D957">
        <v>19</v>
      </c>
    </row>
    <row r="958" spans="1:4" x14ac:dyDescent="0.25">
      <c r="A958" t="s">
        <v>2564</v>
      </c>
      <c r="B958" t="s">
        <v>2565</v>
      </c>
      <c r="C958" s="106">
        <v>8.5299999999999994</v>
      </c>
      <c r="D958">
        <v>2</v>
      </c>
    </row>
    <row r="959" spans="1:4" x14ac:dyDescent="0.25">
      <c r="A959" t="s">
        <v>2566</v>
      </c>
      <c r="B959" t="s">
        <v>2567</v>
      </c>
      <c r="C959" s="106">
        <v>1.62</v>
      </c>
      <c r="D959">
        <v>2</v>
      </c>
    </row>
    <row r="960" spans="1:4" x14ac:dyDescent="0.25">
      <c r="A960" t="s">
        <v>2568</v>
      </c>
      <c r="B960" t="s">
        <v>2569</v>
      </c>
      <c r="C960" s="106">
        <v>4.62</v>
      </c>
      <c r="D960">
        <v>6</v>
      </c>
    </row>
    <row r="961" spans="1:4" x14ac:dyDescent="0.25">
      <c r="A961" t="s">
        <v>2570</v>
      </c>
      <c r="B961" t="s">
        <v>2571</v>
      </c>
      <c r="C961" s="106">
        <v>6.04</v>
      </c>
      <c r="D961">
        <v>4</v>
      </c>
    </row>
    <row r="962" spans="1:4" x14ac:dyDescent="0.25">
      <c r="A962" t="s">
        <v>2572</v>
      </c>
      <c r="B962" t="s">
        <v>2573</v>
      </c>
      <c r="C962" s="106">
        <v>10.15</v>
      </c>
      <c r="D962">
        <v>5</v>
      </c>
    </row>
    <row r="963" spans="1:4" x14ac:dyDescent="0.25">
      <c r="A963" t="s">
        <v>2574</v>
      </c>
      <c r="B963" t="s">
        <v>2575</v>
      </c>
      <c r="C963" s="106">
        <v>0</v>
      </c>
      <c r="D963">
        <v>0</v>
      </c>
    </row>
    <row r="964" spans="1:4" x14ac:dyDescent="0.25">
      <c r="A964" t="s">
        <v>2576</v>
      </c>
      <c r="B964" t="s">
        <v>2577</v>
      </c>
      <c r="C964" s="106">
        <v>10.01</v>
      </c>
      <c r="D964">
        <v>2</v>
      </c>
    </row>
    <row r="965" spans="1:4" x14ac:dyDescent="0.25">
      <c r="A965" t="s">
        <v>2578</v>
      </c>
      <c r="B965" t="s">
        <v>2579</v>
      </c>
      <c r="C965" s="106">
        <v>3.46</v>
      </c>
      <c r="D965">
        <v>2</v>
      </c>
    </row>
    <row r="966" spans="1:4" x14ac:dyDescent="0.25">
      <c r="A966" t="s">
        <v>2580</v>
      </c>
      <c r="B966" t="s">
        <v>2581</v>
      </c>
      <c r="C966" s="106">
        <v>2.7</v>
      </c>
      <c r="D966">
        <v>2</v>
      </c>
    </row>
    <row r="967" spans="1:4" x14ac:dyDescent="0.25">
      <c r="A967" t="s">
        <v>2582</v>
      </c>
      <c r="B967" t="s">
        <v>2583</v>
      </c>
      <c r="C967" s="106">
        <v>3.3</v>
      </c>
      <c r="D967">
        <v>2</v>
      </c>
    </row>
    <row r="968" spans="1:4" x14ac:dyDescent="0.25">
      <c r="A968" t="s">
        <v>2584</v>
      </c>
      <c r="B968" t="s">
        <v>2585</v>
      </c>
      <c r="C968" s="106">
        <v>36.67</v>
      </c>
      <c r="D968">
        <v>18</v>
      </c>
    </row>
    <row r="969" spans="1:4" x14ac:dyDescent="0.25">
      <c r="A969" t="s">
        <v>2586</v>
      </c>
      <c r="B969" t="s">
        <v>2587</v>
      </c>
      <c r="C969" s="106">
        <v>6.99</v>
      </c>
      <c r="D969">
        <v>2</v>
      </c>
    </row>
    <row r="970" spans="1:4" x14ac:dyDescent="0.25">
      <c r="A970" t="s">
        <v>2588</v>
      </c>
      <c r="B970" t="s">
        <v>2589</v>
      </c>
      <c r="C970" s="106">
        <v>41.2</v>
      </c>
      <c r="D970">
        <v>5</v>
      </c>
    </row>
    <row r="971" spans="1:4" x14ac:dyDescent="0.25">
      <c r="A971" t="s">
        <v>2590</v>
      </c>
      <c r="B971" t="s">
        <v>2591</v>
      </c>
      <c r="C971" s="106">
        <v>1.44</v>
      </c>
      <c r="D971">
        <v>2</v>
      </c>
    </row>
    <row r="972" spans="1:4" x14ac:dyDescent="0.25">
      <c r="A972" t="s">
        <v>2592</v>
      </c>
      <c r="B972" t="s">
        <v>2593</v>
      </c>
      <c r="C972" s="106">
        <v>7.26</v>
      </c>
      <c r="D972">
        <v>2</v>
      </c>
    </row>
    <row r="973" spans="1:4" x14ac:dyDescent="0.25">
      <c r="A973" t="s">
        <v>2594</v>
      </c>
      <c r="B973" t="s">
        <v>2595</v>
      </c>
      <c r="C973" s="106">
        <v>5.22</v>
      </c>
      <c r="D973">
        <v>4</v>
      </c>
    </row>
    <row r="974" spans="1:4" x14ac:dyDescent="0.25">
      <c r="A974" t="s">
        <v>2596</v>
      </c>
      <c r="B974" t="s">
        <v>2597</v>
      </c>
      <c r="C974" s="106">
        <v>37.35</v>
      </c>
      <c r="D974">
        <v>19</v>
      </c>
    </row>
    <row r="975" spans="1:4" x14ac:dyDescent="0.25">
      <c r="A975" t="s">
        <v>2598</v>
      </c>
      <c r="B975" t="s">
        <v>2599</v>
      </c>
      <c r="C975" s="106">
        <v>8.5399999999999991</v>
      </c>
      <c r="D975">
        <v>5</v>
      </c>
    </row>
    <row r="976" spans="1:4" x14ac:dyDescent="0.25">
      <c r="A976" t="s">
        <v>2600</v>
      </c>
      <c r="B976" t="s">
        <v>2601</v>
      </c>
      <c r="C976" s="106">
        <v>16.22</v>
      </c>
      <c r="D976">
        <v>8</v>
      </c>
    </row>
    <row r="977" spans="1:4" x14ac:dyDescent="0.25">
      <c r="A977" t="s">
        <v>2602</v>
      </c>
      <c r="B977" t="s">
        <v>2603</v>
      </c>
      <c r="C977" s="106">
        <v>4.1900000000000004</v>
      </c>
      <c r="D977">
        <v>3</v>
      </c>
    </row>
    <row r="978" spans="1:4" x14ac:dyDescent="0.25">
      <c r="A978" t="s">
        <v>2604</v>
      </c>
      <c r="B978" t="s">
        <v>2605</v>
      </c>
      <c r="C978" s="106">
        <v>12.97</v>
      </c>
      <c r="D978">
        <v>5</v>
      </c>
    </row>
    <row r="979" spans="1:4" x14ac:dyDescent="0.25">
      <c r="A979" t="s">
        <v>2606</v>
      </c>
      <c r="B979" t="s">
        <v>2607</v>
      </c>
      <c r="C979" s="106">
        <v>14.06</v>
      </c>
      <c r="D979">
        <v>2</v>
      </c>
    </row>
    <row r="980" spans="1:4" x14ac:dyDescent="0.25">
      <c r="A980" t="s">
        <v>2608</v>
      </c>
      <c r="B980" t="s">
        <v>2609</v>
      </c>
      <c r="C980" s="106">
        <v>32.49</v>
      </c>
      <c r="D980">
        <v>7</v>
      </c>
    </row>
    <row r="981" spans="1:4" x14ac:dyDescent="0.25">
      <c r="A981" t="s">
        <v>2610</v>
      </c>
      <c r="B981" t="s">
        <v>2611</v>
      </c>
      <c r="C981" s="106">
        <v>32.97</v>
      </c>
      <c r="D981">
        <v>14</v>
      </c>
    </row>
    <row r="982" spans="1:4" x14ac:dyDescent="0.25">
      <c r="A982" t="s">
        <v>2612</v>
      </c>
      <c r="B982" t="s">
        <v>2613</v>
      </c>
      <c r="C982" s="106">
        <v>29.88</v>
      </c>
      <c r="D982">
        <v>11</v>
      </c>
    </row>
    <row r="983" spans="1:4" x14ac:dyDescent="0.25">
      <c r="A983" t="s">
        <v>2614</v>
      </c>
      <c r="B983" t="s">
        <v>2615</v>
      </c>
      <c r="C983" s="106">
        <v>54.59</v>
      </c>
      <c r="D983">
        <v>12</v>
      </c>
    </row>
    <row r="984" spans="1:4" x14ac:dyDescent="0.25">
      <c r="A984" t="s">
        <v>2616</v>
      </c>
      <c r="B984" t="s">
        <v>2617</v>
      </c>
      <c r="C984" s="106">
        <v>5.56</v>
      </c>
      <c r="D984">
        <v>2</v>
      </c>
    </row>
    <row r="985" spans="1:4" x14ac:dyDescent="0.25">
      <c r="A985" t="s">
        <v>2618</v>
      </c>
      <c r="B985" t="s">
        <v>2619</v>
      </c>
      <c r="C985" s="106">
        <v>27.95</v>
      </c>
      <c r="D985">
        <v>3</v>
      </c>
    </row>
    <row r="986" spans="1:4" x14ac:dyDescent="0.25">
      <c r="A986" t="s">
        <v>2620</v>
      </c>
      <c r="B986" t="s">
        <v>2621</v>
      </c>
      <c r="C986" s="106">
        <v>24.19</v>
      </c>
      <c r="D986">
        <v>3</v>
      </c>
    </row>
    <row r="987" spans="1:4" x14ac:dyDescent="0.25">
      <c r="A987" t="s">
        <v>2622</v>
      </c>
      <c r="B987" t="s">
        <v>2623</v>
      </c>
      <c r="C987" s="106">
        <v>101.89</v>
      </c>
      <c r="D987">
        <v>7</v>
      </c>
    </row>
    <row r="988" spans="1:4" x14ac:dyDescent="0.25">
      <c r="A988" t="s">
        <v>2624</v>
      </c>
      <c r="B988" t="s">
        <v>2625</v>
      </c>
      <c r="C988" s="106">
        <v>70.400000000000006</v>
      </c>
      <c r="D988">
        <v>55</v>
      </c>
    </row>
    <row r="989" spans="1:4" x14ac:dyDescent="0.25">
      <c r="A989" t="s">
        <v>2626</v>
      </c>
      <c r="B989" t="s">
        <v>2627</v>
      </c>
      <c r="C989" s="106">
        <v>14.37</v>
      </c>
      <c r="D989">
        <v>9</v>
      </c>
    </row>
    <row r="990" spans="1:4" x14ac:dyDescent="0.25">
      <c r="A990" t="s">
        <v>2628</v>
      </c>
      <c r="B990" t="s">
        <v>2629</v>
      </c>
      <c r="C990" s="106">
        <v>19.829999999999998</v>
      </c>
      <c r="D990">
        <v>3</v>
      </c>
    </row>
    <row r="991" spans="1:4" x14ac:dyDescent="0.25">
      <c r="A991" t="s">
        <v>2630</v>
      </c>
      <c r="B991" t="s">
        <v>2631</v>
      </c>
      <c r="C991" s="106">
        <v>5.14</v>
      </c>
      <c r="D991">
        <v>2</v>
      </c>
    </row>
    <row r="992" spans="1:4" x14ac:dyDescent="0.25">
      <c r="A992" t="s">
        <v>2632</v>
      </c>
      <c r="B992" t="s">
        <v>2633</v>
      </c>
      <c r="C992" s="106">
        <v>27.43</v>
      </c>
      <c r="D992">
        <v>7</v>
      </c>
    </row>
    <row r="993" spans="1:4" x14ac:dyDescent="0.25">
      <c r="A993" t="s">
        <v>2634</v>
      </c>
      <c r="B993" t="s">
        <v>2635</v>
      </c>
      <c r="C993" s="106">
        <v>14.14</v>
      </c>
      <c r="D993">
        <v>1</v>
      </c>
    </row>
    <row r="994" spans="1:4" x14ac:dyDescent="0.25">
      <c r="A994" t="s">
        <v>2636</v>
      </c>
      <c r="B994" t="s">
        <v>2637</v>
      </c>
      <c r="C994" s="106">
        <v>0</v>
      </c>
      <c r="D994">
        <v>0</v>
      </c>
    </row>
    <row r="995" spans="1:4" x14ac:dyDescent="0.25">
      <c r="A995" t="s">
        <v>2638</v>
      </c>
      <c r="B995" t="s">
        <v>2639</v>
      </c>
      <c r="C995" s="106">
        <v>117.65</v>
      </c>
      <c r="D995">
        <v>12</v>
      </c>
    </row>
    <row r="996" spans="1:4" x14ac:dyDescent="0.25">
      <c r="A996" t="s">
        <v>2640</v>
      </c>
      <c r="B996" t="s">
        <v>2641</v>
      </c>
      <c r="C996" s="106">
        <v>15.96</v>
      </c>
      <c r="D996">
        <v>3</v>
      </c>
    </row>
    <row r="997" spans="1:4" x14ac:dyDescent="0.25">
      <c r="A997" t="s">
        <v>2642</v>
      </c>
      <c r="B997" t="s">
        <v>2643</v>
      </c>
      <c r="C997" s="106">
        <v>17.45</v>
      </c>
      <c r="D997">
        <v>4</v>
      </c>
    </row>
    <row r="998" spans="1:4" x14ac:dyDescent="0.25">
      <c r="A998" t="s">
        <v>2644</v>
      </c>
      <c r="B998" t="s">
        <v>2645</v>
      </c>
      <c r="C998" s="106">
        <v>39.71</v>
      </c>
      <c r="D998">
        <v>5</v>
      </c>
    </row>
    <row r="999" spans="1:4" x14ac:dyDescent="0.25">
      <c r="A999" t="s">
        <v>2646</v>
      </c>
      <c r="B999" t="s">
        <v>2647</v>
      </c>
      <c r="C999" s="106">
        <v>31.56</v>
      </c>
      <c r="D999">
        <v>2</v>
      </c>
    </row>
    <row r="1000" spans="1:4" x14ac:dyDescent="0.25">
      <c r="A1000" t="s">
        <v>2648</v>
      </c>
      <c r="B1000" t="s">
        <v>2649</v>
      </c>
      <c r="C1000" s="106">
        <v>71.2</v>
      </c>
      <c r="D1000">
        <v>2</v>
      </c>
    </row>
    <row r="1001" spans="1:4" x14ac:dyDescent="0.25">
      <c r="A1001" t="s">
        <v>2650</v>
      </c>
      <c r="B1001" t="s">
        <v>2651</v>
      </c>
      <c r="C1001" s="106">
        <v>5.03</v>
      </c>
      <c r="D1001">
        <v>2</v>
      </c>
    </row>
    <row r="1002" spans="1:4" x14ac:dyDescent="0.25">
      <c r="A1002" t="s">
        <v>2652</v>
      </c>
      <c r="B1002" t="s">
        <v>2653</v>
      </c>
      <c r="C1002" s="106">
        <v>187.92</v>
      </c>
      <c r="D1002">
        <v>62</v>
      </c>
    </row>
    <row r="1003" spans="1:4" x14ac:dyDescent="0.25">
      <c r="A1003" t="s">
        <v>2654</v>
      </c>
      <c r="B1003" t="s">
        <v>2655</v>
      </c>
      <c r="C1003" s="106">
        <v>37.54</v>
      </c>
      <c r="D1003">
        <v>9</v>
      </c>
    </row>
    <row r="1004" spans="1:4" x14ac:dyDescent="0.25">
      <c r="A1004" t="s">
        <v>2656</v>
      </c>
      <c r="B1004" t="s">
        <v>2657</v>
      </c>
      <c r="C1004" s="106">
        <v>29.74</v>
      </c>
      <c r="D1004">
        <v>10</v>
      </c>
    </row>
    <row r="1005" spans="1:4" x14ac:dyDescent="0.25">
      <c r="A1005" t="s">
        <v>2658</v>
      </c>
      <c r="B1005" t="s">
        <v>2659</v>
      </c>
      <c r="C1005" s="106">
        <v>6.2</v>
      </c>
      <c r="D1005">
        <v>2</v>
      </c>
    </row>
    <row r="1006" spans="1:4" x14ac:dyDescent="0.25">
      <c r="A1006" t="s">
        <v>2660</v>
      </c>
      <c r="B1006" t="s">
        <v>2661</v>
      </c>
      <c r="C1006" s="106">
        <v>37</v>
      </c>
      <c r="D1006">
        <v>4</v>
      </c>
    </row>
    <row r="1007" spans="1:4" x14ac:dyDescent="0.25">
      <c r="A1007" t="s">
        <v>2662</v>
      </c>
      <c r="B1007" t="s">
        <v>2663</v>
      </c>
      <c r="C1007" s="106">
        <v>116.82</v>
      </c>
      <c r="D1007">
        <v>4</v>
      </c>
    </row>
    <row r="1008" spans="1:4" x14ac:dyDescent="0.25">
      <c r="A1008" t="s">
        <v>2664</v>
      </c>
      <c r="B1008" t="s">
        <v>2665</v>
      </c>
      <c r="C1008" s="106">
        <v>6.94</v>
      </c>
      <c r="D1008">
        <v>2</v>
      </c>
    </row>
    <row r="1009" spans="1:4" x14ac:dyDescent="0.25">
      <c r="A1009" t="s">
        <v>2666</v>
      </c>
      <c r="B1009" t="s">
        <v>2667</v>
      </c>
      <c r="C1009" s="106">
        <v>51.38</v>
      </c>
      <c r="D1009">
        <v>2</v>
      </c>
    </row>
    <row r="1010" spans="1:4" x14ac:dyDescent="0.25">
      <c r="A1010" t="s">
        <v>2668</v>
      </c>
      <c r="B1010" t="s">
        <v>2669</v>
      </c>
      <c r="C1010" s="106">
        <v>8.19</v>
      </c>
      <c r="D1010">
        <v>2</v>
      </c>
    </row>
    <row r="1011" spans="1:4" x14ac:dyDescent="0.25">
      <c r="A1011" t="s">
        <v>2670</v>
      </c>
      <c r="B1011" t="s">
        <v>2671</v>
      </c>
      <c r="C1011" s="106">
        <v>3.37</v>
      </c>
      <c r="D1011">
        <v>2</v>
      </c>
    </row>
    <row r="1012" spans="1:4" x14ac:dyDescent="0.25">
      <c r="A1012" t="s">
        <v>2672</v>
      </c>
      <c r="B1012" t="s">
        <v>2673</v>
      </c>
      <c r="C1012" s="106">
        <v>11.38</v>
      </c>
      <c r="D1012">
        <v>3</v>
      </c>
    </row>
    <row r="1013" spans="1:4" x14ac:dyDescent="0.25">
      <c r="A1013" t="s">
        <v>2674</v>
      </c>
      <c r="B1013" t="s">
        <v>2675</v>
      </c>
      <c r="C1013" s="106">
        <v>31.55</v>
      </c>
      <c r="D1013">
        <v>3</v>
      </c>
    </row>
    <row r="1014" spans="1:4" x14ac:dyDescent="0.25">
      <c r="A1014" t="s">
        <v>2676</v>
      </c>
      <c r="B1014" t="s">
        <v>2677</v>
      </c>
      <c r="C1014" s="106">
        <v>73.680000000000007</v>
      </c>
      <c r="D1014">
        <v>3</v>
      </c>
    </row>
    <row r="1015" spans="1:4" x14ac:dyDescent="0.25">
      <c r="A1015" t="s">
        <v>2678</v>
      </c>
      <c r="B1015" t="s">
        <v>2679</v>
      </c>
      <c r="C1015" s="106">
        <v>33.229999999999997</v>
      </c>
      <c r="D1015">
        <v>1</v>
      </c>
    </row>
    <row r="1016" spans="1:4" x14ac:dyDescent="0.25">
      <c r="A1016" t="s">
        <v>2680</v>
      </c>
      <c r="B1016" t="s">
        <v>2681</v>
      </c>
      <c r="C1016" s="106">
        <v>27.94</v>
      </c>
      <c r="D1016">
        <v>3</v>
      </c>
    </row>
    <row r="1017" spans="1:4" x14ac:dyDescent="0.25">
      <c r="A1017" t="s">
        <v>2682</v>
      </c>
      <c r="B1017" t="s">
        <v>2683</v>
      </c>
      <c r="C1017" s="106">
        <v>7</v>
      </c>
      <c r="D1017">
        <v>2</v>
      </c>
    </row>
    <row r="1018" spans="1:4" x14ac:dyDescent="0.25">
      <c r="A1018" t="s">
        <v>2684</v>
      </c>
      <c r="B1018" t="s">
        <v>2685</v>
      </c>
      <c r="C1018" s="106">
        <v>4.32</v>
      </c>
      <c r="D1018">
        <v>2</v>
      </c>
    </row>
    <row r="1019" spans="1:4" x14ac:dyDescent="0.25">
      <c r="A1019" t="s">
        <v>2686</v>
      </c>
      <c r="B1019" t="s">
        <v>2687</v>
      </c>
      <c r="C1019" s="106">
        <v>13.92</v>
      </c>
      <c r="D1019">
        <v>2</v>
      </c>
    </row>
    <row r="1020" spans="1:4" x14ac:dyDescent="0.25">
      <c r="A1020" t="s">
        <v>2688</v>
      </c>
      <c r="B1020" t="s">
        <v>2565</v>
      </c>
      <c r="C1020" s="106">
        <v>89.85</v>
      </c>
      <c r="D1020">
        <v>14</v>
      </c>
    </row>
    <row r="1021" spans="1:4" x14ac:dyDescent="0.25">
      <c r="A1021" t="s">
        <v>2689</v>
      </c>
      <c r="B1021" t="s">
        <v>2690</v>
      </c>
      <c r="C1021" s="106">
        <v>14.99</v>
      </c>
      <c r="D1021">
        <v>1</v>
      </c>
    </row>
    <row r="1022" spans="1:4" x14ac:dyDescent="0.25">
      <c r="A1022" t="s">
        <v>2691</v>
      </c>
      <c r="B1022" t="s">
        <v>2692</v>
      </c>
      <c r="C1022" s="106">
        <v>0</v>
      </c>
      <c r="D1022">
        <v>0</v>
      </c>
    </row>
    <row r="1023" spans="1:4" x14ac:dyDescent="0.25">
      <c r="A1023" t="s">
        <v>2693</v>
      </c>
      <c r="B1023" t="s">
        <v>2694</v>
      </c>
      <c r="C1023" s="106">
        <v>0</v>
      </c>
      <c r="D1023">
        <v>0</v>
      </c>
    </row>
    <row r="1024" spans="1:4" x14ac:dyDescent="0.25">
      <c r="A1024" t="s">
        <v>2695</v>
      </c>
      <c r="B1024" t="s">
        <v>2696</v>
      </c>
      <c r="C1024" s="106">
        <v>4.84</v>
      </c>
      <c r="D1024">
        <v>1</v>
      </c>
    </row>
    <row r="1025" spans="1:4" x14ac:dyDescent="0.25">
      <c r="A1025" t="s">
        <v>2697</v>
      </c>
      <c r="B1025" t="s">
        <v>2698</v>
      </c>
      <c r="C1025" s="106">
        <v>10.31</v>
      </c>
      <c r="D1025">
        <v>2</v>
      </c>
    </row>
    <row r="1026" spans="1:4" x14ac:dyDescent="0.25">
      <c r="A1026" t="s">
        <v>2699</v>
      </c>
      <c r="B1026" t="s">
        <v>2700</v>
      </c>
      <c r="C1026" s="106">
        <v>31.68</v>
      </c>
      <c r="D1026">
        <v>4</v>
      </c>
    </row>
    <row r="1027" spans="1:4" x14ac:dyDescent="0.25">
      <c r="A1027" t="s">
        <v>2701</v>
      </c>
      <c r="B1027" t="s">
        <v>2702</v>
      </c>
      <c r="C1027" s="106">
        <v>5.96</v>
      </c>
      <c r="D1027">
        <v>1</v>
      </c>
    </row>
    <row r="1028" spans="1:4" x14ac:dyDescent="0.25">
      <c r="A1028" t="s">
        <v>2703</v>
      </c>
      <c r="B1028" t="s">
        <v>2704</v>
      </c>
      <c r="C1028" s="106">
        <v>8.94</v>
      </c>
      <c r="D1028">
        <v>2</v>
      </c>
    </row>
    <row r="1029" spans="1:4" x14ac:dyDescent="0.25">
      <c r="A1029" t="s">
        <v>2705</v>
      </c>
      <c r="B1029" t="s">
        <v>2706</v>
      </c>
      <c r="C1029" s="106">
        <v>3.3</v>
      </c>
      <c r="D1029">
        <v>1</v>
      </c>
    </row>
    <row r="1030" spans="1:4" x14ac:dyDescent="0.25">
      <c r="A1030" t="s">
        <v>2707</v>
      </c>
      <c r="B1030" t="s">
        <v>2708</v>
      </c>
      <c r="C1030" s="106">
        <v>16.760000000000002</v>
      </c>
      <c r="D1030">
        <v>2</v>
      </c>
    </row>
    <row r="1031" spans="1:4" x14ac:dyDescent="0.25">
      <c r="A1031" t="s">
        <v>2709</v>
      </c>
      <c r="B1031" t="s">
        <v>2710</v>
      </c>
      <c r="C1031" s="106">
        <v>24.08</v>
      </c>
      <c r="D1031">
        <v>2</v>
      </c>
    </row>
    <row r="1032" spans="1:4" x14ac:dyDescent="0.25">
      <c r="A1032" t="s">
        <v>2711</v>
      </c>
      <c r="B1032" t="s">
        <v>2712</v>
      </c>
      <c r="C1032" s="106">
        <v>4.95</v>
      </c>
      <c r="D1032">
        <v>1</v>
      </c>
    </row>
    <row r="1033" spans="1:4" x14ac:dyDescent="0.25">
      <c r="A1033" t="s">
        <v>2713</v>
      </c>
      <c r="B1033" t="s">
        <v>2714</v>
      </c>
      <c r="C1033" s="106">
        <v>13.06</v>
      </c>
      <c r="D1033">
        <v>1</v>
      </c>
    </row>
    <row r="1034" spans="1:4" x14ac:dyDescent="0.25">
      <c r="A1034" t="s">
        <v>2715</v>
      </c>
      <c r="B1034" t="s">
        <v>2716</v>
      </c>
      <c r="C1034" s="106">
        <v>47.02</v>
      </c>
      <c r="D1034">
        <v>3</v>
      </c>
    </row>
    <row r="1035" spans="1:4" x14ac:dyDescent="0.25">
      <c r="A1035" t="s">
        <v>2717</v>
      </c>
      <c r="B1035" t="s">
        <v>2718</v>
      </c>
      <c r="C1035" s="106">
        <v>14.54</v>
      </c>
      <c r="D1035">
        <v>2</v>
      </c>
    </row>
    <row r="1036" spans="1:4" x14ac:dyDescent="0.25">
      <c r="A1036" t="s">
        <v>2719</v>
      </c>
      <c r="B1036" t="s">
        <v>2720</v>
      </c>
      <c r="C1036" s="106">
        <v>45.2</v>
      </c>
      <c r="D1036">
        <v>4</v>
      </c>
    </row>
    <row r="1037" spans="1:4" x14ac:dyDescent="0.25">
      <c r="A1037" t="s">
        <v>2721</v>
      </c>
      <c r="B1037" t="s">
        <v>2722</v>
      </c>
      <c r="C1037" s="106">
        <v>458.35</v>
      </c>
      <c r="D1037">
        <v>22</v>
      </c>
    </row>
    <row r="1038" spans="1:4" x14ac:dyDescent="0.25">
      <c r="A1038" t="s">
        <v>2723</v>
      </c>
      <c r="B1038" t="s">
        <v>2724</v>
      </c>
      <c r="C1038" s="106">
        <v>20.36</v>
      </c>
      <c r="D1038">
        <v>3</v>
      </c>
    </row>
    <row r="1039" spans="1:4" x14ac:dyDescent="0.25">
      <c r="A1039" t="s">
        <v>2725</v>
      </c>
      <c r="B1039" t="s">
        <v>2726</v>
      </c>
      <c r="C1039" s="106">
        <v>26.04</v>
      </c>
      <c r="D1039">
        <v>3</v>
      </c>
    </row>
    <row r="1040" spans="1:4" x14ac:dyDescent="0.25">
      <c r="A1040" t="s">
        <v>2727</v>
      </c>
      <c r="B1040" t="s">
        <v>2728</v>
      </c>
      <c r="C1040" s="106">
        <v>46.7</v>
      </c>
      <c r="D1040">
        <v>3</v>
      </c>
    </row>
    <row r="1041" spans="1:4" x14ac:dyDescent="0.25">
      <c r="A1041" t="s">
        <v>2729</v>
      </c>
      <c r="B1041" t="s">
        <v>2730</v>
      </c>
      <c r="C1041" s="106">
        <v>65.010000000000005</v>
      </c>
      <c r="D1041">
        <v>2</v>
      </c>
    </row>
    <row r="1042" spans="1:4" x14ac:dyDescent="0.25">
      <c r="A1042" t="s">
        <v>2731</v>
      </c>
      <c r="B1042" t="s">
        <v>2732</v>
      </c>
      <c r="C1042" s="106">
        <v>181.64</v>
      </c>
      <c r="D1042">
        <v>5</v>
      </c>
    </row>
    <row r="1043" spans="1:4" x14ac:dyDescent="0.25">
      <c r="A1043" t="s">
        <v>2733</v>
      </c>
      <c r="B1043" t="s">
        <v>2734</v>
      </c>
      <c r="C1043" s="106">
        <v>643.76</v>
      </c>
      <c r="D1043">
        <v>2</v>
      </c>
    </row>
    <row r="1044" spans="1:4" x14ac:dyDescent="0.25">
      <c r="A1044" t="s">
        <v>2735</v>
      </c>
      <c r="B1044" t="s">
        <v>2736</v>
      </c>
      <c r="C1044" s="106">
        <v>25.5</v>
      </c>
      <c r="D1044">
        <v>9</v>
      </c>
    </row>
    <row r="1045" spans="1:4" x14ac:dyDescent="0.25">
      <c r="A1045" t="s">
        <v>2737</v>
      </c>
      <c r="B1045" t="s">
        <v>2738</v>
      </c>
      <c r="C1045" s="106">
        <v>13.29</v>
      </c>
      <c r="D1045">
        <v>3</v>
      </c>
    </row>
    <row r="1046" spans="1:4" x14ac:dyDescent="0.25">
      <c r="A1046" t="s">
        <v>2739</v>
      </c>
      <c r="B1046" t="s">
        <v>2740</v>
      </c>
      <c r="C1046" s="106">
        <v>9.91</v>
      </c>
      <c r="D1046">
        <v>4</v>
      </c>
    </row>
    <row r="1047" spans="1:4" x14ac:dyDescent="0.25">
      <c r="A1047" t="s">
        <v>2741</v>
      </c>
      <c r="B1047" t="s">
        <v>2742</v>
      </c>
      <c r="C1047" s="106">
        <v>97.65</v>
      </c>
      <c r="D1047">
        <v>9</v>
      </c>
    </row>
    <row r="1048" spans="1:4" x14ac:dyDescent="0.25">
      <c r="A1048" t="s">
        <v>2743</v>
      </c>
      <c r="B1048" t="s">
        <v>2744</v>
      </c>
      <c r="C1048" s="106">
        <v>3.96</v>
      </c>
      <c r="D1048">
        <v>1</v>
      </c>
    </row>
    <row r="1049" spans="1:4" x14ac:dyDescent="0.25">
      <c r="A1049" t="s">
        <v>2745</v>
      </c>
      <c r="B1049" t="s">
        <v>2746</v>
      </c>
      <c r="C1049" s="106">
        <v>24.31</v>
      </c>
      <c r="D1049">
        <v>2</v>
      </c>
    </row>
    <row r="1050" spans="1:4" x14ac:dyDescent="0.25">
      <c r="A1050" t="s">
        <v>2747</v>
      </c>
      <c r="B1050" t="s">
        <v>2748</v>
      </c>
      <c r="C1050" s="106">
        <v>65.47</v>
      </c>
      <c r="D1050">
        <v>2</v>
      </c>
    </row>
    <row r="1051" spans="1:4" x14ac:dyDescent="0.25">
      <c r="A1051" t="s">
        <v>2749</v>
      </c>
      <c r="B1051" t="s">
        <v>2750</v>
      </c>
      <c r="C1051" s="106">
        <v>97.87</v>
      </c>
      <c r="D1051">
        <v>1</v>
      </c>
    </row>
    <row r="1052" spans="1:4" x14ac:dyDescent="0.25">
      <c r="A1052" t="s">
        <v>2751</v>
      </c>
      <c r="B1052" t="s">
        <v>2752</v>
      </c>
      <c r="C1052" s="106">
        <v>310.97000000000003</v>
      </c>
      <c r="D1052">
        <v>19</v>
      </c>
    </row>
    <row r="1053" spans="1:4" x14ac:dyDescent="0.25">
      <c r="A1053" t="s">
        <v>2753</v>
      </c>
      <c r="B1053" t="s">
        <v>2754</v>
      </c>
      <c r="C1053" s="106">
        <v>77.959999999999994</v>
      </c>
      <c r="D1053">
        <v>5</v>
      </c>
    </row>
    <row r="1054" spans="1:4" x14ac:dyDescent="0.25">
      <c r="A1054" t="s">
        <v>2755</v>
      </c>
      <c r="B1054" t="s">
        <v>2756</v>
      </c>
      <c r="C1054" s="106">
        <v>293.27999999999997</v>
      </c>
      <c r="D1054">
        <v>5</v>
      </c>
    </row>
    <row r="1055" spans="1:4" x14ac:dyDescent="0.25">
      <c r="A1055" t="s">
        <v>2757</v>
      </c>
      <c r="B1055" t="s">
        <v>2758</v>
      </c>
      <c r="C1055" s="106">
        <v>24.28</v>
      </c>
      <c r="D1055">
        <v>14</v>
      </c>
    </row>
    <row r="1056" spans="1:4" x14ac:dyDescent="0.25">
      <c r="A1056" t="s">
        <v>2759</v>
      </c>
      <c r="B1056" t="s">
        <v>2760</v>
      </c>
      <c r="C1056" s="106">
        <v>8.83</v>
      </c>
      <c r="D1056">
        <v>4</v>
      </c>
    </row>
    <row r="1057" spans="1:4" x14ac:dyDescent="0.25">
      <c r="A1057" t="s">
        <v>2761</v>
      </c>
      <c r="B1057" t="s">
        <v>2762</v>
      </c>
      <c r="C1057" s="106">
        <v>15.1</v>
      </c>
      <c r="D1057">
        <v>12</v>
      </c>
    </row>
    <row r="1058" spans="1:4" x14ac:dyDescent="0.25">
      <c r="A1058" t="s">
        <v>2763</v>
      </c>
      <c r="B1058" t="s">
        <v>2764</v>
      </c>
      <c r="C1058" s="106">
        <v>4.8600000000000003</v>
      </c>
      <c r="D1058">
        <v>3</v>
      </c>
    </row>
    <row r="1059" spans="1:4" x14ac:dyDescent="0.25">
      <c r="A1059" t="s">
        <v>2765</v>
      </c>
      <c r="B1059" t="s">
        <v>2766</v>
      </c>
      <c r="C1059" s="106">
        <v>18.63</v>
      </c>
      <c r="D1059">
        <v>6</v>
      </c>
    </row>
    <row r="1060" spans="1:4" x14ac:dyDescent="0.25">
      <c r="A1060" t="s">
        <v>2767</v>
      </c>
      <c r="B1060" t="s">
        <v>2768</v>
      </c>
      <c r="C1060" s="106">
        <v>67.37</v>
      </c>
      <c r="D1060">
        <v>42</v>
      </c>
    </row>
    <row r="1061" spans="1:4" x14ac:dyDescent="0.25">
      <c r="A1061" t="s">
        <v>2769</v>
      </c>
      <c r="B1061" t="s">
        <v>2770</v>
      </c>
      <c r="C1061" s="106">
        <v>11.07</v>
      </c>
      <c r="D1061">
        <v>4</v>
      </c>
    </row>
    <row r="1062" spans="1:4" x14ac:dyDescent="0.25">
      <c r="A1062" t="s">
        <v>2771</v>
      </c>
      <c r="B1062" t="s">
        <v>2772</v>
      </c>
      <c r="C1062" s="106">
        <v>13.17</v>
      </c>
      <c r="D1062">
        <v>6</v>
      </c>
    </row>
    <row r="1063" spans="1:4" x14ac:dyDescent="0.25">
      <c r="A1063" t="s">
        <v>2773</v>
      </c>
      <c r="B1063" t="s">
        <v>2774</v>
      </c>
      <c r="C1063" s="106">
        <v>0</v>
      </c>
      <c r="D1063">
        <v>0</v>
      </c>
    </row>
    <row r="1064" spans="1:4" x14ac:dyDescent="0.25">
      <c r="A1064" t="s">
        <v>2775</v>
      </c>
      <c r="B1064" t="s">
        <v>2776</v>
      </c>
      <c r="C1064" s="106">
        <v>13.61</v>
      </c>
      <c r="D1064">
        <v>2</v>
      </c>
    </row>
    <row r="1065" spans="1:4" x14ac:dyDescent="0.25">
      <c r="A1065" t="s">
        <v>2777</v>
      </c>
      <c r="B1065" t="s">
        <v>2778</v>
      </c>
      <c r="C1065" s="106">
        <v>0</v>
      </c>
      <c r="D1065">
        <v>0</v>
      </c>
    </row>
    <row r="1066" spans="1:4" x14ac:dyDescent="0.25">
      <c r="A1066" t="s">
        <v>2779</v>
      </c>
      <c r="B1066" t="s">
        <v>2780</v>
      </c>
      <c r="C1066" s="106">
        <v>0</v>
      </c>
      <c r="D1066">
        <v>0</v>
      </c>
    </row>
    <row r="1067" spans="1:4" x14ac:dyDescent="0.25">
      <c r="A1067" t="s">
        <v>2781</v>
      </c>
      <c r="B1067" t="s">
        <v>2782</v>
      </c>
      <c r="C1067" s="106">
        <v>0</v>
      </c>
      <c r="D1067">
        <v>0</v>
      </c>
    </row>
    <row r="1068" spans="1:4" x14ac:dyDescent="0.25">
      <c r="A1068" t="s">
        <v>2783</v>
      </c>
      <c r="B1068" t="s">
        <v>2784</v>
      </c>
      <c r="C1068" s="106">
        <v>0</v>
      </c>
      <c r="D1068">
        <v>0</v>
      </c>
    </row>
    <row r="1069" spans="1:4" x14ac:dyDescent="0.25">
      <c r="A1069" t="s">
        <v>2785</v>
      </c>
      <c r="B1069" t="s">
        <v>2786</v>
      </c>
      <c r="C1069" s="106">
        <v>0</v>
      </c>
      <c r="D1069">
        <v>0</v>
      </c>
    </row>
    <row r="1070" spans="1:4" x14ac:dyDescent="0.25">
      <c r="A1070" t="s">
        <v>2787</v>
      </c>
      <c r="B1070" t="s">
        <v>2788</v>
      </c>
      <c r="C1070" s="106">
        <v>0</v>
      </c>
      <c r="D1070">
        <v>0</v>
      </c>
    </row>
    <row r="1071" spans="1:4" x14ac:dyDescent="0.25">
      <c r="A1071" t="s">
        <v>2789</v>
      </c>
      <c r="B1071" t="s">
        <v>2790</v>
      </c>
      <c r="C1071" s="106">
        <v>0</v>
      </c>
      <c r="D1071">
        <v>0</v>
      </c>
    </row>
    <row r="1072" spans="1:4" x14ac:dyDescent="0.25">
      <c r="A1072" t="s">
        <v>2791</v>
      </c>
      <c r="B1072" t="s">
        <v>2792</v>
      </c>
      <c r="C1072" s="106">
        <v>22.26</v>
      </c>
      <c r="D1072">
        <v>4</v>
      </c>
    </row>
    <row r="1073" spans="1:4" x14ac:dyDescent="0.25">
      <c r="A1073" t="s">
        <v>2793</v>
      </c>
      <c r="B1073" t="s">
        <v>2794</v>
      </c>
      <c r="C1073" s="106">
        <v>34.21</v>
      </c>
      <c r="D1073">
        <v>21</v>
      </c>
    </row>
    <row r="1074" spans="1:4" x14ac:dyDescent="0.25">
      <c r="A1074" t="s">
        <v>2795</v>
      </c>
      <c r="B1074" t="s">
        <v>2796</v>
      </c>
      <c r="C1074" s="106">
        <v>36.869999999999997</v>
      </c>
      <c r="D1074">
        <v>10</v>
      </c>
    </row>
    <row r="1075" spans="1:4" x14ac:dyDescent="0.25">
      <c r="A1075" t="s">
        <v>2797</v>
      </c>
      <c r="B1075" t="s">
        <v>2798</v>
      </c>
      <c r="C1075" s="106">
        <v>63.36</v>
      </c>
      <c r="D1075">
        <v>12</v>
      </c>
    </row>
    <row r="1076" spans="1:4" x14ac:dyDescent="0.25">
      <c r="A1076" t="s">
        <v>2799</v>
      </c>
      <c r="B1076" t="s">
        <v>2800</v>
      </c>
      <c r="C1076" s="106">
        <v>20.96</v>
      </c>
      <c r="D1076">
        <v>3</v>
      </c>
    </row>
    <row r="1077" spans="1:4" x14ac:dyDescent="0.25">
      <c r="A1077" t="s">
        <v>2801</v>
      </c>
      <c r="B1077" t="s">
        <v>2802</v>
      </c>
      <c r="C1077" s="106">
        <v>10.6</v>
      </c>
      <c r="D1077">
        <v>4</v>
      </c>
    </row>
    <row r="1078" spans="1:4" x14ac:dyDescent="0.25">
      <c r="A1078" t="s">
        <v>2803</v>
      </c>
      <c r="B1078" t="s">
        <v>2804</v>
      </c>
      <c r="C1078" s="106">
        <v>0</v>
      </c>
      <c r="D1078">
        <v>0</v>
      </c>
    </row>
    <row r="1079" spans="1:4" x14ac:dyDescent="0.25">
      <c r="A1079" t="s">
        <v>2805</v>
      </c>
      <c r="B1079" t="s">
        <v>2806</v>
      </c>
      <c r="C1079" s="106">
        <v>87.7</v>
      </c>
      <c r="D1079">
        <v>2</v>
      </c>
    </row>
    <row r="1080" spans="1:4" x14ac:dyDescent="0.25">
      <c r="A1080" t="s">
        <v>2807</v>
      </c>
      <c r="B1080" t="s">
        <v>2808</v>
      </c>
      <c r="C1080" s="106">
        <v>5.76</v>
      </c>
      <c r="D1080">
        <v>2</v>
      </c>
    </row>
    <row r="1081" spans="1:4" x14ac:dyDescent="0.25">
      <c r="A1081" t="s">
        <v>2809</v>
      </c>
      <c r="B1081" t="s">
        <v>2810</v>
      </c>
      <c r="C1081" s="106">
        <v>45.98</v>
      </c>
      <c r="D1081">
        <v>23</v>
      </c>
    </row>
    <row r="1082" spans="1:4" x14ac:dyDescent="0.25">
      <c r="A1082" t="s">
        <v>2811</v>
      </c>
      <c r="B1082" t="s">
        <v>2812</v>
      </c>
      <c r="C1082" s="106">
        <v>36.630000000000003</v>
      </c>
      <c r="D1082">
        <v>3</v>
      </c>
    </row>
    <row r="1083" spans="1:4" x14ac:dyDescent="0.25">
      <c r="A1083" t="s">
        <v>2813</v>
      </c>
      <c r="B1083" t="s">
        <v>2814</v>
      </c>
      <c r="C1083" s="106">
        <v>0</v>
      </c>
      <c r="D1083">
        <v>0</v>
      </c>
    </row>
    <row r="1084" spans="1:4" x14ac:dyDescent="0.25">
      <c r="A1084" t="s">
        <v>2815</v>
      </c>
      <c r="B1084" t="s">
        <v>2816</v>
      </c>
      <c r="C1084" s="106">
        <v>8.75</v>
      </c>
      <c r="D1084">
        <v>1</v>
      </c>
    </row>
    <row r="1085" spans="1:4" x14ac:dyDescent="0.25">
      <c r="A1085" t="s">
        <v>2817</v>
      </c>
      <c r="B1085" t="s">
        <v>2818</v>
      </c>
      <c r="C1085" s="106">
        <v>49.77</v>
      </c>
      <c r="D1085">
        <v>10</v>
      </c>
    </row>
    <row r="1086" spans="1:4" x14ac:dyDescent="0.25">
      <c r="A1086" t="s">
        <v>2819</v>
      </c>
      <c r="B1086" t="s">
        <v>2820</v>
      </c>
      <c r="C1086" s="106">
        <v>295.74</v>
      </c>
      <c r="D1086">
        <v>4</v>
      </c>
    </row>
    <row r="1087" spans="1:4" x14ac:dyDescent="0.25">
      <c r="A1087" t="s">
        <v>2821</v>
      </c>
      <c r="B1087" t="s">
        <v>2822</v>
      </c>
      <c r="C1087" s="106">
        <v>480</v>
      </c>
      <c r="D1087">
        <v>2</v>
      </c>
    </row>
    <row r="1088" spans="1:4" x14ac:dyDescent="0.25">
      <c r="A1088" t="s">
        <v>2823</v>
      </c>
      <c r="B1088" t="s">
        <v>2824</v>
      </c>
      <c r="C1088" s="106">
        <v>1.86</v>
      </c>
      <c r="D1088">
        <v>2</v>
      </c>
    </row>
    <row r="1089" spans="1:4" x14ac:dyDescent="0.25">
      <c r="A1089" t="s">
        <v>2825</v>
      </c>
      <c r="B1089" t="s">
        <v>2826</v>
      </c>
      <c r="C1089" s="106">
        <v>22.66</v>
      </c>
      <c r="D1089">
        <v>5</v>
      </c>
    </row>
    <row r="1090" spans="1:4" x14ac:dyDescent="0.25">
      <c r="A1090" t="s">
        <v>2827</v>
      </c>
      <c r="B1090" t="s">
        <v>2828</v>
      </c>
      <c r="C1090" s="106">
        <v>0</v>
      </c>
      <c r="D1090">
        <v>0</v>
      </c>
    </row>
    <row r="1091" spans="1:4" x14ac:dyDescent="0.25">
      <c r="A1091" t="s">
        <v>2829</v>
      </c>
      <c r="B1091" t="s">
        <v>2830</v>
      </c>
      <c r="C1091" s="106">
        <v>33.01</v>
      </c>
      <c r="D1091">
        <v>23</v>
      </c>
    </row>
    <row r="1092" spans="1:4" x14ac:dyDescent="0.25">
      <c r="A1092" t="s">
        <v>2831</v>
      </c>
      <c r="B1092" t="s">
        <v>2832</v>
      </c>
      <c r="C1092" s="106">
        <v>1.31</v>
      </c>
      <c r="D1092">
        <v>1</v>
      </c>
    </row>
    <row r="1093" spans="1:4" x14ac:dyDescent="0.25">
      <c r="A1093" t="s">
        <v>2833</v>
      </c>
      <c r="B1093" t="s">
        <v>2834</v>
      </c>
      <c r="C1093" s="106">
        <v>4.46</v>
      </c>
      <c r="D1093">
        <v>2</v>
      </c>
    </row>
    <row r="1094" spans="1:4" x14ac:dyDescent="0.25">
      <c r="A1094" t="s">
        <v>2835</v>
      </c>
      <c r="B1094" t="s">
        <v>2836</v>
      </c>
      <c r="C1094" s="106">
        <v>2.42</v>
      </c>
      <c r="D1094">
        <v>1</v>
      </c>
    </row>
    <row r="1095" spans="1:4" x14ac:dyDescent="0.25">
      <c r="A1095" t="s">
        <v>2837</v>
      </c>
      <c r="B1095" t="s">
        <v>2838</v>
      </c>
      <c r="C1095" s="106">
        <v>15.38</v>
      </c>
      <c r="D1095">
        <v>9</v>
      </c>
    </row>
    <row r="1096" spans="1:4" x14ac:dyDescent="0.25">
      <c r="A1096" t="s">
        <v>2839</v>
      </c>
      <c r="B1096" t="s">
        <v>2419</v>
      </c>
      <c r="C1096" s="106">
        <v>42.14</v>
      </c>
      <c r="D1096">
        <v>8</v>
      </c>
    </row>
    <row r="1097" spans="1:4" x14ac:dyDescent="0.25">
      <c r="A1097" t="s">
        <v>2840</v>
      </c>
      <c r="B1097" t="s">
        <v>2561</v>
      </c>
      <c r="C1097" s="106">
        <v>6.34</v>
      </c>
      <c r="D1097">
        <v>3</v>
      </c>
    </row>
    <row r="1098" spans="1:4" x14ac:dyDescent="0.25">
      <c r="A1098" t="s">
        <v>2841</v>
      </c>
      <c r="B1098" t="s">
        <v>2842</v>
      </c>
      <c r="C1098" s="106">
        <v>1.73</v>
      </c>
      <c r="D1098">
        <v>2</v>
      </c>
    </row>
    <row r="1099" spans="1:4" x14ac:dyDescent="0.25">
      <c r="A1099" t="s">
        <v>2843</v>
      </c>
      <c r="B1099" t="s">
        <v>2844</v>
      </c>
      <c r="C1099" s="106">
        <v>3.72</v>
      </c>
      <c r="D1099">
        <v>3</v>
      </c>
    </row>
    <row r="1100" spans="1:4" x14ac:dyDescent="0.25">
      <c r="A1100" t="s">
        <v>2845</v>
      </c>
      <c r="B1100" t="s">
        <v>2846</v>
      </c>
      <c r="C1100" s="106">
        <v>4.63</v>
      </c>
      <c r="D1100">
        <v>2</v>
      </c>
    </row>
    <row r="1101" spans="1:4" x14ac:dyDescent="0.25">
      <c r="A1101" t="s">
        <v>2847</v>
      </c>
      <c r="B1101" t="s">
        <v>2848</v>
      </c>
      <c r="C1101" s="106">
        <v>4.5599999999999996</v>
      </c>
      <c r="D1101">
        <v>2</v>
      </c>
    </row>
    <row r="1102" spans="1:4" x14ac:dyDescent="0.25">
      <c r="A1102" t="s">
        <v>2849</v>
      </c>
      <c r="B1102" t="s">
        <v>2850</v>
      </c>
      <c r="C1102" s="106">
        <v>16.05</v>
      </c>
      <c r="D1102">
        <v>7</v>
      </c>
    </row>
    <row r="1103" spans="1:4" x14ac:dyDescent="0.25">
      <c r="A1103" t="s">
        <v>2851</v>
      </c>
      <c r="B1103" t="s">
        <v>2852</v>
      </c>
      <c r="C1103" s="106">
        <v>4.1100000000000003</v>
      </c>
      <c r="D1103">
        <v>2</v>
      </c>
    </row>
    <row r="1104" spans="1:4" x14ac:dyDescent="0.25">
      <c r="A1104" t="s">
        <v>2853</v>
      </c>
      <c r="B1104" t="s">
        <v>2854</v>
      </c>
      <c r="C1104" s="106">
        <v>12.1</v>
      </c>
      <c r="D1104">
        <v>8</v>
      </c>
    </row>
    <row r="1105" spans="1:4" x14ac:dyDescent="0.25">
      <c r="A1105" t="s">
        <v>2855</v>
      </c>
      <c r="B1105" t="s">
        <v>2856</v>
      </c>
      <c r="C1105" s="106">
        <v>27.92</v>
      </c>
      <c r="D1105">
        <v>12</v>
      </c>
    </row>
    <row r="1106" spans="1:4" x14ac:dyDescent="0.25">
      <c r="A1106" t="s">
        <v>2857</v>
      </c>
      <c r="B1106" t="s">
        <v>2858</v>
      </c>
      <c r="C1106" s="106">
        <v>9.91</v>
      </c>
      <c r="D1106">
        <v>4</v>
      </c>
    </row>
    <row r="1107" spans="1:4" x14ac:dyDescent="0.25">
      <c r="A1107" t="s">
        <v>2859</v>
      </c>
      <c r="B1107" t="s">
        <v>2860</v>
      </c>
      <c r="C1107" s="106">
        <v>13.07</v>
      </c>
      <c r="D1107">
        <v>4</v>
      </c>
    </row>
    <row r="1108" spans="1:4" x14ac:dyDescent="0.25">
      <c r="A1108" t="s">
        <v>2861</v>
      </c>
      <c r="B1108" t="s">
        <v>2862</v>
      </c>
      <c r="C1108" s="106">
        <v>12.86</v>
      </c>
      <c r="D1108">
        <v>5</v>
      </c>
    </row>
    <row r="1109" spans="1:4" x14ac:dyDescent="0.25">
      <c r="A1109" t="s">
        <v>2863</v>
      </c>
      <c r="B1109" t="s">
        <v>2864</v>
      </c>
      <c r="C1109" s="106">
        <v>60.01</v>
      </c>
      <c r="D1109">
        <v>11</v>
      </c>
    </row>
    <row r="1110" spans="1:4" x14ac:dyDescent="0.25">
      <c r="A1110" t="s">
        <v>2865</v>
      </c>
      <c r="B1110" t="s">
        <v>2866</v>
      </c>
      <c r="C1110" s="106">
        <v>69.61</v>
      </c>
      <c r="D1110">
        <v>11</v>
      </c>
    </row>
    <row r="1111" spans="1:4" x14ac:dyDescent="0.25">
      <c r="A1111" t="s">
        <v>2867</v>
      </c>
      <c r="B1111" t="s">
        <v>2868</v>
      </c>
      <c r="C1111" s="106">
        <v>91.05</v>
      </c>
      <c r="D1111">
        <v>10</v>
      </c>
    </row>
    <row r="1112" spans="1:4" x14ac:dyDescent="0.25">
      <c r="A1112" t="s">
        <v>2869</v>
      </c>
      <c r="B1112" t="s">
        <v>2870</v>
      </c>
      <c r="C1112" s="106">
        <v>21.83</v>
      </c>
      <c r="D1112">
        <v>6</v>
      </c>
    </row>
    <row r="1113" spans="1:4" x14ac:dyDescent="0.25">
      <c r="A1113" t="s">
        <v>2871</v>
      </c>
      <c r="B1113" t="s">
        <v>2872</v>
      </c>
      <c r="C1113" s="106">
        <v>63.79</v>
      </c>
      <c r="D1113">
        <v>16</v>
      </c>
    </row>
    <row r="1114" spans="1:4" x14ac:dyDescent="0.25">
      <c r="A1114" t="s">
        <v>2873</v>
      </c>
      <c r="B1114" t="s">
        <v>2874</v>
      </c>
      <c r="C1114" s="106">
        <v>64.849999999999994</v>
      </c>
      <c r="D1114">
        <v>15</v>
      </c>
    </row>
    <row r="1115" spans="1:4" x14ac:dyDescent="0.25">
      <c r="A1115" t="s">
        <v>2875</v>
      </c>
      <c r="B1115" t="s">
        <v>2876</v>
      </c>
      <c r="C1115" s="106">
        <v>20</v>
      </c>
      <c r="D1115">
        <v>3</v>
      </c>
    </row>
    <row r="1116" spans="1:4" x14ac:dyDescent="0.25">
      <c r="A1116" t="s">
        <v>2877</v>
      </c>
      <c r="B1116" t="s">
        <v>2878</v>
      </c>
      <c r="C1116" s="106">
        <v>135.5</v>
      </c>
      <c r="D1116">
        <v>16</v>
      </c>
    </row>
    <row r="1117" spans="1:4" x14ac:dyDescent="0.25">
      <c r="A1117" t="s">
        <v>2879</v>
      </c>
      <c r="B1117" t="s">
        <v>2880</v>
      </c>
      <c r="C1117" s="106">
        <v>0</v>
      </c>
      <c r="D1117">
        <v>0</v>
      </c>
    </row>
    <row r="1118" spans="1:4" x14ac:dyDescent="0.25">
      <c r="A1118" t="s">
        <v>2881</v>
      </c>
      <c r="B1118" t="s">
        <v>2882</v>
      </c>
      <c r="C1118" s="106">
        <v>105.85</v>
      </c>
      <c r="D1118">
        <v>11</v>
      </c>
    </row>
    <row r="1119" spans="1:4" x14ac:dyDescent="0.25">
      <c r="A1119" t="s">
        <v>2883</v>
      </c>
      <c r="B1119" t="s">
        <v>2884</v>
      </c>
      <c r="C1119" s="106">
        <v>180.04</v>
      </c>
      <c r="D1119">
        <v>19</v>
      </c>
    </row>
    <row r="1120" spans="1:4" x14ac:dyDescent="0.25">
      <c r="A1120" t="s">
        <v>2885</v>
      </c>
      <c r="B1120" t="s">
        <v>2886</v>
      </c>
      <c r="C1120" s="106">
        <v>34.93</v>
      </c>
      <c r="D1120">
        <v>14</v>
      </c>
    </row>
    <row r="1121" spans="1:4" x14ac:dyDescent="0.25">
      <c r="A1121" t="s">
        <v>2887</v>
      </c>
      <c r="B1121" t="s">
        <v>2888</v>
      </c>
      <c r="C1121" s="106">
        <v>11.58</v>
      </c>
      <c r="D1121">
        <v>5</v>
      </c>
    </row>
    <row r="1122" spans="1:4" x14ac:dyDescent="0.25">
      <c r="A1122" t="s">
        <v>2889</v>
      </c>
      <c r="B1122" t="s">
        <v>2890</v>
      </c>
      <c r="C1122" s="106">
        <v>65.72</v>
      </c>
      <c r="D1122">
        <v>25</v>
      </c>
    </row>
    <row r="1123" spans="1:4" x14ac:dyDescent="0.25">
      <c r="A1123" t="s">
        <v>2891</v>
      </c>
      <c r="B1123" t="s">
        <v>2892</v>
      </c>
      <c r="C1123" s="106">
        <v>88.05</v>
      </c>
      <c r="D1123">
        <v>25</v>
      </c>
    </row>
    <row r="1124" spans="1:4" x14ac:dyDescent="0.25">
      <c r="A1124" t="s">
        <v>2893</v>
      </c>
      <c r="B1124" t="s">
        <v>2894</v>
      </c>
      <c r="C1124" s="106">
        <v>0</v>
      </c>
      <c r="D1124">
        <v>0</v>
      </c>
    </row>
    <row r="1125" spans="1:4" x14ac:dyDescent="0.25">
      <c r="A1125" t="s">
        <v>2895</v>
      </c>
      <c r="B1125" t="s">
        <v>2896</v>
      </c>
      <c r="C1125" s="106">
        <v>30.92</v>
      </c>
      <c r="D1125">
        <v>8</v>
      </c>
    </row>
    <row r="1126" spans="1:4" x14ac:dyDescent="0.25">
      <c r="A1126" t="s">
        <v>2897</v>
      </c>
      <c r="B1126" t="s">
        <v>2898</v>
      </c>
      <c r="C1126" s="106">
        <v>143.68</v>
      </c>
      <c r="D1126">
        <v>10</v>
      </c>
    </row>
    <row r="1127" spans="1:4" x14ac:dyDescent="0.25">
      <c r="A1127" t="s">
        <v>2899</v>
      </c>
      <c r="B1127" t="s">
        <v>2900</v>
      </c>
      <c r="C1127" s="106">
        <v>171.29</v>
      </c>
      <c r="D1127">
        <v>10</v>
      </c>
    </row>
    <row r="1128" spans="1:4" x14ac:dyDescent="0.25">
      <c r="A1128" t="s">
        <v>2901</v>
      </c>
      <c r="B1128" t="s">
        <v>2902</v>
      </c>
      <c r="C1128" s="106">
        <v>74.87</v>
      </c>
      <c r="D1128">
        <v>4</v>
      </c>
    </row>
    <row r="1129" spans="1:4" x14ac:dyDescent="0.25">
      <c r="A1129" t="s">
        <v>2903</v>
      </c>
      <c r="B1129" t="s">
        <v>2904</v>
      </c>
      <c r="C1129" s="106">
        <v>67.25</v>
      </c>
      <c r="D1129">
        <v>5</v>
      </c>
    </row>
    <row r="1130" spans="1:4" x14ac:dyDescent="0.25">
      <c r="A1130" t="s">
        <v>2905</v>
      </c>
      <c r="B1130" t="s">
        <v>2906</v>
      </c>
      <c r="C1130" s="106">
        <v>70.430000000000007</v>
      </c>
      <c r="D1130">
        <v>13</v>
      </c>
    </row>
    <row r="1131" spans="1:4" x14ac:dyDescent="0.25">
      <c r="A1131" t="s">
        <v>2907</v>
      </c>
      <c r="B1131" t="s">
        <v>2908</v>
      </c>
      <c r="C1131" s="106">
        <v>179.24</v>
      </c>
      <c r="D1131">
        <v>8</v>
      </c>
    </row>
    <row r="1132" spans="1:4" x14ac:dyDescent="0.25">
      <c r="A1132" t="s">
        <v>2909</v>
      </c>
      <c r="B1132" t="s">
        <v>2910</v>
      </c>
      <c r="C1132" s="106">
        <v>5.47</v>
      </c>
      <c r="D1132">
        <v>2</v>
      </c>
    </row>
    <row r="1133" spans="1:4" x14ac:dyDescent="0.25">
      <c r="A1133" t="s">
        <v>2911</v>
      </c>
      <c r="B1133" t="s">
        <v>2912</v>
      </c>
      <c r="C1133" s="106">
        <v>7.35</v>
      </c>
      <c r="D1133">
        <v>3</v>
      </c>
    </row>
    <row r="1134" spans="1:4" x14ac:dyDescent="0.25">
      <c r="A1134" t="s">
        <v>2913</v>
      </c>
      <c r="B1134" t="s">
        <v>2914</v>
      </c>
      <c r="C1134" s="106">
        <v>7.42</v>
      </c>
      <c r="D1134">
        <v>7</v>
      </c>
    </row>
    <row r="1135" spans="1:4" x14ac:dyDescent="0.25">
      <c r="A1135" t="s">
        <v>2915</v>
      </c>
      <c r="B1135" t="s">
        <v>2916</v>
      </c>
      <c r="C1135" s="106">
        <v>9.6999999999999993</v>
      </c>
      <c r="D1135">
        <v>5</v>
      </c>
    </row>
    <row r="1136" spans="1:4" x14ac:dyDescent="0.25">
      <c r="A1136" t="s">
        <v>2917</v>
      </c>
      <c r="B1136" t="s">
        <v>2918</v>
      </c>
      <c r="C1136" s="106">
        <v>105.46</v>
      </c>
      <c r="D1136">
        <v>15</v>
      </c>
    </row>
    <row r="1137" spans="1:4" x14ac:dyDescent="0.25">
      <c r="A1137" t="s">
        <v>2919</v>
      </c>
      <c r="B1137" t="s">
        <v>2920</v>
      </c>
      <c r="C1137" s="106">
        <v>199.15</v>
      </c>
      <c r="D1137">
        <v>8</v>
      </c>
    </row>
    <row r="1138" spans="1:4" x14ac:dyDescent="0.25">
      <c r="A1138" t="s">
        <v>2921</v>
      </c>
      <c r="B1138" t="s">
        <v>2922</v>
      </c>
      <c r="C1138" s="106">
        <v>134.74</v>
      </c>
      <c r="D1138">
        <v>6</v>
      </c>
    </row>
    <row r="1139" spans="1:4" x14ac:dyDescent="0.25">
      <c r="A1139" t="s">
        <v>2923</v>
      </c>
      <c r="B1139" t="s">
        <v>2924</v>
      </c>
      <c r="C1139" s="106">
        <v>18.36</v>
      </c>
      <c r="D1139">
        <v>20</v>
      </c>
    </row>
    <row r="1140" spans="1:4" x14ac:dyDescent="0.25">
      <c r="A1140" t="s">
        <v>2925</v>
      </c>
      <c r="B1140" t="s">
        <v>2926</v>
      </c>
      <c r="C1140" s="106">
        <v>17.8</v>
      </c>
      <c r="D1140">
        <v>10</v>
      </c>
    </row>
    <row r="1141" spans="1:4" x14ac:dyDescent="0.25">
      <c r="A1141" t="s">
        <v>2927</v>
      </c>
      <c r="B1141" t="s">
        <v>2928</v>
      </c>
      <c r="C1141" s="106">
        <v>70.28</v>
      </c>
      <c r="D1141">
        <v>19</v>
      </c>
    </row>
    <row r="1142" spans="1:4" x14ac:dyDescent="0.25">
      <c r="A1142" t="s">
        <v>2929</v>
      </c>
      <c r="B1142" t="s">
        <v>2930</v>
      </c>
      <c r="C1142" s="106">
        <v>59.32</v>
      </c>
      <c r="D1142">
        <v>11</v>
      </c>
    </row>
    <row r="1143" spans="1:4" x14ac:dyDescent="0.25">
      <c r="A1143" t="s">
        <v>2931</v>
      </c>
      <c r="B1143" t="s">
        <v>2932</v>
      </c>
      <c r="C1143" s="106">
        <v>100.39</v>
      </c>
      <c r="D1143">
        <v>12</v>
      </c>
    </row>
    <row r="1144" spans="1:4" x14ac:dyDescent="0.25">
      <c r="A1144" t="s">
        <v>2933</v>
      </c>
      <c r="B1144" t="s">
        <v>2934</v>
      </c>
      <c r="C1144" s="106">
        <v>9.66</v>
      </c>
      <c r="D1144">
        <v>3</v>
      </c>
    </row>
    <row r="1145" spans="1:4" x14ac:dyDescent="0.25">
      <c r="A1145" t="s">
        <v>2935</v>
      </c>
      <c r="B1145" t="s">
        <v>2936</v>
      </c>
      <c r="C1145" s="106">
        <v>101.54</v>
      </c>
      <c r="D1145">
        <v>17</v>
      </c>
    </row>
    <row r="1146" spans="1:4" x14ac:dyDescent="0.25">
      <c r="A1146" t="s">
        <v>2937</v>
      </c>
      <c r="B1146" t="s">
        <v>2938</v>
      </c>
      <c r="C1146" s="106">
        <v>75.92</v>
      </c>
      <c r="D1146">
        <v>14</v>
      </c>
    </row>
    <row r="1147" spans="1:4" x14ac:dyDescent="0.25">
      <c r="A1147" t="s">
        <v>2939</v>
      </c>
      <c r="B1147" t="s">
        <v>2940</v>
      </c>
      <c r="C1147" s="106">
        <v>172.88</v>
      </c>
      <c r="D1147">
        <v>16</v>
      </c>
    </row>
    <row r="1148" spans="1:4" x14ac:dyDescent="0.25">
      <c r="A1148" t="s">
        <v>2941</v>
      </c>
      <c r="B1148" t="s">
        <v>2942</v>
      </c>
      <c r="C1148" s="106">
        <v>0</v>
      </c>
      <c r="D1148">
        <v>0</v>
      </c>
    </row>
    <row r="1149" spans="1:4" x14ac:dyDescent="0.25">
      <c r="A1149" t="s">
        <v>2943</v>
      </c>
      <c r="B1149" t="s">
        <v>2944</v>
      </c>
      <c r="C1149" s="106">
        <v>0</v>
      </c>
      <c r="D1149">
        <v>0</v>
      </c>
    </row>
    <row r="1150" spans="1:4" x14ac:dyDescent="0.25">
      <c r="A1150" t="s">
        <v>2945</v>
      </c>
      <c r="B1150" t="s">
        <v>2946</v>
      </c>
      <c r="C1150" s="106">
        <v>131.9</v>
      </c>
      <c r="D1150">
        <v>45</v>
      </c>
    </row>
    <row r="1151" spans="1:4" x14ac:dyDescent="0.25">
      <c r="A1151" t="s">
        <v>2947</v>
      </c>
      <c r="B1151" t="s">
        <v>2948</v>
      </c>
      <c r="C1151" s="106">
        <v>12.9</v>
      </c>
      <c r="D1151">
        <v>3</v>
      </c>
    </row>
    <row r="1152" spans="1:4" x14ac:dyDescent="0.25">
      <c r="A1152" t="s">
        <v>2949</v>
      </c>
      <c r="B1152" t="s">
        <v>2950</v>
      </c>
      <c r="C1152" s="106">
        <v>17.899999999999999</v>
      </c>
      <c r="D1152">
        <v>4</v>
      </c>
    </row>
    <row r="1153" spans="1:4" x14ac:dyDescent="0.25">
      <c r="A1153" t="s">
        <v>2951</v>
      </c>
      <c r="B1153" t="s">
        <v>2952</v>
      </c>
      <c r="C1153" s="106">
        <v>106.08</v>
      </c>
      <c r="D1153">
        <v>10</v>
      </c>
    </row>
    <row r="1154" spans="1:4" x14ac:dyDescent="0.25">
      <c r="A1154" t="s">
        <v>2953</v>
      </c>
      <c r="B1154" t="s">
        <v>2954</v>
      </c>
      <c r="C1154" s="106">
        <v>74.69</v>
      </c>
      <c r="D1154">
        <v>11</v>
      </c>
    </row>
    <row r="1155" spans="1:4" x14ac:dyDescent="0.25">
      <c r="A1155" t="s">
        <v>2955</v>
      </c>
      <c r="B1155" t="s">
        <v>2956</v>
      </c>
      <c r="C1155" s="106">
        <v>32.729999999999997</v>
      </c>
      <c r="D1155">
        <v>3</v>
      </c>
    </row>
    <row r="1156" spans="1:4" x14ac:dyDescent="0.25">
      <c r="A1156" t="s">
        <v>2957</v>
      </c>
      <c r="B1156" t="s">
        <v>2958</v>
      </c>
      <c r="C1156" s="106">
        <v>163.22999999999999</v>
      </c>
      <c r="D1156">
        <v>23</v>
      </c>
    </row>
    <row r="1157" spans="1:4" x14ac:dyDescent="0.25">
      <c r="A1157" t="s">
        <v>2959</v>
      </c>
      <c r="B1157" t="s">
        <v>2960</v>
      </c>
      <c r="C1157" s="106">
        <v>93.07</v>
      </c>
      <c r="D1157">
        <v>12</v>
      </c>
    </row>
    <row r="1158" spans="1:4" x14ac:dyDescent="0.25">
      <c r="A1158" t="s">
        <v>2961</v>
      </c>
      <c r="B1158" t="s">
        <v>2962</v>
      </c>
      <c r="C1158" s="106">
        <v>41.12</v>
      </c>
      <c r="D1158">
        <v>7</v>
      </c>
    </row>
    <row r="1159" spans="1:4" x14ac:dyDescent="0.25">
      <c r="A1159" t="s">
        <v>2963</v>
      </c>
      <c r="B1159" t="s">
        <v>2964</v>
      </c>
      <c r="C1159" s="106">
        <v>36.28</v>
      </c>
      <c r="D1159">
        <v>2</v>
      </c>
    </row>
    <row r="1160" spans="1:4" x14ac:dyDescent="0.25">
      <c r="A1160" t="s">
        <v>2965</v>
      </c>
      <c r="B1160" t="s">
        <v>2966</v>
      </c>
      <c r="C1160" s="106">
        <v>29.53</v>
      </c>
      <c r="D1160">
        <v>6</v>
      </c>
    </row>
    <row r="1161" spans="1:4" x14ac:dyDescent="0.25">
      <c r="A1161" t="s">
        <v>2967</v>
      </c>
      <c r="B1161" t="s">
        <v>2968</v>
      </c>
      <c r="C1161" s="106">
        <v>30.37</v>
      </c>
      <c r="D1161">
        <v>10</v>
      </c>
    </row>
    <row r="1162" spans="1:4" x14ac:dyDescent="0.25">
      <c r="A1162" t="s">
        <v>2969</v>
      </c>
      <c r="B1162" t="s">
        <v>2970</v>
      </c>
      <c r="C1162" s="106">
        <v>14.29</v>
      </c>
      <c r="D1162">
        <v>5</v>
      </c>
    </row>
    <row r="1163" spans="1:4" x14ac:dyDescent="0.25">
      <c r="A1163" t="s">
        <v>2971</v>
      </c>
      <c r="B1163" t="s">
        <v>2972</v>
      </c>
      <c r="C1163" s="106">
        <v>41.44</v>
      </c>
      <c r="D1163">
        <v>10</v>
      </c>
    </row>
    <row r="1164" spans="1:4" x14ac:dyDescent="0.25">
      <c r="A1164" t="s">
        <v>2973</v>
      </c>
      <c r="B1164" t="s">
        <v>2974</v>
      </c>
      <c r="C1164" s="106">
        <v>220.52</v>
      </c>
      <c r="D1164">
        <v>34</v>
      </c>
    </row>
    <row r="1165" spans="1:4" x14ac:dyDescent="0.25">
      <c r="A1165" t="s">
        <v>2975</v>
      </c>
      <c r="B1165" t="s">
        <v>2976</v>
      </c>
      <c r="C1165" s="106">
        <v>77.16</v>
      </c>
      <c r="D1165">
        <v>17</v>
      </c>
    </row>
    <row r="1166" spans="1:4" x14ac:dyDescent="0.25">
      <c r="A1166" t="s">
        <v>2977</v>
      </c>
      <c r="B1166" t="s">
        <v>2978</v>
      </c>
      <c r="C1166" s="106">
        <v>0</v>
      </c>
      <c r="D1166">
        <v>0</v>
      </c>
    </row>
    <row r="1167" spans="1:4" x14ac:dyDescent="0.25">
      <c r="A1167" t="s">
        <v>2979</v>
      </c>
      <c r="B1167" t="s">
        <v>2980</v>
      </c>
      <c r="C1167" s="106">
        <v>149.99</v>
      </c>
      <c r="D1167">
        <v>19</v>
      </c>
    </row>
    <row r="1168" spans="1:4" x14ac:dyDescent="0.25">
      <c r="A1168" t="s">
        <v>2981</v>
      </c>
      <c r="B1168" t="s">
        <v>2982</v>
      </c>
      <c r="C1168" s="106">
        <v>168.45</v>
      </c>
      <c r="D1168">
        <v>15</v>
      </c>
    </row>
    <row r="1169" spans="1:4" x14ac:dyDescent="0.25">
      <c r="A1169" t="s">
        <v>2983</v>
      </c>
      <c r="B1169" t="s">
        <v>2984</v>
      </c>
      <c r="C1169" s="106">
        <v>265.89999999999998</v>
      </c>
      <c r="D1169">
        <v>24</v>
      </c>
    </row>
    <row r="1170" spans="1:4" x14ac:dyDescent="0.25">
      <c r="A1170" t="s">
        <v>2985</v>
      </c>
      <c r="B1170" t="s">
        <v>2986</v>
      </c>
      <c r="C1170" s="106">
        <v>20.43</v>
      </c>
      <c r="D1170">
        <v>1</v>
      </c>
    </row>
    <row r="1171" spans="1:4" x14ac:dyDescent="0.25">
      <c r="A1171" t="s">
        <v>2987</v>
      </c>
      <c r="B1171" t="s">
        <v>2988</v>
      </c>
      <c r="C1171" s="106">
        <v>74.760000000000005</v>
      </c>
      <c r="D1171">
        <v>20</v>
      </c>
    </row>
    <row r="1172" spans="1:4" x14ac:dyDescent="0.25">
      <c r="A1172" t="s">
        <v>2989</v>
      </c>
      <c r="B1172" t="s">
        <v>2990</v>
      </c>
      <c r="C1172" s="106">
        <v>7.21</v>
      </c>
      <c r="D1172">
        <v>12</v>
      </c>
    </row>
    <row r="1173" spans="1:4" x14ac:dyDescent="0.25">
      <c r="A1173" t="s">
        <v>2991</v>
      </c>
      <c r="B1173" t="s">
        <v>2992</v>
      </c>
      <c r="C1173" s="106">
        <v>135</v>
      </c>
      <c r="D1173">
        <v>500</v>
      </c>
    </row>
    <row r="1174" spans="1:4" x14ac:dyDescent="0.25">
      <c r="A1174" t="s">
        <v>2993</v>
      </c>
      <c r="B1174" t="s">
        <v>2994</v>
      </c>
      <c r="C1174" s="106">
        <v>6.91</v>
      </c>
      <c r="D1174">
        <v>4</v>
      </c>
    </row>
    <row r="1175" spans="1:4" x14ac:dyDescent="0.25">
      <c r="A1175" t="s">
        <v>2995</v>
      </c>
      <c r="B1175" t="s">
        <v>2996</v>
      </c>
      <c r="C1175" s="106">
        <v>7.2</v>
      </c>
      <c r="D1175">
        <v>4</v>
      </c>
    </row>
    <row r="1176" spans="1:4" x14ac:dyDescent="0.25">
      <c r="A1176" t="s">
        <v>2997</v>
      </c>
      <c r="B1176" t="s">
        <v>2998</v>
      </c>
      <c r="C1176" s="106">
        <v>200.97</v>
      </c>
      <c r="D1176">
        <v>87</v>
      </c>
    </row>
    <row r="1177" spans="1:4" x14ac:dyDescent="0.25">
      <c r="A1177" t="s">
        <v>2999</v>
      </c>
      <c r="B1177" t="s">
        <v>3000</v>
      </c>
      <c r="C1177" s="106">
        <v>3.09</v>
      </c>
      <c r="D1177">
        <v>2</v>
      </c>
    </row>
    <row r="1178" spans="1:4" x14ac:dyDescent="0.25">
      <c r="A1178" t="s">
        <v>3001</v>
      </c>
      <c r="B1178" t="s">
        <v>3002</v>
      </c>
      <c r="C1178" s="106">
        <v>3.38</v>
      </c>
      <c r="D1178">
        <v>3</v>
      </c>
    </row>
    <row r="1179" spans="1:4" x14ac:dyDescent="0.25">
      <c r="A1179" t="s">
        <v>3003</v>
      </c>
      <c r="B1179" t="s">
        <v>3004</v>
      </c>
      <c r="C1179" s="106">
        <v>2.63</v>
      </c>
      <c r="D1179">
        <v>2</v>
      </c>
    </row>
    <row r="1180" spans="1:4" x14ac:dyDescent="0.25">
      <c r="A1180" t="s">
        <v>3005</v>
      </c>
      <c r="B1180" t="s">
        <v>3006</v>
      </c>
      <c r="C1180" s="106">
        <v>1.75</v>
      </c>
      <c r="D1180">
        <v>2</v>
      </c>
    </row>
    <row r="1181" spans="1:4" x14ac:dyDescent="0.25">
      <c r="A1181" t="s">
        <v>3007</v>
      </c>
      <c r="B1181" t="s">
        <v>3008</v>
      </c>
      <c r="C1181" s="106">
        <v>3.01</v>
      </c>
      <c r="D1181">
        <v>3</v>
      </c>
    </row>
    <row r="1182" spans="1:4" x14ac:dyDescent="0.25">
      <c r="A1182" t="s">
        <v>3009</v>
      </c>
      <c r="B1182" t="s">
        <v>3010</v>
      </c>
      <c r="C1182" s="106">
        <v>2.67</v>
      </c>
      <c r="D1182">
        <v>2</v>
      </c>
    </row>
    <row r="1183" spans="1:4" x14ac:dyDescent="0.25">
      <c r="A1183" t="s">
        <v>3011</v>
      </c>
      <c r="B1183" t="s">
        <v>3012</v>
      </c>
      <c r="C1183" s="106">
        <v>0</v>
      </c>
      <c r="D1183">
        <v>0</v>
      </c>
    </row>
    <row r="1184" spans="1:4" x14ac:dyDescent="0.25">
      <c r="A1184" t="s">
        <v>3013</v>
      </c>
      <c r="B1184" t="s">
        <v>3014</v>
      </c>
      <c r="C1184" s="106">
        <v>2.58</v>
      </c>
      <c r="D1184">
        <v>1</v>
      </c>
    </row>
    <row r="1185" spans="1:4" x14ac:dyDescent="0.25">
      <c r="A1185" t="s">
        <v>3015</v>
      </c>
      <c r="B1185" t="s">
        <v>3016</v>
      </c>
      <c r="C1185" s="106">
        <v>50.27</v>
      </c>
      <c r="D1185">
        <v>32</v>
      </c>
    </row>
    <row r="1186" spans="1:4" x14ac:dyDescent="0.25">
      <c r="A1186" t="s">
        <v>3017</v>
      </c>
      <c r="B1186" t="s">
        <v>3018</v>
      </c>
      <c r="C1186" s="106">
        <v>7.69</v>
      </c>
      <c r="D1186">
        <v>5</v>
      </c>
    </row>
    <row r="1187" spans="1:4" x14ac:dyDescent="0.25">
      <c r="A1187" t="s">
        <v>3019</v>
      </c>
      <c r="B1187" t="s">
        <v>3020</v>
      </c>
      <c r="C1187" s="106">
        <v>3.28</v>
      </c>
      <c r="D1187">
        <v>2</v>
      </c>
    </row>
    <row r="1188" spans="1:4" x14ac:dyDescent="0.25">
      <c r="A1188" t="s">
        <v>3021</v>
      </c>
      <c r="B1188" t="s">
        <v>3022</v>
      </c>
      <c r="C1188" s="106">
        <v>47.29</v>
      </c>
      <c r="D1188">
        <v>7</v>
      </c>
    </row>
    <row r="1189" spans="1:4" x14ac:dyDescent="0.25">
      <c r="A1189" t="s">
        <v>3023</v>
      </c>
      <c r="B1189" t="s">
        <v>3024</v>
      </c>
      <c r="C1189" s="106">
        <v>50.96</v>
      </c>
      <c r="D1189">
        <v>9</v>
      </c>
    </row>
    <row r="1190" spans="1:4" x14ac:dyDescent="0.25">
      <c r="A1190" t="s">
        <v>3025</v>
      </c>
      <c r="B1190" t="s">
        <v>3026</v>
      </c>
      <c r="C1190" s="106">
        <v>2.74</v>
      </c>
      <c r="D1190">
        <v>1</v>
      </c>
    </row>
    <row r="1191" spans="1:4" x14ac:dyDescent="0.25">
      <c r="A1191" t="s">
        <v>3027</v>
      </c>
      <c r="B1191" t="s">
        <v>3028</v>
      </c>
      <c r="C1191" s="106">
        <v>13.31</v>
      </c>
      <c r="D1191">
        <v>4</v>
      </c>
    </row>
    <row r="1192" spans="1:4" x14ac:dyDescent="0.25">
      <c r="A1192" t="s">
        <v>3029</v>
      </c>
      <c r="B1192" t="s">
        <v>3030</v>
      </c>
      <c r="C1192" s="106">
        <v>7.76</v>
      </c>
      <c r="D1192">
        <v>2</v>
      </c>
    </row>
    <row r="1193" spans="1:4" x14ac:dyDescent="0.25">
      <c r="A1193" t="s">
        <v>3031</v>
      </c>
      <c r="B1193" t="s">
        <v>3032</v>
      </c>
      <c r="C1193" s="106">
        <v>5.88</v>
      </c>
      <c r="D1193">
        <v>7</v>
      </c>
    </row>
    <row r="1194" spans="1:4" x14ac:dyDescent="0.25">
      <c r="A1194" t="s">
        <v>3033</v>
      </c>
      <c r="B1194" t="s">
        <v>3034</v>
      </c>
      <c r="C1194" s="106">
        <v>18.12</v>
      </c>
      <c r="D1194">
        <v>7</v>
      </c>
    </row>
    <row r="1195" spans="1:4" x14ac:dyDescent="0.25">
      <c r="A1195" t="s">
        <v>3035</v>
      </c>
      <c r="B1195" t="s">
        <v>3036</v>
      </c>
      <c r="C1195" s="106">
        <v>7.34</v>
      </c>
      <c r="D1195">
        <v>6</v>
      </c>
    </row>
    <row r="1196" spans="1:4" x14ac:dyDescent="0.25">
      <c r="A1196" t="s">
        <v>3037</v>
      </c>
      <c r="B1196" t="s">
        <v>3038</v>
      </c>
      <c r="C1196" s="106">
        <v>4.71</v>
      </c>
      <c r="D1196">
        <v>3</v>
      </c>
    </row>
    <row r="1197" spans="1:4" x14ac:dyDescent="0.25">
      <c r="A1197" t="s">
        <v>3039</v>
      </c>
      <c r="B1197" t="s">
        <v>3040</v>
      </c>
      <c r="C1197" s="106">
        <v>10.5</v>
      </c>
      <c r="D1197">
        <v>3</v>
      </c>
    </row>
    <row r="1198" spans="1:4" x14ac:dyDescent="0.25">
      <c r="A1198" t="s">
        <v>3041</v>
      </c>
      <c r="B1198" t="s">
        <v>3042</v>
      </c>
      <c r="C1198" s="106">
        <v>40.6</v>
      </c>
      <c r="D1198">
        <v>20</v>
      </c>
    </row>
    <row r="1199" spans="1:4" x14ac:dyDescent="0.25">
      <c r="A1199" t="s">
        <v>3043</v>
      </c>
      <c r="B1199" t="s">
        <v>3044</v>
      </c>
      <c r="C1199" s="106">
        <v>8</v>
      </c>
      <c r="D1199">
        <v>3</v>
      </c>
    </row>
    <row r="1200" spans="1:4" x14ac:dyDescent="0.25">
      <c r="A1200" t="s">
        <v>3045</v>
      </c>
      <c r="B1200" t="s">
        <v>3046</v>
      </c>
      <c r="C1200" s="106">
        <v>5.44</v>
      </c>
      <c r="D1200">
        <v>2</v>
      </c>
    </row>
    <row r="1201" spans="1:4" x14ac:dyDescent="0.25">
      <c r="A1201" t="s">
        <v>3047</v>
      </c>
      <c r="B1201" t="s">
        <v>3048</v>
      </c>
      <c r="C1201" s="106">
        <v>13.81</v>
      </c>
      <c r="D1201">
        <v>4</v>
      </c>
    </row>
    <row r="1202" spans="1:4" x14ac:dyDescent="0.25">
      <c r="A1202" t="s">
        <v>3049</v>
      </c>
      <c r="B1202" t="s">
        <v>3050</v>
      </c>
      <c r="C1202" s="106">
        <v>6.71</v>
      </c>
      <c r="D1202">
        <v>2</v>
      </c>
    </row>
    <row r="1203" spans="1:4" x14ac:dyDescent="0.25">
      <c r="A1203" t="s">
        <v>3051</v>
      </c>
      <c r="B1203" t="s">
        <v>3052</v>
      </c>
      <c r="C1203" s="106">
        <v>5.53</v>
      </c>
      <c r="D1203">
        <v>2</v>
      </c>
    </row>
    <row r="1204" spans="1:4" x14ac:dyDescent="0.25">
      <c r="A1204" t="s">
        <v>3053</v>
      </c>
      <c r="B1204" t="s">
        <v>3054</v>
      </c>
      <c r="C1204" s="106">
        <v>7.29</v>
      </c>
      <c r="D1204">
        <v>2</v>
      </c>
    </row>
    <row r="1205" spans="1:4" x14ac:dyDescent="0.25">
      <c r="A1205" t="s">
        <v>3055</v>
      </c>
      <c r="B1205" t="s">
        <v>3056</v>
      </c>
      <c r="C1205" s="106">
        <v>6.94</v>
      </c>
      <c r="D1205">
        <v>2</v>
      </c>
    </row>
    <row r="1206" spans="1:4" x14ac:dyDescent="0.25">
      <c r="A1206" t="s">
        <v>3057</v>
      </c>
      <c r="B1206" t="s">
        <v>3058</v>
      </c>
      <c r="C1206" s="106">
        <v>10.52</v>
      </c>
      <c r="D1206">
        <v>2</v>
      </c>
    </row>
    <row r="1207" spans="1:4" x14ac:dyDescent="0.25">
      <c r="A1207" t="s">
        <v>3059</v>
      </c>
      <c r="B1207" t="s">
        <v>3060</v>
      </c>
      <c r="C1207" s="106">
        <v>32.78</v>
      </c>
      <c r="D1207">
        <v>7</v>
      </c>
    </row>
    <row r="1208" spans="1:4" x14ac:dyDescent="0.25">
      <c r="A1208" t="s">
        <v>3061</v>
      </c>
      <c r="B1208" t="s">
        <v>3062</v>
      </c>
      <c r="C1208" s="106">
        <v>6.06</v>
      </c>
      <c r="D1208">
        <v>2</v>
      </c>
    </row>
    <row r="1209" spans="1:4" x14ac:dyDescent="0.25">
      <c r="A1209" t="s">
        <v>3063</v>
      </c>
      <c r="B1209" t="s">
        <v>3064</v>
      </c>
      <c r="C1209" s="106">
        <v>9.81</v>
      </c>
      <c r="D1209">
        <v>2</v>
      </c>
    </row>
    <row r="1210" spans="1:4" x14ac:dyDescent="0.25">
      <c r="A1210" t="s">
        <v>3065</v>
      </c>
      <c r="B1210" t="s">
        <v>3066</v>
      </c>
      <c r="C1210" s="106">
        <v>17.62</v>
      </c>
      <c r="D1210">
        <v>2</v>
      </c>
    </row>
    <row r="1211" spans="1:4" x14ac:dyDescent="0.25">
      <c r="A1211" t="s">
        <v>3067</v>
      </c>
      <c r="B1211" t="s">
        <v>3068</v>
      </c>
      <c r="C1211" s="106">
        <v>7.43</v>
      </c>
      <c r="D1211">
        <v>1</v>
      </c>
    </row>
    <row r="1212" spans="1:4" x14ac:dyDescent="0.25">
      <c r="A1212" t="s">
        <v>3069</v>
      </c>
      <c r="B1212" t="s">
        <v>3070</v>
      </c>
      <c r="C1212" s="106">
        <v>13.41</v>
      </c>
      <c r="D1212">
        <v>2</v>
      </c>
    </row>
    <row r="1213" spans="1:4" x14ac:dyDescent="0.25">
      <c r="A1213" t="s">
        <v>3071</v>
      </c>
      <c r="B1213" t="s">
        <v>3072</v>
      </c>
      <c r="C1213" s="106">
        <v>23.21</v>
      </c>
      <c r="D1213">
        <v>2</v>
      </c>
    </row>
    <row r="1214" spans="1:4" x14ac:dyDescent="0.25">
      <c r="A1214" t="s">
        <v>3073</v>
      </c>
      <c r="B1214" t="s">
        <v>3074</v>
      </c>
      <c r="C1214" s="106">
        <v>24.46</v>
      </c>
      <c r="D1214">
        <v>3</v>
      </c>
    </row>
    <row r="1215" spans="1:4" x14ac:dyDescent="0.25">
      <c r="A1215" t="s">
        <v>3075</v>
      </c>
      <c r="B1215" t="s">
        <v>3076</v>
      </c>
      <c r="C1215" s="106">
        <v>50.09</v>
      </c>
      <c r="D1215">
        <v>6</v>
      </c>
    </row>
    <row r="1216" spans="1:4" x14ac:dyDescent="0.25">
      <c r="A1216" t="s">
        <v>3077</v>
      </c>
      <c r="B1216" t="s">
        <v>3078</v>
      </c>
      <c r="C1216" s="106">
        <v>11.11</v>
      </c>
      <c r="D1216">
        <v>1</v>
      </c>
    </row>
    <row r="1217" spans="1:4" x14ac:dyDescent="0.25">
      <c r="A1217" t="s">
        <v>3079</v>
      </c>
      <c r="B1217" t="s">
        <v>3080</v>
      </c>
      <c r="C1217" s="106">
        <v>49.66</v>
      </c>
      <c r="D1217">
        <v>6</v>
      </c>
    </row>
    <row r="1218" spans="1:4" x14ac:dyDescent="0.25">
      <c r="A1218" t="s">
        <v>3081</v>
      </c>
      <c r="B1218" t="s">
        <v>3082</v>
      </c>
      <c r="C1218" s="106">
        <v>138.88</v>
      </c>
      <c r="D1218">
        <v>14</v>
      </c>
    </row>
    <row r="1219" spans="1:4" x14ac:dyDescent="0.25">
      <c r="A1219" t="s">
        <v>3083</v>
      </c>
      <c r="B1219" t="s">
        <v>3084</v>
      </c>
      <c r="C1219" s="106">
        <v>47.31</v>
      </c>
      <c r="D1219">
        <v>19</v>
      </c>
    </row>
    <row r="1220" spans="1:4" x14ac:dyDescent="0.25">
      <c r="A1220" t="s">
        <v>3085</v>
      </c>
      <c r="B1220" t="s">
        <v>3086</v>
      </c>
      <c r="C1220" s="106">
        <v>26.58</v>
      </c>
      <c r="D1220">
        <v>10</v>
      </c>
    </row>
    <row r="1221" spans="1:4" x14ac:dyDescent="0.25">
      <c r="A1221" t="s">
        <v>3087</v>
      </c>
      <c r="B1221" t="s">
        <v>3088</v>
      </c>
      <c r="C1221" s="106">
        <v>4.17</v>
      </c>
      <c r="D1221">
        <v>0</v>
      </c>
    </row>
    <row r="1222" spans="1:4" x14ac:dyDescent="0.25">
      <c r="A1222" t="s">
        <v>3089</v>
      </c>
      <c r="B1222" t="s">
        <v>3090</v>
      </c>
      <c r="C1222" s="106">
        <v>42.29</v>
      </c>
      <c r="D1222">
        <v>5</v>
      </c>
    </row>
    <row r="1223" spans="1:4" x14ac:dyDescent="0.25">
      <c r="A1223" t="s">
        <v>3091</v>
      </c>
      <c r="B1223" t="s">
        <v>3092</v>
      </c>
      <c r="C1223" s="106">
        <v>5.34</v>
      </c>
      <c r="D1223">
        <v>0</v>
      </c>
    </row>
    <row r="1224" spans="1:4" x14ac:dyDescent="0.25">
      <c r="A1224" t="s">
        <v>3093</v>
      </c>
      <c r="B1224" t="s">
        <v>3094</v>
      </c>
      <c r="C1224" s="106">
        <v>315.06</v>
      </c>
      <c r="D1224">
        <v>13</v>
      </c>
    </row>
    <row r="1225" spans="1:4" x14ac:dyDescent="0.25">
      <c r="A1225" t="s">
        <v>3095</v>
      </c>
      <c r="B1225" t="s">
        <v>3096</v>
      </c>
      <c r="C1225" s="106">
        <v>19.28</v>
      </c>
      <c r="D1225">
        <v>2</v>
      </c>
    </row>
    <row r="1226" spans="1:4" x14ac:dyDescent="0.25">
      <c r="A1226" t="s">
        <v>3097</v>
      </c>
      <c r="B1226" t="s">
        <v>3098</v>
      </c>
      <c r="C1226" s="106">
        <v>0</v>
      </c>
      <c r="D1226">
        <v>0</v>
      </c>
    </row>
    <row r="1227" spans="1:4" x14ac:dyDescent="0.25">
      <c r="A1227" t="s">
        <v>3099</v>
      </c>
      <c r="B1227" t="s">
        <v>3100</v>
      </c>
      <c r="C1227" s="106">
        <v>22.12</v>
      </c>
      <c r="D1227">
        <v>2</v>
      </c>
    </row>
    <row r="1228" spans="1:4" x14ac:dyDescent="0.25">
      <c r="A1228" t="s">
        <v>3101</v>
      </c>
      <c r="B1228" t="s">
        <v>3102</v>
      </c>
      <c r="C1228" s="106">
        <v>16.760000000000002</v>
      </c>
      <c r="D1228">
        <v>2</v>
      </c>
    </row>
    <row r="1229" spans="1:4" x14ac:dyDescent="0.25">
      <c r="A1229" t="s">
        <v>3103</v>
      </c>
      <c r="B1229" t="s">
        <v>3104</v>
      </c>
      <c r="C1229" s="106">
        <v>82.31</v>
      </c>
      <c r="D1229">
        <v>7</v>
      </c>
    </row>
    <row r="1230" spans="1:4" x14ac:dyDescent="0.25">
      <c r="A1230" t="s">
        <v>3105</v>
      </c>
      <c r="B1230" t="s">
        <v>3106</v>
      </c>
      <c r="C1230" s="106">
        <v>225.37</v>
      </c>
      <c r="D1230">
        <v>27</v>
      </c>
    </row>
    <row r="1231" spans="1:4" x14ac:dyDescent="0.25">
      <c r="A1231" t="s">
        <v>3107</v>
      </c>
      <c r="B1231" t="s">
        <v>3108</v>
      </c>
      <c r="C1231" s="106">
        <v>0</v>
      </c>
      <c r="D1231">
        <v>0</v>
      </c>
    </row>
    <row r="1232" spans="1:4" x14ac:dyDescent="0.25">
      <c r="A1232" t="s">
        <v>3109</v>
      </c>
      <c r="B1232" t="s">
        <v>3110</v>
      </c>
      <c r="C1232" s="106">
        <v>61.58</v>
      </c>
      <c r="D1232">
        <v>5</v>
      </c>
    </row>
    <row r="1233" spans="1:4" x14ac:dyDescent="0.25">
      <c r="A1233" t="s">
        <v>3111</v>
      </c>
      <c r="B1233" t="s">
        <v>3112</v>
      </c>
      <c r="C1233" s="106">
        <v>34.56</v>
      </c>
      <c r="D1233">
        <v>2</v>
      </c>
    </row>
    <row r="1234" spans="1:4" x14ac:dyDescent="0.25">
      <c r="A1234" t="s">
        <v>3113</v>
      </c>
      <c r="B1234" t="s">
        <v>3114</v>
      </c>
      <c r="C1234" s="106">
        <v>139.69</v>
      </c>
      <c r="D1234">
        <v>9</v>
      </c>
    </row>
    <row r="1235" spans="1:4" x14ac:dyDescent="0.25">
      <c r="A1235" t="s">
        <v>3115</v>
      </c>
      <c r="B1235" t="s">
        <v>3116</v>
      </c>
      <c r="C1235" s="106">
        <v>0</v>
      </c>
      <c r="D1235">
        <v>0</v>
      </c>
    </row>
    <row r="1236" spans="1:4" x14ac:dyDescent="0.25">
      <c r="A1236" t="s">
        <v>3117</v>
      </c>
      <c r="B1236" t="s">
        <v>3118</v>
      </c>
      <c r="C1236" s="106">
        <v>37.479999999999997</v>
      </c>
      <c r="D1236">
        <v>3</v>
      </c>
    </row>
    <row r="1237" spans="1:4" x14ac:dyDescent="0.25">
      <c r="A1237" t="s">
        <v>3119</v>
      </c>
      <c r="B1237" t="s">
        <v>3120</v>
      </c>
      <c r="C1237" s="106">
        <v>69.31</v>
      </c>
      <c r="D1237">
        <v>5</v>
      </c>
    </row>
    <row r="1238" spans="1:4" x14ac:dyDescent="0.25">
      <c r="A1238" t="s">
        <v>3121</v>
      </c>
      <c r="B1238" t="s">
        <v>3122</v>
      </c>
      <c r="C1238" s="106">
        <v>0.68</v>
      </c>
      <c r="D1238">
        <v>1</v>
      </c>
    </row>
    <row r="1239" spans="1:4" x14ac:dyDescent="0.25">
      <c r="A1239" t="s">
        <v>3123</v>
      </c>
      <c r="B1239" t="s">
        <v>3124</v>
      </c>
      <c r="C1239" s="106">
        <v>103.1</v>
      </c>
      <c r="D1239">
        <v>9</v>
      </c>
    </row>
    <row r="1240" spans="1:4" x14ac:dyDescent="0.25">
      <c r="A1240" t="s">
        <v>3125</v>
      </c>
      <c r="B1240" t="s">
        <v>3126</v>
      </c>
      <c r="C1240" s="106">
        <v>20.13</v>
      </c>
      <c r="D1240">
        <v>9</v>
      </c>
    </row>
    <row r="1241" spans="1:4" x14ac:dyDescent="0.25">
      <c r="A1241" t="s">
        <v>3127</v>
      </c>
      <c r="B1241" t="s">
        <v>3128</v>
      </c>
      <c r="C1241" s="106">
        <v>31.08</v>
      </c>
      <c r="D1241">
        <v>4</v>
      </c>
    </row>
    <row r="1242" spans="1:4" x14ac:dyDescent="0.25">
      <c r="A1242" t="s">
        <v>3129</v>
      </c>
      <c r="B1242" t="s">
        <v>3130</v>
      </c>
      <c r="C1242" s="106">
        <v>0</v>
      </c>
      <c r="D1242">
        <v>0</v>
      </c>
    </row>
    <row r="1243" spans="1:4" x14ac:dyDescent="0.25">
      <c r="A1243" t="s">
        <v>3131</v>
      </c>
      <c r="B1243" t="s">
        <v>3132</v>
      </c>
      <c r="C1243" s="106">
        <v>33.270000000000003</v>
      </c>
      <c r="D1243">
        <v>7</v>
      </c>
    </row>
    <row r="1244" spans="1:4" x14ac:dyDescent="0.25">
      <c r="A1244" t="s">
        <v>3133</v>
      </c>
      <c r="B1244" t="s">
        <v>3134</v>
      </c>
      <c r="C1244" s="106">
        <v>0</v>
      </c>
      <c r="D1244">
        <v>0</v>
      </c>
    </row>
    <row r="1245" spans="1:4" x14ac:dyDescent="0.25">
      <c r="A1245" t="s">
        <v>3135</v>
      </c>
      <c r="B1245" t="s">
        <v>3136</v>
      </c>
      <c r="C1245" s="106">
        <v>20.6</v>
      </c>
      <c r="D1245">
        <v>9</v>
      </c>
    </row>
    <row r="1246" spans="1:4" x14ac:dyDescent="0.25">
      <c r="A1246" t="s">
        <v>3137</v>
      </c>
      <c r="B1246" t="s">
        <v>3138</v>
      </c>
      <c r="C1246" s="106">
        <v>24.42</v>
      </c>
      <c r="D1246">
        <v>6</v>
      </c>
    </row>
    <row r="1247" spans="1:4" x14ac:dyDescent="0.25">
      <c r="A1247" t="s">
        <v>3139</v>
      </c>
      <c r="B1247" t="s">
        <v>3140</v>
      </c>
      <c r="C1247" s="106">
        <v>46</v>
      </c>
      <c r="D1247">
        <v>8</v>
      </c>
    </row>
    <row r="1248" spans="1:4" x14ac:dyDescent="0.25">
      <c r="A1248" t="s">
        <v>3141</v>
      </c>
      <c r="B1248" t="s">
        <v>3142</v>
      </c>
      <c r="C1248" s="106">
        <v>53.25</v>
      </c>
      <c r="D1248">
        <v>8</v>
      </c>
    </row>
    <row r="1249" spans="1:4" x14ac:dyDescent="0.25">
      <c r="A1249" t="s">
        <v>3143</v>
      </c>
      <c r="B1249" t="s">
        <v>3144</v>
      </c>
      <c r="C1249" s="106">
        <v>36.14</v>
      </c>
      <c r="D1249">
        <v>5</v>
      </c>
    </row>
    <row r="1250" spans="1:4" x14ac:dyDescent="0.25">
      <c r="A1250" t="s">
        <v>3145</v>
      </c>
      <c r="B1250" t="s">
        <v>3146</v>
      </c>
      <c r="C1250" s="106">
        <v>34.35</v>
      </c>
      <c r="D1250">
        <v>10</v>
      </c>
    </row>
    <row r="1251" spans="1:4" x14ac:dyDescent="0.25">
      <c r="A1251" t="s">
        <v>3147</v>
      </c>
      <c r="B1251" t="s">
        <v>3148</v>
      </c>
      <c r="C1251" s="106">
        <v>15.31</v>
      </c>
      <c r="D1251">
        <v>4</v>
      </c>
    </row>
    <row r="1252" spans="1:4" x14ac:dyDescent="0.25">
      <c r="A1252" t="s">
        <v>3149</v>
      </c>
      <c r="B1252" t="s">
        <v>3150</v>
      </c>
      <c r="C1252" s="106">
        <v>0</v>
      </c>
      <c r="D1252">
        <v>0</v>
      </c>
    </row>
    <row r="1253" spans="1:4" x14ac:dyDescent="0.25">
      <c r="A1253" t="s">
        <v>3151</v>
      </c>
      <c r="B1253" t="s">
        <v>3152</v>
      </c>
      <c r="C1253" s="106">
        <v>15.15</v>
      </c>
      <c r="D1253">
        <v>5</v>
      </c>
    </row>
    <row r="1254" spans="1:4" x14ac:dyDescent="0.25">
      <c r="A1254" t="s">
        <v>3153</v>
      </c>
      <c r="B1254" t="s">
        <v>3154</v>
      </c>
      <c r="C1254" s="106">
        <v>0</v>
      </c>
      <c r="D1254">
        <v>0</v>
      </c>
    </row>
    <row r="1255" spans="1:4" x14ac:dyDescent="0.25">
      <c r="A1255" t="s">
        <v>3155</v>
      </c>
      <c r="B1255" t="s">
        <v>3156</v>
      </c>
      <c r="C1255" s="106">
        <v>26.04</v>
      </c>
      <c r="D1255">
        <v>3</v>
      </c>
    </row>
    <row r="1256" spans="1:4" x14ac:dyDescent="0.25">
      <c r="A1256" t="s">
        <v>3157</v>
      </c>
      <c r="B1256" t="s">
        <v>3158</v>
      </c>
      <c r="C1256" s="106">
        <v>268.14</v>
      </c>
      <c r="D1256">
        <v>22</v>
      </c>
    </row>
    <row r="1257" spans="1:4" x14ac:dyDescent="0.25">
      <c r="A1257" t="s">
        <v>3159</v>
      </c>
      <c r="B1257" t="s">
        <v>3160</v>
      </c>
      <c r="C1257" s="106">
        <v>139.59</v>
      </c>
      <c r="D1257">
        <v>11</v>
      </c>
    </row>
    <row r="1258" spans="1:4" x14ac:dyDescent="0.25">
      <c r="A1258" t="s">
        <v>3161</v>
      </c>
      <c r="B1258" t="s">
        <v>3162</v>
      </c>
      <c r="C1258" s="106">
        <v>28.01</v>
      </c>
      <c r="D1258">
        <v>2</v>
      </c>
    </row>
    <row r="1259" spans="1:4" x14ac:dyDescent="0.25">
      <c r="A1259" t="s">
        <v>3163</v>
      </c>
      <c r="B1259" t="s">
        <v>3164</v>
      </c>
      <c r="C1259" s="106">
        <v>20.64</v>
      </c>
      <c r="D1259">
        <v>3</v>
      </c>
    </row>
    <row r="1260" spans="1:4" x14ac:dyDescent="0.25">
      <c r="A1260" t="s">
        <v>3165</v>
      </c>
      <c r="B1260" t="s">
        <v>3166</v>
      </c>
      <c r="C1260" s="106">
        <v>15.43</v>
      </c>
      <c r="D1260">
        <v>3</v>
      </c>
    </row>
    <row r="1261" spans="1:4" x14ac:dyDescent="0.25">
      <c r="A1261" t="s">
        <v>3167</v>
      </c>
      <c r="B1261" t="s">
        <v>3168</v>
      </c>
      <c r="C1261" s="106">
        <v>92.66</v>
      </c>
      <c r="D1261">
        <v>9</v>
      </c>
    </row>
    <row r="1262" spans="1:4" x14ac:dyDescent="0.25">
      <c r="A1262" t="s">
        <v>3169</v>
      </c>
      <c r="B1262" t="s">
        <v>3170</v>
      </c>
      <c r="C1262" s="106">
        <v>22.41</v>
      </c>
      <c r="D1262">
        <v>2</v>
      </c>
    </row>
    <row r="1263" spans="1:4" x14ac:dyDescent="0.25">
      <c r="A1263" t="s">
        <v>3171</v>
      </c>
      <c r="B1263" t="s">
        <v>3172</v>
      </c>
      <c r="C1263" s="106">
        <v>35.97</v>
      </c>
      <c r="D1263">
        <v>13</v>
      </c>
    </row>
    <row r="1264" spans="1:4" x14ac:dyDescent="0.25">
      <c r="A1264" t="s">
        <v>3173</v>
      </c>
      <c r="B1264" t="s">
        <v>3174</v>
      </c>
      <c r="C1264" s="106">
        <v>25.9</v>
      </c>
      <c r="D1264">
        <v>9</v>
      </c>
    </row>
    <row r="1265" spans="1:4" x14ac:dyDescent="0.25">
      <c r="A1265" t="s">
        <v>3175</v>
      </c>
      <c r="B1265" t="s">
        <v>3176</v>
      </c>
      <c r="C1265" s="106">
        <v>54.48</v>
      </c>
      <c r="D1265">
        <v>13</v>
      </c>
    </row>
    <row r="1266" spans="1:4" x14ac:dyDescent="0.25">
      <c r="A1266" t="s">
        <v>3177</v>
      </c>
      <c r="B1266" t="s">
        <v>3178</v>
      </c>
      <c r="C1266" s="106">
        <v>0</v>
      </c>
      <c r="D1266">
        <v>0</v>
      </c>
    </row>
    <row r="1267" spans="1:4" x14ac:dyDescent="0.25">
      <c r="A1267" t="s">
        <v>3179</v>
      </c>
      <c r="B1267" t="s">
        <v>3180</v>
      </c>
      <c r="C1267" s="106">
        <v>2.14</v>
      </c>
      <c r="D1267">
        <v>0</v>
      </c>
    </row>
    <row r="1268" spans="1:4" x14ac:dyDescent="0.25">
      <c r="A1268" t="s">
        <v>3181</v>
      </c>
      <c r="B1268" t="s">
        <v>3182</v>
      </c>
      <c r="C1268" s="106">
        <v>0</v>
      </c>
      <c r="D1268">
        <v>0</v>
      </c>
    </row>
    <row r="1269" spans="1:4" x14ac:dyDescent="0.25">
      <c r="A1269" t="s">
        <v>3183</v>
      </c>
      <c r="B1269" t="s">
        <v>3184</v>
      </c>
      <c r="C1269" s="106">
        <v>0</v>
      </c>
      <c r="D1269">
        <v>0</v>
      </c>
    </row>
    <row r="1270" spans="1:4" x14ac:dyDescent="0.25">
      <c r="A1270" t="s">
        <v>3185</v>
      </c>
      <c r="B1270" t="s">
        <v>3186</v>
      </c>
      <c r="C1270" s="106">
        <v>13.31</v>
      </c>
      <c r="D1270">
        <v>4</v>
      </c>
    </row>
    <row r="1271" spans="1:4" x14ac:dyDescent="0.25">
      <c r="A1271" t="s">
        <v>3187</v>
      </c>
      <c r="B1271" t="s">
        <v>3188</v>
      </c>
      <c r="C1271" s="106">
        <v>11.9</v>
      </c>
      <c r="D1271">
        <v>5</v>
      </c>
    </row>
    <row r="1272" spans="1:4" x14ac:dyDescent="0.25">
      <c r="A1272" t="s">
        <v>3189</v>
      </c>
      <c r="B1272" t="s">
        <v>3190</v>
      </c>
      <c r="C1272" s="106">
        <v>63.34</v>
      </c>
      <c r="D1272">
        <v>14</v>
      </c>
    </row>
    <row r="1273" spans="1:4" x14ac:dyDescent="0.25">
      <c r="A1273" t="s">
        <v>3191</v>
      </c>
      <c r="B1273" t="s">
        <v>3192</v>
      </c>
      <c r="C1273" s="106">
        <v>0</v>
      </c>
      <c r="D1273">
        <v>0</v>
      </c>
    </row>
    <row r="1274" spans="1:4" x14ac:dyDescent="0.25">
      <c r="A1274" t="s">
        <v>3193</v>
      </c>
      <c r="B1274" t="s">
        <v>3194</v>
      </c>
      <c r="C1274" s="106">
        <v>0</v>
      </c>
      <c r="D1274">
        <v>0</v>
      </c>
    </row>
    <row r="1275" spans="1:4" x14ac:dyDescent="0.25">
      <c r="A1275" t="s">
        <v>3195</v>
      </c>
      <c r="B1275" t="s">
        <v>3196</v>
      </c>
      <c r="C1275" s="106">
        <v>16.399999999999999</v>
      </c>
      <c r="D1275">
        <v>5</v>
      </c>
    </row>
    <row r="1276" spans="1:4" x14ac:dyDescent="0.25">
      <c r="A1276" t="s">
        <v>3197</v>
      </c>
      <c r="B1276" t="s">
        <v>3198</v>
      </c>
      <c r="C1276" s="106">
        <v>16.07</v>
      </c>
      <c r="D1276">
        <v>6</v>
      </c>
    </row>
    <row r="1277" spans="1:4" x14ac:dyDescent="0.25">
      <c r="A1277" t="s">
        <v>3199</v>
      </c>
      <c r="B1277" t="s">
        <v>3200</v>
      </c>
      <c r="C1277" s="106">
        <v>25.53</v>
      </c>
      <c r="D1277">
        <v>5</v>
      </c>
    </row>
    <row r="1278" spans="1:4" x14ac:dyDescent="0.25">
      <c r="A1278" t="s">
        <v>3201</v>
      </c>
      <c r="B1278" t="s">
        <v>3202</v>
      </c>
      <c r="C1278" s="106">
        <v>10.48</v>
      </c>
      <c r="D1278">
        <v>3</v>
      </c>
    </row>
    <row r="1279" spans="1:4" x14ac:dyDescent="0.25">
      <c r="A1279" t="s">
        <v>3203</v>
      </c>
      <c r="B1279" t="s">
        <v>3204</v>
      </c>
      <c r="C1279" s="106">
        <v>84.15</v>
      </c>
      <c r="D1279">
        <v>25</v>
      </c>
    </row>
    <row r="1280" spans="1:4" x14ac:dyDescent="0.25">
      <c r="A1280" t="s">
        <v>3205</v>
      </c>
      <c r="B1280" t="s">
        <v>3206</v>
      </c>
      <c r="C1280" s="106">
        <v>31.28</v>
      </c>
      <c r="D1280">
        <v>4</v>
      </c>
    </row>
    <row r="1281" spans="1:4" x14ac:dyDescent="0.25">
      <c r="A1281" t="s">
        <v>3207</v>
      </c>
      <c r="B1281" t="s">
        <v>3208</v>
      </c>
      <c r="C1281" s="106">
        <v>69.19</v>
      </c>
      <c r="D1281">
        <v>10</v>
      </c>
    </row>
    <row r="1282" spans="1:4" x14ac:dyDescent="0.25">
      <c r="A1282" t="s">
        <v>3209</v>
      </c>
      <c r="B1282" t="s">
        <v>3210</v>
      </c>
      <c r="C1282" s="106">
        <v>38.86</v>
      </c>
      <c r="D1282">
        <v>4</v>
      </c>
    </row>
    <row r="1283" spans="1:4" x14ac:dyDescent="0.25">
      <c r="A1283" t="s">
        <v>3211</v>
      </c>
      <c r="B1283" t="s">
        <v>3212</v>
      </c>
      <c r="C1283" s="106">
        <v>16.989999999999998</v>
      </c>
      <c r="D1283">
        <v>3</v>
      </c>
    </row>
    <row r="1284" spans="1:4" x14ac:dyDescent="0.25">
      <c r="A1284" t="s">
        <v>3213</v>
      </c>
      <c r="B1284" t="s">
        <v>3214</v>
      </c>
      <c r="C1284" s="106">
        <v>59.44</v>
      </c>
      <c r="D1284">
        <v>5</v>
      </c>
    </row>
    <row r="1285" spans="1:4" x14ac:dyDescent="0.25">
      <c r="A1285" t="s">
        <v>3215</v>
      </c>
      <c r="B1285" t="s">
        <v>3216</v>
      </c>
      <c r="C1285" s="106">
        <v>0</v>
      </c>
      <c r="D1285">
        <v>0</v>
      </c>
    </row>
    <row r="1286" spans="1:4" x14ac:dyDescent="0.25">
      <c r="A1286" t="s">
        <v>3217</v>
      </c>
      <c r="B1286" t="s">
        <v>3218</v>
      </c>
      <c r="C1286" s="106">
        <v>17.7</v>
      </c>
      <c r="D1286">
        <v>0</v>
      </c>
    </row>
    <row r="1287" spans="1:4" x14ac:dyDescent="0.25">
      <c r="A1287" t="s">
        <v>3219</v>
      </c>
      <c r="B1287" t="s">
        <v>3220</v>
      </c>
      <c r="C1287" s="106">
        <v>14.85</v>
      </c>
      <c r="D1287">
        <v>5</v>
      </c>
    </row>
    <row r="1288" spans="1:4" x14ac:dyDescent="0.25">
      <c r="A1288" t="s">
        <v>3221</v>
      </c>
      <c r="B1288" t="s">
        <v>3222</v>
      </c>
      <c r="C1288" s="106">
        <v>18.61</v>
      </c>
      <c r="D1288">
        <v>4</v>
      </c>
    </row>
    <row r="1289" spans="1:4" x14ac:dyDescent="0.25">
      <c r="A1289" t="s">
        <v>3223</v>
      </c>
      <c r="B1289" t="s">
        <v>3224</v>
      </c>
      <c r="C1289" s="106">
        <v>6.76</v>
      </c>
      <c r="D1289">
        <v>20</v>
      </c>
    </row>
    <row r="1290" spans="1:4" x14ac:dyDescent="0.25">
      <c r="A1290" t="s">
        <v>3225</v>
      </c>
      <c r="B1290" t="s">
        <v>3226</v>
      </c>
      <c r="C1290" s="106">
        <v>13.6</v>
      </c>
      <c r="D1290">
        <v>10</v>
      </c>
    </row>
    <row r="1291" spans="1:4" x14ac:dyDescent="0.25">
      <c r="A1291" t="s">
        <v>3227</v>
      </c>
      <c r="B1291" t="s">
        <v>3228</v>
      </c>
      <c r="C1291" s="106">
        <v>43.26</v>
      </c>
      <c r="D1291">
        <v>14</v>
      </c>
    </row>
    <row r="1292" spans="1:4" x14ac:dyDescent="0.25">
      <c r="A1292" t="s">
        <v>3229</v>
      </c>
      <c r="B1292" t="s">
        <v>3230</v>
      </c>
      <c r="C1292" s="106">
        <v>39.409999999999997</v>
      </c>
      <c r="D1292">
        <v>9</v>
      </c>
    </row>
    <row r="1293" spans="1:4" x14ac:dyDescent="0.25">
      <c r="A1293" t="s">
        <v>3231</v>
      </c>
      <c r="B1293" t="s">
        <v>3232</v>
      </c>
      <c r="C1293" s="106">
        <v>21.55</v>
      </c>
      <c r="D1293">
        <v>5</v>
      </c>
    </row>
    <row r="1294" spans="1:4" x14ac:dyDescent="0.25">
      <c r="A1294" t="s">
        <v>3233</v>
      </c>
      <c r="B1294" t="s">
        <v>3234</v>
      </c>
      <c r="C1294" s="106">
        <v>39.6</v>
      </c>
      <c r="D1294">
        <v>10</v>
      </c>
    </row>
    <row r="1295" spans="1:4" x14ac:dyDescent="0.25">
      <c r="A1295" t="s">
        <v>3235</v>
      </c>
      <c r="B1295" t="s">
        <v>3236</v>
      </c>
      <c r="C1295" s="106">
        <v>108.61</v>
      </c>
      <c r="D1295">
        <v>17</v>
      </c>
    </row>
    <row r="1296" spans="1:4" x14ac:dyDescent="0.25">
      <c r="A1296" t="s">
        <v>3237</v>
      </c>
      <c r="B1296" t="s">
        <v>3238</v>
      </c>
      <c r="C1296" s="106">
        <v>55.91</v>
      </c>
      <c r="D1296">
        <v>8</v>
      </c>
    </row>
    <row r="1297" spans="1:4" x14ac:dyDescent="0.25">
      <c r="A1297" t="s">
        <v>3239</v>
      </c>
      <c r="B1297" t="s">
        <v>3240</v>
      </c>
      <c r="C1297" s="106">
        <v>59.4</v>
      </c>
      <c r="D1297">
        <v>10</v>
      </c>
    </row>
    <row r="1298" spans="1:4" x14ac:dyDescent="0.25">
      <c r="A1298" t="s">
        <v>3241</v>
      </c>
      <c r="B1298" t="s">
        <v>3242</v>
      </c>
      <c r="C1298" s="106">
        <v>72.92</v>
      </c>
      <c r="D1298">
        <v>20</v>
      </c>
    </row>
    <row r="1299" spans="1:4" x14ac:dyDescent="0.25">
      <c r="A1299" t="s">
        <v>3243</v>
      </c>
      <c r="B1299" t="s">
        <v>3244</v>
      </c>
      <c r="C1299" s="106">
        <v>25.2</v>
      </c>
      <c r="D1299">
        <v>8</v>
      </c>
    </row>
    <row r="1300" spans="1:4" x14ac:dyDescent="0.25">
      <c r="A1300" t="s">
        <v>3245</v>
      </c>
      <c r="B1300" t="s">
        <v>3246</v>
      </c>
      <c r="C1300" s="106">
        <v>0</v>
      </c>
      <c r="D1300">
        <v>0</v>
      </c>
    </row>
    <row r="1301" spans="1:4" x14ac:dyDescent="0.25">
      <c r="A1301" t="s">
        <v>3247</v>
      </c>
      <c r="B1301" t="s">
        <v>3248</v>
      </c>
      <c r="C1301" s="106">
        <v>0</v>
      </c>
      <c r="D1301">
        <v>0</v>
      </c>
    </row>
    <row r="1302" spans="1:4" x14ac:dyDescent="0.25">
      <c r="A1302" t="s">
        <v>3249</v>
      </c>
      <c r="B1302" t="s">
        <v>3250</v>
      </c>
      <c r="C1302" s="106">
        <v>0</v>
      </c>
      <c r="D1302">
        <v>0</v>
      </c>
    </row>
    <row r="1303" spans="1:4" x14ac:dyDescent="0.25">
      <c r="A1303" t="s">
        <v>3251</v>
      </c>
      <c r="B1303" t="s">
        <v>3252</v>
      </c>
      <c r="C1303" s="106">
        <v>0</v>
      </c>
      <c r="D1303">
        <v>0</v>
      </c>
    </row>
    <row r="1304" spans="1:4" x14ac:dyDescent="0.25">
      <c r="A1304" t="s">
        <v>3253</v>
      </c>
      <c r="B1304" t="s">
        <v>3254</v>
      </c>
      <c r="C1304" s="106">
        <v>0</v>
      </c>
      <c r="D1304">
        <v>0</v>
      </c>
    </row>
    <row r="1305" spans="1:4" x14ac:dyDescent="0.25">
      <c r="A1305" t="s">
        <v>3255</v>
      </c>
      <c r="B1305" t="s">
        <v>3256</v>
      </c>
      <c r="C1305" s="106">
        <v>19.05</v>
      </c>
      <c r="D1305">
        <v>4</v>
      </c>
    </row>
    <row r="1306" spans="1:4" x14ac:dyDescent="0.25">
      <c r="A1306" t="s">
        <v>3257</v>
      </c>
      <c r="B1306" t="s">
        <v>3258</v>
      </c>
      <c r="C1306" s="106">
        <v>34.159999999999997</v>
      </c>
      <c r="D1306">
        <v>11</v>
      </c>
    </row>
    <row r="1307" spans="1:4" x14ac:dyDescent="0.25">
      <c r="A1307" t="s">
        <v>3259</v>
      </c>
      <c r="B1307" t="s">
        <v>3260</v>
      </c>
      <c r="C1307" s="106">
        <v>3.05</v>
      </c>
      <c r="D1307">
        <v>10</v>
      </c>
    </row>
    <row r="1308" spans="1:4" x14ac:dyDescent="0.25">
      <c r="A1308" t="s">
        <v>3261</v>
      </c>
      <c r="B1308" t="s">
        <v>3262</v>
      </c>
      <c r="C1308" s="106">
        <v>72.510000000000005</v>
      </c>
      <c r="D1308">
        <v>5</v>
      </c>
    </row>
    <row r="1309" spans="1:4" x14ac:dyDescent="0.25">
      <c r="A1309" t="s">
        <v>3263</v>
      </c>
      <c r="B1309" t="s">
        <v>3264</v>
      </c>
      <c r="C1309" s="106">
        <v>17.559999999999999</v>
      </c>
      <c r="D1309">
        <v>5</v>
      </c>
    </row>
    <row r="1310" spans="1:4" x14ac:dyDescent="0.25">
      <c r="A1310" t="s">
        <v>3265</v>
      </c>
      <c r="B1310" t="s">
        <v>3266</v>
      </c>
      <c r="C1310" s="106">
        <v>12.86</v>
      </c>
      <c r="D1310">
        <v>2</v>
      </c>
    </row>
    <row r="1311" spans="1:4" x14ac:dyDescent="0.25">
      <c r="A1311" t="s">
        <v>3267</v>
      </c>
      <c r="B1311" t="s">
        <v>3268</v>
      </c>
      <c r="C1311" s="106">
        <v>11.97</v>
      </c>
      <c r="D1311">
        <v>2</v>
      </c>
    </row>
    <row r="1312" spans="1:4" x14ac:dyDescent="0.25">
      <c r="A1312" t="s">
        <v>3269</v>
      </c>
      <c r="B1312" t="s">
        <v>3270</v>
      </c>
      <c r="C1312" s="106">
        <v>11.3</v>
      </c>
      <c r="D1312">
        <v>3</v>
      </c>
    </row>
    <row r="1313" spans="1:4" x14ac:dyDescent="0.25">
      <c r="A1313" t="s">
        <v>3271</v>
      </c>
      <c r="B1313" t="s">
        <v>3272</v>
      </c>
      <c r="C1313" s="106">
        <v>17.45</v>
      </c>
      <c r="D1313">
        <v>4</v>
      </c>
    </row>
    <row r="1314" spans="1:4" x14ac:dyDescent="0.25">
      <c r="A1314" t="s">
        <v>3273</v>
      </c>
      <c r="B1314" t="s">
        <v>3274</v>
      </c>
      <c r="C1314" s="106">
        <v>0</v>
      </c>
      <c r="D1314">
        <v>0</v>
      </c>
    </row>
    <row r="1315" spans="1:4" x14ac:dyDescent="0.25">
      <c r="A1315" t="s">
        <v>3275</v>
      </c>
      <c r="B1315" t="s">
        <v>3276</v>
      </c>
      <c r="C1315" s="106">
        <v>63.99</v>
      </c>
      <c r="D1315">
        <v>14</v>
      </c>
    </row>
    <row r="1316" spans="1:4" x14ac:dyDescent="0.25">
      <c r="A1316" t="s">
        <v>3277</v>
      </c>
      <c r="B1316" t="s">
        <v>3278</v>
      </c>
      <c r="C1316" s="106">
        <v>57.8</v>
      </c>
      <c r="D1316">
        <v>3</v>
      </c>
    </row>
    <row r="1317" spans="1:4" x14ac:dyDescent="0.25">
      <c r="A1317" t="s">
        <v>3279</v>
      </c>
      <c r="B1317" t="s">
        <v>3280</v>
      </c>
      <c r="C1317" s="106">
        <v>240.1</v>
      </c>
      <c r="D1317">
        <v>6</v>
      </c>
    </row>
    <row r="1318" spans="1:4" x14ac:dyDescent="0.25">
      <c r="A1318" t="s">
        <v>3281</v>
      </c>
      <c r="B1318" t="s">
        <v>3282</v>
      </c>
      <c r="C1318" s="106">
        <v>163.69999999999999</v>
      </c>
      <c r="D1318">
        <v>7</v>
      </c>
    </row>
    <row r="1319" spans="1:4" x14ac:dyDescent="0.25">
      <c r="A1319" t="s">
        <v>3283</v>
      </c>
      <c r="B1319" t="s">
        <v>3284</v>
      </c>
      <c r="C1319" s="106">
        <v>58.35</v>
      </c>
      <c r="D1319">
        <v>2</v>
      </c>
    </row>
    <row r="1320" spans="1:4" x14ac:dyDescent="0.25">
      <c r="A1320" t="s">
        <v>3285</v>
      </c>
      <c r="B1320" t="s">
        <v>3286</v>
      </c>
      <c r="C1320" s="106">
        <v>0</v>
      </c>
      <c r="D1320">
        <v>0</v>
      </c>
    </row>
    <row r="1321" spans="1:4" x14ac:dyDescent="0.25">
      <c r="A1321" t="s">
        <v>3287</v>
      </c>
      <c r="B1321" t="s">
        <v>3288</v>
      </c>
      <c r="C1321" s="106">
        <v>69</v>
      </c>
      <c r="D1321">
        <v>4</v>
      </c>
    </row>
    <row r="1322" spans="1:4" x14ac:dyDescent="0.25">
      <c r="A1322" t="s">
        <v>3289</v>
      </c>
      <c r="B1322" t="s">
        <v>3290</v>
      </c>
      <c r="C1322" s="106">
        <v>0</v>
      </c>
      <c r="D1322">
        <v>0</v>
      </c>
    </row>
    <row r="1323" spans="1:4" x14ac:dyDescent="0.25">
      <c r="A1323" t="s">
        <v>3291</v>
      </c>
      <c r="B1323" t="s">
        <v>3292</v>
      </c>
      <c r="C1323" s="106">
        <v>81.260000000000005</v>
      </c>
      <c r="D1323">
        <v>8</v>
      </c>
    </row>
    <row r="1324" spans="1:4" x14ac:dyDescent="0.25">
      <c r="A1324" t="s">
        <v>3293</v>
      </c>
      <c r="B1324" t="s">
        <v>3294</v>
      </c>
      <c r="C1324" s="106">
        <v>16.100000000000001</v>
      </c>
      <c r="D1324">
        <v>5</v>
      </c>
    </row>
    <row r="1325" spans="1:4" x14ac:dyDescent="0.25">
      <c r="A1325" t="s">
        <v>3295</v>
      </c>
      <c r="B1325" t="s">
        <v>3296</v>
      </c>
      <c r="C1325" s="106">
        <v>29.4</v>
      </c>
      <c r="D1325">
        <v>3</v>
      </c>
    </row>
    <row r="1326" spans="1:4" x14ac:dyDescent="0.25">
      <c r="A1326" t="s">
        <v>3297</v>
      </c>
      <c r="B1326" t="s">
        <v>3298</v>
      </c>
      <c r="C1326" s="106">
        <v>26.99</v>
      </c>
      <c r="D1326">
        <v>3</v>
      </c>
    </row>
    <row r="1327" spans="1:4" x14ac:dyDescent="0.25">
      <c r="A1327" t="s">
        <v>3299</v>
      </c>
      <c r="B1327" t="s">
        <v>3300</v>
      </c>
      <c r="C1327" s="106">
        <v>15.1</v>
      </c>
      <c r="D1327">
        <v>5</v>
      </c>
    </row>
    <row r="1328" spans="1:4" x14ac:dyDescent="0.25">
      <c r="A1328" t="s">
        <v>3301</v>
      </c>
      <c r="B1328" t="s">
        <v>3302</v>
      </c>
      <c r="C1328" s="106">
        <v>20.399999999999999</v>
      </c>
      <c r="D1328">
        <v>3</v>
      </c>
    </row>
    <row r="1329" spans="1:4" x14ac:dyDescent="0.25">
      <c r="A1329" t="s">
        <v>3303</v>
      </c>
      <c r="B1329" t="s">
        <v>3078</v>
      </c>
      <c r="C1329" s="106">
        <v>0</v>
      </c>
      <c r="D1329">
        <v>0</v>
      </c>
    </row>
    <row r="1330" spans="1:4" x14ac:dyDescent="0.25">
      <c r="A1330" t="s">
        <v>3304</v>
      </c>
      <c r="B1330" t="s">
        <v>3305</v>
      </c>
      <c r="C1330" s="106">
        <v>48.34</v>
      </c>
      <c r="D1330">
        <v>3</v>
      </c>
    </row>
    <row r="1331" spans="1:4" x14ac:dyDescent="0.25">
      <c r="A1331" t="s">
        <v>3306</v>
      </c>
      <c r="B1331" t="s">
        <v>3307</v>
      </c>
      <c r="C1331" s="106">
        <v>0</v>
      </c>
      <c r="D1331">
        <v>0</v>
      </c>
    </row>
    <row r="1332" spans="1:4" x14ac:dyDescent="0.25">
      <c r="A1332" t="s">
        <v>3308</v>
      </c>
      <c r="B1332" t="s">
        <v>3309</v>
      </c>
      <c r="C1332" s="106">
        <v>40.200000000000003</v>
      </c>
      <c r="D1332">
        <v>3</v>
      </c>
    </row>
    <row r="1333" spans="1:4" x14ac:dyDescent="0.25">
      <c r="A1333" t="s">
        <v>3310</v>
      </c>
      <c r="B1333" t="s">
        <v>3311</v>
      </c>
      <c r="C1333" s="106">
        <v>18.920000000000002</v>
      </c>
      <c r="D1333">
        <v>3</v>
      </c>
    </row>
    <row r="1334" spans="1:4" x14ac:dyDescent="0.25">
      <c r="A1334" t="s">
        <v>3312</v>
      </c>
      <c r="B1334" t="s">
        <v>3313</v>
      </c>
      <c r="C1334" s="106">
        <v>40.99</v>
      </c>
      <c r="D1334">
        <v>1</v>
      </c>
    </row>
    <row r="1335" spans="1:4" x14ac:dyDescent="0.25">
      <c r="A1335" t="s">
        <v>3314</v>
      </c>
      <c r="B1335" t="s">
        <v>3315</v>
      </c>
      <c r="C1335" s="106">
        <v>16.52</v>
      </c>
      <c r="D1335">
        <v>2</v>
      </c>
    </row>
    <row r="1336" spans="1:4" x14ac:dyDescent="0.25">
      <c r="A1336" t="s">
        <v>3316</v>
      </c>
      <c r="B1336" t="s">
        <v>3317</v>
      </c>
      <c r="C1336" s="106">
        <v>119.06</v>
      </c>
      <c r="D1336">
        <v>24</v>
      </c>
    </row>
    <row r="1337" spans="1:4" x14ac:dyDescent="0.25">
      <c r="A1337" t="s">
        <v>3318</v>
      </c>
      <c r="B1337" t="s">
        <v>3319</v>
      </c>
      <c r="C1337" s="106">
        <v>3.63</v>
      </c>
      <c r="D1337">
        <v>6</v>
      </c>
    </row>
    <row r="1338" spans="1:4" x14ac:dyDescent="0.25">
      <c r="A1338" t="s">
        <v>3320</v>
      </c>
      <c r="B1338" t="s">
        <v>3321</v>
      </c>
      <c r="C1338" s="106">
        <v>5.1100000000000003</v>
      </c>
      <c r="D1338">
        <v>4</v>
      </c>
    </row>
    <row r="1339" spans="1:4" x14ac:dyDescent="0.25">
      <c r="A1339" t="s">
        <v>3322</v>
      </c>
      <c r="B1339" t="s">
        <v>3323</v>
      </c>
      <c r="C1339" s="106">
        <v>15.72</v>
      </c>
      <c r="D1339">
        <v>12</v>
      </c>
    </row>
    <row r="1340" spans="1:4" x14ac:dyDescent="0.25">
      <c r="A1340" t="s">
        <v>3324</v>
      </c>
      <c r="B1340" t="s">
        <v>3325</v>
      </c>
      <c r="C1340" s="106">
        <v>13.64</v>
      </c>
      <c r="D1340">
        <v>2</v>
      </c>
    </row>
    <row r="1341" spans="1:4" x14ac:dyDescent="0.25">
      <c r="A1341" t="s">
        <v>3326</v>
      </c>
      <c r="B1341" t="s">
        <v>3327</v>
      </c>
      <c r="C1341" s="106">
        <v>3.26</v>
      </c>
      <c r="D1341">
        <v>6</v>
      </c>
    </row>
    <row r="1342" spans="1:4" x14ac:dyDescent="0.25">
      <c r="A1342" t="s">
        <v>3328</v>
      </c>
      <c r="B1342" t="s">
        <v>3329</v>
      </c>
      <c r="C1342" s="106">
        <v>31.08</v>
      </c>
      <c r="D1342">
        <v>15</v>
      </c>
    </row>
    <row r="1343" spans="1:4" x14ac:dyDescent="0.25">
      <c r="A1343" t="s">
        <v>3330</v>
      </c>
      <c r="B1343" t="s">
        <v>3331</v>
      </c>
      <c r="C1343" s="106">
        <v>36.36</v>
      </c>
      <c r="D1343">
        <v>13</v>
      </c>
    </row>
    <row r="1344" spans="1:4" x14ac:dyDescent="0.25">
      <c r="A1344" t="s">
        <v>3332</v>
      </c>
      <c r="B1344" t="s">
        <v>3333</v>
      </c>
      <c r="C1344" s="106">
        <v>97.92</v>
      </c>
      <c r="D1344">
        <v>36</v>
      </c>
    </row>
    <row r="1345" spans="1:4" x14ac:dyDescent="0.25">
      <c r="A1345" t="s">
        <v>3334</v>
      </c>
      <c r="B1345" t="s">
        <v>3335</v>
      </c>
      <c r="C1345" s="106">
        <v>141.1</v>
      </c>
      <c r="D1345">
        <v>81</v>
      </c>
    </row>
    <row r="1346" spans="1:4" x14ac:dyDescent="0.25">
      <c r="A1346" t="s">
        <v>3336</v>
      </c>
      <c r="B1346" t="s">
        <v>3337</v>
      </c>
      <c r="C1346" s="106">
        <v>381.94</v>
      </c>
      <c r="D1346">
        <v>66</v>
      </c>
    </row>
    <row r="1347" spans="1:4" x14ac:dyDescent="0.25">
      <c r="A1347" t="s">
        <v>3338</v>
      </c>
      <c r="B1347" t="s">
        <v>3339</v>
      </c>
      <c r="C1347" s="106">
        <v>125.91</v>
      </c>
      <c r="D1347">
        <v>5</v>
      </c>
    </row>
    <row r="1348" spans="1:4" x14ac:dyDescent="0.25">
      <c r="A1348" t="s">
        <v>3340</v>
      </c>
      <c r="B1348" t="s">
        <v>3341</v>
      </c>
      <c r="C1348" s="106">
        <v>38.58</v>
      </c>
      <c r="D1348">
        <v>4</v>
      </c>
    </row>
    <row r="1349" spans="1:4" x14ac:dyDescent="0.25">
      <c r="A1349" t="s">
        <v>3342</v>
      </c>
      <c r="B1349" t="s">
        <v>3343</v>
      </c>
      <c r="C1349" s="106">
        <v>5.37</v>
      </c>
      <c r="D1349">
        <v>3</v>
      </c>
    </row>
    <row r="1350" spans="1:4" x14ac:dyDescent="0.25">
      <c r="A1350" t="s">
        <v>3344</v>
      </c>
      <c r="B1350" t="s">
        <v>3345</v>
      </c>
      <c r="C1350" s="106">
        <v>33.299999999999997</v>
      </c>
      <c r="D1350">
        <v>4</v>
      </c>
    </row>
    <row r="1351" spans="1:4" x14ac:dyDescent="0.25">
      <c r="A1351" t="s">
        <v>3346</v>
      </c>
      <c r="B1351" t="s">
        <v>3347</v>
      </c>
      <c r="C1351" s="106">
        <v>88.68</v>
      </c>
      <c r="D1351">
        <v>5</v>
      </c>
    </row>
    <row r="1352" spans="1:4" x14ac:dyDescent="0.25">
      <c r="A1352" t="s">
        <v>3348</v>
      </c>
      <c r="B1352" t="s">
        <v>3349</v>
      </c>
      <c r="C1352" s="106">
        <v>71.98</v>
      </c>
      <c r="D1352">
        <v>3</v>
      </c>
    </row>
    <row r="1353" spans="1:4" x14ac:dyDescent="0.25">
      <c r="A1353" t="s">
        <v>3350</v>
      </c>
      <c r="B1353" t="s">
        <v>3351</v>
      </c>
      <c r="C1353" s="106">
        <v>140.83000000000001</v>
      </c>
      <c r="D1353">
        <v>4</v>
      </c>
    </row>
    <row r="1354" spans="1:4" x14ac:dyDescent="0.25">
      <c r="A1354" t="s">
        <v>3352</v>
      </c>
      <c r="B1354" t="s">
        <v>3353</v>
      </c>
      <c r="C1354" s="106">
        <v>126.6</v>
      </c>
      <c r="D1354">
        <v>3</v>
      </c>
    </row>
    <row r="1355" spans="1:4" x14ac:dyDescent="0.25">
      <c r="A1355" t="s">
        <v>3354</v>
      </c>
      <c r="B1355" t="s">
        <v>3355</v>
      </c>
      <c r="C1355" s="106">
        <v>67.28</v>
      </c>
      <c r="D1355">
        <v>2</v>
      </c>
    </row>
    <row r="1356" spans="1:4" x14ac:dyDescent="0.25">
      <c r="A1356" t="s">
        <v>3356</v>
      </c>
      <c r="B1356" t="s">
        <v>3357</v>
      </c>
      <c r="C1356" s="106">
        <v>122.12</v>
      </c>
      <c r="D1356">
        <v>3</v>
      </c>
    </row>
    <row r="1357" spans="1:4" x14ac:dyDescent="0.25">
      <c r="A1357" t="s">
        <v>3358</v>
      </c>
      <c r="B1357" t="s">
        <v>3359</v>
      </c>
      <c r="C1357" s="106">
        <v>310.27999999999997</v>
      </c>
      <c r="D1357">
        <v>4</v>
      </c>
    </row>
    <row r="1358" spans="1:4" x14ac:dyDescent="0.25">
      <c r="A1358" t="s">
        <v>3360</v>
      </c>
      <c r="B1358" t="s">
        <v>3361</v>
      </c>
      <c r="C1358" s="106">
        <v>0</v>
      </c>
      <c r="D1358">
        <v>0</v>
      </c>
    </row>
    <row r="1359" spans="1:4" x14ac:dyDescent="0.25">
      <c r="A1359" t="s">
        <v>3362</v>
      </c>
      <c r="B1359" t="s">
        <v>3363</v>
      </c>
      <c r="C1359" s="106">
        <v>0</v>
      </c>
      <c r="D1359">
        <v>0</v>
      </c>
    </row>
    <row r="1360" spans="1:4" x14ac:dyDescent="0.25">
      <c r="A1360" t="s">
        <v>3364</v>
      </c>
      <c r="B1360" t="s">
        <v>3365</v>
      </c>
      <c r="C1360" s="106">
        <v>396.72</v>
      </c>
      <c r="D1360">
        <v>3</v>
      </c>
    </row>
    <row r="1361" spans="1:4" x14ac:dyDescent="0.25">
      <c r="A1361" t="s">
        <v>3366</v>
      </c>
      <c r="B1361" t="s">
        <v>3367</v>
      </c>
      <c r="C1361" s="106">
        <v>653.04</v>
      </c>
      <c r="D1361">
        <v>4</v>
      </c>
    </row>
    <row r="1362" spans="1:4" x14ac:dyDescent="0.25">
      <c r="A1362" t="s">
        <v>3368</v>
      </c>
      <c r="B1362" t="s">
        <v>3369</v>
      </c>
      <c r="C1362" s="106">
        <v>1083.05</v>
      </c>
      <c r="D1362">
        <v>6</v>
      </c>
    </row>
    <row r="1363" spans="1:4" x14ac:dyDescent="0.25">
      <c r="A1363" t="s">
        <v>3370</v>
      </c>
      <c r="B1363" t="s">
        <v>3371</v>
      </c>
      <c r="C1363" s="106">
        <v>509.56</v>
      </c>
      <c r="D1363">
        <v>3</v>
      </c>
    </row>
    <row r="1364" spans="1:4" x14ac:dyDescent="0.25">
      <c r="A1364" t="s">
        <v>3372</v>
      </c>
      <c r="B1364" t="s">
        <v>3373</v>
      </c>
      <c r="C1364" s="106">
        <v>411.24</v>
      </c>
      <c r="D1364">
        <v>3</v>
      </c>
    </row>
    <row r="1365" spans="1:4" x14ac:dyDescent="0.25">
      <c r="A1365" t="s">
        <v>3374</v>
      </c>
      <c r="B1365" t="s">
        <v>3375</v>
      </c>
      <c r="C1365" s="106">
        <v>771.87</v>
      </c>
      <c r="D1365">
        <v>3</v>
      </c>
    </row>
    <row r="1366" spans="1:4" x14ac:dyDescent="0.25">
      <c r="A1366" t="s">
        <v>3376</v>
      </c>
      <c r="B1366" t="s">
        <v>3377</v>
      </c>
      <c r="C1366" s="106">
        <v>957.99</v>
      </c>
      <c r="D1366">
        <v>3</v>
      </c>
    </row>
    <row r="1367" spans="1:4" x14ac:dyDescent="0.25">
      <c r="A1367" t="s">
        <v>3378</v>
      </c>
      <c r="B1367" t="s">
        <v>3379</v>
      </c>
      <c r="C1367" s="106">
        <v>252.18</v>
      </c>
      <c r="D1367">
        <v>3</v>
      </c>
    </row>
    <row r="1368" spans="1:4" x14ac:dyDescent="0.25">
      <c r="A1368" t="s">
        <v>3380</v>
      </c>
      <c r="B1368" t="s">
        <v>3381</v>
      </c>
      <c r="C1368" s="106">
        <v>28.81</v>
      </c>
      <c r="D1368">
        <v>4</v>
      </c>
    </row>
    <row r="1369" spans="1:4" x14ac:dyDescent="0.25">
      <c r="A1369" t="s">
        <v>3382</v>
      </c>
      <c r="B1369" t="s">
        <v>3383</v>
      </c>
      <c r="C1369" s="106">
        <v>44.22</v>
      </c>
      <c r="D1369">
        <v>6</v>
      </c>
    </row>
    <row r="1370" spans="1:4" x14ac:dyDescent="0.25">
      <c r="A1370" t="s">
        <v>3384</v>
      </c>
      <c r="B1370" t="s">
        <v>3385</v>
      </c>
      <c r="C1370" s="106">
        <v>53.33</v>
      </c>
      <c r="D1370">
        <v>1</v>
      </c>
    </row>
    <row r="1371" spans="1:4" x14ac:dyDescent="0.25">
      <c r="A1371" t="s">
        <v>3386</v>
      </c>
      <c r="B1371" t="s">
        <v>3387</v>
      </c>
      <c r="C1371" s="106">
        <v>0</v>
      </c>
      <c r="D1371">
        <v>0</v>
      </c>
    </row>
    <row r="1372" spans="1:4" x14ac:dyDescent="0.25">
      <c r="A1372" t="s">
        <v>3388</v>
      </c>
      <c r="B1372" t="s">
        <v>3389</v>
      </c>
      <c r="C1372" s="106">
        <v>34.39</v>
      </c>
      <c r="D1372">
        <v>3</v>
      </c>
    </row>
    <row r="1373" spans="1:4" x14ac:dyDescent="0.25">
      <c r="A1373" t="s">
        <v>3390</v>
      </c>
      <c r="B1373" t="s">
        <v>3391</v>
      </c>
      <c r="C1373" s="106">
        <v>211.44</v>
      </c>
      <c r="D1373">
        <v>6</v>
      </c>
    </row>
    <row r="1374" spans="1:4" x14ac:dyDescent="0.25">
      <c r="A1374" t="s">
        <v>3392</v>
      </c>
      <c r="B1374" t="s">
        <v>3393</v>
      </c>
      <c r="C1374" s="106">
        <v>114.79</v>
      </c>
      <c r="D1374">
        <v>4</v>
      </c>
    </row>
    <row r="1375" spans="1:4" x14ac:dyDescent="0.25">
      <c r="A1375" t="s">
        <v>3394</v>
      </c>
      <c r="B1375" t="s">
        <v>3395</v>
      </c>
      <c r="C1375" s="106">
        <v>21.64</v>
      </c>
      <c r="D1375">
        <v>4</v>
      </c>
    </row>
    <row r="1376" spans="1:4" x14ac:dyDescent="0.25">
      <c r="A1376" t="s">
        <v>3396</v>
      </c>
      <c r="B1376" t="s">
        <v>3397</v>
      </c>
      <c r="C1376" s="106">
        <v>21.2</v>
      </c>
      <c r="D1376">
        <v>4</v>
      </c>
    </row>
    <row r="1377" spans="1:4" x14ac:dyDescent="0.25">
      <c r="A1377" t="s">
        <v>3398</v>
      </c>
      <c r="B1377" t="s">
        <v>3399</v>
      </c>
      <c r="C1377" s="106">
        <v>77.64</v>
      </c>
      <c r="D1377">
        <v>4</v>
      </c>
    </row>
    <row r="1378" spans="1:4" x14ac:dyDescent="0.25">
      <c r="A1378" t="s">
        <v>3400</v>
      </c>
      <c r="B1378" t="s">
        <v>3401</v>
      </c>
      <c r="C1378" s="106">
        <v>41.64</v>
      </c>
      <c r="D1378">
        <v>4</v>
      </c>
    </row>
    <row r="1379" spans="1:4" x14ac:dyDescent="0.25">
      <c r="A1379" t="s">
        <v>3402</v>
      </c>
      <c r="B1379" t="s">
        <v>3403</v>
      </c>
      <c r="C1379" s="106">
        <v>89.12</v>
      </c>
      <c r="D1379">
        <v>2</v>
      </c>
    </row>
    <row r="1380" spans="1:4" x14ac:dyDescent="0.25">
      <c r="A1380" t="s">
        <v>3404</v>
      </c>
      <c r="B1380" t="s">
        <v>3405</v>
      </c>
      <c r="C1380" s="106">
        <v>19.78</v>
      </c>
      <c r="D1380">
        <v>7</v>
      </c>
    </row>
    <row r="1381" spans="1:4" x14ac:dyDescent="0.25">
      <c r="A1381" t="s">
        <v>3406</v>
      </c>
      <c r="B1381" t="s">
        <v>3407</v>
      </c>
      <c r="C1381" s="106">
        <v>55.97</v>
      </c>
      <c r="D1381">
        <v>5</v>
      </c>
    </row>
    <row r="1382" spans="1:4" x14ac:dyDescent="0.25">
      <c r="A1382" t="s">
        <v>3408</v>
      </c>
      <c r="B1382" t="s">
        <v>3409</v>
      </c>
      <c r="C1382" s="106">
        <v>88.16</v>
      </c>
      <c r="D1382">
        <v>6</v>
      </c>
    </row>
    <row r="1383" spans="1:4" x14ac:dyDescent="0.25">
      <c r="A1383" t="s">
        <v>3410</v>
      </c>
      <c r="B1383" t="s">
        <v>3411</v>
      </c>
      <c r="C1383" s="106">
        <v>29.87</v>
      </c>
      <c r="D1383">
        <v>1</v>
      </c>
    </row>
    <row r="1384" spans="1:4" x14ac:dyDescent="0.25">
      <c r="A1384" t="s">
        <v>3412</v>
      </c>
      <c r="B1384" t="s">
        <v>3413</v>
      </c>
      <c r="C1384" s="106">
        <v>370.94</v>
      </c>
      <c r="D1384">
        <v>13</v>
      </c>
    </row>
    <row r="1385" spans="1:4" x14ac:dyDescent="0.25">
      <c r="A1385" t="s">
        <v>3414</v>
      </c>
      <c r="B1385" t="s">
        <v>3415</v>
      </c>
      <c r="C1385" s="106">
        <v>44.05</v>
      </c>
      <c r="D1385">
        <v>4</v>
      </c>
    </row>
    <row r="1386" spans="1:4" x14ac:dyDescent="0.25">
      <c r="A1386" t="s">
        <v>3416</v>
      </c>
      <c r="B1386" t="s">
        <v>3417</v>
      </c>
      <c r="C1386" s="106">
        <v>223.72</v>
      </c>
      <c r="D1386">
        <v>9</v>
      </c>
    </row>
    <row r="1387" spans="1:4" x14ac:dyDescent="0.25">
      <c r="A1387" t="s">
        <v>3418</v>
      </c>
      <c r="B1387" t="s">
        <v>3419</v>
      </c>
      <c r="C1387" s="106">
        <v>1335.27</v>
      </c>
      <c r="D1387">
        <v>94</v>
      </c>
    </row>
    <row r="1388" spans="1:4" x14ac:dyDescent="0.25">
      <c r="A1388" t="s">
        <v>3420</v>
      </c>
      <c r="B1388" t="s">
        <v>3417</v>
      </c>
      <c r="C1388" s="106">
        <v>141.25</v>
      </c>
      <c r="D1388">
        <v>11</v>
      </c>
    </row>
    <row r="1389" spans="1:4" x14ac:dyDescent="0.25">
      <c r="A1389" t="s">
        <v>3421</v>
      </c>
      <c r="B1389" t="s">
        <v>3422</v>
      </c>
      <c r="C1389" s="106">
        <v>26.26</v>
      </c>
      <c r="D1389">
        <v>4</v>
      </c>
    </row>
    <row r="1390" spans="1:4" x14ac:dyDescent="0.25">
      <c r="A1390" t="s">
        <v>3423</v>
      </c>
      <c r="B1390" t="s">
        <v>3424</v>
      </c>
      <c r="C1390" s="106">
        <v>152.12</v>
      </c>
      <c r="D1390">
        <v>11</v>
      </c>
    </row>
    <row r="1391" spans="1:4" x14ac:dyDescent="0.25">
      <c r="A1391" t="s">
        <v>3425</v>
      </c>
      <c r="B1391" t="s">
        <v>3426</v>
      </c>
      <c r="C1391" s="106">
        <v>0</v>
      </c>
      <c r="D1391">
        <v>0</v>
      </c>
    </row>
    <row r="1392" spans="1:4" x14ac:dyDescent="0.25">
      <c r="A1392" t="s">
        <v>3427</v>
      </c>
      <c r="B1392" t="s">
        <v>3428</v>
      </c>
      <c r="C1392" s="106">
        <v>0</v>
      </c>
      <c r="D1392">
        <v>0</v>
      </c>
    </row>
    <row r="1393" spans="1:4" x14ac:dyDescent="0.25">
      <c r="A1393" t="s">
        <v>3429</v>
      </c>
      <c r="B1393" t="s">
        <v>3430</v>
      </c>
      <c r="C1393" s="106">
        <v>60</v>
      </c>
      <c r="D1393">
        <v>2</v>
      </c>
    </row>
    <row r="1394" spans="1:4" x14ac:dyDescent="0.25">
      <c r="A1394" t="s">
        <v>3431</v>
      </c>
      <c r="B1394" t="s">
        <v>3428</v>
      </c>
      <c r="C1394" s="106">
        <v>0</v>
      </c>
      <c r="D1394">
        <v>0</v>
      </c>
    </row>
    <row r="1395" spans="1:4" x14ac:dyDescent="0.25">
      <c r="A1395" t="s">
        <v>3432</v>
      </c>
      <c r="B1395" t="s">
        <v>3433</v>
      </c>
      <c r="C1395" s="106">
        <v>-25.86</v>
      </c>
      <c r="D1395">
        <v>0</v>
      </c>
    </row>
    <row r="1396" spans="1:4" x14ac:dyDescent="0.25">
      <c r="A1396" t="s">
        <v>3434</v>
      </c>
      <c r="B1396" t="s">
        <v>3435</v>
      </c>
      <c r="C1396" s="106">
        <v>20.8</v>
      </c>
      <c r="D1396">
        <v>2</v>
      </c>
    </row>
    <row r="1397" spans="1:4" x14ac:dyDescent="0.25">
      <c r="A1397" t="s">
        <v>3436</v>
      </c>
      <c r="B1397" t="s">
        <v>3437</v>
      </c>
      <c r="C1397" s="106">
        <v>8.5399999999999991</v>
      </c>
      <c r="D1397">
        <v>1</v>
      </c>
    </row>
    <row r="1398" spans="1:4" x14ac:dyDescent="0.25">
      <c r="A1398" t="s">
        <v>3438</v>
      </c>
      <c r="B1398" t="s">
        <v>3439</v>
      </c>
      <c r="C1398" s="106">
        <v>0</v>
      </c>
      <c r="D1398">
        <v>0</v>
      </c>
    </row>
    <row r="1399" spans="1:4" x14ac:dyDescent="0.25">
      <c r="A1399" t="s">
        <v>3440</v>
      </c>
      <c r="B1399" t="s">
        <v>3441</v>
      </c>
      <c r="C1399" s="106">
        <v>0</v>
      </c>
      <c r="D1399">
        <v>0</v>
      </c>
    </row>
    <row r="1400" spans="1:4" x14ac:dyDescent="0.25">
      <c r="A1400" t="s">
        <v>3442</v>
      </c>
      <c r="B1400" t="s">
        <v>3194</v>
      </c>
      <c r="C1400" s="106">
        <v>165.42</v>
      </c>
      <c r="D1400">
        <v>10</v>
      </c>
    </row>
    <row r="1401" spans="1:4" x14ac:dyDescent="0.25">
      <c r="A1401" t="s">
        <v>3443</v>
      </c>
      <c r="B1401" t="s">
        <v>3444</v>
      </c>
      <c r="C1401" s="106">
        <v>96.08</v>
      </c>
      <c r="D1401">
        <v>9</v>
      </c>
    </row>
    <row r="1402" spans="1:4" x14ac:dyDescent="0.25">
      <c r="A1402" t="s">
        <v>3445</v>
      </c>
      <c r="B1402" t="s">
        <v>3446</v>
      </c>
      <c r="C1402" s="106">
        <v>81.83</v>
      </c>
      <c r="D1402">
        <v>5</v>
      </c>
    </row>
    <row r="1403" spans="1:4" x14ac:dyDescent="0.25">
      <c r="A1403" t="s">
        <v>3447</v>
      </c>
      <c r="B1403" t="s">
        <v>3448</v>
      </c>
      <c r="C1403" s="106">
        <v>0</v>
      </c>
      <c r="D1403">
        <v>0</v>
      </c>
    </row>
    <row r="1404" spans="1:4" x14ac:dyDescent="0.25">
      <c r="A1404" t="s">
        <v>3449</v>
      </c>
      <c r="B1404" t="s">
        <v>3450</v>
      </c>
      <c r="C1404" s="106">
        <v>2.85</v>
      </c>
      <c r="D1404">
        <v>4</v>
      </c>
    </row>
    <row r="1405" spans="1:4" x14ac:dyDescent="0.25">
      <c r="A1405" t="s">
        <v>3451</v>
      </c>
      <c r="B1405" t="s">
        <v>3452</v>
      </c>
      <c r="C1405" s="106">
        <v>36.68</v>
      </c>
      <c r="D1405">
        <v>9</v>
      </c>
    </row>
    <row r="1406" spans="1:4" x14ac:dyDescent="0.25">
      <c r="A1406" t="s">
        <v>3453</v>
      </c>
      <c r="B1406" t="s">
        <v>3454</v>
      </c>
      <c r="C1406" s="106">
        <v>0</v>
      </c>
      <c r="D1406">
        <v>0</v>
      </c>
    </row>
    <row r="1407" spans="1:4" x14ac:dyDescent="0.25">
      <c r="A1407" t="s">
        <v>3455</v>
      </c>
      <c r="B1407" t="s">
        <v>3456</v>
      </c>
      <c r="C1407" s="106">
        <v>55.32</v>
      </c>
      <c r="D1407">
        <v>5</v>
      </c>
    </row>
    <row r="1408" spans="1:4" x14ac:dyDescent="0.25">
      <c r="A1408" t="s">
        <v>3457</v>
      </c>
      <c r="B1408" t="s">
        <v>3458</v>
      </c>
      <c r="C1408" s="106">
        <v>68.8</v>
      </c>
      <c r="D1408">
        <v>17</v>
      </c>
    </row>
    <row r="1409" spans="1:4" x14ac:dyDescent="0.25">
      <c r="A1409" t="s">
        <v>3459</v>
      </c>
      <c r="B1409" t="s">
        <v>3460</v>
      </c>
      <c r="C1409" s="106">
        <v>25.15</v>
      </c>
      <c r="D1409">
        <v>4</v>
      </c>
    </row>
    <row r="1410" spans="1:4" x14ac:dyDescent="0.25">
      <c r="A1410" t="s">
        <v>3461</v>
      </c>
      <c r="B1410" t="s">
        <v>3462</v>
      </c>
      <c r="C1410" s="106">
        <v>17.63</v>
      </c>
      <c r="D1410">
        <v>3</v>
      </c>
    </row>
    <row r="1411" spans="1:4" x14ac:dyDescent="0.25">
      <c r="A1411" t="s">
        <v>3463</v>
      </c>
      <c r="B1411" t="s">
        <v>3464</v>
      </c>
      <c r="C1411" s="106">
        <v>61.77</v>
      </c>
      <c r="D1411">
        <v>14</v>
      </c>
    </row>
    <row r="1412" spans="1:4" x14ac:dyDescent="0.25">
      <c r="A1412" t="s">
        <v>3465</v>
      </c>
      <c r="B1412" t="s">
        <v>3466</v>
      </c>
      <c r="C1412" s="106">
        <v>93.64</v>
      </c>
      <c r="D1412">
        <v>9</v>
      </c>
    </row>
    <row r="1413" spans="1:4" x14ac:dyDescent="0.25">
      <c r="A1413" t="s">
        <v>3467</v>
      </c>
      <c r="B1413" t="s">
        <v>3468</v>
      </c>
      <c r="C1413" s="106">
        <v>31.25</v>
      </c>
      <c r="D1413">
        <v>2</v>
      </c>
    </row>
    <row r="1414" spans="1:4" x14ac:dyDescent="0.25">
      <c r="A1414" t="s">
        <v>3469</v>
      </c>
      <c r="B1414" t="s">
        <v>3470</v>
      </c>
      <c r="C1414" s="106">
        <v>94.09</v>
      </c>
      <c r="D1414">
        <v>10</v>
      </c>
    </row>
    <row r="1415" spans="1:4" x14ac:dyDescent="0.25">
      <c r="A1415" t="s">
        <v>3471</v>
      </c>
      <c r="B1415" t="s">
        <v>3472</v>
      </c>
      <c r="C1415" s="106">
        <v>104.78</v>
      </c>
      <c r="D1415">
        <v>16</v>
      </c>
    </row>
    <row r="1416" spans="1:4" x14ac:dyDescent="0.25">
      <c r="A1416" t="s">
        <v>3473</v>
      </c>
      <c r="B1416" t="s">
        <v>3474</v>
      </c>
      <c r="C1416" s="106">
        <v>31.16</v>
      </c>
      <c r="D1416">
        <v>4</v>
      </c>
    </row>
    <row r="1417" spans="1:4" x14ac:dyDescent="0.25">
      <c r="A1417" t="s">
        <v>3475</v>
      </c>
      <c r="B1417" t="s">
        <v>3476</v>
      </c>
      <c r="C1417" s="106">
        <v>21.88</v>
      </c>
      <c r="D1417">
        <v>2</v>
      </c>
    </row>
    <row r="1418" spans="1:4" x14ac:dyDescent="0.25">
      <c r="A1418" t="s">
        <v>3477</v>
      </c>
      <c r="B1418" t="s">
        <v>3464</v>
      </c>
      <c r="C1418" s="106">
        <v>27.74</v>
      </c>
      <c r="D1418">
        <v>5</v>
      </c>
    </row>
    <row r="1419" spans="1:4" x14ac:dyDescent="0.25">
      <c r="A1419" t="s">
        <v>3478</v>
      </c>
      <c r="B1419" t="s">
        <v>3479</v>
      </c>
      <c r="C1419" s="106">
        <v>61.88</v>
      </c>
      <c r="D1419">
        <v>36</v>
      </c>
    </row>
    <row r="1420" spans="1:4" x14ac:dyDescent="0.25">
      <c r="A1420" t="s">
        <v>3480</v>
      </c>
      <c r="B1420" t="s">
        <v>3481</v>
      </c>
      <c r="C1420" s="106">
        <v>59.15</v>
      </c>
      <c r="D1420">
        <v>6</v>
      </c>
    </row>
    <row r="1421" spans="1:4" x14ac:dyDescent="0.25">
      <c r="A1421" t="s">
        <v>3482</v>
      </c>
      <c r="B1421" t="s">
        <v>3460</v>
      </c>
      <c r="C1421" s="106">
        <v>30.13</v>
      </c>
      <c r="D1421">
        <v>6</v>
      </c>
    </row>
    <row r="1422" spans="1:4" x14ac:dyDescent="0.25">
      <c r="A1422" t="s">
        <v>3483</v>
      </c>
      <c r="B1422" t="s">
        <v>3484</v>
      </c>
      <c r="C1422" s="106">
        <v>52.8</v>
      </c>
      <c r="D1422">
        <v>2</v>
      </c>
    </row>
    <row r="1423" spans="1:4" x14ac:dyDescent="0.25">
      <c r="A1423" t="s">
        <v>3485</v>
      </c>
      <c r="B1423" t="s">
        <v>3486</v>
      </c>
      <c r="C1423" s="106">
        <v>61.53</v>
      </c>
      <c r="D1423">
        <v>9</v>
      </c>
    </row>
    <row r="1424" spans="1:4" x14ac:dyDescent="0.25">
      <c r="A1424" t="s">
        <v>3487</v>
      </c>
      <c r="B1424" t="s">
        <v>3488</v>
      </c>
      <c r="C1424" s="106">
        <v>129.13999999999999</v>
      </c>
      <c r="D1424">
        <v>4</v>
      </c>
    </row>
    <row r="1425" spans="1:4" x14ac:dyDescent="0.25">
      <c r="A1425" t="s">
        <v>3489</v>
      </c>
      <c r="B1425" t="s">
        <v>3490</v>
      </c>
      <c r="C1425" s="106">
        <v>0</v>
      </c>
      <c r="D1425">
        <v>0</v>
      </c>
    </row>
    <row r="1426" spans="1:4" x14ac:dyDescent="0.25">
      <c r="A1426" t="s">
        <v>3491</v>
      </c>
      <c r="B1426" t="s">
        <v>3492</v>
      </c>
      <c r="C1426" s="106">
        <v>51.95</v>
      </c>
      <c r="D1426">
        <v>6</v>
      </c>
    </row>
    <row r="1427" spans="1:4" x14ac:dyDescent="0.25">
      <c r="A1427" t="s">
        <v>3493</v>
      </c>
      <c r="B1427" t="s">
        <v>3494</v>
      </c>
      <c r="C1427" s="106">
        <v>164.97</v>
      </c>
      <c r="D1427">
        <v>5</v>
      </c>
    </row>
    <row r="1428" spans="1:4" x14ac:dyDescent="0.25">
      <c r="A1428" t="s">
        <v>3495</v>
      </c>
      <c r="B1428" t="s">
        <v>3496</v>
      </c>
      <c r="C1428" s="106">
        <v>81.45</v>
      </c>
      <c r="D1428">
        <v>2</v>
      </c>
    </row>
    <row r="1429" spans="1:4" x14ac:dyDescent="0.25">
      <c r="A1429" t="s">
        <v>3497</v>
      </c>
      <c r="B1429" t="s">
        <v>3496</v>
      </c>
      <c r="C1429" s="106">
        <v>140.6</v>
      </c>
      <c r="D1429">
        <v>3</v>
      </c>
    </row>
    <row r="1430" spans="1:4" x14ac:dyDescent="0.25">
      <c r="A1430" t="s">
        <v>3498</v>
      </c>
      <c r="B1430" t="s">
        <v>3492</v>
      </c>
      <c r="C1430" s="106">
        <v>64.78</v>
      </c>
      <c r="D1430">
        <v>2</v>
      </c>
    </row>
    <row r="1431" spans="1:4" x14ac:dyDescent="0.25">
      <c r="A1431" t="s">
        <v>3499</v>
      </c>
      <c r="B1431" t="s">
        <v>3492</v>
      </c>
      <c r="C1431" s="106">
        <v>44.58</v>
      </c>
      <c r="D1431">
        <v>2</v>
      </c>
    </row>
    <row r="1432" spans="1:4" x14ac:dyDescent="0.25">
      <c r="A1432" t="s">
        <v>3500</v>
      </c>
      <c r="B1432" t="s">
        <v>3492</v>
      </c>
      <c r="C1432" s="106">
        <v>64.78</v>
      </c>
      <c r="D1432">
        <v>2</v>
      </c>
    </row>
    <row r="1433" spans="1:4" x14ac:dyDescent="0.25">
      <c r="A1433" t="s">
        <v>3501</v>
      </c>
      <c r="B1433" t="s">
        <v>3492</v>
      </c>
      <c r="C1433" s="106">
        <v>62.37</v>
      </c>
      <c r="D1433">
        <v>2</v>
      </c>
    </row>
    <row r="1434" spans="1:4" x14ac:dyDescent="0.25">
      <c r="A1434" t="s">
        <v>3502</v>
      </c>
      <c r="B1434" t="s">
        <v>3503</v>
      </c>
      <c r="C1434" s="106">
        <v>218.65</v>
      </c>
      <c r="D1434">
        <v>54</v>
      </c>
    </row>
    <row r="1435" spans="1:4" x14ac:dyDescent="0.25">
      <c r="A1435" t="s">
        <v>3504</v>
      </c>
      <c r="B1435" t="s">
        <v>3505</v>
      </c>
      <c r="C1435" s="106">
        <v>92.19</v>
      </c>
      <c r="D1435">
        <v>21</v>
      </c>
    </row>
    <row r="1436" spans="1:4" x14ac:dyDescent="0.25">
      <c r="A1436" t="s">
        <v>3506</v>
      </c>
      <c r="B1436" t="s">
        <v>3507</v>
      </c>
      <c r="C1436" s="106">
        <v>89.28</v>
      </c>
      <c r="D1436">
        <v>3</v>
      </c>
    </row>
    <row r="1437" spans="1:4" x14ac:dyDescent="0.25">
      <c r="A1437" t="s">
        <v>3508</v>
      </c>
      <c r="B1437" t="s">
        <v>3509</v>
      </c>
      <c r="C1437" s="106">
        <v>216.89</v>
      </c>
      <c r="D1437">
        <v>21</v>
      </c>
    </row>
    <row r="1438" spans="1:4" x14ac:dyDescent="0.25">
      <c r="A1438" t="s">
        <v>3510</v>
      </c>
      <c r="B1438" t="s">
        <v>3511</v>
      </c>
      <c r="C1438" s="106">
        <v>31.86</v>
      </c>
      <c r="D1438">
        <v>3</v>
      </c>
    </row>
    <row r="1439" spans="1:4" x14ac:dyDescent="0.25">
      <c r="A1439" t="s">
        <v>3512</v>
      </c>
      <c r="B1439" t="s">
        <v>3513</v>
      </c>
      <c r="C1439" s="106">
        <v>48.13</v>
      </c>
      <c r="D1439">
        <v>10</v>
      </c>
    </row>
    <row r="1440" spans="1:4" x14ac:dyDescent="0.25">
      <c r="A1440" t="s">
        <v>3514</v>
      </c>
      <c r="B1440" t="s">
        <v>3515</v>
      </c>
      <c r="C1440" s="106">
        <v>52.83</v>
      </c>
      <c r="D1440">
        <v>4</v>
      </c>
    </row>
    <row r="1441" spans="1:4" x14ac:dyDescent="0.25">
      <c r="A1441" t="s">
        <v>3516</v>
      </c>
      <c r="B1441" t="s">
        <v>3517</v>
      </c>
      <c r="C1441" s="106">
        <v>154.28</v>
      </c>
      <c r="D1441">
        <v>33</v>
      </c>
    </row>
    <row r="1442" spans="1:4" x14ac:dyDescent="0.25">
      <c r="A1442" t="s">
        <v>3518</v>
      </c>
      <c r="B1442" t="s">
        <v>3519</v>
      </c>
      <c r="C1442" s="106">
        <v>150.82</v>
      </c>
      <c r="D1442">
        <v>9</v>
      </c>
    </row>
    <row r="1443" spans="1:4" x14ac:dyDescent="0.25">
      <c r="A1443" t="s">
        <v>3520</v>
      </c>
      <c r="B1443" t="s">
        <v>3521</v>
      </c>
      <c r="C1443" s="106">
        <v>39.57</v>
      </c>
      <c r="D1443">
        <v>7</v>
      </c>
    </row>
    <row r="1444" spans="1:4" x14ac:dyDescent="0.25">
      <c r="A1444" t="s">
        <v>3522</v>
      </c>
      <c r="B1444" t="s">
        <v>3523</v>
      </c>
      <c r="C1444" s="106">
        <v>46.56</v>
      </c>
      <c r="D1444">
        <v>6</v>
      </c>
    </row>
    <row r="1445" spans="1:4" x14ac:dyDescent="0.25">
      <c r="A1445" t="s">
        <v>3524</v>
      </c>
      <c r="B1445" t="s">
        <v>3525</v>
      </c>
      <c r="C1445" s="106">
        <v>60.78</v>
      </c>
      <c r="D1445">
        <v>2</v>
      </c>
    </row>
    <row r="1446" spans="1:4" x14ac:dyDescent="0.25">
      <c r="A1446" t="s">
        <v>3526</v>
      </c>
      <c r="B1446" t="s">
        <v>3525</v>
      </c>
      <c r="C1446" s="106">
        <v>464.04</v>
      </c>
      <c r="D1446">
        <v>6</v>
      </c>
    </row>
    <row r="1447" spans="1:4" x14ac:dyDescent="0.25">
      <c r="A1447" t="s">
        <v>3527</v>
      </c>
      <c r="B1447" t="s">
        <v>3525</v>
      </c>
      <c r="C1447" s="106">
        <v>75.650000000000006</v>
      </c>
      <c r="D1447">
        <v>3</v>
      </c>
    </row>
    <row r="1448" spans="1:4" x14ac:dyDescent="0.25">
      <c r="A1448" t="s">
        <v>3528</v>
      </c>
      <c r="B1448" t="s">
        <v>3529</v>
      </c>
      <c r="C1448" s="106">
        <v>10.210000000000001</v>
      </c>
      <c r="D1448">
        <v>1</v>
      </c>
    </row>
    <row r="1449" spans="1:4" x14ac:dyDescent="0.25">
      <c r="A1449" t="s">
        <v>3530</v>
      </c>
      <c r="B1449" t="s">
        <v>3531</v>
      </c>
      <c r="C1449" s="106">
        <v>68.7</v>
      </c>
      <c r="D1449">
        <v>5</v>
      </c>
    </row>
    <row r="1450" spans="1:4" x14ac:dyDescent="0.25">
      <c r="A1450" t="s">
        <v>3532</v>
      </c>
      <c r="B1450" t="s">
        <v>3533</v>
      </c>
      <c r="C1450" s="106">
        <v>36.9</v>
      </c>
      <c r="D1450">
        <v>2</v>
      </c>
    </row>
    <row r="1451" spans="1:4" x14ac:dyDescent="0.25">
      <c r="A1451" t="s">
        <v>3534</v>
      </c>
      <c r="B1451" t="s">
        <v>3535</v>
      </c>
      <c r="C1451" s="106">
        <v>131.01</v>
      </c>
      <c r="D1451">
        <v>2</v>
      </c>
    </row>
    <row r="1452" spans="1:4" x14ac:dyDescent="0.25">
      <c r="A1452" t="s">
        <v>3536</v>
      </c>
      <c r="B1452" t="s">
        <v>3537</v>
      </c>
      <c r="C1452" s="106">
        <v>120.12</v>
      </c>
      <c r="D1452">
        <v>3</v>
      </c>
    </row>
    <row r="1453" spans="1:4" x14ac:dyDescent="0.25">
      <c r="A1453" t="s">
        <v>3538</v>
      </c>
      <c r="B1453" t="s">
        <v>3539</v>
      </c>
      <c r="C1453" s="106">
        <v>209.18</v>
      </c>
      <c r="D1453">
        <v>3</v>
      </c>
    </row>
    <row r="1454" spans="1:4" x14ac:dyDescent="0.25">
      <c r="A1454" t="s">
        <v>3540</v>
      </c>
      <c r="B1454" t="s">
        <v>3541</v>
      </c>
      <c r="C1454" s="106">
        <v>-1282.44</v>
      </c>
      <c r="D1454">
        <v>2</v>
      </c>
    </row>
    <row r="1455" spans="1:4" x14ac:dyDescent="0.25">
      <c r="A1455" t="s">
        <v>3542</v>
      </c>
      <c r="B1455" t="s">
        <v>3543</v>
      </c>
      <c r="C1455" s="106">
        <v>20.65</v>
      </c>
      <c r="D1455">
        <v>14</v>
      </c>
    </row>
    <row r="1456" spans="1:4" x14ac:dyDescent="0.25">
      <c r="A1456" t="s">
        <v>3544</v>
      </c>
      <c r="B1456" t="s">
        <v>3545</v>
      </c>
      <c r="C1456" s="106">
        <v>8.49</v>
      </c>
      <c r="D1456">
        <v>2</v>
      </c>
    </row>
    <row r="1457" spans="1:4" x14ac:dyDescent="0.25">
      <c r="A1457" t="s">
        <v>3546</v>
      </c>
      <c r="B1457" t="s">
        <v>3547</v>
      </c>
      <c r="C1457" s="106">
        <v>1997.16</v>
      </c>
      <c r="D1457">
        <v>6</v>
      </c>
    </row>
    <row r="1458" spans="1:4" x14ac:dyDescent="0.25">
      <c r="A1458" t="s">
        <v>3548</v>
      </c>
      <c r="B1458" t="s">
        <v>3549</v>
      </c>
      <c r="C1458" s="106">
        <v>0</v>
      </c>
      <c r="D1458">
        <v>0</v>
      </c>
    </row>
    <row r="1459" spans="1:4" x14ac:dyDescent="0.25">
      <c r="A1459" t="s">
        <v>3550</v>
      </c>
      <c r="B1459" t="s">
        <v>3551</v>
      </c>
      <c r="C1459" s="106">
        <v>0</v>
      </c>
      <c r="D1459">
        <v>0</v>
      </c>
    </row>
    <row r="1460" spans="1:4" x14ac:dyDescent="0.25">
      <c r="A1460" t="s">
        <v>3552</v>
      </c>
      <c r="B1460" t="s">
        <v>3549</v>
      </c>
      <c r="C1460" s="106">
        <v>0</v>
      </c>
      <c r="D1460">
        <v>0</v>
      </c>
    </row>
    <row r="1461" spans="1:4" x14ac:dyDescent="0.25">
      <c r="A1461" t="s">
        <v>3553</v>
      </c>
      <c r="B1461" t="s">
        <v>3554</v>
      </c>
      <c r="C1461" s="106">
        <v>67.23</v>
      </c>
      <c r="D1461">
        <v>15</v>
      </c>
    </row>
    <row r="1462" spans="1:4" x14ac:dyDescent="0.25">
      <c r="A1462" t="s">
        <v>3555</v>
      </c>
      <c r="B1462" t="s">
        <v>3556</v>
      </c>
      <c r="C1462" s="106">
        <v>36.020000000000003</v>
      </c>
      <c r="D1462">
        <v>7</v>
      </c>
    </row>
    <row r="1463" spans="1:4" x14ac:dyDescent="0.25">
      <c r="A1463" t="s">
        <v>3557</v>
      </c>
      <c r="B1463" t="s">
        <v>3558</v>
      </c>
      <c r="C1463" s="106">
        <v>409.55</v>
      </c>
      <c r="D1463">
        <v>9</v>
      </c>
    </row>
    <row r="1464" spans="1:4" x14ac:dyDescent="0.25">
      <c r="A1464" t="s">
        <v>3559</v>
      </c>
      <c r="B1464" t="s">
        <v>3560</v>
      </c>
      <c r="C1464" s="106">
        <v>300.02999999999997</v>
      </c>
      <c r="D1464">
        <v>15</v>
      </c>
    </row>
    <row r="1465" spans="1:4" x14ac:dyDescent="0.25">
      <c r="A1465" t="s">
        <v>3561</v>
      </c>
      <c r="B1465" t="s">
        <v>3562</v>
      </c>
      <c r="C1465" s="106">
        <v>214.14</v>
      </c>
      <c r="D1465">
        <v>8</v>
      </c>
    </row>
    <row r="1466" spans="1:4" x14ac:dyDescent="0.25">
      <c r="A1466" t="s">
        <v>3563</v>
      </c>
      <c r="B1466" t="s">
        <v>3564</v>
      </c>
      <c r="C1466" s="106">
        <v>40.86</v>
      </c>
      <c r="D1466">
        <v>10</v>
      </c>
    </row>
    <row r="1467" spans="1:4" x14ac:dyDescent="0.25">
      <c r="A1467" t="s">
        <v>3565</v>
      </c>
      <c r="B1467" t="s">
        <v>3566</v>
      </c>
      <c r="C1467" s="106">
        <v>89.18</v>
      </c>
      <c r="D1467">
        <v>17</v>
      </c>
    </row>
    <row r="1468" spans="1:4" x14ac:dyDescent="0.25">
      <c r="A1468" t="s">
        <v>3567</v>
      </c>
      <c r="B1468" t="s">
        <v>3568</v>
      </c>
      <c r="C1468" s="106">
        <v>139.34</v>
      </c>
      <c r="D1468">
        <v>10</v>
      </c>
    </row>
    <row r="1469" spans="1:4" x14ac:dyDescent="0.25">
      <c r="A1469" t="s">
        <v>3569</v>
      </c>
      <c r="B1469" t="s">
        <v>3570</v>
      </c>
      <c r="C1469" s="106">
        <v>24.6</v>
      </c>
      <c r="D1469">
        <v>4</v>
      </c>
    </row>
    <row r="1470" spans="1:4" x14ac:dyDescent="0.25">
      <c r="A1470" t="s">
        <v>3571</v>
      </c>
      <c r="B1470" t="s">
        <v>3572</v>
      </c>
      <c r="C1470" s="106">
        <v>58.4</v>
      </c>
      <c r="D1470">
        <v>5</v>
      </c>
    </row>
    <row r="1471" spans="1:4" x14ac:dyDescent="0.25">
      <c r="A1471" t="s">
        <v>3573</v>
      </c>
      <c r="B1471" t="s">
        <v>3574</v>
      </c>
      <c r="C1471" s="106">
        <v>35.85</v>
      </c>
      <c r="D1471">
        <v>3</v>
      </c>
    </row>
    <row r="1472" spans="1:4" x14ac:dyDescent="0.25">
      <c r="A1472" t="s">
        <v>3575</v>
      </c>
      <c r="B1472" t="s">
        <v>3576</v>
      </c>
      <c r="C1472" s="106">
        <v>58.4</v>
      </c>
      <c r="D1472">
        <v>4</v>
      </c>
    </row>
    <row r="1473" spans="1:4" x14ac:dyDescent="0.25">
      <c r="A1473" t="s">
        <v>3577</v>
      </c>
      <c r="B1473" t="s">
        <v>3578</v>
      </c>
      <c r="C1473" s="106">
        <v>31.49</v>
      </c>
      <c r="D1473">
        <v>5</v>
      </c>
    </row>
    <row r="1474" spans="1:4" x14ac:dyDescent="0.25">
      <c r="A1474" t="s">
        <v>3579</v>
      </c>
      <c r="B1474" t="s">
        <v>3580</v>
      </c>
      <c r="C1474" s="106">
        <v>252.02</v>
      </c>
      <c r="D1474">
        <v>25</v>
      </c>
    </row>
    <row r="1475" spans="1:4" x14ac:dyDescent="0.25">
      <c r="A1475" t="s">
        <v>3581</v>
      </c>
      <c r="B1475" t="s">
        <v>3582</v>
      </c>
      <c r="C1475" s="106">
        <v>130.65</v>
      </c>
      <c r="D1475">
        <v>14</v>
      </c>
    </row>
    <row r="1476" spans="1:4" x14ac:dyDescent="0.25">
      <c r="A1476" t="s">
        <v>3583</v>
      </c>
      <c r="B1476" t="s">
        <v>3584</v>
      </c>
      <c r="C1476" s="106">
        <v>99.95</v>
      </c>
      <c r="D1476">
        <v>5</v>
      </c>
    </row>
    <row r="1477" spans="1:4" x14ac:dyDescent="0.25">
      <c r="A1477" t="s">
        <v>3585</v>
      </c>
      <c r="B1477" t="s">
        <v>3586</v>
      </c>
      <c r="C1477" s="106">
        <v>157.81</v>
      </c>
      <c r="D1477">
        <v>6</v>
      </c>
    </row>
    <row r="1478" spans="1:4" x14ac:dyDescent="0.25">
      <c r="A1478" t="s">
        <v>3587</v>
      </c>
      <c r="B1478" t="s">
        <v>3588</v>
      </c>
      <c r="C1478" s="106">
        <v>171.66</v>
      </c>
      <c r="D1478">
        <v>8</v>
      </c>
    </row>
    <row r="1479" spans="1:4" x14ac:dyDescent="0.25">
      <c r="A1479" t="s">
        <v>3589</v>
      </c>
      <c r="B1479" t="s">
        <v>3590</v>
      </c>
      <c r="C1479" s="106">
        <v>165.56</v>
      </c>
      <c r="D1479">
        <v>12</v>
      </c>
    </row>
    <row r="1480" spans="1:4" x14ac:dyDescent="0.25">
      <c r="A1480" t="s">
        <v>3591</v>
      </c>
      <c r="B1480" t="s">
        <v>3592</v>
      </c>
      <c r="C1480" s="106">
        <v>107.74</v>
      </c>
      <c r="D1480">
        <v>6</v>
      </c>
    </row>
    <row r="1481" spans="1:4" x14ac:dyDescent="0.25">
      <c r="A1481" t="s">
        <v>3593</v>
      </c>
      <c r="B1481" t="s">
        <v>3594</v>
      </c>
      <c r="C1481" s="106">
        <v>297.05</v>
      </c>
      <c r="D1481">
        <v>9</v>
      </c>
    </row>
    <row r="1482" spans="1:4" x14ac:dyDescent="0.25">
      <c r="A1482" t="s">
        <v>3595</v>
      </c>
      <c r="B1482" t="s">
        <v>3596</v>
      </c>
      <c r="C1482" s="106">
        <v>46.93</v>
      </c>
      <c r="D1482">
        <v>4</v>
      </c>
    </row>
    <row r="1483" spans="1:4" x14ac:dyDescent="0.25">
      <c r="A1483" t="s">
        <v>3597</v>
      </c>
      <c r="B1483" t="s">
        <v>3598</v>
      </c>
      <c r="C1483" s="106">
        <v>220.89</v>
      </c>
      <c r="D1483">
        <v>19</v>
      </c>
    </row>
    <row r="1484" spans="1:4" x14ac:dyDescent="0.25">
      <c r="A1484" t="s">
        <v>3599</v>
      </c>
      <c r="B1484" t="s">
        <v>3600</v>
      </c>
      <c r="C1484" s="106">
        <v>27.12</v>
      </c>
      <c r="D1484">
        <v>2</v>
      </c>
    </row>
    <row r="1485" spans="1:4" x14ac:dyDescent="0.25">
      <c r="A1485" t="s">
        <v>3601</v>
      </c>
      <c r="B1485" t="s">
        <v>3602</v>
      </c>
      <c r="C1485" s="106">
        <v>26.16</v>
      </c>
      <c r="D1485">
        <v>4</v>
      </c>
    </row>
    <row r="1486" spans="1:4" x14ac:dyDescent="0.25">
      <c r="A1486" t="s">
        <v>3603</v>
      </c>
      <c r="B1486" t="s">
        <v>3604</v>
      </c>
      <c r="C1486" s="106">
        <v>6.93</v>
      </c>
      <c r="D1486">
        <v>1</v>
      </c>
    </row>
    <row r="1487" spans="1:4" x14ac:dyDescent="0.25">
      <c r="A1487" t="s">
        <v>3605</v>
      </c>
      <c r="B1487" t="s">
        <v>3606</v>
      </c>
      <c r="C1487" s="106">
        <v>30.26</v>
      </c>
      <c r="D1487">
        <v>4</v>
      </c>
    </row>
    <row r="1488" spans="1:4" x14ac:dyDescent="0.25">
      <c r="A1488" t="s">
        <v>3607</v>
      </c>
      <c r="B1488" t="s">
        <v>3608</v>
      </c>
      <c r="C1488" s="106">
        <v>98.94</v>
      </c>
      <c r="D1488">
        <v>4</v>
      </c>
    </row>
    <row r="1489" spans="1:4" x14ac:dyDescent="0.25">
      <c r="A1489" t="s">
        <v>3609</v>
      </c>
      <c r="B1489" t="s">
        <v>3610</v>
      </c>
      <c r="C1489" s="106">
        <v>21.04</v>
      </c>
      <c r="D1489">
        <v>2</v>
      </c>
    </row>
    <row r="1490" spans="1:4" x14ac:dyDescent="0.25">
      <c r="A1490" t="s">
        <v>3611</v>
      </c>
      <c r="B1490" t="s">
        <v>3612</v>
      </c>
      <c r="C1490" s="106">
        <v>104.61</v>
      </c>
      <c r="D1490">
        <v>7</v>
      </c>
    </row>
    <row r="1491" spans="1:4" x14ac:dyDescent="0.25">
      <c r="A1491" t="s">
        <v>3613</v>
      </c>
      <c r="B1491" t="s">
        <v>3614</v>
      </c>
      <c r="C1491" s="106">
        <v>20.55</v>
      </c>
      <c r="D1491">
        <v>2</v>
      </c>
    </row>
    <row r="1492" spans="1:4" x14ac:dyDescent="0.25">
      <c r="A1492" t="s">
        <v>3615</v>
      </c>
      <c r="B1492" t="s">
        <v>3616</v>
      </c>
      <c r="C1492" s="106">
        <v>45.32</v>
      </c>
      <c r="D1492">
        <v>5</v>
      </c>
    </row>
    <row r="1493" spans="1:4" x14ac:dyDescent="0.25">
      <c r="A1493" t="s">
        <v>3617</v>
      </c>
      <c r="B1493" t="s">
        <v>3618</v>
      </c>
      <c r="C1493" s="106">
        <v>23.71</v>
      </c>
      <c r="D1493">
        <v>4</v>
      </c>
    </row>
    <row r="1494" spans="1:4" x14ac:dyDescent="0.25">
      <c r="A1494" t="s">
        <v>3619</v>
      </c>
      <c r="B1494" t="s">
        <v>3620</v>
      </c>
      <c r="C1494" s="106">
        <v>42.1</v>
      </c>
      <c r="D1494">
        <v>2</v>
      </c>
    </row>
    <row r="1495" spans="1:4" x14ac:dyDescent="0.25">
      <c r="A1495" t="s">
        <v>3621</v>
      </c>
      <c r="B1495" t="s">
        <v>3622</v>
      </c>
      <c r="C1495" s="106">
        <v>36.619999999999997</v>
      </c>
      <c r="D1495">
        <v>5</v>
      </c>
    </row>
    <row r="1496" spans="1:4" x14ac:dyDescent="0.25">
      <c r="A1496" t="s">
        <v>3623</v>
      </c>
      <c r="B1496" t="s">
        <v>3624</v>
      </c>
      <c r="C1496" s="106">
        <v>65.150000000000006</v>
      </c>
      <c r="D1496">
        <v>5</v>
      </c>
    </row>
    <row r="1497" spans="1:4" x14ac:dyDescent="0.25">
      <c r="A1497" t="s">
        <v>3625</v>
      </c>
      <c r="B1497" t="s">
        <v>3626</v>
      </c>
      <c r="C1497" s="106">
        <v>222.83</v>
      </c>
      <c r="D1497">
        <v>25</v>
      </c>
    </row>
    <row r="1498" spans="1:4" x14ac:dyDescent="0.25">
      <c r="A1498" t="s">
        <v>3627</v>
      </c>
      <c r="B1498" t="s">
        <v>3628</v>
      </c>
      <c r="C1498" s="106">
        <v>300.63</v>
      </c>
      <c r="D1498">
        <v>6</v>
      </c>
    </row>
    <row r="1499" spans="1:4" x14ac:dyDescent="0.25">
      <c r="A1499" t="s">
        <v>3629</v>
      </c>
      <c r="B1499" t="s">
        <v>3630</v>
      </c>
      <c r="C1499" s="106">
        <v>60.7</v>
      </c>
      <c r="D1499">
        <v>10</v>
      </c>
    </row>
    <row r="1500" spans="1:4" x14ac:dyDescent="0.25">
      <c r="A1500" t="s">
        <v>3631</v>
      </c>
      <c r="B1500" t="s">
        <v>3632</v>
      </c>
      <c r="C1500" s="106">
        <v>104.94</v>
      </c>
      <c r="D1500">
        <v>19</v>
      </c>
    </row>
    <row r="1501" spans="1:4" x14ac:dyDescent="0.25">
      <c r="A1501" t="s">
        <v>3633</v>
      </c>
      <c r="B1501" t="s">
        <v>3634</v>
      </c>
      <c r="C1501" s="106">
        <v>314.06</v>
      </c>
      <c r="D1501">
        <v>11</v>
      </c>
    </row>
    <row r="1502" spans="1:4" x14ac:dyDescent="0.25">
      <c r="A1502" t="s">
        <v>3635</v>
      </c>
      <c r="B1502" t="s">
        <v>3636</v>
      </c>
      <c r="C1502" s="106">
        <v>158.18</v>
      </c>
      <c r="D1502">
        <v>4</v>
      </c>
    </row>
    <row r="1503" spans="1:4" x14ac:dyDescent="0.25">
      <c r="A1503" t="s">
        <v>3637</v>
      </c>
      <c r="B1503" t="s">
        <v>3638</v>
      </c>
      <c r="C1503" s="106">
        <v>182.33</v>
      </c>
      <c r="D1503">
        <v>5</v>
      </c>
    </row>
    <row r="1504" spans="1:4" x14ac:dyDescent="0.25">
      <c r="A1504" t="s">
        <v>3639</v>
      </c>
      <c r="B1504" t="s">
        <v>3640</v>
      </c>
      <c r="C1504" s="106">
        <v>261.22000000000003</v>
      </c>
      <c r="D1504">
        <v>4</v>
      </c>
    </row>
    <row r="1505" spans="1:4" x14ac:dyDescent="0.25">
      <c r="A1505" t="s">
        <v>3641</v>
      </c>
      <c r="B1505" t="s">
        <v>3642</v>
      </c>
      <c r="C1505" s="106">
        <v>63.39</v>
      </c>
      <c r="D1505">
        <v>2</v>
      </c>
    </row>
    <row r="1506" spans="1:4" x14ac:dyDescent="0.25">
      <c r="A1506" t="s">
        <v>3643</v>
      </c>
      <c r="B1506" t="s">
        <v>3644</v>
      </c>
      <c r="C1506" s="106">
        <v>40.97</v>
      </c>
      <c r="D1506">
        <v>5</v>
      </c>
    </row>
    <row r="1507" spans="1:4" x14ac:dyDescent="0.25">
      <c r="A1507" t="s">
        <v>3645</v>
      </c>
      <c r="B1507" t="s">
        <v>3646</v>
      </c>
      <c r="C1507" s="106">
        <v>59.41</v>
      </c>
      <c r="D1507">
        <v>6</v>
      </c>
    </row>
    <row r="1508" spans="1:4" x14ac:dyDescent="0.25">
      <c r="A1508" t="s">
        <v>3647</v>
      </c>
      <c r="B1508" t="s">
        <v>3648</v>
      </c>
      <c r="C1508" s="106">
        <v>0</v>
      </c>
      <c r="D1508">
        <v>0</v>
      </c>
    </row>
    <row r="1509" spans="1:4" x14ac:dyDescent="0.25">
      <c r="A1509" t="s">
        <v>3649</v>
      </c>
      <c r="B1509" t="s">
        <v>3650</v>
      </c>
      <c r="C1509" s="106">
        <v>22.7</v>
      </c>
      <c r="D1509">
        <v>10</v>
      </c>
    </row>
    <row r="1510" spans="1:4" x14ac:dyDescent="0.25">
      <c r="A1510" t="s">
        <v>3651</v>
      </c>
      <c r="B1510" t="s">
        <v>3652</v>
      </c>
      <c r="C1510" s="106">
        <v>0</v>
      </c>
      <c r="D1510">
        <v>0</v>
      </c>
    </row>
    <row r="1511" spans="1:4" x14ac:dyDescent="0.25">
      <c r="A1511" t="s">
        <v>3653</v>
      </c>
      <c r="B1511" t="s">
        <v>3654</v>
      </c>
      <c r="C1511" s="106">
        <v>0</v>
      </c>
      <c r="D1511">
        <v>0</v>
      </c>
    </row>
    <row r="1512" spans="1:4" x14ac:dyDescent="0.25">
      <c r="A1512" t="s">
        <v>3655</v>
      </c>
      <c r="B1512" t="s">
        <v>3656</v>
      </c>
      <c r="C1512" s="106">
        <v>0</v>
      </c>
      <c r="D1512">
        <v>0</v>
      </c>
    </row>
    <row r="1513" spans="1:4" x14ac:dyDescent="0.25">
      <c r="A1513" t="s">
        <v>3657</v>
      </c>
      <c r="B1513" t="s">
        <v>3658</v>
      </c>
      <c r="C1513" s="106">
        <v>18.68</v>
      </c>
      <c r="D1513">
        <v>2</v>
      </c>
    </row>
    <row r="1514" spans="1:4" x14ac:dyDescent="0.25">
      <c r="A1514" t="s">
        <v>3659</v>
      </c>
      <c r="B1514" t="s">
        <v>3660</v>
      </c>
      <c r="C1514" s="106">
        <v>75.44</v>
      </c>
      <c r="D1514">
        <v>3</v>
      </c>
    </row>
    <row r="1515" spans="1:4" x14ac:dyDescent="0.25">
      <c r="A1515" t="s">
        <v>3661</v>
      </c>
      <c r="B1515" t="s">
        <v>3662</v>
      </c>
      <c r="C1515" s="106">
        <v>39.18</v>
      </c>
      <c r="D1515">
        <v>1</v>
      </c>
    </row>
    <row r="1516" spans="1:4" x14ac:dyDescent="0.25">
      <c r="A1516" t="s">
        <v>3663</v>
      </c>
      <c r="B1516" t="s">
        <v>3664</v>
      </c>
      <c r="C1516" s="106">
        <v>56.03</v>
      </c>
      <c r="D1516">
        <v>6</v>
      </c>
    </row>
    <row r="1517" spans="1:4" x14ac:dyDescent="0.25">
      <c r="A1517" t="s">
        <v>3665</v>
      </c>
      <c r="B1517" t="s">
        <v>3666</v>
      </c>
      <c r="C1517" s="106">
        <v>206.69</v>
      </c>
      <c r="D1517">
        <v>15</v>
      </c>
    </row>
    <row r="1518" spans="1:4" x14ac:dyDescent="0.25">
      <c r="A1518" t="s">
        <v>3667</v>
      </c>
      <c r="B1518" t="s">
        <v>3668</v>
      </c>
      <c r="C1518" s="106">
        <v>30.71</v>
      </c>
      <c r="D1518">
        <v>10</v>
      </c>
    </row>
    <row r="1519" spans="1:4" x14ac:dyDescent="0.25">
      <c r="A1519" t="s">
        <v>3669</v>
      </c>
      <c r="B1519" t="s">
        <v>3670</v>
      </c>
      <c r="C1519" s="106">
        <v>40.54</v>
      </c>
      <c r="D1519">
        <v>20</v>
      </c>
    </row>
    <row r="1520" spans="1:4" x14ac:dyDescent="0.25">
      <c r="A1520" t="s">
        <v>3671</v>
      </c>
      <c r="B1520" t="s">
        <v>3672</v>
      </c>
      <c r="C1520" s="106">
        <v>28.47</v>
      </c>
      <c r="D1520">
        <v>6</v>
      </c>
    </row>
    <row r="1521" spans="1:4" x14ac:dyDescent="0.25">
      <c r="A1521" t="s">
        <v>3673</v>
      </c>
      <c r="B1521" t="s">
        <v>3674</v>
      </c>
      <c r="C1521" s="106">
        <v>30.98</v>
      </c>
      <c r="D1521">
        <v>3</v>
      </c>
    </row>
    <row r="1522" spans="1:4" x14ac:dyDescent="0.25">
      <c r="A1522" t="s">
        <v>3675</v>
      </c>
      <c r="B1522" t="s">
        <v>3676</v>
      </c>
      <c r="C1522" s="106">
        <v>155.51</v>
      </c>
      <c r="D1522">
        <v>7</v>
      </c>
    </row>
    <row r="1523" spans="1:4" x14ac:dyDescent="0.25">
      <c r="A1523" t="s">
        <v>3677</v>
      </c>
      <c r="B1523" t="s">
        <v>3678</v>
      </c>
      <c r="C1523" s="106">
        <v>101.65</v>
      </c>
      <c r="D1523">
        <v>3</v>
      </c>
    </row>
    <row r="1524" spans="1:4" x14ac:dyDescent="0.25">
      <c r="A1524" t="s">
        <v>3679</v>
      </c>
      <c r="B1524" t="s">
        <v>3680</v>
      </c>
      <c r="C1524" s="106">
        <v>93.51</v>
      </c>
      <c r="D1524">
        <v>13</v>
      </c>
    </row>
    <row r="1525" spans="1:4" x14ac:dyDescent="0.25">
      <c r="A1525" t="s">
        <v>3681</v>
      </c>
      <c r="B1525" t="s">
        <v>3682</v>
      </c>
      <c r="C1525" s="106">
        <v>22.01</v>
      </c>
      <c r="D1525">
        <v>1</v>
      </c>
    </row>
    <row r="1526" spans="1:4" x14ac:dyDescent="0.25">
      <c r="A1526" t="s">
        <v>3683</v>
      </c>
      <c r="B1526" t="s">
        <v>3684</v>
      </c>
      <c r="C1526" s="106">
        <v>46.9</v>
      </c>
      <c r="D1526">
        <v>5</v>
      </c>
    </row>
    <row r="1527" spans="1:4" x14ac:dyDescent="0.25">
      <c r="A1527" t="s">
        <v>3685</v>
      </c>
      <c r="B1527" t="s">
        <v>3686</v>
      </c>
      <c r="C1527" s="106">
        <v>30.73</v>
      </c>
      <c r="D1527">
        <v>6</v>
      </c>
    </row>
    <row r="1528" spans="1:4" x14ac:dyDescent="0.25">
      <c r="A1528" t="s">
        <v>3687</v>
      </c>
      <c r="B1528" t="s">
        <v>3688</v>
      </c>
      <c r="C1528" s="106">
        <v>302.97000000000003</v>
      </c>
      <c r="D1528">
        <v>8</v>
      </c>
    </row>
    <row r="1529" spans="1:4" x14ac:dyDescent="0.25">
      <c r="A1529" t="s">
        <v>3689</v>
      </c>
      <c r="B1529" t="s">
        <v>3690</v>
      </c>
      <c r="C1529" s="106">
        <v>55.57</v>
      </c>
      <c r="D1529">
        <v>10</v>
      </c>
    </row>
    <row r="1530" spans="1:4" x14ac:dyDescent="0.25">
      <c r="A1530" t="s">
        <v>3691</v>
      </c>
      <c r="B1530" t="s">
        <v>3692</v>
      </c>
      <c r="C1530" s="106">
        <v>112.34</v>
      </c>
      <c r="D1530">
        <v>9</v>
      </c>
    </row>
    <row r="1531" spans="1:4" x14ac:dyDescent="0.25">
      <c r="A1531" t="s">
        <v>3693</v>
      </c>
      <c r="B1531" t="s">
        <v>3694</v>
      </c>
      <c r="C1531" s="106">
        <v>34.590000000000003</v>
      </c>
      <c r="D1531">
        <v>5</v>
      </c>
    </row>
    <row r="1532" spans="1:4" x14ac:dyDescent="0.25">
      <c r="A1532" t="s">
        <v>3695</v>
      </c>
      <c r="B1532" t="s">
        <v>3696</v>
      </c>
      <c r="C1532" s="106">
        <v>32.29</v>
      </c>
      <c r="D1532">
        <v>6</v>
      </c>
    </row>
    <row r="1533" spans="1:4" x14ac:dyDescent="0.25">
      <c r="A1533" t="s">
        <v>3697</v>
      </c>
      <c r="B1533" t="s">
        <v>3698</v>
      </c>
      <c r="C1533" s="106">
        <v>252.15</v>
      </c>
      <c r="D1533">
        <v>10</v>
      </c>
    </row>
    <row r="1534" spans="1:4" x14ac:dyDescent="0.25">
      <c r="A1534" t="s">
        <v>3699</v>
      </c>
      <c r="B1534" t="s">
        <v>3700</v>
      </c>
      <c r="C1534" s="106">
        <v>28.04</v>
      </c>
      <c r="D1534">
        <v>4</v>
      </c>
    </row>
    <row r="1535" spans="1:4" x14ac:dyDescent="0.25">
      <c r="A1535" t="s">
        <v>3701</v>
      </c>
      <c r="B1535" t="s">
        <v>3702</v>
      </c>
      <c r="C1535" s="106">
        <v>0</v>
      </c>
      <c r="D1535">
        <v>0</v>
      </c>
    </row>
    <row r="1536" spans="1:4" x14ac:dyDescent="0.25">
      <c r="A1536" t="s">
        <v>3703</v>
      </c>
      <c r="B1536" t="s">
        <v>3704</v>
      </c>
      <c r="C1536" s="106">
        <v>72.180000000000007</v>
      </c>
      <c r="D1536">
        <v>6</v>
      </c>
    </row>
    <row r="1537" spans="1:4" x14ac:dyDescent="0.25">
      <c r="A1537" t="s">
        <v>3705</v>
      </c>
      <c r="B1537" t="s">
        <v>3706</v>
      </c>
      <c r="C1537" s="106">
        <v>30.52</v>
      </c>
      <c r="D1537">
        <v>4</v>
      </c>
    </row>
    <row r="1538" spans="1:4" x14ac:dyDescent="0.25">
      <c r="A1538" t="s">
        <v>3707</v>
      </c>
      <c r="B1538" t="s">
        <v>3708</v>
      </c>
      <c r="C1538" s="106">
        <v>118.3</v>
      </c>
      <c r="D1538">
        <v>10</v>
      </c>
    </row>
    <row r="1539" spans="1:4" x14ac:dyDescent="0.25">
      <c r="A1539" t="s">
        <v>3709</v>
      </c>
      <c r="B1539" t="s">
        <v>3710</v>
      </c>
      <c r="C1539" s="106">
        <v>37.35</v>
      </c>
      <c r="D1539">
        <v>5</v>
      </c>
    </row>
    <row r="1540" spans="1:4" x14ac:dyDescent="0.25">
      <c r="A1540" t="s">
        <v>3711</v>
      </c>
      <c r="B1540" t="s">
        <v>3712</v>
      </c>
      <c r="C1540" s="106">
        <v>34.24</v>
      </c>
      <c r="D1540">
        <v>7</v>
      </c>
    </row>
    <row r="1541" spans="1:4" x14ac:dyDescent="0.25">
      <c r="A1541" t="s">
        <v>3713</v>
      </c>
      <c r="B1541" t="s">
        <v>3714</v>
      </c>
      <c r="C1541" s="106">
        <v>0</v>
      </c>
      <c r="D1541">
        <v>0</v>
      </c>
    </row>
    <row r="1542" spans="1:4" x14ac:dyDescent="0.25">
      <c r="A1542" t="s">
        <v>3715</v>
      </c>
      <c r="B1542" t="s">
        <v>3716</v>
      </c>
      <c r="C1542" s="106">
        <v>125.11</v>
      </c>
      <c r="D1542">
        <v>5</v>
      </c>
    </row>
    <row r="1543" spans="1:4" x14ac:dyDescent="0.25">
      <c r="A1543" t="s">
        <v>3717</v>
      </c>
      <c r="B1543" t="s">
        <v>3718</v>
      </c>
      <c r="C1543" s="106">
        <v>0</v>
      </c>
      <c r="D1543">
        <v>0</v>
      </c>
    </row>
    <row r="1544" spans="1:4" x14ac:dyDescent="0.25">
      <c r="A1544" t="s">
        <v>3719</v>
      </c>
      <c r="B1544" t="s">
        <v>3720</v>
      </c>
      <c r="C1544" s="106">
        <v>63.05</v>
      </c>
      <c r="D1544">
        <v>3</v>
      </c>
    </row>
    <row r="1545" spans="1:4" x14ac:dyDescent="0.25">
      <c r="A1545" t="s">
        <v>3721</v>
      </c>
      <c r="B1545" t="s">
        <v>3722</v>
      </c>
      <c r="C1545" s="106">
        <v>32.44</v>
      </c>
      <c r="D1545">
        <v>2</v>
      </c>
    </row>
    <row r="1546" spans="1:4" x14ac:dyDescent="0.25">
      <c r="A1546" t="s">
        <v>3723</v>
      </c>
      <c r="B1546" t="s">
        <v>3724</v>
      </c>
      <c r="C1546" s="106">
        <v>121.61</v>
      </c>
      <c r="D1546">
        <v>5</v>
      </c>
    </row>
    <row r="1547" spans="1:4" x14ac:dyDescent="0.25">
      <c r="A1547" t="s">
        <v>3725</v>
      </c>
      <c r="B1547" t="s">
        <v>3726</v>
      </c>
      <c r="C1547" s="106">
        <v>-1.62</v>
      </c>
      <c r="D1547">
        <v>0</v>
      </c>
    </row>
    <row r="1548" spans="1:4" x14ac:dyDescent="0.25">
      <c r="A1548" t="s">
        <v>3727</v>
      </c>
      <c r="B1548" t="s">
        <v>3728</v>
      </c>
      <c r="C1548" s="106">
        <v>116.24</v>
      </c>
      <c r="D1548">
        <v>4</v>
      </c>
    </row>
    <row r="1549" spans="1:4" x14ac:dyDescent="0.25">
      <c r="A1549" t="s">
        <v>3729</v>
      </c>
      <c r="B1549" t="s">
        <v>3730</v>
      </c>
      <c r="C1549" s="106">
        <v>26.18</v>
      </c>
      <c r="D1549">
        <v>3</v>
      </c>
    </row>
    <row r="1550" spans="1:4" x14ac:dyDescent="0.25">
      <c r="A1550" t="s">
        <v>3731</v>
      </c>
      <c r="B1550" t="s">
        <v>3732</v>
      </c>
      <c r="C1550" s="106">
        <v>189.61</v>
      </c>
      <c r="D1550">
        <v>10</v>
      </c>
    </row>
    <row r="1551" spans="1:4" x14ac:dyDescent="0.25">
      <c r="A1551" t="s">
        <v>3733</v>
      </c>
      <c r="B1551" t="s">
        <v>3734</v>
      </c>
      <c r="C1551" s="106">
        <v>0</v>
      </c>
      <c r="D1551">
        <v>0</v>
      </c>
    </row>
    <row r="1552" spans="1:4" x14ac:dyDescent="0.25">
      <c r="A1552" t="s">
        <v>3735</v>
      </c>
      <c r="B1552" t="s">
        <v>3736</v>
      </c>
      <c r="C1552" s="106">
        <v>112.16</v>
      </c>
      <c r="D1552">
        <v>5</v>
      </c>
    </row>
    <row r="1553" spans="1:4" x14ac:dyDescent="0.25">
      <c r="A1553" t="s">
        <v>3737</v>
      </c>
      <c r="B1553" t="s">
        <v>3738</v>
      </c>
      <c r="C1553" s="106">
        <v>81.03</v>
      </c>
      <c r="D1553">
        <v>3</v>
      </c>
    </row>
    <row r="1554" spans="1:4" x14ac:dyDescent="0.25">
      <c r="A1554" t="s">
        <v>3739</v>
      </c>
      <c r="B1554" t="s">
        <v>3740</v>
      </c>
      <c r="C1554" s="106">
        <v>6.62</v>
      </c>
      <c r="D1554">
        <v>0</v>
      </c>
    </row>
    <row r="1555" spans="1:4" x14ac:dyDescent="0.25">
      <c r="A1555" t="s">
        <v>3741</v>
      </c>
      <c r="B1555" t="s">
        <v>3742</v>
      </c>
      <c r="C1555" s="106">
        <v>55.65</v>
      </c>
      <c r="D1555">
        <v>5</v>
      </c>
    </row>
    <row r="1556" spans="1:4" x14ac:dyDescent="0.25">
      <c r="A1556" t="s">
        <v>3743</v>
      </c>
      <c r="B1556" t="s">
        <v>3744</v>
      </c>
      <c r="C1556" s="106">
        <v>47.2</v>
      </c>
      <c r="D1556">
        <v>4</v>
      </c>
    </row>
    <row r="1557" spans="1:4" x14ac:dyDescent="0.25">
      <c r="A1557" t="s">
        <v>3745</v>
      </c>
      <c r="B1557" t="s">
        <v>3746</v>
      </c>
      <c r="C1557" s="106">
        <v>76.650000000000006</v>
      </c>
      <c r="D1557">
        <v>5</v>
      </c>
    </row>
    <row r="1558" spans="1:4" x14ac:dyDescent="0.25">
      <c r="A1558" t="s">
        <v>3747</v>
      </c>
      <c r="B1558" t="s">
        <v>3748</v>
      </c>
      <c r="C1558" s="106">
        <v>64.569999999999993</v>
      </c>
      <c r="D1558">
        <v>5</v>
      </c>
    </row>
    <row r="1559" spans="1:4" x14ac:dyDescent="0.25">
      <c r="A1559" t="s">
        <v>3749</v>
      </c>
      <c r="B1559" t="s">
        <v>3750</v>
      </c>
      <c r="C1559" s="106">
        <v>32.54</v>
      </c>
      <c r="D1559">
        <v>2</v>
      </c>
    </row>
    <row r="1560" spans="1:4" x14ac:dyDescent="0.25">
      <c r="A1560" t="s">
        <v>3751</v>
      </c>
      <c r="B1560" t="s">
        <v>3752</v>
      </c>
      <c r="C1560" s="106">
        <v>65.39</v>
      </c>
      <c r="D1560">
        <v>4</v>
      </c>
    </row>
    <row r="1561" spans="1:4" x14ac:dyDescent="0.25">
      <c r="A1561" t="s">
        <v>3753</v>
      </c>
      <c r="B1561" t="s">
        <v>3754</v>
      </c>
      <c r="C1561" s="106">
        <v>0</v>
      </c>
      <c r="D1561">
        <v>0</v>
      </c>
    </row>
    <row r="1562" spans="1:4" x14ac:dyDescent="0.25">
      <c r="A1562" t="s">
        <v>3755</v>
      </c>
      <c r="B1562" t="s">
        <v>3756</v>
      </c>
      <c r="C1562" s="106">
        <v>0</v>
      </c>
      <c r="D1562">
        <v>0</v>
      </c>
    </row>
    <row r="1563" spans="1:4" x14ac:dyDescent="0.25">
      <c r="A1563" t="s">
        <v>3757</v>
      </c>
      <c r="B1563" t="s">
        <v>3758</v>
      </c>
      <c r="C1563" s="106">
        <v>114.12</v>
      </c>
      <c r="D1563">
        <v>5</v>
      </c>
    </row>
    <row r="1564" spans="1:4" x14ac:dyDescent="0.25">
      <c r="A1564" t="s">
        <v>3759</v>
      </c>
      <c r="B1564" t="s">
        <v>3760</v>
      </c>
      <c r="C1564" s="106">
        <v>0.28000000000000003</v>
      </c>
      <c r="D1564">
        <v>0</v>
      </c>
    </row>
    <row r="1565" spans="1:4" x14ac:dyDescent="0.25">
      <c r="A1565" t="s">
        <v>3761</v>
      </c>
      <c r="B1565" t="s">
        <v>3762</v>
      </c>
      <c r="C1565" s="106">
        <v>122.75</v>
      </c>
      <c r="D1565">
        <v>5</v>
      </c>
    </row>
    <row r="1566" spans="1:4" x14ac:dyDescent="0.25">
      <c r="A1566" t="s">
        <v>3763</v>
      </c>
      <c r="B1566" t="s">
        <v>3764</v>
      </c>
      <c r="C1566" s="106">
        <v>2.56</v>
      </c>
      <c r="D1566">
        <v>0</v>
      </c>
    </row>
    <row r="1567" spans="1:4" x14ac:dyDescent="0.25">
      <c r="A1567" t="s">
        <v>3765</v>
      </c>
      <c r="B1567" t="s">
        <v>3766</v>
      </c>
      <c r="C1567" s="106">
        <v>107.17</v>
      </c>
      <c r="D1567">
        <v>4</v>
      </c>
    </row>
    <row r="1568" spans="1:4" x14ac:dyDescent="0.25">
      <c r="A1568" t="s">
        <v>3767</v>
      </c>
      <c r="B1568" t="s">
        <v>3768</v>
      </c>
      <c r="C1568" s="106">
        <v>70.06</v>
      </c>
      <c r="D1568">
        <v>2</v>
      </c>
    </row>
    <row r="1569" spans="1:4" x14ac:dyDescent="0.25">
      <c r="A1569" t="s">
        <v>3769</v>
      </c>
      <c r="B1569" t="s">
        <v>3770</v>
      </c>
      <c r="C1569" s="106">
        <v>136.19999999999999</v>
      </c>
      <c r="D1569">
        <v>5</v>
      </c>
    </row>
    <row r="1570" spans="1:4" x14ac:dyDescent="0.25">
      <c r="A1570" t="s">
        <v>3771</v>
      </c>
      <c r="B1570" t="s">
        <v>3772</v>
      </c>
      <c r="C1570" s="106">
        <v>32.29</v>
      </c>
      <c r="D1570">
        <v>0</v>
      </c>
    </row>
    <row r="1571" spans="1:4" x14ac:dyDescent="0.25">
      <c r="A1571" t="s">
        <v>3773</v>
      </c>
      <c r="B1571" t="s">
        <v>3774</v>
      </c>
      <c r="C1571" s="106">
        <v>112.12</v>
      </c>
      <c r="D1571">
        <v>5</v>
      </c>
    </row>
    <row r="1572" spans="1:4" x14ac:dyDescent="0.25">
      <c r="A1572" t="s">
        <v>3775</v>
      </c>
      <c r="B1572" t="s">
        <v>3776</v>
      </c>
      <c r="C1572" s="106">
        <v>67.510000000000005</v>
      </c>
      <c r="D1572">
        <v>0</v>
      </c>
    </row>
    <row r="1573" spans="1:4" x14ac:dyDescent="0.25">
      <c r="A1573" t="s">
        <v>3777</v>
      </c>
      <c r="B1573" t="s">
        <v>3778</v>
      </c>
      <c r="C1573" s="106">
        <v>76.41</v>
      </c>
      <c r="D1573">
        <v>5</v>
      </c>
    </row>
    <row r="1574" spans="1:4" x14ac:dyDescent="0.25">
      <c r="A1574" t="s">
        <v>3779</v>
      </c>
      <c r="B1574" t="s">
        <v>3780</v>
      </c>
      <c r="C1574" s="106">
        <v>187.27</v>
      </c>
      <c r="D1574">
        <v>5</v>
      </c>
    </row>
    <row r="1575" spans="1:4" x14ac:dyDescent="0.25">
      <c r="A1575" t="s">
        <v>3781</v>
      </c>
      <c r="B1575" t="s">
        <v>3782</v>
      </c>
      <c r="C1575" s="106">
        <v>385.49</v>
      </c>
      <c r="D1575">
        <v>7</v>
      </c>
    </row>
    <row r="1576" spans="1:4" x14ac:dyDescent="0.25">
      <c r="A1576" t="s">
        <v>3783</v>
      </c>
      <c r="B1576" t="s">
        <v>3784</v>
      </c>
      <c r="C1576" s="106">
        <v>0</v>
      </c>
      <c r="D1576">
        <v>0</v>
      </c>
    </row>
    <row r="1577" spans="1:4" x14ac:dyDescent="0.25">
      <c r="A1577" t="s">
        <v>3785</v>
      </c>
      <c r="B1577" t="s">
        <v>3786</v>
      </c>
      <c r="C1577" s="106">
        <v>25.6</v>
      </c>
      <c r="D1577">
        <v>5</v>
      </c>
    </row>
    <row r="1578" spans="1:4" x14ac:dyDescent="0.25">
      <c r="A1578" t="s">
        <v>3787</v>
      </c>
      <c r="B1578" t="s">
        <v>3788</v>
      </c>
      <c r="C1578" s="106">
        <v>0</v>
      </c>
      <c r="D1578">
        <v>0</v>
      </c>
    </row>
    <row r="1579" spans="1:4" x14ac:dyDescent="0.25">
      <c r="A1579" t="s">
        <v>3789</v>
      </c>
      <c r="B1579" t="s">
        <v>3790</v>
      </c>
      <c r="C1579" s="106">
        <v>24.04</v>
      </c>
      <c r="D1579">
        <v>2</v>
      </c>
    </row>
    <row r="1580" spans="1:4" x14ac:dyDescent="0.25">
      <c r="A1580" t="s">
        <v>3791</v>
      </c>
      <c r="B1580" t="s">
        <v>3792</v>
      </c>
      <c r="C1580" s="106">
        <v>0.42</v>
      </c>
      <c r="D1580">
        <v>0</v>
      </c>
    </row>
    <row r="1581" spans="1:4" x14ac:dyDescent="0.25">
      <c r="A1581" t="s">
        <v>3793</v>
      </c>
      <c r="B1581" t="s">
        <v>3794</v>
      </c>
      <c r="C1581" s="106">
        <v>88.11</v>
      </c>
      <c r="D1581">
        <v>8</v>
      </c>
    </row>
    <row r="1582" spans="1:4" x14ac:dyDescent="0.25">
      <c r="A1582" t="s">
        <v>3795</v>
      </c>
      <c r="B1582" t="s">
        <v>3796</v>
      </c>
      <c r="C1582" s="106">
        <v>0.12</v>
      </c>
      <c r="D1582">
        <v>0</v>
      </c>
    </row>
    <row r="1583" spans="1:4" x14ac:dyDescent="0.25">
      <c r="A1583" t="s">
        <v>3797</v>
      </c>
      <c r="B1583" t="s">
        <v>3798</v>
      </c>
      <c r="C1583" s="106">
        <v>73.28</v>
      </c>
      <c r="D1583">
        <v>10</v>
      </c>
    </row>
    <row r="1584" spans="1:4" x14ac:dyDescent="0.25">
      <c r="A1584" t="s">
        <v>3799</v>
      </c>
      <c r="B1584" t="s">
        <v>3800</v>
      </c>
      <c r="C1584" s="106">
        <v>1138.0999999999999</v>
      </c>
      <c r="D1584">
        <v>31</v>
      </c>
    </row>
    <row r="1585" spans="1:4" x14ac:dyDescent="0.25">
      <c r="A1585" t="s">
        <v>3801</v>
      </c>
      <c r="B1585" t="s">
        <v>3802</v>
      </c>
      <c r="C1585" s="106">
        <v>133.44999999999999</v>
      </c>
      <c r="D1585">
        <v>5</v>
      </c>
    </row>
    <row r="1586" spans="1:4" x14ac:dyDescent="0.25">
      <c r="A1586" t="s">
        <v>3803</v>
      </c>
      <c r="B1586" t="s">
        <v>3804</v>
      </c>
      <c r="C1586" s="106">
        <v>32.36</v>
      </c>
      <c r="D1586">
        <v>5</v>
      </c>
    </row>
    <row r="1587" spans="1:4" x14ac:dyDescent="0.25">
      <c r="A1587" t="s">
        <v>3805</v>
      </c>
      <c r="B1587" t="s">
        <v>3806</v>
      </c>
      <c r="C1587" s="106">
        <v>0</v>
      </c>
      <c r="D1587">
        <v>0</v>
      </c>
    </row>
    <row r="1588" spans="1:4" x14ac:dyDescent="0.25">
      <c r="A1588" t="s">
        <v>3807</v>
      </c>
      <c r="B1588" t="s">
        <v>3808</v>
      </c>
      <c r="C1588" s="106">
        <v>0</v>
      </c>
      <c r="D1588">
        <v>0</v>
      </c>
    </row>
    <row r="1589" spans="1:4" x14ac:dyDescent="0.25">
      <c r="A1589" t="s">
        <v>3809</v>
      </c>
      <c r="B1589" t="s">
        <v>3810</v>
      </c>
      <c r="C1589" s="106">
        <v>201.74</v>
      </c>
      <c r="D1589">
        <v>7</v>
      </c>
    </row>
    <row r="1590" spans="1:4" x14ac:dyDescent="0.25">
      <c r="A1590" t="s">
        <v>3811</v>
      </c>
      <c r="B1590" t="s">
        <v>3812</v>
      </c>
      <c r="C1590" s="106">
        <v>178.31</v>
      </c>
      <c r="D1590">
        <v>5</v>
      </c>
    </row>
    <row r="1591" spans="1:4" x14ac:dyDescent="0.25">
      <c r="A1591" t="s">
        <v>3813</v>
      </c>
      <c r="B1591" t="s">
        <v>3814</v>
      </c>
      <c r="C1591" s="106">
        <v>0</v>
      </c>
      <c r="D1591">
        <v>0</v>
      </c>
    </row>
    <row r="1592" spans="1:4" x14ac:dyDescent="0.25">
      <c r="A1592" t="s">
        <v>3815</v>
      </c>
      <c r="B1592" t="s">
        <v>3816</v>
      </c>
      <c r="C1592" s="106">
        <v>61.65</v>
      </c>
      <c r="D1592">
        <v>5</v>
      </c>
    </row>
    <row r="1593" spans="1:4" x14ac:dyDescent="0.25">
      <c r="A1593" t="s">
        <v>3817</v>
      </c>
      <c r="B1593" t="s">
        <v>3818</v>
      </c>
      <c r="C1593" s="106">
        <v>59.37</v>
      </c>
      <c r="D1593">
        <v>5</v>
      </c>
    </row>
    <row r="1594" spans="1:4" x14ac:dyDescent="0.25">
      <c r="A1594" t="s">
        <v>3819</v>
      </c>
      <c r="B1594" t="s">
        <v>3820</v>
      </c>
      <c r="C1594" s="106">
        <v>56.33</v>
      </c>
      <c r="D1594">
        <v>5</v>
      </c>
    </row>
    <row r="1595" spans="1:4" x14ac:dyDescent="0.25">
      <c r="A1595" t="s">
        <v>3821</v>
      </c>
      <c r="B1595" t="s">
        <v>3822</v>
      </c>
      <c r="C1595" s="106">
        <v>219.96</v>
      </c>
      <c r="D1595">
        <v>11</v>
      </c>
    </row>
    <row r="1596" spans="1:4" x14ac:dyDescent="0.25">
      <c r="A1596" t="s">
        <v>3823</v>
      </c>
      <c r="B1596" t="s">
        <v>3824</v>
      </c>
      <c r="C1596" s="106">
        <v>86.4</v>
      </c>
      <c r="D1596">
        <v>4</v>
      </c>
    </row>
    <row r="1597" spans="1:4" x14ac:dyDescent="0.25">
      <c r="A1597" t="s">
        <v>3825</v>
      </c>
      <c r="B1597" t="s">
        <v>3826</v>
      </c>
      <c r="C1597" s="106">
        <v>316.49</v>
      </c>
      <c r="D1597">
        <v>5</v>
      </c>
    </row>
    <row r="1598" spans="1:4" x14ac:dyDescent="0.25">
      <c r="A1598" t="s">
        <v>3827</v>
      </c>
      <c r="B1598" t="s">
        <v>3828</v>
      </c>
      <c r="C1598" s="106">
        <v>0</v>
      </c>
      <c r="D1598">
        <v>0</v>
      </c>
    </row>
    <row r="1599" spans="1:4" x14ac:dyDescent="0.25">
      <c r="A1599" t="s">
        <v>3829</v>
      </c>
      <c r="B1599" t="s">
        <v>3830</v>
      </c>
      <c r="C1599" s="106">
        <v>0</v>
      </c>
      <c r="D1599">
        <v>0</v>
      </c>
    </row>
    <row r="1600" spans="1:4" x14ac:dyDescent="0.25">
      <c r="A1600" t="s">
        <v>3831</v>
      </c>
      <c r="B1600" t="s">
        <v>3832</v>
      </c>
      <c r="C1600" s="106">
        <v>68.31</v>
      </c>
      <c r="D1600">
        <v>2</v>
      </c>
    </row>
    <row r="1601" spans="1:4" x14ac:dyDescent="0.25">
      <c r="A1601" t="s">
        <v>3833</v>
      </c>
      <c r="B1601" t="s">
        <v>3834</v>
      </c>
      <c r="C1601" s="106">
        <v>42.95</v>
      </c>
      <c r="D1601">
        <v>5</v>
      </c>
    </row>
    <row r="1602" spans="1:4" x14ac:dyDescent="0.25">
      <c r="A1602" t="s">
        <v>3835</v>
      </c>
      <c r="B1602" t="s">
        <v>3836</v>
      </c>
      <c r="C1602" s="106">
        <v>44.11</v>
      </c>
      <c r="D1602">
        <v>5</v>
      </c>
    </row>
    <row r="1603" spans="1:4" x14ac:dyDescent="0.25">
      <c r="A1603" t="s">
        <v>3837</v>
      </c>
      <c r="B1603" t="s">
        <v>3838</v>
      </c>
      <c r="C1603" s="106">
        <v>8</v>
      </c>
      <c r="D1603">
        <v>0</v>
      </c>
    </row>
    <row r="1604" spans="1:4" x14ac:dyDescent="0.25">
      <c r="A1604" t="s">
        <v>3839</v>
      </c>
      <c r="B1604" t="s">
        <v>3840</v>
      </c>
      <c r="C1604" s="106">
        <v>135.22999999999999</v>
      </c>
      <c r="D1604">
        <v>5</v>
      </c>
    </row>
    <row r="1605" spans="1:4" x14ac:dyDescent="0.25">
      <c r="A1605" t="s">
        <v>3841</v>
      </c>
      <c r="B1605" t="s">
        <v>3842</v>
      </c>
      <c r="C1605" s="106">
        <v>18.13</v>
      </c>
      <c r="D1605">
        <v>2</v>
      </c>
    </row>
    <row r="1606" spans="1:4" x14ac:dyDescent="0.25">
      <c r="A1606" t="s">
        <v>3843</v>
      </c>
      <c r="B1606" t="s">
        <v>3844</v>
      </c>
      <c r="C1606" s="106">
        <v>21.41</v>
      </c>
      <c r="D1606">
        <v>2</v>
      </c>
    </row>
    <row r="1607" spans="1:4" x14ac:dyDescent="0.25">
      <c r="A1607" t="s">
        <v>3845</v>
      </c>
      <c r="B1607" t="s">
        <v>3846</v>
      </c>
      <c r="C1607" s="106">
        <v>43.45</v>
      </c>
      <c r="D1607">
        <v>4</v>
      </c>
    </row>
    <row r="1608" spans="1:4" x14ac:dyDescent="0.25">
      <c r="A1608" t="s">
        <v>3847</v>
      </c>
      <c r="B1608" t="s">
        <v>3848</v>
      </c>
      <c r="C1608" s="106">
        <v>63.04</v>
      </c>
      <c r="D1608">
        <v>5</v>
      </c>
    </row>
    <row r="1609" spans="1:4" x14ac:dyDescent="0.25">
      <c r="A1609" t="s">
        <v>3849</v>
      </c>
      <c r="B1609" t="s">
        <v>3850</v>
      </c>
      <c r="C1609" s="106">
        <v>3.59</v>
      </c>
      <c r="D1609">
        <v>0</v>
      </c>
    </row>
    <row r="1610" spans="1:4" x14ac:dyDescent="0.25">
      <c r="A1610" t="s">
        <v>3851</v>
      </c>
      <c r="B1610" t="s">
        <v>3852</v>
      </c>
      <c r="C1610" s="106">
        <v>62.41</v>
      </c>
      <c r="D1610">
        <v>4</v>
      </c>
    </row>
    <row r="1611" spans="1:4" x14ac:dyDescent="0.25">
      <c r="A1611" t="s">
        <v>3853</v>
      </c>
      <c r="B1611" t="s">
        <v>3854</v>
      </c>
      <c r="C1611" s="106">
        <v>85.4</v>
      </c>
      <c r="D1611">
        <v>3</v>
      </c>
    </row>
    <row r="1612" spans="1:4" x14ac:dyDescent="0.25">
      <c r="A1612" t="s">
        <v>3855</v>
      </c>
      <c r="B1612" t="s">
        <v>3856</v>
      </c>
      <c r="C1612" s="106">
        <v>195.2</v>
      </c>
      <c r="D1612">
        <v>3</v>
      </c>
    </row>
    <row r="1613" spans="1:4" x14ac:dyDescent="0.25">
      <c r="A1613" t="s">
        <v>3857</v>
      </c>
      <c r="B1613" t="s">
        <v>3858</v>
      </c>
      <c r="C1613" s="106">
        <v>111.68</v>
      </c>
      <c r="D1613">
        <v>3</v>
      </c>
    </row>
    <row r="1614" spans="1:4" x14ac:dyDescent="0.25">
      <c r="A1614" t="s">
        <v>3859</v>
      </c>
      <c r="B1614" t="s">
        <v>3860</v>
      </c>
      <c r="C1614" s="106">
        <v>526.73</v>
      </c>
      <c r="D1614">
        <v>15</v>
      </c>
    </row>
    <row r="1615" spans="1:4" x14ac:dyDescent="0.25">
      <c r="A1615" t="s">
        <v>3861</v>
      </c>
      <c r="B1615" t="s">
        <v>3862</v>
      </c>
      <c r="C1615" s="106">
        <v>364.53</v>
      </c>
      <c r="D1615">
        <v>5</v>
      </c>
    </row>
    <row r="1616" spans="1:4" x14ac:dyDescent="0.25">
      <c r="A1616" t="s">
        <v>3863</v>
      </c>
      <c r="B1616" t="s">
        <v>3864</v>
      </c>
      <c r="C1616" s="106">
        <v>1281.4100000000001</v>
      </c>
      <c r="D1616">
        <v>24</v>
      </c>
    </row>
    <row r="1617" spans="1:4" x14ac:dyDescent="0.25">
      <c r="A1617" t="s">
        <v>3865</v>
      </c>
      <c r="B1617" t="s">
        <v>3866</v>
      </c>
      <c r="C1617" s="106">
        <v>48.36</v>
      </c>
      <c r="D1617">
        <v>3</v>
      </c>
    </row>
    <row r="1618" spans="1:4" x14ac:dyDescent="0.25">
      <c r="A1618" t="s">
        <v>3867</v>
      </c>
      <c r="B1618" t="s">
        <v>3868</v>
      </c>
      <c r="C1618" s="106">
        <v>283.83999999999997</v>
      </c>
      <c r="D1618">
        <v>5</v>
      </c>
    </row>
    <row r="1619" spans="1:4" x14ac:dyDescent="0.25">
      <c r="A1619" t="s">
        <v>3869</v>
      </c>
      <c r="B1619" t="s">
        <v>3870</v>
      </c>
      <c r="C1619" s="106">
        <v>34.369999999999997</v>
      </c>
      <c r="D1619">
        <v>2</v>
      </c>
    </row>
    <row r="1620" spans="1:4" x14ac:dyDescent="0.25">
      <c r="A1620" t="s">
        <v>3871</v>
      </c>
      <c r="B1620" t="s">
        <v>3872</v>
      </c>
      <c r="C1620" s="106">
        <v>96.2</v>
      </c>
      <c r="D1620">
        <v>5</v>
      </c>
    </row>
    <row r="1621" spans="1:4" x14ac:dyDescent="0.25">
      <c r="A1621" t="s">
        <v>3873</v>
      </c>
      <c r="B1621" t="s">
        <v>3874</v>
      </c>
      <c r="C1621" s="106">
        <v>17.059999999999999</v>
      </c>
      <c r="D1621">
        <v>5</v>
      </c>
    </row>
    <row r="1622" spans="1:4" x14ac:dyDescent="0.25">
      <c r="A1622" t="s">
        <v>3875</v>
      </c>
      <c r="B1622" t="s">
        <v>3876</v>
      </c>
      <c r="C1622" s="106">
        <v>-7.92</v>
      </c>
      <c r="D1622">
        <v>0</v>
      </c>
    </row>
    <row r="1623" spans="1:4" x14ac:dyDescent="0.25">
      <c r="A1623" t="s">
        <v>3877</v>
      </c>
      <c r="B1623" t="s">
        <v>3878</v>
      </c>
      <c r="C1623" s="106">
        <v>43.34</v>
      </c>
      <c r="D1623">
        <v>5</v>
      </c>
    </row>
    <row r="1624" spans="1:4" x14ac:dyDescent="0.25">
      <c r="A1624" t="s">
        <v>3879</v>
      </c>
      <c r="B1624" t="s">
        <v>3880</v>
      </c>
      <c r="C1624" s="106">
        <v>0</v>
      </c>
      <c r="D1624">
        <v>0</v>
      </c>
    </row>
    <row r="1625" spans="1:4" x14ac:dyDescent="0.25">
      <c r="A1625" t="s">
        <v>3881</v>
      </c>
      <c r="B1625" t="s">
        <v>3882</v>
      </c>
      <c r="C1625" s="106">
        <v>78.73</v>
      </c>
      <c r="D1625">
        <v>3</v>
      </c>
    </row>
    <row r="1626" spans="1:4" x14ac:dyDescent="0.25">
      <c r="A1626" t="s">
        <v>3883</v>
      </c>
      <c r="B1626" t="s">
        <v>3884</v>
      </c>
      <c r="C1626" s="106">
        <v>38.630000000000003</v>
      </c>
      <c r="D1626">
        <v>3</v>
      </c>
    </row>
    <row r="1627" spans="1:4" x14ac:dyDescent="0.25">
      <c r="A1627" t="s">
        <v>3885</v>
      </c>
      <c r="B1627" t="s">
        <v>3886</v>
      </c>
      <c r="C1627" s="106">
        <v>683.38</v>
      </c>
      <c r="D1627">
        <v>5</v>
      </c>
    </row>
    <row r="1628" spans="1:4" x14ac:dyDescent="0.25">
      <c r="A1628" t="s">
        <v>3887</v>
      </c>
      <c r="B1628" t="s">
        <v>3888</v>
      </c>
      <c r="C1628" s="106">
        <v>47.92</v>
      </c>
      <c r="D1628">
        <v>4</v>
      </c>
    </row>
    <row r="1629" spans="1:4" x14ac:dyDescent="0.25">
      <c r="A1629" t="s">
        <v>3889</v>
      </c>
      <c r="B1629" t="s">
        <v>3890</v>
      </c>
      <c r="C1629" s="106">
        <v>106.43</v>
      </c>
      <c r="D1629">
        <v>3</v>
      </c>
    </row>
    <row r="1630" spans="1:4" x14ac:dyDescent="0.25">
      <c r="A1630" t="s">
        <v>3891</v>
      </c>
      <c r="B1630" t="s">
        <v>3892</v>
      </c>
      <c r="C1630" s="106">
        <v>1614.63</v>
      </c>
      <c r="D1630">
        <v>29</v>
      </c>
    </row>
    <row r="1631" spans="1:4" x14ac:dyDescent="0.25">
      <c r="A1631" t="s">
        <v>3893</v>
      </c>
      <c r="B1631" t="s">
        <v>3894</v>
      </c>
      <c r="C1631" s="106">
        <v>239.71</v>
      </c>
      <c r="D1631">
        <v>7</v>
      </c>
    </row>
    <row r="1632" spans="1:4" x14ac:dyDescent="0.25">
      <c r="A1632" t="s">
        <v>3895</v>
      </c>
      <c r="B1632" t="s">
        <v>3896</v>
      </c>
      <c r="C1632" s="106">
        <v>87.19</v>
      </c>
      <c r="D1632">
        <v>6</v>
      </c>
    </row>
    <row r="1633" spans="1:4" x14ac:dyDescent="0.25">
      <c r="A1633" t="s">
        <v>3897</v>
      </c>
      <c r="B1633" t="s">
        <v>3898</v>
      </c>
      <c r="C1633" s="106">
        <v>2864.75</v>
      </c>
      <c r="D1633">
        <v>25</v>
      </c>
    </row>
    <row r="1634" spans="1:4" x14ac:dyDescent="0.25">
      <c r="A1634" t="s">
        <v>3899</v>
      </c>
      <c r="B1634" t="s">
        <v>3900</v>
      </c>
      <c r="C1634" s="106">
        <v>0</v>
      </c>
      <c r="D1634">
        <v>0</v>
      </c>
    </row>
    <row r="1635" spans="1:4" x14ac:dyDescent="0.25">
      <c r="A1635" t="s">
        <v>3901</v>
      </c>
      <c r="B1635" t="s">
        <v>3902</v>
      </c>
      <c r="C1635" s="106">
        <v>334.11</v>
      </c>
      <c r="D1635">
        <v>5</v>
      </c>
    </row>
    <row r="1636" spans="1:4" x14ac:dyDescent="0.25">
      <c r="A1636" t="s">
        <v>3903</v>
      </c>
      <c r="B1636" t="s">
        <v>3904</v>
      </c>
      <c r="C1636" s="106">
        <v>10.56</v>
      </c>
      <c r="D1636">
        <v>3</v>
      </c>
    </row>
    <row r="1637" spans="1:4" x14ac:dyDescent="0.25">
      <c r="A1637" t="s">
        <v>3905</v>
      </c>
      <c r="B1637" t="s">
        <v>3906</v>
      </c>
      <c r="C1637" s="106">
        <v>571.02</v>
      </c>
      <c r="D1637">
        <v>3</v>
      </c>
    </row>
    <row r="1638" spans="1:4" x14ac:dyDescent="0.25">
      <c r="A1638" t="s">
        <v>3907</v>
      </c>
      <c r="B1638" t="s">
        <v>3908</v>
      </c>
      <c r="C1638" s="106">
        <v>62.25</v>
      </c>
      <c r="D1638">
        <v>5</v>
      </c>
    </row>
    <row r="1639" spans="1:4" x14ac:dyDescent="0.25">
      <c r="A1639" t="s">
        <v>3909</v>
      </c>
      <c r="B1639" t="s">
        <v>3910</v>
      </c>
      <c r="C1639" s="106">
        <v>199.5</v>
      </c>
      <c r="D1639">
        <v>10</v>
      </c>
    </row>
    <row r="1640" spans="1:4" x14ac:dyDescent="0.25">
      <c r="A1640" t="s">
        <v>3911</v>
      </c>
      <c r="B1640" t="s">
        <v>3912</v>
      </c>
      <c r="C1640" s="106">
        <v>0</v>
      </c>
      <c r="D1640">
        <v>0</v>
      </c>
    </row>
    <row r="1641" spans="1:4" x14ac:dyDescent="0.25">
      <c r="A1641" t="s">
        <v>3913</v>
      </c>
      <c r="B1641" t="s">
        <v>3914</v>
      </c>
      <c r="C1641" s="106">
        <v>83.84</v>
      </c>
      <c r="D1641">
        <v>4</v>
      </c>
    </row>
    <row r="1642" spans="1:4" x14ac:dyDescent="0.25">
      <c r="A1642" t="s">
        <v>3915</v>
      </c>
      <c r="B1642" t="s">
        <v>3916</v>
      </c>
      <c r="C1642" s="106">
        <v>17.809999999999999</v>
      </c>
      <c r="D1642">
        <v>4</v>
      </c>
    </row>
    <row r="1643" spans="1:4" x14ac:dyDescent="0.25">
      <c r="A1643" t="s">
        <v>3917</v>
      </c>
      <c r="B1643" t="s">
        <v>3918</v>
      </c>
      <c r="C1643" s="106">
        <v>46.98</v>
      </c>
      <c r="D1643">
        <v>10</v>
      </c>
    </row>
    <row r="1644" spans="1:4" x14ac:dyDescent="0.25">
      <c r="A1644" t="s">
        <v>3919</v>
      </c>
      <c r="B1644" t="s">
        <v>3920</v>
      </c>
      <c r="C1644" s="106">
        <v>21.95</v>
      </c>
      <c r="D1644">
        <v>4</v>
      </c>
    </row>
    <row r="1645" spans="1:4" x14ac:dyDescent="0.25">
      <c r="A1645" t="s">
        <v>3921</v>
      </c>
      <c r="B1645" t="s">
        <v>3922</v>
      </c>
      <c r="C1645" s="106">
        <v>68.290000000000006</v>
      </c>
      <c r="D1645">
        <v>7</v>
      </c>
    </row>
    <row r="1646" spans="1:4" x14ac:dyDescent="0.25">
      <c r="A1646" t="s">
        <v>3923</v>
      </c>
      <c r="B1646" t="s">
        <v>3924</v>
      </c>
      <c r="C1646" s="106">
        <v>154</v>
      </c>
      <c r="D1646">
        <v>10</v>
      </c>
    </row>
    <row r="1647" spans="1:4" x14ac:dyDescent="0.25">
      <c r="A1647" t="s">
        <v>3925</v>
      </c>
      <c r="B1647" t="s">
        <v>3926</v>
      </c>
      <c r="C1647" s="106">
        <v>1324</v>
      </c>
      <c r="D1647">
        <v>20</v>
      </c>
    </row>
    <row r="1648" spans="1:4" x14ac:dyDescent="0.25">
      <c r="A1648" t="s">
        <v>3927</v>
      </c>
      <c r="B1648" t="s">
        <v>3928</v>
      </c>
      <c r="C1648" s="106">
        <v>26.48</v>
      </c>
      <c r="D1648">
        <v>20</v>
      </c>
    </row>
    <row r="1649" spans="1:4" x14ac:dyDescent="0.25">
      <c r="A1649" t="s">
        <v>3929</v>
      </c>
      <c r="B1649" t="s">
        <v>3930</v>
      </c>
      <c r="C1649" s="106">
        <v>419.28</v>
      </c>
      <c r="D1649">
        <v>20</v>
      </c>
    </row>
    <row r="1650" spans="1:4" x14ac:dyDescent="0.25">
      <c r="A1650" t="s">
        <v>3931</v>
      </c>
      <c r="B1650" t="s">
        <v>3932</v>
      </c>
      <c r="C1650" s="106">
        <v>792.76</v>
      </c>
      <c r="D1650">
        <v>6</v>
      </c>
    </row>
    <row r="1651" spans="1:4" x14ac:dyDescent="0.25">
      <c r="A1651" t="s">
        <v>3933</v>
      </c>
      <c r="B1651" t="s">
        <v>3934</v>
      </c>
      <c r="C1651" s="106">
        <v>1013.63</v>
      </c>
      <c r="D1651">
        <v>4</v>
      </c>
    </row>
    <row r="1652" spans="1:4" x14ac:dyDescent="0.25">
      <c r="A1652" t="s">
        <v>3935</v>
      </c>
      <c r="B1652" t="s">
        <v>3936</v>
      </c>
      <c r="C1652" s="106">
        <v>1703.59</v>
      </c>
      <c r="D1652">
        <v>10</v>
      </c>
    </row>
    <row r="1653" spans="1:4" x14ac:dyDescent="0.25">
      <c r="A1653" t="s">
        <v>3937</v>
      </c>
      <c r="B1653" t="s">
        <v>3938</v>
      </c>
      <c r="C1653" s="106">
        <v>0</v>
      </c>
      <c r="D1653">
        <v>0</v>
      </c>
    </row>
    <row r="1654" spans="1:4" x14ac:dyDescent="0.25">
      <c r="A1654" t="s">
        <v>3939</v>
      </c>
      <c r="B1654" t="s">
        <v>3940</v>
      </c>
      <c r="C1654" s="106">
        <v>144.71</v>
      </c>
      <c r="D1654">
        <v>4</v>
      </c>
    </row>
    <row r="1655" spans="1:4" x14ac:dyDescent="0.25">
      <c r="A1655" t="s">
        <v>3941</v>
      </c>
      <c r="B1655" t="s">
        <v>3942</v>
      </c>
      <c r="C1655" s="106">
        <v>5.52</v>
      </c>
      <c r="D1655">
        <v>89</v>
      </c>
    </row>
    <row r="1656" spans="1:4" x14ac:dyDescent="0.25">
      <c r="A1656" t="s">
        <v>3943</v>
      </c>
      <c r="B1656" t="s">
        <v>3944</v>
      </c>
      <c r="C1656" s="106">
        <v>20.399999999999999</v>
      </c>
      <c r="D1656">
        <v>40</v>
      </c>
    </row>
    <row r="1657" spans="1:4" x14ac:dyDescent="0.25">
      <c r="A1657" t="s">
        <v>3945</v>
      </c>
      <c r="B1657" t="s">
        <v>3946</v>
      </c>
      <c r="C1657" s="106">
        <v>57.2</v>
      </c>
      <c r="D1657">
        <v>80</v>
      </c>
    </row>
    <row r="1658" spans="1:4" x14ac:dyDescent="0.25">
      <c r="A1658" t="s">
        <v>3947</v>
      </c>
      <c r="B1658" t="s">
        <v>3948</v>
      </c>
      <c r="C1658" s="106">
        <v>67.3</v>
      </c>
      <c r="D1658">
        <v>77</v>
      </c>
    </row>
    <row r="1659" spans="1:4" x14ac:dyDescent="0.25">
      <c r="A1659" t="s">
        <v>3949</v>
      </c>
      <c r="B1659" t="s">
        <v>3950</v>
      </c>
      <c r="C1659" s="106">
        <v>109.92</v>
      </c>
      <c r="D1659">
        <v>96</v>
      </c>
    </row>
    <row r="1660" spans="1:4" x14ac:dyDescent="0.25">
      <c r="A1660" t="s">
        <v>3951</v>
      </c>
      <c r="B1660" t="s">
        <v>3952</v>
      </c>
      <c r="C1660" s="106">
        <v>142.6</v>
      </c>
      <c r="D1660">
        <v>100</v>
      </c>
    </row>
    <row r="1661" spans="1:4" x14ac:dyDescent="0.25">
      <c r="A1661" t="s">
        <v>3953</v>
      </c>
      <c r="B1661" t="s">
        <v>3954</v>
      </c>
      <c r="C1661" s="106">
        <v>5.22</v>
      </c>
      <c r="D1661">
        <v>4</v>
      </c>
    </row>
    <row r="1662" spans="1:4" x14ac:dyDescent="0.25">
      <c r="A1662" t="s">
        <v>3955</v>
      </c>
      <c r="B1662" t="s">
        <v>3956</v>
      </c>
      <c r="C1662" s="106">
        <v>283.74</v>
      </c>
      <c r="D1662">
        <v>29</v>
      </c>
    </row>
    <row r="1663" spans="1:4" x14ac:dyDescent="0.25">
      <c r="A1663" t="s">
        <v>3957</v>
      </c>
      <c r="B1663" t="s">
        <v>3958</v>
      </c>
      <c r="C1663" s="106">
        <v>1393.65</v>
      </c>
      <c r="D1663">
        <v>9</v>
      </c>
    </row>
    <row r="1664" spans="1:4" x14ac:dyDescent="0.25">
      <c r="A1664" t="s">
        <v>3959</v>
      </c>
      <c r="B1664" t="s">
        <v>3960</v>
      </c>
      <c r="C1664" s="106">
        <v>10.36</v>
      </c>
      <c r="D1664">
        <v>1</v>
      </c>
    </row>
    <row r="1665" spans="1:4" x14ac:dyDescent="0.25">
      <c r="A1665" t="s">
        <v>3961</v>
      </c>
      <c r="B1665" t="s">
        <v>3962</v>
      </c>
      <c r="C1665" s="106">
        <v>169.34</v>
      </c>
      <c r="D1665">
        <v>12</v>
      </c>
    </row>
    <row r="1666" spans="1:4" x14ac:dyDescent="0.25">
      <c r="A1666" t="s">
        <v>3963</v>
      </c>
      <c r="B1666" t="s">
        <v>3964</v>
      </c>
      <c r="C1666" s="106">
        <v>238.85</v>
      </c>
      <c r="D1666">
        <v>5</v>
      </c>
    </row>
    <row r="1667" spans="1:4" x14ac:dyDescent="0.25">
      <c r="A1667" t="s">
        <v>3965</v>
      </c>
      <c r="B1667" t="s">
        <v>3966</v>
      </c>
      <c r="C1667" s="106">
        <v>14.72</v>
      </c>
      <c r="D1667">
        <v>1</v>
      </c>
    </row>
    <row r="1668" spans="1:4" x14ac:dyDescent="0.25">
      <c r="A1668" t="s">
        <v>3967</v>
      </c>
      <c r="B1668" t="s">
        <v>3968</v>
      </c>
      <c r="C1668" s="106">
        <v>30.92</v>
      </c>
      <c r="D1668">
        <v>5</v>
      </c>
    </row>
    <row r="1669" spans="1:4" x14ac:dyDescent="0.25">
      <c r="A1669" t="s">
        <v>3969</v>
      </c>
      <c r="B1669" t="s">
        <v>3970</v>
      </c>
      <c r="C1669" s="106">
        <v>176.46</v>
      </c>
      <c r="D1669">
        <v>7</v>
      </c>
    </row>
    <row r="1670" spans="1:4" x14ac:dyDescent="0.25">
      <c r="A1670" t="s">
        <v>3971</v>
      </c>
      <c r="B1670" t="s">
        <v>3972</v>
      </c>
      <c r="C1670" s="106">
        <v>18.010000000000002</v>
      </c>
      <c r="D1670">
        <v>3</v>
      </c>
    </row>
    <row r="1671" spans="1:4" x14ac:dyDescent="0.25">
      <c r="A1671" t="s">
        <v>3973</v>
      </c>
      <c r="B1671" t="s">
        <v>3974</v>
      </c>
      <c r="C1671" s="106">
        <v>5.38</v>
      </c>
      <c r="D1671">
        <v>1</v>
      </c>
    </row>
    <row r="1672" spans="1:4" x14ac:dyDescent="0.25">
      <c r="A1672" t="s">
        <v>3975</v>
      </c>
      <c r="B1672" t="s">
        <v>3976</v>
      </c>
      <c r="C1672" s="106">
        <v>235.76</v>
      </c>
      <c r="D1672">
        <v>10</v>
      </c>
    </row>
    <row r="1673" spans="1:4" x14ac:dyDescent="0.25">
      <c r="A1673" t="s">
        <v>3977</v>
      </c>
      <c r="B1673" t="s">
        <v>3978</v>
      </c>
      <c r="C1673" s="106">
        <v>212.82</v>
      </c>
      <c r="D1673">
        <v>4</v>
      </c>
    </row>
    <row r="1674" spans="1:4" x14ac:dyDescent="0.25">
      <c r="A1674" t="s">
        <v>3979</v>
      </c>
      <c r="B1674" t="s">
        <v>3980</v>
      </c>
      <c r="C1674" s="106">
        <v>82.39</v>
      </c>
      <c r="D1674">
        <v>7</v>
      </c>
    </row>
    <row r="1675" spans="1:4" x14ac:dyDescent="0.25">
      <c r="A1675" t="s">
        <v>3981</v>
      </c>
      <c r="B1675" t="s">
        <v>3982</v>
      </c>
      <c r="C1675" s="106">
        <v>40.229999999999997</v>
      </c>
      <c r="D1675">
        <v>3</v>
      </c>
    </row>
    <row r="1676" spans="1:4" x14ac:dyDescent="0.25">
      <c r="A1676" t="s">
        <v>3983</v>
      </c>
      <c r="B1676" t="s">
        <v>3984</v>
      </c>
      <c r="C1676" s="106">
        <v>0</v>
      </c>
      <c r="D1676">
        <v>0</v>
      </c>
    </row>
    <row r="1677" spans="1:4" x14ac:dyDescent="0.25">
      <c r="A1677" t="s">
        <v>3985</v>
      </c>
      <c r="B1677" t="s">
        <v>3986</v>
      </c>
      <c r="C1677" s="106">
        <v>55.62</v>
      </c>
      <c r="D1677">
        <v>6</v>
      </c>
    </row>
    <row r="1678" spans="1:4" x14ac:dyDescent="0.25">
      <c r="A1678" t="s">
        <v>3987</v>
      </c>
      <c r="B1678" t="s">
        <v>3988</v>
      </c>
      <c r="C1678" s="106">
        <v>230.62</v>
      </c>
      <c r="D1678">
        <v>1</v>
      </c>
    </row>
    <row r="1679" spans="1:4" x14ac:dyDescent="0.25">
      <c r="A1679" t="s">
        <v>3989</v>
      </c>
      <c r="B1679" t="s">
        <v>3990</v>
      </c>
      <c r="C1679" s="106">
        <v>14.82</v>
      </c>
      <c r="D1679">
        <v>13</v>
      </c>
    </row>
    <row r="1680" spans="1:4" x14ac:dyDescent="0.25">
      <c r="A1680" t="s">
        <v>3991</v>
      </c>
      <c r="B1680" t="s">
        <v>3992</v>
      </c>
      <c r="C1680" s="106">
        <v>136.51</v>
      </c>
      <c r="D1680">
        <v>6</v>
      </c>
    </row>
    <row r="1681" spans="1:4" x14ac:dyDescent="0.25">
      <c r="A1681" t="s">
        <v>3993</v>
      </c>
      <c r="B1681" t="s">
        <v>3994</v>
      </c>
      <c r="C1681" s="106">
        <v>21.86</v>
      </c>
      <c r="D1681">
        <v>5</v>
      </c>
    </row>
    <row r="1682" spans="1:4" x14ac:dyDescent="0.25">
      <c r="A1682" t="s">
        <v>3995</v>
      </c>
      <c r="B1682" t="s">
        <v>3996</v>
      </c>
      <c r="C1682" s="106">
        <v>286.89999999999998</v>
      </c>
      <c r="D1682">
        <v>21</v>
      </c>
    </row>
    <row r="1683" spans="1:4" x14ac:dyDescent="0.25">
      <c r="A1683" t="s">
        <v>3997</v>
      </c>
      <c r="B1683" t="s">
        <v>3998</v>
      </c>
      <c r="C1683" s="106">
        <v>109.02</v>
      </c>
      <c r="D1683">
        <v>17</v>
      </c>
    </row>
    <row r="1684" spans="1:4" x14ac:dyDescent="0.25">
      <c r="A1684" t="s">
        <v>3999</v>
      </c>
      <c r="B1684" t="s">
        <v>4000</v>
      </c>
      <c r="C1684" s="106">
        <v>577.22</v>
      </c>
      <c r="D1684">
        <v>7</v>
      </c>
    </row>
    <row r="1685" spans="1:4" x14ac:dyDescent="0.25">
      <c r="A1685" t="s">
        <v>4001</v>
      </c>
      <c r="B1685" t="s">
        <v>4002</v>
      </c>
      <c r="C1685" s="106">
        <v>57.67</v>
      </c>
      <c r="D1685">
        <v>2</v>
      </c>
    </row>
    <row r="1686" spans="1:4" x14ac:dyDescent="0.25">
      <c r="A1686" t="s">
        <v>4003</v>
      </c>
      <c r="B1686" t="s">
        <v>4004</v>
      </c>
      <c r="C1686" s="106">
        <v>77.03</v>
      </c>
      <c r="D1686">
        <v>2</v>
      </c>
    </row>
    <row r="1687" spans="1:4" x14ac:dyDescent="0.25">
      <c r="A1687" t="s">
        <v>4005</v>
      </c>
      <c r="B1687" t="s">
        <v>2495</v>
      </c>
      <c r="C1687" s="106">
        <v>31.98</v>
      </c>
      <c r="D1687">
        <v>3</v>
      </c>
    </row>
    <row r="1688" spans="1:4" x14ac:dyDescent="0.25">
      <c r="A1688" t="s">
        <v>4006</v>
      </c>
      <c r="B1688" t="s">
        <v>4007</v>
      </c>
      <c r="C1688" s="106">
        <v>260.05</v>
      </c>
      <c r="D1688">
        <v>2</v>
      </c>
    </row>
    <row r="1689" spans="1:4" x14ac:dyDescent="0.25">
      <c r="A1689" t="s">
        <v>4008</v>
      </c>
      <c r="B1689" t="s">
        <v>4009</v>
      </c>
      <c r="C1689" s="106">
        <v>17.91</v>
      </c>
      <c r="D1689">
        <v>11</v>
      </c>
    </row>
    <row r="1690" spans="1:4" x14ac:dyDescent="0.25">
      <c r="A1690" t="s">
        <v>4010</v>
      </c>
      <c r="B1690" t="s">
        <v>4011</v>
      </c>
      <c r="C1690" s="106">
        <v>128.81</v>
      </c>
      <c r="D1690">
        <v>17</v>
      </c>
    </row>
    <row r="1691" spans="1:4" x14ac:dyDescent="0.25">
      <c r="A1691" t="s">
        <v>4012</v>
      </c>
      <c r="B1691" t="s">
        <v>4013</v>
      </c>
      <c r="C1691" s="106">
        <v>8.16</v>
      </c>
      <c r="D1691">
        <v>4</v>
      </c>
    </row>
    <row r="1692" spans="1:4" x14ac:dyDescent="0.25">
      <c r="A1692" t="s">
        <v>4014</v>
      </c>
      <c r="B1692" t="s">
        <v>4015</v>
      </c>
      <c r="C1692" s="106">
        <v>12.9</v>
      </c>
      <c r="D1692">
        <v>4</v>
      </c>
    </row>
    <row r="1693" spans="1:4" x14ac:dyDescent="0.25">
      <c r="A1693" t="s">
        <v>4016</v>
      </c>
      <c r="B1693" t="s">
        <v>4017</v>
      </c>
      <c r="C1693" s="106">
        <v>42.25</v>
      </c>
      <c r="D1693">
        <v>12</v>
      </c>
    </row>
    <row r="1694" spans="1:4" x14ac:dyDescent="0.25">
      <c r="A1694" t="s">
        <v>4018</v>
      </c>
      <c r="B1694" t="s">
        <v>4019</v>
      </c>
      <c r="C1694" s="106">
        <v>14.17</v>
      </c>
      <c r="D1694">
        <v>5</v>
      </c>
    </row>
    <row r="1695" spans="1:4" x14ac:dyDescent="0.25">
      <c r="A1695" t="s">
        <v>4020</v>
      </c>
      <c r="B1695" t="s">
        <v>4021</v>
      </c>
      <c r="C1695" s="106">
        <v>65.790000000000006</v>
      </c>
      <c r="D1695">
        <v>3</v>
      </c>
    </row>
    <row r="1696" spans="1:4" x14ac:dyDescent="0.25">
      <c r="A1696" t="s">
        <v>4022</v>
      </c>
      <c r="B1696" t="s">
        <v>4023</v>
      </c>
      <c r="C1696" s="106">
        <v>0</v>
      </c>
      <c r="D1696">
        <v>0</v>
      </c>
    </row>
    <row r="1697" spans="1:4" x14ac:dyDescent="0.25">
      <c r="A1697" t="s">
        <v>4024</v>
      </c>
      <c r="B1697" t="s">
        <v>4025</v>
      </c>
      <c r="C1697" s="106">
        <v>34.380000000000003</v>
      </c>
      <c r="D1697">
        <v>8</v>
      </c>
    </row>
    <row r="1698" spans="1:4" x14ac:dyDescent="0.25">
      <c r="A1698" t="s">
        <v>4026</v>
      </c>
      <c r="B1698" t="s">
        <v>4027</v>
      </c>
      <c r="C1698" s="106">
        <v>602.54</v>
      </c>
      <c r="D1698">
        <v>20</v>
      </c>
    </row>
    <row r="1699" spans="1:4" x14ac:dyDescent="0.25">
      <c r="A1699" t="s">
        <v>4028</v>
      </c>
      <c r="B1699" t="s">
        <v>4029</v>
      </c>
      <c r="C1699" s="106">
        <v>434.83</v>
      </c>
      <c r="D1699">
        <v>19</v>
      </c>
    </row>
    <row r="1700" spans="1:4" x14ac:dyDescent="0.25">
      <c r="A1700" t="s">
        <v>4030</v>
      </c>
      <c r="B1700" t="s">
        <v>4031</v>
      </c>
      <c r="C1700" s="106">
        <v>726.74</v>
      </c>
      <c r="D1700">
        <v>14</v>
      </c>
    </row>
    <row r="1701" spans="1:4" x14ac:dyDescent="0.25">
      <c r="A1701" t="s">
        <v>4032</v>
      </c>
      <c r="B1701" t="s">
        <v>4033</v>
      </c>
      <c r="C1701" s="106">
        <v>70.56</v>
      </c>
      <c r="D1701">
        <v>4</v>
      </c>
    </row>
    <row r="1702" spans="1:4" x14ac:dyDescent="0.25">
      <c r="A1702" t="s">
        <v>4034</v>
      </c>
      <c r="B1702" t="s">
        <v>4035</v>
      </c>
      <c r="C1702" s="106">
        <v>915.2</v>
      </c>
      <c r="D1702">
        <v>2</v>
      </c>
    </row>
    <row r="1703" spans="1:4" x14ac:dyDescent="0.25">
      <c r="A1703" t="s">
        <v>4036</v>
      </c>
      <c r="B1703" t="s">
        <v>4037</v>
      </c>
      <c r="C1703" s="106">
        <v>6.82</v>
      </c>
      <c r="D1703">
        <v>3</v>
      </c>
    </row>
    <row r="1704" spans="1:4" x14ac:dyDescent="0.25">
      <c r="A1704" t="s">
        <v>4038</v>
      </c>
      <c r="B1704" t="s">
        <v>4039</v>
      </c>
      <c r="C1704" s="106">
        <v>244.05</v>
      </c>
      <c r="D1704">
        <v>10</v>
      </c>
    </row>
    <row r="1705" spans="1:4" x14ac:dyDescent="0.25">
      <c r="A1705" t="s">
        <v>4040</v>
      </c>
      <c r="B1705" t="s">
        <v>4041</v>
      </c>
      <c r="C1705" s="106">
        <v>414.32</v>
      </c>
      <c r="D1705">
        <v>4</v>
      </c>
    </row>
    <row r="1706" spans="1:4" x14ac:dyDescent="0.25">
      <c r="A1706" t="s">
        <v>4042</v>
      </c>
      <c r="B1706" t="s">
        <v>4043</v>
      </c>
      <c r="C1706" s="106">
        <v>0</v>
      </c>
      <c r="D1706">
        <v>0</v>
      </c>
    </row>
    <row r="1707" spans="1:4" x14ac:dyDescent="0.25">
      <c r="A1707" t="s">
        <v>4044</v>
      </c>
      <c r="B1707" t="s">
        <v>4045</v>
      </c>
      <c r="C1707" s="106">
        <v>4629.32</v>
      </c>
      <c r="D1707">
        <v>4</v>
      </c>
    </row>
    <row r="1708" spans="1:4" x14ac:dyDescent="0.25">
      <c r="A1708" t="s">
        <v>4046</v>
      </c>
      <c r="B1708" t="s">
        <v>4047</v>
      </c>
      <c r="C1708" s="106">
        <v>396</v>
      </c>
      <c r="D1708">
        <v>2</v>
      </c>
    </row>
    <row r="1709" spans="1:4" x14ac:dyDescent="0.25">
      <c r="A1709" t="s">
        <v>4048</v>
      </c>
      <c r="B1709" t="s">
        <v>4049</v>
      </c>
      <c r="C1709" s="106">
        <v>26.78</v>
      </c>
      <c r="D1709">
        <v>2</v>
      </c>
    </row>
    <row r="1710" spans="1:4" x14ac:dyDescent="0.25">
      <c r="A1710" t="s">
        <v>4050</v>
      </c>
      <c r="B1710" t="s">
        <v>4051</v>
      </c>
      <c r="C1710" s="106">
        <v>479.97</v>
      </c>
      <c r="D1710">
        <v>4</v>
      </c>
    </row>
    <row r="1711" spans="1:4" x14ac:dyDescent="0.25">
      <c r="A1711" t="s">
        <v>4052</v>
      </c>
      <c r="B1711" t="s">
        <v>4053</v>
      </c>
      <c r="C1711" s="106">
        <v>0</v>
      </c>
      <c r="D1711">
        <v>0</v>
      </c>
    </row>
    <row r="1712" spans="1:4" x14ac:dyDescent="0.25">
      <c r="A1712" t="s">
        <v>4054</v>
      </c>
      <c r="B1712" t="s">
        <v>4055</v>
      </c>
      <c r="C1712" s="106">
        <v>200.82</v>
      </c>
      <c r="D1712">
        <v>3</v>
      </c>
    </row>
    <row r="1713" spans="1:4" x14ac:dyDescent="0.25">
      <c r="A1713" t="s">
        <v>4056</v>
      </c>
      <c r="B1713" t="s">
        <v>4057</v>
      </c>
      <c r="C1713" s="106">
        <v>180.72</v>
      </c>
      <c r="D1713">
        <v>3</v>
      </c>
    </row>
    <row r="1714" spans="1:4" x14ac:dyDescent="0.25">
      <c r="A1714" t="s">
        <v>4058</v>
      </c>
      <c r="B1714" t="s">
        <v>4059</v>
      </c>
      <c r="C1714" s="106">
        <v>187.16</v>
      </c>
      <c r="D1714">
        <v>2</v>
      </c>
    </row>
    <row r="1715" spans="1:4" x14ac:dyDescent="0.25">
      <c r="A1715" t="s">
        <v>4060</v>
      </c>
      <c r="B1715" t="s">
        <v>4061</v>
      </c>
      <c r="C1715" s="106">
        <v>44.68</v>
      </c>
      <c r="D1715">
        <v>4</v>
      </c>
    </row>
    <row r="1716" spans="1:4" x14ac:dyDescent="0.25">
      <c r="A1716" t="s">
        <v>4062</v>
      </c>
      <c r="B1716" t="s">
        <v>4063</v>
      </c>
      <c r="C1716" s="106">
        <v>43.55</v>
      </c>
      <c r="D1716">
        <v>5</v>
      </c>
    </row>
    <row r="1717" spans="1:4" x14ac:dyDescent="0.25">
      <c r="A1717" t="s">
        <v>4064</v>
      </c>
      <c r="B1717" t="s">
        <v>4065</v>
      </c>
      <c r="C1717" s="106">
        <v>41.57</v>
      </c>
      <c r="D1717">
        <v>4</v>
      </c>
    </row>
    <row r="1718" spans="1:4" x14ac:dyDescent="0.25">
      <c r="A1718" t="s">
        <v>4066</v>
      </c>
      <c r="B1718" t="s">
        <v>4067</v>
      </c>
      <c r="C1718" s="106">
        <v>45.95</v>
      </c>
      <c r="D1718">
        <v>5</v>
      </c>
    </row>
    <row r="1719" spans="1:4" x14ac:dyDescent="0.25">
      <c r="A1719" t="s">
        <v>4068</v>
      </c>
      <c r="B1719" t="s">
        <v>4069</v>
      </c>
      <c r="C1719" s="106">
        <v>32.08</v>
      </c>
      <c r="D1719">
        <v>10</v>
      </c>
    </row>
    <row r="1720" spans="1:4" x14ac:dyDescent="0.25">
      <c r="A1720" t="s">
        <v>4070</v>
      </c>
      <c r="B1720" t="s">
        <v>4071</v>
      </c>
      <c r="C1720" s="106">
        <v>185</v>
      </c>
      <c r="D1720">
        <v>10</v>
      </c>
    </row>
    <row r="1721" spans="1:4" x14ac:dyDescent="0.25">
      <c r="A1721" t="s">
        <v>4072</v>
      </c>
      <c r="B1721" t="s">
        <v>4073</v>
      </c>
      <c r="C1721" s="106">
        <v>69.12</v>
      </c>
      <c r="D1721">
        <v>3</v>
      </c>
    </row>
    <row r="1722" spans="1:4" x14ac:dyDescent="0.25">
      <c r="A1722" t="s">
        <v>4074</v>
      </c>
      <c r="B1722" t="s">
        <v>4075</v>
      </c>
      <c r="C1722" s="106">
        <v>65.430000000000007</v>
      </c>
      <c r="D1722">
        <v>7</v>
      </c>
    </row>
    <row r="1723" spans="1:4" x14ac:dyDescent="0.25">
      <c r="A1723" t="s">
        <v>4076</v>
      </c>
      <c r="B1723" t="s">
        <v>4077</v>
      </c>
      <c r="C1723" s="106">
        <v>110.7</v>
      </c>
      <c r="D1723">
        <v>246</v>
      </c>
    </row>
    <row r="1724" spans="1:4" x14ac:dyDescent="0.25">
      <c r="A1724" t="s">
        <v>4078</v>
      </c>
      <c r="B1724" t="s">
        <v>4079</v>
      </c>
      <c r="C1724" s="106">
        <v>438.1</v>
      </c>
      <c r="D1724">
        <v>10</v>
      </c>
    </row>
    <row r="1725" spans="1:4" x14ac:dyDescent="0.25">
      <c r="A1725" t="s">
        <v>4080</v>
      </c>
      <c r="B1725" t="s">
        <v>4081</v>
      </c>
      <c r="C1725" s="106">
        <v>0</v>
      </c>
      <c r="D1725">
        <v>0</v>
      </c>
    </row>
    <row r="1726" spans="1:4" x14ac:dyDescent="0.25">
      <c r="A1726" t="s">
        <v>4082</v>
      </c>
      <c r="B1726" t="s">
        <v>4083</v>
      </c>
      <c r="C1726" s="106">
        <v>662.4</v>
      </c>
      <c r="D1726">
        <v>12</v>
      </c>
    </row>
    <row r="1727" spans="1:4" x14ac:dyDescent="0.25">
      <c r="A1727" t="s">
        <v>4084</v>
      </c>
      <c r="B1727" t="s">
        <v>4085</v>
      </c>
      <c r="C1727" s="106">
        <v>26.46</v>
      </c>
      <c r="D1727">
        <v>18</v>
      </c>
    </row>
    <row r="1728" spans="1:4" x14ac:dyDescent="0.25">
      <c r="A1728" t="s">
        <v>4086</v>
      </c>
      <c r="B1728" t="s">
        <v>4087</v>
      </c>
      <c r="C1728" s="106">
        <v>37.049999999999997</v>
      </c>
      <c r="D1728">
        <v>3</v>
      </c>
    </row>
    <row r="1729" spans="1:4" x14ac:dyDescent="0.25">
      <c r="A1729" t="s">
        <v>4088</v>
      </c>
      <c r="B1729" t="s">
        <v>4089</v>
      </c>
      <c r="C1729" s="106">
        <v>31.66</v>
      </c>
      <c r="D1729">
        <v>2</v>
      </c>
    </row>
    <row r="1730" spans="1:4" x14ac:dyDescent="0.25">
      <c r="A1730" t="s">
        <v>4090</v>
      </c>
      <c r="B1730" t="s">
        <v>4091</v>
      </c>
      <c r="C1730" s="106">
        <v>36.619999999999997</v>
      </c>
      <c r="D1730">
        <v>2</v>
      </c>
    </row>
    <row r="1731" spans="1:4" x14ac:dyDescent="0.25">
      <c r="A1731" t="s">
        <v>4092</v>
      </c>
      <c r="B1731" t="s">
        <v>4093</v>
      </c>
      <c r="C1731" s="106">
        <v>133.30000000000001</v>
      </c>
      <c r="D1731">
        <v>5</v>
      </c>
    </row>
    <row r="1732" spans="1:4" x14ac:dyDescent="0.25">
      <c r="A1732" t="s">
        <v>4094</v>
      </c>
      <c r="B1732" t="s">
        <v>4095</v>
      </c>
      <c r="C1732" s="106">
        <v>156.05000000000001</v>
      </c>
      <c r="D1732">
        <v>5</v>
      </c>
    </row>
    <row r="1733" spans="1:4" x14ac:dyDescent="0.25">
      <c r="A1733" t="s">
        <v>4096</v>
      </c>
      <c r="B1733" t="s">
        <v>4097</v>
      </c>
      <c r="C1733" s="106">
        <v>0</v>
      </c>
      <c r="D1733">
        <v>0</v>
      </c>
    </row>
    <row r="1734" spans="1:4" x14ac:dyDescent="0.25">
      <c r="A1734" t="s">
        <v>4098</v>
      </c>
      <c r="B1734" t="s">
        <v>4099</v>
      </c>
      <c r="C1734" s="106">
        <v>0</v>
      </c>
      <c r="D1734">
        <v>0</v>
      </c>
    </row>
    <row r="1735" spans="1:4" x14ac:dyDescent="0.25">
      <c r="A1735" t="s">
        <v>4100</v>
      </c>
      <c r="B1735" t="s">
        <v>4101</v>
      </c>
      <c r="C1735" s="106">
        <v>0</v>
      </c>
      <c r="D1735">
        <v>0</v>
      </c>
    </row>
    <row r="1736" spans="1:4" x14ac:dyDescent="0.25">
      <c r="A1736" t="s">
        <v>4102</v>
      </c>
      <c r="B1736" t="s">
        <v>4103</v>
      </c>
      <c r="C1736" s="106">
        <v>0</v>
      </c>
      <c r="D1736">
        <v>0</v>
      </c>
    </row>
    <row r="1737" spans="1:4" x14ac:dyDescent="0.25">
      <c r="A1737" t="s">
        <v>4104</v>
      </c>
      <c r="B1737" t="s">
        <v>4105</v>
      </c>
      <c r="C1737" s="106">
        <v>15.75</v>
      </c>
      <c r="D1737">
        <v>3</v>
      </c>
    </row>
    <row r="1738" spans="1:4" x14ac:dyDescent="0.25">
      <c r="A1738" t="s">
        <v>4106</v>
      </c>
      <c r="B1738" t="s">
        <v>4107</v>
      </c>
      <c r="C1738" s="106">
        <v>15.75</v>
      </c>
      <c r="D1738">
        <v>3</v>
      </c>
    </row>
    <row r="1739" spans="1:4" x14ac:dyDescent="0.25">
      <c r="A1739" t="s">
        <v>4108</v>
      </c>
      <c r="B1739" t="s">
        <v>4109</v>
      </c>
      <c r="C1739" s="106">
        <v>46.42</v>
      </c>
      <c r="D1739">
        <v>3</v>
      </c>
    </row>
    <row r="1740" spans="1:4" x14ac:dyDescent="0.25">
      <c r="A1740" t="s">
        <v>4110</v>
      </c>
      <c r="B1740" t="s">
        <v>4111</v>
      </c>
      <c r="C1740" s="106">
        <v>12.46</v>
      </c>
      <c r="D1740">
        <v>2</v>
      </c>
    </row>
    <row r="1741" spans="1:4" x14ac:dyDescent="0.25">
      <c r="A1741" t="s">
        <v>4112</v>
      </c>
      <c r="B1741" t="s">
        <v>4113</v>
      </c>
      <c r="C1741" s="106">
        <v>92.43</v>
      </c>
      <c r="D1741">
        <v>7</v>
      </c>
    </row>
    <row r="1742" spans="1:4" x14ac:dyDescent="0.25">
      <c r="A1742" t="s">
        <v>4114</v>
      </c>
      <c r="B1742" t="s">
        <v>4115</v>
      </c>
      <c r="C1742" s="106">
        <v>32.92</v>
      </c>
      <c r="D1742">
        <v>5</v>
      </c>
    </row>
    <row r="1743" spans="1:4" x14ac:dyDescent="0.25">
      <c r="A1743" t="s">
        <v>4116</v>
      </c>
      <c r="B1743" t="s">
        <v>4117</v>
      </c>
      <c r="C1743" s="106">
        <v>9.9499999999999993</v>
      </c>
      <c r="D1743">
        <v>2</v>
      </c>
    </row>
    <row r="1744" spans="1:4" x14ac:dyDescent="0.25">
      <c r="A1744" t="s">
        <v>4118</v>
      </c>
      <c r="B1744" t="s">
        <v>4119</v>
      </c>
      <c r="C1744" s="106">
        <v>25.56</v>
      </c>
      <c r="D1744">
        <v>4</v>
      </c>
    </row>
    <row r="1745" spans="1:4" x14ac:dyDescent="0.25">
      <c r="A1745" t="s">
        <v>4120</v>
      </c>
      <c r="B1745" t="s">
        <v>4121</v>
      </c>
      <c r="C1745" s="106">
        <v>27.36</v>
      </c>
      <c r="D1745">
        <v>4</v>
      </c>
    </row>
    <row r="1746" spans="1:4" x14ac:dyDescent="0.25">
      <c r="A1746" t="s">
        <v>4122</v>
      </c>
      <c r="B1746" t="s">
        <v>4123</v>
      </c>
      <c r="C1746" s="106">
        <v>51.42</v>
      </c>
      <c r="D1746">
        <v>4</v>
      </c>
    </row>
    <row r="1747" spans="1:4" x14ac:dyDescent="0.25">
      <c r="A1747" t="s">
        <v>4124</v>
      </c>
      <c r="B1747" t="s">
        <v>4125</v>
      </c>
      <c r="C1747" s="106">
        <v>36.700000000000003</v>
      </c>
      <c r="D1747">
        <v>5</v>
      </c>
    </row>
    <row r="1748" spans="1:4" x14ac:dyDescent="0.25">
      <c r="A1748" t="s">
        <v>4126</v>
      </c>
      <c r="B1748" t="s">
        <v>4127</v>
      </c>
      <c r="C1748" s="106">
        <v>693.47</v>
      </c>
      <c r="D1748">
        <v>12</v>
      </c>
    </row>
    <row r="1749" spans="1:4" x14ac:dyDescent="0.25">
      <c r="A1749" t="s">
        <v>4128</v>
      </c>
      <c r="B1749" t="s">
        <v>4129</v>
      </c>
      <c r="C1749" s="106">
        <v>8.52</v>
      </c>
      <c r="D1749">
        <v>2</v>
      </c>
    </row>
    <row r="1750" spans="1:4" x14ac:dyDescent="0.25">
      <c r="A1750" t="s">
        <v>4130</v>
      </c>
      <c r="B1750" t="s">
        <v>4131</v>
      </c>
      <c r="C1750" s="106">
        <v>161.19999999999999</v>
      </c>
      <c r="D1750">
        <v>13</v>
      </c>
    </row>
    <row r="1751" spans="1:4" x14ac:dyDescent="0.25">
      <c r="A1751" t="s">
        <v>4132</v>
      </c>
      <c r="B1751" t="s">
        <v>4133</v>
      </c>
      <c r="C1751" s="106">
        <v>15.11</v>
      </c>
      <c r="D1751">
        <v>1</v>
      </c>
    </row>
    <row r="1752" spans="1:4" x14ac:dyDescent="0.25">
      <c r="A1752" t="s">
        <v>4134</v>
      </c>
      <c r="B1752" t="s">
        <v>4133</v>
      </c>
      <c r="C1752" s="106">
        <v>111.29</v>
      </c>
      <c r="D1752">
        <v>8</v>
      </c>
    </row>
    <row r="1753" spans="1:4" x14ac:dyDescent="0.25">
      <c r="A1753" t="s">
        <v>4135</v>
      </c>
      <c r="B1753" t="s">
        <v>4136</v>
      </c>
      <c r="C1753" s="106">
        <v>83.85</v>
      </c>
      <c r="D1753">
        <v>3</v>
      </c>
    </row>
    <row r="1754" spans="1:4" x14ac:dyDescent="0.25">
      <c r="A1754" t="s">
        <v>4137</v>
      </c>
      <c r="B1754" t="s">
        <v>4138</v>
      </c>
      <c r="C1754" s="106">
        <v>146.15</v>
      </c>
      <c r="D1754">
        <v>3</v>
      </c>
    </row>
    <row r="1755" spans="1:4" x14ac:dyDescent="0.25">
      <c r="A1755" t="s">
        <v>4139</v>
      </c>
      <c r="B1755" t="s">
        <v>4140</v>
      </c>
      <c r="C1755" s="106">
        <v>0</v>
      </c>
      <c r="D1755">
        <v>0</v>
      </c>
    </row>
    <row r="1756" spans="1:4" x14ac:dyDescent="0.25">
      <c r="A1756" t="s">
        <v>4141</v>
      </c>
      <c r="B1756" t="s">
        <v>4142</v>
      </c>
      <c r="C1756" s="106">
        <v>6.37</v>
      </c>
      <c r="D1756">
        <v>2</v>
      </c>
    </row>
    <row r="1757" spans="1:4" x14ac:dyDescent="0.25">
      <c r="A1757" t="s">
        <v>4143</v>
      </c>
      <c r="B1757" t="s">
        <v>4144</v>
      </c>
      <c r="C1757" s="106">
        <v>30.57</v>
      </c>
      <c r="D1757">
        <v>3</v>
      </c>
    </row>
    <row r="1758" spans="1:4" x14ac:dyDescent="0.25">
      <c r="A1758" t="s">
        <v>4145</v>
      </c>
      <c r="B1758" t="s">
        <v>4146</v>
      </c>
      <c r="C1758" s="106">
        <v>19.16</v>
      </c>
      <c r="D1758">
        <v>10</v>
      </c>
    </row>
    <row r="1759" spans="1:4" x14ac:dyDescent="0.25">
      <c r="A1759" t="s">
        <v>4147</v>
      </c>
      <c r="B1759" t="s">
        <v>4148</v>
      </c>
      <c r="C1759" s="106">
        <v>8.84</v>
      </c>
      <c r="D1759">
        <v>4</v>
      </c>
    </row>
    <row r="1760" spans="1:4" x14ac:dyDescent="0.25">
      <c r="A1760" t="s">
        <v>4149</v>
      </c>
      <c r="B1760" t="s">
        <v>4150</v>
      </c>
      <c r="C1760" s="106">
        <v>522.47</v>
      </c>
      <c r="D1760">
        <v>3</v>
      </c>
    </row>
    <row r="1761" spans="1:4" x14ac:dyDescent="0.25">
      <c r="A1761" t="s">
        <v>4151</v>
      </c>
      <c r="B1761" t="s">
        <v>4152</v>
      </c>
      <c r="C1761" s="106">
        <v>578.84</v>
      </c>
      <c r="D1761">
        <v>6</v>
      </c>
    </row>
    <row r="1762" spans="1:4" x14ac:dyDescent="0.25">
      <c r="A1762" t="s">
        <v>4153</v>
      </c>
      <c r="B1762" t="s">
        <v>3284</v>
      </c>
      <c r="C1762" s="106">
        <v>241.71</v>
      </c>
      <c r="D1762">
        <v>4</v>
      </c>
    </row>
    <row r="1763" spans="1:4" x14ac:dyDescent="0.25">
      <c r="A1763" t="s">
        <v>4154</v>
      </c>
      <c r="B1763" t="s">
        <v>4155</v>
      </c>
      <c r="C1763" s="106">
        <v>273.26</v>
      </c>
      <c r="D1763">
        <v>3</v>
      </c>
    </row>
    <row r="1764" spans="1:4" x14ac:dyDescent="0.25">
      <c r="A1764" t="s">
        <v>4156</v>
      </c>
      <c r="B1764" t="s">
        <v>4157</v>
      </c>
      <c r="C1764" s="106">
        <v>0</v>
      </c>
      <c r="D1764">
        <v>0</v>
      </c>
    </row>
    <row r="1765" spans="1:4" x14ac:dyDescent="0.25">
      <c r="A1765" t="s">
        <v>4158</v>
      </c>
      <c r="B1765" t="s">
        <v>4159</v>
      </c>
      <c r="C1765" s="106">
        <v>14.93</v>
      </c>
      <c r="D1765">
        <v>8</v>
      </c>
    </row>
    <row r="1766" spans="1:4" x14ac:dyDescent="0.25">
      <c r="A1766" t="s">
        <v>4160</v>
      </c>
      <c r="B1766" t="s">
        <v>4161</v>
      </c>
      <c r="C1766" s="106">
        <v>169.87</v>
      </c>
      <c r="D1766">
        <v>2</v>
      </c>
    </row>
    <row r="1767" spans="1:4" x14ac:dyDescent="0.25">
      <c r="A1767" t="s">
        <v>4162</v>
      </c>
      <c r="B1767" t="s">
        <v>4163</v>
      </c>
      <c r="C1767" s="106">
        <v>359.89</v>
      </c>
      <c r="D1767">
        <v>2</v>
      </c>
    </row>
    <row r="1768" spans="1:4" x14ac:dyDescent="0.25">
      <c r="A1768" t="s">
        <v>4164</v>
      </c>
      <c r="B1768" t="s">
        <v>4165</v>
      </c>
      <c r="C1768" s="106">
        <v>106.93</v>
      </c>
      <c r="D1768">
        <v>19</v>
      </c>
    </row>
    <row r="1769" spans="1:4" x14ac:dyDescent="0.25">
      <c r="A1769" t="s">
        <v>4166</v>
      </c>
      <c r="B1769" t="s">
        <v>4167</v>
      </c>
      <c r="C1769" s="106">
        <v>1870.37</v>
      </c>
      <c r="D1769">
        <v>2</v>
      </c>
    </row>
    <row r="1770" spans="1:4" x14ac:dyDescent="0.25">
      <c r="A1770" t="s">
        <v>4168</v>
      </c>
      <c r="B1770" t="s">
        <v>4169</v>
      </c>
      <c r="C1770" s="106">
        <v>248.57</v>
      </c>
      <c r="D1770">
        <v>213</v>
      </c>
    </row>
    <row r="1771" spans="1:4" x14ac:dyDescent="0.25">
      <c r="A1771" t="s">
        <v>4170</v>
      </c>
      <c r="B1771" t="s">
        <v>4171</v>
      </c>
      <c r="C1771" s="106">
        <v>17.22</v>
      </c>
      <c r="D1771">
        <v>5</v>
      </c>
    </row>
    <row r="1772" spans="1:4" x14ac:dyDescent="0.25">
      <c r="A1772" t="s">
        <v>4172</v>
      </c>
      <c r="B1772" t="s">
        <v>4173</v>
      </c>
      <c r="C1772" s="106">
        <v>43.98</v>
      </c>
      <c r="D1772">
        <v>8</v>
      </c>
    </row>
    <row r="1773" spans="1:4" x14ac:dyDescent="0.25">
      <c r="A1773" t="s">
        <v>4174</v>
      </c>
      <c r="B1773" t="s">
        <v>4175</v>
      </c>
      <c r="C1773" s="106">
        <v>14.96</v>
      </c>
      <c r="D1773">
        <v>4</v>
      </c>
    </row>
    <row r="1774" spans="1:4" x14ac:dyDescent="0.25">
      <c r="A1774" t="s">
        <v>4176</v>
      </c>
      <c r="B1774" t="s">
        <v>4177</v>
      </c>
      <c r="C1774" s="106">
        <v>0</v>
      </c>
      <c r="D1774">
        <v>0</v>
      </c>
    </row>
    <row r="1775" spans="1:4" x14ac:dyDescent="0.25">
      <c r="A1775" t="s">
        <v>4178</v>
      </c>
      <c r="B1775" t="s">
        <v>4179</v>
      </c>
      <c r="C1775" s="106">
        <v>13.88</v>
      </c>
      <c r="D1775">
        <v>2</v>
      </c>
    </row>
    <row r="1776" spans="1:4" x14ac:dyDescent="0.25">
      <c r="A1776" t="s">
        <v>4180</v>
      </c>
      <c r="B1776" t="s">
        <v>4181</v>
      </c>
      <c r="C1776" s="106">
        <v>35.799999999999997</v>
      </c>
      <c r="D1776">
        <v>20</v>
      </c>
    </row>
    <row r="1777" spans="1:4" x14ac:dyDescent="0.25">
      <c r="A1777" t="s">
        <v>4182</v>
      </c>
      <c r="B1777" t="s">
        <v>4183</v>
      </c>
      <c r="C1777" s="106">
        <v>2320.38</v>
      </c>
      <c r="D1777">
        <v>6</v>
      </c>
    </row>
    <row r="1778" spans="1:4" x14ac:dyDescent="0.25">
      <c r="A1778" t="s">
        <v>4184</v>
      </c>
      <c r="B1778" t="s">
        <v>4185</v>
      </c>
      <c r="C1778" s="106">
        <v>134.47999999999999</v>
      </c>
      <c r="D1778">
        <v>8</v>
      </c>
    </row>
    <row r="1779" spans="1:4" x14ac:dyDescent="0.25">
      <c r="A1779" t="s">
        <v>4186</v>
      </c>
      <c r="B1779" t="s">
        <v>4187</v>
      </c>
      <c r="C1779" s="106">
        <v>110.08</v>
      </c>
      <c r="D1779">
        <v>5</v>
      </c>
    </row>
    <row r="1780" spans="1:4" x14ac:dyDescent="0.25">
      <c r="A1780" t="s">
        <v>4188</v>
      </c>
      <c r="B1780" t="s">
        <v>4189</v>
      </c>
      <c r="C1780" s="106">
        <v>91.31</v>
      </c>
      <c r="D1780">
        <v>3</v>
      </c>
    </row>
    <row r="1781" spans="1:4" x14ac:dyDescent="0.25">
      <c r="A1781" t="s">
        <v>4190</v>
      </c>
      <c r="B1781" t="s">
        <v>4191</v>
      </c>
      <c r="C1781" s="106">
        <v>400.89</v>
      </c>
      <c r="D1781">
        <v>3</v>
      </c>
    </row>
    <row r="1782" spans="1:4" x14ac:dyDescent="0.25">
      <c r="A1782" t="s">
        <v>4192</v>
      </c>
      <c r="B1782" t="s">
        <v>4193</v>
      </c>
      <c r="C1782" s="106">
        <v>203.02</v>
      </c>
      <c r="D1782">
        <v>2</v>
      </c>
    </row>
    <row r="1783" spans="1:4" x14ac:dyDescent="0.25">
      <c r="A1783" t="s">
        <v>4194</v>
      </c>
      <c r="B1783" t="s">
        <v>4195</v>
      </c>
      <c r="C1783" s="106">
        <v>231.79</v>
      </c>
      <c r="D1783">
        <v>1</v>
      </c>
    </row>
    <row r="1784" spans="1:4" x14ac:dyDescent="0.25">
      <c r="A1784" t="s">
        <v>4196</v>
      </c>
      <c r="B1784" t="s">
        <v>4197</v>
      </c>
      <c r="C1784" s="106">
        <v>23.88</v>
      </c>
      <c r="D1784">
        <v>4</v>
      </c>
    </row>
    <row r="1785" spans="1:4" x14ac:dyDescent="0.25">
      <c r="A1785" t="s">
        <v>4198</v>
      </c>
      <c r="B1785" t="s">
        <v>4199</v>
      </c>
      <c r="C1785" s="106">
        <v>30.08</v>
      </c>
      <c r="D1785">
        <v>4</v>
      </c>
    </row>
    <row r="1786" spans="1:4" x14ac:dyDescent="0.25">
      <c r="A1786" t="s">
        <v>4200</v>
      </c>
      <c r="B1786" t="s">
        <v>4201</v>
      </c>
      <c r="C1786" s="106">
        <v>30.28</v>
      </c>
      <c r="D1786">
        <v>4</v>
      </c>
    </row>
    <row r="1787" spans="1:4" x14ac:dyDescent="0.25">
      <c r="A1787" t="s">
        <v>4202</v>
      </c>
      <c r="B1787" t="s">
        <v>4203</v>
      </c>
      <c r="C1787" s="106">
        <v>29.04</v>
      </c>
      <c r="D1787">
        <v>4</v>
      </c>
    </row>
    <row r="1788" spans="1:4" x14ac:dyDescent="0.25">
      <c r="A1788" t="s">
        <v>4204</v>
      </c>
      <c r="B1788" t="s">
        <v>4205</v>
      </c>
      <c r="C1788" s="106">
        <v>19.04</v>
      </c>
      <c r="D1788">
        <v>2</v>
      </c>
    </row>
    <row r="1789" spans="1:4" x14ac:dyDescent="0.25">
      <c r="A1789" t="s">
        <v>4206</v>
      </c>
      <c r="B1789" t="s">
        <v>4207</v>
      </c>
      <c r="C1789" s="106">
        <v>123.36</v>
      </c>
      <c r="D1789">
        <v>6</v>
      </c>
    </row>
    <row r="1790" spans="1:4" x14ac:dyDescent="0.25">
      <c r="A1790" t="s">
        <v>4208</v>
      </c>
      <c r="B1790" t="s">
        <v>4209</v>
      </c>
      <c r="C1790" s="106">
        <v>12.44</v>
      </c>
      <c r="D1790">
        <v>1</v>
      </c>
    </row>
    <row r="1791" spans="1:4" x14ac:dyDescent="0.25">
      <c r="A1791" t="s">
        <v>4210</v>
      </c>
      <c r="B1791" t="s">
        <v>4209</v>
      </c>
      <c r="C1791" s="106">
        <v>0</v>
      </c>
      <c r="D1791">
        <v>0</v>
      </c>
    </row>
    <row r="1792" spans="1:4" x14ac:dyDescent="0.25">
      <c r="A1792" t="s">
        <v>4211</v>
      </c>
      <c r="B1792" t="s">
        <v>4212</v>
      </c>
      <c r="C1792" s="106">
        <v>106.28</v>
      </c>
      <c r="D1792">
        <v>6</v>
      </c>
    </row>
    <row r="1793" spans="1:4" x14ac:dyDescent="0.25">
      <c r="A1793" t="s">
        <v>4213</v>
      </c>
      <c r="B1793" t="s">
        <v>4214</v>
      </c>
      <c r="C1793" s="106">
        <v>51.7</v>
      </c>
      <c r="D1793">
        <v>20</v>
      </c>
    </row>
    <row r="1794" spans="1:4" x14ac:dyDescent="0.25">
      <c r="A1794" t="s">
        <v>4215</v>
      </c>
      <c r="B1794" t="s">
        <v>4216</v>
      </c>
      <c r="C1794" s="106">
        <v>234.81</v>
      </c>
      <c r="D1794">
        <v>26</v>
      </c>
    </row>
    <row r="1795" spans="1:4" x14ac:dyDescent="0.25">
      <c r="A1795" t="s">
        <v>4217</v>
      </c>
      <c r="B1795" t="s">
        <v>4218</v>
      </c>
      <c r="C1795" s="106">
        <v>46.62</v>
      </c>
      <c r="D1795">
        <v>18</v>
      </c>
    </row>
    <row r="1796" spans="1:4" x14ac:dyDescent="0.25">
      <c r="A1796" t="s">
        <v>4219</v>
      </c>
      <c r="B1796" t="s">
        <v>4220</v>
      </c>
      <c r="C1796" s="106">
        <v>304.7</v>
      </c>
      <c r="D1796">
        <v>5</v>
      </c>
    </row>
    <row r="1797" spans="1:4" x14ac:dyDescent="0.25">
      <c r="A1797" t="s">
        <v>4221</v>
      </c>
      <c r="B1797" t="s">
        <v>4222</v>
      </c>
      <c r="C1797" s="106">
        <v>187.92</v>
      </c>
      <c r="D1797">
        <v>5</v>
      </c>
    </row>
    <row r="1798" spans="1:4" x14ac:dyDescent="0.25">
      <c r="A1798" t="s">
        <v>4223</v>
      </c>
      <c r="B1798" t="s">
        <v>4220</v>
      </c>
      <c r="C1798" s="106">
        <v>117.25</v>
      </c>
      <c r="D1798">
        <v>4</v>
      </c>
    </row>
    <row r="1799" spans="1:4" x14ac:dyDescent="0.25">
      <c r="A1799" t="s">
        <v>4224</v>
      </c>
      <c r="B1799" t="s">
        <v>4225</v>
      </c>
      <c r="C1799" s="106">
        <v>176.85</v>
      </c>
      <c r="D1799">
        <v>4</v>
      </c>
    </row>
    <row r="1800" spans="1:4" x14ac:dyDescent="0.25">
      <c r="A1800" t="s">
        <v>4226</v>
      </c>
      <c r="B1800" t="s">
        <v>4227</v>
      </c>
      <c r="C1800" s="106">
        <v>0</v>
      </c>
      <c r="D1800">
        <v>0</v>
      </c>
    </row>
    <row r="1801" spans="1:4" x14ac:dyDescent="0.25">
      <c r="A1801" t="s">
        <v>4228</v>
      </c>
      <c r="B1801" t="s">
        <v>4229</v>
      </c>
      <c r="C1801" s="106">
        <v>68.459999999999994</v>
      </c>
      <c r="D1801">
        <v>5</v>
      </c>
    </row>
    <row r="1802" spans="1:4" x14ac:dyDescent="0.25">
      <c r="A1802" t="s">
        <v>4230</v>
      </c>
      <c r="B1802" t="s">
        <v>4231</v>
      </c>
      <c r="C1802" s="106">
        <v>132.84</v>
      </c>
      <c r="D1802">
        <v>4</v>
      </c>
    </row>
    <row r="1803" spans="1:4" x14ac:dyDescent="0.25">
      <c r="A1803" t="s">
        <v>4232</v>
      </c>
      <c r="B1803" t="s">
        <v>4233</v>
      </c>
      <c r="C1803" s="106">
        <v>0</v>
      </c>
      <c r="D1803">
        <v>0</v>
      </c>
    </row>
    <row r="1804" spans="1:4" x14ac:dyDescent="0.25">
      <c r="A1804" t="s">
        <v>4234</v>
      </c>
      <c r="B1804" t="s">
        <v>4235</v>
      </c>
      <c r="C1804" s="106">
        <v>167.2</v>
      </c>
      <c r="D1804">
        <v>11</v>
      </c>
    </row>
    <row r="1805" spans="1:4" x14ac:dyDescent="0.25">
      <c r="A1805" t="s">
        <v>4236</v>
      </c>
      <c r="B1805" t="s">
        <v>4237</v>
      </c>
      <c r="C1805" s="106">
        <v>146.4</v>
      </c>
      <c r="D1805">
        <v>4</v>
      </c>
    </row>
    <row r="1806" spans="1:4" x14ac:dyDescent="0.25">
      <c r="A1806" t="s">
        <v>4238</v>
      </c>
      <c r="B1806" t="s">
        <v>4239</v>
      </c>
      <c r="C1806" s="106">
        <v>89.6</v>
      </c>
      <c r="D1806">
        <v>3</v>
      </c>
    </row>
    <row r="1807" spans="1:4" x14ac:dyDescent="0.25">
      <c r="A1807" t="s">
        <v>4240</v>
      </c>
      <c r="B1807" t="s">
        <v>4241</v>
      </c>
      <c r="C1807" s="106">
        <v>132.24</v>
      </c>
      <c r="D1807">
        <v>3</v>
      </c>
    </row>
    <row r="1808" spans="1:4" x14ac:dyDescent="0.25">
      <c r="A1808" t="s">
        <v>4242</v>
      </c>
      <c r="B1808" t="s">
        <v>4243</v>
      </c>
      <c r="C1808" s="106">
        <v>31.86</v>
      </c>
      <c r="D1808">
        <v>2</v>
      </c>
    </row>
    <row r="1809" spans="1:4" x14ac:dyDescent="0.25">
      <c r="A1809" t="s">
        <v>4244</v>
      </c>
      <c r="B1809" t="s">
        <v>4243</v>
      </c>
      <c r="C1809" s="106">
        <v>147.33000000000001</v>
      </c>
      <c r="D1809">
        <v>3</v>
      </c>
    </row>
    <row r="1810" spans="1:4" x14ac:dyDescent="0.25">
      <c r="A1810" t="s">
        <v>4245</v>
      </c>
      <c r="B1810" t="s">
        <v>4246</v>
      </c>
      <c r="C1810" s="106">
        <v>2223</v>
      </c>
      <c r="D1810">
        <v>1</v>
      </c>
    </row>
    <row r="1811" spans="1:4" x14ac:dyDescent="0.25">
      <c r="A1811" t="s">
        <v>4247</v>
      </c>
      <c r="B1811" t="s">
        <v>4248</v>
      </c>
      <c r="C1811" s="106">
        <v>170.41</v>
      </c>
      <c r="D1811">
        <v>4</v>
      </c>
    </row>
    <row r="1812" spans="1:4" x14ac:dyDescent="0.25">
      <c r="A1812" t="s">
        <v>4249</v>
      </c>
      <c r="B1812" t="s">
        <v>4250</v>
      </c>
      <c r="C1812" s="106">
        <v>346.44</v>
      </c>
      <c r="D1812">
        <v>6</v>
      </c>
    </row>
    <row r="1813" spans="1:4" x14ac:dyDescent="0.25">
      <c r="A1813" t="s">
        <v>4251</v>
      </c>
      <c r="B1813" t="s">
        <v>4152</v>
      </c>
      <c r="C1813" s="106">
        <v>441.36</v>
      </c>
      <c r="D1813">
        <v>6</v>
      </c>
    </row>
    <row r="1814" spans="1:4" x14ac:dyDescent="0.25">
      <c r="A1814" t="s">
        <v>4252</v>
      </c>
      <c r="B1814" t="s">
        <v>4253</v>
      </c>
      <c r="C1814" s="106">
        <v>460.85</v>
      </c>
      <c r="D1814">
        <v>5</v>
      </c>
    </row>
    <row r="1815" spans="1:4" x14ac:dyDescent="0.25">
      <c r="A1815" t="s">
        <v>4254</v>
      </c>
      <c r="B1815" t="s">
        <v>4255</v>
      </c>
      <c r="C1815" s="106">
        <v>868.14</v>
      </c>
      <c r="D1815">
        <v>7</v>
      </c>
    </row>
    <row r="1816" spans="1:4" x14ac:dyDescent="0.25">
      <c r="A1816" t="s">
        <v>4256</v>
      </c>
      <c r="B1816" t="s">
        <v>4257</v>
      </c>
      <c r="C1816" s="106">
        <v>706.96</v>
      </c>
      <c r="D1816">
        <v>8</v>
      </c>
    </row>
    <row r="1817" spans="1:4" x14ac:dyDescent="0.25">
      <c r="A1817" t="s">
        <v>4258</v>
      </c>
      <c r="B1817" t="s">
        <v>4259</v>
      </c>
      <c r="C1817" s="106">
        <v>861.35</v>
      </c>
      <c r="D1817">
        <v>5</v>
      </c>
    </row>
    <row r="1818" spans="1:4" x14ac:dyDescent="0.25">
      <c r="A1818" t="s">
        <v>4260</v>
      </c>
      <c r="B1818" t="s">
        <v>4261</v>
      </c>
      <c r="C1818" s="106">
        <v>1584.24</v>
      </c>
      <c r="D1818">
        <v>6</v>
      </c>
    </row>
    <row r="1819" spans="1:4" x14ac:dyDescent="0.25">
      <c r="A1819" t="s">
        <v>4262</v>
      </c>
      <c r="B1819" t="s">
        <v>4263</v>
      </c>
      <c r="C1819" s="106">
        <v>177.1</v>
      </c>
      <c r="D1819">
        <v>7</v>
      </c>
    </row>
    <row r="1820" spans="1:4" x14ac:dyDescent="0.25">
      <c r="A1820" t="s">
        <v>4264</v>
      </c>
      <c r="B1820" t="s">
        <v>4265</v>
      </c>
      <c r="C1820" s="106">
        <v>81.599999999999994</v>
      </c>
      <c r="D1820">
        <v>5</v>
      </c>
    </row>
    <row r="1821" spans="1:4" x14ac:dyDescent="0.25">
      <c r="A1821" t="s">
        <v>4266</v>
      </c>
      <c r="B1821" t="s">
        <v>4267</v>
      </c>
      <c r="C1821" s="106">
        <v>132.9</v>
      </c>
      <c r="D1821">
        <v>6</v>
      </c>
    </row>
    <row r="1822" spans="1:4" x14ac:dyDescent="0.25">
      <c r="A1822" t="s">
        <v>4268</v>
      </c>
      <c r="B1822" t="s">
        <v>4269</v>
      </c>
      <c r="C1822" s="106">
        <v>127.2</v>
      </c>
      <c r="D1822">
        <v>4</v>
      </c>
    </row>
    <row r="1823" spans="1:4" x14ac:dyDescent="0.25">
      <c r="A1823" t="s">
        <v>4270</v>
      </c>
      <c r="B1823" t="s">
        <v>4271</v>
      </c>
      <c r="C1823" s="106">
        <v>336.82</v>
      </c>
      <c r="D1823">
        <v>11</v>
      </c>
    </row>
    <row r="1824" spans="1:4" x14ac:dyDescent="0.25">
      <c r="A1824" t="s">
        <v>4272</v>
      </c>
      <c r="B1824" t="s">
        <v>4273</v>
      </c>
      <c r="C1824" s="106">
        <v>11.09</v>
      </c>
      <c r="D1824">
        <v>2</v>
      </c>
    </row>
    <row r="1825" spans="1:4" x14ac:dyDescent="0.25">
      <c r="A1825" t="s">
        <v>4274</v>
      </c>
      <c r="B1825" t="s">
        <v>4275</v>
      </c>
      <c r="C1825" s="106">
        <v>8.9</v>
      </c>
      <c r="D1825">
        <v>2</v>
      </c>
    </row>
    <row r="1826" spans="1:4" x14ac:dyDescent="0.25">
      <c r="A1826" t="s">
        <v>4276</v>
      </c>
      <c r="B1826" t="s">
        <v>4277</v>
      </c>
      <c r="C1826" s="106">
        <v>12.02</v>
      </c>
      <c r="D1826">
        <v>3</v>
      </c>
    </row>
    <row r="1827" spans="1:4" x14ac:dyDescent="0.25">
      <c r="A1827" t="s">
        <v>4278</v>
      </c>
      <c r="B1827" t="s">
        <v>4279</v>
      </c>
      <c r="C1827" s="106">
        <v>26.28</v>
      </c>
      <c r="D1827">
        <v>4</v>
      </c>
    </row>
    <row r="1828" spans="1:4" x14ac:dyDescent="0.25">
      <c r="A1828" t="s">
        <v>4280</v>
      </c>
      <c r="B1828" t="s">
        <v>4281</v>
      </c>
      <c r="C1828" s="106">
        <v>55.7</v>
      </c>
      <c r="D1828">
        <v>4</v>
      </c>
    </row>
    <row r="1829" spans="1:4" x14ac:dyDescent="0.25">
      <c r="A1829" t="s">
        <v>4282</v>
      </c>
      <c r="B1829" t="s">
        <v>4283</v>
      </c>
      <c r="C1829" s="106">
        <v>125.14</v>
      </c>
      <c r="D1829">
        <v>10</v>
      </c>
    </row>
    <row r="1830" spans="1:4" x14ac:dyDescent="0.25">
      <c r="A1830" t="s">
        <v>4284</v>
      </c>
      <c r="B1830" t="s">
        <v>4285</v>
      </c>
      <c r="C1830" s="106">
        <v>38.380000000000003</v>
      </c>
      <c r="D1830">
        <v>13</v>
      </c>
    </row>
    <row r="1831" spans="1:4" x14ac:dyDescent="0.25">
      <c r="A1831" t="s">
        <v>4286</v>
      </c>
      <c r="B1831" t="s">
        <v>4287</v>
      </c>
      <c r="C1831" s="106">
        <v>6.57</v>
      </c>
      <c r="D1831">
        <v>2</v>
      </c>
    </row>
    <row r="1832" spans="1:4" x14ac:dyDescent="0.25">
      <c r="A1832" t="s">
        <v>4288</v>
      </c>
      <c r="B1832" t="s">
        <v>4289</v>
      </c>
      <c r="C1832" s="106">
        <v>107.27</v>
      </c>
      <c r="D1832">
        <v>3</v>
      </c>
    </row>
    <row r="1833" spans="1:4" x14ac:dyDescent="0.25">
      <c r="A1833" t="s">
        <v>4290</v>
      </c>
      <c r="B1833" t="s">
        <v>4291</v>
      </c>
      <c r="C1833" s="106">
        <v>31.81</v>
      </c>
      <c r="D1833">
        <v>5</v>
      </c>
    </row>
    <row r="1834" spans="1:4" x14ac:dyDescent="0.25">
      <c r="A1834" t="s">
        <v>4292</v>
      </c>
      <c r="B1834" t="s">
        <v>4293</v>
      </c>
      <c r="C1834" s="106">
        <v>4.41</v>
      </c>
      <c r="D1834">
        <v>2</v>
      </c>
    </row>
    <row r="1835" spans="1:4" x14ac:dyDescent="0.25">
      <c r="A1835" t="s">
        <v>4294</v>
      </c>
      <c r="B1835" t="s">
        <v>4295</v>
      </c>
      <c r="C1835" s="106">
        <v>20.2</v>
      </c>
      <c r="D1835">
        <v>4</v>
      </c>
    </row>
    <row r="1836" spans="1:4" x14ac:dyDescent="0.25">
      <c r="A1836" t="s">
        <v>4296</v>
      </c>
      <c r="B1836" t="s">
        <v>4297</v>
      </c>
      <c r="C1836" s="106">
        <v>21.75</v>
      </c>
      <c r="D1836">
        <v>2</v>
      </c>
    </row>
    <row r="1837" spans="1:4" x14ac:dyDescent="0.25">
      <c r="A1837" t="s">
        <v>4298</v>
      </c>
      <c r="B1837" t="s">
        <v>4299</v>
      </c>
      <c r="C1837" s="106">
        <v>154.84</v>
      </c>
      <c r="D1837">
        <v>10</v>
      </c>
    </row>
    <row r="1838" spans="1:4" x14ac:dyDescent="0.25">
      <c r="A1838" t="s">
        <v>4300</v>
      </c>
      <c r="B1838" t="s">
        <v>4301</v>
      </c>
      <c r="C1838" s="106">
        <v>308.77</v>
      </c>
      <c r="D1838">
        <v>18</v>
      </c>
    </row>
    <row r="1839" spans="1:4" x14ac:dyDescent="0.25">
      <c r="A1839" t="s">
        <v>4302</v>
      </c>
      <c r="B1839" t="s">
        <v>4303</v>
      </c>
      <c r="C1839" s="106">
        <v>8.39</v>
      </c>
      <c r="D1839">
        <v>3</v>
      </c>
    </row>
    <row r="1840" spans="1:4" x14ac:dyDescent="0.25">
      <c r="A1840" t="s">
        <v>4304</v>
      </c>
      <c r="B1840" t="s">
        <v>4305</v>
      </c>
      <c r="C1840" s="106">
        <v>4.4400000000000004</v>
      </c>
      <c r="D1840">
        <v>2</v>
      </c>
    </row>
    <row r="1841" spans="1:4" x14ac:dyDescent="0.25">
      <c r="A1841" t="s">
        <v>4306</v>
      </c>
      <c r="B1841" t="s">
        <v>4307</v>
      </c>
      <c r="C1841" s="106">
        <v>0</v>
      </c>
      <c r="D1841">
        <v>0</v>
      </c>
    </row>
    <row r="1842" spans="1:4" x14ac:dyDescent="0.25">
      <c r="A1842" t="s">
        <v>4308</v>
      </c>
      <c r="B1842" t="s">
        <v>4309</v>
      </c>
      <c r="C1842" s="106">
        <v>16.579999999999998</v>
      </c>
      <c r="D1842">
        <v>6</v>
      </c>
    </row>
    <row r="1843" spans="1:4" x14ac:dyDescent="0.25">
      <c r="A1843" t="s">
        <v>4310</v>
      </c>
      <c r="B1843" t="s">
        <v>4311</v>
      </c>
      <c r="C1843" s="106">
        <v>14.11</v>
      </c>
      <c r="D1843">
        <v>7</v>
      </c>
    </row>
    <row r="1844" spans="1:4" x14ac:dyDescent="0.25">
      <c r="A1844" t="s">
        <v>4312</v>
      </c>
      <c r="B1844" t="s">
        <v>4313</v>
      </c>
      <c r="C1844" s="106">
        <v>13.74</v>
      </c>
      <c r="D1844">
        <v>10</v>
      </c>
    </row>
    <row r="1845" spans="1:4" x14ac:dyDescent="0.25">
      <c r="A1845" t="s">
        <v>4314</v>
      </c>
      <c r="B1845" t="s">
        <v>4315</v>
      </c>
      <c r="C1845" s="106">
        <v>10.74</v>
      </c>
      <c r="D1845">
        <v>3</v>
      </c>
    </row>
    <row r="1846" spans="1:4" x14ac:dyDescent="0.25">
      <c r="A1846" t="s">
        <v>4316</v>
      </c>
      <c r="B1846" t="s">
        <v>4317</v>
      </c>
      <c r="C1846" s="106">
        <v>17.86</v>
      </c>
      <c r="D1846">
        <v>2</v>
      </c>
    </row>
    <row r="1847" spans="1:4" x14ac:dyDescent="0.25">
      <c r="A1847" t="s">
        <v>4318</v>
      </c>
      <c r="B1847" t="s">
        <v>4319</v>
      </c>
      <c r="C1847" s="106">
        <v>13.08</v>
      </c>
      <c r="D1847">
        <v>12</v>
      </c>
    </row>
    <row r="1848" spans="1:4" x14ac:dyDescent="0.25">
      <c r="A1848" t="s">
        <v>4320</v>
      </c>
      <c r="B1848" t="s">
        <v>4321</v>
      </c>
      <c r="C1848" s="106">
        <v>8.3800000000000008</v>
      </c>
      <c r="D1848">
        <v>4</v>
      </c>
    </row>
    <row r="1849" spans="1:4" x14ac:dyDescent="0.25">
      <c r="A1849" t="s">
        <v>4322</v>
      </c>
      <c r="B1849" t="s">
        <v>4323</v>
      </c>
      <c r="C1849" s="106">
        <v>19.559999999999999</v>
      </c>
      <c r="D1849">
        <v>7</v>
      </c>
    </row>
    <row r="1850" spans="1:4" x14ac:dyDescent="0.25">
      <c r="A1850" t="s">
        <v>4324</v>
      </c>
      <c r="B1850" t="s">
        <v>4325</v>
      </c>
      <c r="C1850" s="106">
        <v>27.82</v>
      </c>
      <c r="D1850">
        <v>5</v>
      </c>
    </row>
    <row r="1851" spans="1:4" x14ac:dyDescent="0.25">
      <c r="A1851" t="s">
        <v>4326</v>
      </c>
      <c r="B1851" t="s">
        <v>4327</v>
      </c>
      <c r="C1851" s="106">
        <v>25.8</v>
      </c>
      <c r="D1851">
        <v>6</v>
      </c>
    </row>
    <row r="1852" spans="1:4" x14ac:dyDescent="0.25">
      <c r="A1852" t="s">
        <v>4328</v>
      </c>
      <c r="B1852" t="s">
        <v>4329</v>
      </c>
      <c r="C1852" s="106">
        <v>20.23</v>
      </c>
      <c r="D1852">
        <v>7</v>
      </c>
    </row>
    <row r="1853" spans="1:4" x14ac:dyDescent="0.25">
      <c r="A1853" t="s">
        <v>4330</v>
      </c>
      <c r="B1853" t="s">
        <v>4331</v>
      </c>
      <c r="C1853" s="106">
        <v>23.07</v>
      </c>
      <c r="D1853">
        <v>8</v>
      </c>
    </row>
    <row r="1854" spans="1:4" x14ac:dyDescent="0.25">
      <c r="A1854" t="s">
        <v>4332</v>
      </c>
      <c r="B1854" t="s">
        <v>4333</v>
      </c>
      <c r="C1854" s="106">
        <v>8.4</v>
      </c>
      <c r="D1854">
        <v>4</v>
      </c>
    </row>
    <row r="1855" spans="1:4" x14ac:dyDescent="0.25">
      <c r="A1855" t="s">
        <v>4334</v>
      </c>
      <c r="B1855" t="s">
        <v>4335</v>
      </c>
      <c r="C1855" s="106">
        <v>5.17</v>
      </c>
      <c r="D1855">
        <v>2</v>
      </c>
    </row>
    <row r="1856" spans="1:4" x14ac:dyDescent="0.25">
      <c r="A1856" t="s">
        <v>4336</v>
      </c>
      <c r="B1856" t="s">
        <v>4337</v>
      </c>
      <c r="C1856" s="106">
        <v>9.3699999999999992</v>
      </c>
      <c r="D1856">
        <v>2</v>
      </c>
    </row>
    <row r="1857" spans="1:4" x14ac:dyDescent="0.25">
      <c r="A1857" t="s">
        <v>4338</v>
      </c>
      <c r="B1857" t="s">
        <v>4339</v>
      </c>
      <c r="C1857" s="106">
        <v>16.8</v>
      </c>
      <c r="D1857">
        <v>4</v>
      </c>
    </row>
    <row r="1858" spans="1:4" x14ac:dyDescent="0.25">
      <c r="A1858" t="s">
        <v>4340</v>
      </c>
      <c r="B1858" t="s">
        <v>4341</v>
      </c>
      <c r="C1858" s="106">
        <v>3.1</v>
      </c>
      <c r="D1858">
        <v>1</v>
      </c>
    </row>
    <row r="1859" spans="1:4" x14ac:dyDescent="0.25">
      <c r="A1859" t="s">
        <v>4342</v>
      </c>
      <c r="B1859" t="s">
        <v>4343</v>
      </c>
      <c r="C1859" s="106">
        <v>22.89</v>
      </c>
      <c r="D1859">
        <v>5</v>
      </c>
    </row>
    <row r="1860" spans="1:4" x14ac:dyDescent="0.25">
      <c r="A1860" t="s">
        <v>4344</v>
      </c>
      <c r="B1860" t="s">
        <v>4345</v>
      </c>
      <c r="C1860" s="106">
        <v>21.04</v>
      </c>
      <c r="D1860">
        <v>11</v>
      </c>
    </row>
    <row r="1861" spans="1:4" x14ac:dyDescent="0.25">
      <c r="A1861" t="s">
        <v>4346</v>
      </c>
      <c r="B1861" t="s">
        <v>4347</v>
      </c>
      <c r="C1861" s="106">
        <v>4.04</v>
      </c>
      <c r="D1861">
        <v>2</v>
      </c>
    </row>
    <row r="1862" spans="1:4" x14ac:dyDescent="0.25">
      <c r="A1862" t="s">
        <v>4348</v>
      </c>
      <c r="B1862" t="s">
        <v>4349</v>
      </c>
      <c r="C1862" s="106">
        <v>10.3</v>
      </c>
      <c r="D1862">
        <v>4</v>
      </c>
    </row>
    <row r="1863" spans="1:4" x14ac:dyDescent="0.25">
      <c r="A1863" t="s">
        <v>4350</v>
      </c>
      <c r="B1863" t="s">
        <v>4351</v>
      </c>
      <c r="C1863" s="106">
        <v>56.78</v>
      </c>
      <c r="D1863">
        <v>11</v>
      </c>
    </row>
    <row r="1864" spans="1:4" x14ac:dyDescent="0.25">
      <c r="A1864" t="s">
        <v>4352</v>
      </c>
      <c r="B1864" t="s">
        <v>4353</v>
      </c>
      <c r="C1864" s="106">
        <v>84.48</v>
      </c>
      <c r="D1864">
        <v>27</v>
      </c>
    </row>
    <row r="1865" spans="1:4" x14ac:dyDescent="0.25">
      <c r="A1865" t="s">
        <v>4354</v>
      </c>
      <c r="B1865" t="s">
        <v>4355</v>
      </c>
      <c r="C1865" s="106">
        <v>28.31</v>
      </c>
      <c r="D1865">
        <v>6</v>
      </c>
    </row>
    <row r="1866" spans="1:4" x14ac:dyDescent="0.25">
      <c r="A1866" t="s">
        <v>4356</v>
      </c>
      <c r="B1866" t="s">
        <v>4357</v>
      </c>
      <c r="C1866" s="106">
        <v>37.39</v>
      </c>
      <c r="D1866">
        <v>6</v>
      </c>
    </row>
    <row r="1867" spans="1:4" x14ac:dyDescent="0.25">
      <c r="A1867" t="s">
        <v>4358</v>
      </c>
      <c r="B1867" t="s">
        <v>4359</v>
      </c>
      <c r="C1867" s="106">
        <v>25.39</v>
      </c>
      <c r="D1867">
        <v>3</v>
      </c>
    </row>
    <row r="1868" spans="1:4" x14ac:dyDescent="0.25">
      <c r="A1868" t="s">
        <v>4360</v>
      </c>
      <c r="B1868" t="s">
        <v>4361</v>
      </c>
      <c r="C1868" s="106">
        <v>420.56</v>
      </c>
      <c r="D1868">
        <v>29</v>
      </c>
    </row>
    <row r="1869" spans="1:4" x14ac:dyDescent="0.25">
      <c r="A1869" t="s">
        <v>4362</v>
      </c>
      <c r="B1869" t="s">
        <v>4363</v>
      </c>
      <c r="C1869" s="106">
        <v>47</v>
      </c>
      <c r="D1869">
        <v>2</v>
      </c>
    </row>
    <row r="1870" spans="1:4" x14ac:dyDescent="0.25">
      <c r="A1870" t="s">
        <v>4364</v>
      </c>
      <c r="B1870" t="s">
        <v>4365</v>
      </c>
      <c r="C1870" s="106">
        <v>96.38</v>
      </c>
      <c r="D1870">
        <v>16</v>
      </c>
    </row>
    <row r="1871" spans="1:4" x14ac:dyDescent="0.25">
      <c r="A1871" t="s">
        <v>4366</v>
      </c>
      <c r="B1871" t="s">
        <v>4367</v>
      </c>
      <c r="C1871" s="106">
        <v>54.15</v>
      </c>
      <c r="D1871">
        <v>5</v>
      </c>
    </row>
    <row r="1872" spans="1:4" x14ac:dyDescent="0.25">
      <c r="A1872" t="s">
        <v>4368</v>
      </c>
      <c r="B1872" t="s">
        <v>4369</v>
      </c>
      <c r="C1872" s="106">
        <v>81.680000000000007</v>
      </c>
      <c r="D1872">
        <v>16</v>
      </c>
    </row>
    <row r="1873" spans="1:4" x14ac:dyDescent="0.25">
      <c r="A1873" t="s">
        <v>4370</v>
      </c>
      <c r="B1873" t="s">
        <v>4371</v>
      </c>
      <c r="C1873" s="106">
        <v>10.35</v>
      </c>
      <c r="D1873">
        <v>9</v>
      </c>
    </row>
    <row r="1874" spans="1:4" x14ac:dyDescent="0.25">
      <c r="A1874" t="s">
        <v>4372</v>
      </c>
      <c r="B1874" t="s">
        <v>4373</v>
      </c>
      <c r="C1874" s="106">
        <v>18.420000000000002</v>
      </c>
      <c r="D1874">
        <v>4</v>
      </c>
    </row>
    <row r="1875" spans="1:4" x14ac:dyDescent="0.25">
      <c r="A1875" t="s">
        <v>4374</v>
      </c>
      <c r="B1875" t="s">
        <v>4375</v>
      </c>
      <c r="C1875" s="106">
        <v>25.98</v>
      </c>
      <c r="D1875">
        <v>10</v>
      </c>
    </row>
    <row r="1876" spans="1:4" x14ac:dyDescent="0.25">
      <c r="A1876" t="s">
        <v>4376</v>
      </c>
      <c r="B1876" t="s">
        <v>4377</v>
      </c>
      <c r="C1876" s="106">
        <v>10.9</v>
      </c>
      <c r="D1876">
        <v>6</v>
      </c>
    </row>
    <row r="1877" spans="1:4" x14ac:dyDescent="0.25">
      <c r="A1877" t="s">
        <v>4378</v>
      </c>
      <c r="B1877" t="s">
        <v>4379</v>
      </c>
      <c r="C1877" s="106">
        <v>180.6</v>
      </c>
      <c r="D1877">
        <v>9</v>
      </c>
    </row>
    <row r="1878" spans="1:4" x14ac:dyDescent="0.25">
      <c r="A1878" t="s">
        <v>4380</v>
      </c>
      <c r="B1878" t="s">
        <v>4381</v>
      </c>
      <c r="C1878" s="106">
        <v>58.67</v>
      </c>
      <c r="D1878">
        <v>17</v>
      </c>
    </row>
    <row r="1879" spans="1:4" x14ac:dyDescent="0.25">
      <c r="A1879" t="s">
        <v>4382</v>
      </c>
      <c r="B1879" t="s">
        <v>4383</v>
      </c>
      <c r="C1879" s="106">
        <v>35.56</v>
      </c>
      <c r="D1879">
        <v>7</v>
      </c>
    </row>
    <row r="1880" spans="1:4" x14ac:dyDescent="0.25">
      <c r="A1880" t="s">
        <v>4384</v>
      </c>
      <c r="B1880" t="s">
        <v>4385</v>
      </c>
      <c r="C1880" s="106">
        <v>9.76</v>
      </c>
      <c r="D1880">
        <v>2</v>
      </c>
    </row>
    <row r="1881" spans="1:4" x14ac:dyDescent="0.25">
      <c r="A1881" t="s">
        <v>4386</v>
      </c>
      <c r="B1881" t="s">
        <v>4387</v>
      </c>
      <c r="C1881" s="106">
        <v>18.420000000000002</v>
      </c>
      <c r="D1881">
        <v>4</v>
      </c>
    </row>
    <row r="1882" spans="1:4" x14ac:dyDescent="0.25">
      <c r="A1882" t="s">
        <v>4388</v>
      </c>
      <c r="B1882" t="s">
        <v>4389</v>
      </c>
      <c r="C1882" s="106">
        <v>31.99</v>
      </c>
      <c r="D1882">
        <v>5</v>
      </c>
    </row>
    <row r="1883" spans="1:4" x14ac:dyDescent="0.25">
      <c r="A1883" t="s">
        <v>4390</v>
      </c>
      <c r="B1883" t="s">
        <v>4391</v>
      </c>
      <c r="C1883" s="106">
        <v>124.66</v>
      </c>
      <c r="D1883">
        <v>23</v>
      </c>
    </row>
    <row r="1884" spans="1:4" x14ac:dyDescent="0.25">
      <c r="A1884" t="s">
        <v>4392</v>
      </c>
      <c r="B1884" t="s">
        <v>4393</v>
      </c>
      <c r="C1884" s="106">
        <v>353.03</v>
      </c>
      <c r="D1884">
        <v>15</v>
      </c>
    </row>
    <row r="1885" spans="1:4" x14ac:dyDescent="0.25">
      <c r="A1885" t="s">
        <v>4394</v>
      </c>
      <c r="B1885" t="s">
        <v>4395</v>
      </c>
      <c r="C1885" s="106">
        <v>152.22</v>
      </c>
      <c r="D1885">
        <v>7</v>
      </c>
    </row>
    <row r="1886" spans="1:4" x14ac:dyDescent="0.25">
      <c r="A1886" t="s">
        <v>4396</v>
      </c>
      <c r="B1886" t="s">
        <v>4397</v>
      </c>
      <c r="C1886" s="106">
        <v>29.11</v>
      </c>
      <c r="D1886">
        <v>4</v>
      </c>
    </row>
    <row r="1887" spans="1:4" x14ac:dyDescent="0.25">
      <c r="A1887" t="s">
        <v>4398</v>
      </c>
      <c r="B1887" t="s">
        <v>4399</v>
      </c>
      <c r="C1887" s="106">
        <v>23.72</v>
      </c>
      <c r="D1887">
        <v>3</v>
      </c>
    </row>
    <row r="1888" spans="1:4" x14ac:dyDescent="0.25">
      <c r="A1888" t="s">
        <v>4400</v>
      </c>
      <c r="B1888" t="s">
        <v>4401</v>
      </c>
      <c r="C1888" s="106">
        <v>32.53</v>
      </c>
      <c r="D1888">
        <v>2</v>
      </c>
    </row>
    <row r="1889" spans="1:4" x14ac:dyDescent="0.25">
      <c r="A1889" t="s">
        <v>4402</v>
      </c>
      <c r="B1889" t="s">
        <v>4403</v>
      </c>
      <c r="C1889" s="106">
        <v>208.42</v>
      </c>
      <c r="D1889">
        <v>14</v>
      </c>
    </row>
    <row r="1890" spans="1:4" x14ac:dyDescent="0.25">
      <c r="A1890" t="s">
        <v>4404</v>
      </c>
      <c r="B1890" t="s">
        <v>4405</v>
      </c>
      <c r="C1890" s="106">
        <v>0</v>
      </c>
      <c r="D1890">
        <v>0</v>
      </c>
    </row>
    <row r="1891" spans="1:4" x14ac:dyDescent="0.25">
      <c r="A1891" t="s">
        <v>4406</v>
      </c>
      <c r="B1891" t="s">
        <v>4407</v>
      </c>
      <c r="C1891" s="106">
        <v>47.48</v>
      </c>
      <c r="D1891">
        <v>10</v>
      </c>
    </row>
    <row r="1892" spans="1:4" x14ac:dyDescent="0.25">
      <c r="A1892" t="s">
        <v>4408</v>
      </c>
      <c r="B1892" t="s">
        <v>4409</v>
      </c>
      <c r="C1892" s="106">
        <v>283.8</v>
      </c>
      <c r="D1892">
        <v>3</v>
      </c>
    </row>
    <row r="1893" spans="1:4" x14ac:dyDescent="0.25">
      <c r="A1893" t="s">
        <v>4410</v>
      </c>
      <c r="B1893" t="s">
        <v>4411</v>
      </c>
      <c r="C1893" s="106">
        <v>124.72</v>
      </c>
      <c r="D1893">
        <v>4</v>
      </c>
    </row>
    <row r="1894" spans="1:4" x14ac:dyDescent="0.25">
      <c r="A1894" t="s">
        <v>4412</v>
      </c>
      <c r="B1894" t="s">
        <v>4413</v>
      </c>
      <c r="C1894" s="106">
        <v>88.52</v>
      </c>
      <c r="D1894">
        <v>4</v>
      </c>
    </row>
    <row r="1895" spans="1:4" x14ac:dyDescent="0.25">
      <c r="A1895" t="s">
        <v>4414</v>
      </c>
      <c r="B1895" t="s">
        <v>4415</v>
      </c>
      <c r="C1895" s="106">
        <v>26.19</v>
      </c>
      <c r="D1895">
        <v>1</v>
      </c>
    </row>
    <row r="1896" spans="1:4" x14ac:dyDescent="0.25">
      <c r="A1896" t="s">
        <v>4416</v>
      </c>
      <c r="B1896" t="s">
        <v>4417</v>
      </c>
      <c r="C1896" s="106">
        <v>39</v>
      </c>
      <c r="D1896">
        <v>3</v>
      </c>
    </row>
    <row r="1897" spans="1:4" x14ac:dyDescent="0.25">
      <c r="A1897" t="s">
        <v>4418</v>
      </c>
      <c r="B1897" t="s">
        <v>4419</v>
      </c>
      <c r="C1897" s="106">
        <v>24.35</v>
      </c>
      <c r="D1897">
        <v>1</v>
      </c>
    </row>
    <row r="1898" spans="1:4" x14ac:dyDescent="0.25">
      <c r="A1898" t="s">
        <v>4420</v>
      </c>
      <c r="B1898" t="s">
        <v>4421</v>
      </c>
      <c r="C1898" s="106">
        <v>326.39999999999998</v>
      </c>
      <c r="D1898">
        <v>11</v>
      </c>
    </row>
    <row r="1899" spans="1:4" x14ac:dyDescent="0.25">
      <c r="A1899" t="s">
        <v>4422</v>
      </c>
      <c r="B1899" t="s">
        <v>4423</v>
      </c>
      <c r="C1899" s="106">
        <v>24.07</v>
      </c>
      <c r="D1899">
        <v>2</v>
      </c>
    </row>
    <row r="1900" spans="1:4" x14ac:dyDescent="0.25">
      <c r="A1900" t="s">
        <v>4424</v>
      </c>
      <c r="B1900" t="s">
        <v>4425</v>
      </c>
      <c r="C1900" s="106">
        <v>88.4</v>
      </c>
      <c r="D1900">
        <v>8</v>
      </c>
    </row>
    <row r="1901" spans="1:4" x14ac:dyDescent="0.25">
      <c r="A1901" t="s">
        <v>4426</v>
      </c>
      <c r="B1901" t="s">
        <v>4427</v>
      </c>
      <c r="C1901" s="106">
        <v>32.659999999999997</v>
      </c>
      <c r="D1901">
        <v>3</v>
      </c>
    </row>
    <row r="1902" spans="1:4" x14ac:dyDescent="0.25">
      <c r="A1902" t="s">
        <v>4428</v>
      </c>
      <c r="B1902" t="s">
        <v>4429</v>
      </c>
      <c r="C1902" s="106">
        <v>54.89</v>
      </c>
      <c r="D1902">
        <v>1</v>
      </c>
    </row>
    <row r="1903" spans="1:4" x14ac:dyDescent="0.25">
      <c r="A1903" t="s">
        <v>4430</v>
      </c>
      <c r="B1903" t="s">
        <v>4431</v>
      </c>
      <c r="C1903" s="106">
        <v>0</v>
      </c>
      <c r="D1903">
        <v>0</v>
      </c>
    </row>
    <row r="1904" spans="1:4" x14ac:dyDescent="0.25">
      <c r="A1904" t="s">
        <v>4432</v>
      </c>
      <c r="B1904" t="s">
        <v>4433</v>
      </c>
      <c r="C1904" s="106">
        <v>0</v>
      </c>
      <c r="D1904">
        <v>0</v>
      </c>
    </row>
    <row r="1905" spans="1:4" x14ac:dyDescent="0.25">
      <c r="A1905" t="s">
        <v>4434</v>
      </c>
      <c r="B1905" t="s">
        <v>4435</v>
      </c>
      <c r="C1905" s="106">
        <v>260.56</v>
      </c>
      <c r="D1905">
        <v>4</v>
      </c>
    </row>
    <row r="1906" spans="1:4" x14ac:dyDescent="0.25">
      <c r="A1906" t="s">
        <v>4436</v>
      </c>
      <c r="B1906" t="s">
        <v>4437</v>
      </c>
      <c r="C1906" s="106">
        <v>140.97999999999999</v>
      </c>
      <c r="D1906">
        <v>24</v>
      </c>
    </row>
    <row r="1907" spans="1:4" x14ac:dyDescent="0.25">
      <c r="A1907" t="s">
        <v>4438</v>
      </c>
      <c r="B1907" t="s">
        <v>4439</v>
      </c>
      <c r="C1907" s="106">
        <v>276.45</v>
      </c>
      <c r="D1907">
        <v>17</v>
      </c>
    </row>
    <row r="1908" spans="1:4" x14ac:dyDescent="0.25">
      <c r="A1908" t="s">
        <v>4440</v>
      </c>
      <c r="B1908" t="s">
        <v>4441</v>
      </c>
      <c r="C1908" s="106">
        <v>35.4</v>
      </c>
      <c r="D1908">
        <v>8</v>
      </c>
    </row>
    <row r="1909" spans="1:4" x14ac:dyDescent="0.25">
      <c r="A1909" t="s">
        <v>4442</v>
      </c>
      <c r="B1909" t="s">
        <v>4443</v>
      </c>
      <c r="C1909" s="106">
        <v>51.4</v>
      </c>
      <c r="D1909">
        <v>8</v>
      </c>
    </row>
    <row r="1910" spans="1:4" x14ac:dyDescent="0.25">
      <c r="A1910" t="s">
        <v>4444</v>
      </c>
      <c r="B1910" t="s">
        <v>4445</v>
      </c>
      <c r="C1910" s="106">
        <v>30.05</v>
      </c>
      <c r="D1910">
        <v>2</v>
      </c>
    </row>
    <row r="1911" spans="1:4" x14ac:dyDescent="0.25">
      <c r="A1911" t="s">
        <v>4446</v>
      </c>
      <c r="B1911" t="s">
        <v>4447</v>
      </c>
      <c r="C1911" s="106">
        <v>45.86</v>
      </c>
      <c r="D1911">
        <v>4</v>
      </c>
    </row>
    <row r="1912" spans="1:4" x14ac:dyDescent="0.25">
      <c r="A1912" t="s">
        <v>4448</v>
      </c>
      <c r="B1912" t="s">
        <v>4449</v>
      </c>
      <c r="C1912" s="106">
        <v>87.92</v>
      </c>
      <c r="D1912">
        <v>10</v>
      </c>
    </row>
    <row r="1913" spans="1:4" x14ac:dyDescent="0.25">
      <c r="A1913" t="s">
        <v>4450</v>
      </c>
      <c r="B1913" t="s">
        <v>4451</v>
      </c>
      <c r="C1913" s="106">
        <v>51.57</v>
      </c>
      <c r="D1913">
        <v>4</v>
      </c>
    </row>
    <row r="1914" spans="1:4" x14ac:dyDescent="0.25">
      <c r="A1914" t="s">
        <v>4452</v>
      </c>
      <c r="B1914" t="s">
        <v>4453</v>
      </c>
      <c r="C1914" s="106">
        <v>50.93</v>
      </c>
      <c r="D1914">
        <v>8</v>
      </c>
    </row>
    <row r="1915" spans="1:4" x14ac:dyDescent="0.25">
      <c r="A1915" t="s">
        <v>4454</v>
      </c>
      <c r="B1915" t="s">
        <v>4455</v>
      </c>
      <c r="C1915" s="106">
        <v>52.19</v>
      </c>
      <c r="D1915">
        <v>8</v>
      </c>
    </row>
    <row r="1916" spans="1:4" x14ac:dyDescent="0.25">
      <c r="A1916" t="s">
        <v>4456</v>
      </c>
      <c r="B1916" t="s">
        <v>4457</v>
      </c>
      <c r="C1916" s="106">
        <v>133.91</v>
      </c>
      <c r="D1916">
        <v>7</v>
      </c>
    </row>
    <row r="1917" spans="1:4" x14ac:dyDescent="0.25">
      <c r="A1917" t="s">
        <v>4458</v>
      </c>
      <c r="B1917" t="s">
        <v>4459</v>
      </c>
      <c r="C1917" s="106">
        <v>0</v>
      </c>
      <c r="D1917">
        <v>0</v>
      </c>
    </row>
    <row r="1918" spans="1:4" x14ac:dyDescent="0.25">
      <c r="A1918" t="s">
        <v>4460</v>
      </c>
      <c r="B1918" t="s">
        <v>4461</v>
      </c>
      <c r="C1918" s="106">
        <v>16.41</v>
      </c>
      <c r="D1918">
        <v>3</v>
      </c>
    </row>
    <row r="1919" spans="1:4" x14ac:dyDescent="0.25">
      <c r="A1919" t="s">
        <v>4462</v>
      </c>
      <c r="B1919" t="s">
        <v>4463</v>
      </c>
      <c r="C1919" s="106">
        <v>315</v>
      </c>
      <c r="D1919">
        <v>6</v>
      </c>
    </row>
    <row r="1920" spans="1:4" x14ac:dyDescent="0.25">
      <c r="A1920" t="s">
        <v>4464</v>
      </c>
      <c r="B1920" t="s">
        <v>4465</v>
      </c>
      <c r="C1920" s="106">
        <v>35.57</v>
      </c>
      <c r="D1920">
        <v>49</v>
      </c>
    </row>
    <row r="1921" spans="1:4" x14ac:dyDescent="0.25">
      <c r="A1921" t="s">
        <v>4466</v>
      </c>
      <c r="B1921" t="s">
        <v>4467</v>
      </c>
      <c r="C1921" s="106">
        <v>5.33</v>
      </c>
      <c r="D1921">
        <v>2</v>
      </c>
    </row>
    <row r="1922" spans="1:4" x14ac:dyDescent="0.25">
      <c r="A1922" t="s">
        <v>4468</v>
      </c>
      <c r="B1922" t="s">
        <v>4469</v>
      </c>
      <c r="C1922" s="106">
        <v>88.34</v>
      </c>
      <c r="D1922">
        <v>7</v>
      </c>
    </row>
    <row r="1923" spans="1:4" x14ac:dyDescent="0.25">
      <c r="A1923" t="s">
        <v>4470</v>
      </c>
      <c r="B1923" t="s">
        <v>4471</v>
      </c>
      <c r="C1923" s="106">
        <v>277.5</v>
      </c>
      <c r="D1923">
        <v>25</v>
      </c>
    </row>
    <row r="1924" spans="1:4" x14ac:dyDescent="0.25">
      <c r="A1924" t="s">
        <v>4472</v>
      </c>
      <c r="B1924" t="s">
        <v>4473</v>
      </c>
      <c r="C1924" s="106">
        <v>647.52</v>
      </c>
      <c r="D1924">
        <v>11</v>
      </c>
    </row>
    <row r="1925" spans="1:4" x14ac:dyDescent="0.25">
      <c r="A1925" t="s">
        <v>4474</v>
      </c>
      <c r="B1925" t="s">
        <v>4475</v>
      </c>
      <c r="C1925" s="106">
        <v>206.59</v>
      </c>
      <c r="D1925">
        <v>8</v>
      </c>
    </row>
    <row r="1926" spans="1:4" x14ac:dyDescent="0.25">
      <c r="A1926" t="s">
        <v>4476</v>
      </c>
      <c r="B1926" t="s">
        <v>4477</v>
      </c>
      <c r="C1926" s="106">
        <v>8.2799999999999994</v>
      </c>
      <c r="D1926">
        <v>1</v>
      </c>
    </row>
    <row r="1927" spans="1:4" x14ac:dyDescent="0.25">
      <c r="A1927" t="s">
        <v>4478</v>
      </c>
      <c r="B1927" t="s">
        <v>4479</v>
      </c>
      <c r="C1927" s="106">
        <v>160</v>
      </c>
      <c r="D1927">
        <v>2</v>
      </c>
    </row>
    <row r="1928" spans="1:4" x14ac:dyDescent="0.25">
      <c r="A1928" t="s">
        <v>4480</v>
      </c>
      <c r="B1928" t="s">
        <v>4481</v>
      </c>
      <c r="C1928" s="106">
        <v>1216.2</v>
      </c>
      <c r="D1928">
        <v>4</v>
      </c>
    </row>
    <row r="1929" spans="1:4" x14ac:dyDescent="0.25">
      <c r="A1929" t="s">
        <v>4482</v>
      </c>
      <c r="B1929" t="s">
        <v>4483</v>
      </c>
      <c r="C1929" s="106">
        <v>1216.2</v>
      </c>
      <c r="D1929">
        <v>4</v>
      </c>
    </row>
    <row r="1930" spans="1:4" x14ac:dyDescent="0.25">
      <c r="A1930" t="s">
        <v>4484</v>
      </c>
      <c r="B1930" t="s">
        <v>4485</v>
      </c>
      <c r="C1930" s="106">
        <v>9.68</v>
      </c>
      <c r="D1930">
        <v>2</v>
      </c>
    </row>
    <row r="1931" spans="1:4" x14ac:dyDescent="0.25">
      <c r="A1931" t="s">
        <v>4486</v>
      </c>
      <c r="B1931" t="s">
        <v>4487</v>
      </c>
      <c r="C1931" s="106">
        <v>84.36</v>
      </c>
      <c r="D1931">
        <v>12</v>
      </c>
    </row>
    <row r="1932" spans="1:4" x14ac:dyDescent="0.25">
      <c r="A1932" t="s">
        <v>4488</v>
      </c>
      <c r="B1932" t="s">
        <v>4489</v>
      </c>
      <c r="C1932" s="106">
        <v>84.16</v>
      </c>
      <c r="D1932">
        <v>8</v>
      </c>
    </row>
    <row r="1933" spans="1:4" x14ac:dyDescent="0.25">
      <c r="A1933" t="s">
        <v>4490</v>
      </c>
      <c r="B1933" t="s">
        <v>4491</v>
      </c>
      <c r="C1933" s="106">
        <v>50.75</v>
      </c>
      <c r="D1933">
        <v>4</v>
      </c>
    </row>
    <row r="1934" spans="1:4" x14ac:dyDescent="0.25">
      <c r="A1934" t="s">
        <v>4492</v>
      </c>
      <c r="B1934" t="s">
        <v>4493</v>
      </c>
      <c r="C1934" s="106">
        <v>103.86</v>
      </c>
      <c r="D1934">
        <v>7</v>
      </c>
    </row>
    <row r="1935" spans="1:4" x14ac:dyDescent="0.25">
      <c r="A1935" t="s">
        <v>4494</v>
      </c>
      <c r="B1935" t="s">
        <v>4495</v>
      </c>
      <c r="C1935" s="106">
        <v>98.8</v>
      </c>
      <c r="D1935">
        <v>2</v>
      </c>
    </row>
    <row r="1936" spans="1:4" x14ac:dyDescent="0.25">
      <c r="A1936" t="s">
        <v>4496</v>
      </c>
      <c r="B1936" t="s">
        <v>4497</v>
      </c>
      <c r="C1936" s="106">
        <v>95.8</v>
      </c>
      <c r="D1936">
        <v>5</v>
      </c>
    </row>
    <row r="1937" spans="1:4" x14ac:dyDescent="0.25">
      <c r="A1937" t="s">
        <v>4498</v>
      </c>
      <c r="B1937" t="s">
        <v>4499</v>
      </c>
      <c r="C1937" s="106">
        <v>24.85</v>
      </c>
      <c r="D1937">
        <v>5</v>
      </c>
    </row>
    <row r="1938" spans="1:4" x14ac:dyDescent="0.25">
      <c r="A1938" t="s">
        <v>4500</v>
      </c>
      <c r="B1938" t="s">
        <v>4501</v>
      </c>
      <c r="C1938" s="106">
        <v>154.88999999999999</v>
      </c>
      <c r="D1938">
        <v>3</v>
      </c>
    </row>
    <row r="1939" spans="1:4" x14ac:dyDescent="0.25">
      <c r="A1939" t="s">
        <v>4502</v>
      </c>
      <c r="B1939" t="s">
        <v>4503</v>
      </c>
      <c r="C1939" s="106">
        <v>35.520000000000003</v>
      </c>
      <c r="D1939">
        <v>8</v>
      </c>
    </row>
    <row r="1940" spans="1:4" x14ac:dyDescent="0.25">
      <c r="A1940" t="s">
        <v>4504</v>
      </c>
      <c r="B1940" t="s">
        <v>4505</v>
      </c>
      <c r="C1940" s="106">
        <v>431.63</v>
      </c>
      <c r="D1940">
        <v>4</v>
      </c>
    </row>
    <row r="1941" spans="1:4" x14ac:dyDescent="0.25">
      <c r="A1941" t="s">
        <v>4506</v>
      </c>
      <c r="B1941" t="s">
        <v>4507</v>
      </c>
      <c r="C1941" s="106">
        <v>3991.69</v>
      </c>
      <c r="D1941">
        <v>12</v>
      </c>
    </row>
    <row r="1942" spans="1:4" x14ac:dyDescent="0.25">
      <c r="A1942" t="s">
        <v>4508</v>
      </c>
      <c r="B1942" t="s">
        <v>4509</v>
      </c>
      <c r="C1942" s="106">
        <v>247.91</v>
      </c>
      <c r="D1942">
        <v>26</v>
      </c>
    </row>
    <row r="1943" spans="1:4" x14ac:dyDescent="0.25">
      <c r="A1943" t="s">
        <v>4510</v>
      </c>
      <c r="B1943" t="s">
        <v>4511</v>
      </c>
      <c r="C1943" s="106">
        <v>1399.98</v>
      </c>
      <c r="D1943">
        <v>2</v>
      </c>
    </row>
    <row r="1944" spans="1:4" x14ac:dyDescent="0.25">
      <c r="A1944" t="s">
        <v>4512</v>
      </c>
      <c r="B1944" t="s">
        <v>4513</v>
      </c>
      <c r="C1944" s="106">
        <v>53.46</v>
      </c>
      <c r="D1944">
        <v>3</v>
      </c>
    </row>
    <row r="1945" spans="1:4" x14ac:dyDescent="0.25">
      <c r="A1945" t="s">
        <v>4514</v>
      </c>
      <c r="B1945" t="s">
        <v>4515</v>
      </c>
      <c r="C1945" s="106">
        <v>114.3</v>
      </c>
      <c r="D1945">
        <v>6</v>
      </c>
    </row>
    <row r="1946" spans="1:4" x14ac:dyDescent="0.25">
      <c r="A1946" t="s">
        <v>4516</v>
      </c>
      <c r="B1946" t="s">
        <v>4517</v>
      </c>
      <c r="C1946" s="106">
        <v>62.52</v>
      </c>
      <c r="D1946">
        <v>5</v>
      </c>
    </row>
    <row r="1947" spans="1:4" x14ac:dyDescent="0.25">
      <c r="A1947" t="s">
        <v>4518</v>
      </c>
      <c r="B1947" t="s">
        <v>4519</v>
      </c>
      <c r="C1947" s="106">
        <v>55.73</v>
      </c>
      <c r="D1947">
        <v>4</v>
      </c>
    </row>
    <row r="1948" spans="1:4" x14ac:dyDescent="0.25">
      <c r="A1948" t="s">
        <v>4520</v>
      </c>
      <c r="B1948" t="s">
        <v>4521</v>
      </c>
      <c r="C1948" s="106">
        <v>100</v>
      </c>
      <c r="D1948">
        <v>2</v>
      </c>
    </row>
    <row r="1949" spans="1:4" x14ac:dyDescent="0.25">
      <c r="A1949" t="s">
        <v>4522</v>
      </c>
      <c r="B1949" t="s">
        <v>4523</v>
      </c>
      <c r="C1949" s="106">
        <v>430</v>
      </c>
      <c r="D1949">
        <v>2</v>
      </c>
    </row>
    <row r="1950" spans="1:4" x14ac:dyDescent="0.25">
      <c r="A1950" t="s">
        <v>4524</v>
      </c>
      <c r="B1950" t="s">
        <v>4525</v>
      </c>
      <c r="C1950" s="106">
        <v>135.31</v>
      </c>
      <c r="D1950">
        <v>3</v>
      </c>
    </row>
    <row r="1951" spans="1:4" x14ac:dyDescent="0.25">
      <c r="A1951" t="s">
        <v>4526</v>
      </c>
      <c r="B1951" t="s">
        <v>4527</v>
      </c>
      <c r="C1951" s="106">
        <v>128.26</v>
      </c>
      <c r="D1951">
        <v>3</v>
      </c>
    </row>
    <row r="1952" spans="1:4" x14ac:dyDescent="0.25">
      <c r="A1952" t="s">
        <v>4528</v>
      </c>
      <c r="B1952" t="s">
        <v>4529</v>
      </c>
      <c r="C1952" s="106">
        <v>127.34</v>
      </c>
      <c r="D1952">
        <v>3</v>
      </c>
    </row>
    <row r="1953" spans="1:4" x14ac:dyDescent="0.25">
      <c r="A1953" t="s">
        <v>4530</v>
      </c>
      <c r="B1953" t="s">
        <v>4531</v>
      </c>
      <c r="C1953" s="106">
        <v>173.31</v>
      </c>
      <c r="D1953">
        <v>3</v>
      </c>
    </row>
    <row r="1954" spans="1:4" x14ac:dyDescent="0.25">
      <c r="A1954" t="s">
        <v>4532</v>
      </c>
      <c r="B1954" t="s">
        <v>4533</v>
      </c>
      <c r="C1954" s="106">
        <v>189.22</v>
      </c>
      <c r="D1954">
        <v>4</v>
      </c>
    </row>
    <row r="1955" spans="1:4" x14ac:dyDescent="0.25">
      <c r="A1955" t="s">
        <v>4534</v>
      </c>
      <c r="B1955" t="s">
        <v>4535</v>
      </c>
      <c r="C1955" s="106">
        <v>102.15</v>
      </c>
      <c r="D1955">
        <v>2</v>
      </c>
    </row>
    <row r="1956" spans="1:4" x14ac:dyDescent="0.25">
      <c r="A1956" t="s">
        <v>4536</v>
      </c>
      <c r="B1956" t="s">
        <v>4537</v>
      </c>
      <c r="C1956" s="106">
        <v>162.99</v>
      </c>
      <c r="D1956">
        <v>4</v>
      </c>
    </row>
    <row r="1957" spans="1:4" x14ac:dyDescent="0.25">
      <c r="A1957" t="s">
        <v>4538</v>
      </c>
      <c r="B1957" t="s">
        <v>4539</v>
      </c>
      <c r="C1957" s="106">
        <v>99.04</v>
      </c>
      <c r="D1957">
        <v>2</v>
      </c>
    </row>
    <row r="1958" spans="1:4" x14ac:dyDescent="0.25">
      <c r="A1958" t="s">
        <v>4540</v>
      </c>
      <c r="B1958" t="s">
        <v>4541</v>
      </c>
      <c r="C1958" s="106">
        <v>1635.83</v>
      </c>
      <c r="D1958">
        <v>7</v>
      </c>
    </row>
    <row r="1959" spans="1:4" x14ac:dyDescent="0.25">
      <c r="A1959" t="s">
        <v>4542</v>
      </c>
      <c r="B1959" t="s">
        <v>4543</v>
      </c>
      <c r="C1959" s="106">
        <v>478.12</v>
      </c>
      <c r="D1959">
        <v>5</v>
      </c>
    </row>
    <row r="1960" spans="1:4" x14ac:dyDescent="0.25">
      <c r="A1960" t="s">
        <v>4544</v>
      </c>
      <c r="B1960" t="s">
        <v>4545</v>
      </c>
      <c r="C1960" s="106">
        <v>216.87</v>
      </c>
      <c r="D1960">
        <v>1</v>
      </c>
    </row>
    <row r="1961" spans="1:4" x14ac:dyDescent="0.25">
      <c r="A1961" t="s">
        <v>4546</v>
      </c>
      <c r="B1961" t="s">
        <v>4547</v>
      </c>
      <c r="C1961" s="106">
        <v>727.14</v>
      </c>
      <c r="D1961">
        <v>3</v>
      </c>
    </row>
    <row r="1962" spans="1:4" x14ac:dyDescent="0.25">
      <c r="A1962" t="s">
        <v>4548</v>
      </c>
      <c r="B1962" t="s">
        <v>4549</v>
      </c>
      <c r="C1962" s="106">
        <v>47.62</v>
      </c>
      <c r="D1962">
        <v>31</v>
      </c>
    </row>
    <row r="1963" spans="1:4" x14ac:dyDescent="0.25">
      <c r="A1963" t="s">
        <v>4550</v>
      </c>
      <c r="B1963" t="s">
        <v>4551</v>
      </c>
      <c r="C1963" s="106">
        <v>45.9</v>
      </c>
      <c r="D1963">
        <v>25</v>
      </c>
    </row>
    <row r="1964" spans="1:4" x14ac:dyDescent="0.25">
      <c r="A1964" t="s">
        <v>4552</v>
      </c>
      <c r="B1964" t="s">
        <v>4553</v>
      </c>
      <c r="C1964" s="106">
        <v>100.81</v>
      </c>
      <c r="D1964">
        <v>14</v>
      </c>
    </row>
    <row r="1965" spans="1:4" x14ac:dyDescent="0.25">
      <c r="A1965" t="s">
        <v>4554</v>
      </c>
      <c r="B1965" t="s">
        <v>4555</v>
      </c>
      <c r="C1965" s="106">
        <v>36.520000000000003</v>
      </c>
      <c r="D1965">
        <v>20</v>
      </c>
    </row>
    <row r="1966" spans="1:4" x14ac:dyDescent="0.25">
      <c r="A1966" t="s">
        <v>4556</v>
      </c>
      <c r="B1966" t="s">
        <v>4557</v>
      </c>
      <c r="C1966" s="106">
        <v>40.28</v>
      </c>
      <c r="D1966">
        <v>22</v>
      </c>
    </row>
    <row r="1967" spans="1:4" x14ac:dyDescent="0.25">
      <c r="A1967" t="s">
        <v>4558</v>
      </c>
      <c r="B1967" t="s">
        <v>4559</v>
      </c>
      <c r="C1967" s="106">
        <v>3.79</v>
      </c>
      <c r="D1967">
        <v>2</v>
      </c>
    </row>
    <row r="1968" spans="1:4" x14ac:dyDescent="0.25">
      <c r="A1968" t="s">
        <v>4560</v>
      </c>
      <c r="B1968" t="s">
        <v>4561</v>
      </c>
      <c r="C1968" s="106">
        <v>158.57</v>
      </c>
      <c r="D1968">
        <v>10</v>
      </c>
    </row>
    <row r="1969" spans="1:4" x14ac:dyDescent="0.25">
      <c r="A1969" t="s">
        <v>4562</v>
      </c>
      <c r="B1969" t="s">
        <v>4563</v>
      </c>
      <c r="C1969" s="106">
        <v>86.16</v>
      </c>
      <c r="D1969">
        <v>28</v>
      </c>
    </row>
    <row r="1970" spans="1:4" x14ac:dyDescent="0.25">
      <c r="A1970" t="s">
        <v>4564</v>
      </c>
      <c r="B1970" t="s">
        <v>4565</v>
      </c>
      <c r="C1970" s="106">
        <v>14.25</v>
      </c>
      <c r="D1970">
        <v>3</v>
      </c>
    </row>
    <row r="1971" spans="1:4" x14ac:dyDescent="0.25">
      <c r="A1971" t="s">
        <v>4566</v>
      </c>
      <c r="B1971" t="s">
        <v>4567</v>
      </c>
      <c r="C1971" s="106">
        <v>2.0099999999999998</v>
      </c>
      <c r="D1971">
        <v>2</v>
      </c>
    </row>
    <row r="1972" spans="1:4" x14ac:dyDescent="0.25">
      <c r="A1972" t="s">
        <v>4568</v>
      </c>
      <c r="B1972" t="s">
        <v>4569</v>
      </c>
      <c r="C1972" s="106">
        <v>16.149999999999999</v>
      </c>
      <c r="D1972">
        <v>6</v>
      </c>
    </row>
    <row r="1973" spans="1:4" x14ac:dyDescent="0.25">
      <c r="A1973" t="s">
        <v>4570</v>
      </c>
      <c r="B1973" t="s">
        <v>4571</v>
      </c>
      <c r="C1973" s="106">
        <v>5.56</v>
      </c>
      <c r="D1973">
        <v>2</v>
      </c>
    </row>
    <row r="1974" spans="1:4" x14ac:dyDescent="0.25">
      <c r="A1974" t="s">
        <v>4572</v>
      </c>
      <c r="B1974" t="s">
        <v>4573</v>
      </c>
      <c r="C1974" s="106">
        <v>2.62</v>
      </c>
      <c r="D1974">
        <v>2</v>
      </c>
    </row>
    <row r="1975" spans="1:4" x14ac:dyDescent="0.25">
      <c r="A1975" t="s">
        <v>4574</v>
      </c>
      <c r="B1975" t="s">
        <v>4575</v>
      </c>
      <c r="C1975" s="106">
        <v>17.920000000000002</v>
      </c>
      <c r="D1975">
        <v>6</v>
      </c>
    </row>
    <row r="1976" spans="1:4" x14ac:dyDescent="0.25">
      <c r="A1976" t="s">
        <v>4576</v>
      </c>
      <c r="B1976" t="s">
        <v>4577</v>
      </c>
      <c r="C1976" s="106">
        <v>39.64</v>
      </c>
      <c r="D1976">
        <v>11</v>
      </c>
    </row>
    <row r="1977" spans="1:4" x14ac:dyDescent="0.25">
      <c r="A1977" t="s">
        <v>4578</v>
      </c>
      <c r="B1977" t="s">
        <v>4579</v>
      </c>
      <c r="C1977" s="106">
        <v>11.47</v>
      </c>
      <c r="D1977">
        <v>3</v>
      </c>
    </row>
    <row r="1978" spans="1:4" x14ac:dyDescent="0.25">
      <c r="A1978" t="s">
        <v>4580</v>
      </c>
      <c r="B1978" t="s">
        <v>4581</v>
      </c>
      <c r="C1978" s="106">
        <v>4.08</v>
      </c>
      <c r="D1978">
        <v>2</v>
      </c>
    </row>
    <row r="1979" spans="1:4" x14ac:dyDescent="0.25">
      <c r="A1979" t="s">
        <v>4582</v>
      </c>
      <c r="B1979" t="s">
        <v>4583</v>
      </c>
      <c r="C1979" s="106">
        <v>18.38</v>
      </c>
      <c r="D1979">
        <v>10</v>
      </c>
    </row>
    <row r="1980" spans="1:4" x14ac:dyDescent="0.25">
      <c r="A1980" t="s">
        <v>4584</v>
      </c>
      <c r="B1980" t="s">
        <v>4585</v>
      </c>
      <c r="C1980" s="106">
        <v>28.7</v>
      </c>
      <c r="D1980">
        <v>8</v>
      </c>
    </row>
    <row r="1981" spans="1:4" x14ac:dyDescent="0.25">
      <c r="A1981" t="s">
        <v>4586</v>
      </c>
      <c r="B1981" t="s">
        <v>4587</v>
      </c>
      <c r="C1981" s="106">
        <v>95.35</v>
      </c>
      <c r="D1981">
        <v>53</v>
      </c>
    </row>
    <row r="1982" spans="1:4" x14ac:dyDescent="0.25">
      <c r="A1982" t="s">
        <v>4588</v>
      </c>
      <c r="B1982" t="s">
        <v>4589</v>
      </c>
      <c r="C1982" s="106">
        <v>10.119999999999999</v>
      </c>
      <c r="D1982">
        <v>5</v>
      </c>
    </row>
    <row r="1983" spans="1:4" x14ac:dyDescent="0.25">
      <c r="A1983" t="s">
        <v>4590</v>
      </c>
      <c r="B1983" t="s">
        <v>4591</v>
      </c>
      <c r="C1983" s="106">
        <v>24.83</v>
      </c>
      <c r="D1983">
        <v>11</v>
      </c>
    </row>
    <row r="1984" spans="1:4" x14ac:dyDescent="0.25">
      <c r="A1984" t="s">
        <v>4592</v>
      </c>
      <c r="B1984" t="s">
        <v>4593</v>
      </c>
      <c r="C1984" s="106">
        <v>20.98</v>
      </c>
      <c r="D1984">
        <v>6</v>
      </c>
    </row>
    <row r="1985" spans="1:4" x14ac:dyDescent="0.25">
      <c r="A1985" t="s">
        <v>4594</v>
      </c>
      <c r="B1985" t="s">
        <v>4595</v>
      </c>
      <c r="C1985" s="106">
        <v>31.48</v>
      </c>
      <c r="D1985">
        <v>9</v>
      </c>
    </row>
    <row r="1986" spans="1:4" x14ac:dyDescent="0.25">
      <c r="A1986" t="s">
        <v>4596</v>
      </c>
      <c r="B1986" t="s">
        <v>4597</v>
      </c>
      <c r="C1986" s="106">
        <v>6.84</v>
      </c>
      <c r="D1986">
        <v>3</v>
      </c>
    </row>
    <row r="1987" spans="1:4" x14ac:dyDescent="0.25">
      <c r="A1987" t="s">
        <v>4598</v>
      </c>
      <c r="B1987" t="s">
        <v>4599</v>
      </c>
      <c r="C1987" s="106">
        <v>5.86</v>
      </c>
      <c r="D1987">
        <v>2</v>
      </c>
    </row>
    <row r="1988" spans="1:4" x14ac:dyDescent="0.25">
      <c r="A1988" t="s">
        <v>4600</v>
      </c>
      <c r="B1988" t="s">
        <v>4601</v>
      </c>
      <c r="C1988" s="106">
        <v>30.55</v>
      </c>
      <c r="D1988">
        <v>9</v>
      </c>
    </row>
    <row r="1989" spans="1:4" x14ac:dyDescent="0.25">
      <c r="A1989" t="s">
        <v>4602</v>
      </c>
      <c r="B1989" t="s">
        <v>4603</v>
      </c>
      <c r="C1989" s="106">
        <v>9.5</v>
      </c>
      <c r="D1989">
        <v>2</v>
      </c>
    </row>
    <row r="1990" spans="1:4" x14ac:dyDescent="0.25">
      <c r="A1990" t="s">
        <v>4604</v>
      </c>
      <c r="B1990" t="s">
        <v>4605</v>
      </c>
      <c r="C1990" s="106">
        <v>13.19</v>
      </c>
      <c r="D1990">
        <v>2</v>
      </c>
    </row>
    <row r="1991" spans="1:4" x14ac:dyDescent="0.25">
      <c r="A1991" t="s">
        <v>4606</v>
      </c>
      <c r="B1991" t="s">
        <v>4607</v>
      </c>
      <c r="C1991" s="106">
        <v>29.43</v>
      </c>
      <c r="D1991">
        <v>4</v>
      </c>
    </row>
    <row r="1992" spans="1:4" x14ac:dyDescent="0.25">
      <c r="A1992" t="s">
        <v>4608</v>
      </c>
      <c r="B1992" t="s">
        <v>4609</v>
      </c>
      <c r="C1992" s="106">
        <v>101.42</v>
      </c>
      <c r="D1992">
        <v>8</v>
      </c>
    </row>
    <row r="1993" spans="1:4" x14ac:dyDescent="0.25">
      <c r="A1993" t="s">
        <v>4610</v>
      </c>
      <c r="B1993" t="s">
        <v>4611</v>
      </c>
      <c r="C1993" s="106">
        <v>0</v>
      </c>
      <c r="D1993">
        <v>0</v>
      </c>
    </row>
    <row r="1994" spans="1:4" x14ac:dyDescent="0.25">
      <c r="A1994" t="s">
        <v>4612</v>
      </c>
      <c r="B1994" t="s">
        <v>4613</v>
      </c>
      <c r="C1994" s="106">
        <v>503.8</v>
      </c>
      <c r="D1994">
        <v>12</v>
      </c>
    </row>
    <row r="1995" spans="1:4" x14ac:dyDescent="0.25">
      <c r="A1995" t="s">
        <v>4614</v>
      </c>
      <c r="B1995" t="s">
        <v>4615</v>
      </c>
      <c r="C1995" s="106">
        <v>108.47</v>
      </c>
      <c r="D1995">
        <v>2</v>
      </c>
    </row>
    <row r="1996" spans="1:4" x14ac:dyDescent="0.25">
      <c r="A1996" t="s">
        <v>4616</v>
      </c>
      <c r="B1996" t="s">
        <v>4617</v>
      </c>
      <c r="C1996" s="106">
        <v>128.57</v>
      </c>
      <c r="D1996">
        <v>11</v>
      </c>
    </row>
    <row r="1997" spans="1:4" x14ac:dyDescent="0.25">
      <c r="A1997" t="s">
        <v>4618</v>
      </c>
      <c r="B1997" t="s">
        <v>4619</v>
      </c>
      <c r="C1997" s="106">
        <v>121.1</v>
      </c>
      <c r="D1997">
        <v>6</v>
      </c>
    </row>
    <row r="1998" spans="1:4" x14ac:dyDescent="0.25">
      <c r="A1998" t="s">
        <v>4620</v>
      </c>
      <c r="B1998" t="s">
        <v>4621</v>
      </c>
      <c r="C1998" s="106">
        <v>108.17</v>
      </c>
      <c r="D1998">
        <v>5</v>
      </c>
    </row>
    <row r="1999" spans="1:4" x14ac:dyDescent="0.25">
      <c r="A1999" t="s">
        <v>4622</v>
      </c>
      <c r="B1999" t="s">
        <v>4623</v>
      </c>
      <c r="C1999" s="106">
        <v>207.36</v>
      </c>
      <c r="D1999">
        <v>5</v>
      </c>
    </row>
    <row r="2000" spans="1:4" x14ac:dyDescent="0.25">
      <c r="A2000" t="s">
        <v>4624</v>
      </c>
      <c r="B2000" t="s">
        <v>4625</v>
      </c>
      <c r="C2000" s="106">
        <v>149.93</v>
      </c>
      <c r="D2000">
        <v>24</v>
      </c>
    </row>
    <row r="2001" spans="1:4" x14ac:dyDescent="0.25">
      <c r="A2001" t="s">
        <v>4626</v>
      </c>
      <c r="B2001" t="s">
        <v>4627</v>
      </c>
      <c r="C2001" s="106">
        <v>125.04</v>
      </c>
      <c r="D2001">
        <v>6</v>
      </c>
    </row>
    <row r="2002" spans="1:4" x14ac:dyDescent="0.25">
      <c r="A2002" t="s">
        <v>4628</v>
      </c>
      <c r="B2002" t="s">
        <v>4629</v>
      </c>
      <c r="C2002" s="106">
        <v>114.27</v>
      </c>
      <c r="D2002">
        <v>4</v>
      </c>
    </row>
    <row r="2003" spans="1:4" x14ac:dyDescent="0.25">
      <c r="A2003" t="s">
        <v>4630</v>
      </c>
      <c r="B2003" t="s">
        <v>4631</v>
      </c>
      <c r="C2003" s="106">
        <v>179.05</v>
      </c>
      <c r="D2003">
        <v>9</v>
      </c>
    </row>
    <row r="2004" spans="1:4" x14ac:dyDescent="0.25">
      <c r="A2004" t="s">
        <v>4632</v>
      </c>
      <c r="B2004" t="s">
        <v>4633</v>
      </c>
      <c r="C2004" s="106">
        <v>85.6</v>
      </c>
      <c r="D2004">
        <v>5</v>
      </c>
    </row>
    <row r="2005" spans="1:4" x14ac:dyDescent="0.25">
      <c r="A2005" t="s">
        <v>4634</v>
      </c>
      <c r="B2005" t="s">
        <v>4635</v>
      </c>
      <c r="C2005" s="106">
        <v>-5.66</v>
      </c>
      <c r="D2005">
        <v>0</v>
      </c>
    </row>
    <row r="2006" spans="1:4" x14ac:dyDescent="0.25">
      <c r="A2006" t="s">
        <v>4636</v>
      </c>
      <c r="B2006" t="s">
        <v>4637</v>
      </c>
      <c r="C2006" s="106">
        <v>-10.75</v>
      </c>
      <c r="D2006">
        <v>0</v>
      </c>
    </row>
    <row r="2007" spans="1:4" x14ac:dyDescent="0.25">
      <c r="A2007" t="s">
        <v>4638</v>
      </c>
      <c r="B2007" t="s">
        <v>4639</v>
      </c>
      <c r="C2007" s="106">
        <v>238.11</v>
      </c>
      <c r="D2007">
        <v>5</v>
      </c>
    </row>
    <row r="2008" spans="1:4" x14ac:dyDescent="0.25">
      <c r="A2008" t="s">
        <v>4640</v>
      </c>
      <c r="B2008" t="s">
        <v>4641</v>
      </c>
      <c r="C2008" s="106">
        <v>51.77</v>
      </c>
      <c r="D2008">
        <v>2</v>
      </c>
    </row>
    <row r="2009" spans="1:4" x14ac:dyDescent="0.25">
      <c r="A2009" t="s">
        <v>4642</v>
      </c>
      <c r="B2009" t="s">
        <v>4643</v>
      </c>
      <c r="C2009" s="106">
        <v>162.46</v>
      </c>
      <c r="D2009">
        <v>21</v>
      </c>
    </row>
    <row r="2010" spans="1:4" x14ac:dyDescent="0.25">
      <c r="A2010" t="s">
        <v>4644</v>
      </c>
      <c r="B2010" t="s">
        <v>4645</v>
      </c>
      <c r="C2010" s="106">
        <v>64.900000000000006</v>
      </c>
      <c r="D2010">
        <v>5</v>
      </c>
    </row>
    <row r="2011" spans="1:4" x14ac:dyDescent="0.25">
      <c r="A2011" t="s">
        <v>4646</v>
      </c>
      <c r="B2011" t="s">
        <v>4647</v>
      </c>
      <c r="C2011" s="106">
        <v>0</v>
      </c>
      <c r="D2011">
        <v>0</v>
      </c>
    </row>
    <row r="2012" spans="1:4" x14ac:dyDescent="0.25">
      <c r="A2012" t="s">
        <v>4648</v>
      </c>
      <c r="B2012" t="s">
        <v>4649</v>
      </c>
      <c r="C2012" s="106">
        <v>859.42</v>
      </c>
      <c r="D2012">
        <v>17</v>
      </c>
    </row>
    <row r="2013" spans="1:4" x14ac:dyDescent="0.25">
      <c r="A2013" t="s">
        <v>4650</v>
      </c>
      <c r="B2013" t="s">
        <v>4651</v>
      </c>
      <c r="C2013" s="106">
        <v>-2.2599999999999998</v>
      </c>
      <c r="D2013">
        <v>0</v>
      </c>
    </row>
    <row r="2014" spans="1:4" x14ac:dyDescent="0.25">
      <c r="A2014" t="s">
        <v>4652</v>
      </c>
      <c r="B2014" t="s">
        <v>4653</v>
      </c>
      <c r="C2014" s="106">
        <v>313.8</v>
      </c>
      <c r="D2014">
        <v>3</v>
      </c>
    </row>
    <row r="2015" spans="1:4" x14ac:dyDescent="0.25">
      <c r="A2015" t="s">
        <v>4654</v>
      </c>
      <c r="B2015" t="s">
        <v>4655</v>
      </c>
      <c r="C2015" s="106">
        <v>18.04</v>
      </c>
      <c r="D2015">
        <v>1</v>
      </c>
    </row>
    <row r="2016" spans="1:4" x14ac:dyDescent="0.25">
      <c r="A2016" t="s">
        <v>4656</v>
      </c>
      <c r="B2016" t="s">
        <v>4657</v>
      </c>
      <c r="C2016" s="106">
        <v>36.11</v>
      </c>
      <c r="D2016">
        <v>1</v>
      </c>
    </row>
    <row r="2017" spans="1:4" x14ac:dyDescent="0.25">
      <c r="A2017" t="s">
        <v>4658</v>
      </c>
      <c r="B2017" t="s">
        <v>4659</v>
      </c>
      <c r="C2017" s="106">
        <v>49.07</v>
      </c>
      <c r="D2017">
        <v>1</v>
      </c>
    </row>
    <row r="2018" spans="1:4" x14ac:dyDescent="0.25">
      <c r="A2018" t="s">
        <v>4660</v>
      </c>
      <c r="B2018" t="s">
        <v>4661</v>
      </c>
      <c r="C2018" s="106">
        <v>10.07</v>
      </c>
      <c r="D2018">
        <v>2</v>
      </c>
    </row>
    <row r="2019" spans="1:4" x14ac:dyDescent="0.25">
      <c r="A2019" t="s">
        <v>4662</v>
      </c>
      <c r="B2019" t="s">
        <v>4663</v>
      </c>
      <c r="C2019" s="106">
        <v>0</v>
      </c>
      <c r="D2019">
        <v>0</v>
      </c>
    </row>
    <row r="2020" spans="1:4" x14ac:dyDescent="0.25">
      <c r="A2020" t="s">
        <v>4664</v>
      </c>
      <c r="B2020" t="s">
        <v>4665</v>
      </c>
      <c r="C2020" s="106">
        <v>3.18</v>
      </c>
      <c r="D2020">
        <v>5</v>
      </c>
    </row>
    <row r="2021" spans="1:4" x14ac:dyDescent="0.25">
      <c r="A2021" t="s">
        <v>4666</v>
      </c>
      <c r="B2021" t="s">
        <v>4667</v>
      </c>
      <c r="C2021" s="106">
        <v>7.32</v>
      </c>
      <c r="D2021">
        <v>15</v>
      </c>
    </row>
    <row r="2022" spans="1:4" x14ac:dyDescent="0.25">
      <c r="A2022" t="s">
        <v>4668</v>
      </c>
      <c r="B2022" t="s">
        <v>4669</v>
      </c>
      <c r="C2022" s="106">
        <v>64.69</v>
      </c>
      <c r="D2022">
        <v>16</v>
      </c>
    </row>
    <row r="2023" spans="1:4" x14ac:dyDescent="0.25">
      <c r="A2023" t="s">
        <v>4670</v>
      </c>
      <c r="B2023" t="s">
        <v>4671</v>
      </c>
      <c r="C2023" s="106">
        <v>42.29</v>
      </c>
      <c r="D2023">
        <v>19</v>
      </c>
    </row>
    <row r="2024" spans="1:4" x14ac:dyDescent="0.25">
      <c r="A2024" t="s">
        <v>4672</v>
      </c>
      <c r="B2024" t="s">
        <v>4673</v>
      </c>
      <c r="C2024" s="106">
        <v>36.119999999999997</v>
      </c>
      <c r="D2024">
        <v>20</v>
      </c>
    </row>
    <row r="2025" spans="1:4" x14ac:dyDescent="0.25">
      <c r="A2025" t="s">
        <v>4674</v>
      </c>
      <c r="B2025" t="s">
        <v>4675</v>
      </c>
      <c r="C2025" s="106">
        <v>15.92</v>
      </c>
      <c r="D2025">
        <v>10</v>
      </c>
    </row>
    <row r="2026" spans="1:4" x14ac:dyDescent="0.25">
      <c r="A2026" t="s">
        <v>4676</v>
      </c>
      <c r="B2026" t="s">
        <v>4677</v>
      </c>
      <c r="C2026" s="106">
        <v>14.09</v>
      </c>
      <c r="D2026">
        <v>9</v>
      </c>
    </row>
    <row r="2027" spans="1:4" x14ac:dyDescent="0.25">
      <c r="A2027" t="s">
        <v>4678</v>
      </c>
      <c r="B2027" t="s">
        <v>4679</v>
      </c>
      <c r="C2027" s="106">
        <v>9.1300000000000008</v>
      </c>
      <c r="D2027">
        <v>6</v>
      </c>
    </row>
    <row r="2028" spans="1:4" x14ac:dyDescent="0.25">
      <c r="A2028" t="s">
        <v>4680</v>
      </c>
      <c r="B2028" t="s">
        <v>4681</v>
      </c>
      <c r="C2028" s="106">
        <v>0</v>
      </c>
      <c r="D2028">
        <v>0</v>
      </c>
    </row>
    <row r="2029" spans="1:4" x14ac:dyDescent="0.25">
      <c r="A2029" t="s">
        <v>4682</v>
      </c>
      <c r="B2029" t="s">
        <v>4683</v>
      </c>
      <c r="C2029" s="106">
        <v>0</v>
      </c>
      <c r="D2029">
        <v>0</v>
      </c>
    </row>
    <row r="2030" spans="1:4" x14ac:dyDescent="0.25">
      <c r="A2030" t="s">
        <v>4684</v>
      </c>
      <c r="B2030" t="s">
        <v>4685</v>
      </c>
      <c r="C2030" s="106">
        <v>57.73</v>
      </c>
      <c r="D2030">
        <v>10</v>
      </c>
    </row>
    <row r="2031" spans="1:4" x14ac:dyDescent="0.25">
      <c r="A2031" t="s">
        <v>4686</v>
      </c>
      <c r="B2031" t="s">
        <v>4687</v>
      </c>
      <c r="C2031" s="106">
        <v>16.66</v>
      </c>
      <c r="D2031">
        <v>3</v>
      </c>
    </row>
    <row r="2032" spans="1:4" x14ac:dyDescent="0.25">
      <c r="A2032" t="s">
        <v>4688</v>
      </c>
      <c r="B2032" t="s">
        <v>4689</v>
      </c>
      <c r="C2032" s="106">
        <v>0</v>
      </c>
      <c r="D2032">
        <v>0</v>
      </c>
    </row>
    <row r="2033" spans="1:4" x14ac:dyDescent="0.25">
      <c r="A2033" t="s">
        <v>4690</v>
      </c>
      <c r="B2033" t="s">
        <v>4691</v>
      </c>
      <c r="C2033" s="106">
        <v>158.03</v>
      </c>
      <c r="D2033">
        <v>5</v>
      </c>
    </row>
    <row r="2034" spans="1:4" x14ac:dyDescent="0.25">
      <c r="A2034" t="s">
        <v>4692</v>
      </c>
      <c r="B2034" t="s">
        <v>4693</v>
      </c>
      <c r="C2034" s="106">
        <v>16.190000000000001</v>
      </c>
      <c r="D2034">
        <v>3</v>
      </c>
    </row>
    <row r="2035" spans="1:4" x14ac:dyDescent="0.25">
      <c r="A2035" t="s">
        <v>4694</v>
      </c>
      <c r="B2035" t="s">
        <v>4695</v>
      </c>
      <c r="C2035" s="106">
        <v>2.42</v>
      </c>
      <c r="D2035">
        <v>5</v>
      </c>
    </row>
    <row r="2036" spans="1:4" x14ac:dyDescent="0.25">
      <c r="A2036" t="s">
        <v>4696</v>
      </c>
      <c r="B2036" t="s">
        <v>4697</v>
      </c>
      <c r="C2036" s="106">
        <v>51.56</v>
      </c>
      <c r="D2036">
        <v>10</v>
      </c>
    </row>
    <row r="2037" spans="1:4" x14ac:dyDescent="0.25">
      <c r="A2037" t="s">
        <v>4698</v>
      </c>
      <c r="B2037" t="s">
        <v>4699</v>
      </c>
      <c r="C2037" s="106">
        <v>98.8</v>
      </c>
      <c r="D2037">
        <v>8</v>
      </c>
    </row>
    <row r="2038" spans="1:4" x14ac:dyDescent="0.25">
      <c r="A2038" t="s">
        <v>4700</v>
      </c>
      <c r="B2038" t="s">
        <v>4701</v>
      </c>
      <c r="C2038" s="106">
        <v>1614.24</v>
      </c>
      <c r="D2038">
        <v>26</v>
      </c>
    </row>
    <row r="2039" spans="1:4" x14ac:dyDescent="0.25">
      <c r="A2039" t="s">
        <v>4702</v>
      </c>
      <c r="B2039" t="s">
        <v>4703</v>
      </c>
      <c r="C2039" s="106">
        <v>73.959999999999994</v>
      </c>
      <c r="D2039">
        <v>10</v>
      </c>
    </row>
    <row r="2040" spans="1:4" x14ac:dyDescent="0.25">
      <c r="A2040" t="s">
        <v>4704</v>
      </c>
      <c r="B2040" t="s">
        <v>4705</v>
      </c>
      <c r="C2040" s="106">
        <v>263.31</v>
      </c>
      <c r="D2040">
        <v>2</v>
      </c>
    </row>
    <row r="2041" spans="1:4" x14ac:dyDescent="0.25">
      <c r="A2041" t="s">
        <v>4706</v>
      </c>
      <c r="B2041" t="s">
        <v>4707</v>
      </c>
      <c r="C2041" s="106">
        <v>209.35</v>
      </c>
      <c r="D2041">
        <v>2</v>
      </c>
    </row>
    <row r="2042" spans="1:4" x14ac:dyDescent="0.25">
      <c r="A2042" t="s">
        <v>4708</v>
      </c>
      <c r="B2042" t="s">
        <v>4709</v>
      </c>
      <c r="C2042" s="106">
        <v>47.13</v>
      </c>
      <c r="D2042">
        <v>10</v>
      </c>
    </row>
    <row r="2043" spans="1:4" x14ac:dyDescent="0.25">
      <c r="A2043" t="s">
        <v>4710</v>
      </c>
      <c r="B2043" t="s">
        <v>4711</v>
      </c>
      <c r="C2043" s="106">
        <v>101.04</v>
      </c>
      <c r="D2043">
        <v>9</v>
      </c>
    </row>
    <row r="2044" spans="1:4" x14ac:dyDescent="0.25">
      <c r="A2044" t="s">
        <v>4712</v>
      </c>
      <c r="B2044" t="s">
        <v>4713</v>
      </c>
      <c r="C2044" s="106">
        <v>115.62</v>
      </c>
      <c r="D2044">
        <v>10</v>
      </c>
    </row>
    <row r="2045" spans="1:4" x14ac:dyDescent="0.25">
      <c r="A2045" t="s">
        <v>4714</v>
      </c>
      <c r="B2045" t="s">
        <v>4715</v>
      </c>
      <c r="C2045" s="106">
        <v>92.81</v>
      </c>
      <c r="D2045">
        <v>10</v>
      </c>
    </row>
    <row r="2046" spans="1:4" x14ac:dyDescent="0.25">
      <c r="A2046" t="s">
        <v>4716</v>
      </c>
      <c r="B2046" t="s">
        <v>4717</v>
      </c>
      <c r="C2046" s="106">
        <v>59.55</v>
      </c>
      <c r="D2046">
        <v>5</v>
      </c>
    </row>
    <row r="2047" spans="1:4" x14ac:dyDescent="0.25">
      <c r="A2047" t="s">
        <v>4718</v>
      </c>
      <c r="B2047" t="s">
        <v>4719</v>
      </c>
      <c r="C2047" s="106">
        <v>277.68</v>
      </c>
      <c r="D2047">
        <v>30</v>
      </c>
    </row>
    <row r="2048" spans="1:4" x14ac:dyDescent="0.25">
      <c r="A2048" t="s">
        <v>4720</v>
      </c>
      <c r="B2048" t="s">
        <v>4721</v>
      </c>
      <c r="C2048" s="106">
        <v>102.2</v>
      </c>
      <c r="D2048">
        <v>10</v>
      </c>
    </row>
    <row r="2049" spans="1:4" x14ac:dyDescent="0.25">
      <c r="A2049" t="s">
        <v>4722</v>
      </c>
      <c r="B2049" t="s">
        <v>4723</v>
      </c>
      <c r="C2049" s="106">
        <v>89.42</v>
      </c>
      <c r="D2049">
        <v>10</v>
      </c>
    </row>
    <row r="2050" spans="1:4" x14ac:dyDescent="0.25">
      <c r="A2050" t="s">
        <v>4724</v>
      </c>
      <c r="B2050" t="s">
        <v>4725</v>
      </c>
      <c r="C2050" s="106">
        <v>46.37</v>
      </c>
      <c r="D2050">
        <v>9</v>
      </c>
    </row>
    <row r="2051" spans="1:4" x14ac:dyDescent="0.25">
      <c r="A2051" t="s">
        <v>4726</v>
      </c>
      <c r="B2051" t="s">
        <v>4727</v>
      </c>
      <c r="C2051" s="106">
        <v>300.44</v>
      </c>
      <c r="D2051">
        <v>6</v>
      </c>
    </row>
    <row r="2052" spans="1:4" x14ac:dyDescent="0.25">
      <c r="A2052" t="s">
        <v>4728</v>
      </c>
      <c r="B2052" t="s">
        <v>4729</v>
      </c>
      <c r="C2052" s="106">
        <v>37.24</v>
      </c>
      <c r="D2052">
        <v>2</v>
      </c>
    </row>
    <row r="2053" spans="1:4" x14ac:dyDescent="0.25">
      <c r="A2053" t="s">
        <v>4730</v>
      </c>
      <c r="B2053" t="s">
        <v>4731</v>
      </c>
      <c r="C2053" s="106">
        <v>193.28</v>
      </c>
      <c r="D2053">
        <v>14</v>
      </c>
    </row>
    <row r="2054" spans="1:4" x14ac:dyDescent="0.25">
      <c r="A2054" t="s">
        <v>4732</v>
      </c>
      <c r="B2054" t="s">
        <v>4733</v>
      </c>
      <c r="C2054" s="106">
        <v>35.130000000000003</v>
      </c>
      <c r="D2054">
        <v>6</v>
      </c>
    </row>
    <row r="2055" spans="1:4" x14ac:dyDescent="0.25">
      <c r="A2055" t="s">
        <v>4734</v>
      </c>
      <c r="B2055" t="s">
        <v>4735</v>
      </c>
      <c r="C2055" s="106">
        <v>24.59</v>
      </c>
      <c r="D2055">
        <v>19</v>
      </c>
    </row>
    <row r="2056" spans="1:4" x14ac:dyDescent="0.25">
      <c r="A2056" t="s">
        <v>4736</v>
      </c>
      <c r="B2056" t="s">
        <v>4737</v>
      </c>
      <c r="C2056" s="106">
        <v>131.11000000000001</v>
      </c>
      <c r="D2056">
        <v>18</v>
      </c>
    </row>
    <row r="2057" spans="1:4" x14ac:dyDescent="0.25">
      <c r="A2057" t="s">
        <v>4738</v>
      </c>
      <c r="B2057" t="s">
        <v>4739</v>
      </c>
      <c r="C2057" s="106">
        <v>125</v>
      </c>
      <c r="D2057">
        <v>10</v>
      </c>
    </row>
    <row r="2058" spans="1:4" x14ac:dyDescent="0.25">
      <c r="A2058" t="s">
        <v>4740</v>
      </c>
      <c r="B2058" t="s">
        <v>4741</v>
      </c>
      <c r="C2058" s="106">
        <v>208.17</v>
      </c>
      <c r="D2058">
        <v>10</v>
      </c>
    </row>
    <row r="2059" spans="1:4" x14ac:dyDescent="0.25">
      <c r="A2059" t="s">
        <v>4742</v>
      </c>
      <c r="B2059" t="s">
        <v>4743</v>
      </c>
      <c r="C2059" s="106">
        <v>535.49</v>
      </c>
      <c r="D2059">
        <v>14</v>
      </c>
    </row>
    <row r="2060" spans="1:4" x14ac:dyDescent="0.25">
      <c r="A2060" t="s">
        <v>4744</v>
      </c>
      <c r="B2060" t="s">
        <v>4745</v>
      </c>
      <c r="C2060" s="106">
        <v>113.99</v>
      </c>
      <c r="D2060">
        <v>10</v>
      </c>
    </row>
    <row r="2061" spans="1:4" x14ac:dyDescent="0.25">
      <c r="A2061" t="s">
        <v>4746</v>
      </c>
      <c r="B2061" t="s">
        <v>4747</v>
      </c>
      <c r="C2061" s="106">
        <v>136.13999999999999</v>
      </c>
      <c r="D2061">
        <v>10</v>
      </c>
    </row>
    <row r="2062" spans="1:4" x14ac:dyDescent="0.25">
      <c r="A2062" t="s">
        <v>4748</v>
      </c>
      <c r="B2062" t="s">
        <v>4749</v>
      </c>
      <c r="C2062" s="106">
        <v>64.59</v>
      </c>
      <c r="D2062">
        <v>10</v>
      </c>
    </row>
    <row r="2063" spans="1:4" x14ac:dyDescent="0.25">
      <c r="A2063" t="s">
        <v>4750</v>
      </c>
      <c r="B2063" t="s">
        <v>4751</v>
      </c>
      <c r="C2063" s="106">
        <v>99.8</v>
      </c>
      <c r="D2063">
        <v>8</v>
      </c>
    </row>
    <row r="2064" spans="1:4" x14ac:dyDescent="0.25">
      <c r="A2064" t="s">
        <v>4752</v>
      </c>
      <c r="B2064" t="s">
        <v>4753</v>
      </c>
      <c r="C2064" s="106">
        <v>118.77</v>
      </c>
      <c r="D2064">
        <v>2</v>
      </c>
    </row>
    <row r="2065" spans="1:4" x14ac:dyDescent="0.25">
      <c r="A2065" t="s">
        <v>4754</v>
      </c>
      <c r="B2065" t="s">
        <v>4755</v>
      </c>
      <c r="C2065" s="106">
        <v>28.52</v>
      </c>
      <c r="D2065">
        <v>3</v>
      </c>
    </row>
    <row r="2066" spans="1:4" x14ac:dyDescent="0.25">
      <c r="A2066" t="s">
        <v>4756</v>
      </c>
      <c r="B2066" t="s">
        <v>4757</v>
      </c>
      <c r="C2066" s="106">
        <v>15.61</v>
      </c>
      <c r="D2066">
        <v>1</v>
      </c>
    </row>
    <row r="2067" spans="1:4" x14ac:dyDescent="0.25">
      <c r="A2067" t="s">
        <v>4758</v>
      </c>
      <c r="B2067" t="s">
        <v>4759</v>
      </c>
      <c r="C2067" s="106">
        <v>196.86</v>
      </c>
      <c r="D2067">
        <v>3</v>
      </c>
    </row>
    <row r="2068" spans="1:4" x14ac:dyDescent="0.25">
      <c r="A2068" t="s">
        <v>4760</v>
      </c>
      <c r="B2068" t="s">
        <v>4761</v>
      </c>
      <c r="C2068" s="106">
        <v>395.07</v>
      </c>
      <c r="D2068">
        <v>3</v>
      </c>
    </row>
    <row r="2069" spans="1:4" x14ac:dyDescent="0.25">
      <c r="A2069" t="s">
        <v>4762</v>
      </c>
      <c r="B2069" t="s">
        <v>4763</v>
      </c>
      <c r="C2069" s="106">
        <v>181.74</v>
      </c>
      <c r="D2069">
        <v>10</v>
      </c>
    </row>
    <row r="2070" spans="1:4" x14ac:dyDescent="0.25">
      <c r="A2070" t="s">
        <v>4764</v>
      </c>
      <c r="B2070" t="s">
        <v>4765</v>
      </c>
      <c r="C2070" s="106">
        <v>5</v>
      </c>
      <c r="D2070">
        <v>5</v>
      </c>
    </row>
    <row r="2071" spans="1:4" x14ac:dyDescent="0.25">
      <c r="A2071" t="s">
        <v>4766</v>
      </c>
      <c r="B2071" t="s">
        <v>4767</v>
      </c>
      <c r="C2071" s="106">
        <v>23.32</v>
      </c>
      <c r="D2071">
        <v>8</v>
      </c>
    </row>
    <row r="2072" spans="1:4" x14ac:dyDescent="0.25">
      <c r="A2072" t="s">
        <v>4768</v>
      </c>
      <c r="B2072" t="s">
        <v>4769</v>
      </c>
      <c r="C2072" s="106">
        <v>37.72</v>
      </c>
      <c r="D2072">
        <v>7</v>
      </c>
    </row>
    <row r="2073" spans="1:4" x14ac:dyDescent="0.25">
      <c r="A2073" t="s">
        <v>4770</v>
      </c>
      <c r="B2073" t="s">
        <v>4771</v>
      </c>
      <c r="C2073" s="106">
        <v>82.43</v>
      </c>
      <c r="D2073">
        <v>10</v>
      </c>
    </row>
    <row r="2074" spans="1:4" x14ac:dyDescent="0.25">
      <c r="A2074" t="s">
        <v>4772</v>
      </c>
      <c r="B2074" t="s">
        <v>4773</v>
      </c>
      <c r="C2074" s="106">
        <v>75.45</v>
      </c>
      <c r="D2074">
        <v>13</v>
      </c>
    </row>
    <row r="2075" spans="1:4" x14ac:dyDescent="0.25">
      <c r="A2075" t="s">
        <v>4774</v>
      </c>
      <c r="B2075" t="s">
        <v>4775</v>
      </c>
      <c r="C2075" s="106">
        <v>120.81</v>
      </c>
      <c r="D2075">
        <v>31</v>
      </c>
    </row>
    <row r="2076" spans="1:4" x14ac:dyDescent="0.25">
      <c r="A2076" t="s">
        <v>4776</v>
      </c>
      <c r="B2076" t="s">
        <v>4777</v>
      </c>
      <c r="C2076" s="106">
        <v>6.77</v>
      </c>
      <c r="D2076">
        <v>2</v>
      </c>
    </row>
    <row r="2077" spans="1:4" x14ac:dyDescent="0.25">
      <c r="A2077" t="s">
        <v>4778</v>
      </c>
      <c r="B2077" t="s">
        <v>4779</v>
      </c>
      <c r="C2077" s="106">
        <v>41.34</v>
      </c>
      <c r="D2077">
        <v>6</v>
      </c>
    </row>
    <row r="2078" spans="1:4" x14ac:dyDescent="0.25">
      <c r="A2078" t="s">
        <v>4780</v>
      </c>
      <c r="B2078" t="s">
        <v>4781</v>
      </c>
      <c r="C2078" s="106">
        <v>60.14</v>
      </c>
      <c r="D2078">
        <v>10</v>
      </c>
    </row>
    <row r="2079" spans="1:4" x14ac:dyDescent="0.25">
      <c r="A2079" t="s">
        <v>4782</v>
      </c>
      <c r="B2079" t="s">
        <v>4783</v>
      </c>
      <c r="C2079" s="106">
        <v>192</v>
      </c>
      <c r="D2079">
        <v>7</v>
      </c>
    </row>
    <row r="2080" spans="1:4" x14ac:dyDescent="0.25">
      <c r="A2080" t="s">
        <v>4784</v>
      </c>
      <c r="B2080" t="s">
        <v>4785</v>
      </c>
      <c r="C2080" s="106">
        <v>38.9</v>
      </c>
      <c r="D2080">
        <v>10</v>
      </c>
    </row>
    <row r="2081" spans="1:4" x14ac:dyDescent="0.25">
      <c r="A2081" t="s">
        <v>4786</v>
      </c>
      <c r="B2081" t="s">
        <v>4787</v>
      </c>
      <c r="C2081" s="106">
        <v>165.97</v>
      </c>
      <c r="D2081">
        <v>17</v>
      </c>
    </row>
    <row r="2082" spans="1:4" x14ac:dyDescent="0.25">
      <c r="A2082" t="s">
        <v>4788</v>
      </c>
      <c r="B2082" t="s">
        <v>4789</v>
      </c>
      <c r="C2082" s="106">
        <v>91.94</v>
      </c>
      <c r="D2082">
        <v>13</v>
      </c>
    </row>
    <row r="2083" spans="1:4" x14ac:dyDescent="0.25">
      <c r="A2083" t="s">
        <v>4790</v>
      </c>
      <c r="B2083" t="s">
        <v>4791</v>
      </c>
      <c r="C2083" s="106">
        <v>42.02</v>
      </c>
      <c r="D2083">
        <v>10</v>
      </c>
    </row>
    <row r="2084" spans="1:4" x14ac:dyDescent="0.25">
      <c r="A2084" t="s">
        <v>4792</v>
      </c>
      <c r="B2084" t="s">
        <v>4793</v>
      </c>
      <c r="C2084" s="106">
        <v>14.25</v>
      </c>
      <c r="D2084">
        <v>2</v>
      </c>
    </row>
    <row r="2085" spans="1:4" x14ac:dyDescent="0.25">
      <c r="A2085" t="s">
        <v>4794</v>
      </c>
      <c r="B2085" t="s">
        <v>4795</v>
      </c>
      <c r="C2085" s="106">
        <v>17.78</v>
      </c>
      <c r="D2085">
        <v>2</v>
      </c>
    </row>
    <row r="2086" spans="1:4" x14ac:dyDescent="0.25">
      <c r="A2086" t="s">
        <v>4796</v>
      </c>
      <c r="B2086" t="s">
        <v>4797</v>
      </c>
      <c r="C2086" s="106">
        <v>15.3</v>
      </c>
      <c r="D2086">
        <v>10</v>
      </c>
    </row>
    <row r="2087" spans="1:4" x14ac:dyDescent="0.25">
      <c r="A2087" t="s">
        <v>4798</v>
      </c>
      <c r="B2087" t="s">
        <v>4799</v>
      </c>
      <c r="C2087" s="106">
        <v>21.55</v>
      </c>
      <c r="D2087">
        <v>9</v>
      </c>
    </row>
    <row r="2088" spans="1:4" x14ac:dyDescent="0.25">
      <c r="A2088" t="s">
        <v>4800</v>
      </c>
      <c r="B2088" t="s">
        <v>4801</v>
      </c>
      <c r="C2088" s="106">
        <v>142.87</v>
      </c>
      <c r="D2088">
        <v>10</v>
      </c>
    </row>
    <row r="2089" spans="1:4" x14ac:dyDescent="0.25">
      <c r="A2089" t="s">
        <v>4802</v>
      </c>
      <c r="B2089" t="s">
        <v>4803</v>
      </c>
      <c r="C2089" s="106">
        <v>35.4</v>
      </c>
      <c r="D2089">
        <v>9</v>
      </c>
    </row>
    <row r="2090" spans="1:4" x14ac:dyDescent="0.25">
      <c r="A2090" t="s">
        <v>4804</v>
      </c>
      <c r="B2090" t="s">
        <v>4805</v>
      </c>
      <c r="C2090" s="106">
        <v>0</v>
      </c>
      <c r="D2090">
        <v>0</v>
      </c>
    </row>
    <row r="2091" spans="1:4" x14ac:dyDescent="0.25">
      <c r="A2091" t="s">
        <v>4806</v>
      </c>
      <c r="B2091" t="s">
        <v>4807</v>
      </c>
      <c r="C2091" s="106">
        <v>34.24</v>
      </c>
      <c r="D2091">
        <v>14</v>
      </c>
    </row>
    <row r="2092" spans="1:4" x14ac:dyDescent="0.25">
      <c r="A2092" t="s">
        <v>4808</v>
      </c>
      <c r="B2092" t="s">
        <v>4809</v>
      </c>
      <c r="C2092" s="106">
        <v>94.65</v>
      </c>
      <c r="D2092">
        <v>10</v>
      </c>
    </row>
    <row r="2093" spans="1:4" x14ac:dyDescent="0.25">
      <c r="A2093" t="s">
        <v>4810</v>
      </c>
      <c r="B2093" t="s">
        <v>4811</v>
      </c>
      <c r="C2093" s="106">
        <v>39</v>
      </c>
      <c r="D2093">
        <v>10</v>
      </c>
    </row>
    <row r="2094" spans="1:4" x14ac:dyDescent="0.25">
      <c r="A2094" t="s">
        <v>4812</v>
      </c>
      <c r="B2094" t="s">
        <v>4813</v>
      </c>
      <c r="C2094" s="106">
        <v>85.38</v>
      </c>
      <c r="D2094">
        <v>10</v>
      </c>
    </row>
    <row r="2095" spans="1:4" x14ac:dyDescent="0.25">
      <c r="A2095" t="s">
        <v>4814</v>
      </c>
      <c r="B2095" t="s">
        <v>4815</v>
      </c>
      <c r="C2095" s="106">
        <v>14.43</v>
      </c>
      <c r="D2095">
        <v>6</v>
      </c>
    </row>
    <row r="2096" spans="1:4" x14ac:dyDescent="0.25">
      <c r="A2096" t="s">
        <v>4816</v>
      </c>
      <c r="B2096" t="s">
        <v>4817</v>
      </c>
      <c r="C2096" s="106">
        <v>101.57</v>
      </c>
      <c r="D2096">
        <v>10</v>
      </c>
    </row>
    <row r="2097" spans="1:4" x14ac:dyDescent="0.25">
      <c r="A2097" t="s">
        <v>4818</v>
      </c>
      <c r="B2097" t="s">
        <v>4819</v>
      </c>
      <c r="C2097" s="106">
        <v>196.74</v>
      </c>
      <c r="D2097">
        <v>35</v>
      </c>
    </row>
    <row r="2098" spans="1:4" x14ac:dyDescent="0.25">
      <c r="A2098" t="s">
        <v>4820</v>
      </c>
      <c r="B2098" t="s">
        <v>4821</v>
      </c>
      <c r="C2098" s="106">
        <v>0</v>
      </c>
      <c r="D2098">
        <v>0</v>
      </c>
    </row>
    <row r="2099" spans="1:4" x14ac:dyDescent="0.25">
      <c r="A2099" t="s">
        <v>4822</v>
      </c>
      <c r="B2099" t="s">
        <v>4823</v>
      </c>
      <c r="C2099" s="106">
        <v>119.43</v>
      </c>
      <c r="D2099">
        <v>10</v>
      </c>
    </row>
    <row r="2100" spans="1:4" x14ac:dyDescent="0.25">
      <c r="A2100" t="s">
        <v>4824</v>
      </c>
      <c r="B2100" t="s">
        <v>4825</v>
      </c>
      <c r="C2100" s="106">
        <v>287.42</v>
      </c>
      <c r="D2100">
        <v>3</v>
      </c>
    </row>
    <row r="2101" spans="1:4" x14ac:dyDescent="0.25">
      <c r="A2101" t="s">
        <v>4826</v>
      </c>
      <c r="B2101" t="s">
        <v>4827</v>
      </c>
      <c r="C2101" s="106">
        <v>0</v>
      </c>
      <c r="D2101">
        <v>0</v>
      </c>
    </row>
    <row r="2102" spans="1:4" x14ac:dyDescent="0.25">
      <c r="A2102" t="s">
        <v>4828</v>
      </c>
      <c r="B2102" t="s">
        <v>4829</v>
      </c>
      <c r="C2102" s="106">
        <v>190.7</v>
      </c>
      <c r="D2102">
        <v>20</v>
      </c>
    </row>
    <row r="2103" spans="1:4" x14ac:dyDescent="0.25">
      <c r="A2103" t="s">
        <v>4830</v>
      </c>
      <c r="B2103" t="s">
        <v>4831</v>
      </c>
      <c r="C2103" s="106">
        <v>194.46</v>
      </c>
      <c r="D2103">
        <v>20</v>
      </c>
    </row>
    <row r="2104" spans="1:4" x14ac:dyDescent="0.25">
      <c r="A2104" t="s">
        <v>4832</v>
      </c>
      <c r="B2104" t="s">
        <v>4833</v>
      </c>
      <c r="C2104" s="106">
        <v>81.540000000000006</v>
      </c>
      <c r="D2104">
        <v>10</v>
      </c>
    </row>
    <row r="2105" spans="1:4" x14ac:dyDescent="0.25">
      <c r="A2105" t="s">
        <v>4834</v>
      </c>
      <c r="B2105" t="s">
        <v>4835</v>
      </c>
      <c r="C2105" s="106">
        <v>9.65</v>
      </c>
      <c r="D2105">
        <v>10</v>
      </c>
    </row>
    <row r="2106" spans="1:4" x14ac:dyDescent="0.25">
      <c r="A2106" t="s">
        <v>4836</v>
      </c>
      <c r="B2106" t="s">
        <v>4837</v>
      </c>
      <c r="C2106" s="106">
        <v>29.42</v>
      </c>
      <c r="D2106">
        <v>3</v>
      </c>
    </row>
    <row r="2107" spans="1:4" x14ac:dyDescent="0.25">
      <c r="A2107" t="s">
        <v>4838</v>
      </c>
      <c r="B2107" t="s">
        <v>4839</v>
      </c>
      <c r="C2107" s="106">
        <v>5.35</v>
      </c>
      <c r="D2107">
        <v>10</v>
      </c>
    </row>
    <row r="2108" spans="1:4" x14ac:dyDescent="0.25">
      <c r="A2108" t="s">
        <v>4840</v>
      </c>
      <c r="B2108" t="s">
        <v>4841</v>
      </c>
      <c r="C2108" s="106">
        <v>4.0999999999999996</v>
      </c>
      <c r="D2108">
        <v>10</v>
      </c>
    </row>
    <row r="2109" spans="1:4" x14ac:dyDescent="0.25">
      <c r="A2109" t="s">
        <v>4842</v>
      </c>
      <c r="B2109" t="s">
        <v>4843</v>
      </c>
      <c r="C2109" s="106">
        <v>9.08</v>
      </c>
      <c r="D2109">
        <v>17</v>
      </c>
    </row>
    <row r="2110" spans="1:4" x14ac:dyDescent="0.25">
      <c r="A2110" t="s">
        <v>4844</v>
      </c>
      <c r="B2110" t="s">
        <v>4845</v>
      </c>
      <c r="C2110" s="106">
        <v>0</v>
      </c>
      <c r="D2110">
        <v>0</v>
      </c>
    </row>
    <row r="2111" spans="1:4" x14ac:dyDescent="0.25">
      <c r="A2111" t="s">
        <v>4846</v>
      </c>
      <c r="B2111" t="s">
        <v>4847</v>
      </c>
      <c r="C2111" s="106">
        <v>303.85000000000002</v>
      </c>
      <c r="D2111">
        <v>103</v>
      </c>
    </row>
    <row r="2112" spans="1:4" x14ac:dyDescent="0.25">
      <c r="A2112" t="s">
        <v>4848</v>
      </c>
      <c r="B2112" t="s">
        <v>4849</v>
      </c>
      <c r="C2112" s="106">
        <v>5.79</v>
      </c>
      <c r="D2112">
        <v>7</v>
      </c>
    </row>
    <row r="2113" spans="1:4" x14ac:dyDescent="0.25">
      <c r="A2113" t="s">
        <v>4850</v>
      </c>
      <c r="B2113" t="s">
        <v>4851</v>
      </c>
      <c r="C2113" s="106">
        <v>10.26</v>
      </c>
      <c r="D2113">
        <v>35</v>
      </c>
    </row>
    <row r="2114" spans="1:4" x14ac:dyDescent="0.25">
      <c r="A2114" t="s">
        <v>4852</v>
      </c>
      <c r="B2114" t="s">
        <v>4853</v>
      </c>
      <c r="C2114" s="106">
        <v>0</v>
      </c>
      <c r="D2114">
        <v>0</v>
      </c>
    </row>
    <row r="2115" spans="1:4" x14ac:dyDescent="0.25">
      <c r="A2115" t="s">
        <v>4854</v>
      </c>
      <c r="B2115" t="s">
        <v>4855</v>
      </c>
      <c r="C2115" s="106">
        <v>7</v>
      </c>
      <c r="D2115">
        <v>10</v>
      </c>
    </row>
    <row r="2116" spans="1:4" x14ac:dyDescent="0.25">
      <c r="A2116" t="s">
        <v>4856</v>
      </c>
      <c r="B2116" t="s">
        <v>4857</v>
      </c>
      <c r="C2116" s="106">
        <v>3.54</v>
      </c>
      <c r="D2116">
        <v>5</v>
      </c>
    </row>
    <row r="2117" spans="1:4" x14ac:dyDescent="0.25">
      <c r="A2117" t="s">
        <v>4858</v>
      </c>
      <c r="B2117" t="s">
        <v>4859</v>
      </c>
      <c r="C2117" s="106">
        <v>38.25</v>
      </c>
      <c r="D2117">
        <v>50</v>
      </c>
    </row>
    <row r="2118" spans="1:4" x14ac:dyDescent="0.25">
      <c r="A2118" t="s">
        <v>4860</v>
      </c>
      <c r="B2118" t="s">
        <v>4861</v>
      </c>
      <c r="C2118" s="106">
        <v>4.01</v>
      </c>
      <c r="D2118">
        <v>7</v>
      </c>
    </row>
    <row r="2119" spans="1:4" x14ac:dyDescent="0.25">
      <c r="A2119" t="s">
        <v>4862</v>
      </c>
      <c r="B2119" t="s">
        <v>4863</v>
      </c>
      <c r="C2119" s="106">
        <v>5.22</v>
      </c>
      <c r="D2119">
        <v>10</v>
      </c>
    </row>
    <row r="2120" spans="1:4" x14ac:dyDescent="0.25">
      <c r="A2120" t="s">
        <v>4864</v>
      </c>
      <c r="B2120" t="s">
        <v>4865</v>
      </c>
      <c r="C2120" s="106">
        <v>32.4</v>
      </c>
      <c r="D2120">
        <v>10</v>
      </c>
    </row>
    <row r="2121" spans="1:4" x14ac:dyDescent="0.25">
      <c r="A2121" t="s">
        <v>4866</v>
      </c>
      <c r="B2121" t="s">
        <v>4867</v>
      </c>
      <c r="C2121" s="106">
        <v>0</v>
      </c>
      <c r="D2121">
        <v>0</v>
      </c>
    </row>
    <row r="2122" spans="1:4" x14ac:dyDescent="0.25">
      <c r="A2122" t="s">
        <v>4868</v>
      </c>
      <c r="B2122" t="s">
        <v>4869</v>
      </c>
      <c r="C2122" s="106">
        <v>29.46</v>
      </c>
      <c r="D2122">
        <v>8</v>
      </c>
    </row>
    <row r="2123" spans="1:4" x14ac:dyDescent="0.25">
      <c r="A2123" t="s">
        <v>4870</v>
      </c>
      <c r="B2123" t="s">
        <v>4871</v>
      </c>
      <c r="C2123" s="106">
        <v>0</v>
      </c>
      <c r="D2123">
        <v>0</v>
      </c>
    </row>
    <row r="2124" spans="1:4" x14ac:dyDescent="0.25">
      <c r="A2124" t="s">
        <v>4872</v>
      </c>
      <c r="B2124" t="s">
        <v>4873</v>
      </c>
      <c r="C2124" s="106">
        <v>12.26</v>
      </c>
      <c r="D2124">
        <v>20</v>
      </c>
    </row>
    <row r="2125" spans="1:4" x14ac:dyDescent="0.25">
      <c r="A2125" t="s">
        <v>4874</v>
      </c>
      <c r="B2125" t="s">
        <v>4851</v>
      </c>
      <c r="C2125" s="106">
        <v>3.43</v>
      </c>
      <c r="D2125">
        <v>5</v>
      </c>
    </row>
    <row r="2126" spans="1:4" x14ac:dyDescent="0.25">
      <c r="A2126" t="s">
        <v>4875</v>
      </c>
      <c r="B2126" t="s">
        <v>4876</v>
      </c>
      <c r="C2126" s="106">
        <v>17.87</v>
      </c>
      <c r="D2126">
        <v>5</v>
      </c>
    </row>
    <row r="2127" spans="1:4" x14ac:dyDescent="0.25">
      <c r="A2127" t="s">
        <v>4877</v>
      </c>
      <c r="B2127" t="s">
        <v>4878</v>
      </c>
      <c r="C2127" s="106">
        <v>11.25</v>
      </c>
      <c r="D2127">
        <v>18</v>
      </c>
    </row>
    <row r="2128" spans="1:4" x14ac:dyDescent="0.25">
      <c r="A2128" t="s">
        <v>4879</v>
      </c>
      <c r="B2128" t="s">
        <v>4880</v>
      </c>
      <c r="C2128" s="106">
        <v>0</v>
      </c>
      <c r="D2128">
        <v>0</v>
      </c>
    </row>
    <row r="2129" spans="1:4" x14ac:dyDescent="0.25">
      <c r="A2129" t="s">
        <v>4881</v>
      </c>
      <c r="B2129" t="s">
        <v>4851</v>
      </c>
      <c r="C2129" s="106">
        <v>4.37</v>
      </c>
      <c r="D2129">
        <v>10</v>
      </c>
    </row>
    <row r="2130" spans="1:4" x14ac:dyDescent="0.25">
      <c r="A2130" t="s">
        <v>4882</v>
      </c>
      <c r="B2130" t="s">
        <v>4883</v>
      </c>
      <c r="C2130" s="106">
        <v>14.75</v>
      </c>
      <c r="D2130">
        <v>25</v>
      </c>
    </row>
    <row r="2131" spans="1:4" x14ac:dyDescent="0.25">
      <c r="A2131" t="s">
        <v>4884</v>
      </c>
      <c r="B2131" t="s">
        <v>4885</v>
      </c>
      <c r="C2131" s="106">
        <v>61</v>
      </c>
      <c r="D2131">
        <v>10</v>
      </c>
    </row>
    <row r="2132" spans="1:4" x14ac:dyDescent="0.25">
      <c r="A2132" t="s">
        <v>4886</v>
      </c>
      <c r="B2132" t="s">
        <v>4887</v>
      </c>
      <c r="C2132" s="106">
        <v>0</v>
      </c>
      <c r="D2132">
        <v>0</v>
      </c>
    </row>
    <row r="2133" spans="1:4" x14ac:dyDescent="0.25">
      <c r="A2133" t="s">
        <v>4888</v>
      </c>
      <c r="B2133" t="s">
        <v>4889</v>
      </c>
      <c r="C2133" s="106">
        <v>12.4</v>
      </c>
      <c r="D2133">
        <v>40</v>
      </c>
    </row>
    <row r="2134" spans="1:4" x14ac:dyDescent="0.25">
      <c r="A2134" t="s">
        <v>4890</v>
      </c>
      <c r="B2134" t="s">
        <v>4891</v>
      </c>
      <c r="C2134" s="106">
        <v>21.78</v>
      </c>
      <c r="D2134">
        <v>25</v>
      </c>
    </row>
    <row r="2135" spans="1:4" x14ac:dyDescent="0.25">
      <c r="A2135" t="s">
        <v>4892</v>
      </c>
      <c r="B2135" t="s">
        <v>4893</v>
      </c>
      <c r="C2135" s="106">
        <v>5.82</v>
      </c>
      <c r="D2135">
        <v>10</v>
      </c>
    </row>
    <row r="2136" spans="1:4" x14ac:dyDescent="0.25">
      <c r="A2136" t="s">
        <v>4894</v>
      </c>
      <c r="B2136" t="s">
        <v>4895</v>
      </c>
      <c r="C2136" s="106">
        <v>12.9</v>
      </c>
      <c r="D2136">
        <v>10</v>
      </c>
    </row>
    <row r="2137" spans="1:4" x14ac:dyDescent="0.25">
      <c r="A2137" t="s">
        <v>4896</v>
      </c>
      <c r="B2137" t="s">
        <v>4897</v>
      </c>
      <c r="C2137" s="106">
        <v>4.41</v>
      </c>
      <c r="D2137">
        <v>5</v>
      </c>
    </row>
    <row r="2138" spans="1:4" x14ac:dyDescent="0.25">
      <c r="A2138" t="s">
        <v>4898</v>
      </c>
      <c r="B2138" t="s">
        <v>4899</v>
      </c>
      <c r="C2138" s="106">
        <v>2.57</v>
      </c>
      <c r="D2138">
        <v>8</v>
      </c>
    </row>
    <row r="2139" spans="1:4" x14ac:dyDescent="0.25">
      <c r="A2139" t="s">
        <v>4900</v>
      </c>
      <c r="B2139" t="s">
        <v>4901</v>
      </c>
      <c r="C2139" s="106">
        <v>7.87</v>
      </c>
      <c r="D2139">
        <v>10</v>
      </c>
    </row>
    <row r="2140" spans="1:4" x14ac:dyDescent="0.25">
      <c r="A2140" t="s">
        <v>4902</v>
      </c>
      <c r="B2140" t="s">
        <v>4903</v>
      </c>
      <c r="C2140" s="106">
        <v>3.56</v>
      </c>
      <c r="D2140">
        <v>5</v>
      </c>
    </row>
    <row r="2141" spans="1:4" x14ac:dyDescent="0.25">
      <c r="A2141" t="s">
        <v>4904</v>
      </c>
      <c r="B2141" t="s">
        <v>4905</v>
      </c>
      <c r="C2141" s="106">
        <v>3.73</v>
      </c>
      <c r="D2141">
        <v>5</v>
      </c>
    </row>
    <row r="2142" spans="1:4" x14ac:dyDescent="0.25">
      <c r="A2142" t="s">
        <v>4906</v>
      </c>
      <c r="B2142" t="s">
        <v>4907</v>
      </c>
      <c r="C2142" s="106">
        <v>5.28</v>
      </c>
      <c r="D2142">
        <v>12</v>
      </c>
    </row>
    <row r="2143" spans="1:4" x14ac:dyDescent="0.25">
      <c r="A2143" t="s">
        <v>4908</v>
      </c>
      <c r="B2143" t="s">
        <v>4878</v>
      </c>
      <c r="C2143" s="106">
        <v>1.64</v>
      </c>
      <c r="D2143">
        <v>6</v>
      </c>
    </row>
    <row r="2144" spans="1:4" x14ac:dyDescent="0.25">
      <c r="A2144" t="s">
        <v>4909</v>
      </c>
      <c r="B2144" t="s">
        <v>4910</v>
      </c>
      <c r="C2144" s="106">
        <v>8.44</v>
      </c>
      <c r="D2144">
        <v>20</v>
      </c>
    </row>
    <row r="2145" spans="1:4" x14ac:dyDescent="0.25">
      <c r="A2145" t="s">
        <v>4911</v>
      </c>
      <c r="B2145" t="s">
        <v>4912</v>
      </c>
      <c r="C2145" s="106">
        <v>31.46</v>
      </c>
      <c r="D2145">
        <v>10</v>
      </c>
    </row>
    <row r="2146" spans="1:4" x14ac:dyDescent="0.25">
      <c r="A2146" t="s">
        <v>4913</v>
      </c>
      <c r="B2146" t="s">
        <v>4914</v>
      </c>
      <c r="C2146" s="106">
        <v>36.54</v>
      </c>
      <c r="D2146">
        <v>5</v>
      </c>
    </row>
    <row r="2147" spans="1:4" x14ac:dyDescent="0.25">
      <c r="A2147" t="s">
        <v>4915</v>
      </c>
      <c r="B2147" t="s">
        <v>4916</v>
      </c>
      <c r="C2147" s="106">
        <v>232.76</v>
      </c>
      <c r="D2147">
        <v>6</v>
      </c>
    </row>
    <row r="2148" spans="1:4" x14ac:dyDescent="0.25">
      <c r="A2148" t="s">
        <v>4917</v>
      </c>
      <c r="B2148" t="s">
        <v>4918</v>
      </c>
      <c r="C2148" s="106">
        <v>35.869999999999997</v>
      </c>
      <c r="D2148">
        <v>2</v>
      </c>
    </row>
    <row r="2149" spans="1:4" x14ac:dyDescent="0.25">
      <c r="A2149" t="s">
        <v>4919</v>
      </c>
      <c r="B2149" t="s">
        <v>4920</v>
      </c>
      <c r="C2149" s="106">
        <v>0</v>
      </c>
      <c r="D2149">
        <v>0</v>
      </c>
    </row>
    <row r="2150" spans="1:4" x14ac:dyDescent="0.25">
      <c r="A2150" t="s">
        <v>4921</v>
      </c>
      <c r="B2150" t="s">
        <v>4922</v>
      </c>
      <c r="C2150" s="106">
        <v>0</v>
      </c>
      <c r="D2150">
        <v>0</v>
      </c>
    </row>
    <row r="2151" spans="1:4" x14ac:dyDescent="0.25">
      <c r="A2151" t="s">
        <v>4923</v>
      </c>
      <c r="B2151" t="s">
        <v>4924</v>
      </c>
      <c r="C2151" s="106">
        <v>4.55</v>
      </c>
      <c r="D2151">
        <v>2</v>
      </c>
    </row>
    <row r="2152" spans="1:4" x14ac:dyDescent="0.25">
      <c r="A2152" t="s">
        <v>4925</v>
      </c>
      <c r="B2152" t="s">
        <v>4926</v>
      </c>
      <c r="C2152" s="106">
        <v>47.01</v>
      </c>
      <c r="D2152">
        <v>2</v>
      </c>
    </row>
    <row r="2153" spans="1:4" x14ac:dyDescent="0.25">
      <c r="A2153" t="s">
        <v>4927</v>
      </c>
      <c r="B2153" t="s">
        <v>4928</v>
      </c>
      <c r="C2153" s="106">
        <v>17.09</v>
      </c>
      <c r="D2153">
        <v>6</v>
      </c>
    </row>
    <row r="2154" spans="1:4" x14ac:dyDescent="0.25">
      <c r="A2154" t="s">
        <v>4929</v>
      </c>
      <c r="B2154" t="s">
        <v>4930</v>
      </c>
      <c r="C2154" s="106">
        <v>148.97999999999999</v>
      </c>
      <c r="D2154">
        <v>11</v>
      </c>
    </row>
    <row r="2155" spans="1:4" x14ac:dyDescent="0.25">
      <c r="A2155" t="s">
        <v>4931</v>
      </c>
      <c r="B2155" t="s">
        <v>4932</v>
      </c>
      <c r="C2155" s="106">
        <v>91.51</v>
      </c>
      <c r="D2155">
        <v>10</v>
      </c>
    </row>
    <row r="2156" spans="1:4" x14ac:dyDescent="0.25">
      <c r="A2156" t="s">
        <v>4933</v>
      </c>
      <c r="B2156" t="s">
        <v>4934</v>
      </c>
      <c r="C2156" s="106">
        <v>304.02</v>
      </c>
      <c r="D2156">
        <v>9</v>
      </c>
    </row>
    <row r="2157" spans="1:4" x14ac:dyDescent="0.25">
      <c r="A2157" t="s">
        <v>4935</v>
      </c>
      <c r="B2157" t="s">
        <v>4936</v>
      </c>
      <c r="C2157" s="106">
        <v>138.02000000000001</v>
      </c>
      <c r="D2157">
        <v>3</v>
      </c>
    </row>
    <row r="2158" spans="1:4" x14ac:dyDescent="0.25">
      <c r="A2158" t="s">
        <v>4937</v>
      </c>
      <c r="B2158" t="s">
        <v>4938</v>
      </c>
      <c r="C2158" s="106">
        <v>253.5</v>
      </c>
      <c r="D2158">
        <v>30</v>
      </c>
    </row>
    <row r="2159" spans="1:4" x14ac:dyDescent="0.25">
      <c r="A2159" t="s">
        <v>4939</v>
      </c>
      <c r="B2159" t="s">
        <v>4940</v>
      </c>
      <c r="C2159" s="106">
        <v>289.11</v>
      </c>
      <c r="D2159">
        <v>30</v>
      </c>
    </row>
    <row r="2160" spans="1:4" x14ac:dyDescent="0.25">
      <c r="A2160" t="s">
        <v>4941</v>
      </c>
      <c r="B2160" t="s">
        <v>4942</v>
      </c>
      <c r="C2160" s="106">
        <v>39.549999999999997</v>
      </c>
      <c r="D2160">
        <v>10</v>
      </c>
    </row>
    <row r="2161" spans="1:4" x14ac:dyDescent="0.25">
      <c r="A2161" t="s">
        <v>4943</v>
      </c>
      <c r="B2161" t="s">
        <v>4944</v>
      </c>
      <c r="C2161" s="106">
        <v>203.64</v>
      </c>
      <c r="D2161">
        <v>20</v>
      </c>
    </row>
    <row r="2162" spans="1:4" x14ac:dyDescent="0.25">
      <c r="A2162" t="s">
        <v>4945</v>
      </c>
      <c r="B2162" t="s">
        <v>4946</v>
      </c>
      <c r="C2162" s="106">
        <v>132.28</v>
      </c>
      <c r="D2162">
        <v>10</v>
      </c>
    </row>
    <row r="2163" spans="1:4" x14ac:dyDescent="0.25">
      <c r="A2163" t="s">
        <v>4947</v>
      </c>
      <c r="B2163" t="s">
        <v>4948</v>
      </c>
      <c r="C2163" s="106">
        <v>22.48</v>
      </c>
      <c r="D2163">
        <v>10</v>
      </c>
    </row>
    <row r="2164" spans="1:4" x14ac:dyDescent="0.25">
      <c r="A2164" t="s">
        <v>4949</v>
      </c>
      <c r="B2164" t="s">
        <v>4950</v>
      </c>
      <c r="C2164" s="106">
        <v>119.7</v>
      </c>
      <c r="D2164">
        <v>6</v>
      </c>
    </row>
    <row r="2165" spans="1:4" x14ac:dyDescent="0.25">
      <c r="A2165" t="s">
        <v>4951</v>
      </c>
      <c r="B2165" t="s">
        <v>4952</v>
      </c>
      <c r="C2165" s="106">
        <v>480</v>
      </c>
      <c r="D2165">
        <v>6</v>
      </c>
    </row>
    <row r="2166" spans="1:4" x14ac:dyDescent="0.25">
      <c r="A2166" t="s">
        <v>4953</v>
      </c>
      <c r="B2166" t="s">
        <v>4954</v>
      </c>
      <c r="C2166" s="106">
        <v>29.2</v>
      </c>
      <c r="D2166">
        <v>50</v>
      </c>
    </row>
    <row r="2167" spans="1:4" x14ac:dyDescent="0.25">
      <c r="A2167" t="s">
        <v>4955</v>
      </c>
      <c r="B2167" t="s">
        <v>4956</v>
      </c>
      <c r="C2167" s="106">
        <v>99.27</v>
      </c>
      <c r="D2167">
        <v>92</v>
      </c>
    </row>
    <row r="2168" spans="1:4" x14ac:dyDescent="0.25">
      <c r="A2168" t="s">
        <v>4957</v>
      </c>
      <c r="B2168" t="s">
        <v>4958</v>
      </c>
      <c r="C2168" s="106">
        <v>68.069999999999993</v>
      </c>
      <c r="D2168">
        <v>44</v>
      </c>
    </row>
    <row r="2169" spans="1:4" x14ac:dyDescent="0.25">
      <c r="A2169" t="s">
        <v>4959</v>
      </c>
      <c r="B2169" t="s">
        <v>4960</v>
      </c>
      <c r="C2169" s="106">
        <v>96.6</v>
      </c>
      <c r="D2169">
        <v>50</v>
      </c>
    </row>
    <row r="2170" spans="1:4" x14ac:dyDescent="0.25">
      <c r="A2170" t="s">
        <v>4961</v>
      </c>
      <c r="B2170" t="s">
        <v>4962</v>
      </c>
      <c r="C2170" s="106">
        <v>32.700000000000003</v>
      </c>
      <c r="D2170">
        <v>50</v>
      </c>
    </row>
    <row r="2171" spans="1:4" x14ac:dyDescent="0.25">
      <c r="A2171" t="s">
        <v>4963</v>
      </c>
      <c r="B2171" t="s">
        <v>4964</v>
      </c>
      <c r="C2171" s="106">
        <v>7.25</v>
      </c>
      <c r="D2171">
        <v>74</v>
      </c>
    </row>
    <row r="2172" spans="1:4" x14ac:dyDescent="0.25">
      <c r="A2172" t="s">
        <v>4965</v>
      </c>
      <c r="B2172" t="s">
        <v>4966</v>
      </c>
      <c r="C2172" s="106">
        <v>31.39</v>
      </c>
      <c r="D2172">
        <v>48</v>
      </c>
    </row>
    <row r="2173" spans="1:4" x14ac:dyDescent="0.25">
      <c r="A2173" t="s">
        <v>4967</v>
      </c>
      <c r="B2173" t="s">
        <v>4968</v>
      </c>
      <c r="C2173" s="106">
        <v>14.26</v>
      </c>
      <c r="D2173">
        <v>9</v>
      </c>
    </row>
    <row r="2174" spans="1:4" x14ac:dyDescent="0.25">
      <c r="A2174" t="s">
        <v>4969</v>
      </c>
      <c r="B2174" t="s">
        <v>4970</v>
      </c>
      <c r="C2174" s="106">
        <v>0</v>
      </c>
      <c r="D2174">
        <v>0</v>
      </c>
    </row>
    <row r="2175" spans="1:4" x14ac:dyDescent="0.25">
      <c r="A2175" t="s">
        <v>4971</v>
      </c>
      <c r="B2175" t="s">
        <v>4972</v>
      </c>
      <c r="C2175" s="106">
        <v>111.53</v>
      </c>
      <c r="D2175">
        <v>10</v>
      </c>
    </row>
    <row r="2176" spans="1:4" x14ac:dyDescent="0.25">
      <c r="A2176" t="s">
        <v>4973</v>
      </c>
      <c r="B2176" t="s">
        <v>4974</v>
      </c>
      <c r="C2176" s="106">
        <v>347.9</v>
      </c>
      <c r="D2176">
        <v>700</v>
      </c>
    </row>
    <row r="2177" spans="1:4" x14ac:dyDescent="0.25">
      <c r="A2177" t="s">
        <v>4975</v>
      </c>
      <c r="B2177" t="s">
        <v>4974</v>
      </c>
      <c r="C2177" s="106">
        <v>347.9</v>
      </c>
      <c r="D2177">
        <v>700</v>
      </c>
    </row>
    <row r="2178" spans="1:4" x14ac:dyDescent="0.25">
      <c r="A2178" t="s">
        <v>4976</v>
      </c>
      <c r="B2178" t="s">
        <v>4977</v>
      </c>
      <c r="C2178" s="106">
        <v>6.76</v>
      </c>
      <c r="D2178">
        <v>29</v>
      </c>
    </row>
    <row r="2179" spans="1:4" x14ac:dyDescent="0.25">
      <c r="A2179" t="s">
        <v>4978</v>
      </c>
      <c r="B2179" t="s">
        <v>4979</v>
      </c>
      <c r="C2179" s="106">
        <v>0.56000000000000005</v>
      </c>
      <c r="D2179">
        <v>4</v>
      </c>
    </row>
    <row r="2180" spans="1:4" x14ac:dyDescent="0.25">
      <c r="A2180" t="s">
        <v>4980</v>
      </c>
      <c r="B2180" t="s">
        <v>4981</v>
      </c>
      <c r="C2180" s="106">
        <v>114.99</v>
      </c>
      <c r="D2180">
        <v>65</v>
      </c>
    </row>
    <row r="2181" spans="1:4" x14ac:dyDescent="0.25">
      <c r="A2181" t="s">
        <v>4982</v>
      </c>
      <c r="B2181" t="s">
        <v>4983</v>
      </c>
      <c r="C2181" s="106">
        <v>370.66</v>
      </c>
      <c r="D2181">
        <v>99</v>
      </c>
    </row>
    <row r="2182" spans="1:4" x14ac:dyDescent="0.25">
      <c r="A2182" t="s">
        <v>4984</v>
      </c>
      <c r="B2182" t="s">
        <v>4985</v>
      </c>
      <c r="C2182" s="106">
        <v>176.79</v>
      </c>
      <c r="D2182">
        <v>71</v>
      </c>
    </row>
    <row r="2183" spans="1:4" x14ac:dyDescent="0.25">
      <c r="A2183" t="s">
        <v>4986</v>
      </c>
      <c r="B2183" t="s">
        <v>4987</v>
      </c>
      <c r="C2183" s="106">
        <v>201</v>
      </c>
      <c r="D2183">
        <v>60</v>
      </c>
    </row>
    <row r="2184" spans="1:4" x14ac:dyDescent="0.25">
      <c r="A2184" t="s">
        <v>4988</v>
      </c>
      <c r="B2184" t="s">
        <v>4989</v>
      </c>
      <c r="C2184" s="106">
        <v>3835.68</v>
      </c>
      <c r="D2184">
        <v>488</v>
      </c>
    </row>
    <row r="2185" spans="1:4" x14ac:dyDescent="0.25">
      <c r="A2185" t="s">
        <v>4990</v>
      </c>
      <c r="B2185" t="s">
        <v>4991</v>
      </c>
      <c r="C2185" s="106">
        <v>14.9</v>
      </c>
      <c r="D2185">
        <v>12</v>
      </c>
    </row>
    <row r="2186" spans="1:4" x14ac:dyDescent="0.25">
      <c r="A2186" t="s">
        <v>4992</v>
      </c>
      <c r="B2186" t="s">
        <v>4993</v>
      </c>
      <c r="C2186" s="106">
        <v>9</v>
      </c>
      <c r="D2186">
        <v>300</v>
      </c>
    </row>
    <row r="2187" spans="1:4" x14ac:dyDescent="0.25">
      <c r="A2187" t="s">
        <v>4994</v>
      </c>
      <c r="B2187" t="s">
        <v>4995</v>
      </c>
      <c r="C2187" s="106">
        <v>8.18</v>
      </c>
      <c r="D2187">
        <v>25</v>
      </c>
    </row>
    <row r="2188" spans="1:4" x14ac:dyDescent="0.25">
      <c r="A2188" t="s">
        <v>4996</v>
      </c>
      <c r="B2188" t="s">
        <v>4997</v>
      </c>
      <c r="C2188" s="106">
        <v>89.95</v>
      </c>
      <c r="D2188">
        <v>38</v>
      </c>
    </row>
    <row r="2189" spans="1:4" x14ac:dyDescent="0.25">
      <c r="A2189" t="s">
        <v>4998</v>
      </c>
      <c r="B2189" t="s">
        <v>4999</v>
      </c>
      <c r="C2189" s="106">
        <v>0</v>
      </c>
      <c r="D2189">
        <v>0</v>
      </c>
    </row>
    <row r="2190" spans="1:4" x14ac:dyDescent="0.25">
      <c r="A2190" t="s">
        <v>5000</v>
      </c>
      <c r="B2190" t="s">
        <v>5001</v>
      </c>
      <c r="C2190" s="106">
        <v>15.38</v>
      </c>
      <c r="D2190">
        <v>25</v>
      </c>
    </row>
    <row r="2191" spans="1:4" x14ac:dyDescent="0.25">
      <c r="A2191" t="s">
        <v>5002</v>
      </c>
      <c r="B2191" t="s">
        <v>5003</v>
      </c>
      <c r="C2191" s="106">
        <v>388.06</v>
      </c>
      <c r="D2191">
        <v>456</v>
      </c>
    </row>
    <row r="2192" spans="1:4" x14ac:dyDescent="0.25">
      <c r="A2192" t="s">
        <v>5004</v>
      </c>
      <c r="B2192" t="s">
        <v>5005</v>
      </c>
      <c r="C2192" s="106">
        <v>57.52</v>
      </c>
      <c r="D2192">
        <v>97</v>
      </c>
    </row>
    <row r="2193" spans="1:4" x14ac:dyDescent="0.25">
      <c r="A2193" t="s">
        <v>5006</v>
      </c>
      <c r="B2193" t="s">
        <v>5007</v>
      </c>
      <c r="C2193" s="106">
        <v>-0.74</v>
      </c>
      <c r="D2193">
        <v>0</v>
      </c>
    </row>
    <row r="2194" spans="1:4" x14ac:dyDescent="0.25">
      <c r="A2194" t="s">
        <v>5008</v>
      </c>
      <c r="B2194" t="s">
        <v>5009</v>
      </c>
      <c r="C2194" s="106">
        <v>0</v>
      </c>
      <c r="D2194">
        <v>0</v>
      </c>
    </row>
    <row r="2195" spans="1:4" x14ac:dyDescent="0.25">
      <c r="A2195" t="s">
        <v>5010</v>
      </c>
      <c r="B2195" t="s">
        <v>5011</v>
      </c>
      <c r="C2195" s="106">
        <v>0</v>
      </c>
      <c r="D2195">
        <v>0</v>
      </c>
    </row>
    <row r="2196" spans="1:4" x14ac:dyDescent="0.25">
      <c r="A2196" t="s">
        <v>5012</v>
      </c>
      <c r="B2196" t="s">
        <v>5013</v>
      </c>
      <c r="C2196" s="106">
        <v>0</v>
      </c>
      <c r="D2196">
        <v>0</v>
      </c>
    </row>
    <row r="2197" spans="1:4" x14ac:dyDescent="0.25">
      <c r="A2197" t="s">
        <v>5014</v>
      </c>
      <c r="B2197" t="s">
        <v>5015</v>
      </c>
      <c r="C2197" s="106">
        <v>0</v>
      </c>
      <c r="D2197">
        <v>0</v>
      </c>
    </row>
    <row r="2198" spans="1:4" x14ac:dyDescent="0.25">
      <c r="A2198" t="s">
        <v>5016</v>
      </c>
      <c r="B2198" t="s">
        <v>5017</v>
      </c>
      <c r="C2198" s="106">
        <v>0</v>
      </c>
      <c r="D2198">
        <v>0</v>
      </c>
    </row>
    <row r="2199" spans="1:4" x14ac:dyDescent="0.25">
      <c r="A2199" t="s">
        <v>5018</v>
      </c>
      <c r="B2199" t="s">
        <v>5019</v>
      </c>
      <c r="C2199" s="106">
        <v>0</v>
      </c>
      <c r="D2199">
        <v>0</v>
      </c>
    </row>
    <row r="2200" spans="1:4" x14ac:dyDescent="0.25">
      <c r="A2200" t="s">
        <v>5020</v>
      </c>
      <c r="B2200" t="s">
        <v>5021</v>
      </c>
      <c r="C2200" s="106">
        <v>-0.37</v>
      </c>
      <c r="D2200">
        <v>0</v>
      </c>
    </row>
    <row r="2201" spans="1:4" x14ac:dyDescent="0.25">
      <c r="A2201" t="s">
        <v>5022</v>
      </c>
      <c r="B2201" t="s">
        <v>5023</v>
      </c>
      <c r="C2201" s="106">
        <v>0</v>
      </c>
      <c r="D2201">
        <v>0</v>
      </c>
    </row>
    <row r="2202" spans="1:4" x14ac:dyDescent="0.25">
      <c r="A2202" t="s">
        <v>5024</v>
      </c>
      <c r="B2202" t="s">
        <v>5025</v>
      </c>
      <c r="C2202" s="106">
        <v>0</v>
      </c>
      <c r="D2202">
        <v>0</v>
      </c>
    </row>
    <row r="2203" spans="1:4" x14ac:dyDescent="0.25">
      <c r="A2203" t="s">
        <v>5026</v>
      </c>
      <c r="B2203" t="s">
        <v>5027</v>
      </c>
      <c r="C2203" s="106">
        <v>35.1</v>
      </c>
      <c r="D2203">
        <v>18</v>
      </c>
    </row>
    <row r="2204" spans="1:4" x14ac:dyDescent="0.25">
      <c r="A2204" t="s">
        <v>5028</v>
      </c>
      <c r="B2204" t="s">
        <v>5029</v>
      </c>
      <c r="C2204" s="106">
        <v>0</v>
      </c>
      <c r="D2204">
        <v>0</v>
      </c>
    </row>
    <row r="2205" spans="1:4" x14ac:dyDescent="0.25">
      <c r="A2205" t="s">
        <v>5030</v>
      </c>
      <c r="B2205" t="s">
        <v>5031</v>
      </c>
      <c r="C2205" s="106">
        <v>0</v>
      </c>
      <c r="D2205">
        <v>0</v>
      </c>
    </row>
    <row r="2206" spans="1:4" x14ac:dyDescent="0.25">
      <c r="A2206" t="s">
        <v>5032</v>
      </c>
      <c r="B2206" t="s">
        <v>5033</v>
      </c>
      <c r="C2206" s="106">
        <v>0</v>
      </c>
      <c r="D2206">
        <v>0</v>
      </c>
    </row>
    <row r="2207" spans="1:4" x14ac:dyDescent="0.25">
      <c r="A2207" t="s">
        <v>5034</v>
      </c>
      <c r="B2207" t="s">
        <v>5035</v>
      </c>
      <c r="C2207" s="106">
        <v>0</v>
      </c>
      <c r="D2207">
        <v>0</v>
      </c>
    </row>
    <row r="2208" spans="1:4" x14ac:dyDescent="0.25">
      <c r="A2208" t="s">
        <v>5036</v>
      </c>
      <c r="B2208" t="s">
        <v>5037</v>
      </c>
      <c r="C2208" s="106">
        <v>0</v>
      </c>
      <c r="D2208">
        <v>0</v>
      </c>
    </row>
    <row r="2209" spans="1:4" x14ac:dyDescent="0.25">
      <c r="A2209" t="s">
        <v>5038</v>
      </c>
      <c r="B2209" t="s">
        <v>5039</v>
      </c>
      <c r="C2209" s="106">
        <v>0</v>
      </c>
      <c r="D2209">
        <v>0</v>
      </c>
    </row>
    <row r="2210" spans="1:4" x14ac:dyDescent="0.25">
      <c r="A2210" t="s">
        <v>5040</v>
      </c>
      <c r="B2210" t="s">
        <v>5041</v>
      </c>
      <c r="C2210" s="106">
        <v>0</v>
      </c>
      <c r="D2210">
        <v>0</v>
      </c>
    </row>
    <row r="2211" spans="1:4" x14ac:dyDescent="0.25">
      <c r="A2211" t="s">
        <v>5042</v>
      </c>
      <c r="B2211" t="s">
        <v>5043</v>
      </c>
      <c r="C2211" s="106">
        <v>0</v>
      </c>
      <c r="D2211">
        <v>0</v>
      </c>
    </row>
    <row r="2212" spans="1:4" x14ac:dyDescent="0.25">
      <c r="A2212" t="s">
        <v>5044</v>
      </c>
      <c r="B2212" t="s">
        <v>5045</v>
      </c>
      <c r="C2212" s="106">
        <v>0</v>
      </c>
      <c r="D2212">
        <v>0</v>
      </c>
    </row>
    <row r="2213" spans="1:4" x14ac:dyDescent="0.25">
      <c r="A2213" t="s">
        <v>5046</v>
      </c>
      <c r="B2213" t="s">
        <v>5047</v>
      </c>
      <c r="C2213" s="106">
        <v>0</v>
      </c>
      <c r="D2213">
        <v>0</v>
      </c>
    </row>
    <row r="2214" spans="1:4" x14ac:dyDescent="0.25">
      <c r="A2214" t="s">
        <v>5048</v>
      </c>
      <c r="B2214" t="s">
        <v>5049</v>
      </c>
      <c r="C2214" s="106">
        <v>0</v>
      </c>
      <c r="D2214">
        <v>0</v>
      </c>
    </row>
    <row r="2215" spans="1:4" x14ac:dyDescent="0.25">
      <c r="A2215" t="s">
        <v>5050</v>
      </c>
      <c r="B2215" t="s">
        <v>5051</v>
      </c>
      <c r="C2215" s="106">
        <v>0</v>
      </c>
      <c r="D2215">
        <v>0</v>
      </c>
    </row>
    <row r="2216" spans="1:4" x14ac:dyDescent="0.25">
      <c r="A2216" t="s">
        <v>5052</v>
      </c>
      <c r="B2216" t="s">
        <v>5053</v>
      </c>
      <c r="C2216" s="106">
        <v>0</v>
      </c>
      <c r="D2216">
        <v>0</v>
      </c>
    </row>
    <row r="2217" spans="1:4" x14ac:dyDescent="0.25">
      <c r="A2217" t="s">
        <v>5054</v>
      </c>
      <c r="B2217" t="s">
        <v>5055</v>
      </c>
      <c r="C2217" s="106">
        <v>0</v>
      </c>
      <c r="D2217">
        <v>0</v>
      </c>
    </row>
    <row r="2218" spans="1:4" x14ac:dyDescent="0.25">
      <c r="A2218" t="s">
        <v>5056</v>
      </c>
      <c r="B2218" t="s">
        <v>5057</v>
      </c>
      <c r="C2218" s="106">
        <v>0</v>
      </c>
      <c r="D2218">
        <v>0</v>
      </c>
    </row>
    <row r="2219" spans="1:4" x14ac:dyDescent="0.25">
      <c r="A2219" t="s">
        <v>5058</v>
      </c>
      <c r="B2219" t="s">
        <v>5059</v>
      </c>
      <c r="C2219" s="106">
        <v>0</v>
      </c>
      <c r="D2219">
        <v>0</v>
      </c>
    </row>
    <row r="2220" spans="1:4" x14ac:dyDescent="0.25">
      <c r="A2220" t="s">
        <v>5060</v>
      </c>
      <c r="B2220" t="s">
        <v>5061</v>
      </c>
      <c r="C2220" s="106">
        <v>0</v>
      </c>
      <c r="D2220">
        <v>0</v>
      </c>
    </row>
    <row r="2221" spans="1:4" x14ac:dyDescent="0.25">
      <c r="A2221" t="s">
        <v>5062</v>
      </c>
      <c r="B2221" t="s">
        <v>5063</v>
      </c>
      <c r="C2221" s="106">
        <v>0</v>
      </c>
      <c r="D2221">
        <v>0</v>
      </c>
    </row>
    <row r="2222" spans="1:4" x14ac:dyDescent="0.25">
      <c r="A2222" t="s">
        <v>5064</v>
      </c>
      <c r="B2222" t="s">
        <v>5065</v>
      </c>
      <c r="C2222" s="106">
        <v>0</v>
      </c>
      <c r="D2222">
        <v>0</v>
      </c>
    </row>
    <row r="2223" spans="1:4" x14ac:dyDescent="0.25">
      <c r="A2223" t="s">
        <v>5066</v>
      </c>
      <c r="B2223" t="s">
        <v>5067</v>
      </c>
      <c r="C2223" s="106">
        <v>0</v>
      </c>
      <c r="D2223">
        <v>0</v>
      </c>
    </row>
    <row r="2224" spans="1:4" x14ac:dyDescent="0.25">
      <c r="A2224" t="s">
        <v>5068</v>
      </c>
      <c r="B2224" t="s">
        <v>5069</v>
      </c>
      <c r="C2224" s="106">
        <v>0</v>
      </c>
      <c r="D2224">
        <v>0</v>
      </c>
    </row>
    <row r="2225" spans="1:4" x14ac:dyDescent="0.25">
      <c r="A2225" t="s">
        <v>5070</v>
      </c>
      <c r="B2225" t="s">
        <v>5071</v>
      </c>
      <c r="C2225" s="106">
        <v>0</v>
      </c>
      <c r="D2225">
        <v>0</v>
      </c>
    </row>
    <row r="2226" spans="1:4" x14ac:dyDescent="0.25">
      <c r="A2226" t="s">
        <v>5072</v>
      </c>
      <c r="B2226" t="s">
        <v>5073</v>
      </c>
      <c r="C2226" s="106">
        <v>0</v>
      </c>
      <c r="D2226">
        <v>0</v>
      </c>
    </row>
    <row r="2227" spans="1:4" x14ac:dyDescent="0.25">
      <c r="A2227" t="s">
        <v>5074</v>
      </c>
      <c r="B2227" t="s">
        <v>5075</v>
      </c>
      <c r="C2227" s="106">
        <v>-0.24</v>
      </c>
      <c r="D2227">
        <v>0</v>
      </c>
    </row>
    <row r="2228" spans="1:4" x14ac:dyDescent="0.25">
      <c r="A2228" t="s">
        <v>5076</v>
      </c>
      <c r="B2228" t="s">
        <v>5077</v>
      </c>
      <c r="C2228" s="106">
        <v>0</v>
      </c>
      <c r="D2228">
        <v>0</v>
      </c>
    </row>
    <row r="2229" spans="1:4" x14ac:dyDescent="0.25">
      <c r="A2229" t="s">
        <v>5078</v>
      </c>
      <c r="B2229" t="s">
        <v>5079</v>
      </c>
      <c r="C2229" s="106">
        <v>80.099999999999994</v>
      </c>
      <c r="D2229">
        <v>45</v>
      </c>
    </row>
    <row r="2230" spans="1:4" x14ac:dyDescent="0.25">
      <c r="A2230" t="s">
        <v>5080</v>
      </c>
      <c r="B2230" t="s">
        <v>5081</v>
      </c>
      <c r="C2230" s="106">
        <v>0</v>
      </c>
      <c r="D2230">
        <v>0</v>
      </c>
    </row>
    <row r="2231" spans="1:4" x14ac:dyDescent="0.25">
      <c r="A2231" t="s">
        <v>5082</v>
      </c>
      <c r="B2231" t="s">
        <v>5083</v>
      </c>
      <c r="C2231" s="106">
        <v>0</v>
      </c>
      <c r="D2231">
        <v>0</v>
      </c>
    </row>
    <row r="2232" spans="1:4" x14ac:dyDescent="0.25">
      <c r="A2232" t="s">
        <v>5084</v>
      </c>
      <c r="B2232" t="s">
        <v>5085</v>
      </c>
      <c r="C2232" s="106">
        <v>0</v>
      </c>
      <c r="D2232">
        <v>0</v>
      </c>
    </row>
    <row r="2233" spans="1:4" x14ac:dyDescent="0.25">
      <c r="A2233" t="s">
        <v>5086</v>
      </c>
      <c r="B2233" t="s">
        <v>5087</v>
      </c>
      <c r="C2233" s="106">
        <v>0</v>
      </c>
      <c r="D2233">
        <v>0</v>
      </c>
    </row>
    <row r="2234" spans="1:4" x14ac:dyDescent="0.25">
      <c r="A2234" t="s">
        <v>5088</v>
      </c>
      <c r="B2234" t="s">
        <v>5089</v>
      </c>
      <c r="C2234" s="106">
        <v>0</v>
      </c>
      <c r="D2234">
        <v>0</v>
      </c>
    </row>
    <row r="2235" spans="1:4" x14ac:dyDescent="0.25">
      <c r="A2235" t="s">
        <v>5090</v>
      </c>
      <c r="B2235" t="s">
        <v>5091</v>
      </c>
      <c r="C2235" s="106">
        <v>0</v>
      </c>
      <c r="D2235">
        <v>0</v>
      </c>
    </row>
    <row r="2236" spans="1:4" x14ac:dyDescent="0.25">
      <c r="A2236" t="s">
        <v>5092</v>
      </c>
      <c r="B2236" t="s">
        <v>5093</v>
      </c>
      <c r="C2236" s="106">
        <v>0</v>
      </c>
      <c r="D2236">
        <v>0</v>
      </c>
    </row>
    <row r="2237" spans="1:4" x14ac:dyDescent="0.25">
      <c r="A2237" t="s">
        <v>5094</v>
      </c>
      <c r="B2237" t="s">
        <v>5095</v>
      </c>
      <c r="C2237" s="106">
        <v>0</v>
      </c>
      <c r="D2237">
        <v>0</v>
      </c>
    </row>
    <row r="2238" spans="1:4" x14ac:dyDescent="0.25">
      <c r="A2238" t="s">
        <v>5096</v>
      </c>
      <c r="B2238" t="s">
        <v>5097</v>
      </c>
      <c r="C2238" s="106">
        <v>0</v>
      </c>
      <c r="D2238">
        <v>0</v>
      </c>
    </row>
    <row r="2239" spans="1:4" x14ac:dyDescent="0.25">
      <c r="A2239" t="s">
        <v>5098</v>
      </c>
      <c r="B2239" t="s">
        <v>5099</v>
      </c>
      <c r="C2239" s="106">
        <v>0</v>
      </c>
      <c r="D2239">
        <v>0</v>
      </c>
    </row>
    <row r="2240" spans="1:4" x14ac:dyDescent="0.25">
      <c r="A2240" t="s">
        <v>5100</v>
      </c>
      <c r="B2240" t="s">
        <v>5101</v>
      </c>
      <c r="C2240" s="106">
        <v>0</v>
      </c>
      <c r="D2240">
        <v>0</v>
      </c>
    </row>
    <row r="2241" spans="1:4" x14ac:dyDescent="0.25">
      <c r="A2241" t="s">
        <v>5102</v>
      </c>
      <c r="B2241" t="s">
        <v>5103</v>
      </c>
      <c r="C2241" s="106">
        <v>0</v>
      </c>
      <c r="D2241">
        <v>0</v>
      </c>
    </row>
    <row r="2242" spans="1:4" x14ac:dyDescent="0.25">
      <c r="A2242" t="s">
        <v>5104</v>
      </c>
      <c r="B2242" t="s">
        <v>5105</v>
      </c>
      <c r="C2242" s="106">
        <v>0</v>
      </c>
      <c r="D2242">
        <v>0</v>
      </c>
    </row>
    <row r="2243" spans="1:4" x14ac:dyDescent="0.25">
      <c r="A2243" t="s">
        <v>5106</v>
      </c>
      <c r="B2243" t="s">
        <v>5107</v>
      </c>
      <c r="C2243" s="106">
        <v>0</v>
      </c>
      <c r="D2243">
        <v>0</v>
      </c>
    </row>
    <row r="2244" spans="1:4" x14ac:dyDescent="0.25">
      <c r="A2244" t="s">
        <v>5108</v>
      </c>
      <c r="B2244" t="s">
        <v>5109</v>
      </c>
      <c r="C2244" s="106">
        <v>0</v>
      </c>
      <c r="D2244">
        <v>0</v>
      </c>
    </row>
    <row r="2245" spans="1:4" x14ac:dyDescent="0.25">
      <c r="A2245" t="s">
        <v>5110</v>
      </c>
      <c r="B2245" t="s">
        <v>5111</v>
      </c>
      <c r="C2245" s="106">
        <v>0</v>
      </c>
      <c r="D2245">
        <v>0</v>
      </c>
    </row>
    <row r="2246" spans="1:4" x14ac:dyDescent="0.25">
      <c r="A2246" t="s">
        <v>5112</v>
      </c>
      <c r="B2246" t="s">
        <v>5113</v>
      </c>
      <c r="C2246" s="106">
        <v>930.6</v>
      </c>
      <c r="D2246">
        <v>188</v>
      </c>
    </row>
    <row r="2247" spans="1:4" x14ac:dyDescent="0.25">
      <c r="A2247" t="s">
        <v>5114</v>
      </c>
      <c r="B2247" t="s">
        <v>5115</v>
      </c>
      <c r="C2247" s="106">
        <v>408.38</v>
      </c>
      <c r="D2247">
        <v>165</v>
      </c>
    </row>
    <row r="2248" spans="1:4" x14ac:dyDescent="0.25">
      <c r="A2248" t="s">
        <v>5116</v>
      </c>
      <c r="B2248" t="s">
        <v>5117</v>
      </c>
      <c r="C2248" s="106">
        <v>856.55</v>
      </c>
      <c r="D2248">
        <v>51</v>
      </c>
    </row>
    <row r="2249" spans="1:4" x14ac:dyDescent="0.25">
      <c r="A2249" t="s">
        <v>5118</v>
      </c>
      <c r="B2249" t="s">
        <v>5119</v>
      </c>
      <c r="C2249" s="106">
        <v>135.09</v>
      </c>
      <c r="D2249">
        <v>79</v>
      </c>
    </row>
    <row r="2250" spans="1:4" x14ac:dyDescent="0.25">
      <c r="A2250" t="s">
        <v>5120</v>
      </c>
      <c r="B2250" t="s">
        <v>5121</v>
      </c>
      <c r="C2250" s="106">
        <v>180</v>
      </c>
      <c r="D2250">
        <v>50</v>
      </c>
    </row>
    <row r="2251" spans="1:4" x14ac:dyDescent="0.25">
      <c r="A2251" t="s">
        <v>5122</v>
      </c>
      <c r="B2251" t="s">
        <v>5123</v>
      </c>
      <c r="C2251" s="106">
        <v>31.62</v>
      </c>
      <c r="D2251">
        <v>16</v>
      </c>
    </row>
    <row r="2252" spans="1:4" x14ac:dyDescent="0.25">
      <c r="A2252" t="s">
        <v>5124</v>
      </c>
      <c r="B2252" t="s">
        <v>5125</v>
      </c>
      <c r="C2252" s="106">
        <v>4.92</v>
      </c>
      <c r="D2252">
        <v>6</v>
      </c>
    </row>
    <row r="2253" spans="1:4" x14ac:dyDescent="0.25">
      <c r="A2253" t="s">
        <v>5126</v>
      </c>
      <c r="B2253" t="s">
        <v>5127</v>
      </c>
      <c r="C2253" s="106">
        <v>16.25</v>
      </c>
      <c r="D2253">
        <v>3</v>
      </c>
    </row>
    <row r="2254" spans="1:4" x14ac:dyDescent="0.25">
      <c r="A2254" t="s">
        <v>5128</v>
      </c>
      <c r="B2254" t="s">
        <v>5129</v>
      </c>
      <c r="C2254" s="106">
        <v>0</v>
      </c>
      <c r="D2254">
        <v>0</v>
      </c>
    </row>
    <row r="2255" spans="1:4" x14ac:dyDescent="0.25">
      <c r="A2255" t="s">
        <v>5130</v>
      </c>
      <c r="B2255" t="s">
        <v>5131</v>
      </c>
      <c r="C2255" s="106">
        <v>66.72</v>
      </c>
      <c r="D2255">
        <v>21</v>
      </c>
    </row>
    <row r="2256" spans="1:4" x14ac:dyDescent="0.25">
      <c r="A2256" t="s">
        <v>5132</v>
      </c>
      <c r="B2256" t="s">
        <v>5133</v>
      </c>
      <c r="C2256" s="106">
        <v>15.4</v>
      </c>
      <c r="D2256">
        <v>6</v>
      </c>
    </row>
    <row r="2257" spans="1:4" x14ac:dyDescent="0.25">
      <c r="A2257" t="s">
        <v>5134</v>
      </c>
      <c r="B2257" t="s">
        <v>5135</v>
      </c>
      <c r="C2257" s="106">
        <v>304.98</v>
      </c>
      <c r="D2257">
        <v>16</v>
      </c>
    </row>
    <row r="2258" spans="1:4" x14ac:dyDescent="0.25">
      <c r="A2258" t="s">
        <v>5136</v>
      </c>
      <c r="B2258" t="s">
        <v>5137</v>
      </c>
      <c r="C2258" s="106">
        <v>328.25</v>
      </c>
      <c r="D2258">
        <v>15</v>
      </c>
    </row>
    <row r="2259" spans="1:4" x14ac:dyDescent="0.25">
      <c r="A2259" t="s">
        <v>5138</v>
      </c>
      <c r="B2259" t="s">
        <v>5139</v>
      </c>
      <c r="C2259" s="106">
        <v>65.69</v>
      </c>
      <c r="D2259">
        <v>42</v>
      </c>
    </row>
    <row r="2260" spans="1:4" x14ac:dyDescent="0.25">
      <c r="A2260" t="s">
        <v>5140</v>
      </c>
      <c r="B2260" t="s">
        <v>5141</v>
      </c>
      <c r="C2260" s="106">
        <v>18</v>
      </c>
      <c r="D2260">
        <v>12</v>
      </c>
    </row>
    <row r="2261" spans="1:4" x14ac:dyDescent="0.25">
      <c r="A2261" t="s">
        <v>5142</v>
      </c>
      <c r="B2261" t="s">
        <v>5143</v>
      </c>
      <c r="C2261" s="106">
        <v>50.5</v>
      </c>
      <c r="D2261">
        <v>3</v>
      </c>
    </row>
    <row r="2262" spans="1:4" x14ac:dyDescent="0.25">
      <c r="A2262" t="s">
        <v>5144</v>
      </c>
      <c r="B2262" t="s">
        <v>5145</v>
      </c>
      <c r="C2262" s="106">
        <v>25.77</v>
      </c>
      <c r="D2262">
        <v>68</v>
      </c>
    </row>
    <row r="2263" spans="1:4" x14ac:dyDescent="0.25">
      <c r="A2263" t="s">
        <v>5146</v>
      </c>
      <c r="B2263" t="s">
        <v>5147</v>
      </c>
      <c r="C2263" s="106">
        <v>5.17</v>
      </c>
      <c r="D2263">
        <v>0</v>
      </c>
    </row>
    <row r="2264" spans="1:4" x14ac:dyDescent="0.25">
      <c r="A2264" t="s">
        <v>5148</v>
      </c>
      <c r="B2264" t="s">
        <v>5149</v>
      </c>
      <c r="C2264" s="106">
        <v>453.73</v>
      </c>
      <c r="D2264">
        <v>6</v>
      </c>
    </row>
    <row r="2265" spans="1:4" x14ac:dyDescent="0.25">
      <c r="A2265" t="s">
        <v>5150</v>
      </c>
      <c r="B2265" t="s">
        <v>5151</v>
      </c>
      <c r="C2265" s="106">
        <v>988.5</v>
      </c>
      <c r="D2265">
        <v>100</v>
      </c>
    </row>
    <row r="2266" spans="1:4" x14ac:dyDescent="0.25">
      <c r="A2266" t="s">
        <v>5152</v>
      </c>
      <c r="B2266" t="s">
        <v>5153</v>
      </c>
      <c r="C2266" s="106">
        <v>6.82</v>
      </c>
      <c r="D2266">
        <v>5</v>
      </c>
    </row>
    <row r="2267" spans="1:4" x14ac:dyDescent="0.25">
      <c r="A2267" t="s">
        <v>5154</v>
      </c>
      <c r="B2267" t="s">
        <v>5155</v>
      </c>
      <c r="C2267" s="106">
        <v>20.76</v>
      </c>
      <c r="D2267">
        <v>13</v>
      </c>
    </row>
    <row r="2268" spans="1:4" x14ac:dyDescent="0.25">
      <c r="A2268" t="s">
        <v>5156</v>
      </c>
      <c r="B2268" t="s">
        <v>5157</v>
      </c>
      <c r="C2268" s="106">
        <v>8.81</v>
      </c>
      <c r="D2268">
        <v>5</v>
      </c>
    </row>
    <row r="2269" spans="1:4" x14ac:dyDescent="0.25">
      <c r="A2269" t="s">
        <v>5158</v>
      </c>
      <c r="B2269" t="s">
        <v>5159</v>
      </c>
      <c r="C2269" s="106">
        <v>6.49</v>
      </c>
      <c r="D2269">
        <v>4</v>
      </c>
    </row>
    <row r="2270" spans="1:4" x14ac:dyDescent="0.25">
      <c r="A2270" t="s">
        <v>5160</v>
      </c>
      <c r="B2270" t="s">
        <v>5161</v>
      </c>
      <c r="C2270" s="106">
        <v>37.33</v>
      </c>
      <c r="D2270">
        <v>5</v>
      </c>
    </row>
    <row r="2271" spans="1:4" x14ac:dyDescent="0.25">
      <c r="A2271" t="s">
        <v>5162</v>
      </c>
      <c r="B2271" t="s">
        <v>5163</v>
      </c>
      <c r="C2271" s="106">
        <v>20.87</v>
      </c>
      <c r="D2271">
        <v>14</v>
      </c>
    </row>
    <row r="2272" spans="1:4" x14ac:dyDescent="0.25">
      <c r="A2272" t="s">
        <v>5164</v>
      </c>
      <c r="B2272" t="s">
        <v>5165</v>
      </c>
      <c r="C2272" s="106">
        <v>0</v>
      </c>
      <c r="D2272">
        <v>0</v>
      </c>
    </row>
    <row r="2273" spans="1:4" x14ac:dyDescent="0.25">
      <c r="A2273" t="s">
        <v>5166</v>
      </c>
      <c r="B2273" t="s">
        <v>5167</v>
      </c>
      <c r="C2273" s="106">
        <v>4</v>
      </c>
      <c r="D2273">
        <v>200</v>
      </c>
    </row>
    <row r="2274" spans="1:4" x14ac:dyDescent="0.25">
      <c r="A2274" t="s">
        <v>5168</v>
      </c>
      <c r="B2274" t="s">
        <v>5169</v>
      </c>
      <c r="C2274" s="106">
        <v>3.4</v>
      </c>
      <c r="D2274">
        <v>100</v>
      </c>
    </row>
    <row r="2275" spans="1:4" x14ac:dyDescent="0.25">
      <c r="A2275" t="s">
        <v>5170</v>
      </c>
      <c r="B2275" t="s">
        <v>5171</v>
      </c>
      <c r="C2275" s="106">
        <v>5.5</v>
      </c>
      <c r="D2275">
        <v>100</v>
      </c>
    </row>
    <row r="2276" spans="1:4" x14ac:dyDescent="0.25">
      <c r="A2276" t="s">
        <v>5172</v>
      </c>
      <c r="B2276" t="s">
        <v>5173</v>
      </c>
      <c r="C2276" s="106">
        <v>23.6</v>
      </c>
      <c r="D2276">
        <v>400</v>
      </c>
    </row>
    <row r="2277" spans="1:4" x14ac:dyDescent="0.25">
      <c r="A2277" t="s">
        <v>5174</v>
      </c>
      <c r="B2277" t="s">
        <v>5175</v>
      </c>
      <c r="C2277" s="106">
        <v>9.6999999999999993</v>
      </c>
      <c r="D2277">
        <v>100</v>
      </c>
    </row>
    <row r="2278" spans="1:4" x14ac:dyDescent="0.25">
      <c r="A2278" t="s">
        <v>5176</v>
      </c>
      <c r="B2278" t="s">
        <v>5177</v>
      </c>
      <c r="C2278" s="106">
        <v>40.5</v>
      </c>
      <c r="D2278">
        <v>500</v>
      </c>
    </row>
    <row r="2279" spans="1:4" x14ac:dyDescent="0.25">
      <c r="A2279" t="s">
        <v>5178</v>
      </c>
      <c r="B2279" t="s">
        <v>5179</v>
      </c>
      <c r="C2279" s="106">
        <v>34.5</v>
      </c>
      <c r="D2279">
        <v>100</v>
      </c>
    </row>
    <row r="2280" spans="1:4" x14ac:dyDescent="0.25">
      <c r="A2280" t="s">
        <v>5180</v>
      </c>
      <c r="B2280" t="s">
        <v>5181</v>
      </c>
      <c r="C2280" s="106">
        <v>13.6</v>
      </c>
      <c r="D2280">
        <v>100</v>
      </c>
    </row>
    <row r="2281" spans="1:4" x14ac:dyDescent="0.25">
      <c r="A2281" t="s">
        <v>5182</v>
      </c>
      <c r="B2281" t="s">
        <v>5183</v>
      </c>
      <c r="C2281" s="106">
        <v>98</v>
      </c>
      <c r="D2281">
        <v>14</v>
      </c>
    </row>
    <row r="2282" spans="1:4" x14ac:dyDescent="0.25">
      <c r="A2282" t="s">
        <v>5184</v>
      </c>
      <c r="B2282" t="s">
        <v>5185</v>
      </c>
      <c r="C2282" s="106">
        <v>0</v>
      </c>
      <c r="D2282">
        <v>0</v>
      </c>
    </row>
    <row r="2283" spans="1:4" x14ac:dyDescent="0.25">
      <c r="A2283" t="s">
        <v>5186</v>
      </c>
      <c r="B2283" t="s">
        <v>5187</v>
      </c>
      <c r="C2283" s="106">
        <v>13.22</v>
      </c>
      <c r="D2283">
        <v>32</v>
      </c>
    </row>
    <row r="2284" spans="1:4" x14ac:dyDescent="0.25">
      <c r="A2284" t="s">
        <v>5188</v>
      </c>
      <c r="B2284" t="s">
        <v>5189</v>
      </c>
      <c r="C2284" s="106">
        <v>58.95</v>
      </c>
      <c r="D2284">
        <v>90</v>
      </c>
    </row>
    <row r="2285" spans="1:4" x14ac:dyDescent="0.25">
      <c r="A2285" t="s">
        <v>5190</v>
      </c>
      <c r="B2285" t="s">
        <v>5191</v>
      </c>
      <c r="C2285" s="106">
        <v>0.8</v>
      </c>
      <c r="D2285">
        <v>100</v>
      </c>
    </row>
    <row r="2286" spans="1:4" x14ac:dyDescent="0.25">
      <c r="A2286" t="s">
        <v>5192</v>
      </c>
      <c r="B2286" t="s">
        <v>5193</v>
      </c>
      <c r="C2286" s="106">
        <v>10.4</v>
      </c>
      <c r="D2286">
        <v>800</v>
      </c>
    </row>
    <row r="2287" spans="1:4" x14ac:dyDescent="0.25">
      <c r="A2287" t="s">
        <v>5194</v>
      </c>
      <c r="B2287" t="s">
        <v>5195</v>
      </c>
      <c r="C2287" s="106">
        <v>11.98</v>
      </c>
      <c r="D2287">
        <v>599</v>
      </c>
    </row>
    <row r="2288" spans="1:4" x14ac:dyDescent="0.25">
      <c r="A2288" t="s">
        <v>5196</v>
      </c>
      <c r="B2288" t="s">
        <v>5197</v>
      </c>
      <c r="C2288" s="106">
        <v>7.2</v>
      </c>
      <c r="D2288">
        <v>600</v>
      </c>
    </row>
    <row r="2289" spans="1:4" x14ac:dyDescent="0.25">
      <c r="A2289" t="s">
        <v>5198</v>
      </c>
      <c r="B2289" t="s">
        <v>5199</v>
      </c>
      <c r="C2289" s="106">
        <v>37.450000000000003</v>
      </c>
      <c r="D2289">
        <v>1498</v>
      </c>
    </row>
    <row r="2290" spans="1:4" x14ac:dyDescent="0.25">
      <c r="A2290" t="s">
        <v>5200</v>
      </c>
      <c r="B2290" t="s">
        <v>5201</v>
      </c>
      <c r="C2290" s="106">
        <v>11.17</v>
      </c>
      <c r="D2290">
        <v>196</v>
      </c>
    </row>
    <row r="2291" spans="1:4" x14ac:dyDescent="0.25">
      <c r="A2291" t="s">
        <v>5202</v>
      </c>
      <c r="B2291" t="s">
        <v>5203</v>
      </c>
      <c r="C2291" s="106">
        <v>58.08</v>
      </c>
      <c r="D2291">
        <v>968</v>
      </c>
    </row>
    <row r="2292" spans="1:4" x14ac:dyDescent="0.25">
      <c r="A2292" t="s">
        <v>5204</v>
      </c>
      <c r="B2292" t="s">
        <v>5205</v>
      </c>
      <c r="C2292" s="106">
        <v>118.44</v>
      </c>
      <c r="D2292">
        <v>1316</v>
      </c>
    </row>
    <row r="2293" spans="1:4" x14ac:dyDescent="0.25">
      <c r="A2293" t="s">
        <v>5206</v>
      </c>
      <c r="B2293" t="s">
        <v>5207</v>
      </c>
      <c r="C2293" s="106">
        <v>24.42</v>
      </c>
      <c r="D2293">
        <v>148</v>
      </c>
    </row>
    <row r="2294" spans="1:4" x14ac:dyDescent="0.25">
      <c r="A2294" t="s">
        <v>5208</v>
      </c>
      <c r="B2294" t="s">
        <v>5209</v>
      </c>
      <c r="C2294" s="106">
        <v>17.29</v>
      </c>
      <c r="D2294">
        <v>67</v>
      </c>
    </row>
    <row r="2295" spans="1:4" x14ac:dyDescent="0.25">
      <c r="A2295" t="s">
        <v>5210</v>
      </c>
      <c r="B2295" t="s">
        <v>5211</v>
      </c>
      <c r="C2295" s="106">
        <v>32.85</v>
      </c>
      <c r="D2295">
        <v>73</v>
      </c>
    </row>
    <row r="2296" spans="1:4" x14ac:dyDescent="0.25">
      <c r="A2296" t="s">
        <v>5212</v>
      </c>
      <c r="B2296" t="s">
        <v>5213</v>
      </c>
      <c r="C2296" s="106">
        <v>94.66</v>
      </c>
      <c r="D2296">
        <v>227</v>
      </c>
    </row>
    <row r="2297" spans="1:4" x14ac:dyDescent="0.25">
      <c r="A2297" t="s">
        <v>5214</v>
      </c>
      <c r="B2297" t="s">
        <v>5215</v>
      </c>
      <c r="C2297" s="106">
        <v>10.56</v>
      </c>
      <c r="D2297">
        <v>264</v>
      </c>
    </row>
    <row r="2298" spans="1:4" x14ac:dyDescent="0.25">
      <c r="A2298" t="s">
        <v>5216</v>
      </c>
      <c r="B2298" t="s">
        <v>5217</v>
      </c>
      <c r="C2298" s="106">
        <v>36.85</v>
      </c>
      <c r="D2298">
        <v>392</v>
      </c>
    </row>
    <row r="2299" spans="1:4" x14ac:dyDescent="0.25">
      <c r="A2299" t="s">
        <v>5218</v>
      </c>
      <c r="B2299" t="s">
        <v>5219</v>
      </c>
      <c r="C2299" s="106">
        <v>8.44</v>
      </c>
      <c r="D2299">
        <v>15</v>
      </c>
    </row>
    <row r="2300" spans="1:4" x14ac:dyDescent="0.25">
      <c r="A2300" t="s">
        <v>5220</v>
      </c>
      <c r="B2300" t="s">
        <v>5221</v>
      </c>
      <c r="C2300" s="106">
        <v>2.29</v>
      </c>
      <c r="D2300">
        <v>109</v>
      </c>
    </row>
    <row r="2301" spans="1:4" x14ac:dyDescent="0.25">
      <c r="A2301" t="s">
        <v>5222</v>
      </c>
      <c r="B2301" t="s">
        <v>5223</v>
      </c>
      <c r="C2301" s="106">
        <v>6.38</v>
      </c>
      <c r="D2301">
        <v>55</v>
      </c>
    </row>
    <row r="2302" spans="1:4" x14ac:dyDescent="0.25">
      <c r="A2302" t="s">
        <v>5224</v>
      </c>
      <c r="B2302" t="s">
        <v>5225</v>
      </c>
      <c r="C2302" s="106">
        <v>4.4000000000000004</v>
      </c>
      <c r="D2302">
        <v>28</v>
      </c>
    </row>
    <row r="2303" spans="1:4" x14ac:dyDescent="0.25">
      <c r="A2303" t="s">
        <v>5226</v>
      </c>
      <c r="B2303" t="s">
        <v>5227</v>
      </c>
      <c r="C2303" s="106">
        <v>0</v>
      </c>
      <c r="D2303">
        <v>0</v>
      </c>
    </row>
    <row r="2304" spans="1:4" x14ac:dyDescent="0.25">
      <c r="A2304" t="s">
        <v>5228</v>
      </c>
      <c r="B2304" t="s">
        <v>5229</v>
      </c>
      <c r="C2304" s="106">
        <v>115.13</v>
      </c>
      <c r="D2304">
        <v>397</v>
      </c>
    </row>
    <row r="2305" spans="1:4" x14ac:dyDescent="0.25">
      <c r="A2305" t="s">
        <v>5230</v>
      </c>
      <c r="B2305" t="s">
        <v>5231</v>
      </c>
      <c r="C2305" s="106">
        <v>231.85</v>
      </c>
      <c r="D2305">
        <v>584</v>
      </c>
    </row>
    <row r="2306" spans="1:4" x14ac:dyDescent="0.25">
      <c r="A2306" t="s">
        <v>5232</v>
      </c>
      <c r="B2306" t="s">
        <v>5233</v>
      </c>
      <c r="C2306" s="106">
        <v>66.12</v>
      </c>
      <c r="D2306">
        <v>3</v>
      </c>
    </row>
    <row r="2307" spans="1:4" x14ac:dyDescent="0.25">
      <c r="A2307" t="s">
        <v>5234</v>
      </c>
      <c r="B2307" t="s">
        <v>5235</v>
      </c>
      <c r="C2307" s="106">
        <v>217.98</v>
      </c>
      <c r="D2307">
        <v>524</v>
      </c>
    </row>
    <row r="2308" spans="1:4" x14ac:dyDescent="0.25">
      <c r="A2308" t="s">
        <v>5236</v>
      </c>
      <c r="B2308" t="s">
        <v>5237</v>
      </c>
      <c r="C2308" s="106">
        <v>29.19</v>
      </c>
      <c r="D2308">
        <v>4</v>
      </c>
    </row>
    <row r="2309" spans="1:4" x14ac:dyDescent="0.25">
      <c r="A2309" t="s">
        <v>5238</v>
      </c>
      <c r="B2309" t="s">
        <v>5239</v>
      </c>
      <c r="C2309" s="106">
        <v>10.37</v>
      </c>
      <c r="D2309">
        <v>384</v>
      </c>
    </row>
    <row r="2310" spans="1:4" x14ac:dyDescent="0.25">
      <c r="A2310" t="s">
        <v>5240</v>
      </c>
      <c r="B2310" t="s">
        <v>5241</v>
      </c>
      <c r="C2310" s="106">
        <v>33.03</v>
      </c>
      <c r="D2310">
        <v>3</v>
      </c>
    </row>
    <row r="2311" spans="1:4" x14ac:dyDescent="0.25">
      <c r="A2311" t="s">
        <v>5242</v>
      </c>
      <c r="B2311" t="s">
        <v>5243</v>
      </c>
      <c r="C2311" s="106">
        <v>6.93</v>
      </c>
      <c r="D2311">
        <v>165</v>
      </c>
    </row>
    <row r="2312" spans="1:4" x14ac:dyDescent="0.25">
      <c r="A2312" t="s">
        <v>5244</v>
      </c>
      <c r="B2312" t="s">
        <v>5245</v>
      </c>
      <c r="C2312" s="106">
        <v>0</v>
      </c>
      <c r="D2312">
        <v>0</v>
      </c>
    </row>
    <row r="2313" spans="1:4" x14ac:dyDescent="0.25">
      <c r="A2313" t="s">
        <v>5246</v>
      </c>
      <c r="B2313" t="s">
        <v>5247</v>
      </c>
      <c r="C2313" s="106">
        <v>32.229999999999997</v>
      </c>
      <c r="D2313">
        <v>204</v>
      </c>
    </row>
    <row r="2314" spans="1:4" x14ac:dyDescent="0.25">
      <c r="A2314" t="s">
        <v>5248</v>
      </c>
      <c r="B2314" t="s">
        <v>5249</v>
      </c>
      <c r="C2314" s="106">
        <v>30.95</v>
      </c>
      <c r="D2314">
        <v>9</v>
      </c>
    </row>
    <row r="2315" spans="1:4" x14ac:dyDescent="0.25">
      <c r="A2315" t="s">
        <v>5250</v>
      </c>
      <c r="B2315" t="s">
        <v>5251</v>
      </c>
      <c r="C2315" s="106">
        <v>205.8</v>
      </c>
      <c r="D2315">
        <v>420</v>
      </c>
    </row>
    <row r="2316" spans="1:4" x14ac:dyDescent="0.25">
      <c r="A2316" t="s">
        <v>5252</v>
      </c>
      <c r="B2316" t="s">
        <v>5253</v>
      </c>
      <c r="C2316" s="106">
        <v>22.42</v>
      </c>
      <c r="D2316">
        <v>222</v>
      </c>
    </row>
    <row r="2317" spans="1:4" x14ac:dyDescent="0.25">
      <c r="A2317" t="s">
        <v>5254</v>
      </c>
      <c r="B2317" t="s">
        <v>5255</v>
      </c>
      <c r="C2317" s="106">
        <v>16.489999999999998</v>
      </c>
      <c r="D2317">
        <v>170</v>
      </c>
    </row>
    <row r="2318" spans="1:4" x14ac:dyDescent="0.25">
      <c r="A2318" t="s">
        <v>5256</v>
      </c>
      <c r="B2318" t="s">
        <v>5257</v>
      </c>
      <c r="C2318" s="106">
        <v>7.92</v>
      </c>
      <c r="D2318">
        <v>396</v>
      </c>
    </row>
    <row r="2319" spans="1:4" x14ac:dyDescent="0.25">
      <c r="A2319" t="s">
        <v>5258</v>
      </c>
      <c r="B2319" t="s">
        <v>5259</v>
      </c>
      <c r="C2319" s="106">
        <v>83.48</v>
      </c>
      <c r="D2319">
        <v>82</v>
      </c>
    </row>
    <row r="2320" spans="1:4" x14ac:dyDescent="0.25">
      <c r="A2320" t="s">
        <v>5260</v>
      </c>
      <c r="B2320" t="s">
        <v>5261</v>
      </c>
      <c r="C2320" s="106">
        <v>35.29</v>
      </c>
      <c r="D2320">
        <v>68</v>
      </c>
    </row>
    <row r="2321" spans="1:4" x14ac:dyDescent="0.25">
      <c r="A2321" t="s">
        <v>5262</v>
      </c>
      <c r="B2321" t="s">
        <v>5263</v>
      </c>
      <c r="C2321" s="106">
        <v>15.8</v>
      </c>
      <c r="D2321">
        <v>200</v>
      </c>
    </row>
    <row r="2322" spans="1:4" x14ac:dyDescent="0.25">
      <c r="A2322" t="s">
        <v>5264</v>
      </c>
      <c r="B2322" t="s">
        <v>5265</v>
      </c>
      <c r="C2322" s="106">
        <v>64.86</v>
      </c>
      <c r="D2322">
        <v>88</v>
      </c>
    </row>
    <row r="2323" spans="1:4" x14ac:dyDescent="0.25">
      <c r="A2323" t="s">
        <v>5266</v>
      </c>
      <c r="B2323" t="s">
        <v>5267</v>
      </c>
      <c r="C2323" s="106">
        <v>3.92</v>
      </c>
      <c r="D2323">
        <v>87</v>
      </c>
    </row>
    <row r="2324" spans="1:4" x14ac:dyDescent="0.25">
      <c r="A2324" t="s">
        <v>5268</v>
      </c>
      <c r="B2324" t="s">
        <v>5269</v>
      </c>
      <c r="C2324" s="106">
        <v>56.44</v>
      </c>
      <c r="D2324">
        <v>733</v>
      </c>
    </row>
    <row r="2325" spans="1:4" x14ac:dyDescent="0.25">
      <c r="A2325" t="s">
        <v>5270</v>
      </c>
      <c r="B2325" t="s">
        <v>5271</v>
      </c>
      <c r="C2325" s="106">
        <v>0.56999999999999995</v>
      </c>
      <c r="D2325">
        <v>4</v>
      </c>
    </row>
    <row r="2326" spans="1:4" x14ac:dyDescent="0.25">
      <c r="A2326" t="s">
        <v>5272</v>
      </c>
      <c r="B2326" t="s">
        <v>5273</v>
      </c>
      <c r="C2326" s="106">
        <v>0.41</v>
      </c>
      <c r="D2326">
        <v>7</v>
      </c>
    </row>
    <row r="2327" spans="1:4" x14ac:dyDescent="0.25">
      <c r="A2327" t="s">
        <v>5274</v>
      </c>
      <c r="B2327" t="s">
        <v>5275</v>
      </c>
      <c r="C2327" s="106">
        <v>27.15</v>
      </c>
      <c r="D2327">
        <v>277</v>
      </c>
    </row>
    <row r="2328" spans="1:4" x14ac:dyDescent="0.25">
      <c r="A2328" t="s">
        <v>5276</v>
      </c>
      <c r="B2328" t="s">
        <v>5277</v>
      </c>
      <c r="C2328" s="106">
        <v>7.68</v>
      </c>
      <c r="D2328">
        <v>68</v>
      </c>
    </row>
    <row r="2329" spans="1:4" x14ac:dyDescent="0.25">
      <c r="A2329" t="s">
        <v>5278</v>
      </c>
      <c r="B2329" t="s">
        <v>5279</v>
      </c>
      <c r="C2329" s="106">
        <v>192.5</v>
      </c>
      <c r="D2329">
        <v>77</v>
      </c>
    </row>
    <row r="2330" spans="1:4" x14ac:dyDescent="0.25">
      <c r="A2330" t="s">
        <v>5280</v>
      </c>
      <c r="B2330" t="s">
        <v>5281</v>
      </c>
      <c r="C2330" s="106">
        <v>6</v>
      </c>
      <c r="D2330">
        <v>100</v>
      </c>
    </row>
    <row r="2331" spans="1:4" x14ac:dyDescent="0.25">
      <c r="A2331" t="s">
        <v>5282</v>
      </c>
      <c r="B2331" t="s">
        <v>5283</v>
      </c>
      <c r="C2331" s="106">
        <v>8.92</v>
      </c>
      <c r="D2331">
        <v>98</v>
      </c>
    </row>
    <row r="2332" spans="1:4" x14ac:dyDescent="0.25">
      <c r="A2332" t="s">
        <v>5284</v>
      </c>
      <c r="B2332" t="s">
        <v>5285</v>
      </c>
      <c r="C2332" s="106">
        <v>9.65</v>
      </c>
      <c r="D2332">
        <v>91</v>
      </c>
    </row>
    <row r="2333" spans="1:4" x14ac:dyDescent="0.25">
      <c r="A2333" t="s">
        <v>5286</v>
      </c>
      <c r="B2333" t="s">
        <v>5287</v>
      </c>
      <c r="C2333" s="106">
        <v>23.4</v>
      </c>
      <c r="D2333">
        <v>150</v>
      </c>
    </row>
    <row r="2334" spans="1:4" x14ac:dyDescent="0.25">
      <c r="A2334" t="s">
        <v>5288</v>
      </c>
      <c r="B2334" t="s">
        <v>5289</v>
      </c>
      <c r="C2334" s="106">
        <v>2.64</v>
      </c>
      <c r="D2334">
        <v>7</v>
      </c>
    </row>
    <row r="2335" spans="1:4" x14ac:dyDescent="0.25">
      <c r="A2335" t="s">
        <v>5290</v>
      </c>
      <c r="B2335" t="s">
        <v>5291</v>
      </c>
      <c r="C2335" s="106">
        <v>1441</v>
      </c>
      <c r="D2335">
        <v>40</v>
      </c>
    </row>
    <row r="2336" spans="1:4" x14ac:dyDescent="0.25">
      <c r="A2336" t="s">
        <v>5292</v>
      </c>
      <c r="B2336" t="s">
        <v>5293</v>
      </c>
      <c r="C2336" s="106">
        <v>3313.07</v>
      </c>
      <c r="D2336">
        <v>132</v>
      </c>
    </row>
    <row r="2337" spans="1:4" x14ac:dyDescent="0.25">
      <c r="A2337" t="s">
        <v>5294</v>
      </c>
      <c r="B2337" t="s">
        <v>5295</v>
      </c>
      <c r="C2337" s="106">
        <v>4260.8100000000004</v>
      </c>
      <c r="D2337">
        <v>218</v>
      </c>
    </row>
    <row r="2338" spans="1:4" x14ac:dyDescent="0.25">
      <c r="A2338" t="s">
        <v>5296</v>
      </c>
      <c r="B2338" t="s">
        <v>5297</v>
      </c>
      <c r="C2338" s="106">
        <v>2396.34</v>
      </c>
      <c r="D2338">
        <v>106</v>
      </c>
    </row>
    <row r="2339" spans="1:4" x14ac:dyDescent="0.25">
      <c r="A2339" t="s">
        <v>5298</v>
      </c>
      <c r="B2339" t="s">
        <v>5299</v>
      </c>
      <c r="C2339" s="106">
        <v>5237.12</v>
      </c>
      <c r="D2339">
        <v>128</v>
      </c>
    </row>
    <row r="2340" spans="1:4" x14ac:dyDescent="0.25">
      <c r="A2340" t="s">
        <v>5300</v>
      </c>
      <c r="B2340" t="s">
        <v>5301</v>
      </c>
      <c r="C2340" s="106">
        <v>4102.4399999999996</v>
      </c>
      <c r="D2340">
        <v>102</v>
      </c>
    </row>
    <row r="2341" spans="1:4" x14ac:dyDescent="0.25">
      <c r="A2341" t="s">
        <v>5302</v>
      </c>
      <c r="B2341" t="s">
        <v>5303</v>
      </c>
      <c r="C2341" s="106">
        <v>3112.72</v>
      </c>
      <c r="D2341">
        <v>141</v>
      </c>
    </row>
    <row r="2342" spans="1:4" x14ac:dyDescent="0.25">
      <c r="A2342" t="s">
        <v>5304</v>
      </c>
      <c r="B2342" t="s">
        <v>5305</v>
      </c>
      <c r="C2342" s="106">
        <v>1381.04</v>
      </c>
      <c r="D2342">
        <v>40</v>
      </c>
    </row>
    <row r="2343" spans="1:4" x14ac:dyDescent="0.25">
      <c r="A2343" t="s">
        <v>5306</v>
      </c>
      <c r="B2343" t="s">
        <v>5307</v>
      </c>
      <c r="C2343" s="106">
        <v>4189.12</v>
      </c>
      <c r="D2343">
        <v>2</v>
      </c>
    </row>
    <row r="2344" spans="1:4" x14ac:dyDescent="0.25">
      <c r="A2344" t="s">
        <v>5308</v>
      </c>
      <c r="B2344" t="s">
        <v>5309</v>
      </c>
      <c r="C2344" s="106">
        <v>51.34</v>
      </c>
      <c r="D2344">
        <v>248</v>
      </c>
    </row>
    <row r="2345" spans="1:4" x14ac:dyDescent="0.25">
      <c r="A2345" t="s">
        <v>5310</v>
      </c>
      <c r="B2345" t="s">
        <v>5311</v>
      </c>
      <c r="C2345" s="106">
        <v>41.2</v>
      </c>
      <c r="D2345">
        <v>400</v>
      </c>
    </row>
    <row r="2346" spans="1:4" x14ac:dyDescent="0.25">
      <c r="A2346" t="s">
        <v>5312</v>
      </c>
      <c r="B2346" t="s">
        <v>5313</v>
      </c>
      <c r="C2346" s="106">
        <v>64.400000000000006</v>
      </c>
      <c r="D2346">
        <v>100</v>
      </c>
    </row>
    <row r="2347" spans="1:4" x14ac:dyDescent="0.25">
      <c r="A2347" t="s">
        <v>5314</v>
      </c>
      <c r="B2347" t="s">
        <v>5315</v>
      </c>
      <c r="C2347" s="106">
        <v>6.4</v>
      </c>
      <c r="D2347">
        <v>200</v>
      </c>
    </row>
    <row r="2348" spans="1:4" x14ac:dyDescent="0.25">
      <c r="A2348" t="s">
        <v>5316</v>
      </c>
      <c r="B2348" t="s">
        <v>5317</v>
      </c>
      <c r="C2348" s="106">
        <v>57.72</v>
      </c>
      <c r="D2348">
        <v>94</v>
      </c>
    </row>
    <row r="2349" spans="1:4" x14ac:dyDescent="0.25">
      <c r="A2349" t="s">
        <v>5318</v>
      </c>
      <c r="B2349" t="s">
        <v>5319</v>
      </c>
      <c r="C2349" s="106">
        <v>26.4</v>
      </c>
      <c r="D2349">
        <v>200</v>
      </c>
    </row>
    <row r="2350" spans="1:4" x14ac:dyDescent="0.25">
      <c r="A2350" t="s">
        <v>5320</v>
      </c>
      <c r="B2350" t="s">
        <v>5321</v>
      </c>
      <c r="C2350" s="106">
        <v>8.8000000000000007</v>
      </c>
      <c r="D2350">
        <v>400</v>
      </c>
    </row>
    <row r="2351" spans="1:4" x14ac:dyDescent="0.25">
      <c r="A2351" t="s">
        <v>5322</v>
      </c>
      <c r="B2351" t="s">
        <v>5323</v>
      </c>
      <c r="C2351" s="106">
        <v>11.7</v>
      </c>
      <c r="D2351">
        <v>195</v>
      </c>
    </row>
    <row r="2352" spans="1:4" x14ac:dyDescent="0.25">
      <c r="A2352" t="s">
        <v>5324</v>
      </c>
      <c r="B2352" t="s">
        <v>5325</v>
      </c>
      <c r="C2352" s="106">
        <v>22</v>
      </c>
      <c r="D2352">
        <v>400</v>
      </c>
    </row>
    <row r="2353" spans="1:4" x14ac:dyDescent="0.25">
      <c r="A2353" t="s">
        <v>5326</v>
      </c>
      <c r="B2353" t="s">
        <v>5327</v>
      </c>
      <c r="C2353" s="106">
        <v>12.8</v>
      </c>
      <c r="D2353">
        <v>400</v>
      </c>
    </row>
    <row r="2354" spans="1:4" x14ac:dyDescent="0.25">
      <c r="A2354" t="s">
        <v>5328</v>
      </c>
      <c r="B2354" t="s">
        <v>5329</v>
      </c>
      <c r="C2354" s="106">
        <v>17.600000000000001</v>
      </c>
      <c r="D2354">
        <v>400</v>
      </c>
    </row>
    <row r="2355" spans="1:4" x14ac:dyDescent="0.25">
      <c r="A2355" t="s">
        <v>5330</v>
      </c>
      <c r="B2355" t="s">
        <v>5331</v>
      </c>
      <c r="C2355" s="106">
        <v>57.76</v>
      </c>
      <c r="D2355">
        <v>223</v>
      </c>
    </row>
    <row r="2356" spans="1:4" x14ac:dyDescent="0.25">
      <c r="A2356" t="s">
        <v>5332</v>
      </c>
      <c r="B2356" t="s">
        <v>5333</v>
      </c>
      <c r="C2356" s="106">
        <v>629.20000000000005</v>
      </c>
      <c r="D2356">
        <v>484</v>
      </c>
    </row>
    <row r="2357" spans="1:4" x14ac:dyDescent="0.25">
      <c r="A2357" t="s">
        <v>5334</v>
      </c>
      <c r="B2357" t="s">
        <v>5335</v>
      </c>
      <c r="C2357" s="106">
        <v>273</v>
      </c>
      <c r="D2357">
        <v>140</v>
      </c>
    </row>
    <row r="2358" spans="1:4" x14ac:dyDescent="0.25">
      <c r="A2358" t="s">
        <v>5336</v>
      </c>
      <c r="B2358" t="s">
        <v>5337</v>
      </c>
      <c r="C2358" s="106">
        <v>1.46</v>
      </c>
      <c r="D2358">
        <v>73</v>
      </c>
    </row>
    <row r="2359" spans="1:4" x14ac:dyDescent="0.25">
      <c r="A2359" t="s">
        <v>5338</v>
      </c>
      <c r="B2359" t="s">
        <v>5339</v>
      </c>
      <c r="C2359" s="106">
        <v>0</v>
      </c>
      <c r="D2359">
        <v>0</v>
      </c>
    </row>
    <row r="2360" spans="1:4" x14ac:dyDescent="0.25">
      <c r="A2360" t="s">
        <v>5340</v>
      </c>
      <c r="B2360" t="s">
        <v>5341</v>
      </c>
      <c r="C2360" s="106">
        <v>1.74</v>
      </c>
      <c r="D2360">
        <v>62</v>
      </c>
    </row>
    <row r="2361" spans="1:4" x14ac:dyDescent="0.25">
      <c r="A2361" t="s">
        <v>5342</v>
      </c>
      <c r="B2361" t="s">
        <v>5343</v>
      </c>
      <c r="C2361" s="106">
        <v>0</v>
      </c>
      <c r="D2361">
        <v>0</v>
      </c>
    </row>
    <row r="2362" spans="1:4" x14ac:dyDescent="0.25">
      <c r="A2362" t="s">
        <v>5344</v>
      </c>
      <c r="B2362" t="s">
        <v>5345</v>
      </c>
      <c r="C2362" s="106">
        <v>1.74</v>
      </c>
      <c r="D2362">
        <v>62</v>
      </c>
    </row>
    <row r="2363" spans="1:4" x14ac:dyDescent="0.25">
      <c r="A2363" t="s">
        <v>5346</v>
      </c>
      <c r="B2363" t="s">
        <v>5347</v>
      </c>
      <c r="C2363" s="106">
        <v>0</v>
      </c>
      <c r="D2363">
        <v>0</v>
      </c>
    </row>
    <row r="2364" spans="1:4" x14ac:dyDescent="0.25">
      <c r="A2364" t="s">
        <v>5348</v>
      </c>
      <c r="B2364" t="s">
        <v>5349</v>
      </c>
      <c r="C2364" s="106">
        <v>0</v>
      </c>
      <c r="D2364">
        <v>0</v>
      </c>
    </row>
    <row r="2365" spans="1:4" x14ac:dyDescent="0.25">
      <c r="A2365" t="s">
        <v>5350</v>
      </c>
      <c r="B2365" t="s">
        <v>5351</v>
      </c>
      <c r="C2365" s="106">
        <v>0</v>
      </c>
      <c r="D2365">
        <v>0</v>
      </c>
    </row>
    <row r="2366" spans="1:4" x14ac:dyDescent="0.25">
      <c r="A2366" t="s">
        <v>5352</v>
      </c>
      <c r="B2366" t="s">
        <v>5353</v>
      </c>
      <c r="C2366" s="106">
        <v>52.92</v>
      </c>
      <c r="D2366">
        <v>490</v>
      </c>
    </row>
    <row r="2367" spans="1:4" x14ac:dyDescent="0.25">
      <c r="A2367" t="s">
        <v>5354</v>
      </c>
      <c r="B2367" t="s">
        <v>5355</v>
      </c>
      <c r="C2367" s="106">
        <v>0.79</v>
      </c>
      <c r="D2367">
        <v>18</v>
      </c>
    </row>
    <row r="2368" spans="1:4" x14ac:dyDescent="0.25">
      <c r="A2368" t="s">
        <v>5356</v>
      </c>
      <c r="B2368" t="s">
        <v>5357</v>
      </c>
      <c r="C2368" s="106">
        <v>0</v>
      </c>
      <c r="D2368">
        <v>0</v>
      </c>
    </row>
    <row r="2369" spans="1:4" x14ac:dyDescent="0.25">
      <c r="A2369" t="s">
        <v>5358</v>
      </c>
      <c r="B2369" t="s">
        <v>5359</v>
      </c>
      <c r="C2369" s="106">
        <v>15.76</v>
      </c>
      <c r="D2369">
        <v>426</v>
      </c>
    </row>
    <row r="2370" spans="1:4" x14ac:dyDescent="0.25">
      <c r="A2370" t="s">
        <v>5360</v>
      </c>
      <c r="B2370" t="s">
        <v>5361</v>
      </c>
      <c r="C2370" s="106">
        <v>4.62</v>
      </c>
      <c r="D2370">
        <v>21</v>
      </c>
    </row>
    <row r="2371" spans="1:4" x14ac:dyDescent="0.25">
      <c r="A2371" t="s">
        <v>5362</v>
      </c>
      <c r="B2371" t="s">
        <v>5363</v>
      </c>
      <c r="C2371" s="106">
        <v>0</v>
      </c>
      <c r="D2371">
        <v>0</v>
      </c>
    </row>
    <row r="2372" spans="1:4" x14ac:dyDescent="0.25">
      <c r="A2372" t="s">
        <v>5364</v>
      </c>
      <c r="B2372" t="s">
        <v>5365</v>
      </c>
      <c r="C2372" s="106">
        <v>10.54</v>
      </c>
      <c r="D2372">
        <v>811</v>
      </c>
    </row>
    <row r="2373" spans="1:4" x14ac:dyDescent="0.25">
      <c r="A2373" t="s">
        <v>5366</v>
      </c>
      <c r="B2373" t="s">
        <v>5367</v>
      </c>
      <c r="C2373" s="106">
        <v>0</v>
      </c>
      <c r="D2373">
        <v>0</v>
      </c>
    </row>
    <row r="2374" spans="1:4" x14ac:dyDescent="0.25">
      <c r="A2374" t="s">
        <v>5368</v>
      </c>
      <c r="B2374" t="s">
        <v>5369</v>
      </c>
      <c r="C2374" s="106">
        <v>0</v>
      </c>
      <c r="D2374">
        <v>0</v>
      </c>
    </row>
    <row r="2375" spans="1:4" x14ac:dyDescent="0.25">
      <c r="A2375" t="s">
        <v>5370</v>
      </c>
      <c r="B2375" t="s">
        <v>5371</v>
      </c>
      <c r="C2375" s="106">
        <v>122.64</v>
      </c>
      <c r="D2375">
        <v>48</v>
      </c>
    </row>
    <row r="2376" spans="1:4" x14ac:dyDescent="0.25">
      <c r="A2376" t="s">
        <v>5372</v>
      </c>
      <c r="B2376" t="s">
        <v>5373</v>
      </c>
      <c r="C2376" s="106">
        <v>6.29</v>
      </c>
      <c r="D2376">
        <v>2</v>
      </c>
    </row>
    <row r="2377" spans="1:4" x14ac:dyDescent="0.25">
      <c r="A2377" t="s">
        <v>5374</v>
      </c>
      <c r="B2377" t="s">
        <v>5375</v>
      </c>
      <c r="C2377" s="106">
        <v>0</v>
      </c>
      <c r="D2377">
        <v>0</v>
      </c>
    </row>
    <row r="2378" spans="1:4" x14ac:dyDescent="0.25">
      <c r="A2378" t="s">
        <v>5376</v>
      </c>
      <c r="B2378" t="s">
        <v>5377</v>
      </c>
      <c r="C2378" s="106">
        <v>0</v>
      </c>
      <c r="D2378">
        <v>0</v>
      </c>
    </row>
    <row r="2379" spans="1:4" x14ac:dyDescent="0.25">
      <c r="A2379" t="s">
        <v>5378</v>
      </c>
      <c r="B2379" t="s">
        <v>5379</v>
      </c>
      <c r="C2379" s="106">
        <v>0</v>
      </c>
      <c r="D2379">
        <v>0</v>
      </c>
    </row>
    <row r="2380" spans="1:4" x14ac:dyDescent="0.25">
      <c r="A2380" t="s">
        <v>5380</v>
      </c>
      <c r="B2380" t="s">
        <v>5381</v>
      </c>
      <c r="C2380" s="106">
        <v>75.3</v>
      </c>
      <c r="D2380">
        <v>150</v>
      </c>
    </row>
    <row r="2381" spans="1:4" x14ac:dyDescent="0.25">
      <c r="A2381" t="s">
        <v>5382</v>
      </c>
      <c r="B2381" t="s">
        <v>5383</v>
      </c>
      <c r="C2381" s="106">
        <v>2.1</v>
      </c>
      <c r="D2381">
        <v>100</v>
      </c>
    </row>
    <row r="2382" spans="1:4" x14ac:dyDescent="0.25">
      <c r="A2382" t="s">
        <v>5384</v>
      </c>
      <c r="B2382" t="s">
        <v>5385</v>
      </c>
      <c r="C2382" s="106">
        <v>-0.1</v>
      </c>
      <c r="D2382">
        <v>0</v>
      </c>
    </row>
    <row r="2383" spans="1:4" x14ac:dyDescent="0.25">
      <c r="A2383" t="s">
        <v>5386</v>
      </c>
      <c r="B2383" t="s">
        <v>5387</v>
      </c>
      <c r="C2383" s="106">
        <v>0</v>
      </c>
      <c r="D2383">
        <v>0</v>
      </c>
    </row>
    <row r="2384" spans="1:4" x14ac:dyDescent="0.25">
      <c r="A2384" t="s">
        <v>5388</v>
      </c>
      <c r="B2384" t="s">
        <v>5389</v>
      </c>
      <c r="C2384" s="106">
        <v>9.24</v>
      </c>
      <c r="D2384">
        <v>7</v>
      </c>
    </row>
    <row r="2385" spans="1:4" x14ac:dyDescent="0.25">
      <c r="A2385" t="s">
        <v>5390</v>
      </c>
      <c r="B2385" t="s">
        <v>5391</v>
      </c>
      <c r="C2385" s="106">
        <v>17.559999999999999</v>
      </c>
      <c r="D2385">
        <v>5</v>
      </c>
    </row>
    <row r="2386" spans="1:4" x14ac:dyDescent="0.25">
      <c r="A2386" t="s">
        <v>5392</v>
      </c>
      <c r="B2386" t="s">
        <v>5393</v>
      </c>
      <c r="C2386" s="106">
        <v>22.21</v>
      </c>
      <c r="D2386">
        <v>5</v>
      </c>
    </row>
    <row r="2387" spans="1:4" x14ac:dyDescent="0.25">
      <c r="A2387" t="s">
        <v>5394</v>
      </c>
      <c r="B2387" t="s">
        <v>5395</v>
      </c>
      <c r="C2387" s="106">
        <v>19.82</v>
      </c>
      <c r="D2387">
        <v>8</v>
      </c>
    </row>
    <row r="2388" spans="1:4" x14ac:dyDescent="0.25">
      <c r="A2388" t="s">
        <v>5396</v>
      </c>
      <c r="B2388" t="s">
        <v>5397</v>
      </c>
      <c r="C2388" s="106">
        <v>35.450000000000003</v>
      </c>
      <c r="D2388">
        <v>14</v>
      </c>
    </row>
    <row r="2389" spans="1:4" x14ac:dyDescent="0.25">
      <c r="A2389" t="s">
        <v>5398</v>
      </c>
      <c r="B2389" t="s">
        <v>5399</v>
      </c>
      <c r="C2389" s="106">
        <v>5.32</v>
      </c>
      <c r="D2389">
        <v>3</v>
      </c>
    </row>
    <row r="2390" spans="1:4" x14ac:dyDescent="0.25">
      <c r="A2390" t="s">
        <v>5400</v>
      </c>
      <c r="B2390" t="s">
        <v>5401</v>
      </c>
      <c r="C2390" s="106">
        <v>59.28</v>
      </c>
      <c r="D2390">
        <v>120</v>
      </c>
    </row>
    <row r="2391" spans="1:4" x14ac:dyDescent="0.25">
      <c r="A2391" t="s">
        <v>5402</v>
      </c>
      <c r="B2391" t="s">
        <v>5403</v>
      </c>
      <c r="C2391" s="106">
        <v>8</v>
      </c>
      <c r="D2391">
        <v>276</v>
      </c>
    </row>
    <row r="2392" spans="1:4" x14ac:dyDescent="0.25">
      <c r="A2392" t="s">
        <v>5404</v>
      </c>
      <c r="B2392" t="s">
        <v>5403</v>
      </c>
      <c r="C2392" s="106">
        <v>32.5</v>
      </c>
      <c r="D2392">
        <v>500</v>
      </c>
    </row>
    <row r="2393" spans="1:4" x14ac:dyDescent="0.25">
      <c r="A2393" t="s">
        <v>5405</v>
      </c>
      <c r="B2393" t="s">
        <v>5406</v>
      </c>
      <c r="C2393" s="106">
        <v>3</v>
      </c>
      <c r="D2393">
        <v>25</v>
      </c>
    </row>
    <row r="2394" spans="1:4" x14ac:dyDescent="0.25">
      <c r="A2394" t="s">
        <v>5407</v>
      </c>
      <c r="B2394" t="s">
        <v>5408</v>
      </c>
      <c r="C2394" s="106">
        <v>9.7200000000000006</v>
      </c>
      <c r="D2394">
        <v>90</v>
      </c>
    </row>
    <row r="2395" spans="1:4" x14ac:dyDescent="0.25">
      <c r="A2395" t="s">
        <v>5409</v>
      </c>
      <c r="B2395" t="s">
        <v>5410</v>
      </c>
      <c r="C2395" s="106">
        <v>12.38</v>
      </c>
      <c r="D2395">
        <v>43</v>
      </c>
    </row>
    <row r="2396" spans="1:4" x14ac:dyDescent="0.25">
      <c r="A2396" t="s">
        <v>5411</v>
      </c>
      <c r="B2396" t="s">
        <v>5412</v>
      </c>
      <c r="C2396" s="106">
        <v>0</v>
      </c>
      <c r="D2396">
        <v>0</v>
      </c>
    </row>
    <row r="2397" spans="1:4" x14ac:dyDescent="0.25">
      <c r="A2397" t="s">
        <v>5413</v>
      </c>
      <c r="B2397" t="s">
        <v>5414</v>
      </c>
      <c r="C2397" s="106">
        <v>2.8</v>
      </c>
      <c r="D2397">
        <v>100</v>
      </c>
    </row>
    <row r="2398" spans="1:4" x14ac:dyDescent="0.25">
      <c r="A2398" t="s">
        <v>5415</v>
      </c>
      <c r="B2398" t="s">
        <v>5416</v>
      </c>
      <c r="C2398" s="106">
        <v>3</v>
      </c>
      <c r="D2398">
        <v>100</v>
      </c>
    </row>
    <row r="2399" spans="1:4" x14ac:dyDescent="0.25">
      <c r="A2399" t="s">
        <v>5417</v>
      </c>
      <c r="B2399" t="s">
        <v>5418</v>
      </c>
      <c r="C2399" s="106">
        <v>38.75</v>
      </c>
      <c r="D2399">
        <v>346</v>
      </c>
    </row>
    <row r="2400" spans="1:4" x14ac:dyDescent="0.25">
      <c r="A2400" t="s">
        <v>5419</v>
      </c>
      <c r="B2400" t="s">
        <v>5420</v>
      </c>
      <c r="C2400" s="106">
        <v>29.45</v>
      </c>
      <c r="D2400">
        <v>398</v>
      </c>
    </row>
    <row r="2401" spans="1:4" x14ac:dyDescent="0.25">
      <c r="A2401" t="s">
        <v>5421</v>
      </c>
      <c r="B2401" t="s">
        <v>5422</v>
      </c>
      <c r="C2401" s="106">
        <v>11.04</v>
      </c>
      <c r="D2401">
        <v>160</v>
      </c>
    </row>
    <row r="2402" spans="1:4" x14ac:dyDescent="0.25">
      <c r="A2402" t="s">
        <v>5423</v>
      </c>
      <c r="B2402" t="s">
        <v>5424</v>
      </c>
      <c r="C2402" s="106">
        <v>13.5</v>
      </c>
      <c r="D2402">
        <v>150</v>
      </c>
    </row>
    <row r="2403" spans="1:4" x14ac:dyDescent="0.25">
      <c r="A2403" t="s">
        <v>5425</v>
      </c>
      <c r="B2403" t="s">
        <v>5426</v>
      </c>
      <c r="C2403" s="106">
        <v>104.05</v>
      </c>
      <c r="D2403">
        <v>1131</v>
      </c>
    </row>
    <row r="2404" spans="1:4" x14ac:dyDescent="0.25">
      <c r="A2404" t="s">
        <v>5427</v>
      </c>
      <c r="B2404" t="s">
        <v>5428</v>
      </c>
      <c r="C2404" s="106">
        <v>13.78</v>
      </c>
      <c r="D2404">
        <v>112</v>
      </c>
    </row>
    <row r="2405" spans="1:4" x14ac:dyDescent="0.25">
      <c r="A2405" t="s">
        <v>5429</v>
      </c>
      <c r="B2405" t="s">
        <v>5430</v>
      </c>
      <c r="C2405" s="106">
        <v>14.86</v>
      </c>
      <c r="D2405">
        <v>117</v>
      </c>
    </row>
    <row r="2406" spans="1:4" x14ac:dyDescent="0.25">
      <c r="A2406" t="s">
        <v>5431</v>
      </c>
      <c r="B2406" t="s">
        <v>5432</v>
      </c>
      <c r="C2406" s="106">
        <v>4.1500000000000004</v>
      </c>
      <c r="D2406">
        <v>50</v>
      </c>
    </row>
    <row r="2407" spans="1:4" x14ac:dyDescent="0.25">
      <c r="A2407" t="s">
        <v>5433</v>
      </c>
      <c r="B2407" t="s">
        <v>5434</v>
      </c>
      <c r="C2407" s="106">
        <v>23.4</v>
      </c>
      <c r="D2407">
        <v>225</v>
      </c>
    </row>
    <row r="2408" spans="1:4" x14ac:dyDescent="0.25">
      <c r="A2408" t="s">
        <v>5435</v>
      </c>
      <c r="B2408" t="s">
        <v>5436</v>
      </c>
      <c r="C2408" s="106">
        <v>6.57</v>
      </c>
      <c r="D2408">
        <v>45</v>
      </c>
    </row>
    <row r="2409" spans="1:4" x14ac:dyDescent="0.25">
      <c r="A2409" t="s">
        <v>5437</v>
      </c>
      <c r="B2409" t="s">
        <v>5438</v>
      </c>
      <c r="C2409" s="106">
        <v>2.3199999999999998</v>
      </c>
      <c r="D2409">
        <v>20</v>
      </c>
    </row>
    <row r="2410" spans="1:4" x14ac:dyDescent="0.25">
      <c r="A2410" t="s">
        <v>5439</v>
      </c>
      <c r="B2410" t="s">
        <v>5440</v>
      </c>
      <c r="C2410" s="106">
        <v>10.75</v>
      </c>
      <c r="D2410">
        <v>50</v>
      </c>
    </row>
    <row r="2411" spans="1:4" x14ac:dyDescent="0.25">
      <c r="A2411" t="s">
        <v>5441</v>
      </c>
      <c r="B2411" t="s">
        <v>5442</v>
      </c>
      <c r="C2411" s="106">
        <v>38.590000000000003</v>
      </c>
      <c r="D2411">
        <v>402</v>
      </c>
    </row>
    <row r="2412" spans="1:4" x14ac:dyDescent="0.25">
      <c r="A2412" t="s">
        <v>5443</v>
      </c>
      <c r="B2412" t="s">
        <v>5444</v>
      </c>
      <c r="C2412" s="106">
        <v>7.77</v>
      </c>
      <c r="D2412">
        <v>70</v>
      </c>
    </row>
    <row r="2413" spans="1:4" x14ac:dyDescent="0.25">
      <c r="A2413" t="s">
        <v>5445</v>
      </c>
      <c r="B2413" t="s">
        <v>5446</v>
      </c>
      <c r="C2413" s="106">
        <v>51.74</v>
      </c>
      <c r="D2413">
        <v>462</v>
      </c>
    </row>
    <row r="2414" spans="1:4" x14ac:dyDescent="0.25">
      <c r="A2414" t="s">
        <v>5447</v>
      </c>
      <c r="B2414" t="s">
        <v>5448</v>
      </c>
      <c r="C2414" s="106">
        <v>38.799999999999997</v>
      </c>
      <c r="D2414">
        <v>194</v>
      </c>
    </row>
    <row r="2415" spans="1:4" x14ac:dyDescent="0.25">
      <c r="A2415" t="s">
        <v>5449</v>
      </c>
      <c r="B2415" t="s">
        <v>5450</v>
      </c>
      <c r="C2415" s="106">
        <v>48.4</v>
      </c>
      <c r="D2415">
        <v>275</v>
      </c>
    </row>
    <row r="2416" spans="1:4" x14ac:dyDescent="0.25">
      <c r="A2416" t="s">
        <v>5451</v>
      </c>
      <c r="B2416" t="s">
        <v>5452</v>
      </c>
      <c r="C2416" s="106">
        <v>53.9</v>
      </c>
      <c r="D2416">
        <v>275</v>
      </c>
    </row>
    <row r="2417" spans="1:4" x14ac:dyDescent="0.25">
      <c r="A2417" t="s">
        <v>5453</v>
      </c>
      <c r="B2417" t="s">
        <v>5454</v>
      </c>
      <c r="C2417" s="106">
        <v>5.54</v>
      </c>
      <c r="D2417">
        <v>20</v>
      </c>
    </row>
    <row r="2418" spans="1:4" x14ac:dyDescent="0.25">
      <c r="A2418" t="s">
        <v>5455</v>
      </c>
      <c r="B2418" t="s">
        <v>5456</v>
      </c>
      <c r="C2418" s="106">
        <v>28.05</v>
      </c>
      <c r="D2418">
        <v>150</v>
      </c>
    </row>
    <row r="2419" spans="1:4" x14ac:dyDescent="0.25">
      <c r="A2419" t="s">
        <v>5457</v>
      </c>
      <c r="B2419" t="s">
        <v>5458</v>
      </c>
      <c r="C2419" s="106">
        <v>12.56</v>
      </c>
      <c r="D2419">
        <v>80</v>
      </c>
    </row>
    <row r="2420" spans="1:4" x14ac:dyDescent="0.25">
      <c r="A2420" t="s">
        <v>5459</v>
      </c>
      <c r="B2420" t="s">
        <v>5460</v>
      </c>
      <c r="C2420" s="106">
        <v>61.88</v>
      </c>
      <c r="D2420">
        <v>280</v>
      </c>
    </row>
    <row r="2421" spans="1:4" x14ac:dyDescent="0.25">
      <c r="A2421" t="s">
        <v>5461</v>
      </c>
      <c r="B2421" t="s">
        <v>5462</v>
      </c>
      <c r="C2421" s="106">
        <v>103.88</v>
      </c>
      <c r="D2421">
        <v>424</v>
      </c>
    </row>
    <row r="2422" spans="1:4" x14ac:dyDescent="0.25">
      <c r="A2422" t="s">
        <v>5463</v>
      </c>
      <c r="B2422" t="s">
        <v>5464</v>
      </c>
      <c r="C2422" s="106">
        <v>64.3</v>
      </c>
      <c r="D2422">
        <v>100</v>
      </c>
    </row>
    <row r="2423" spans="1:4" x14ac:dyDescent="0.25">
      <c r="A2423" t="s">
        <v>5465</v>
      </c>
      <c r="B2423" t="s">
        <v>5466</v>
      </c>
      <c r="C2423" s="106">
        <v>16.28</v>
      </c>
      <c r="D2423">
        <v>59</v>
      </c>
    </row>
    <row r="2424" spans="1:4" x14ac:dyDescent="0.25">
      <c r="A2424" t="s">
        <v>5467</v>
      </c>
      <c r="B2424" t="s">
        <v>5468</v>
      </c>
      <c r="C2424" s="106">
        <v>19.64</v>
      </c>
      <c r="D2424">
        <v>35</v>
      </c>
    </row>
    <row r="2425" spans="1:4" x14ac:dyDescent="0.25">
      <c r="A2425" t="s">
        <v>5469</v>
      </c>
      <c r="B2425" t="s">
        <v>5470</v>
      </c>
      <c r="C2425" s="106">
        <v>5.72</v>
      </c>
      <c r="D2425">
        <v>11</v>
      </c>
    </row>
    <row r="2426" spans="1:4" x14ac:dyDescent="0.25">
      <c r="A2426" t="s">
        <v>5471</v>
      </c>
      <c r="B2426" t="s">
        <v>5472</v>
      </c>
      <c r="C2426" s="106">
        <v>14.5</v>
      </c>
      <c r="D2426">
        <v>29</v>
      </c>
    </row>
    <row r="2427" spans="1:4" x14ac:dyDescent="0.25">
      <c r="A2427" t="s">
        <v>5473</v>
      </c>
      <c r="B2427" t="s">
        <v>5474</v>
      </c>
      <c r="C2427" s="106">
        <v>16.46</v>
      </c>
      <c r="D2427">
        <v>34</v>
      </c>
    </row>
    <row r="2428" spans="1:4" x14ac:dyDescent="0.25">
      <c r="A2428" t="s">
        <v>5475</v>
      </c>
      <c r="B2428" t="s">
        <v>5476</v>
      </c>
      <c r="C2428" s="106">
        <v>35.369999999999997</v>
      </c>
      <c r="D2428">
        <v>90</v>
      </c>
    </row>
    <row r="2429" spans="1:4" x14ac:dyDescent="0.25">
      <c r="A2429" t="s">
        <v>5477</v>
      </c>
      <c r="B2429" t="s">
        <v>5478</v>
      </c>
      <c r="C2429" s="106">
        <v>41.28</v>
      </c>
      <c r="D2429">
        <v>68</v>
      </c>
    </row>
    <row r="2430" spans="1:4" x14ac:dyDescent="0.25">
      <c r="A2430" t="s">
        <v>5479</v>
      </c>
      <c r="B2430" t="s">
        <v>5480</v>
      </c>
      <c r="C2430" s="106">
        <v>7.5</v>
      </c>
      <c r="D2430">
        <v>500</v>
      </c>
    </row>
    <row r="2431" spans="1:4" x14ac:dyDescent="0.25">
      <c r="A2431" t="s">
        <v>5481</v>
      </c>
      <c r="B2431" t="s">
        <v>5482</v>
      </c>
      <c r="C2431" s="106">
        <v>13.57</v>
      </c>
      <c r="D2431">
        <v>399</v>
      </c>
    </row>
    <row r="2432" spans="1:4" x14ac:dyDescent="0.25">
      <c r="A2432" t="s">
        <v>5483</v>
      </c>
      <c r="B2432" t="s">
        <v>5484</v>
      </c>
      <c r="C2432" s="106">
        <v>2.21</v>
      </c>
      <c r="D2432">
        <v>23</v>
      </c>
    </row>
    <row r="2433" spans="1:4" x14ac:dyDescent="0.25">
      <c r="A2433" t="s">
        <v>5485</v>
      </c>
      <c r="B2433" t="s">
        <v>5486</v>
      </c>
      <c r="C2433" s="106">
        <v>0</v>
      </c>
      <c r="D2433">
        <v>0</v>
      </c>
    </row>
    <row r="2434" spans="1:4" x14ac:dyDescent="0.25">
      <c r="A2434" t="s">
        <v>5487</v>
      </c>
      <c r="B2434" t="s">
        <v>5488</v>
      </c>
      <c r="C2434" s="106">
        <v>23.07</v>
      </c>
      <c r="D2434">
        <v>59</v>
      </c>
    </row>
    <row r="2435" spans="1:4" x14ac:dyDescent="0.25">
      <c r="A2435" t="s">
        <v>5489</v>
      </c>
      <c r="B2435" t="s">
        <v>5490</v>
      </c>
      <c r="C2435" s="106">
        <v>3.82</v>
      </c>
      <c r="D2435">
        <v>46</v>
      </c>
    </row>
    <row r="2436" spans="1:4" x14ac:dyDescent="0.25">
      <c r="A2436" t="s">
        <v>5491</v>
      </c>
      <c r="B2436" t="s">
        <v>5492</v>
      </c>
      <c r="C2436" s="106">
        <v>28.95</v>
      </c>
      <c r="D2436">
        <v>75</v>
      </c>
    </row>
    <row r="2437" spans="1:4" x14ac:dyDescent="0.25">
      <c r="A2437" t="s">
        <v>5493</v>
      </c>
      <c r="B2437" t="s">
        <v>5494</v>
      </c>
      <c r="C2437" s="106">
        <v>6.43</v>
      </c>
      <c r="D2437">
        <v>25</v>
      </c>
    </row>
    <row r="2438" spans="1:4" x14ac:dyDescent="0.25">
      <c r="A2438" t="s">
        <v>5495</v>
      </c>
      <c r="B2438" t="s">
        <v>5496</v>
      </c>
      <c r="C2438" s="106">
        <v>16.23</v>
      </c>
      <c r="D2438">
        <v>541</v>
      </c>
    </row>
    <row r="2439" spans="1:4" x14ac:dyDescent="0.25">
      <c r="A2439" t="s">
        <v>5497</v>
      </c>
      <c r="B2439" t="s">
        <v>5498</v>
      </c>
      <c r="C2439" s="106">
        <v>9.41</v>
      </c>
      <c r="D2439">
        <v>171</v>
      </c>
    </row>
    <row r="2440" spans="1:4" x14ac:dyDescent="0.25">
      <c r="A2440" t="s">
        <v>5499</v>
      </c>
      <c r="B2440" t="s">
        <v>5500</v>
      </c>
      <c r="C2440" s="106">
        <v>4.6100000000000003</v>
      </c>
      <c r="D2440">
        <v>94</v>
      </c>
    </row>
    <row r="2441" spans="1:4" x14ac:dyDescent="0.25">
      <c r="A2441" t="s">
        <v>5501</v>
      </c>
      <c r="B2441" t="s">
        <v>5502</v>
      </c>
      <c r="C2441" s="106">
        <v>16.100000000000001</v>
      </c>
      <c r="D2441">
        <v>322</v>
      </c>
    </row>
    <row r="2442" spans="1:4" x14ac:dyDescent="0.25">
      <c r="A2442" t="s">
        <v>5503</v>
      </c>
      <c r="B2442" t="s">
        <v>5504</v>
      </c>
      <c r="C2442" s="106">
        <v>12.67</v>
      </c>
      <c r="D2442">
        <v>35</v>
      </c>
    </row>
    <row r="2443" spans="1:4" x14ac:dyDescent="0.25">
      <c r="A2443" t="s">
        <v>5505</v>
      </c>
      <c r="B2443" t="s">
        <v>5506</v>
      </c>
      <c r="C2443" s="106">
        <v>2.54</v>
      </c>
      <c r="D2443">
        <v>9</v>
      </c>
    </row>
    <row r="2444" spans="1:4" x14ac:dyDescent="0.25">
      <c r="A2444" t="s">
        <v>5507</v>
      </c>
      <c r="B2444" t="s">
        <v>5508</v>
      </c>
      <c r="C2444" s="106">
        <v>15.6</v>
      </c>
      <c r="D2444">
        <v>400</v>
      </c>
    </row>
    <row r="2445" spans="1:4" x14ac:dyDescent="0.25">
      <c r="A2445" t="s">
        <v>5509</v>
      </c>
      <c r="B2445" t="s">
        <v>5510</v>
      </c>
      <c r="C2445" s="106">
        <v>55.66</v>
      </c>
      <c r="D2445">
        <v>22</v>
      </c>
    </row>
    <row r="2446" spans="1:4" x14ac:dyDescent="0.25">
      <c r="A2446" t="s">
        <v>5511</v>
      </c>
      <c r="B2446" t="s">
        <v>5512</v>
      </c>
      <c r="C2446" s="106">
        <v>0</v>
      </c>
      <c r="D2446">
        <v>0</v>
      </c>
    </row>
    <row r="2447" spans="1:4" x14ac:dyDescent="0.25">
      <c r="A2447" t="s">
        <v>5513</v>
      </c>
      <c r="B2447" t="s">
        <v>5514</v>
      </c>
      <c r="C2447" s="106">
        <v>37.58</v>
      </c>
      <c r="D2447">
        <v>24</v>
      </c>
    </row>
    <row r="2448" spans="1:4" x14ac:dyDescent="0.25">
      <c r="A2448" t="s">
        <v>5515</v>
      </c>
      <c r="B2448" t="s">
        <v>5516</v>
      </c>
      <c r="C2448" s="106">
        <v>20.83</v>
      </c>
      <c r="D2448">
        <v>164</v>
      </c>
    </row>
    <row r="2449" spans="1:4" x14ac:dyDescent="0.25">
      <c r="A2449" t="s">
        <v>5517</v>
      </c>
      <c r="B2449" t="s">
        <v>5518</v>
      </c>
      <c r="C2449" s="106">
        <v>20.59</v>
      </c>
      <c r="D2449">
        <v>52</v>
      </c>
    </row>
    <row r="2450" spans="1:4" x14ac:dyDescent="0.25">
      <c r="A2450" t="s">
        <v>5519</v>
      </c>
      <c r="B2450" t="s">
        <v>5520</v>
      </c>
      <c r="C2450" s="106">
        <v>12.53</v>
      </c>
      <c r="D2450">
        <v>24</v>
      </c>
    </row>
    <row r="2451" spans="1:4" x14ac:dyDescent="0.25">
      <c r="A2451" t="s">
        <v>5521</v>
      </c>
      <c r="B2451" t="s">
        <v>5522</v>
      </c>
      <c r="C2451" s="106">
        <v>14.31</v>
      </c>
      <c r="D2451">
        <v>9</v>
      </c>
    </row>
    <row r="2452" spans="1:4" x14ac:dyDescent="0.25">
      <c r="A2452" t="s">
        <v>5523</v>
      </c>
      <c r="B2452" t="s">
        <v>5524</v>
      </c>
      <c r="C2452" s="106">
        <v>9</v>
      </c>
      <c r="D2452">
        <v>100</v>
      </c>
    </row>
    <row r="2453" spans="1:4" x14ac:dyDescent="0.25">
      <c r="A2453" t="s">
        <v>5525</v>
      </c>
      <c r="B2453" t="s">
        <v>5526</v>
      </c>
      <c r="C2453" s="106">
        <v>4.3</v>
      </c>
      <c r="D2453">
        <v>25</v>
      </c>
    </row>
    <row r="2454" spans="1:4" x14ac:dyDescent="0.25">
      <c r="A2454" t="s">
        <v>5527</v>
      </c>
      <c r="B2454" t="s">
        <v>5528</v>
      </c>
      <c r="C2454" s="106">
        <v>5.83</v>
      </c>
      <c r="D2454">
        <v>19</v>
      </c>
    </row>
    <row r="2455" spans="1:4" x14ac:dyDescent="0.25">
      <c r="A2455" t="s">
        <v>5529</v>
      </c>
      <c r="B2455" t="s">
        <v>5530</v>
      </c>
      <c r="C2455" s="106">
        <v>9</v>
      </c>
      <c r="D2455">
        <v>25</v>
      </c>
    </row>
    <row r="2456" spans="1:4" x14ac:dyDescent="0.25">
      <c r="A2456" t="s">
        <v>5531</v>
      </c>
      <c r="B2456" t="s">
        <v>5532</v>
      </c>
      <c r="C2456" s="106">
        <v>22.86</v>
      </c>
      <c r="D2456">
        <v>46</v>
      </c>
    </row>
    <row r="2457" spans="1:4" x14ac:dyDescent="0.25">
      <c r="A2457" t="s">
        <v>5533</v>
      </c>
      <c r="B2457" t="s">
        <v>5534</v>
      </c>
      <c r="C2457" s="106">
        <v>4.3</v>
      </c>
      <c r="D2457">
        <v>9</v>
      </c>
    </row>
    <row r="2458" spans="1:4" x14ac:dyDescent="0.25">
      <c r="A2458" t="s">
        <v>5535</v>
      </c>
      <c r="B2458" t="s">
        <v>5536</v>
      </c>
      <c r="C2458" s="106">
        <v>31.95</v>
      </c>
      <c r="D2458">
        <v>25</v>
      </c>
    </row>
    <row r="2459" spans="1:4" x14ac:dyDescent="0.25">
      <c r="A2459" t="s">
        <v>5537</v>
      </c>
      <c r="B2459" t="s">
        <v>5538</v>
      </c>
      <c r="C2459" s="106">
        <v>19.02</v>
      </c>
      <c r="D2459">
        <v>25</v>
      </c>
    </row>
    <row r="2460" spans="1:4" x14ac:dyDescent="0.25">
      <c r="A2460" t="s">
        <v>5539</v>
      </c>
      <c r="B2460" t="s">
        <v>5540</v>
      </c>
      <c r="C2460" s="106">
        <v>15.9</v>
      </c>
      <c r="D2460">
        <v>17</v>
      </c>
    </row>
    <row r="2461" spans="1:4" x14ac:dyDescent="0.25">
      <c r="A2461" t="s">
        <v>5541</v>
      </c>
      <c r="B2461" t="s">
        <v>5542</v>
      </c>
      <c r="C2461" s="106">
        <v>8.4</v>
      </c>
      <c r="D2461">
        <v>11</v>
      </c>
    </row>
    <row r="2462" spans="1:4" x14ac:dyDescent="0.25">
      <c r="A2462" t="s">
        <v>5543</v>
      </c>
      <c r="B2462" t="s">
        <v>5544</v>
      </c>
      <c r="C2462" s="106">
        <v>32.44</v>
      </c>
      <c r="D2462">
        <v>40</v>
      </c>
    </row>
    <row r="2463" spans="1:4" x14ac:dyDescent="0.25">
      <c r="A2463" t="s">
        <v>5545</v>
      </c>
      <c r="B2463" t="s">
        <v>5546</v>
      </c>
      <c r="C2463" s="106">
        <v>62.03</v>
      </c>
      <c r="D2463">
        <v>29</v>
      </c>
    </row>
    <row r="2464" spans="1:4" x14ac:dyDescent="0.25">
      <c r="A2464" t="s">
        <v>5547</v>
      </c>
      <c r="B2464" t="s">
        <v>5548</v>
      </c>
      <c r="C2464" s="106">
        <v>20.64</v>
      </c>
      <c r="D2464">
        <v>16</v>
      </c>
    </row>
    <row r="2465" spans="1:4" x14ac:dyDescent="0.25">
      <c r="A2465" t="s">
        <v>5549</v>
      </c>
      <c r="B2465" t="s">
        <v>5550</v>
      </c>
      <c r="C2465" s="106">
        <v>11.88</v>
      </c>
      <c r="D2465">
        <v>90</v>
      </c>
    </row>
    <row r="2466" spans="1:4" x14ac:dyDescent="0.25">
      <c r="A2466" t="s">
        <v>5551</v>
      </c>
      <c r="B2466" t="s">
        <v>5552</v>
      </c>
      <c r="C2466" s="106">
        <v>111.04</v>
      </c>
      <c r="D2466">
        <v>17</v>
      </c>
    </row>
    <row r="2467" spans="1:4" x14ac:dyDescent="0.25">
      <c r="A2467" t="s">
        <v>5553</v>
      </c>
      <c r="B2467" t="s">
        <v>5554</v>
      </c>
      <c r="C2467" s="106">
        <v>6.85</v>
      </c>
      <c r="D2467">
        <v>50</v>
      </c>
    </row>
    <row r="2468" spans="1:4" x14ac:dyDescent="0.25">
      <c r="A2468" t="s">
        <v>5555</v>
      </c>
      <c r="B2468" t="s">
        <v>5556</v>
      </c>
      <c r="C2468" s="106">
        <v>1.55</v>
      </c>
      <c r="D2468">
        <v>37</v>
      </c>
    </row>
    <row r="2469" spans="1:4" x14ac:dyDescent="0.25">
      <c r="A2469" t="s">
        <v>5557</v>
      </c>
      <c r="B2469" t="s">
        <v>5558</v>
      </c>
      <c r="C2469" s="106">
        <v>5.68</v>
      </c>
      <c r="D2469">
        <v>58</v>
      </c>
    </row>
    <row r="2470" spans="1:4" x14ac:dyDescent="0.25">
      <c r="A2470" t="s">
        <v>5559</v>
      </c>
      <c r="B2470" t="s">
        <v>5560</v>
      </c>
      <c r="C2470" s="106">
        <v>32.5</v>
      </c>
      <c r="D2470">
        <v>650</v>
      </c>
    </row>
    <row r="2471" spans="1:4" x14ac:dyDescent="0.25">
      <c r="A2471" t="s">
        <v>5561</v>
      </c>
      <c r="B2471" t="s">
        <v>5562</v>
      </c>
      <c r="C2471" s="106">
        <v>2.3199999999999998</v>
      </c>
      <c r="D2471">
        <v>7</v>
      </c>
    </row>
    <row r="2472" spans="1:4" x14ac:dyDescent="0.25">
      <c r="A2472" t="s">
        <v>5563</v>
      </c>
      <c r="B2472" t="s">
        <v>5564</v>
      </c>
      <c r="C2472" s="106">
        <v>17.88</v>
      </c>
      <c r="D2472">
        <v>298</v>
      </c>
    </row>
    <row r="2473" spans="1:4" x14ac:dyDescent="0.25">
      <c r="A2473" t="s">
        <v>5565</v>
      </c>
      <c r="B2473" t="s">
        <v>5566</v>
      </c>
      <c r="C2473" s="106">
        <v>189.75</v>
      </c>
      <c r="D2473">
        <v>550</v>
      </c>
    </row>
    <row r="2474" spans="1:4" x14ac:dyDescent="0.25">
      <c r="A2474" t="s">
        <v>5567</v>
      </c>
      <c r="B2474" t="s">
        <v>5568</v>
      </c>
      <c r="C2474" s="106">
        <v>218.21</v>
      </c>
      <c r="D2474">
        <v>27</v>
      </c>
    </row>
    <row r="2475" spans="1:4" x14ac:dyDescent="0.25">
      <c r="A2475" t="s">
        <v>5569</v>
      </c>
      <c r="B2475" t="s">
        <v>5570</v>
      </c>
      <c r="C2475" s="106">
        <v>1.25</v>
      </c>
      <c r="D2475">
        <v>48</v>
      </c>
    </row>
    <row r="2476" spans="1:4" x14ac:dyDescent="0.25">
      <c r="A2476" t="s">
        <v>5571</v>
      </c>
      <c r="B2476" t="s">
        <v>5572</v>
      </c>
      <c r="C2476" s="106">
        <v>8.1</v>
      </c>
      <c r="D2476">
        <v>15</v>
      </c>
    </row>
    <row r="2477" spans="1:4" x14ac:dyDescent="0.25">
      <c r="A2477" t="s">
        <v>5573</v>
      </c>
      <c r="B2477" t="s">
        <v>5574</v>
      </c>
      <c r="C2477" s="106">
        <v>18.48</v>
      </c>
      <c r="D2477">
        <v>240</v>
      </c>
    </row>
    <row r="2478" spans="1:4" x14ac:dyDescent="0.25">
      <c r="A2478" t="s">
        <v>5575</v>
      </c>
      <c r="B2478" t="s">
        <v>5576</v>
      </c>
      <c r="C2478" s="106">
        <v>55.89</v>
      </c>
      <c r="D2478">
        <v>162</v>
      </c>
    </row>
    <row r="2479" spans="1:4" x14ac:dyDescent="0.25">
      <c r="A2479" t="s">
        <v>5577</v>
      </c>
      <c r="B2479" t="s">
        <v>5578</v>
      </c>
      <c r="C2479" s="106">
        <v>30.51</v>
      </c>
      <c r="D2479">
        <v>116</v>
      </c>
    </row>
    <row r="2480" spans="1:4" x14ac:dyDescent="0.25">
      <c r="A2480" t="s">
        <v>5579</v>
      </c>
      <c r="B2480" t="s">
        <v>5580</v>
      </c>
      <c r="C2480" s="106">
        <v>23.22</v>
      </c>
      <c r="D2480">
        <v>38</v>
      </c>
    </row>
    <row r="2481" spans="1:4" x14ac:dyDescent="0.25">
      <c r="A2481" t="s">
        <v>5581</v>
      </c>
      <c r="B2481" t="s">
        <v>5582</v>
      </c>
      <c r="C2481" s="106">
        <v>83.03</v>
      </c>
      <c r="D2481">
        <v>214</v>
      </c>
    </row>
    <row r="2482" spans="1:4" x14ac:dyDescent="0.25">
      <c r="A2482" t="s">
        <v>5583</v>
      </c>
      <c r="B2482" t="s">
        <v>5584</v>
      </c>
      <c r="C2482" s="106">
        <v>6.4</v>
      </c>
      <c r="D2482">
        <v>20</v>
      </c>
    </row>
    <row r="2483" spans="1:4" x14ac:dyDescent="0.25">
      <c r="A2483" t="s">
        <v>5585</v>
      </c>
      <c r="B2483" t="s">
        <v>5586</v>
      </c>
      <c r="C2483" s="106">
        <v>7.63</v>
      </c>
      <c r="D2483">
        <v>7</v>
      </c>
    </row>
    <row r="2484" spans="1:4" x14ac:dyDescent="0.25">
      <c r="A2484" t="s">
        <v>5587</v>
      </c>
      <c r="B2484" t="s">
        <v>5588</v>
      </c>
      <c r="C2484" s="106">
        <v>0</v>
      </c>
      <c r="D2484">
        <v>0</v>
      </c>
    </row>
    <row r="2485" spans="1:4" x14ac:dyDescent="0.25">
      <c r="A2485" t="s">
        <v>5589</v>
      </c>
      <c r="B2485" t="s">
        <v>5590</v>
      </c>
      <c r="C2485" s="106">
        <v>175.24</v>
      </c>
      <c r="D2485">
        <v>204</v>
      </c>
    </row>
    <row r="2486" spans="1:4" x14ac:dyDescent="0.25">
      <c r="A2486" t="s">
        <v>5591</v>
      </c>
      <c r="B2486" t="s">
        <v>5592</v>
      </c>
      <c r="C2486" s="106">
        <v>16.47</v>
      </c>
      <c r="D2486">
        <v>7</v>
      </c>
    </row>
    <row r="2487" spans="1:4" x14ac:dyDescent="0.25">
      <c r="A2487" t="s">
        <v>5593</v>
      </c>
      <c r="B2487" t="s">
        <v>5594</v>
      </c>
      <c r="C2487" s="106">
        <v>9.18</v>
      </c>
      <c r="D2487">
        <v>8</v>
      </c>
    </row>
    <row r="2488" spans="1:4" x14ac:dyDescent="0.25">
      <c r="A2488" t="s">
        <v>5595</v>
      </c>
      <c r="B2488" t="s">
        <v>5596</v>
      </c>
      <c r="C2488" s="106">
        <v>18.41</v>
      </c>
      <c r="D2488">
        <v>12</v>
      </c>
    </row>
    <row r="2489" spans="1:4" x14ac:dyDescent="0.25">
      <c r="A2489" t="s">
        <v>5597</v>
      </c>
      <c r="B2489" t="s">
        <v>5598</v>
      </c>
      <c r="C2489" s="106">
        <v>80.069999999999993</v>
      </c>
      <c r="D2489">
        <v>39</v>
      </c>
    </row>
    <row r="2490" spans="1:4" x14ac:dyDescent="0.25">
      <c r="A2490" t="s">
        <v>5599</v>
      </c>
      <c r="B2490" t="s">
        <v>5600</v>
      </c>
      <c r="C2490" s="106">
        <v>336.02</v>
      </c>
      <c r="D2490">
        <v>513</v>
      </c>
    </row>
    <row r="2491" spans="1:4" x14ac:dyDescent="0.25">
      <c r="A2491" t="s">
        <v>5601</v>
      </c>
      <c r="B2491" t="s">
        <v>5602</v>
      </c>
      <c r="C2491" s="106">
        <v>28.2</v>
      </c>
      <c r="D2491">
        <v>6</v>
      </c>
    </row>
    <row r="2492" spans="1:4" x14ac:dyDescent="0.25">
      <c r="A2492" t="s">
        <v>5603</v>
      </c>
      <c r="B2492" t="s">
        <v>5604</v>
      </c>
      <c r="C2492" s="106">
        <v>1372.79</v>
      </c>
      <c r="D2492">
        <v>684</v>
      </c>
    </row>
    <row r="2493" spans="1:4" x14ac:dyDescent="0.25">
      <c r="A2493" t="s">
        <v>5605</v>
      </c>
      <c r="B2493" t="s">
        <v>5606</v>
      </c>
      <c r="C2493" s="106">
        <v>26.94</v>
      </c>
      <c r="D2493">
        <v>26</v>
      </c>
    </row>
    <row r="2494" spans="1:4" x14ac:dyDescent="0.25">
      <c r="A2494" t="s">
        <v>5607</v>
      </c>
      <c r="B2494" t="s">
        <v>5608</v>
      </c>
      <c r="C2494" s="106">
        <v>43.22</v>
      </c>
      <c r="D2494">
        <v>296</v>
      </c>
    </row>
    <row r="2495" spans="1:4" x14ac:dyDescent="0.25">
      <c r="A2495" t="s">
        <v>5609</v>
      </c>
      <c r="B2495" t="s">
        <v>5610</v>
      </c>
      <c r="C2495" s="106">
        <v>307.79000000000002</v>
      </c>
      <c r="D2495">
        <v>39</v>
      </c>
    </row>
    <row r="2496" spans="1:4" x14ac:dyDescent="0.25">
      <c r="A2496" t="s">
        <v>5611</v>
      </c>
      <c r="B2496" t="s">
        <v>5612</v>
      </c>
      <c r="C2496" s="106">
        <v>53.99</v>
      </c>
      <c r="D2496">
        <v>68</v>
      </c>
    </row>
    <row r="2497" spans="1:4" x14ac:dyDescent="0.25">
      <c r="A2497" t="s">
        <v>5613</v>
      </c>
      <c r="B2497" t="s">
        <v>5614</v>
      </c>
      <c r="C2497" s="106">
        <v>4.8</v>
      </c>
      <c r="D2497">
        <v>2</v>
      </c>
    </row>
    <row r="2498" spans="1:4" x14ac:dyDescent="0.25">
      <c r="A2498" t="s">
        <v>5615</v>
      </c>
      <c r="B2498" t="s">
        <v>5616</v>
      </c>
      <c r="C2498" s="106">
        <v>42.51</v>
      </c>
      <c r="D2498">
        <v>109</v>
      </c>
    </row>
    <row r="2499" spans="1:4" x14ac:dyDescent="0.25">
      <c r="A2499" t="s">
        <v>5617</v>
      </c>
      <c r="B2499" t="s">
        <v>5618</v>
      </c>
      <c r="C2499" s="106">
        <v>135.84</v>
      </c>
      <c r="D2499">
        <v>81</v>
      </c>
    </row>
    <row r="2500" spans="1:4" x14ac:dyDescent="0.25">
      <c r="A2500" t="s">
        <v>5619</v>
      </c>
      <c r="B2500" t="s">
        <v>5620</v>
      </c>
      <c r="C2500" s="106">
        <v>12</v>
      </c>
      <c r="D2500">
        <v>400</v>
      </c>
    </row>
    <row r="2501" spans="1:4" x14ac:dyDescent="0.25">
      <c r="A2501" t="s">
        <v>5621</v>
      </c>
      <c r="B2501" t="s">
        <v>5622</v>
      </c>
      <c r="C2501" s="106">
        <v>3.1</v>
      </c>
      <c r="D2501">
        <v>100</v>
      </c>
    </row>
    <row r="2502" spans="1:4" x14ac:dyDescent="0.25">
      <c r="A2502" t="s">
        <v>5623</v>
      </c>
      <c r="B2502" t="s">
        <v>5624</v>
      </c>
      <c r="C2502" s="106">
        <v>6.8</v>
      </c>
      <c r="D2502">
        <v>100</v>
      </c>
    </row>
    <row r="2503" spans="1:4" x14ac:dyDescent="0.25">
      <c r="A2503" t="s">
        <v>5625</v>
      </c>
      <c r="B2503" t="s">
        <v>5626</v>
      </c>
      <c r="C2503" s="106">
        <v>25</v>
      </c>
      <c r="D2503">
        <v>100</v>
      </c>
    </row>
    <row r="2504" spans="1:4" x14ac:dyDescent="0.25">
      <c r="A2504" t="s">
        <v>5627</v>
      </c>
      <c r="B2504" t="s">
        <v>5628</v>
      </c>
      <c r="C2504" s="106">
        <v>5.3</v>
      </c>
      <c r="D2504">
        <v>100</v>
      </c>
    </row>
    <row r="2505" spans="1:4" x14ac:dyDescent="0.25">
      <c r="A2505" t="s">
        <v>5629</v>
      </c>
      <c r="B2505" t="s">
        <v>5630</v>
      </c>
      <c r="C2505" s="106">
        <v>14.1</v>
      </c>
      <c r="D2505">
        <v>100</v>
      </c>
    </row>
    <row r="2506" spans="1:4" x14ac:dyDescent="0.25">
      <c r="A2506" t="s">
        <v>5631</v>
      </c>
      <c r="B2506" t="s">
        <v>5632</v>
      </c>
      <c r="C2506" s="106">
        <v>18.600000000000001</v>
      </c>
      <c r="D2506">
        <v>300</v>
      </c>
    </row>
    <row r="2507" spans="1:4" x14ac:dyDescent="0.25">
      <c r="A2507" t="s">
        <v>5633</v>
      </c>
      <c r="B2507" t="s">
        <v>5634</v>
      </c>
      <c r="C2507" s="106">
        <v>11.2</v>
      </c>
      <c r="D2507">
        <v>100</v>
      </c>
    </row>
    <row r="2508" spans="1:4" x14ac:dyDescent="0.25">
      <c r="A2508" t="s">
        <v>5635</v>
      </c>
      <c r="B2508" t="s">
        <v>5636</v>
      </c>
      <c r="C2508" s="106">
        <v>14.7</v>
      </c>
      <c r="D2508">
        <v>100</v>
      </c>
    </row>
    <row r="2509" spans="1:4" x14ac:dyDescent="0.25">
      <c r="A2509" t="s">
        <v>5637</v>
      </c>
      <c r="B2509" t="s">
        <v>5638</v>
      </c>
      <c r="C2509" s="106">
        <v>12.4</v>
      </c>
      <c r="D2509">
        <v>100</v>
      </c>
    </row>
    <row r="2510" spans="1:4" x14ac:dyDescent="0.25">
      <c r="A2510" t="s">
        <v>5639</v>
      </c>
      <c r="B2510" t="s">
        <v>5640</v>
      </c>
      <c r="C2510" s="106">
        <v>102.5</v>
      </c>
      <c r="D2510">
        <v>500</v>
      </c>
    </row>
    <row r="2511" spans="1:4" x14ac:dyDescent="0.25">
      <c r="A2511" t="s">
        <v>5641</v>
      </c>
      <c r="B2511" t="s">
        <v>5642</v>
      </c>
      <c r="C2511" s="106">
        <v>30.2</v>
      </c>
      <c r="D2511">
        <v>100</v>
      </c>
    </row>
    <row r="2512" spans="1:4" x14ac:dyDescent="0.25">
      <c r="A2512" t="s">
        <v>5643</v>
      </c>
      <c r="B2512" t="s">
        <v>5644</v>
      </c>
      <c r="C2512" s="106">
        <v>3.6</v>
      </c>
      <c r="D2512">
        <v>100</v>
      </c>
    </row>
    <row r="2513" spans="1:4" x14ac:dyDescent="0.25">
      <c r="A2513" t="s">
        <v>5645</v>
      </c>
      <c r="B2513" t="s">
        <v>5646</v>
      </c>
      <c r="C2513" s="106">
        <v>14</v>
      </c>
      <c r="D2513">
        <v>100</v>
      </c>
    </row>
    <row r="2514" spans="1:4" x14ac:dyDescent="0.25">
      <c r="A2514" t="s">
        <v>5647</v>
      </c>
      <c r="B2514" t="s">
        <v>5648</v>
      </c>
      <c r="C2514" s="106">
        <v>11.6</v>
      </c>
      <c r="D2514">
        <v>200</v>
      </c>
    </row>
    <row r="2515" spans="1:4" x14ac:dyDescent="0.25">
      <c r="A2515" t="s">
        <v>5649</v>
      </c>
      <c r="B2515" t="s">
        <v>5650</v>
      </c>
      <c r="C2515" s="106">
        <v>0</v>
      </c>
      <c r="D2515">
        <v>0</v>
      </c>
    </row>
    <row r="2516" spans="1:4" x14ac:dyDescent="0.25">
      <c r="A2516" t="s">
        <v>5651</v>
      </c>
      <c r="B2516" t="s">
        <v>5652</v>
      </c>
      <c r="C2516" s="106">
        <v>1.8</v>
      </c>
      <c r="D2516">
        <v>100</v>
      </c>
    </row>
    <row r="2517" spans="1:4" x14ac:dyDescent="0.25">
      <c r="A2517" t="s">
        <v>5653</v>
      </c>
      <c r="B2517" t="s">
        <v>5654</v>
      </c>
      <c r="C2517" s="106">
        <v>2</v>
      </c>
      <c r="D2517">
        <v>100</v>
      </c>
    </row>
    <row r="2518" spans="1:4" x14ac:dyDescent="0.25">
      <c r="A2518" t="s">
        <v>5655</v>
      </c>
      <c r="B2518" t="s">
        <v>5656</v>
      </c>
      <c r="C2518" s="106">
        <v>2.2000000000000002</v>
      </c>
      <c r="D2518">
        <v>100</v>
      </c>
    </row>
    <row r="2519" spans="1:4" x14ac:dyDescent="0.25">
      <c r="A2519" t="s">
        <v>5657</v>
      </c>
      <c r="B2519" t="s">
        <v>5658</v>
      </c>
      <c r="C2519" s="106">
        <v>3.9</v>
      </c>
      <c r="D2519">
        <v>100</v>
      </c>
    </row>
    <row r="2520" spans="1:4" x14ac:dyDescent="0.25">
      <c r="A2520" t="s">
        <v>5659</v>
      </c>
      <c r="B2520" t="s">
        <v>5660</v>
      </c>
      <c r="C2520" s="106">
        <v>6.9</v>
      </c>
      <c r="D2520">
        <v>300</v>
      </c>
    </row>
    <row r="2521" spans="1:4" x14ac:dyDescent="0.25">
      <c r="A2521" t="s">
        <v>5661</v>
      </c>
      <c r="B2521" t="s">
        <v>5662</v>
      </c>
      <c r="C2521" s="106">
        <v>21.95</v>
      </c>
      <c r="D2521">
        <v>878</v>
      </c>
    </row>
    <row r="2522" spans="1:4" x14ac:dyDescent="0.25">
      <c r="A2522" t="s">
        <v>5663</v>
      </c>
      <c r="B2522" t="s">
        <v>5664</v>
      </c>
      <c r="C2522" s="106">
        <v>24</v>
      </c>
      <c r="D2522">
        <v>800</v>
      </c>
    </row>
    <row r="2523" spans="1:4" x14ac:dyDescent="0.25">
      <c r="A2523" t="s">
        <v>5665</v>
      </c>
      <c r="B2523" t="s">
        <v>5666</v>
      </c>
      <c r="C2523" s="106">
        <v>7.39</v>
      </c>
      <c r="D2523">
        <v>168</v>
      </c>
    </row>
    <row r="2524" spans="1:4" x14ac:dyDescent="0.25">
      <c r="A2524" t="s">
        <v>5667</v>
      </c>
      <c r="B2524" t="s">
        <v>5668</v>
      </c>
      <c r="C2524" s="106">
        <v>5.6</v>
      </c>
      <c r="D2524">
        <v>100</v>
      </c>
    </row>
    <row r="2525" spans="1:4" x14ac:dyDescent="0.25">
      <c r="A2525" t="s">
        <v>5669</v>
      </c>
      <c r="B2525" t="s">
        <v>5670</v>
      </c>
      <c r="C2525" s="106">
        <v>16</v>
      </c>
      <c r="D2525">
        <v>500</v>
      </c>
    </row>
    <row r="2526" spans="1:4" x14ac:dyDescent="0.25">
      <c r="A2526" t="s">
        <v>5671</v>
      </c>
      <c r="B2526" t="s">
        <v>5672</v>
      </c>
      <c r="C2526" s="106">
        <v>8.8800000000000008</v>
      </c>
      <c r="D2526">
        <v>370</v>
      </c>
    </row>
    <row r="2527" spans="1:4" x14ac:dyDescent="0.25">
      <c r="A2527" t="s">
        <v>5673</v>
      </c>
      <c r="B2527" t="s">
        <v>5674</v>
      </c>
      <c r="C2527" s="106">
        <v>3.6</v>
      </c>
      <c r="D2527">
        <v>100</v>
      </c>
    </row>
    <row r="2528" spans="1:4" x14ac:dyDescent="0.25">
      <c r="A2528" t="s">
        <v>5675</v>
      </c>
      <c r="B2528" t="s">
        <v>5676</v>
      </c>
      <c r="C2528" s="106">
        <v>13.84</v>
      </c>
      <c r="D2528">
        <v>374</v>
      </c>
    </row>
    <row r="2529" spans="1:4" x14ac:dyDescent="0.25">
      <c r="A2529" t="s">
        <v>5677</v>
      </c>
      <c r="B2529" t="s">
        <v>5678</v>
      </c>
      <c r="C2529" s="106">
        <v>20.25</v>
      </c>
      <c r="D2529">
        <v>450</v>
      </c>
    </row>
    <row r="2530" spans="1:4" x14ac:dyDescent="0.25">
      <c r="A2530" t="s">
        <v>5679</v>
      </c>
      <c r="B2530" t="s">
        <v>5680</v>
      </c>
      <c r="C2530" s="106">
        <v>12</v>
      </c>
      <c r="D2530">
        <v>200</v>
      </c>
    </row>
    <row r="2531" spans="1:4" x14ac:dyDescent="0.25">
      <c r="A2531" t="s">
        <v>5681</v>
      </c>
      <c r="B2531" t="s">
        <v>5682</v>
      </c>
      <c r="C2531" s="106">
        <v>0</v>
      </c>
      <c r="D2531">
        <v>0</v>
      </c>
    </row>
    <row r="2532" spans="1:4" x14ac:dyDescent="0.25">
      <c r="A2532" t="s">
        <v>5683</v>
      </c>
      <c r="B2532" t="s">
        <v>5684</v>
      </c>
      <c r="C2532" s="106">
        <v>46.33</v>
      </c>
      <c r="D2532">
        <v>1782</v>
      </c>
    </row>
    <row r="2533" spans="1:4" x14ac:dyDescent="0.25">
      <c r="A2533" t="s">
        <v>5685</v>
      </c>
      <c r="B2533" t="s">
        <v>5686</v>
      </c>
      <c r="C2533" s="106">
        <v>0.57999999999999996</v>
      </c>
      <c r="D2533">
        <v>17</v>
      </c>
    </row>
    <row r="2534" spans="1:4" x14ac:dyDescent="0.25">
      <c r="A2534" t="s">
        <v>5687</v>
      </c>
      <c r="B2534" t="s">
        <v>5688</v>
      </c>
      <c r="C2534" s="106">
        <v>14.4</v>
      </c>
      <c r="D2534">
        <v>300</v>
      </c>
    </row>
    <row r="2535" spans="1:4" x14ac:dyDescent="0.25">
      <c r="A2535" t="s">
        <v>5689</v>
      </c>
      <c r="B2535" t="s">
        <v>5690</v>
      </c>
      <c r="C2535" s="106">
        <v>0.48</v>
      </c>
      <c r="D2535">
        <v>6</v>
      </c>
    </row>
    <row r="2536" spans="1:4" x14ac:dyDescent="0.25">
      <c r="A2536" t="s">
        <v>5691</v>
      </c>
      <c r="B2536" t="s">
        <v>5692</v>
      </c>
      <c r="C2536" s="106">
        <v>2.36</v>
      </c>
      <c r="D2536">
        <v>31</v>
      </c>
    </row>
    <row r="2537" spans="1:4" x14ac:dyDescent="0.25">
      <c r="A2537" t="s">
        <v>5693</v>
      </c>
      <c r="B2537" t="s">
        <v>5694</v>
      </c>
      <c r="C2537" s="106">
        <v>10.59</v>
      </c>
      <c r="D2537">
        <v>99</v>
      </c>
    </row>
    <row r="2538" spans="1:4" x14ac:dyDescent="0.25">
      <c r="A2538" t="s">
        <v>5695</v>
      </c>
      <c r="B2538" t="s">
        <v>5696</v>
      </c>
      <c r="C2538" s="106">
        <v>1.97</v>
      </c>
      <c r="D2538">
        <v>2</v>
      </c>
    </row>
    <row r="2539" spans="1:4" x14ac:dyDescent="0.25">
      <c r="A2539" t="s">
        <v>5697</v>
      </c>
      <c r="B2539" t="s">
        <v>5698</v>
      </c>
      <c r="C2539" s="106">
        <v>85.59</v>
      </c>
      <c r="D2539">
        <v>141</v>
      </c>
    </row>
    <row r="2540" spans="1:4" x14ac:dyDescent="0.25">
      <c r="A2540" t="s">
        <v>5699</v>
      </c>
      <c r="B2540" t="s">
        <v>5700</v>
      </c>
      <c r="C2540" s="106">
        <v>167.19</v>
      </c>
      <c r="D2540">
        <v>6</v>
      </c>
    </row>
    <row r="2541" spans="1:4" x14ac:dyDescent="0.25">
      <c r="A2541" t="s">
        <v>5701</v>
      </c>
      <c r="B2541" t="s">
        <v>5702</v>
      </c>
      <c r="C2541" s="106">
        <v>60.77</v>
      </c>
      <c r="D2541">
        <v>3</v>
      </c>
    </row>
    <row r="2542" spans="1:4" x14ac:dyDescent="0.25">
      <c r="A2542" t="s">
        <v>5703</v>
      </c>
      <c r="B2542" t="s">
        <v>5704</v>
      </c>
      <c r="C2542" s="106">
        <v>50.22</v>
      </c>
      <c r="D2542">
        <v>25</v>
      </c>
    </row>
    <row r="2543" spans="1:4" x14ac:dyDescent="0.25">
      <c r="A2543" t="s">
        <v>5705</v>
      </c>
      <c r="B2543" t="s">
        <v>5706</v>
      </c>
      <c r="C2543" s="106">
        <v>24.23</v>
      </c>
      <c r="D2543">
        <v>95</v>
      </c>
    </row>
    <row r="2544" spans="1:4" x14ac:dyDescent="0.25">
      <c r="A2544" t="s">
        <v>5707</v>
      </c>
      <c r="B2544" t="s">
        <v>5708</v>
      </c>
      <c r="C2544" s="106">
        <v>43.47</v>
      </c>
      <c r="D2544">
        <v>966</v>
      </c>
    </row>
    <row r="2545" spans="1:4" x14ac:dyDescent="0.25">
      <c r="A2545" t="s">
        <v>5709</v>
      </c>
      <c r="B2545" t="s">
        <v>5710</v>
      </c>
      <c r="C2545" s="106">
        <v>46.62</v>
      </c>
      <c r="D2545">
        <v>1554</v>
      </c>
    </row>
    <row r="2546" spans="1:4" x14ac:dyDescent="0.25">
      <c r="A2546" t="s">
        <v>5711</v>
      </c>
      <c r="B2546" t="s">
        <v>5712</v>
      </c>
      <c r="C2546" s="106">
        <v>0</v>
      </c>
      <c r="D2546">
        <v>0</v>
      </c>
    </row>
    <row r="2547" spans="1:4" x14ac:dyDescent="0.25">
      <c r="A2547" t="s">
        <v>5713</v>
      </c>
      <c r="B2547" t="s">
        <v>5714</v>
      </c>
      <c r="C2547" s="106">
        <v>19.8</v>
      </c>
      <c r="D2547">
        <v>600</v>
      </c>
    </row>
    <row r="2548" spans="1:4" x14ac:dyDescent="0.25">
      <c r="A2548" t="s">
        <v>5715</v>
      </c>
      <c r="B2548" t="s">
        <v>5716</v>
      </c>
      <c r="C2548" s="106">
        <v>1.7</v>
      </c>
      <c r="D2548">
        <v>23</v>
      </c>
    </row>
    <row r="2549" spans="1:4" x14ac:dyDescent="0.25">
      <c r="A2549" t="s">
        <v>5717</v>
      </c>
      <c r="B2549" t="s">
        <v>5718</v>
      </c>
      <c r="C2549" s="106">
        <v>1.68</v>
      </c>
      <c r="D2549">
        <v>23</v>
      </c>
    </row>
    <row r="2550" spans="1:4" x14ac:dyDescent="0.25">
      <c r="A2550" t="s">
        <v>5719</v>
      </c>
      <c r="B2550" t="s">
        <v>5720</v>
      </c>
      <c r="C2550" s="106">
        <v>3.87</v>
      </c>
      <c r="D2550">
        <v>90</v>
      </c>
    </row>
    <row r="2551" spans="1:4" x14ac:dyDescent="0.25">
      <c r="A2551" t="s">
        <v>5721</v>
      </c>
      <c r="B2551" t="s">
        <v>5722</v>
      </c>
      <c r="C2551" s="106">
        <v>17.149999999999999</v>
      </c>
      <c r="D2551">
        <v>235</v>
      </c>
    </row>
    <row r="2552" spans="1:4" x14ac:dyDescent="0.25">
      <c r="A2552" t="s">
        <v>5723</v>
      </c>
      <c r="B2552" t="s">
        <v>5724</v>
      </c>
      <c r="C2552" s="106">
        <v>1.86</v>
      </c>
      <c r="D2552">
        <v>29</v>
      </c>
    </row>
    <row r="2553" spans="1:4" x14ac:dyDescent="0.25">
      <c r="A2553" t="s">
        <v>5725</v>
      </c>
      <c r="B2553" t="s">
        <v>5726</v>
      </c>
      <c r="C2553" s="106">
        <v>5.17</v>
      </c>
      <c r="D2553">
        <v>17</v>
      </c>
    </row>
    <row r="2554" spans="1:4" x14ac:dyDescent="0.25">
      <c r="A2554" t="s">
        <v>5727</v>
      </c>
      <c r="B2554" t="s">
        <v>5728</v>
      </c>
      <c r="C2554" s="106">
        <v>2.0499999999999998</v>
      </c>
      <c r="D2554">
        <v>12</v>
      </c>
    </row>
    <row r="2555" spans="1:4" x14ac:dyDescent="0.25">
      <c r="A2555" t="s">
        <v>5729</v>
      </c>
      <c r="B2555" t="s">
        <v>5730</v>
      </c>
      <c r="C2555" s="106">
        <v>7.43</v>
      </c>
      <c r="D2555">
        <v>9</v>
      </c>
    </row>
    <row r="2556" spans="1:4" x14ac:dyDescent="0.25">
      <c r="A2556" t="s">
        <v>5731</v>
      </c>
      <c r="B2556" t="s">
        <v>5732</v>
      </c>
      <c r="C2556" s="106">
        <v>0.99</v>
      </c>
      <c r="D2556">
        <v>21</v>
      </c>
    </row>
    <row r="2557" spans="1:4" x14ac:dyDescent="0.25">
      <c r="A2557" t="s">
        <v>5733</v>
      </c>
      <c r="B2557" t="s">
        <v>5734</v>
      </c>
      <c r="C2557" s="106">
        <v>5.69</v>
      </c>
      <c r="D2557">
        <v>36</v>
      </c>
    </row>
    <row r="2558" spans="1:4" x14ac:dyDescent="0.25">
      <c r="A2558" t="s">
        <v>5735</v>
      </c>
      <c r="B2558" t="s">
        <v>5736</v>
      </c>
      <c r="C2558" s="106">
        <v>7.92</v>
      </c>
      <c r="D2558">
        <v>99</v>
      </c>
    </row>
    <row r="2559" spans="1:4" x14ac:dyDescent="0.25">
      <c r="A2559" t="s">
        <v>5737</v>
      </c>
      <c r="B2559" t="s">
        <v>5738</v>
      </c>
      <c r="C2559" s="106">
        <v>2.4900000000000002</v>
      </c>
      <c r="D2559">
        <v>10</v>
      </c>
    </row>
    <row r="2560" spans="1:4" x14ac:dyDescent="0.25">
      <c r="A2560" t="s">
        <v>5739</v>
      </c>
      <c r="B2560" t="s">
        <v>5740</v>
      </c>
      <c r="C2560" s="106">
        <v>35.96</v>
      </c>
      <c r="D2560">
        <v>20</v>
      </c>
    </row>
    <row r="2561" spans="1:4" x14ac:dyDescent="0.25">
      <c r="A2561" t="s">
        <v>5741</v>
      </c>
      <c r="B2561" t="s">
        <v>5742</v>
      </c>
      <c r="C2561" s="106">
        <v>2.57</v>
      </c>
      <c r="D2561">
        <v>10</v>
      </c>
    </row>
    <row r="2562" spans="1:4" x14ac:dyDescent="0.25">
      <c r="A2562" t="s">
        <v>5743</v>
      </c>
      <c r="B2562" t="s">
        <v>5744</v>
      </c>
      <c r="C2562" s="106">
        <v>2.6</v>
      </c>
      <c r="D2562">
        <v>25</v>
      </c>
    </row>
    <row r="2563" spans="1:4" x14ac:dyDescent="0.25">
      <c r="A2563" t="s">
        <v>5745</v>
      </c>
      <c r="B2563" t="s">
        <v>5746</v>
      </c>
      <c r="C2563" s="106">
        <v>33.72</v>
      </c>
      <c r="D2563">
        <v>26</v>
      </c>
    </row>
    <row r="2564" spans="1:4" x14ac:dyDescent="0.25">
      <c r="A2564" t="s">
        <v>5747</v>
      </c>
      <c r="B2564" t="s">
        <v>5748</v>
      </c>
      <c r="C2564" s="106">
        <v>35.04</v>
      </c>
      <c r="D2564">
        <v>19</v>
      </c>
    </row>
    <row r="2565" spans="1:4" x14ac:dyDescent="0.25">
      <c r="A2565" t="s">
        <v>5749</v>
      </c>
      <c r="B2565" t="s">
        <v>5750</v>
      </c>
      <c r="C2565" s="106">
        <v>1.4</v>
      </c>
      <c r="D2565">
        <v>13</v>
      </c>
    </row>
    <row r="2566" spans="1:4" x14ac:dyDescent="0.25">
      <c r="A2566" t="s">
        <v>5751</v>
      </c>
      <c r="B2566" t="s">
        <v>5752</v>
      </c>
      <c r="C2566" s="106">
        <v>3.22</v>
      </c>
      <c r="D2566">
        <v>24</v>
      </c>
    </row>
    <row r="2567" spans="1:4" x14ac:dyDescent="0.25">
      <c r="A2567" t="s">
        <v>5753</v>
      </c>
      <c r="B2567" t="s">
        <v>5754</v>
      </c>
      <c r="C2567" s="106">
        <v>281.60000000000002</v>
      </c>
      <c r="D2567">
        <v>62</v>
      </c>
    </row>
    <row r="2568" spans="1:4" x14ac:dyDescent="0.25">
      <c r="A2568" t="s">
        <v>5755</v>
      </c>
      <c r="B2568" t="s">
        <v>5756</v>
      </c>
      <c r="C2568" s="106">
        <v>508.15</v>
      </c>
      <c r="D2568">
        <v>73</v>
      </c>
    </row>
    <row r="2569" spans="1:4" x14ac:dyDescent="0.25">
      <c r="A2569" t="s">
        <v>5757</v>
      </c>
      <c r="B2569" t="s">
        <v>5758</v>
      </c>
      <c r="C2569" s="106">
        <v>109.61</v>
      </c>
      <c r="D2569">
        <v>10</v>
      </c>
    </row>
    <row r="2570" spans="1:4" x14ac:dyDescent="0.25">
      <c r="A2570" t="s">
        <v>5759</v>
      </c>
      <c r="B2570" t="s">
        <v>5760</v>
      </c>
      <c r="C2570" s="106">
        <v>3.4</v>
      </c>
      <c r="D2570">
        <v>100</v>
      </c>
    </row>
    <row r="2571" spans="1:4" x14ac:dyDescent="0.25">
      <c r="A2571" t="s">
        <v>5761</v>
      </c>
      <c r="B2571" t="s">
        <v>5762</v>
      </c>
      <c r="C2571" s="106">
        <v>3.3</v>
      </c>
      <c r="D2571">
        <v>100</v>
      </c>
    </row>
    <row r="2572" spans="1:4" x14ac:dyDescent="0.25">
      <c r="A2572" t="s">
        <v>5763</v>
      </c>
      <c r="B2572" t="s">
        <v>5764</v>
      </c>
      <c r="C2572" s="106">
        <v>7.5</v>
      </c>
      <c r="D2572">
        <v>100</v>
      </c>
    </row>
    <row r="2573" spans="1:4" x14ac:dyDescent="0.25">
      <c r="A2573" t="s">
        <v>5765</v>
      </c>
      <c r="B2573" t="s">
        <v>5766</v>
      </c>
      <c r="C2573" s="106">
        <v>2.2999999999999998</v>
      </c>
      <c r="D2573">
        <v>48</v>
      </c>
    </row>
    <row r="2574" spans="1:4" x14ac:dyDescent="0.25">
      <c r="A2574" t="s">
        <v>5767</v>
      </c>
      <c r="B2574" t="s">
        <v>5768</v>
      </c>
      <c r="C2574" s="106">
        <v>7.61</v>
      </c>
      <c r="D2574">
        <v>94</v>
      </c>
    </row>
    <row r="2575" spans="1:4" x14ac:dyDescent="0.25">
      <c r="A2575" t="s">
        <v>5769</v>
      </c>
      <c r="B2575" t="s">
        <v>5770</v>
      </c>
      <c r="C2575" s="106">
        <v>1.42</v>
      </c>
      <c r="D2575">
        <v>18</v>
      </c>
    </row>
    <row r="2576" spans="1:4" x14ac:dyDescent="0.25">
      <c r="A2576" t="s">
        <v>5771</v>
      </c>
      <c r="B2576" t="s">
        <v>5772</v>
      </c>
      <c r="C2576" s="106">
        <v>27.61</v>
      </c>
      <c r="D2576">
        <v>476</v>
      </c>
    </row>
    <row r="2577" spans="1:4" x14ac:dyDescent="0.25">
      <c r="A2577" t="s">
        <v>5773</v>
      </c>
      <c r="B2577" t="s">
        <v>5774</v>
      </c>
      <c r="C2577" s="106">
        <v>0</v>
      </c>
      <c r="D2577">
        <v>0</v>
      </c>
    </row>
    <row r="2578" spans="1:4" x14ac:dyDescent="0.25">
      <c r="A2578" t="s">
        <v>5775</v>
      </c>
      <c r="B2578" t="s">
        <v>5776</v>
      </c>
      <c r="C2578" s="106">
        <v>0</v>
      </c>
      <c r="D2578">
        <v>0</v>
      </c>
    </row>
    <row r="2579" spans="1:4" x14ac:dyDescent="0.25">
      <c r="A2579" t="s">
        <v>5777</v>
      </c>
      <c r="B2579" t="s">
        <v>5778</v>
      </c>
      <c r="C2579" s="106">
        <v>0.53</v>
      </c>
      <c r="D2579">
        <v>15</v>
      </c>
    </row>
    <row r="2580" spans="1:4" x14ac:dyDescent="0.25">
      <c r="A2580" t="s">
        <v>5779</v>
      </c>
      <c r="B2580" t="s">
        <v>5780</v>
      </c>
      <c r="C2580" s="106">
        <v>0.33</v>
      </c>
      <c r="D2580">
        <v>8</v>
      </c>
    </row>
    <row r="2581" spans="1:4" x14ac:dyDescent="0.25">
      <c r="A2581" t="s">
        <v>5781</v>
      </c>
      <c r="B2581" t="s">
        <v>5782</v>
      </c>
      <c r="C2581" s="106">
        <v>3.92</v>
      </c>
      <c r="D2581">
        <v>74</v>
      </c>
    </row>
    <row r="2582" spans="1:4" x14ac:dyDescent="0.25">
      <c r="A2582" t="s">
        <v>5783</v>
      </c>
      <c r="B2582" t="s">
        <v>5784</v>
      </c>
      <c r="C2582" s="106">
        <v>12.28</v>
      </c>
      <c r="D2582">
        <v>173</v>
      </c>
    </row>
    <row r="2583" spans="1:4" x14ac:dyDescent="0.25">
      <c r="A2583" t="s">
        <v>5785</v>
      </c>
      <c r="B2583" t="s">
        <v>5786</v>
      </c>
      <c r="C2583" s="106">
        <v>2.5</v>
      </c>
      <c r="D2583">
        <v>100</v>
      </c>
    </row>
    <row r="2584" spans="1:4" x14ac:dyDescent="0.25">
      <c r="A2584" t="s">
        <v>5787</v>
      </c>
      <c r="B2584" t="s">
        <v>5788</v>
      </c>
      <c r="C2584" s="106">
        <v>0</v>
      </c>
      <c r="D2584">
        <v>0</v>
      </c>
    </row>
    <row r="2585" spans="1:4" x14ac:dyDescent="0.25">
      <c r="A2585" t="s">
        <v>5789</v>
      </c>
      <c r="B2585" t="s">
        <v>5790</v>
      </c>
      <c r="C2585" s="106">
        <v>0</v>
      </c>
      <c r="D2585">
        <v>0</v>
      </c>
    </row>
    <row r="2586" spans="1:4" x14ac:dyDescent="0.25">
      <c r="A2586" t="s">
        <v>5791</v>
      </c>
      <c r="B2586" t="s">
        <v>5792</v>
      </c>
      <c r="C2586" s="106">
        <v>278.54000000000002</v>
      </c>
      <c r="D2586">
        <v>74</v>
      </c>
    </row>
    <row r="2587" spans="1:4" x14ac:dyDescent="0.25">
      <c r="A2587" t="s">
        <v>5793</v>
      </c>
      <c r="B2587" t="s">
        <v>5794</v>
      </c>
      <c r="C2587" s="106">
        <v>73.489999999999995</v>
      </c>
      <c r="D2587">
        <v>4</v>
      </c>
    </row>
    <row r="2588" spans="1:4" x14ac:dyDescent="0.25">
      <c r="A2588" t="s">
        <v>5795</v>
      </c>
      <c r="B2588" t="s">
        <v>5796</v>
      </c>
      <c r="C2588" s="106">
        <v>14.73</v>
      </c>
      <c r="D2588">
        <v>1</v>
      </c>
    </row>
    <row r="2589" spans="1:4" x14ac:dyDescent="0.25">
      <c r="A2589" t="s">
        <v>5797</v>
      </c>
      <c r="B2589" t="s">
        <v>5798</v>
      </c>
      <c r="C2589" s="106">
        <v>148.21</v>
      </c>
      <c r="D2589">
        <v>102</v>
      </c>
    </row>
    <row r="2590" spans="1:4" x14ac:dyDescent="0.25">
      <c r="A2590" t="s">
        <v>5799</v>
      </c>
      <c r="B2590" t="s">
        <v>5800</v>
      </c>
      <c r="C2590" s="106">
        <v>43.93</v>
      </c>
      <c r="D2590">
        <v>14</v>
      </c>
    </row>
    <row r="2591" spans="1:4" x14ac:dyDescent="0.25">
      <c r="A2591" t="s">
        <v>5801</v>
      </c>
      <c r="B2591" t="s">
        <v>5802</v>
      </c>
      <c r="C2591" s="106">
        <v>61.49</v>
      </c>
      <c r="D2591">
        <v>14</v>
      </c>
    </row>
    <row r="2592" spans="1:4" x14ac:dyDescent="0.25">
      <c r="A2592" t="s">
        <v>5803</v>
      </c>
      <c r="B2592" t="s">
        <v>5804</v>
      </c>
      <c r="C2592" s="106">
        <v>13.94</v>
      </c>
      <c r="D2592">
        <v>2</v>
      </c>
    </row>
    <row r="2593" spans="1:4" x14ac:dyDescent="0.25">
      <c r="A2593" t="s">
        <v>5805</v>
      </c>
      <c r="B2593" t="s">
        <v>5806</v>
      </c>
      <c r="C2593" s="106">
        <v>152.83000000000001</v>
      </c>
      <c r="D2593">
        <v>26</v>
      </c>
    </row>
    <row r="2594" spans="1:4" x14ac:dyDescent="0.25">
      <c r="A2594" t="s">
        <v>5807</v>
      </c>
      <c r="B2594" t="s">
        <v>5808</v>
      </c>
      <c r="C2594" s="106">
        <v>1080.72</v>
      </c>
      <c r="D2594">
        <v>57</v>
      </c>
    </row>
    <row r="2595" spans="1:4" x14ac:dyDescent="0.25">
      <c r="A2595" t="s">
        <v>5809</v>
      </c>
      <c r="B2595" t="s">
        <v>5810</v>
      </c>
      <c r="C2595" s="106">
        <v>610.05999999999995</v>
      </c>
      <c r="D2595">
        <v>296</v>
      </c>
    </row>
    <row r="2596" spans="1:4" x14ac:dyDescent="0.25">
      <c r="A2596" t="s">
        <v>5811</v>
      </c>
      <c r="B2596" t="s">
        <v>5812</v>
      </c>
      <c r="C2596" s="106">
        <v>16.489999999999998</v>
      </c>
      <c r="D2596">
        <v>19</v>
      </c>
    </row>
    <row r="2597" spans="1:4" x14ac:dyDescent="0.25">
      <c r="A2597" t="s">
        <v>5813</v>
      </c>
      <c r="B2597" t="s">
        <v>5814</v>
      </c>
      <c r="C2597" s="106">
        <v>30.46</v>
      </c>
      <c r="D2597">
        <v>17</v>
      </c>
    </row>
    <row r="2598" spans="1:4" x14ac:dyDescent="0.25">
      <c r="A2598" t="s">
        <v>5815</v>
      </c>
      <c r="B2598" t="s">
        <v>5816</v>
      </c>
      <c r="C2598" s="106">
        <v>33.35</v>
      </c>
      <c r="D2598">
        <v>18</v>
      </c>
    </row>
    <row r="2599" spans="1:4" x14ac:dyDescent="0.25">
      <c r="A2599" t="s">
        <v>5817</v>
      </c>
      <c r="B2599" t="s">
        <v>5818</v>
      </c>
      <c r="C2599" s="106">
        <v>90.47</v>
      </c>
      <c r="D2599">
        <v>36</v>
      </c>
    </row>
    <row r="2600" spans="1:4" x14ac:dyDescent="0.25">
      <c r="A2600" t="s">
        <v>5819</v>
      </c>
      <c r="B2600" t="s">
        <v>5820</v>
      </c>
      <c r="C2600" s="106">
        <v>43.38</v>
      </c>
      <c r="D2600">
        <v>22</v>
      </c>
    </row>
    <row r="2601" spans="1:4" x14ac:dyDescent="0.25">
      <c r="A2601" t="s">
        <v>5821</v>
      </c>
      <c r="B2601" t="s">
        <v>5822</v>
      </c>
      <c r="C2601" s="106">
        <v>1.85</v>
      </c>
      <c r="D2601">
        <v>3</v>
      </c>
    </row>
    <row r="2602" spans="1:4" x14ac:dyDescent="0.25">
      <c r="A2602" t="s">
        <v>5823</v>
      </c>
      <c r="B2602" t="s">
        <v>5824</v>
      </c>
      <c r="C2602" s="106">
        <v>140.91999999999999</v>
      </c>
      <c r="D2602">
        <v>52</v>
      </c>
    </row>
    <row r="2603" spans="1:4" x14ac:dyDescent="0.25">
      <c r="A2603" t="s">
        <v>5825</v>
      </c>
      <c r="B2603" t="s">
        <v>5826</v>
      </c>
      <c r="C2603" s="106">
        <v>362.66</v>
      </c>
      <c r="D2603">
        <v>108</v>
      </c>
    </row>
    <row r="2604" spans="1:4" x14ac:dyDescent="0.25">
      <c r="A2604" t="s">
        <v>5827</v>
      </c>
      <c r="B2604" t="s">
        <v>5828</v>
      </c>
      <c r="C2604" s="106">
        <v>274.85000000000002</v>
      </c>
      <c r="D2604">
        <v>25</v>
      </c>
    </row>
    <row r="2605" spans="1:4" x14ac:dyDescent="0.25">
      <c r="A2605" t="s">
        <v>5829</v>
      </c>
      <c r="B2605" t="s">
        <v>5830</v>
      </c>
      <c r="C2605" s="106">
        <v>1327.56</v>
      </c>
      <c r="D2605">
        <v>120</v>
      </c>
    </row>
    <row r="2606" spans="1:4" x14ac:dyDescent="0.25">
      <c r="A2606" t="s">
        <v>5831</v>
      </c>
      <c r="B2606" t="s">
        <v>5832</v>
      </c>
      <c r="C2606" s="106">
        <v>62.39</v>
      </c>
      <c r="D2606">
        <v>36</v>
      </c>
    </row>
    <row r="2607" spans="1:4" x14ac:dyDescent="0.25">
      <c r="A2607" t="s">
        <v>5833</v>
      </c>
      <c r="B2607" t="s">
        <v>5834</v>
      </c>
      <c r="C2607" s="106">
        <v>157.85</v>
      </c>
      <c r="D2607">
        <v>85</v>
      </c>
    </row>
    <row r="2608" spans="1:4" x14ac:dyDescent="0.25">
      <c r="A2608" t="s">
        <v>5835</v>
      </c>
      <c r="B2608" t="s">
        <v>5836</v>
      </c>
      <c r="C2608" s="106">
        <v>117.21</v>
      </c>
      <c r="D2608">
        <v>19</v>
      </c>
    </row>
    <row r="2609" spans="1:4" x14ac:dyDescent="0.25">
      <c r="A2609" t="s">
        <v>5837</v>
      </c>
      <c r="B2609" t="s">
        <v>5838</v>
      </c>
      <c r="C2609" s="106">
        <v>7.91</v>
      </c>
      <c r="D2609">
        <v>2</v>
      </c>
    </row>
    <row r="2610" spans="1:4" x14ac:dyDescent="0.25">
      <c r="A2610" t="s">
        <v>5839</v>
      </c>
      <c r="B2610" t="s">
        <v>5840</v>
      </c>
      <c r="C2610" s="106">
        <v>43.61</v>
      </c>
      <c r="D2610">
        <v>2</v>
      </c>
    </row>
    <row r="2611" spans="1:4" x14ac:dyDescent="0.25">
      <c r="A2611" t="s">
        <v>5841</v>
      </c>
      <c r="B2611" t="s">
        <v>5842</v>
      </c>
      <c r="C2611" s="106">
        <v>133.41</v>
      </c>
      <c r="D2611">
        <v>2</v>
      </c>
    </row>
    <row r="2612" spans="1:4" x14ac:dyDescent="0.25">
      <c r="A2612" t="s">
        <v>5843</v>
      </c>
      <c r="B2612" t="s">
        <v>5844</v>
      </c>
      <c r="C2612" s="106">
        <v>349.6</v>
      </c>
      <c r="D2612">
        <v>25</v>
      </c>
    </row>
    <row r="2613" spans="1:4" x14ac:dyDescent="0.25">
      <c r="A2613" t="s">
        <v>5845</v>
      </c>
      <c r="B2613" t="s">
        <v>5846</v>
      </c>
      <c r="C2613" s="106">
        <v>33.229999999999997</v>
      </c>
      <c r="D2613">
        <v>16</v>
      </c>
    </row>
    <row r="2614" spans="1:4" x14ac:dyDescent="0.25">
      <c r="A2614" t="s">
        <v>5847</v>
      </c>
      <c r="B2614" t="s">
        <v>5848</v>
      </c>
      <c r="C2614" s="106">
        <v>3053.35</v>
      </c>
      <c r="D2614">
        <v>123</v>
      </c>
    </row>
    <row r="2615" spans="1:4" x14ac:dyDescent="0.25">
      <c r="A2615" t="s">
        <v>5849</v>
      </c>
      <c r="B2615" t="s">
        <v>5850</v>
      </c>
      <c r="C2615" s="106">
        <v>110.35</v>
      </c>
      <c r="D2615">
        <v>6</v>
      </c>
    </row>
    <row r="2616" spans="1:4" x14ac:dyDescent="0.25">
      <c r="A2616" t="s">
        <v>5851</v>
      </c>
      <c r="B2616" t="s">
        <v>5852</v>
      </c>
      <c r="C2616" s="106">
        <v>52.48</v>
      </c>
      <c r="D2616">
        <v>5</v>
      </c>
    </row>
    <row r="2617" spans="1:4" x14ac:dyDescent="0.25">
      <c r="A2617" t="s">
        <v>5853</v>
      </c>
      <c r="B2617" t="s">
        <v>5854</v>
      </c>
      <c r="C2617" s="106">
        <v>1392</v>
      </c>
      <c r="D2617">
        <v>1</v>
      </c>
    </row>
    <row r="2618" spans="1:4" x14ac:dyDescent="0.25">
      <c r="A2618" t="s">
        <v>5855</v>
      </c>
      <c r="B2618" t="s">
        <v>5856</v>
      </c>
      <c r="C2618" s="106">
        <v>1120</v>
      </c>
      <c r="D2618">
        <v>32</v>
      </c>
    </row>
    <row r="2619" spans="1:4" x14ac:dyDescent="0.25">
      <c r="A2619" t="s">
        <v>5857</v>
      </c>
      <c r="B2619" t="s">
        <v>5858</v>
      </c>
      <c r="C2619" s="106">
        <v>102.17</v>
      </c>
      <c r="D2619">
        <v>88</v>
      </c>
    </row>
    <row r="2620" spans="1:4" x14ac:dyDescent="0.25">
      <c r="A2620" t="s">
        <v>5859</v>
      </c>
      <c r="B2620" t="s">
        <v>5860</v>
      </c>
      <c r="C2620" s="106">
        <v>190.53</v>
      </c>
      <c r="D2620">
        <v>30</v>
      </c>
    </row>
    <row r="2621" spans="1:4" x14ac:dyDescent="0.25">
      <c r="A2621" t="s">
        <v>5861</v>
      </c>
      <c r="B2621" t="s">
        <v>5862</v>
      </c>
      <c r="C2621" s="106">
        <v>5.28</v>
      </c>
      <c r="D2621">
        <v>440</v>
      </c>
    </row>
    <row r="2622" spans="1:4" x14ac:dyDescent="0.25">
      <c r="A2622" t="s">
        <v>5863</v>
      </c>
      <c r="B2622" t="s">
        <v>5864</v>
      </c>
      <c r="C2622" s="106">
        <v>45.09</v>
      </c>
      <c r="D2622">
        <v>1670</v>
      </c>
    </row>
    <row r="2623" spans="1:4" x14ac:dyDescent="0.25">
      <c r="A2623" t="s">
        <v>5865</v>
      </c>
      <c r="B2623" t="s">
        <v>5866</v>
      </c>
      <c r="C2623" s="106">
        <v>130.19</v>
      </c>
      <c r="D2623">
        <v>2770</v>
      </c>
    </row>
    <row r="2624" spans="1:4" x14ac:dyDescent="0.25">
      <c r="A2624" t="s">
        <v>5867</v>
      </c>
      <c r="B2624" t="s">
        <v>5868</v>
      </c>
      <c r="C2624" s="106">
        <v>81.7</v>
      </c>
      <c r="D2624">
        <v>860</v>
      </c>
    </row>
    <row r="2625" spans="1:4" x14ac:dyDescent="0.25">
      <c r="A2625" t="s">
        <v>5869</v>
      </c>
      <c r="B2625" t="s">
        <v>5870</v>
      </c>
      <c r="C2625" s="106">
        <v>37.74</v>
      </c>
      <c r="D2625">
        <v>226</v>
      </c>
    </row>
    <row r="2626" spans="1:4" x14ac:dyDescent="0.25">
      <c r="A2626" t="s">
        <v>5871</v>
      </c>
      <c r="B2626" t="s">
        <v>5872</v>
      </c>
      <c r="C2626" s="106">
        <v>83.01</v>
      </c>
      <c r="D2626">
        <v>257</v>
      </c>
    </row>
    <row r="2627" spans="1:4" x14ac:dyDescent="0.25">
      <c r="A2627" t="s">
        <v>5873</v>
      </c>
      <c r="B2627" t="s">
        <v>5874</v>
      </c>
      <c r="C2627" s="106">
        <v>21.4</v>
      </c>
      <c r="D2627">
        <v>123</v>
      </c>
    </row>
    <row r="2628" spans="1:4" x14ac:dyDescent="0.25">
      <c r="A2628" t="s">
        <v>5875</v>
      </c>
      <c r="B2628" t="s">
        <v>5876</v>
      </c>
      <c r="C2628" s="106">
        <v>25.05</v>
      </c>
      <c r="D2628">
        <v>50</v>
      </c>
    </row>
    <row r="2629" spans="1:4" x14ac:dyDescent="0.25">
      <c r="A2629" t="s">
        <v>5877</v>
      </c>
      <c r="B2629" t="s">
        <v>5878</v>
      </c>
      <c r="C2629" s="106">
        <v>130.19</v>
      </c>
      <c r="D2629">
        <v>119</v>
      </c>
    </row>
    <row r="2630" spans="1:4" x14ac:dyDescent="0.25">
      <c r="A2630" t="s">
        <v>5879</v>
      </c>
      <c r="B2630" t="s">
        <v>5880</v>
      </c>
      <c r="C2630" s="106">
        <v>26.4</v>
      </c>
      <c r="D2630">
        <v>300</v>
      </c>
    </row>
    <row r="2631" spans="1:4" x14ac:dyDescent="0.25">
      <c r="A2631" t="s">
        <v>5881</v>
      </c>
      <c r="B2631" t="s">
        <v>5882</v>
      </c>
      <c r="C2631" s="106">
        <v>1.95</v>
      </c>
      <c r="D2631">
        <v>150</v>
      </c>
    </row>
    <row r="2632" spans="1:4" x14ac:dyDescent="0.25">
      <c r="A2632" t="s">
        <v>5883</v>
      </c>
      <c r="B2632" t="s">
        <v>5884</v>
      </c>
      <c r="C2632" s="106">
        <v>27.11</v>
      </c>
      <c r="D2632">
        <v>2085</v>
      </c>
    </row>
    <row r="2633" spans="1:4" x14ac:dyDescent="0.25">
      <c r="A2633" t="s">
        <v>5885</v>
      </c>
      <c r="B2633" t="s">
        <v>5886</v>
      </c>
      <c r="C2633" s="106">
        <v>13.92</v>
      </c>
      <c r="D2633">
        <v>348</v>
      </c>
    </row>
    <row r="2634" spans="1:4" x14ac:dyDescent="0.25">
      <c r="A2634" t="s">
        <v>5887</v>
      </c>
      <c r="B2634" t="s">
        <v>5888</v>
      </c>
      <c r="C2634" s="106">
        <v>90.9</v>
      </c>
      <c r="D2634">
        <v>300</v>
      </c>
    </row>
    <row r="2635" spans="1:4" x14ac:dyDescent="0.25">
      <c r="A2635" t="s">
        <v>5889</v>
      </c>
      <c r="B2635" t="s">
        <v>5890</v>
      </c>
      <c r="C2635" s="106">
        <v>8.7799999999999994</v>
      </c>
      <c r="D2635">
        <v>66</v>
      </c>
    </row>
    <row r="2636" spans="1:4" x14ac:dyDescent="0.25">
      <c r="A2636" t="s">
        <v>5891</v>
      </c>
      <c r="B2636" t="s">
        <v>5892</v>
      </c>
      <c r="C2636" s="106">
        <v>49.27</v>
      </c>
      <c r="D2636">
        <v>218</v>
      </c>
    </row>
    <row r="2637" spans="1:4" x14ac:dyDescent="0.25">
      <c r="A2637" t="s">
        <v>5893</v>
      </c>
      <c r="B2637" t="s">
        <v>5894</v>
      </c>
      <c r="C2637" s="106">
        <v>18.760000000000002</v>
      </c>
      <c r="D2637">
        <v>67</v>
      </c>
    </row>
    <row r="2638" spans="1:4" x14ac:dyDescent="0.25">
      <c r="A2638" t="s">
        <v>5895</v>
      </c>
      <c r="B2638" t="s">
        <v>5896</v>
      </c>
      <c r="C2638" s="106">
        <v>6.6</v>
      </c>
      <c r="D2638">
        <v>600</v>
      </c>
    </row>
    <row r="2639" spans="1:4" x14ac:dyDescent="0.25">
      <c r="A2639" t="s">
        <v>5897</v>
      </c>
      <c r="B2639" t="s">
        <v>5898</v>
      </c>
      <c r="C2639" s="106">
        <v>6.6</v>
      </c>
      <c r="D2639">
        <v>300</v>
      </c>
    </row>
    <row r="2640" spans="1:4" x14ac:dyDescent="0.25">
      <c r="A2640" t="s">
        <v>5899</v>
      </c>
      <c r="B2640" t="s">
        <v>5900</v>
      </c>
      <c r="C2640" s="106">
        <v>17.5</v>
      </c>
      <c r="D2640">
        <v>700</v>
      </c>
    </row>
    <row r="2641" spans="1:4" x14ac:dyDescent="0.25">
      <c r="A2641" t="s">
        <v>5901</v>
      </c>
      <c r="B2641" t="s">
        <v>5902</v>
      </c>
      <c r="C2641" s="106">
        <v>468.02</v>
      </c>
      <c r="D2641">
        <v>963</v>
      </c>
    </row>
    <row r="2642" spans="1:4" x14ac:dyDescent="0.25">
      <c r="A2642" t="s">
        <v>5903</v>
      </c>
      <c r="B2642" t="s">
        <v>5904</v>
      </c>
      <c r="C2642" s="106">
        <v>1.1000000000000001</v>
      </c>
      <c r="D2642">
        <v>137</v>
      </c>
    </row>
    <row r="2643" spans="1:4" x14ac:dyDescent="0.25">
      <c r="A2643" t="s">
        <v>5905</v>
      </c>
      <c r="B2643" t="s">
        <v>5906</v>
      </c>
      <c r="C2643" s="106">
        <v>35.840000000000003</v>
      </c>
      <c r="D2643">
        <v>320</v>
      </c>
    </row>
    <row r="2644" spans="1:4" x14ac:dyDescent="0.25">
      <c r="A2644" t="s">
        <v>5907</v>
      </c>
      <c r="B2644" t="s">
        <v>5908</v>
      </c>
      <c r="C2644" s="106">
        <v>7.83</v>
      </c>
      <c r="D2644">
        <v>174</v>
      </c>
    </row>
    <row r="2645" spans="1:4" x14ac:dyDescent="0.25">
      <c r="A2645" t="s">
        <v>5909</v>
      </c>
      <c r="B2645" t="s">
        <v>5910</v>
      </c>
      <c r="C2645" s="106">
        <v>0</v>
      </c>
      <c r="D2645">
        <v>0</v>
      </c>
    </row>
    <row r="2646" spans="1:4" x14ac:dyDescent="0.25">
      <c r="A2646" t="s">
        <v>5911</v>
      </c>
      <c r="B2646" t="s">
        <v>5912</v>
      </c>
      <c r="C2646" s="106">
        <v>18.079999999999998</v>
      </c>
      <c r="D2646">
        <v>179</v>
      </c>
    </row>
    <row r="2647" spans="1:4" x14ac:dyDescent="0.25">
      <c r="A2647" t="s">
        <v>5913</v>
      </c>
      <c r="B2647" t="s">
        <v>5914</v>
      </c>
      <c r="C2647" s="106">
        <v>3.43</v>
      </c>
      <c r="D2647">
        <v>25</v>
      </c>
    </row>
    <row r="2648" spans="1:4" x14ac:dyDescent="0.25">
      <c r="A2648" t="s">
        <v>5915</v>
      </c>
      <c r="B2648" t="s">
        <v>5916</v>
      </c>
      <c r="C2648" s="106">
        <v>37.9</v>
      </c>
      <c r="D2648">
        <v>100</v>
      </c>
    </row>
    <row r="2649" spans="1:4" x14ac:dyDescent="0.25">
      <c r="A2649" t="s">
        <v>5917</v>
      </c>
      <c r="B2649" t="s">
        <v>5918</v>
      </c>
      <c r="C2649" s="106">
        <v>14.7</v>
      </c>
      <c r="D2649">
        <v>100</v>
      </c>
    </row>
    <row r="2650" spans="1:4" x14ac:dyDescent="0.25">
      <c r="A2650" t="s">
        <v>5919</v>
      </c>
      <c r="B2650" t="s">
        <v>5920</v>
      </c>
      <c r="C2650" s="106">
        <v>18</v>
      </c>
      <c r="D2650">
        <v>600</v>
      </c>
    </row>
    <row r="2651" spans="1:4" x14ac:dyDescent="0.25">
      <c r="A2651" t="s">
        <v>5921</v>
      </c>
      <c r="B2651" t="s">
        <v>5922</v>
      </c>
      <c r="C2651" s="106">
        <v>15.14</v>
      </c>
      <c r="D2651">
        <v>103</v>
      </c>
    </row>
    <row r="2652" spans="1:4" x14ac:dyDescent="0.25">
      <c r="A2652" t="s">
        <v>5923</v>
      </c>
      <c r="B2652" t="s">
        <v>5924</v>
      </c>
      <c r="C2652" s="106">
        <v>15.96</v>
      </c>
      <c r="D2652">
        <v>228</v>
      </c>
    </row>
    <row r="2653" spans="1:4" x14ac:dyDescent="0.25">
      <c r="A2653" t="s">
        <v>5925</v>
      </c>
      <c r="B2653" t="s">
        <v>5926</v>
      </c>
      <c r="C2653" s="106">
        <v>24.48</v>
      </c>
      <c r="D2653">
        <v>34</v>
      </c>
    </row>
    <row r="2654" spans="1:4" x14ac:dyDescent="0.25">
      <c r="A2654" t="s">
        <v>5927</v>
      </c>
      <c r="B2654" t="s">
        <v>5928</v>
      </c>
      <c r="C2654" s="106">
        <v>33.4</v>
      </c>
      <c r="D2654">
        <v>200</v>
      </c>
    </row>
    <row r="2655" spans="1:4" x14ac:dyDescent="0.25">
      <c r="A2655" t="s">
        <v>5929</v>
      </c>
      <c r="B2655" t="s">
        <v>5930</v>
      </c>
      <c r="C2655" s="106">
        <v>15.2</v>
      </c>
      <c r="D2655">
        <v>102</v>
      </c>
    </row>
    <row r="2656" spans="1:4" x14ac:dyDescent="0.25">
      <c r="A2656" t="s">
        <v>5931</v>
      </c>
      <c r="B2656" t="s">
        <v>5932</v>
      </c>
      <c r="C2656" s="106">
        <v>23.06</v>
      </c>
      <c r="D2656">
        <v>11</v>
      </c>
    </row>
    <row r="2657" spans="1:4" x14ac:dyDescent="0.25">
      <c r="A2657" t="s">
        <v>5933</v>
      </c>
      <c r="B2657" t="s">
        <v>5934</v>
      </c>
      <c r="C2657" s="106">
        <v>17.760000000000002</v>
      </c>
      <c r="D2657">
        <v>2</v>
      </c>
    </row>
    <row r="2658" spans="1:4" x14ac:dyDescent="0.25">
      <c r="A2658" t="s">
        <v>5935</v>
      </c>
      <c r="B2658" t="s">
        <v>5936</v>
      </c>
      <c r="C2658" s="106">
        <v>22.06</v>
      </c>
      <c r="D2658">
        <v>2</v>
      </c>
    </row>
    <row r="2659" spans="1:4" x14ac:dyDescent="0.25">
      <c r="A2659" t="s">
        <v>5937</v>
      </c>
      <c r="B2659" t="s">
        <v>5938</v>
      </c>
      <c r="C2659" s="106">
        <v>2686.9</v>
      </c>
      <c r="D2659">
        <v>836</v>
      </c>
    </row>
    <row r="2660" spans="1:4" x14ac:dyDescent="0.25">
      <c r="A2660" t="s">
        <v>5939</v>
      </c>
      <c r="B2660" t="s">
        <v>5940</v>
      </c>
      <c r="C2660" s="106">
        <v>389.68</v>
      </c>
      <c r="D2660">
        <v>80</v>
      </c>
    </row>
    <row r="2661" spans="1:4" x14ac:dyDescent="0.25">
      <c r="A2661" t="s">
        <v>5941</v>
      </c>
      <c r="B2661" t="s">
        <v>5942</v>
      </c>
      <c r="C2661" s="106">
        <v>1111.52</v>
      </c>
      <c r="D2661">
        <v>267</v>
      </c>
    </row>
    <row r="2662" spans="1:4" x14ac:dyDescent="0.25">
      <c r="A2662" t="s">
        <v>5943</v>
      </c>
      <c r="B2662" t="s">
        <v>5944</v>
      </c>
      <c r="C2662" s="106">
        <v>593.78</v>
      </c>
      <c r="D2662">
        <v>136</v>
      </c>
    </row>
    <row r="2663" spans="1:4" x14ac:dyDescent="0.25">
      <c r="A2663" t="s">
        <v>5945</v>
      </c>
      <c r="B2663" t="s">
        <v>5946</v>
      </c>
      <c r="C2663" s="106">
        <v>26.16</v>
      </c>
      <c r="D2663">
        <v>24</v>
      </c>
    </row>
    <row r="2664" spans="1:4" x14ac:dyDescent="0.25">
      <c r="A2664" t="s">
        <v>5947</v>
      </c>
      <c r="B2664" t="s">
        <v>5948</v>
      </c>
      <c r="C2664" s="106">
        <v>653.20000000000005</v>
      </c>
      <c r="D2664">
        <v>2</v>
      </c>
    </row>
    <row r="2665" spans="1:4" x14ac:dyDescent="0.25">
      <c r="A2665" t="s">
        <v>5949</v>
      </c>
      <c r="B2665" t="s">
        <v>5950</v>
      </c>
      <c r="C2665" s="106">
        <v>37.909999999999997</v>
      </c>
      <c r="D2665">
        <v>285</v>
      </c>
    </row>
    <row r="2666" spans="1:4" x14ac:dyDescent="0.25">
      <c r="A2666" t="s">
        <v>5951</v>
      </c>
      <c r="B2666" t="s">
        <v>5952</v>
      </c>
      <c r="C2666" s="106">
        <v>0</v>
      </c>
      <c r="D2666">
        <v>0</v>
      </c>
    </row>
    <row r="2667" spans="1:4" x14ac:dyDescent="0.25">
      <c r="A2667" t="s">
        <v>5953</v>
      </c>
      <c r="B2667" t="s">
        <v>5954</v>
      </c>
      <c r="C2667" s="106">
        <v>50.05</v>
      </c>
      <c r="D2667">
        <v>43</v>
      </c>
    </row>
    <row r="2668" spans="1:4" x14ac:dyDescent="0.25">
      <c r="A2668" t="s">
        <v>5955</v>
      </c>
      <c r="B2668" t="s">
        <v>5956</v>
      </c>
      <c r="C2668" s="106">
        <v>9.8000000000000007</v>
      </c>
      <c r="D2668">
        <v>490</v>
      </c>
    </row>
    <row r="2669" spans="1:4" x14ac:dyDescent="0.25">
      <c r="A2669" t="s">
        <v>5957</v>
      </c>
      <c r="B2669" t="s">
        <v>5958</v>
      </c>
      <c r="C2669" s="106">
        <v>10</v>
      </c>
      <c r="D2669">
        <v>1</v>
      </c>
    </row>
    <row r="2670" spans="1:4" x14ac:dyDescent="0.25">
      <c r="A2670" t="s">
        <v>5959</v>
      </c>
      <c r="B2670" t="s">
        <v>5960</v>
      </c>
      <c r="C2670" s="106">
        <v>0</v>
      </c>
      <c r="D2670">
        <v>0</v>
      </c>
    </row>
    <row r="2671" spans="1:4" x14ac:dyDescent="0.25">
      <c r="A2671" t="s">
        <v>5961</v>
      </c>
      <c r="B2671" t="s">
        <v>5962</v>
      </c>
      <c r="C2671" s="106">
        <v>80.239999999999995</v>
      </c>
      <c r="D2671">
        <v>80</v>
      </c>
    </row>
    <row r="2672" spans="1:4" x14ac:dyDescent="0.25">
      <c r="A2672" t="s">
        <v>5963</v>
      </c>
      <c r="B2672" t="s">
        <v>5964</v>
      </c>
      <c r="C2672" s="106">
        <v>28.35</v>
      </c>
      <c r="D2672">
        <v>50</v>
      </c>
    </row>
    <row r="2673" spans="1:4" x14ac:dyDescent="0.25">
      <c r="A2673" t="s">
        <v>5965</v>
      </c>
      <c r="B2673" t="s">
        <v>5966</v>
      </c>
      <c r="C2673" s="106">
        <v>2.14</v>
      </c>
      <c r="D2673">
        <v>0</v>
      </c>
    </row>
    <row r="2674" spans="1:4" x14ac:dyDescent="0.25">
      <c r="A2674" t="s">
        <v>5967</v>
      </c>
      <c r="B2674" t="s">
        <v>5968</v>
      </c>
      <c r="C2674" s="106">
        <v>3.58</v>
      </c>
      <c r="D2674">
        <v>2</v>
      </c>
    </row>
    <row r="2675" spans="1:4" x14ac:dyDescent="0.25">
      <c r="A2675" t="s">
        <v>5969</v>
      </c>
      <c r="B2675" t="s">
        <v>5970</v>
      </c>
      <c r="C2675" s="106">
        <v>41.02</v>
      </c>
      <c r="D2675">
        <v>8</v>
      </c>
    </row>
    <row r="2676" spans="1:4" x14ac:dyDescent="0.25">
      <c r="A2676" t="s">
        <v>5971</v>
      </c>
      <c r="B2676" t="s">
        <v>5972</v>
      </c>
      <c r="C2676" s="106">
        <v>0</v>
      </c>
      <c r="D2676">
        <v>0</v>
      </c>
    </row>
    <row r="2677" spans="1:4" x14ac:dyDescent="0.25">
      <c r="A2677" t="s">
        <v>5973</v>
      </c>
      <c r="B2677" t="s">
        <v>5974</v>
      </c>
      <c r="C2677" s="106">
        <v>56.59</v>
      </c>
      <c r="D2677">
        <v>54</v>
      </c>
    </row>
    <row r="2678" spans="1:4" x14ac:dyDescent="0.25">
      <c r="A2678" t="s">
        <v>5975</v>
      </c>
      <c r="B2678" t="s">
        <v>5976</v>
      </c>
      <c r="C2678" s="106">
        <v>41.79</v>
      </c>
      <c r="D2678">
        <v>1990</v>
      </c>
    </row>
    <row r="2679" spans="1:4" x14ac:dyDescent="0.25">
      <c r="A2679" t="s">
        <v>5977</v>
      </c>
      <c r="B2679" t="s">
        <v>5978</v>
      </c>
      <c r="C2679" s="106">
        <v>284.5</v>
      </c>
      <c r="D2679">
        <v>50</v>
      </c>
    </row>
    <row r="2680" spans="1:4" x14ac:dyDescent="0.25">
      <c r="A2680" t="s">
        <v>5979</v>
      </c>
      <c r="B2680" t="s">
        <v>5980</v>
      </c>
      <c r="C2680" s="106">
        <v>140.36000000000001</v>
      </c>
      <c r="D2680">
        <v>88</v>
      </c>
    </row>
    <row r="2681" spans="1:4" x14ac:dyDescent="0.25">
      <c r="A2681" t="s">
        <v>5981</v>
      </c>
      <c r="B2681" t="s">
        <v>5982</v>
      </c>
      <c r="C2681" s="106">
        <v>115.15</v>
      </c>
      <c r="D2681">
        <v>50</v>
      </c>
    </row>
    <row r="2682" spans="1:4" x14ac:dyDescent="0.25">
      <c r="A2682" t="s">
        <v>5983</v>
      </c>
      <c r="B2682" t="s">
        <v>5984</v>
      </c>
      <c r="C2682" s="106">
        <v>34.299999999999997</v>
      </c>
      <c r="D2682">
        <v>175</v>
      </c>
    </row>
    <row r="2683" spans="1:4" x14ac:dyDescent="0.25">
      <c r="A2683" t="s">
        <v>5985</v>
      </c>
      <c r="B2683" t="s">
        <v>5986</v>
      </c>
      <c r="C2683" s="106">
        <v>62.5</v>
      </c>
      <c r="D2683">
        <v>100</v>
      </c>
    </row>
    <row r="2684" spans="1:4" x14ac:dyDescent="0.25">
      <c r="A2684" t="s">
        <v>5987</v>
      </c>
      <c r="B2684" t="s">
        <v>5988</v>
      </c>
      <c r="C2684" s="106">
        <v>15</v>
      </c>
      <c r="D2684">
        <v>15</v>
      </c>
    </row>
    <row r="2685" spans="1:4" x14ac:dyDescent="0.25">
      <c r="A2685" t="s">
        <v>5989</v>
      </c>
      <c r="B2685" t="s">
        <v>5990</v>
      </c>
      <c r="C2685" s="106">
        <v>0</v>
      </c>
      <c r="D2685">
        <v>0</v>
      </c>
    </row>
    <row r="2686" spans="1:4" x14ac:dyDescent="0.25">
      <c r="A2686" t="s">
        <v>5991</v>
      </c>
      <c r="B2686" t="s">
        <v>5992</v>
      </c>
      <c r="C2686" s="106">
        <v>4.3499999999999996</v>
      </c>
      <c r="D2686">
        <v>50</v>
      </c>
    </row>
    <row r="2687" spans="1:4" x14ac:dyDescent="0.25">
      <c r="A2687" t="s">
        <v>5993</v>
      </c>
      <c r="B2687" t="s">
        <v>5994</v>
      </c>
      <c r="C2687" s="106">
        <v>291.06</v>
      </c>
      <c r="D2687">
        <v>12</v>
      </c>
    </row>
    <row r="2688" spans="1:4" x14ac:dyDescent="0.25">
      <c r="A2688" t="s">
        <v>5995</v>
      </c>
      <c r="B2688" t="s">
        <v>5996</v>
      </c>
      <c r="C2688" s="106">
        <v>0</v>
      </c>
      <c r="D2688">
        <v>0</v>
      </c>
    </row>
    <row r="2689" spans="1:4" x14ac:dyDescent="0.25">
      <c r="A2689" t="s">
        <v>5997</v>
      </c>
      <c r="B2689" t="s">
        <v>5998</v>
      </c>
      <c r="C2689" s="106">
        <v>32.78</v>
      </c>
      <c r="D2689">
        <v>136</v>
      </c>
    </row>
    <row r="2690" spans="1:4" x14ac:dyDescent="0.25">
      <c r="A2690" t="s">
        <v>5999</v>
      </c>
      <c r="B2690" t="s">
        <v>6000</v>
      </c>
      <c r="C2690" s="106">
        <v>105.45</v>
      </c>
      <c r="D2690">
        <v>185</v>
      </c>
    </row>
    <row r="2691" spans="1:4" x14ac:dyDescent="0.25">
      <c r="A2691" t="s">
        <v>6001</v>
      </c>
      <c r="B2691" t="s">
        <v>6002</v>
      </c>
      <c r="C2691" s="106">
        <v>-2.4500000000000002</v>
      </c>
      <c r="D2691">
        <v>0</v>
      </c>
    </row>
    <row r="2692" spans="1:4" x14ac:dyDescent="0.25">
      <c r="A2692" t="s">
        <v>6003</v>
      </c>
      <c r="B2692" t="s">
        <v>6004</v>
      </c>
      <c r="C2692" s="106">
        <v>0.35</v>
      </c>
      <c r="D2692">
        <v>0</v>
      </c>
    </row>
    <row r="2693" spans="1:4" x14ac:dyDescent="0.25">
      <c r="A2693" t="s">
        <v>6005</v>
      </c>
      <c r="B2693" t="s">
        <v>6006</v>
      </c>
      <c r="C2693" s="106">
        <v>92.28</v>
      </c>
      <c r="D2693">
        <v>12</v>
      </c>
    </row>
    <row r="2694" spans="1:4" x14ac:dyDescent="0.25">
      <c r="A2694" t="s">
        <v>6007</v>
      </c>
      <c r="B2694" t="s">
        <v>6008</v>
      </c>
      <c r="C2694" s="106">
        <v>32.159999999999997</v>
      </c>
      <c r="D2694">
        <v>67</v>
      </c>
    </row>
    <row r="2695" spans="1:4" x14ac:dyDescent="0.25">
      <c r="A2695" t="s">
        <v>6009</v>
      </c>
      <c r="B2695" t="s">
        <v>6010</v>
      </c>
      <c r="C2695" s="106">
        <v>269.41000000000003</v>
      </c>
      <c r="D2695">
        <v>54</v>
      </c>
    </row>
    <row r="2696" spans="1:4" x14ac:dyDescent="0.25">
      <c r="A2696" t="s">
        <v>6011</v>
      </c>
      <c r="B2696" t="s">
        <v>6012</v>
      </c>
      <c r="C2696" s="106">
        <v>55</v>
      </c>
      <c r="D2696">
        <v>100</v>
      </c>
    </row>
    <row r="2697" spans="1:4" x14ac:dyDescent="0.25">
      <c r="A2697" t="s">
        <v>6013</v>
      </c>
      <c r="B2697" t="s">
        <v>6014</v>
      </c>
      <c r="C2697" s="106">
        <v>35.01</v>
      </c>
      <c r="D2697">
        <v>90</v>
      </c>
    </row>
    <row r="2698" spans="1:4" x14ac:dyDescent="0.25">
      <c r="A2698" t="s">
        <v>6015</v>
      </c>
      <c r="B2698" t="s">
        <v>6016</v>
      </c>
      <c r="C2698" s="106">
        <v>940.22</v>
      </c>
      <c r="D2698">
        <v>498</v>
      </c>
    </row>
    <row r="2699" spans="1:4" x14ac:dyDescent="0.25">
      <c r="A2699" t="s">
        <v>6017</v>
      </c>
      <c r="B2699" t="s">
        <v>6018</v>
      </c>
      <c r="C2699" s="106">
        <v>35.36</v>
      </c>
      <c r="D2699">
        <v>8</v>
      </c>
    </row>
    <row r="2700" spans="1:4" x14ac:dyDescent="0.25">
      <c r="A2700" t="s">
        <v>6019</v>
      </c>
      <c r="B2700" t="s">
        <v>6020</v>
      </c>
      <c r="C2700" s="106">
        <v>28.82</v>
      </c>
      <c r="D2700">
        <v>6</v>
      </c>
    </row>
    <row r="2701" spans="1:4" x14ac:dyDescent="0.25">
      <c r="A2701" t="s">
        <v>6021</v>
      </c>
      <c r="B2701" t="s">
        <v>6022</v>
      </c>
      <c r="C2701" s="106">
        <v>15</v>
      </c>
      <c r="D2701">
        <v>50</v>
      </c>
    </row>
    <row r="2702" spans="1:4" x14ac:dyDescent="0.25">
      <c r="A2702" t="s">
        <v>6023</v>
      </c>
      <c r="B2702" t="s">
        <v>6024</v>
      </c>
      <c r="C2702" s="106">
        <v>18.14</v>
      </c>
      <c r="D2702">
        <v>4</v>
      </c>
    </row>
    <row r="2703" spans="1:4" x14ac:dyDescent="0.25">
      <c r="A2703" t="s">
        <v>6025</v>
      </c>
      <c r="B2703" t="s">
        <v>6026</v>
      </c>
      <c r="C2703" s="106">
        <v>11.44</v>
      </c>
      <c r="D2703">
        <v>88</v>
      </c>
    </row>
    <row r="2704" spans="1:4" x14ac:dyDescent="0.25">
      <c r="A2704" t="s">
        <v>6027</v>
      </c>
      <c r="B2704" t="s">
        <v>6028</v>
      </c>
      <c r="C2704" s="106">
        <v>1.53</v>
      </c>
      <c r="D2704">
        <v>17</v>
      </c>
    </row>
    <row r="2705" spans="1:4" x14ac:dyDescent="0.25">
      <c r="A2705" t="s">
        <v>6029</v>
      </c>
      <c r="B2705" t="s">
        <v>6026</v>
      </c>
      <c r="C2705" s="106">
        <v>0</v>
      </c>
      <c r="D2705">
        <v>0</v>
      </c>
    </row>
    <row r="2706" spans="1:4" x14ac:dyDescent="0.25">
      <c r="A2706" t="s">
        <v>6030</v>
      </c>
      <c r="B2706" t="s">
        <v>6031</v>
      </c>
      <c r="C2706" s="106">
        <v>109.76</v>
      </c>
      <c r="D2706">
        <v>28</v>
      </c>
    </row>
    <row r="2707" spans="1:4" x14ac:dyDescent="0.25">
      <c r="A2707" t="s">
        <v>6032</v>
      </c>
      <c r="B2707" t="s">
        <v>6033</v>
      </c>
      <c r="C2707" s="106">
        <v>111.17</v>
      </c>
      <c r="D2707">
        <v>36</v>
      </c>
    </row>
    <row r="2708" spans="1:4" x14ac:dyDescent="0.25">
      <c r="A2708" t="s">
        <v>6034</v>
      </c>
      <c r="B2708" t="s">
        <v>6035</v>
      </c>
      <c r="C2708" s="106">
        <v>227.35</v>
      </c>
      <c r="D2708">
        <v>8</v>
      </c>
    </row>
    <row r="2709" spans="1:4" x14ac:dyDescent="0.25">
      <c r="A2709" t="s">
        <v>6036</v>
      </c>
      <c r="B2709" t="s">
        <v>6037</v>
      </c>
      <c r="C2709" s="106">
        <v>271.99</v>
      </c>
      <c r="D2709">
        <v>10</v>
      </c>
    </row>
    <row r="2710" spans="1:4" x14ac:dyDescent="0.25">
      <c r="A2710" t="s">
        <v>6038</v>
      </c>
      <c r="B2710" t="s">
        <v>6039</v>
      </c>
      <c r="C2710" s="106">
        <v>3857.09</v>
      </c>
      <c r="D2710">
        <v>179</v>
      </c>
    </row>
    <row r="2711" spans="1:4" x14ac:dyDescent="0.25">
      <c r="A2711" t="s">
        <v>6040</v>
      </c>
      <c r="B2711" t="s">
        <v>6041</v>
      </c>
      <c r="C2711" s="106">
        <v>3151.97</v>
      </c>
      <c r="D2711">
        <v>85</v>
      </c>
    </row>
    <row r="2712" spans="1:4" x14ac:dyDescent="0.25">
      <c r="A2712" t="s">
        <v>6042</v>
      </c>
      <c r="B2712" t="s">
        <v>6043</v>
      </c>
      <c r="C2712" s="106">
        <v>4620.79</v>
      </c>
      <c r="D2712">
        <v>103</v>
      </c>
    </row>
    <row r="2713" spans="1:4" x14ac:dyDescent="0.25">
      <c r="A2713" t="s">
        <v>6044</v>
      </c>
      <c r="B2713" t="s">
        <v>6045</v>
      </c>
      <c r="C2713" s="106">
        <v>5136.24</v>
      </c>
      <c r="D2713">
        <v>80</v>
      </c>
    </row>
    <row r="2714" spans="1:4" x14ac:dyDescent="0.25">
      <c r="A2714" t="s">
        <v>6046</v>
      </c>
      <c r="B2714" t="s">
        <v>6047</v>
      </c>
      <c r="C2714" s="106">
        <v>4360.55</v>
      </c>
      <c r="D2714">
        <v>99</v>
      </c>
    </row>
    <row r="2715" spans="1:4" x14ac:dyDescent="0.25">
      <c r="A2715" t="s">
        <v>6048</v>
      </c>
      <c r="B2715" t="s">
        <v>6049</v>
      </c>
      <c r="C2715" s="106">
        <v>4214</v>
      </c>
      <c r="D2715">
        <v>100</v>
      </c>
    </row>
    <row r="2716" spans="1:4" x14ac:dyDescent="0.25">
      <c r="A2716" t="s">
        <v>6050</v>
      </c>
      <c r="B2716" t="s">
        <v>6051</v>
      </c>
      <c r="C2716" s="106">
        <v>3343.86</v>
      </c>
      <c r="D2716">
        <v>78</v>
      </c>
    </row>
    <row r="2717" spans="1:4" x14ac:dyDescent="0.25">
      <c r="A2717" t="s">
        <v>6052</v>
      </c>
      <c r="B2717" t="s">
        <v>6053</v>
      </c>
      <c r="C2717" s="106">
        <v>666.15</v>
      </c>
      <c r="D2717">
        <v>8</v>
      </c>
    </row>
    <row r="2718" spans="1:4" x14ac:dyDescent="0.25">
      <c r="A2718" t="s">
        <v>6054</v>
      </c>
      <c r="B2718" t="s">
        <v>6055</v>
      </c>
      <c r="C2718" s="106">
        <v>0</v>
      </c>
      <c r="D2718">
        <v>0</v>
      </c>
    </row>
    <row r="2719" spans="1:4" x14ac:dyDescent="0.25">
      <c r="A2719" t="s">
        <v>6056</v>
      </c>
      <c r="B2719" t="s">
        <v>6057</v>
      </c>
      <c r="C2719" s="106">
        <v>390.97</v>
      </c>
      <c r="D2719">
        <v>8</v>
      </c>
    </row>
    <row r="2720" spans="1:4" x14ac:dyDescent="0.25">
      <c r="A2720" t="s">
        <v>6058</v>
      </c>
      <c r="B2720" t="s">
        <v>6059</v>
      </c>
      <c r="C2720" s="106">
        <v>48.55</v>
      </c>
      <c r="D2720">
        <v>54</v>
      </c>
    </row>
    <row r="2721" spans="1:4" x14ac:dyDescent="0.25">
      <c r="A2721" t="s">
        <v>6060</v>
      </c>
      <c r="B2721" t="s">
        <v>6061</v>
      </c>
      <c r="C2721" s="106">
        <v>123.37</v>
      </c>
      <c r="D2721">
        <v>26</v>
      </c>
    </row>
    <row r="2722" spans="1:4" x14ac:dyDescent="0.25">
      <c r="A2722" t="s">
        <v>6062</v>
      </c>
      <c r="B2722" t="s">
        <v>6063</v>
      </c>
      <c r="C2722" s="106">
        <v>28.4</v>
      </c>
      <c r="D2722">
        <v>100</v>
      </c>
    </row>
    <row r="2723" spans="1:4" x14ac:dyDescent="0.25">
      <c r="A2723" t="s">
        <v>6064</v>
      </c>
      <c r="B2723" t="s">
        <v>6065</v>
      </c>
      <c r="C2723" s="106">
        <v>69.36</v>
      </c>
      <c r="D2723">
        <v>24</v>
      </c>
    </row>
    <row r="2724" spans="1:4" x14ac:dyDescent="0.25">
      <c r="A2724" t="s">
        <v>6066</v>
      </c>
      <c r="B2724" t="s">
        <v>6067</v>
      </c>
      <c r="C2724" s="106">
        <v>25.89</v>
      </c>
      <c r="D2724">
        <v>16</v>
      </c>
    </row>
    <row r="2725" spans="1:4" x14ac:dyDescent="0.25">
      <c r="A2725" t="s">
        <v>6068</v>
      </c>
      <c r="B2725" t="s">
        <v>6069</v>
      </c>
      <c r="C2725" s="106">
        <v>107.6</v>
      </c>
      <c r="D2725">
        <v>40</v>
      </c>
    </row>
    <row r="2726" spans="1:4" x14ac:dyDescent="0.25">
      <c r="A2726" t="s">
        <v>6070</v>
      </c>
      <c r="B2726" t="s">
        <v>6071</v>
      </c>
      <c r="C2726" s="106">
        <v>107.6</v>
      </c>
      <c r="D2726">
        <v>40</v>
      </c>
    </row>
    <row r="2727" spans="1:4" x14ac:dyDescent="0.25">
      <c r="A2727" t="s">
        <v>6072</v>
      </c>
      <c r="B2727" t="s">
        <v>6073</v>
      </c>
      <c r="C2727" s="106">
        <v>107.6</v>
      </c>
      <c r="D2727">
        <v>40</v>
      </c>
    </row>
    <row r="2728" spans="1:4" x14ac:dyDescent="0.25">
      <c r="A2728" t="s">
        <v>6074</v>
      </c>
      <c r="B2728" t="s">
        <v>6075</v>
      </c>
      <c r="C2728" s="106">
        <v>220.72</v>
      </c>
      <c r="D2728">
        <v>40</v>
      </c>
    </row>
    <row r="2729" spans="1:4" x14ac:dyDescent="0.25">
      <c r="A2729" t="s">
        <v>6076</v>
      </c>
      <c r="B2729" t="s">
        <v>6077</v>
      </c>
      <c r="C2729" s="106">
        <v>26.5</v>
      </c>
      <c r="D2729">
        <v>100</v>
      </c>
    </row>
    <row r="2730" spans="1:4" x14ac:dyDescent="0.25">
      <c r="A2730" t="s">
        <v>6078</v>
      </c>
      <c r="B2730" t="s">
        <v>6079</v>
      </c>
      <c r="C2730" s="106">
        <v>610.97</v>
      </c>
      <c r="D2730">
        <v>8</v>
      </c>
    </row>
    <row r="2731" spans="1:4" x14ac:dyDescent="0.25">
      <c r="A2731" t="s">
        <v>6080</v>
      </c>
      <c r="B2731" t="s">
        <v>6081</v>
      </c>
      <c r="C2731" s="106">
        <v>223.41</v>
      </c>
      <c r="D2731">
        <v>33</v>
      </c>
    </row>
    <row r="2732" spans="1:4" x14ac:dyDescent="0.25">
      <c r="A2732" t="s">
        <v>6082</v>
      </c>
      <c r="B2732" t="s">
        <v>6083</v>
      </c>
      <c r="C2732" s="106">
        <v>83.16</v>
      </c>
      <c r="D2732">
        <v>189</v>
      </c>
    </row>
    <row r="2733" spans="1:4" x14ac:dyDescent="0.25">
      <c r="A2733" t="s">
        <v>6084</v>
      </c>
      <c r="B2733" t="s">
        <v>6085</v>
      </c>
      <c r="C2733" s="106">
        <v>68.319999999999993</v>
      </c>
      <c r="D2733">
        <v>70</v>
      </c>
    </row>
    <row r="2734" spans="1:4" x14ac:dyDescent="0.25">
      <c r="A2734" t="s">
        <v>6086</v>
      </c>
      <c r="B2734" t="s">
        <v>6087</v>
      </c>
      <c r="C2734" s="106">
        <v>539.25</v>
      </c>
      <c r="D2734">
        <v>71</v>
      </c>
    </row>
    <row r="2735" spans="1:4" x14ac:dyDescent="0.25">
      <c r="A2735" t="s">
        <v>6088</v>
      </c>
      <c r="B2735" t="s">
        <v>6089</v>
      </c>
      <c r="C2735" s="106">
        <v>95.36</v>
      </c>
      <c r="D2735">
        <v>9</v>
      </c>
    </row>
    <row r="2736" spans="1:4" x14ac:dyDescent="0.25">
      <c r="A2736" t="s">
        <v>6090</v>
      </c>
      <c r="B2736" t="s">
        <v>6091</v>
      </c>
      <c r="C2736" s="106">
        <v>213.11</v>
      </c>
      <c r="D2736">
        <v>43</v>
      </c>
    </row>
    <row r="2737" spans="1:4" x14ac:dyDescent="0.25">
      <c r="A2737" t="s">
        <v>6092</v>
      </c>
      <c r="B2737" t="s">
        <v>6093</v>
      </c>
      <c r="C2737" s="106">
        <v>84.57</v>
      </c>
      <c r="D2737">
        <v>17</v>
      </c>
    </row>
    <row r="2738" spans="1:4" x14ac:dyDescent="0.25">
      <c r="A2738" t="s">
        <v>6094</v>
      </c>
      <c r="B2738" t="s">
        <v>6095</v>
      </c>
      <c r="C2738" s="106">
        <v>53.82</v>
      </c>
      <c r="D2738">
        <v>233</v>
      </c>
    </row>
    <row r="2739" spans="1:4" x14ac:dyDescent="0.25">
      <c r="A2739" t="s">
        <v>6096</v>
      </c>
      <c r="B2739" t="s">
        <v>6097</v>
      </c>
      <c r="C2739" s="106">
        <v>94.94</v>
      </c>
      <c r="D2739">
        <v>32</v>
      </c>
    </row>
    <row r="2740" spans="1:4" x14ac:dyDescent="0.25">
      <c r="A2740" t="s">
        <v>6098</v>
      </c>
      <c r="B2740" t="s">
        <v>6099</v>
      </c>
      <c r="C2740" s="106">
        <v>75.2</v>
      </c>
      <c r="D2740">
        <v>29</v>
      </c>
    </row>
    <row r="2741" spans="1:4" x14ac:dyDescent="0.25">
      <c r="A2741" t="s">
        <v>6100</v>
      </c>
      <c r="B2741" t="s">
        <v>6101</v>
      </c>
      <c r="C2741" s="106">
        <v>0</v>
      </c>
      <c r="D2741">
        <v>0</v>
      </c>
    </row>
    <row r="2742" spans="1:4" x14ac:dyDescent="0.25">
      <c r="A2742" t="s">
        <v>6102</v>
      </c>
      <c r="B2742" t="s">
        <v>6103</v>
      </c>
      <c r="C2742" s="106">
        <v>15.58</v>
      </c>
      <c r="D2742">
        <v>12</v>
      </c>
    </row>
    <row r="2743" spans="1:4" x14ac:dyDescent="0.25">
      <c r="A2743" t="s">
        <v>6104</v>
      </c>
      <c r="B2743" t="s">
        <v>6105</v>
      </c>
      <c r="C2743" s="106">
        <v>78.05</v>
      </c>
      <c r="D2743">
        <v>6</v>
      </c>
    </row>
    <row r="2744" spans="1:4" x14ac:dyDescent="0.25">
      <c r="A2744" t="s">
        <v>6106</v>
      </c>
      <c r="B2744" t="s">
        <v>6107</v>
      </c>
      <c r="C2744" s="106">
        <v>35.14</v>
      </c>
      <c r="D2744">
        <v>3</v>
      </c>
    </row>
    <row r="2745" spans="1:4" x14ac:dyDescent="0.25">
      <c r="A2745" t="s">
        <v>6108</v>
      </c>
      <c r="B2745" t="s">
        <v>6109</v>
      </c>
      <c r="C2745" s="106">
        <v>1875.6</v>
      </c>
      <c r="D2745">
        <v>1200</v>
      </c>
    </row>
    <row r="2746" spans="1:4" x14ac:dyDescent="0.25">
      <c r="A2746" t="s">
        <v>6110</v>
      </c>
      <c r="B2746" t="s">
        <v>6111</v>
      </c>
      <c r="C2746" s="106">
        <v>107.52</v>
      </c>
      <c r="D2746">
        <v>30</v>
      </c>
    </row>
    <row r="2747" spans="1:4" x14ac:dyDescent="0.25">
      <c r="A2747" t="s">
        <v>6112</v>
      </c>
      <c r="B2747" t="s">
        <v>6113</v>
      </c>
      <c r="C2747" s="106">
        <v>9.6300000000000008</v>
      </c>
      <c r="D2747">
        <v>1</v>
      </c>
    </row>
    <row r="2748" spans="1:4" x14ac:dyDescent="0.25">
      <c r="A2748" t="s">
        <v>6114</v>
      </c>
      <c r="B2748" t="s">
        <v>6115</v>
      </c>
      <c r="C2748" s="106">
        <v>44.68</v>
      </c>
      <c r="D2748">
        <v>12</v>
      </c>
    </row>
    <row r="2749" spans="1:4" x14ac:dyDescent="0.25">
      <c r="A2749" t="s">
        <v>6116</v>
      </c>
      <c r="B2749" t="s">
        <v>6117</v>
      </c>
      <c r="C2749" s="106">
        <v>0</v>
      </c>
      <c r="D2749">
        <v>0</v>
      </c>
    </row>
    <row r="2750" spans="1:4" x14ac:dyDescent="0.25">
      <c r="A2750" t="s">
        <v>6118</v>
      </c>
      <c r="B2750" t="s">
        <v>6119</v>
      </c>
      <c r="C2750" s="106">
        <v>23.22</v>
      </c>
      <c r="D2750">
        <v>4</v>
      </c>
    </row>
    <row r="2751" spans="1:4" x14ac:dyDescent="0.25">
      <c r="A2751" t="s">
        <v>6120</v>
      </c>
      <c r="B2751" t="s">
        <v>6121</v>
      </c>
      <c r="C2751" s="106">
        <v>91.92</v>
      </c>
      <c r="D2751">
        <v>12</v>
      </c>
    </row>
    <row r="2752" spans="1:4" x14ac:dyDescent="0.25">
      <c r="A2752" t="s">
        <v>6122</v>
      </c>
      <c r="B2752" t="s">
        <v>6123</v>
      </c>
      <c r="C2752" s="106">
        <v>75.930000000000007</v>
      </c>
      <c r="D2752">
        <v>10</v>
      </c>
    </row>
    <row r="2753" spans="1:4" x14ac:dyDescent="0.25">
      <c r="A2753" t="s">
        <v>6124</v>
      </c>
      <c r="B2753" t="s">
        <v>6125</v>
      </c>
      <c r="C2753" s="106">
        <v>71.5</v>
      </c>
      <c r="D2753">
        <v>10</v>
      </c>
    </row>
    <row r="2754" spans="1:4" x14ac:dyDescent="0.25">
      <c r="A2754" t="s">
        <v>6126</v>
      </c>
      <c r="B2754" t="s">
        <v>6127</v>
      </c>
      <c r="C2754" s="106">
        <v>395.94</v>
      </c>
      <c r="D2754">
        <v>30</v>
      </c>
    </row>
    <row r="2755" spans="1:4" x14ac:dyDescent="0.25">
      <c r="A2755" t="s">
        <v>6128</v>
      </c>
      <c r="B2755" t="s">
        <v>6129</v>
      </c>
      <c r="C2755" s="106">
        <v>142.26</v>
      </c>
      <c r="D2755">
        <v>30</v>
      </c>
    </row>
    <row r="2756" spans="1:4" x14ac:dyDescent="0.25">
      <c r="A2756" t="s">
        <v>6130</v>
      </c>
      <c r="B2756" t="s">
        <v>6131</v>
      </c>
      <c r="C2756" s="106">
        <v>256.81</v>
      </c>
      <c r="D2756">
        <v>99</v>
      </c>
    </row>
    <row r="2757" spans="1:4" x14ac:dyDescent="0.25">
      <c r="A2757" t="s">
        <v>6132</v>
      </c>
      <c r="B2757" t="s">
        <v>6133</v>
      </c>
      <c r="C2757" s="106">
        <v>50.31</v>
      </c>
      <c r="D2757">
        <v>9</v>
      </c>
    </row>
    <row r="2758" spans="1:4" x14ac:dyDescent="0.25">
      <c r="A2758" t="s">
        <v>6134</v>
      </c>
      <c r="B2758" t="s">
        <v>6135</v>
      </c>
      <c r="C2758" s="106">
        <v>0</v>
      </c>
      <c r="D2758">
        <v>0</v>
      </c>
    </row>
    <row r="2759" spans="1:4" x14ac:dyDescent="0.25">
      <c r="A2759" t="s">
        <v>6136</v>
      </c>
      <c r="B2759" t="s">
        <v>6137</v>
      </c>
      <c r="C2759" s="106">
        <v>11.59</v>
      </c>
      <c r="D2759">
        <v>2</v>
      </c>
    </row>
    <row r="2760" spans="1:4" x14ac:dyDescent="0.25">
      <c r="A2760" t="s">
        <v>6138</v>
      </c>
      <c r="B2760" t="s">
        <v>6139</v>
      </c>
      <c r="C2760" s="106">
        <v>75.569999999999993</v>
      </c>
      <c r="D2760">
        <v>16</v>
      </c>
    </row>
    <row r="2761" spans="1:4" x14ac:dyDescent="0.25">
      <c r="A2761" t="s">
        <v>6140</v>
      </c>
      <c r="B2761" t="s">
        <v>6141</v>
      </c>
      <c r="C2761" s="106">
        <v>128.66</v>
      </c>
      <c r="D2761">
        <v>20</v>
      </c>
    </row>
    <row r="2762" spans="1:4" x14ac:dyDescent="0.25">
      <c r="A2762" t="s">
        <v>6142</v>
      </c>
      <c r="B2762" t="s">
        <v>6143</v>
      </c>
      <c r="C2762" s="106">
        <v>0</v>
      </c>
      <c r="D2762">
        <v>0</v>
      </c>
    </row>
    <row r="2763" spans="1:4" x14ac:dyDescent="0.25">
      <c r="A2763" t="s">
        <v>6144</v>
      </c>
      <c r="B2763" t="s">
        <v>6145</v>
      </c>
      <c r="C2763" s="106">
        <v>133.76</v>
      </c>
      <c r="D2763">
        <v>20</v>
      </c>
    </row>
    <row r="2764" spans="1:4" x14ac:dyDescent="0.25">
      <c r="A2764" t="s">
        <v>6146</v>
      </c>
      <c r="B2764" t="s">
        <v>6147</v>
      </c>
      <c r="C2764" s="106">
        <v>68.180000000000007</v>
      </c>
      <c r="D2764">
        <v>8</v>
      </c>
    </row>
    <row r="2765" spans="1:4" x14ac:dyDescent="0.25">
      <c r="A2765" t="s">
        <v>6148</v>
      </c>
      <c r="B2765" t="s">
        <v>6149</v>
      </c>
      <c r="C2765" s="106">
        <v>0</v>
      </c>
      <c r="D2765">
        <v>0</v>
      </c>
    </row>
    <row r="2766" spans="1:4" x14ac:dyDescent="0.25">
      <c r="A2766" t="s">
        <v>6150</v>
      </c>
      <c r="B2766" t="s">
        <v>6151</v>
      </c>
      <c r="C2766" s="106">
        <v>1305.98</v>
      </c>
      <c r="D2766">
        <v>192</v>
      </c>
    </row>
    <row r="2767" spans="1:4" x14ac:dyDescent="0.25">
      <c r="A2767" t="s">
        <v>6152</v>
      </c>
      <c r="B2767" t="s">
        <v>6153</v>
      </c>
      <c r="C2767" s="106">
        <v>836.4</v>
      </c>
      <c r="D2767">
        <v>150</v>
      </c>
    </row>
    <row r="2768" spans="1:4" x14ac:dyDescent="0.25">
      <c r="A2768" t="s">
        <v>6154</v>
      </c>
      <c r="B2768" t="s">
        <v>6155</v>
      </c>
      <c r="C2768" s="106">
        <v>214.05</v>
      </c>
      <c r="D2768">
        <v>50</v>
      </c>
    </row>
    <row r="2769" spans="1:4" x14ac:dyDescent="0.25">
      <c r="A2769" t="s">
        <v>6156</v>
      </c>
      <c r="B2769" t="s">
        <v>6157</v>
      </c>
      <c r="C2769" s="106">
        <v>219.75</v>
      </c>
      <c r="D2769">
        <v>50</v>
      </c>
    </row>
    <row r="2770" spans="1:4" x14ac:dyDescent="0.25">
      <c r="A2770" t="s">
        <v>6158</v>
      </c>
      <c r="B2770" t="s">
        <v>6159</v>
      </c>
      <c r="C2770" s="106">
        <v>80</v>
      </c>
      <c r="D2770">
        <v>4</v>
      </c>
    </row>
    <row r="2771" spans="1:4" x14ac:dyDescent="0.25">
      <c r="A2771" t="s">
        <v>6160</v>
      </c>
      <c r="B2771" t="s">
        <v>6161</v>
      </c>
      <c r="C2771" s="106">
        <v>190.49</v>
      </c>
      <c r="D2771">
        <v>12</v>
      </c>
    </row>
    <row r="2772" spans="1:4" x14ac:dyDescent="0.25">
      <c r="A2772" t="s">
        <v>6162</v>
      </c>
      <c r="B2772" t="s">
        <v>6163</v>
      </c>
      <c r="C2772" s="106">
        <v>184.3</v>
      </c>
      <c r="D2772">
        <v>50</v>
      </c>
    </row>
    <row r="2773" spans="1:4" x14ac:dyDescent="0.25">
      <c r="A2773" t="s">
        <v>6164</v>
      </c>
      <c r="B2773" t="s">
        <v>6165</v>
      </c>
      <c r="C2773" s="106">
        <v>479.96</v>
      </c>
      <c r="D2773">
        <v>130</v>
      </c>
    </row>
    <row r="2774" spans="1:4" x14ac:dyDescent="0.25">
      <c r="A2774" t="s">
        <v>6166</v>
      </c>
      <c r="B2774" t="s">
        <v>6167</v>
      </c>
      <c r="C2774" s="106">
        <v>62.65</v>
      </c>
      <c r="D2774">
        <v>9</v>
      </c>
    </row>
    <row r="2775" spans="1:4" x14ac:dyDescent="0.25">
      <c r="A2775" t="s">
        <v>6168</v>
      </c>
      <c r="B2775" t="s">
        <v>6169</v>
      </c>
      <c r="C2775" s="106">
        <v>147.63</v>
      </c>
      <c r="D2775">
        <v>30</v>
      </c>
    </row>
    <row r="2776" spans="1:4" x14ac:dyDescent="0.25">
      <c r="A2776" t="s">
        <v>6170</v>
      </c>
      <c r="B2776" t="s">
        <v>6171</v>
      </c>
      <c r="C2776" s="106">
        <v>0</v>
      </c>
      <c r="D2776">
        <v>0</v>
      </c>
    </row>
    <row r="2777" spans="1:4" x14ac:dyDescent="0.25">
      <c r="A2777" t="s">
        <v>6172</v>
      </c>
      <c r="B2777" t="s">
        <v>6173</v>
      </c>
      <c r="C2777" s="106">
        <v>1545.6</v>
      </c>
      <c r="D2777">
        <v>350</v>
      </c>
    </row>
    <row r="2778" spans="1:4" x14ac:dyDescent="0.25">
      <c r="A2778" t="s">
        <v>6174</v>
      </c>
      <c r="B2778" t="s">
        <v>6175</v>
      </c>
      <c r="C2778" s="106">
        <v>50.61</v>
      </c>
      <c r="D2778">
        <v>4</v>
      </c>
    </row>
    <row r="2779" spans="1:4" x14ac:dyDescent="0.25">
      <c r="A2779" t="s">
        <v>6176</v>
      </c>
      <c r="B2779" t="s">
        <v>6177</v>
      </c>
      <c r="C2779" s="106">
        <v>276.95999999999998</v>
      </c>
      <c r="D2779">
        <v>40</v>
      </c>
    </row>
    <row r="2780" spans="1:4" x14ac:dyDescent="0.25">
      <c r="A2780" t="s">
        <v>6178</v>
      </c>
      <c r="B2780" t="s">
        <v>6179</v>
      </c>
      <c r="C2780" s="106">
        <v>639.61</v>
      </c>
      <c r="D2780">
        <v>34</v>
      </c>
    </row>
    <row r="2781" spans="1:4" x14ac:dyDescent="0.25">
      <c r="A2781" t="s">
        <v>6180</v>
      </c>
      <c r="B2781" t="s">
        <v>6181</v>
      </c>
      <c r="C2781" s="106">
        <v>0</v>
      </c>
      <c r="D2781">
        <v>0</v>
      </c>
    </row>
    <row r="2782" spans="1:4" x14ac:dyDescent="0.25">
      <c r="A2782" t="s">
        <v>6182</v>
      </c>
      <c r="B2782" t="s">
        <v>6183</v>
      </c>
      <c r="C2782" s="106">
        <v>271.10000000000002</v>
      </c>
      <c r="D2782">
        <v>50</v>
      </c>
    </row>
    <row r="2783" spans="1:4" x14ac:dyDescent="0.25">
      <c r="A2783" t="s">
        <v>6184</v>
      </c>
      <c r="B2783" t="s">
        <v>6185</v>
      </c>
      <c r="C2783" s="106">
        <v>309.32</v>
      </c>
      <c r="D2783">
        <v>2</v>
      </c>
    </row>
    <row r="2784" spans="1:4" x14ac:dyDescent="0.25">
      <c r="A2784" t="s">
        <v>6186</v>
      </c>
      <c r="B2784" t="s">
        <v>6187</v>
      </c>
      <c r="C2784" s="106">
        <v>90.5</v>
      </c>
      <c r="D2784">
        <v>20</v>
      </c>
    </row>
    <row r="2785" spans="1:4" x14ac:dyDescent="0.25">
      <c r="A2785" t="s">
        <v>6188</v>
      </c>
      <c r="B2785" t="s">
        <v>6189</v>
      </c>
      <c r="C2785" s="106">
        <v>283.64</v>
      </c>
      <c r="D2785">
        <v>12</v>
      </c>
    </row>
    <row r="2786" spans="1:4" x14ac:dyDescent="0.25">
      <c r="A2786" t="s">
        <v>6190</v>
      </c>
      <c r="B2786" t="s">
        <v>6191</v>
      </c>
      <c r="C2786" s="106">
        <v>465.3</v>
      </c>
      <c r="D2786">
        <v>22</v>
      </c>
    </row>
    <row r="2787" spans="1:4" x14ac:dyDescent="0.25">
      <c r="A2787" t="s">
        <v>6192</v>
      </c>
      <c r="B2787" t="s">
        <v>6193</v>
      </c>
      <c r="C2787" s="106">
        <v>108.13</v>
      </c>
      <c r="D2787">
        <v>5</v>
      </c>
    </row>
    <row r="2788" spans="1:4" x14ac:dyDescent="0.25">
      <c r="A2788" t="s">
        <v>6194</v>
      </c>
      <c r="B2788" t="s">
        <v>6195</v>
      </c>
      <c r="C2788" s="106">
        <v>75.62</v>
      </c>
      <c r="D2788">
        <v>20</v>
      </c>
    </row>
    <row r="2789" spans="1:4" x14ac:dyDescent="0.25">
      <c r="A2789" t="s">
        <v>6196</v>
      </c>
      <c r="B2789" t="s">
        <v>6197</v>
      </c>
      <c r="C2789" s="106">
        <v>0</v>
      </c>
      <c r="D2789">
        <v>0</v>
      </c>
    </row>
    <row r="2790" spans="1:4" x14ac:dyDescent="0.25">
      <c r="A2790" t="s">
        <v>6198</v>
      </c>
      <c r="B2790" t="s">
        <v>6199</v>
      </c>
      <c r="C2790" s="106">
        <v>125.1</v>
      </c>
      <c r="D2790">
        <v>10</v>
      </c>
    </row>
    <row r="2791" spans="1:4" x14ac:dyDescent="0.25">
      <c r="A2791" t="s">
        <v>6200</v>
      </c>
      <c r="B2791" t="s">
        <v>6201</v>
      </c>
      <c r="C2791" s="106">
        <v>135.33000000000001</v>
      </c>
      <c r="D2791">
        <v>9</v>
      </c>
    </row>
    <row r="2792" spans="1:4" x14ac:dyDescent="0.25">
      <c r="A2792" t="s">
        <v>6202</v>
      </c>
      <c r="B2792" t="s">
        <v>6203</v>
      </c>
      <c r="C2792" s="106">
        <v>0</v>
      </c>
      <c r="D2792">
        <v>0</v>
      </c>
    </row>
    <row r="2793" spans="1:4" x14ac:dyDescent="0.25">
      <c r="A2793" t="s">
        <v>6204</v>
      </c>
      <c r="B2793" t="s">
        <v>6205</v>
      </c>
      <c r="C2793" s="106">
        <v>741.54</v>
      </c>
      <c r="D2793">
        <v>60</v>
      </c>
    </row>
    <row r="2794" spans="1:4" x14ac:dyDescent="0.25">
      <c r="A2794" t="s">
        <v>6206</v>
      </c>
      <c r="B2794" t="s">
        <v>6207</v>
      </c>
      <c r="C2794" s="106">
        <v>44.96</v>
      </c>
      <c r="D2794">
        <v>2</v>
      </c>
    </row>
    <row r="2795" spans="1:4" x14ac:dyDescent="0.25">
      <c r="A2795" t="s">
        <v>6208</v>
      </c>
      <c r="B2795" t="s">
        <v>6209</v>
      </c>
      <c r="C2795" s="106">
        <v>57.45</v>
      </c>
      <c r="D2795">
        <v>50</v>
      </c>
    </row>
    <row r="2796" spans="1:4" x14ac:dyDescent="0.25">
      <c r="A2796" t="s">
        <v>6210</v>
      </c>
      <c r="B2796" t="s">
        <v>6211</v>
      </c>
      <c r="C2796" s="106">
        <v>46.69</v>
      </c>
      <c r="D2796">
        <v>2</v>
      </c>
    </row>
    <row r="2797" spans="1:4" x14ac:dyDescent="0.25">
      <c r="A2797" t="s">
        <v>6212</v>
      </c>
      <c r="B2797" t="s">
        <v>6213</v>
      </c>
      <c r="C2797" s="106">
        <v>569.92999999999995</v>
      </c>
      <c r="D2797">
        <v>44</v>
      </c>
    </row>
    <row r="2798" spans="1:4" x14ac:dyDescent="0.25">
      <c r="A2798" t="s">
        <v>6214</v>
      </c>
      <c r="B2798" t="s">
        <v>6215</v>
      </c>
      <c r="C2798" s="106">
        <v>268.27999999999997</v>
      </c>
      <c r="D2798">
        <v>20</v>
      </c>
    </row>
    <row r="2799" spans="1:4" x14ac:dyDescent="0.25">
      <c r="A2799" t="s">
        <v>6216</v>
      </c>
      <c r="B2799" t="s">
        <v>6217</v>
      </c>
      <c r="C2799" s="106">
        <v>387.39</v>
      </c>
      <c r="D2799">
        <v>33</v>
      </c>
    </row>
    <row r="2800" spans="1:4" x14ac:dyDescent="0.25">
      <c r="A2800" t="s">
        <v>6218</v>
      </c>
      <c r="B2800" t="s">
        <v>6219</v>
      </c>
      <c r="C2800" s="106">
        <v>378.32</v>
      </c>
      <c r="D2800">
        <v>36</v>
      </c>
    </row>
    <row r="2801" spans="1:4" x14ac:dyDescent="0.25">
      <c r="A2801" t="s">
        <v>6220</v>
      </c>
      <c r="B2801" t="s">
        <v>6221</v>
      </c>
      <c r="C2801" s="106">
        <v>223.3</v>
      </c>
      <c r="D2801">
        <v>50</v>
      </c>
    </row>
    <row r="2802" spans="1:4" x14ac:dyDescent="0.25">
      <c r="A2802" t="s">
        <v>6222</v>
      </c>
      <c r="B2802" t="s">
        <v>6223</v>
      </c>
      <c r="C2802" s="106">
        <v>21.22</v>
      </c>
      <c r="D2802">
        <v>2</v>
      </c>
    </row>
    <row r="2803" spans="1:4" x14ac:dyDescent="0.25">
      <c r="A2803" t="s">
        <v>6224</v>
      </c>
      <c r="B2803" t="s">
        <v>6225</v>
      </c>
      <c r="C2803" s="106">
        <v>54.33</v>
      </c>
      <c r="D2803">
        <v>3</v>
      </c>
    </row>
    <row r="2804" spans="1:4" x14ac:dyDescent="0.25">
      <c r="A2804" t="s">
        <v>6226</v>
      </c>
      <c r="B2804" t="s">
        <v>6227</v>
      </c>
      <c r="C2804" s="106">
        <v>323.10000000000002</v>
      </c>
      <c r="D2804">
        <v>50</v>
      </c>
    </row>
    <row r="2805" spans="1:4" x14ac:dyDescent="0.25">
      <c r="A2805" t="s">
        <v>6228</v>
      </c>
      <c r="B2805" t="s">
        <v>6229</v>
      </c>
      <c r="C2805" s="106">
        <v>312.16000000000003</v>
      </c>
      <c r="D2805">
        <v>80</v>
      </c>
    </row>
    <row r="2806" spans="1:4" x14ac:dyDescent="0.25">
      <c r="A2806" t="s">
        <v>6230</v>
      </c>
      <c r="B2806" t="s">
        <v>6231</v>
      </c>
      <c r="C2806" s="106">
        <v>58.63</v>
      </c>
      <c r="D2806">
        <v>10</v>
      </c>
    </row>
    <row r="2807" spans="1:4" x14ac:dyDescent="0.25">
      <c r="A2807" t="s">
        <v>6232</v>
      </c>
      <c r="B2807" t="s">
        <v>6233</v>
      </c>
      <c r="C2807" s="106">
        <v>222.16</v>
      </c>
      <c r="D2807">
        <v>27</v>
      </c>
    </row>
    <row r="2808" spans="1:4" x14ac:dyDescent="0.25">
      <c r="A2808" t="s">
        <v>6234</v>
      </c>
      <c r="B2808" t="s">
        <v>6235</v>
      </c>
      <c r="C2808" s="106">
        <v>299.42</v>
      </c>
      <c r="D2808">
        <v>12</v>
      </c>
    </row>
    <row r="2809" spans="1:4" x14ac:dyDescent="0.25">
      <c r="A2809" t="s">
        <v>6236</v>
      </c>
      <c r="B2809" t="s">
        <v>6237</v>
      </c>
      <c r="C2809" s="106">
        <v>0</v>
      </c>
      <c r="D2809">
        <v>0</v>
      </c>
    </row>
    <row r="2810" spans="1:4" x14ac:dyDescent="0.25">
      <c r="A2810" t="s">
        <v>6238</v>
      </c>
      <c r="B2810" t="s">
        <v>6239</v>
      </c>
      <c r="C2810" s="106">
        <v>303.47000000000003</v>
      </c>
      <c r="D2810">
        <v>1</v>
      </c>
    </row>
    <row r="2811" spans="1:4" x14ac:dyDescent="0.25">
      <c r="A2811" t="s">
        <v>6240</v>
      </c>
      <c r="B2811" t="s">
        <v>6241</v>
      </c>
      <c r="C2811" s="106">
        <v>730.49</v>
      </c>
      <c r="D2811">
        <v>3</v>
      </c>
    </row>
    <row r="2812" spans="1:4" x14ac:dyDescent="0.25">
      <c r="A2812" t="s">
        <v>6242</v>
      </c>
      <c r="B2812" t="s">
        <v>6243</v>
      </c>
      <c r="C2812" s="106">
        <v>478.87</v>
      </c>
      <c r="D2812">
        <v>10</v>
      </c>
    </row>
    <row r="2813" spans="1:4" x14ac:dyDescent="0.25">
      <c r="A2813" t="s">
        <v>6244</v>
      </c>
      <c r="B2813" t="s">
        <v>6245</v>
      </c>
      <c r="C2813" s="106">
        <v>-33.44</v>
      </c>
      <c r="D2813">
        <v>3</v>
      </c>
    </row>
    <row r="2814" spans="1:4" x14ac:dyDescent="0.25">
      <c r="A2814" t="s">
        <v>6246</v>
      </c>
      <c r="B2814" t="s">
        <v>6247</v>
      </c>
      <c r="C2814" s="106">
        <v>77.010000000000005</v>
      </c>
      <c r="D2814">
        <v>9</v>
      </c>
    </row>
    <row r="2815" spans="1:4" x14ac:dyDescent="0.25">
      <c r="A2815" t="s">
        <v>6248</v>
      </c>
      <c r="B2815" t="s">
        <v>6249</v>
      </c>
      <c r="C2815" s="106">
        <v>0</v>
      </c>
      <c r="D2815">
        <v>0</v>
      </c>
    </row>
    <row r="2816" spans="1:4" x14ac:dyDescent="0.25">
      <c r="A2816" t="s">
        <v>6250</v>
      </c>
      <c r="B2816" t="s">
        <v>6251</v>
      </c>
      <c r="C2816" s="106">
        <v>70.69</v>
      </c>
      <c r="D2816">
        <v>6</v>
      </c>
    </row>
    <row r="2817" spans="1:4" x14ac:dyDescent="0.25">
      <c r="A2817" t="s">
        <v>6252</v>
      </c>
      <c r="B2817" t="s">
        <v>6253</v>
      </c>
      <c r="C2817" s="106">
        <v>13.73</v>
      </c>
      <c r="D2817">
        <v>26</v>
      </c>
    </row>
    <row r="2818" spans="1:4" x14ac:dyDescent="0.25">
      <c r="A2818" t="s">
        <v>6254</v>
      </c>
      <c r="B2818" t="s">
        <v>6255</v>
      </c>
      <c r="C2818" s="106">
        <v>35.840000000000003</v>
      </c>
      <c r="D2818">
        <v>31</v>
      </c>
    </row>
    <row r="2819" spans="1:4" x14ac:dyDescent="0.25">
      <c r="A2819" t="s">
        <v>6256</v>
      </c>
      <c r="B2819" t="s">
        <v>6257</v>
      </c>
      <c r="C2819" s="106">
        <v>0</v>
      </c>
      <c r="D2819">
        <v>0</v>
      </c>
    </row>
    <row r="2820" spans="1:4" x14ac:dyDescent="0.25">
      <c r="A2820" t="s">
        <v>6258</v>
      </c>
      <c r="B2820" t="s">
        <v>6259</v>
      </c>
      <c r="C2820" s="106">
        <v>125.39</v>
      </c>
      <c r="D2820">
        <v>10</v>
      </c>
    </row>
    <row r="2821" spans="1:4" x14ac:dyDescent="0.25">
      <c r="A2821" t="s">
        <v>6260</v>
      </c>
      <c r="B2821" t="s">
        <v>6261</v>
      </c>
      <c r="C2821" s="106">
        <v>491.68</v>
      </c>
      <c r="D2821">
        <v>19</v>
      </c>
    </row>
    <row r="2822" spans="1:4" x14ac:dyDescent="0.25">
      <c r="A2822" t="s">
        <v>6262</v>
      </c>
      <c r="B2822" t="s">
        <v>6263</v>
      </c>
      <c r="C2822" s="106">
        <v>574.66</v>
      </c>
      <c r="D2822">
        <v>20</v>
      </c>
    </row>
    <row r="2823" spans="1:4" x14ac:dyDescent="0.25">
      <c r="A2823" t="s">
        <v>6264</v>
      </c>
      <c r="B2823" t="s">
        <v>6265</v>
      </c>
      <c r="C2823" s="106">
        <v>732.5</v>
      </c>
      <c r="D2823">
        <v>6</v>
      </c>
    </row>
    <row r="2824" spans="1:4" x14ac:dyDescent="0.25">
      <c r="A2824" t="s">
        <v>6266</v>
      </c>
      <c r="B2824" t="s">
        <v>6267</v>
      </c>
      <c r="C2824" s="106">
        <v>65.09</v>
      </c>
      <c r="D2824">
        <v>2</v>
      </c>
    </row>
    <row r="2825" spans="1:4" x14ac:dyDescent="0.25">
      <c r="A2825" t="s">
        <v>6268</v>
      </c>
      <c r="B2825" t="s">
        <v>6269</v>
      </c>
      <c r="C2825" s="106">
        <v>265.85000000000002</v>
      </c>
      <c r="D2825">
        <v>3</v>
      </c>
    </row>
    <row r="2826" spans="1:4" x14ac:dyDescent="0.25">
      <c r="A2826" t="s">
        <v>6270</v>
      </c>
      <c r="B2826" t="s">
        <v>6271</v>
      </c>
      <c r="C2826" s="106">
        <v>0</v>
      </c>
      <c r="D2826">
        <v>0</v>
      </c>
    </row>
    <row r="2827" spans="1:4" x14ac:dyDescent="0.25">
      <c r="A2827" t="s">
        <v>6272</v>
      </c>
      <c r="B2827" t="s">
        <v>6273</v>
      </c>
      <c r="C2827" s="106">
        <v>230.41</v>
      </c>
      <c r="D2827">
        <v>9</v>
      </c>
    </row>
    <row r="2828" spans="1:4" x14ac:dyDescent="0.25">
      <c r="A2828" t="s">
        <v>6274</v>
      </c>
      <c r="B2828" t="s">
        <v>6275</v>
      </c>
      <c r="C2828" s="106">
        <v>149.13999999999999</v>
      </c>
      <c r="D2828">
        <v>20</v>
      </c>
    </row>
    <row r="2829" spans="1:4" x14ac:dyDescent="0.25">
      <c r="A2829" t="s">
        <v>6276</v>
      </c>
      <c r="B2829" t="s">
        <v>6277</v>
      </c>
      <c r="C2829" s="106">
        <v>96.63</v>
      </c>
      <c r="D2829">
        <v>10</v>
      </c>
    </row>
    <row r="2830" spans="1:4" x14ac:dyDescent="0.25">
      <c r="A2830" t="s">
        <v>6278</v>
      </c>
      <c r="B2830" t="s">
        <v>6279</v>
      </c>
      <c r="C2830" s="106">
        <v>444.72</v>
      </c>
      <c r="D2830">
        <v>27</v>
      </c>
    </row>
    <row r="2831" spans="1:4" x14ac:dyDescent="0.25">
      <c r="A2831" t="s">
        <v>6280</v>
      </c>
      <c r="B2831" t="s">
        <v>6281</v>
      </c>
      <c r="C2831" s="106">
        <v>485.95</v>
      </c>
      <c r="D2831">
        <v>29</v>
      </c>
    </row>
    <row r="2832" spans="1:4" x14ac:dyDescent="0.25">
      <c r="A2832" t="s">
        <v>6282</v>
      </c>
      <c r="B2832" t="s">
        <v>6283</v>
      </c>
      <c r="C2832" s="106">
        <v>90.99</v>
      </c>
      <c r="D2832">
        <v>7</v>
      </c>
    </row>
    <row r="2833" spans="1:4" x14ac:dyDescent="0.25">
      <c r="A2833" t="s">
        <v>6284</v>
      </c>
      <c r="B2833" t="s">
        <v>6285</v>
      </c>
      <c r="C2833" s="106">
        <v>1055.3599999999999</v>
      </c>
      <c r="D2833">
        <v>40</v>
      </c>
    </row>
    <row r="2834" spans="1:4" x14ac:dyDescent="0.25">
      <c r="A2834" t="s">
        <v>6286</v>
      </c>
      <c r="B2834" t="s">
        <v>6287</v>
      </c>
      <c r="C2834" s="106">
        <v>62.99</v>
      </c>
      <c r="D2834">
        <v>19</v>
      </c>
    </row>
    <row r="2835" spans="1:4" x14ac:dyDescent="0.25">
      <c r="A2835" t="s">
        <v>6288</v>
      </c>
      <c r="B2835" t="s">
        <v>6289</v>
      </c>
      <c r="C2835" s="106">
        <v>23.74</v>
      </c>
      <c r="D2835">
        <v>24</v>
      </c>
    </row>
    <row r="2836" spans="1:4" x14ac:dyDescent="0.25">
      <c r="A2836" t="s">
        <v>6290</v>
      </c>
      <c r="B2836" t="s">
        <v>6291</v>
      </c>
      <c r="C2836" s="106">
        <v>240.55</v>
      </c>
      <c r="D2836">
        <v>4</v>
      </c>
    </row>
    <row r="2837" spans="1:4" x14ac:dyDescent="0.25">
      <c r="A2837" t="s">
        <v>6292</v>
      </c>
      <c r="B2837" t="s">
        <v>6293</v>
      </c>
      <c r="C2837" s="106">
        <v>454.82</v>
      </c>
      <c r="D2837">
        <v>14</v>
      </c>
    </row>
    <row r="2838" spans="1:4" x14ac:dyDescent="0.25">
      <c r="A2838" t="s">
        <v>6294</v>
      </c>
      <c r="B2838" t="s">
        <v>6295</v>
      </c>
      <c r="C2838" s="106">
        <v>963.15</v>
      </c>
      <c r="D2838">
        <v>38</v>
      </c>
    </row>
    <row r="2839" spans="1:4" x14ac:dyDescent="0.25">
      <c r="A2839" t="s">
        <v>6296</v>
      </c>
      <c r="B2839" t="s">
        <v>6297</v>
      </c>
      <c r="C2839" s="106">
        <v>428.8</v>
      </c>
      <c r="D2839">
        <v>2</v>
      </c>
    </row>
    <row r="2840" spans="1:4" x14ac:dyDescent="0.25">
      <c r="A2840" t="s">
        <v>6298</v>
      </c>
      <c r="B2840" t="s">
        <v>6299</v>
      </c>
      <c r="C2840" s="106">
        <v>485.91</v>
      </c>
      <c r="D2840">
        <v>2</v>
      </c>
    </row>
    <row r="2841" spans="1:4" x14ac:dyDescent="0.25">
      <c r="A2841" t="s">
        <v>6300</v>
      </c>
      <c r="B2841" t="s">
        <v>6301</v>
      </c>
      <c r="C2841" s="106">
        <v>679.01</v>
      </c>
      <c r="D2841">
        <v>79</v>
      </c>
    </row>
    <row r="2842" spans="1:4" x14ac:dyDescent="0.25">
      <c r="A2842" t="s">
        <v>6302</v>
      </c>
      <c r="B2842" t="s">
        <v>6303</v>
      </c>
      <c r="C2842" s="106">
        <v>12.48</v>
      </c>
      <c r="D2842">
        <v>12</v>
      </c>
    </row>
    <row r="2843" spans="1:4" x14ac:dyDescent="0.25">
      <c r="A2843" t="s">
        <v>6304</v>
      </c>
      <c r="B2843" t="s">
        <v>6305</v>
      </c>
      <c r="C2843" s="106">
        <v>32.68</v>
      </c>
      <c r="D2843">
        <v>40</v>
      </c>
    </row>
    <row r="2844" spans="1:4" x14ac:dyDescent="0.25">
      <c r="A2844" t="s">
        <v>6306</v>
      </c>
      <c r="B2844" t="s">
        <v>6307</v>
      </c>
      <c r="C2844" s="106">
        <v>67.59</v>
      </c>
      <c r="D2844">
        <v>30</v>
      </c>
    </row>
    <row r="2845" spans="1:4" x14ac:dyDescent="0.25">
      <c r="A2845" t="s">
        <v>6308</v>
      </c>
      <c r="B2845" t="s">
        <v>6309</v>
      </c>
      <c r="C2845" s="106">
        <v>18.420000000000002</v>
      </c>
      <c r="D2845">
        <v>10</v>
      </c>
    </row>
    <row r="2846" spans="1:4" x14ac:dyDescent="0.25">
      <c r="A2846" t="s">
        <v>6310</v>
      </c>
      <c r="B2846" t="s">
        <v>6311</v>
      </c>
      <c r="C2846" s="106">
        <v>163.99</v>
      </c>
      <c r="D2846">
        <v>1</v>
      </c>
    </row>
    <row r="2847" spans="1:4" x14ac:dyDescent="0.25">
      <c r="A2847" t="s">
        <v>6312</v>
      </c>
      <c r="B2847" t="s">
        <v>6313</v>
      </c>
      <c r="C2847" s="106">
        <v>581.36</v>
      </c>
      <c r="D2847">
        <v>4</v>
      </c>
    </row>
    <row r="2848" spans="1:4" x14ac:dyDescent="0.25">
      <c r="A2848" t="s">
        <v>6314</v>
      </c>
      <c r="B2848" t="s">
        <v>6315</v>
      </c>
      <c r="C2848" s="106">
        <v>1886.82</v>
      </c>
      <c r="D2848">
        <v>4</v>
      </c>
    </row>
    <row r="2849" spans="1:4" x14ac:dyDescent="0.25">
      <c r="A2849" t="s">
        <v>6316</v>
      </c>
      <c r="B2849" t="s">
        <v>6317</v>
      </c>
      <c r="C2849" s="106">
        <v>38.93</v>
      </c>
      <c r="D2849">
        <v>6</v>
      </c>
    </row>
    <row r="2850" spans="1:4" x14ac:dyDescent="0.25">
      <c r="A2850" t="s">
        <v>6318</v>
      </c>
      <c r="B2850" t="s">
        <v>6317</v>
      </c>
      <c r="C2850" s="106">
        <v>0</v>
      </c>
      <c r="D2850">
        <v>0</v>
      </c>
    </row>
    <row r="2851" spans="1:4" x14ac:dyDescent="0.25">
      <c r="A2851" t="s">
        <v>6319</v>
      </c>
      <c r="B2851" t="s">
        <v>6320</v>
      </c>
      <c r="C2851" s="106">
        <v>0</v>
      </c>
      <c r="D2851">
        <v>0</v>
      </c>
    </row>
    <row r="2852" spans="1:4" x14ac:dyDescent="0.25">
      <c r="A2852" t="s">
        <v>6321</v>
      </c>
      <c r="B2852" t="s">
        <v>6322</v>
      </c>
      <c r="C2852" s="106">
        <v>0</v>
      </c>
      <c r="D2852">
        <v>0</v>
      </c>
    </row>
    <row r="2853" spans="1:4" x14ac:dyDescent="0.25">
      <c r="A2853" t="s">
        <v>6323</v>
      </c>
      <c r="B2853" t="s">
        <v>6324</v>
      </c>
      <c r="C2853" s="106">
        <v>18.21</v>
      </c>
      <c r="D2853">
        <v>1</v>
      </c>
    </row>
    <row r="2854" spans="1:4" x14ac:dyDescent="0.25">
      <c r="A2854" t="s">
        <v>6325</v>
      </c>
      <c r="B2854" t="s">
        <v>6326</v>
      </c>
      <c r="C2854" s="106">
        <v>641.65</v>
      </c>
      <c r="D2854">
        <v>19</v>
      </c>
    </row>
    <row r="2855" spans="1:4" x14ac:dyDescent="0.25">
      <c r="A2855" t="s">
        <v>6327</v>
      </c>
      <c r="B2855" t="s">
        <v>6328</v>
      </c>
      <c r="C2855" s="106">
        <v>23.86</v>
      </c>
      <c r="D2855">
        <v>2</v>
      </c>
    </row>
    <row r="2856" spans="1:4" x14ac:dyDescent="0.25">
      <c r="A2856" t="s">
        <v>6329</v>
      </c>
      <c r="B2856" t="s">
        <v>6330</v>
      </c>
      <c r="C2856" s="106">
        <v>208.26</v>
      </c>
      <c r="D2856">
        <v>7</v>
      </c>
    </row>
    <row r="2857" spans="1:4" x14ac:dyDescent="0.25">
      <c r="A2857" t="s">
        <v>6331</v>
      </c>
      <c r="B2857" t="s">
        <v>6332</v>
      </c>
      <c r="C2857" s="106">
        <v>0</v>
      </c>
      <c r="D2857">
        <v>0</v>
      </c>
    </row>
    <row r="2858" spans="1:4" x14ac:dyDescent="0.25">
      <c r="A2858" t="s">
        <v>6333</v>
      </c>
      <c r="B2858" t="s">
        <v>6324</v>
      </c>
      <c r="C2858" s="106">
        <v>0</v>
      </c>
      <c r="D2858">
        <v>0</v>
      </c>
    </row>
    <row r="2859" spans="1:4" x14ac:dyDescent="0.25">
      <c r="A2859" t="s">
        <v>6334</v>
      </c>
      <c r="B2859" t="s">
        <v>6335</v>
      </c>
      <c r="C2859" s="106">
        <v>35.76</v>
      </c>
      <c r="D2859">
        <v>0</v>
      </c>
    </row>
    <row r="2860" spans="1:4" x14ac:dyDescent="0.25">
      <c r="A2860" t="s">
        <v>6336</v>
      </c>
      <c r="B2860" t="s">
        <v>6335</v>
      </c>
      <c r="C2860" s="106">
        <v>0</v>
      </c>
      <c r="D2860">
        <v>0</v>
      </c>
    </row>
    <row r="2861" spans="1:4" x14ac:dyDescent="0.25">
      <c r="A2861" t="s">
        <v>6337</v>
      </c>
      <c r="B2861" t="s">
        <v>6338</v>
      </c>
      <c r="C2861" s="106">
        <v>0</v>
      </c>
      <c r="D2861">
        <v>0</v>
      </c>
    </row>
    <row r="2862" spans="1:4" x14ac:dyDescent="0.25">
      <c r="A2862" t="s">
        <v>6339</v>
      </c>
      <c r="B2862" t="s">
        <v>6340</v>
      </c>
      <c r="C2862" s="106">
        <v>0</v>
      </c>
      <c r="D2862">
        <v>0</v>
      </c>
    </row>
    <row r="2863" spans="1:4" x14ac:dyDescent="0.25">
      <c r="A2863" t="s">
        <v>6341</v>
      </c>
      <c r="B2863" t="s">
        <v>6342</v>
      </c>
      <c r="C2863" s="106">
        <v>62.65</v>
      </c>
      <c r="D2863">
        <v>50</v>
      </c>
    </row>
    <row r="2864" spans="1:4" x14ac:dyDescent="0.25">
      <c r="A2864" t="s">
        <v>6343</v>
      </c>
      <c r="B2864" t="s">
        <v>6344</v>
      </c>
      <c r="C2864" s="106">
        <v>61.64</v>
      </c>
      <c r="D2864">
        <v>46</v>
      </c>
    </row>
    <row r="2865" spans="1:4" x14ac:dyDescent="0.25">
      <c r="A2865" t="s">
        <v>6345</v>
      </c>
      <c r="B2865" t="s">
        <v>6346</v>
      </c>
      <c r="C2865" s="106">
        <v>39.03</v>
      </c>
      <c r="D2865">
        <v>25</v>
      </c>
    </row>
    <row r="2866" spans="1:4" x14ac:dyDescent="0.25">
      <c r="A2866" t="s">
        <v>6347</v>
      </c>
      <c r="B2866" t="s">
        <v>6348</v>
      </c>
      <c r="C2866" s="106">
        <v>47.14</v>
      </c>
      <c r="D2866">
        <v>48</v>
      </c>
    </row>
    <row r="2867" spans="1:4" x14ac:dyDescent="0.25">
      <c r="A2867" t="s">
        <v>6349</v>
      </c>
      <c r="B2867" t="s">
        <v>6350</v>
      </c>
      <c r="C2867" s="106">
        <v>25.53</v>
      </c>
      <c r="D2867">
        <v>74</v>
      </c>
    </row>
    <row r="2868" spans="1:4" x14ac:dyDescent="0.25">
      <c r="A2868" t="s">
        <v>6351</v>
      </c>
      <c r="B2868" t="s">
        <v>6352</v>
      </c>
      <c r="C2868" s="106">
        <v>50.6</v>
      </c>
      <c r="D2868">
        <v>100</v>
      </c>
    </row>
    <row r="2869" spans="1:4" x14ac:dyDescent="0.25">
      <c r="A2869" t="s">
        <v>6353</v>
      </c>
      <c r="B2869" t="s">
        <v>6354</v>
      </c>
      <c r="C2869" s="106">
        <v>201.25</v>
      </c>
      <c r="D2869">
        <v>4</v>
      </c>
    </row>
    <row r="2870" spans="1:4" x14ac:dyDescent="0.25">
      <c r="A2870" t="s">
        <v>6355</v>
      </c>
      <c r="B2870" t="s">
        <v>6356</v>
      </c>
      <c r="C2870" s="106">
        <v>0</v>
      </c>
      <c r="D2870">
        <v>0</v>
      </c>
    </row>
    <row r="2871" spans="1:4" x14ac:dyDescent="0.25">
      <c r="A2871" t="s">
        <v>6357</v>
      </c>
      <c r="B2871" t="s">
        <v>6358</v>
      </c>
      <c r="C2871" s="106">
        <v>67.11</v>
      </c>
      <c r="D2871">
        <v>3</v>
      </c>
    </row>
    <row r="2872" spans="1:4" x14ac:dyDescent="0.25">
      <c r="A2872" t="s">
        <v>6359</v>
      </c>
      <c r="B2872" t="s">
        <v>6360</v>
      </c>
      <c r="C2872" s="106">
        <v>82.24</v>
      </c>
      <c r="D2872">
        <v>7</v>
      </c>
    </row>
    <row r="2873" spans="1:4" x14ac:dyDescent="0.25">
      <c r="A2873" t="s">
        <v>6361</v>
      </c>
      <c r="B2873" t="s">
        <v>6362</v>
      </c>
      <c r="C2873" s="106">
        <v>178.05</v>
      </c>
      <c r="D2873">
        <v>150</v>
      </c>
    </row>
    <row r="2874" spans="1:4" x14ac:dyDescent="0.25">
      <c r="A2874" t="s">
        <v>6363</v>
      </c>
      <c r="B2874" t="s">
        <v>6364</v>
      </c>
      <c r="C2874" s="106">
        <v>0</v>
      </c>
      <c r="D2874">
        <v>0</v>
      </c>
    </row>
    <row r="2875" spans="1:4" x14ac:dyDescent="0.25">
      <c r="A2875" t="s">
        <v>6365</v>
      </c>
      <c r="B2875" t="s">
        <v>6366</v>
      </c>
      <c r="C2875" s="106">
        <v>163.6</v>
      </c>
      <c r="D2875">
        <v>100</v>
      </c>
    </row>
    <row r="2876" spans="1:4" x14ac:dyDescent="0.25">
      <c r="A2876" t="s">
        <v>6367</v>
      </c>
      <c r="B2876" t="s">
        <v>6368</v>
      </c>
      <c r="C2876" s="106">
        <v>28.78</v>
      </c>
      <c r="D2876">
        <v>4</v>
      </c>
    </row>
    <row r="2877" spans="1:4" x14ac:dyDescent="0.25">
      <c r="A2877" t="s">
        <v>6369</v>
      </c>
      <c r="B2877" t="s">
        <v>6370</v>
      </c>
      <c r="C2877" s="106">
        <v>124.89</v>
      </c>
      <c r="D2877">
        <v>15</v>
      </c>
    </row>
    <row r="2878" spans="1:4" x14ac:dyDescent="0.25">
      <c r="A2878" t="s">
        <v>6371</v>
      </c>
      <c r="B2878" t="s">
        <v>6372</v>
      </c>
      <c r="C2878" s="106">
        <v>0</v>
      </c>
      <c r="D2878">
        <v>0</v>
      </c>
    </row>
    <row r="2879" spans="1:4" x14ac:dyDescent="0.25">
      <c r="A2879" t="s">
        <v>6373</v>
      </c>
      <c r="B2879" t="s">
        <v>6374</v>
      </c>
      <c r="C2879" s="106">
        <v>0</v>
      </c>
      <c r="D2879">
        <v>0</v>
      </c>
    </row>
    <row r="2880" spans="1:4" x14ac:dyDescent="0.25">
      <c r="A2880" t="s">
        <v>6375</v>
      </c>
      <c r="B2880" t="s">
        <v>6376</v>
      </c>
      <c r="C2880" s="106">
        <v>20.170000000000002</v>
      </c>
      <c r="D2880">
        <v>10</v>
      </c>
    </row>
    <row r="2881" spans="1:4" x14ac:dyDescent="0.25">
      <c r="A2881" t="s">
        <v>6377</v>
      </c>
      <c r="B2881" t="s">
        <v>6378</v>
      </c>
      <c r="C2881" s="106">
        <v>0</v>
      </c>
      <c r="D2881">
        <v>0</v>
      </c>
    </row>
    <row r="2882" spans="1:4" x14ac:dyDescent="0.25">
      <c r="A2882" t="s">
        <v>6379</v>
      </c>
      <c r="B2882" t="s">
        <v>6380</v>
      </c>
      <c r="C2882" s="106">
        <v>15.33</v>
      </c>
      <c r="D2882">
        <v>5</v>
      </c>
    </row>
    <row r="2883" spans="1:4" x14ac:dyDescent="0.25">
      <c r="A2883" t="s">
        <v>6381</v>
      </c>
      <c r="B2883" t="s">
        <v>6382</v>
      </c>
      <c r="C2883" s="106">
        <v>2.78</v>
      </c>
      <c r="D2883">
        <v>3</v>
      </c>
    </row>
    <row r="2884" spans="1:4" x14ac:dyDescent="0.25">
      <c r="A2884" t="s">
        <v>6383</v>
      </c>
      <c r="B2884" t="s">
        <v>6384</v>
      </c>
      <c r="C2884" s="106">
        <v>3.19</v>
      </c>
      <c r="D2884">
        <v>5</v>
      </c>
    </row>
    <row r="2885" spans="1:4" x14ac:dyDescent="0.25">
      <c r="A2885" t="s">
        <v>6385</v>
      </c>
      <c r="B2885" t="s">
        <v>6386</v>
      </c>
      <c r="C2885" s="106">
        <v>0</v>
      </c>
      <c r="D2885">
        <v>0</v>
      </c>
    </row>
    <row r="2886" spans="1:4" x14ac:dyDescent="0.25">
      <c r="A2886" t="s">
        <v>6387</v>
      </c>
      <c r="B2886" t="s">
        <v>6388</v>
      </c>
      <c r="C2886" s="106">
        <v>0</v>
      </c>
      <c r="D2886">
        <v>0</v>
      </c>
    </row>
    <row r="2887" spans="1:4" x14ac:dyDescent="0.25">
      <c r="A2887" t="s">
        <v>6389</v>
      </c>
      <c r="B2887" t="s">
        <v>6390</v>
      </c>
      <c r="C2887" s="106">
        <v>58</v>
      </c>
      <c r="D2887">
        <v>2</v>
      </c>
    </row>
    <row r="2888" spans="1:4" x14ac:dyDescent="0.25">
      <c r="A2888" t="s">
        <v>6391</v>
      </c>
      <c r="B2888" t="s">
        <v>6392</v>
      </c>
      <c r="C2888" s="106">
        <v>433.16</v>
      </c>
      <c r="D2888">
        <v>5</v>
      </c>
    </row>
    <row r="2889" spans="1:4" x14ac:dyDescent="0.25">
      <c r="A2889" t="s">
        <v>6393</v>
      </c>
      <c r="B2889" t="s">
        <v>6394</v>
      </c>
      <c r="C2889" s="106">
        <v>107.21</v>
      </c>
      <c r="D2889">
        <v>1</v>
      </c>
    </row>
    <row r="2890" spans="1:4" x14ac:dyDescent="0.25">
      <c r="A2890" t="s">
        <v>6395</v>
      </c>
      <c r="B2890" t="s">
        <v>6396</v>
      </c>
      <c r="C2890" s="106">
        <v>83.53</v>
      </c>
      <c r="D2890">
        <v>4</v>
      </c>
    </row>
    <row r="2891" spans="1:4" x14ac:dyDescent="0.25">
      <c r="A2891" t="s">
        <v>6397</v>
      </c>
      <c r="B2891" t="s">
        <v>6398</v>
      </c>
      <c r="C2891" s="106">
        <v>460.29</v>
      </c>
      <c r="D2891">
        <v>10</v>
      </c>
    </row>
    <row r="2892" spans="1:4" x14ac:dyDescent="0.25">
      <c r="A2892" t="s">
        <v>6399</v>
      </c>
      <c r="B2892" t="s">
        <v>6400</v>
      </c>
      <c r="C2892" s="106">
        <v>89.75</v>
      </c>
      <c r="D2892">
        <v>2</v>
      </c>
    </row>
    <row r="2893" spans="1:4" x14ac:dyDescent="0.25">
      <c r="A2893" t="s">
        <v>6401</v>
      </c>
      <c r="B2893" t="s">
        <v>6402</v>
      </c>
      <c r="C2893" s="106">
        <v>44.7</v>
      </c>
      <c r="D2893">
        <v>2</v>
      </c>
    </row>
    <row r="2894" spans="1:4" x14ac:dyDescent="0.25">
      <c r="A2894" t="s">
        <v>6403</v>
      </c>
      <c r="B2894" t="s">
        <v>6404</v>
      </c>
      <c r="C2894" s="106">
        <v>0</v>
      </c>
      <c r="D2894">
        <v>0</v>
      </c>
    </row>
    <row r="2895" spans="1:4" x14ac:dyDescent="0.25">
      <c r="A2895" t="s">
        <v>6405</v>
      </c>
      <c r="B2895" t="s">
        <v>6406</v>
      </c>
      <c r="C2895" s="106">
        <v>0</v>
      </c>
      <c r="D2895">
        <v>0</v>
      </c>
    </row>
    <row r="2896" spans="1:4" x14ac:dyDescent="0.25">
      <c r="A2896" t="s">
        <v>6407</v>
      </c>
      <c r="B2896" t="s">
        <v>6408</v>
      </c>
      <c r="C2896" s="106">
        <v>16.27</v>
      </c>
      <c r="D2896">
        <v>2</v>
      </c>
    </row>
    <row r="2897" spans="1:4" x14ac:dyDescent="0.25">
      <c r="A2897" t="s">
        <v>6409</v>
      </c>
      <c r="B2897" t="s">
        <v>6410</v>
      </c>
      <c r="C2897" s="106">
        <v>65.510000000000005</v>
      </c>
      <c r="D2897">
        <v>2</v>
      </c>
    </row>
    <row r="2898" spans="1:4" x14ac:dyDescent="0.25">
      <c r="A2898" t="s">
        <v>6411</v>
      </c>
      <c r="B2898" t="s">
        <v>6412</v>
      </c>
      <c r="C2898" s="106">
        <v>39.54</v>
      </c>
      <c r="D2898">
        <v>4</v>
      </c>
    </row>
    <row r="2899" spans="1:4" x14ac:dyDescent="0.25">
      <c r="A2899" t="s">
        <v>6413</v>
      </c>
      <c r="B2899" t="s">
        <v>6414</v>
      </c>
      <c r="C2899" s="106">
        <v>56.98</v>
      </c>
      <c r="D2899">
        <v>2</v>
      </c>
    </row>
    <row r="2900" spans="1:4" x14ac:dyDescent="0.25">
      <c r="A2900" t="s">
        <v>6415</v>
      </c>
      <c r="B2900" t="s">
        <v>6416</v>
      </c>
      <c r="C2900" s="106">
        <v>0</v>
      </c>
      <c r="D2900">
        <v>0</v>
      </c>
    </row>
    <row r="2901" spans="1:4" x14ac:dyDescent="0.25">
      <c r="A2901" t="s">
        <v>6417</v>
      </c>
      <c r="B2901" t="s">
        <v>6418</v>
      </c>
      <c r="C2901" s="106">
        <v>132.34</v>
      </c>
      <c r="D2901">
        <v>72</v>
      </c>
    </row>
    <row r="2902" spans="1:4" x14ac:dyDescent="0.25">
      <c r="A2902" t="s">
        <v>6419</v>
      </c>
      <c r="B2902" t="s">
        <v>6420</v>
      </c>
      <c r="C2902" s="106">
        <v>33.75</v>
      </c>
      <c r="D2902">
        <v>25</v>
      </c>
    </row>
    <row r="2903" spans="1:4" x14ac:dyDescent="0.25">
      <c r="A2903" t="s">
        <v>6421</v>
      </c>
      <c r="B2903" t="s">
        <v>6422</v>
      </c>
      <c r="C2903" s="106">
        <v>21.1</v>
      </c>
      <c r="D2903">
        <v>17</v>
      </c>
    </row>
    <row r="2904" spans="1:4" x14ac:dyDescent="0.25">
      <c r="A2904" t="s">
        <v>6423</v>
      </c>
      <c r="B2904" t="s">
        <v>6424</v>
      </c>
      <c r="C2904" s="106">
        <v>149.27000000000001</v>
      </c>
      <c r="D2904">
        <v>9</v>
      </c>
    </row>
    <row r="2905" spans="1:4" x14ac:dyDescent="0.25">
      <c r="A2905" t="s">
        <v>6425</v>
      </c>
      <c r="B2905" t="s">
        <v>6426</v>
      </c>
      <c r="C2905" s="106">
        <v>245.02</v>
      </c>
      <c r="D2905">
        <v>24</v>
      </c>
    </row>
    <row r="2906" spans="1:4" x14ac:dyDescent="0.25">
      <c r="A2906" t="s">
        <v>6427</v>
      </c>
      <c r="B2906" t="s">
        <v>6428</v>
      </c>
      <c r="C2906" s="106">
        <v>36.29</v>
      </c>
      <c r="D2906">
        <v>2</v>
      </c>
    </row>
    <row r="2907" spans="1:4" x14ac:dyDescent="0.25">
      <c r="A2907" t="s">
        <v>6429</v>
      </c>
      <c r="B2907" t="s">
        <v>6430</v>
      </c>
      <c r="C2907" s="106">
        <v>0</v>
      </c>
      <c r="D2907">
        <v>0</v>
      </c>
    </row>
    <row r="2908" spans="1:4" x14ac:dyDescent="0.25">
      <c r="A2908" t="s">
        <v>6431</v>
      </c>
      <c r="B2908" t="s">
        <v>6432</v>
      </c>
      <c r="C2908" s="106">
        <v>5.37</v>
      </c>
      <c r="D2908">
        <v>0</v>
      </c>
    </row>
    <row r="2909" spans="1:4" x14ac:dyDescent="0.25">
      <c r="A2909" t="s">
        <v>6433</v>
      </c>
      <c r="B2909" t="s">
        <v>6434</v>
      </c>
      <c r="C2909" s="106">
        <v>65.900000000000006</v>
      </c>
      <c r="D2909">
        <v>50</v>
      </c>
    </row>
    <row r="2910" spans="1:4" x14ac:dyDescent="0.25">
      <c r="A2910" t="s">
        <v>6435</v>
      </c>
      <c r="B2910" t="s">
        <v>6436</v>
      </c>
      <c r="C2910" s="106">
        <v>103.8</v>
      </c>
      <c r="D2910">
        <v>30</v>
      </c>
    </row>
    <row r="2911" spans="1:4" x14ac:dyDescent="0.25">
      <c r="A2911" t="s">
        <v>6437</v>
      </c>
      <c r="B2911" t="s">
        <v>6438</v>
      </c>
      <c r="C2911" s="106">
        <v>873.86</v>
      </c>
      <c r="D2911">
        <v>18</v>
      </c>
    </row>
    <row r="2912" spans="1:4" x14ac:dyDescent="0.25">
      <c r="A2912" t="s">
        <v>6439</v>
      </c>
      <c r="B2912" t="s">
        <v>6440</v>
      </c>
      <c r="C2912" s="106">
        <v>50.08</v>
      </c>
      <c r="D2912">
        <v>25</v>
      </c>
    </row>
    <row r="2913" spans="1:4" x14ac:dyDescent="0.25">
      <c r="A2913" t="s">
        <v>6441</v>
      </c>
      <c r="B2913" t="s">
        <v>6442</v>
      </c>
      <c r="C2913" s="106">
        <v>159.9</v>
      </c>
      <c r="D2913">
        <v>150</v>
      </c>
    </row>
    <row r="2914" spans="1:4" x14ac:dyDescent="0.25">
      <c r="A2914" t="s">
        <v>6443</v>
      </c>
      <c r="B2914" t="s">
        <v>6444</v>
      </c>
      <c r="C2914" s="106">
        <v>50.9</v>
      </c>
      <c r="D2914">
        <v>50</v>
      </c>
    </row>
    <row r="2915" spans="1:4" x14ac:dyDescent="0.25">
      <c r="A2915" t="s">
        <v>6445</v>
      </c>
      <c r="B2915" t="s">
        <v>6442</v>
      </c>
      <c r="C2915" s="106">
        <v>51.5</v>
      </c>
      <c r="D2915">
        <v>50</v>
      </c>
    </row>
    <row r="2916" spans="1:4" x14ac:dyDescent="0.25">
      <c r="A2916" t="s">
        <v>6446</v>
      </c>
      <c r="B2916" t="s">
        <v>6447</v>
      </c>
      <c r="C2916" s="106">
        <v>18.32</v>
      </c>
      <c r="D2916">
        <v>20</v>
      </c>
    </row>
    <row r="2917" spans="1:4" x14ac:dyDescent="0.25">
      <c r="A2917" t="s">
        <v>6448</v>
      </c>
      <c r="B2917" t="s">
        <v>6449</v>
      </c>
      <c r="C2917" s="106">
        <v>475.2</v>
      </c>
      <c r="D2917">
        <v>75</v>
      </c>
    </row>
    <row r="2918" spans="1:4" x14ac:dyDescent="0.25">
      <c r="A2918" t="s">
        <v>6450</v>
      </c>
      <c r="B2918" t="s">
        <v>6451</v>
      </c>
      <c r="C2918" s="106">
        <v>384.8</v>
      </c>
      <c r="D2918">
        <v>85</v>
      </c>
    </row>
    <row r="2919" spans="1:4" x14ac:dyDescent="0.25">
      <c r="A2919" t="s">
        <v>6452</v>
      </c>
      <c r="B2919" t="s">
        <v>6453</v>
      </c>
      <c r="C2919" s="106">
        <v>457.8</v>
      </c>
      <c r="D2919">
        <v>150</v>
      </c>
    </row>
    <row r="2920" spans="1:4" x14ac:dyDescent="0.25">
      <c r="A2920" t="s">
        <v>6454</v>
      </c>
      <c r="B2920" t="s">
        <v>6455</v>
      </c>
      <c r="C2920" s="106">
        <v>911.28</v>
      </c>
      <c r="D2920">
        <v>1639</v>
      </c>
    </row>
    <row r="2921" spans="1:4" x14ac:dyDescent="0.25">
      <c r="A2921" t="s">
        <v>6456</v>
      </c>
      <c r="B2921" t="s">
        <v>6457</v>
      </c>
      <c r="C2921" s="106">
        <v>190.71</v>
      </c>
      <c r="D2921">
        <v>390</v>
      </c>
    </row>
    <row r="2922" spans="1:4" x14ac:dyDescent="0.25">
      <c r="A2922" t="s">
        <v>6458</v>
      </c>
      <c r="B2922" t="s">
        <v>6459</v>
      </c>
      <c r="C2922" s="106">
        <v>44.32</v>
      </c>
      <c r="D2922">
        <v>10</v>
      </c>
    </row>
    <row r="2923" spans="1:4" x14ac:dyDescent="0.25">
      <c r="A2923" t="s">
        <v>6460</v>
      </c>
      <c r="B2923" t="s">
        <v>6461</v>
      </c>
      <c r="C2923" s="106">
        <v>0</v>
      </c>
      <c r="D2923">
        <v>0</v>
      </c>
    </row>
    <row r="2924" spans="1:4" x14ac:dyDescent="0.25">
      <c r="A2924" t="s">
        <v>6462</v>
      </c>
      <c r="B2924" t="s">
        <v>6463</v>
      </c>
      <c r="C2924" s="106">
        <v>244.89</v>
      </c>
      <c r="D2924">
        <v>45</v>
      </c>
    </row>
    <row r="2925" spans="1:4" x14ac:dyDescent="0.25">
      <c r="A2925" t="s">
        <v>6464</v>
      </c>
      <c r="B2925" t="s">
        <v>6465</v>
      </c>
      <c r="C2925" s="106">
        <v>759.36</v>
      </c>
      <c r="D2925">
        <v>2</v>
      </c>
    </row>
    <row r="2926" spans="1:4" x14ac:dyDescent="0.25">
      <c r="A2926" t="s">
        <v>6466</v>
      </c>
      <c r="B2926" t="s">
        <v>6467</v>
      </c>
      <c r="C2926" s="106">
        <v>1981.54</v>
      </c>
      <c r="D2926">
        <v>8</v>
      </c>
    </row>
    <row r="2927" spans="1:4" x14ac:dyDescent="0.25">
      <c r="A2927" t="s">
        <v>6468</v>
      </c>
      <c r="B2927" t="s">
        <v>6469</v>
      </c>
      <c r="C2927" s="106">
        <v>413.93</v>
      </c>
      <c r="D2927">
        <v>1</v>
      </c>
    </row>
    <row r="2928" spans="1:4" x14ac:dyDescent="0.25">
      <c r="A2928" t="s">
        <v>6470</v>
      </c>
      <c r="B2928" t="s">
        <v>6471</v>
      </c>
      <c r="C2928" s="106">
        <v>14.64</v>
      </c>
      <c r="D2928">
        <v>0</v>
      </c>
    </row>
    <row r="2929" spans="1:4" x14ac:dyDescent="0.25">
      <c r="A2929" t="s">
        <v>6472</v>
      </c>
      <c r="B2929" t="s">
        <v>6473</v>
      </c>
      <c r="C2929" s="106">
        <v>10.02</v>
      </c>
      <c r="D2929">
        <v>8</v>
      </c>
    </row>
    <row r="2930" spans="1:4" x14ac:dyDescent="0.25">
      <c r="A2930" t="s">
        <v>6474</v>
      </c>
      <c r="B2930" t="s">
        <v>6475</v>
      </c>
      <c r="C2930" s="106">
        <v>4.7300000000000004</v>
      </c>
      <c r="D2930">
        <v>2</v>
      </c>
    </row>
    <row r="2931" spans="1:4" x14ac:dyDescent="0.25">
      <c r="A2931" t="s">
        <v>6476</v>
      </c>
      <c r="B2931" t="s">
        <v>6477</v>
      </c>
      <c r="C2931" s="106">
        <v>22.78</v>
      </c>
      <c r="D2931">
        <v>26</v>
      </c>
    </row>
    <row r="2932" spans="1:4" x14ac:dyDescent="0.25">
      <c r="A2932" t="s">
        <v>6478</v>
      </c>
      <c r="B2932" t="s">
        <v>6479</v>
      </c>
      <c r="C2932" s="106">
        <v>6.14</v>
      </c>
      <c r="D2932">
        <v>8</v>
      </c>
    </row>
    <row r="2933" spans="1:4" x14ac:dyDescent="0.25">
      <c r="A2933" t="s">
        <v>6480</v>
      </c>
      <c r="B2933" t="s">
        <v>6481</v>
      </c>
      <c r="C2933" s="106">
        <v>6.57</v>
      </c>
      <c r="D2933">
        <v>8</v>
      </c>
    </row>
    <row r="2934" spans="1:4" x14ac:dyDescent="0.25">
      <c r="A2934" t="s">
        <v>6482</v>
      </c>
      <c r="B2934" t="s">
        <v>6483</v>
      </c>
      <c r="C2934" s="106">
        <v>1.21</v>
      </c>
      <c r="D2934">
        <v>2</v>
      </c>
    </row>
    <row r="2935" spans="1:4" x14ac:dyDescent="0.25">
      <c r="A2935" t="s">
        <v>6484</v>
      </c>
      <c r="B2935" t="s">
        <v>6485</v>
      </c>
      <c r="C2935" s="106">
        <v>4.3499999999999996</v>
      </c>
      <c r="D2935">
        <v>7</v>
      </c>
    </row>
    <row r="2936" spans="1:4" x14ac:dyDescent="0.25">
      <c r="A2936" t="s">
        <v>6486</v>
      </c>
      <c r="B2936" t="s">
        <v>6487</v>
      </c>
      <c r="C2936" s="106">
        <v>4.18</v>
      </c>
      <c r="D2936">
        <v>9</v>
      </c>
    </row>
    <row r="2937" spans="1:4" x14ac:dyDescent="0.25">
      <c r="A2937" t="s">
        <v>6488</v>
      </c>
      <c r="B2937" t="s">
        <v>6489</v>
      </c>
      <c r="C2937" s="106">
        <v>1.44</v>
      </c>
      <c r="D2937">
        <v>2</v>
      </c>
    </row>
    <row r="2938" spans="1:4" x14ac:dyDescent="0.25">
      <c r="A2938" t="s">
        <v>6490</v>
      </c>
      <c r="B2938" t="s">
        <v>6491</v>
      </c>
      <c r="C2938" s="106">
        <v>5.27</v>
      </c>
      <c r="D2938">
        <v>2</v>
      </c>
    </row>
    <row r="2939" spans="1:4" x14ac:dyDescent="0.25">
      <c r="A2939" t="s">
        <v>6492</v>
      </c>
      <c r="B2939" t="s">
        <v>6493</v>
      </c>
      <c r="C2939" s="106">
        <v>7.06</v>
      </c>
      <c r="D2939">
        <v>4</v>
      </c>
    </row>
    <row r="2940" spans="1:4" x14ac:dyDescent="0.25">
      <c r="A2940" t="s">
        <v>6494</v>
      </c>
      <c r="B2940" t="s">
        <v>6495</v>
      </c>
      <c r="C2940" s="106">
        <v>8.57</v>
      </c>
      <c r="D2940">
        <v>2</v>
      </c>
    </row>
    <row r="2941" spans="1:4" x14ac:dyDescent="0.25">
      <c r="A2941" t="s">
        <v>6496</v>
      </c>
      <c r="B2941" t="s">
        <v>6497</v>
      </c>
      <c r="C2941" s="106">
        <v>24.92</v>
      </c>
      <c r="D2941">
        <v>6</v>
      </c>
    </row>
    <row r="2942" spans="1:4" x14ac:dyDescent="0.25">
      <c r="A2942" t="s">
        <v>6498</v>
      </c>
      <c r="B2942" t="s">
        <v>6499</v>
      </c>
      <c r="C2942" s="106">
        <v>12.95</v>
      </c>
      <c r="D2942">
        <v>2</v>
      </c>
    </row>
    <row r="2943" spans="1:4" x14ac:dyDescent="0.25">
      <c r="A2943" t="s">
        <v>6500</v>
      </c>
      <c r="B2943" t="s">
        <v>6501</v>
      </c>
      <c r="C2943" s="106">
        <v>95.08</v>
      </c>
      <c r="D2943">
        <v>8</v>
      </c>
    </row>
    <row r="2944" spans="1:4" x14ac:dyDescent="0.25">
      <c r="A2944" t="s">
        <v>6502</v>
      </c>
      <c r="B2944" t="s">
        <v>6503</v>
      </c>
      <c r="C2944" s="106">
        <v>17.62</v>
      </c>
      <c r="D2944">
        <v>2</v>
      </c>
    </row>
    <row r="2945" spans="1:4" x14ac:dyDescent="0.25">
      <c r="A2945" t="s">
        <v>6504</v>
      </c>
      <c r="B2945" t="s">
        <v>6505</v>
      </c>
      <c r="C2945" s="106">
        <v>748.18</v>
      </c>
      <c r="D2945">
        <v>66</v>
      </c>
    </row>
    <row r="2946" spans="1:4" x14ac:dyDescent="0.25">
      <c r="A2946" t="s">
        <v>6506</v>
      </c>
      <c r="B2946" t="s">
        <v>6507</v>
      </c>
      <c r="C2946" s="106">
        <v>20.03</v>
      </c>
      <c r="D2946">
        <v>4</v>
      </c>
    </row>
    <row r="2947" spans="1:4" x14ac:dyDescent="0.25">
      <c r="A2947" t="s">
        <v>6508</v>
      </c>
      <c r="B2947" t="s">
        <v>6509</v>
      </c>
      <c r="C2947" s="106">
        <v>0</v>
      </c>
      <c r="D2947">
        <v>0</v>
      </c>
    </row>
    <row r="2948" spans="1:4" x14ac:dyDescent="0.25">
      <c r="A2948" t="s">
        <v>6510</v>
      </c>
      <c r="B2948" t="s">
        <v>6511</v>
      </c>
      <c r="C2948" s="106">
        <v>45.19</v>
      </c>
      <c r="D2948">
        <v>8</v>
      </c>
    </row>
    <row r="2949" spans="1:4" x14ac:dyDescent="0.25">
      <c r="A2949" t="s">
        <v>6512</v>
      </c>
      <c r="B2949" t="s">
        <v>6513</v>
      </c>
      <c r="C2949" s="106">
        <v>21</v>
      </c>
      <c r="D2949">
        <v>4</v>
      </c>
    </row>
    <row r="2950" spans="1:4" x14ac:dyDescent="0.25">
      <c r="A2950" t="s">
        <v>6514</v>
      </c>
      <c r="B2950" t="s">
        <v>6515</v>
      </c>
      <c r="C2950" s="106">
        <v>67.319999999999993</v>
      </c>
      <c r="D2950">
        <v>4</v>
      </c>
    </row>
    <row r="2951" spans="1:4" x14ac:dyDescent="0.25">
      <c r="A2951" t="s">
        <v>6516</v>
      </c>
      <c r="B2951" t="s">
        <v>6517</v>
      </c>
      <c r="C2951" s="106">
        <v>32.33</v>
      </c>
      <c r="D2951">
        <v>10</v>
      </c>
    </row>
    <row r="2952" spans="1:4" x14ac:dyDescent="0.25">
      <c r="A2952" t="s">
        <v>6518</v>
      </c>
      <c r="B2952" t="s">
        <v>6519</v>
      </c>
      <c r="C2952" s="106">
        <v>15.55</v>
      </c>
      <c r="D2952">
        <v>4</v>
      </c>
    </row>
    <row r="2953" spans="1:4" x14ac:dyDescent="0.25">
      <c r="A2953" t="s">
        <v>6520</v>
      </c>
      <c r="B2953" t="s">
        <v>6521</v>
      </c>
      <c r="C2953" s="106">
        <v>14.38</v>
      </c>
      <c r="D2953">
        <v>5</v>
      </c>
    </row>
    <row r="2954" spans="1:4" x14ac:dyDescent="0.25">
      <c r="A2954" t="s">
        <v>6522</v>
      </c>
      <c r="B2954" t="s">
        <v>6523</v>
      </c>
      <c r="C2954" s="106">
        <v>69.02</v>
      </c>
      <c r="D2954">
        <v>8</v>
      </c>
    </row>
    <row r="2955" spans="1:4" x14ac:dyDescent="0.25">
      <c r="A2955" t="s">
        <v>6524</v>
      </c>
      <c r="B2955" t="s">
        <v>6525</v>
      </c>
      <c r="C2955" s="106">
        <v>0</v>
      </c>
      <c r="D2955">
        <v>0</v>
      </c>
    </row>
    <row r="2956" spans="1:4" x14ac:dyDescent="0.25">
      <c r="A2956" t="s">
        <v>6526</v>
      </c>
      <c r="B2956" t="s">
        <v>6527</v>
      </c>
      <c r="C2956" s="106">
        <v>336.15</v>
      </c>
      <c r="D2956">
        <v>15</v>
      </c>
    </row>
    <row r="2957" spans="1:4" x14ac:dyDescent="0.25">
      <c r="A2957" t="s">
        <v>6528</v>
      </c>
      <c r="B2957" t="s">
        <v>6529</v>
      </c>
      <c r="C2957" s="106">
        <v>465.3</v>
      </c>
      <c r="D2957">
        <v>13</v>
      </c>
    </row>
    <row r="2958" spans="1:4" x14ac:dyDescent="0.25">
      <c r="A2958" t="s">
        <v>6530</v>
      </c>
      <c r="B2958" t="s">
        <v>6531</v>
      </c>
      <c r="C2958" s="106">
        <v>252.11</v>
      </c>
      <c r="D2958">
        <v>3</v>
      </c>
    </row>
    <row r="2959" spans="1:4" x14ac:dyDescent="0.25">
      <c r="A2959" t="s">
        <v>6532</v>
      </c>
      <c r="B2959" t="s">
        <v>6533</v>
      </c>
      <c r="C2959" s="106">
        <v>204.82</v>
      </c>
      <c r="D2959">
        <v>23</v>
      </c>
    </row>
    <row r="2960" spans="1:4" x14ac:dyDescent="0.25">
      <c r="A2960" t="s">
        <v>6534</v>
      </c>
      <c r="B2960" t="s">
        <v>6535</v>
      </c>
      <c r="C2960" s="106">
        <v>88.87</v>
      </c>
      <c r="D2960">
        <v>2</v>
      </c>
    </row>
    <row r="2961" spans="1:4" x14ac:dyDescent="0.25">
      <c r="A2961" t="s">
        <v>6536</v>
      </c>
      <c r="B2961" t="s">
        <v>6537</v>
      </c>
      <c r="C2961" s="106">
        <v>34.159999999999997</v>
      </c>
      <c r="D2961">
        <v>1</v>
      </c>
    </row>
    <row r="2962" spans="1:4" x14ac:dyDescent="0.25">
      <c r="A2962" t="s">
        <v>6538</v>
      </c>
      <c r="B2962" t="s">
        <v>6539</v>
      </c>
      <c r="C2962" s="106">
        <v>4.37</v>
      </c>
      <c r="D2962">
        <v>1</v>
      </c>
    </row>
    <row r="2963" spans="1:4" x14ac:dyDescent="0.25">
      <c r="A2963" t="s">
        <v>6540</v>
      </c>
      <c r="B2963" t="s">
        <v>6541</v>
      </c>
      <c r="C2963" s="106">
        <v>17.79</v>
      </c>
      <c r="D2963">
        <v>5</v>
      </c>
    </row>
    <row r="2964" spans="1:4" x14ac:dyDescent="0.25">
      <c r="A2964" t="s">
        <v>6542</v>
      </c>
      <c r="B2964" t="s">
        <v>6543</v>
      </c>
      <c r="C2964" s="106">
        <v>10.84</v>
      </c>
      <c r="D2964">
        <v>2</v>
      </c>
    </row>
    <row r="2965" spans="1:4" x14ac:dyDescent="0.25">
      <c r="A2965" t="s">
        <v>6544</v>
      </c>
      <c r="B2965" t="s">
        <v>6545</v>
      </c>
      <c r="C2965" s="106">
        <v>54.25</v>
      </c>
      <c r="D2965">
        <v>5</v>
      </c>
    </row>
    <row r="2966" spans="1:4" x14ac:dyDescent="0.25">
      <c r="A2966" t="s">
        <v>6546</v>
      </c>
      <c r="B2966" t="s">
        <v>6547</v>
      </c>
      <c r="C2966" s="106">
        <v>322.8</v>
      </c>
      <c r="D2966">
        <v>117</v>
      </c>
    </row>
    <row r="2967" spans="1:4" x14ac:dyDescent="0.25">
      <c r="A2967" t="s">
        <v>6548</v>
      </c>
      <c r="B2967" t="s">
        <v>6549</v>
      </c>
      <c r="C2967" s="106">
        <v>108.77</v>
      </c>
      <c r="D2967">
        <v>3</v>
      </c>
    </row>
    <row r="2968" spans="1:4" x14ac:dyDescent="0.25">
      <c r="A2968" t="s">
        <v>6550</v>
      </c>
      <c r="B2968" t="s">
        <v>6551</v>
      </c>
      <c r="C2968" s="106">
        <v>253.33</v>
      </c>
      <c r="D2968">
        <v>34</v>
      </c>
    </row>
    <row r="2969" spans="1:4" x14ac:dyDescent="0.25">
      <c r="A2969" t="s">
        <v>6552</v>
      </c>
      <c r="B2969" t="s">
        <v>6553</v>
      </c>
      <c r="C2969" s="106">
        <v>0</v>
      </c>
      <c r="D2969">
        <v>0</v>
      </c>
    </row>
    <row r="2970" spans="1:4" x14ac:dyDescent="0.25">
      <c r="A2970" t="s">
        <v>6554</v>
      </c>
      <c r="B2970" t="s">
        <v>6555</v>
      </c>
      <c r="C2970" s="106">
        <v>0</v>
      </c>
      <c r="D2970">
        <v>0</v>
      </c>
    </row>
    <row r="2971" spans="1:4" x14ac:dyDescent="0.25">
      <c r="A2971" t="s">
        <v>6556</v>
      </c>
      <c r="B2971" t="s">
        <v>6557</v>
      </c>
      <c r="C2971" s="106">
        <v>344.16</v>
      </c>
      <c r="D2971">
        <v>4</v>
      </c>
    </row>
    <row r="2972" spans="1:4" x14ac:dyDescent="0.25">
      <c r="A2972" t="s">
        <v>6558</v>
      </c>
      <c r="B2972" t="s">
        <v>6559</v>
      </c>
      <c r="C2972" s="106">
        <v>40.96</v>
      </c>
      <c r="D2972">
        <v>98</v>
      </c>
    </row>
    <row r="2973" spans="1:4" x14ac:dyDescent="0.25">
      <c r="A2973" t="s">
        <v>6560</v>
      </c>
      <c r="B2973" t="s">
        <v>6561</v>
      </c>
      <c r="C2973" s="106">
        <v>402.41</v>
      </c>
      <c r="D2973">
        <v>24</v>
      </c>
    </row>
    <row r="2974" spans="1:4" x14ac:dyDescent="0.25">
      <c r="A2974" t="s">
        <v>6562</v>
      </c>
      <c r="B2974" t="s">
        <v>6563</v>
      </c>
      <c r="C2974" s="106">
        <v>61.97</v>
      </c>
      <c r="D2974">
        <v>99</v>
      </c>
    </row>
    <row r="2975" spans="1:4" x14ac:dyDescent="0.25">
      <c r="A2975" t="s">
        <v>6564</v>
      </c>
      <c r="B2975" t="s">
        <v>6565</v>
      </c>
      <c r="C2975" s="106">
        <v>54.45</v>
      </c>
      <c r="D2975">
        <v>30</v>
      </c>
    </row>
    <row r="2976" spans="1:4" x14ac:dyDescent="0.25">
      <c r="A2976" t="s">
        <v>6566</v>
      </c>
      <c r="B2976" t="s">
        <v>6567</v>
      </c>
      <c r="C2976" s="106">
        <v>1099.55</v>
      </c>
      <c r="D2976">
        <v>301</v>
      </c>
    </row>
    <row r="2977" spans="1:4" x14ac:dyDescent="0.25">
      <c r="A2977" t="s">
        <v>6568</v>
      </c>
      <c r="B2977" t="s">
        <v>6569</v>
      </c>
      <c r="C2977" s="106">
        <v>0</v>
      </c>
      <c r="D2977">
        <v>0</v>
      </c>
    </row>
    <row r="2978" spans="1:4" x14ac:dyDescent="0.25">
      <c r="A2978" t="s">
        <v>6570</v>
      </c>
      <c r="B2978" t="s">
        <v>6571</v>
      </c>
      <c r="C2978" s="106">
        <v>0</v>
      </c>
      <c r="D2978">
        <v>0</v>
      </c>
    </row>
    <row r="2979" spans="1:4" x14ac:dyDescent="0.25">
      <c r="A2979" t="s">
        <v>6572</v>
      </c>
      <c r="B2979" t="s">
        <v>6573</v>
      </c>
      <c r="C2979" s="106">
        <v>993.42</v>
      </c>
      <c r="D2979">
        <v>10</v>
      </c>
    </row>
    <row r="2980" spans="1:4" x14ac:dyDescent="0.25">
      <c r="A2980" t="s">
        <v>6574</v>
      </c>
      <c r="B2980" t="s">
        <v>6575</v>
      </c>
      <c r="C2980" s="106">
        <v>10.76</v>
      </c>
      <c r="D2980">
        <v>24</v>
      </c>
    </row>
    <row r="2981" spans="1:4" x14ac:dyDescent="0.25">
      <c r="A2981" t="s">
        <v>6576</v>
      </c>
      <c r="B2981" t="s">
        <v>6577</v>
      </c>
      <c r="C2981" s="106">
        <v>5.04</v>
      </c>
      <c r="D2981">
        <v>2</v>
      </c>
    </row>
    <row r="2982" spans="1:4" x14ac:dyDescent="0.25">
      <c r="A2982" t="s">
        <v>6578</v>
      </c>
      <c r="B2982" t="s">
        <v>6579</v>
      </c>
      <c r="C2982" s="106">
        <v>0</v>
      </c>
      <c r="D2982">
        <v>0</v>
      </c>
    </row>
    <row r="2983" spans="1:4" x14ac:dyDescent="0.25">
      <c r="A2983" t="s">
        <v>6580</v>
      </c>
      <c r="B2983" t="s">
        <v>6581</v>
      </c>
      <c r="C2983" s="106">
        <v>959.34</v>
      </c>
      <c r="D2983">
        <v>59</v>
      </c>
    </row>
    <row r="2984" spans="1:4" x14ac:dyDescent="0.25">
      <c r="A2984" t="s">
        <v>6582</v>
      </c>
      <c r="B2984" t="s">
        <v>6583</v>
      </c>
      <c r="C2984" s="106">
        <v>8.68</v>
      </c>
      <c r="D2984">
        <v>13</v>
      </c>
    </row>
    <row r="2985" spans="1:4" x14ac:dyDescent="0.25">
      <c r="A2985" t="s">
        <v>6584</v>
      </c>
      <c r="B2985" t="s">
        <v>6585</v>
      </c>
      <c r="C2985" s="106">
        <v>79.900000000000006</v>
      </c>
      <c r="D2985">
        <v>6</v>
      </c>
    </row>
    <row r="2986" spans="1:4" x14ac:dyDescent="0.25">
      <c r="A2986" t="s">
        <v>6586</v>
      </c>
      <c r="B2986" t="s">
        <v>6587</v>
      </c>
      <c r="C2986" s="106">
        <v>89.95</v>
      </c>
      <c r="D2986">
        <v>7</v>
      </c>
    </row>
    <row r="2987" spans="1:4" x14ac:dyDescent="0.25">
      <c r="A2987" t="s">
        <v>6588</v>
      </c>
      <c r="B2987" t="s">
        <v>6589</v>
      </c>
      <c r="C2987" s="106">
        <v>0</v>
      </c>
      <c r="D2987">
        <v>0</v>
      </c>
    </row>
    <row r="2988" spans="1:4" x14ac:dyDescent="0.25">
      <c r="A2988" t="s">
        <v>6590</v>
      </c>
      <c r="B2988" t="s">
        <v>6591</v>
      </c>
      <c r="C2988" s="106">
        <v>239.62</v>
      </c>
      <c r="D2988">
        <v>4</v>
      </c>
    </row>
    <row r="2989" spans="1:4" x14ac:dyDescent="0.25">
      <c r="A2989" t="s">
        <v>6592</v>
      </c>
      <c r="B2989" t="s">
        <v>6593</v>
      </c>
      <c r="C2989" s="106">
        <v>938.2</v>
      </c>
      <c r="D2989">
        <v>6</v>
      </c>
    </row>
    <row r="2990" spans="1:4" x14ac:dyDescent="0.25">
      <c r="A2990" t="s">
        <v>6594</v>
      </c>
      <c r="B2990" t="s">
        <v>6595</v>
      </c>
      <c r="C2990" s="106">
        <v>193.77</v>
      </c>
      <c r="D2990">
        <v>6</v>
      </c>
    </row>
    <row r="2991" spans="1:4" x14ac:dyDescent="0.25">
      <c r="A2991" t="s">
        <v>6596</v>
      </c>
      <c r="B2991" t="s">
        <v>6597</v>
      </c>
      <c r="C2991" s="106">
        <v>584.72</v>
      </c>
      <c r="D2991">
        <v>7</v>
      </c>
    </row>
    <row r="2992" spans="1:4" x14ac:dyDescent="0.25">
      <c r="A2992" t="s">
        <v>6598</v>
      </c>
      <c r="B2992" t="s">
        <v>6599</v>
      </c>
      <c r="C2992" s="106">
        <v>10.49</v>
      </c>
      <c r="D2992">
        <v>23</v>
      </c>
    </row>
    <row r="2993" spans="1:4" x14ac:dyDescent="0.25">
      <c r="A2993" t="s">
        <v>6600</v>
      </c>
      <c r="B2993" t="s">
        <v>6601</v>
      </c>
      <c r="C2993" s="106">
        <v>60.1</v>
      </c>
      <c r="D2993">
        <v>64</v>
      </c>
    </row>
    <row r="2994" spans="1:4" x14ac:dyDescent="0.25">
      <c r="A2994" t="s">
        <v>6602</v>
      </c>
      <c r="B2994" t="s">
        <v>6603</v>
      </c>
      <c r="C2994" s="106">
        <v>29.94</v>
      </c>
      <c r="D2994">
        <v>60</v>
      </c>
    </row>
    <row r="2995" spans="1:4" x14ac:dyDescent="0.25">
      <c r="A2995" t="s">
        <v>6604</v>
      </c>
      <c r="B2995" t="s">
        <v>6605</v>
      </c>
      <c r="C2995" s="106">
        <v>5.84</v>
      </c>
      <c r="D2995">
        <v>9</v>
      </c>
    </row>
    <row r="2996" spans="1:4" x14ac:dyDescent="0.25">
      <c r="A2996" t="s">
        <v>6606</v>
      </c>
      <c r="B2996" t="s">
        <v>6607</v>
      </c>
      <c r="C2996" s="106">
        <v>10.31</v>
      </c>
      <c r="D2996">
        <v>6</v>
      </c>
    </row>
    <row r="2997" spans="1:4" x14ac:dyDescent="0.25">
      <c r="A2997" t="s">
        <v>6608</v>
      </c>
      <c r="B2997" t="s">
        <v>6609</v>
      </c>
      <c r="C2997" s="106">
        <v>26.35</v>
      </c>
      <c r="D2997">
        <v>28</v>
      </c>
    </row>
    <row r="2998" spans="1:4" x14ac:dyDescent="0.25">
      <c r="A2998" t="s">
        <v>6610</v>
      </c>
      <c r="B2998" t="s">
        <v>6611</v>
      </c>
      <c r="C2998" s="106">
        <v>0</v>
      </c>
      <c r="D2998">
        <v>0</v>
      </c>
    </row>
    <row r="2999" spans="1:4" x14ac:dyDescent="0.25">
      <c r="A2999" t="s">
        <v>6612</v>
      </c>
      <c r="B2999" t="s">
        <v>6613</v>
      </c>
      <c r="C2999" s="106">
        <v>0</v>
      </c>
      <c r="D2999">
        <v>0</v>
      </c>
    </row>
    <row r="3000" spans="1:4" x14ac:dyDescent="0.25">
      <c r="A3000" t="s">
        <v>6614</v>
      </c>
      <c r="B3000" t="s">
        <v>6615</v>
      </c>
      <c r="C3000" s="106">
        <v>627.20000000000005</v>
      </c>
      <c r="D3000">
        <v>4</v>
      </c>
    </row>
    <row r="3001" spans="1:4" x14ac:dyDescent="0.25">
      <c r="A3001" t="s">
        <v>6616</v>
      </c>
      <c r="B3001" t="s">
        <v>6617</v>
      </c>
      <c r="C3001" s="106">
        <v>20.45</v>
      </c>
      <c r="D3001">
        <v>10</v>
      </c>
    </row>
    <row r="3002" spans="1:4" x14ac:dyDescent="0.25">
      <c r="A3002" t="s">
        <v>6618</v>
      </c>
      <c r="B3002" t="s">
        <v>6619</v>
      </c>
      <c r="C3002" s="106">
        <v>38.520000000000003</v>
      </c>
      <c r="D3002">
        <v>2</v>
      </c>
    </row>
    <row r="3003" spans="1:4" x14ac:dyDescent="0.25">
      <c r="A3003" t="s">
        <v>6620</v>
      </c>
      <c r="B3003" t="s">
        <v>6621</v>
      </c>
      <c r="C3003" s="106">
        <v>40.43</v>
      </c>
      <c r="D3003">
        <v>38</v>
      </c>
    </row>
    <row r="3004" spans="1:4" x14ac:dyDescent="0.25">
      <c r="A3004" t="s">
        <v>6622</v>
      </c>
      <c r="B3004" t="s">
        <v>6623</v>
      </c>
      <c r="C3004" s="106">
        <v>0</v>
      </c>
      <c r="D3004">
        <v>0</v>
      </c>
    </row>
    <row r="3005" spans="1:4" x14ac:dyDescent="0.25">
      <c r="A3005" t="s">
        <v>6624</v>
      </c>
      <c r="B3005" t="s">
        <v>6625</v>
      </c>
      <c r="C3005" s="106">
        <v>1.62</v>
      </c>
      <c r="D3005">
        <v>2</v>
      </c>
    </row>
    <row r="3006" spans="1:4" x14ac:dyDescent="0.25">
      <c r="A3006" t="s">
        <v>6626</v>
      </c>
      <c r="B3006" t="s">
        <v>6627</v>
      </c>
      <c r="C3006" s="106">
        <v>89.63</v>
      </c>
      <c r="D3006">
        <v>10</v>
      </c>
    </row>
    <row r="3007" spans="1:4" x14ac:dyDescent="0.25">
      <c r="A3007" t="s">
        <v>6628</v>
      </c>
      <c r="B3007" t="s">
        <v>6629</v>
      </c>
      <c r="C3007" s="106">
        <v>88</v>
      </c>
      <c r="D3007">
        <v>10</v>
      </c>
    </row>
    <row r="3008" spans="1:4" x14ac:dyDescent="0.25">
      <c r="A3008" t="s">
        <v>6630</v>
      </c>
      <c r="B3008" t="s">
        <v>6631</v>
      </c>
      <c r="C3008" s="106">
        <v>29.24</v>
      </c>
      <c r="D3008">
        <v>4</v>
      </c>
    </row>
    <row r="3009" spans="1:4" x14ac:dyDescent="0.25">
      <c r="A3009" t="s">
        <v>6632</v>
      </c>
      <c r="B3009" t="s">
        <v>6633</v>
      </c>
      <c r="C3009" s="106">
        <v>286.81</v>
      </c>
      <c r="D3009">
        <v>8</v>
      </c>
    </row>
    <row r="3010" spans="1:4" x14ac:dyDescent="0.25">
      <c r="A3010" t="s">
        <v>6634</v>
      </c>
      <c r="B3010" t="s">
        <v>6635</v>
      </c>
      <c r="C3010" s="106">
        <v>23.23</v>
      </c>
      <c r="D3010">
        <v>9</v>
      </c>
    </row>
    <row r="3011" spans="1:4" x14ac:dyDescent="0.25">
      <c r="A3011" t="s">
        <v>6636</v>
      </c>
      <c r="B3011" t="s">
        <v>6637</v>
      </c>
      <c r="C3011" s="106">
        <v>30.92</v>
      </c>
      <c r="D3011">
        <v>2</v>
      </c>
    </row>
    <row r="3012" spans="1:4" x14ac:dyDescent="0.25">
      <c r="A3012" t="s">
        <v>6638</v>
      </c>
      <c r="B3012" t="s">
        <v>6639</v>
      </c>
      <c r="C3012" s="106">
        <v>44.28</v>
      </c>
      <c r="D3012">
        <v>18</v>
      </c>
    </row>
    <row r="3013" spans="1:4" x14ac:dyDescent="0.25">
      <c r="A3013" t="s">
        <v>6640</v>
      </c>
      <c r="B3013" t="s">
        <v>6641</v>
      </c>
      <c r="C3013" s="106">
        <v>12.2</v>
      </c>
      <c r="D3013">
        <v>3</v>
      </c>
    </row>
    <row r="3014" spans="1:4" x14ac:dyDescent="0.25">
      <c r="A3014" t="s">
        <v>6642</v>
      </c>
      <c r="B3014" t="s">
        <v>6643</v>
      </c>
      <c r="C3014" s="106">
        <v>91.23</v>
      </c>
      <c r="D3014">
        <v>16</v>
      </c>
    </row>
    <row r="3015" spans="1:4" x14ac:dyDescent="0.25">
      <c r="A3015" t="s">
        <v>6644</v>
      </c>
      <c r="B3015" t="s">
        <v>6645</v>
      </c>
      <c r="C3015" s="106">
        <v>183.59</v>
      </c>
      <c r="D3015">
        <v>22</v>
      </c>
    </row>
    <row r="3016" spans="1:4" x14ac:dyDescent="0.25">
      <c r="A3016" t="s">
        <v>6646</v>
      </c>
      <c r="B3016" t="s">
        <v>6647</v>
      </c>
      <c r="C3016" s="106">
        <v>0</v>
      </c>
      <c r="D3016">
        <v>0</v>
      </c>
    </row>
    <row r="3017" spans="1:4" x14ac:dyDescent="0.25">
      <c r="A3017" t="s">
        <v>6648</v>
      </c>
      <c r="B3017" t="s">
        <v>6649</v>
      </c>
      <c r="C3017" s="106">
        <v>0</v>
      </c>
      <c r="D3017">
        <v>0</v>
      </c>
    </row>
    <row r="3018" spans="1:4" x14ac:dyDescent="0.25">
      <c r="A3018" t="s">
        <v>6650</v>
      </c>
      <c r="B3018" t="s">
        <v>6651</v>
      </c>
      <c r="C3018" s="106">
        <v>0</v>
      </c>
      <c r="D3018">
        <v>0</v>
      </c>
    </row>
    <row r="3019" spans="1:4" x14ac:dyDescent="0.25">
      <c r="A3019" t="s">
        <v>6652</v>
      </c>
      <c r="B3019" t="s">
        <v>6653</v>
      </c>
      <c r="C3019" s="106">
        <v>31.89</v>
      </c>
      <c r="D3019">
        <v>7</v>
      </c>
    </row>
    <row r="3020" spans="1:4" x14ac:dyDescent="0.25">
      <c r="A3020" t="s">
        <v>6654</v>
      </c>
      <c r="B3020" t="s">
        <v>6655</v>
      </c>
      <c r="C3020" s="106">
        <v>54.84</v>
      </c>
      <c r="D3020">
        <v>12</v>
      </c>
    </row>
    <row r="3021" spans="1:4" x14ac:dyDescent="0.25">
      <c r="A3021" t="s">
        <v>6656</v>
      </c>
      <c r="B3021" t="s">
        <v>6657</v>
      </c>
      <c r="C3021" s="106">
        <v>6.87</v>
      </c>
      <c r="D3021">
        <v>7</v>
      </c>
    </row>
    <row r="3022" spans="1:4" x14ac:dyDescent="0.25">
      <c r="A3022" t="s">
        <v>6658</v>
      </c>
      <c r="B3022" t="s">
        <v>6659</v>
      </c>
      <c r="C3022" s="106">
        <v>16.100000000000001</v>
      </c>
      <c r="D3022">
        <v>14</v>
      </c>
    </row>
    <row r="3023" spans="1:4" x14ac:dyDescent="0.25">
      <c r="A3023" t="s">
        <v>6660</v>
      </c>
      <c r="B3023" t="s">
        <v>6661</v>
      </c>
      <c r="C3023" s="106">
        <v>3.3</v>
      </c>
      <c r="D3023">
        <v>2</v>
      </c>
    </row>
    <row r="3024" spans="1:4" x14ac:dyDescent="0.25">
      <c r="A3024" t="s">
        <v>6662</v>
      </c>
      <c r="B3024" t="s">
        <v>6663</v>
      </c>
      <c r="C3024" s="106">
        <v>20.56</v>
      </c>
      <c r="D3024">
        <v>6</v>
      </c>
    </row>
    <row r="3025" spans="1:4" x14ac:dyDescent="0.25">
      <c r="A3025" t="s">
        <v>6664</v>
      </c>
      <c r="B3025" t="s">
        <v>6665</v>
      </c>
      <c r="C3025" s="106">
        <v>7.62</v>
      </c>
      <c r="D3025">
        <v>8</v>
      </c>
    </row>
    <row r="3026" spans="1:4" x14ac:dyDescent="0.25">
      <c r="A3026" t="s">
        <v>6666</v>
      </c>
      <c r="B3026" t="s">
        <v>6667</v>
      </c>
      <c r="C3026" s="106">
        <v>0</v>
      </c>
      <c r="D3026">
        <v>0</v>
      </c>
    </row>
    <row r="3027" spans="1:4" x14ac:dyDescent="0.25">
      <c r="A3027" t="s">
        <v>6668</v>
      </c>
      <c r="B3027" t="s">
        <v>6669</v>
      </c>
      <c r="C3027" s="106">
        <v>424.09</v>
      </c>
      <c r="D3027">
        <v>27</v>
      </c>
    </row>
    <row r="3028" spans="1:4" x14ac:dyDescent="0.25">
      <c r="A3028" t="s">
        <v>6670</v>
      </c>
      <c r="B3028" t="s">
        <v>6671</v>
      </c>
      <c r="C3028" s="106">
        <v>1.51</v>
      </c>
      <c r="D3028">
        <v>2</v>
      </c>
    </row>
    <row r="3029" spans="1:4" x14ac:dyDescent="0.25">
      <c r="A3029" t="s">
        <v>6672</v>
      </c>
      <c r="B3029" t="s">
        <v>6673</v>
      </c>
      <c r="C3029" s="106">
        <v>37.1</v>
      </c>
      <c r="D3029">
        <v>8</v>
      </c>
    </row>
    <row r="3030" spans="1:4" x14ac:dyDescent="0.25">
      <c r="A3030" t="s">
        <v>6674</v>
      </c>
      <c r="B3030" t="s">
        <v>6675</v>
      </c>
      <c r="C3030" s="106">
        <v>-53.98</v>
      </c>
      <c r="D3030">
        <v>13</v>
      </c>
    </row>
    <row r="3031" spans="1:4" x14ac:dyDescent="0.25">
      <c r="A3031" t="s">
        <v>6676</v>
      </c>
      <c r="B3031" t="s">
        <v>6677</v>
      </c>
      <c r="C3031" s="106">
        <v>0</v>
      </c>
      <c r="D3031">
        <v>2</v>
      </c>
    </row>
    <row r="3032" spans="1:4" x14ac:dyDescent="0.25">
      <c r="A3032" t="s">
        <v>6678</v>
      </c>
      <c r="B3032" t="s">
        <v>6679</v>
      </c>
      <c r="C3032" s="106">
        <v>30.7</v>
      </c>
      <c r="D3032">
        <v>100</v>
      </c>
    </row>
    <row r="3033" spans="1:4" x14ac:dyDescent="0.25">
      <c r="A3033" t="s">
        <v>6680</v>
      </c>
      <c r="B3033" t="s">
        <v>6681</v>
      </c>
      <c r="C3033" s="106">
        <v>28.32</v>
      </c>
      <c r="D3033">
        <v>80</v>
      </c>
    </row>
    <row r="3034" spans="1:4" x14ac:dyDescent="0.25">
      <c r="A3034" t="s">
        <v>6682</v>
      </c>
      <c r="B3034" t="s">
        <v>6683</v>
      </c>
      <c r="C3034" s="106">
        <v>464.7</v>
      </c>
      <c r="D3034">
        <v>300</v>
      </c>
    </row>
    <row r="3035" spans="1:4" x14ac:dyDescent="0.25">
      <c r="A3035" t="s">
        <v>6684</v>
      </c>
      <c r="B3035" t="s">
        <v>6685</v>
      </c>
      <c r="C3035" s="106">
        <v>0</v>
      </c>
      <c r="D3035">
        <v>0</v>
      </c>
    </row>
    <row r="3036" spans="1:4" x14ac:dyDescent="0.25">
      <c r="A3036" t="s">
        <v>6686</v>
      </c>
      <c r="B3036" t="s">
        <v>6687</v>
      </c>
      <c r="C3036" s="106">
        <v>17.93</v>
      </c>
      <c r="D3036">
        <v>10</v>
      </c>
    </row>
    <row r="3037" spans="1:4" x14ac:dyDescent="0.25">
      <c r="A3037" t="s">
        <v>6688</v>
      </c>
      <c r="B3037" t="s">
        <v>6689</v>
      </c>
      <c r="C3037" s="106">
        <v>58.7</v>
      </c>
      <c r="D3037">
        <v>65</v>
      </c>
    </row>
    <row r="3038" spans="1:4" x14ac:dyDescent="0.25">
      <c r="A3038" t="s">
        <v>6690</v>
      </c>
      <c r="B3038" t="s">
        <v>6691</v>
      </c>
      <c r="C3038" s="106">
        <v>9.4600000000000009</v>
      </c>
      <c r="D3038">
        <v>52</v>
      </c>
    </row>
    <row r="3039" spans="1:4" x14ac:dyDescent="0.25">
      <c r="A3039" t="s">
        <v>6692</v>
      </c>
      <c r="B3039" t="s">
        <v>6693</v>
      </c>
      <c r="C3039" s="106">
        <v>127.5</v>
      </c>
      <c r="D3039">
        <v>100</v>
      </c>
    </row>
    <row r="3040" spans="1:4" x14ac:dyDescent="0.25">
      <c r="A3040" t="s">
        <v>6694</v>
      </c>
      <c r="B3040" t="s">
        <v>6695</v>
      </c>
      <c r="C3040" s="106">
        <v>57.72</v>
      </c>
      <c r="D3040">
        <v>188</v>
      </c>
    </row>
    <row r="3041" spans="1:4" x14ac:dyDescent="0.25">
      <c r="A3041" t="s">
        <v>6696</v>
      </c>
      <c r="B3041" t="s">
        <v>6697</v>
      </c>
      <c r="C3041" s="106">
        <v>17.54</v>
      </c>
      <c r="D3041">
        <v>21</v>
      </c>
    </row>
    <row r="3042" spans="1:4" x14ac:dyDescent="0.25">
      <c r="A3042" t="s">
        <v>6698</v>
      </c>
      <c r="B3042" t="s">
        <v>6699</v>
      </c>
      <c r="C3042" s="106">
        <v>14.06</v>
      </c>
      <c r="D3042">
        <v>41</v>
      </c>
    </row>
    <row r="3043" spans="1:4" x14ac:dyDescent="0.25">
      <c r="A3043" t="s">
        <v>6700</v>
      </c>
      <c r="B3043" t="s">
        <v>6701</v>
      </c>
      <c r="C3043" s="106">
        <v>2.85</v>
      </c>
      <c r="D3043">
        <v>3</v>
      </c>
    </row>
    <row r="3044" spans="1:4" x14ac:dyDescent="0.25">
      <c r="A3044" t="s">
        <v>6702</v>
      </c>
      <c r="B3044" t="s">
        <v>6703</v>
      </c>
      <c r="C3044" s="106">
        <v>31.31</v>
      </c>
      <c r="D3044">
        <v>21</v>
      </c>
    </row>
    <row r="3045" spans="1:4" x14ac:dyDescent="0.25">
      <c r="A3045" t="s">
        <v>6704</v>
      </c>
      <c r="B3045" t="s">
        <v>6705</v>
      </c>
      <c r="C3045" s="106">
        <v>15.09</v>
      </c>
      <c r="D3045">
        <v>9</v>
      </c>
    </row>
    <row r="3046" spans="1:4" x14ac:dyDescent="0.25">
      <c r="A3046" t="s">
        <v>6706</v>
      </c>
      <c r="B3046" t="s">
        <v>6707</v>
      </c>
      <c r="C3046" s="106">
        <v>6.96</v>
      </c>
      <c r="D3046">
        <v>0</v>
      </c>
    </row>
    <row r="3047" spans="1:4" x14ac:dyDescent="0.25">
      <c r="A3047" t="s">
        <v>6708</v>
      </c>
      <c r="B3047" t="s">
        <v>6709</v>
      </c>
      <c r="C3047" s="106">
        <v>89.21</v>
      </c>
      <c r="D3047">
        <v>18</v>
      </c>
    </row>
    <row r="3048" spans="1:4" x14ac:dyDescent="0.25">
      <c r="A3048" t="s">
        <v>6710</v>
      </c>
      <c r="B3048" t="s">
        <v>6711</v>
      </c>
      <c r="C3048" s="106">
        <v>7.67</v>
      </c>
      <c r="D3048">
        <v>5</v>
      </c>
    </row>
    <row r="3049" spans="1:4" x14ac:dyDescent="0.25">
      <c r="A3049" t="s">
        <v>6712</v>
      </c>
      <c r="B3049" t="s">
        <v>6713</v>
      </c>
      <c r="C3049" s="106">
        <v>7.72</v>
      </c>
      <c r="D3049">
        <v>3</v>
      </c>
    </row>
    <row r="3050" spans="1:4" x14ac:dyDescent="0.25">
      <c r="A3050" t="s">
        <v>6714</v>
      </c>
      <c r="B3050" t="s">
        <v>6715</v>
      </c>
      <c r="C3050" s="106">
        <v>337.8</v>
      </c>
      <c r="D3050">
        <v>5</v>
      </c>
    </row>
    <row r="3051" spans="1:4" x14ac:dyDescent="0.25">
      <c r="A3051" t="s">
        <v>6716</v>
      </c>
      <c r="B3051" t="s">
        <v>6717</v>
      </c>
      <c r="C3051" s="106">
        <v>4.7699999999999996</v>
      </c>
      <c r="D3051">
        <v>7</v>
      </c>
    </row>
    <row r="3052" spans="1:4" x14ac:dyDescent="0.25">
      <c r="A3052" t="s">
        <v>6718</v>
      </c>
      <c r="B3052" t="s">
        <v>6719</v>
      </c>
      <c r="C3052" s="106">
        <v>176.06</v>
      </c>
      <c r="D3052">
        <v>97</v>
      </c>
    </row>
    <row r="3053" spans="1:4" x14ac:dyDescent="0.25">
      <c r="A3053" t="s">
        <v>6720</v>
      </c>
      <c r="B3053" t="s">
        <v>6721</v>
      </c>
      <c r="C3053" s="106">
        <v>33.35</v>
      </c>
      <c r="D3053">
        <v>19</v>
      </c>
    </row>
    <row r="3054" spans="1:4" x14ac:dyDescent="0.25">
      <c r="A3054" t="s">
        <v>6722</v>
      </c>
      <c r="B3054" t="s">
        <v>6723</v>
      </c>
      <c r="C3054" s="106">
        <v>80.28</v>
      </c>
      <c r="D3054">
        <v>2</v>
      </c>
    </row>
    <row r="3055" spans="1:4" x14ac:dyDescent="0.25">
      <c r="A3055" t="s">
        <v>6724</v>
      </c>
      <c r="B3055" t="s">
        <v>6725</v>
      </c>
      <c r="C3055" s="106">
        <v>5.34</v>
      </c>
      <c r="D3055">
        <v>13</v>
      </c>
    </row>
    <row r="3056" spans="1:4" x14ac:dyDescent="0.25">
      <c r="A3056" t="s">
        <v>6726</v>
      </c>
      <c r="B3056" t="s">
        <v>6727</v>
      </c>
      <c r="C3056" s="106">
        <v>0</v>
      </c>
      <c r="D3056">
        <v>0</v>
      </c>
    </row>
    <row r="3057" spans="1:4" x14ac:dyDescent="0.25">
      <c r="A3057" t="s">
        <v>6728</v>
      </c>
      <c r="B3057" t="s">
        <v>6729</v>
      </c>
      <c r="C3057" s="106">
        <v>51.8</v>
      </c>
      <c r="D3057">
        <v>40</v>
      </c>
    </row>
    <row r="3058" spans="1:4" x14ac:dyDescent="0.25">
      <c r="A3058" t="s">
        <v>6730</v>
      </c>
      <c r="B3058" t="s">
        <v>6731</v>
      </c>
      <c r="C3058" s="106">
        <v>38.17</v>
      </c>
      <c r="D3058">
        <v>13</v>
      </c>
    </row>
    <row r="3059" spans="1:4" x14ac:dyDescent="0.25">
      <c r="A3059" t="s">
        <v>6732</v>
      </c>
      <c r="B3059" t="s">
        <v>6733</v>
      </c>
      <c r="C3059" s="106">
        <v>24.25</v>
      </c>
      <c r="D3059">
        <v>7</v>
      </c>
    </row>
    <row r="3060" spans="1:4" x14ac:dyDescent="0.25">
      <c r="A3060" t="s">
        <v>6734</v>
      </c>
      <c r="B3060" t="s">
        <v>6735</v>
      </c>
      <c r="C3060" s="106">
        <v>53.18</v>
      </c>
      <c r="D3060">
        <v>16</v>
      </c>
    </row>
    <row r="3061" spans="1:4" x14ac:dyDescent="0.25">
      <c r="A3061" t="s">
        <v>6736</v>
      </c>
      <c r="B3061" t="s">
        <v>6737</v>
      </c>
      <c r="C3061" s="106">
        <v>24.75</v>
      </c>
      <c r="D3061">
        <v>6</v>
      </c>
    </row>
    <row r="3062" spans="1:4" x14ac:dyDescent="0.25">
      <c r="A3062" t="s">
        <v>6738</v>
      </c>
      <c r="B3062" t="s">
        <v>6739</v>
      </c>
      <c r="C3062" s="106">
        <v>0.03</v>
      </c>
      <c r="D3062">
        <v>0</v>
      </c>
    </row>
    <row r="3063" spans="1:4" x14ac:dyDescent="0.25">
      <c r="A3063" t="s">
        <v>6740</v>
      </c>
      <c r="B3063" t="s">
        <v>6741</v>
      </c>
      <c r="C3063" s="106">
        <v>0</v>
      </c>
      <c r="D3063">
        <v>0</v>
      </c>
    </row>
    <row r="3064" spans="1:4" x14ac:dyDescent="0.25">
      <c r="A3064" t="s">
        <v>6742</v>
      </c>
      <c r="B3064" t="s">
        <v>6743</v>
      </c>
      <c r="C3064" s="106">
        <v>0</v>
      </c>
      <c r="D3064">
        <v>0</v>
      </c>
    </row>
    <row r="3065" spans="1:4" x14ac:dyDescent="0.25">
      <c r="A3065" t="s">
        <v>6744</v>
      </c>
      <c r="B3065" t="s">
        <v>6745</v>
      </c>
      <c r="C3065" s="106">
        <v>31.04</v>
      </c>
      <c r="D3065">
        <v>5</v>
      </c>
    </row>
    <row r="3066" spans="1:4" x14ac:dyDescent="0.25">
      <c r="A3066" t="s">
        <v>6746</v>
      </c>
      <c r="B3066" t="s">
        <v>6747</v>
      </c>
      <c r="C3066" s="106">
        <v>0</v>
      </c>
      <c r="D3066">
        <v>0</v>
      </c>
    </row>
    <row r="3067" spans="1:4" x14ac:dyDescent="0.25">
      <c r="A3067" t="s">
        <v>6748</v>
      </c>
      <c r="B3067" t="s">
        <v>6749</v>
      </c>
      <c r="C3067" s="106">
        <v>36.18</v>
      </c>
      <c r="D3067">
        <v>18</v>
      </c>
    </row>
    <row r="3068" spans="1:4" x14ac:dyDescent="0.25">
      <c r="A3068" t="s">
        <v>6750</v>
      </c>
      <c r="B3068" t="s">
        <v>6751</v>
      </c>
      <c r="C3068" s="106">
        <v>18.649999999999999</v>
      </c>
      <c r="D3068">
        <v>3</v>
      </c>
    </row>
    <row r="3069" spans="1:4" x14ac:dyDescent="0.25">
      <c r="A3069" t="s">
        <v>6752</v>
      </c>
      <c r="B3069" t="s">
        <v>6753</v>
      </c>
      <c r="C3069" s="106">
        <v>177.4</v>
      </c>
      <c r="D3069">
        <v>8</v>
      </c>
    </row>
    <row r="3070" spans="1:4" x14ac:dyDescent="0.25">
      <c r="A3070" t="s">
        <v>6754</v>
      </c>
      <c r="B3070" t="s">
        <v>6755</v>
      </c>
      <c r="C3070" s="106">
        <v>148.65</v>
      </c>
      <c r="D3070">
        <v>3</v>
      </c>
    </row>
    <row r="3071" spans="1:4" x14ac:dyDescent="0.25">
      <c r="A3071" t="s">
        <v>6756</v>
      </c>
      <c r="B3071" t="s">
        <v>6757</v>
      </c>
      <c r="C3071" s="106">
        <v>352.56</v>
      </c>
      <c r="D3071">
        <v>10</v>
      </c>
    </row>
    <row r="3072" spans="1:4" x14ac:dyDescent="0.25">
      <c r="A3072" t="s">
        <v>6758</v>
      </c>
      <c r="B3072" t="s">
        <v>6759</v>
      </c>
      <c r="C3072" s="106">
        <v>115.92</v>
      </c>
      <c r="D3072">
        <v>6</v>
      </c>
    </row>
    <row r="3073" spans="1:4" x14ac:dyDescent="0.25">
      <c r="A3073" t="s">
        <v>6760</v>
      </c>
      <c r="B3073" t="s">
        <v>6761</v>
      </c>
      <c r="C3073" s="106">
        <v>132.94</v>
      </c>
      <c r="D3073">
        <v>20</v>
      </c>
    </row>
    <row r="3074" spans="1:4" x14ac:dyDescent="0.25">
      <c r="A3074" t="s">
        <v>6762</v>
      </c>
      <c r="B3074" t="s">
        <v>6763</v>
      </c>
      <c r="C3074" s="106">
        <v>169.47</v>
      </c>
      <c r="D3074">
        <v>6</v>
      </c>
    </row>
    <row r="3075" spans="1:4" x14ac:dyDescent="0.25">
      <c r="A3075" t="s">
        <v>6764</v>
      </c>
      <c r="B3075" t="s">
        <v>6765</v>
      </c>
      <c r="C3075" s="106">
        <v>66.27</v>
      </c>
      <c r="D3075">
        <v>5</v>
      </c>
    </row>
    <row r="3076" spans="1:4" x14ac:dyDescent="0.25">
      <c r="A3076" t="s">
        <v>6766</v>
      </c>
      <c r="B3076" t="s">
        <v>6767</v>
      </c>
      <c r="C3076" s="106">
        <v>139.4</v>
      </c>
      <c r="D3076">
        <v>17</v>
      </c>
    </row>
    <row r="3077" spans="1:4" x14ac:dyDescent="0.25">
      <c r="A3077" t="s">
        <v>6768</v>
      </c>
      <c r="B3077" t="s">
        <v>6769</v>
      </c>
      <c r="C3077" s="106">
        <v>6.1</v>
      </c>
      <c r="D3077">
        <v>50</v>
      </c>
    </row>
    <row r="3078" spans="1:4" x14ac:dyDescent="0.25">
      <c r="A3078" t="s">
        <v>6770</v>
      </c>
      <c r="B3078" t="s">
        <v>6771</v>
      </c>
      <c r="C3078" s="106">
        <v>632.22</v>
      </c>
      <c r="D3078">
        <v>1</v>
      </c>
    </row>
    <row r="3079" spans="1:4" x14ac:dyDescent="0.25">
      <c r="A3079" t="s">
        <v>6772</v>
      </c>
      <c r="B3079" t="s">
        <v>6773</v>
      </c>
      <c r="C3079" s="106">
        <v>1130.3599999999999</v>
      </c>
      <c r="D3079">
        <v>2</v>
      </c>
    </row>
    <row r="3080" spans="1:4" x14ac:dyDescent="0.25">
      <c r="A3080" t="s">
        <v>6774</v>
      </c>
      <c r="B3080" t="s">
        <v>6775</v>
      </c>
      <c r="C3080" s="106">
        <v>46.48</v>
      </c>
      <c r="D3080">
        <v>6</v>
      </c>
    </row>
    <row r="3081" spans="1:4" x14ac:dyDescent="0.25">
      <c r="A3081" t="s">
        <v>6776</v>
      </c>
      <c r="B3081" t="s">
        <v>6777</v>
      </c>
      <c r="C3081" s="106">
        <v>3.27</v>
      </c>
      <c r="D3081">
        <v>0</v>
      </c>
    </row>
    <row r="3082" spans="1:4" x14ac:dyDescent="0.25">
      <c r="A3082" t="s">
        <v>6778</v>
      </c>
      <c r="B3082" t="s">
        <v>6779</v>
      </c>
      <c r="C3082" s="106">
        <v>25.02</v>
      </c>
      <c r="D3082">
        <v>2</v>
      </c>
    </row>
    <row r="3083" spans="1:4" x14ac:dyDescent="0.25">
      <c r="A3083" t="s">
        <v>6780</v>
      </c>
      <c r="B3083" t="s">
        <v>6781</v>
      </c>
      <c r="C3083" s="106">
        <v>100.32</v>
      </c>
      <c r="D3083">
        <v>5</v>
      </c>
    </row>
    <row r="3084" spans="1:4" x14ac:dyDescent="0.25">
      <c r="A3084" t="s">
        <v>6782</v>
      </c>
      <c r="B3084" t="s">
        <v>6783</v>
      </c>
      <c r="C3084" s="106">
        <v>102.25</v>
      </c>
      <c r="D3084">
        <v>6</v>
      </c>
    </row>
    <row r="3085" spans="1:4" x14ac:dyDescent="0.25">
      <c r="A3085" t="s">
        <v>6784</v>
      </c>
      <c r="B3085" t="s">
        <v>6785</v>
      </c>
      <c r="C3085" s="106">
        <v>259.63</v>
      </c>
      <c r="D3085">
        <v>6</v>
      </c>
    </row>
    <row r="3086" spans="1:4" x14ac:dyDescent="0.25">
      <c r="A3086" t="s">
        <v>6786</v>
      </c>
      <c r="B3086" t="s">
        <v>6787</v>
      </c>
      <c r="C3086" s="106">
        <v>36.89</v>
      </c>
      <c r="D3086">
        <v>2</v>
      </c>
    </row>
    <row r="3087" spans="1:4" x14ac:dyDescent="0.25">
      <c r="A3087" t="s">
        <v>6788</v>
      </c>
      <c r="B3087" t="s">
        <v>6789</v>
      </c>
      <c r="C3087" s="106">
        <v>24.22</v>
      </c>
      <c r="D3087">
        <v>2</v>
      </c>
    </row>
    <row r="3088" spans="1:4" x14ac:dyDescent="0.25">
      <c r="A3088" t="s">
        <v>6790</v>
      </c>
      <c r="B3088" t="s">
        <v>6791</v>
      </c>
      <c r="C3088" s="106">
        <v>30.01</v>
      </c>
      <c r="D3088">
        <v>4</v>
      </c>
    </row>
    <row r="3089" spans="1:4" x14ac:dyDescent="0.25">
      <c r="A3089" t="s">
        <v>6792</v>
      </c>
      <c r="B3089" t="s">
        <v>6793</v>
      </c>
      <c r="C3089" s="106">
        <v>29.88</v>
      </c>
      <c r="D3089">
        <v>3</v>
      </c>
    </row>
    <row r="3090" spans="1:4" x14ac:dyDescent="0.25">
      <c r="A3090" t="s">
        <v>6794</v>
      </c>
      <c r="B3090" t="s">
        <v>6795</v>
      </c>
      <c r="C3090" s="106">
        <v>0</v>
      </c>
      <c r="D3090">
        <v>0</v>
      </c>
    </row>
    <row r="3091" spans="1:4" x14ac:dyDescent="0.25">
      <c r="A3091" t="s">
        <v>6796</v>
      </c>
      <c r="B3091" t="s">
        <v>6797</v>
      </c>
      <c r="C3091" s="106">
        <v>915.22</v>
      </c>
      <c r="D3091">
        <v>5</v>
      </c>
    </row>
    <row r="3092" spans="1:4" x14ac:dyDescent="0.25">
      <c r="A3092" t="s">
        <v>6798</v>
      </c>
      <c r="B3092" t="s">
        <v>6799</v>
      </c>
      <c r="C3092" s="106">
        <v>15.39</v>
      </c>
      <c r="D3092">
        <v>2</v>
      </c>
    </row>
    <row r="3093" spans="1:4" x14ac:dyDescent="0.25">
      <c r="A3093" t="s">
        <v>6800</v>
      </c>
      <c r="B3093" t="s">
        <v>6801</v>
      </c>
      <c r="C3093" s="106">
        <v>90.97</v>
      </c>
      <c r="D3093">
        <v>12</v>
      </c>
    </row>
    <row r="3094" spans="1:4" x14ac:dyDescent="0.25">
      <c r="A3094" t="s">
        <v>6802</v>
      </c>
      <c r="B3094" t="s">
        <v>6803</v>
      </c>
      <c r="C3094" s="106">
        <v>20.12</v>
      </c>
      <c r="D3094">
        <v>3</v>
      </c>
    </row>
    <row r="3095" spans="1:4" x14ac:dyDescent="0.25">
      <c r="A3095" t="s">
        <v>6804</v>
      </c>
      <c r="B3095" t="s">
        <v>6805</v>
      </c>
      <c r="C3095" s="106">
        <v>0</v>
      </c>
      <c r="D3095">
        <v>1</v>
      </c>
    </row>
    <row r="3096" spans="1:4" x14ac:dyDescent="0.25">
      <c r="A3096" t="s">
        <v>6806</v>
      </c>
      <c r="B3096" t="s">
        <v>6807</v>
      </c>
      <c r="C3096" s="106">
        <v>0</v>
      </c>
      <c r="D3096">
        <v>0</v>
      </c>
    </row>
    <row r="3097" spans="1:4" x14ac:dyDescent="0.25">
      <c r="A3097" t="s">
        <v>6808</v>
      </c>
      <c r="B3097" t="s">
        <v>6809</v>
      </c>
      <c r="C3097" s="106">
        <v>50.43</v>
      </c>
      <c r="D3097">
        <v>6</v>
      </c>
    </row>
    <row r="3098" spans="1:4" x14ac:dyDescent="0.25">
      <c r="A3098" t="s">
        <v>6810</v>
      </c>
      <c r="B3098" t="s">
        <v>6811</v>
      </c>
      <c r="C3098" s="106">
        <v>34.369999999999997</v>
      </c>
      <c r="D3098">
        <v>6</v>
      </c>
    </row>
    <row r="3099" spans="1:4" x14ac:dyDescent="0.25">
      <c r="A3099" t="s">
        <v>6812</v>
      </c>
      <c r="B3099" t="s">
        <v>6813</v>
      </c>
      <c r="C3099" s="106">
        <v>262.26</v>
      </c>
      <c r="D3099">
        <v>940</v>
      </c>
    </row>
    <row r="3100" spans="1:4" x14ac:dyDescent="0.25">
      <c r="A3100" t="s">
        <v>6814</v>
      </c>
      <c r="B3100" t="s">
        <v>6815</v>
      </c>
      <c r="C3100" s="106">
        <v>477.63</v>
      </c>
      <c r="D3100">
        <v>270</v>
      </c>
    </row>
    <row r="3101" spans="1:4" x14ac:dyDescent="0.25">
      <c r="A3101" t="s">
        <v>6816</v>
      </c>
      <c r="B3101" t="s">
        <v>6817</v>
      </c>
      <c r="C3101" s="106">
        <v>0</v>
      </c>
      <c r="D3101">
        <v>0</v>
      </c>
    </row>
    <row r="3102" spans="1:4" x14ac:dyDescent="0.25">
      <c r="A3102" t="s">
        <v>6818</v>
      </c>
      <c r="B3102" t="s">
        <v>6819</v>
      </c>
      <c r="C3102" s="106">
        <v>992.14</v>
      </c>
      <c r="D3102">
        <v>6</v>
      </c>
    </row>
    <row r="3103" spans="1:4" x14ac:dyDescent="0.25">
      <c r="A3103" t="s">
        <v>6820</v>
      </c>
      <c r="B3103" t="s">
        <v>6821</v>
      </c>
      <c r="C3103" s="106">
        <v>1205.94</v>
      </c>
      <c r="D3103">
        <v>6</v>
      </c>
    </row>
    <row r="3104" spans="1:4" x14ac:dyDescent="0.25">
      <c r="A3104" t="s">
        <v>6822</v>
      </c>
      <c r="B3104" t="s">
        <v>6823</v>
      </c>
      <c r="C3104" s="106">
        <v>1613.81</v>
      </c>
      <c r="D3104">
        <v>8</v>
      </c>
    </row>
    <row r="3105" spans="1:4" x14ac:dyDescent="0.25">
      <c r="A3105" t="s">
        <v>6824</v>
      </c>
      <c r="B3105" t="s">
        <v>6825</v>
      </c>
      <c r="C3105" s="106">
        <v>201.79</v>
      </c>
      <c r="D3105">
        <v>2</v>
      </c>
    </row>
    <row r="3106" spans="1:4" x14ac:dyDescent="0.25">
      <c r="A3106" t="s">
        <v>6826</v>
      </c>
      <c r="B3106" t="s">
        <v>6827</v>
      </c>
      <c r="C3106" s="106">
        <v>0</v>
      </c>
      <c r="D3106">
        <v>0</v>
      </c>
    </row>
    <row r="3107" spans="1:4" x14ac:dyDescent="0.25">
      <c r="A3107" t="s">
        <v>6828</v>
      </c>
      <c r="B3107" t="s">
        <v>6829</v>
      </c>
      <c r="C3107" s="106">
        <v>71.41</v>
      </c>
      <c r="D3107">
        <v>4</v>
      </c>
    </row>
    <row r="3108" spans="1:4" x14ac:dyDescent="0.25">
      <c r="A3108" t="s">
        <v>6830</v>
      </c>
      <c r="B3108" t="s">
        <v>6831</v>
      </c>
      <c r="C3108" s="106">
        <v>2372.9699999999998</v>
      </c>
      <c r="D3108">
        <v>6</v>
      </c>
    </row>
    <row r="3109" spans="1:4" x14ac:dyDescent="0.25">
      <c r="A3109" t="s">
        <v>6832</v>
      </c>
      <c r="B3109" t="s">
        <v>6833</v>
      </c>
      <c r="C3109" s="106">
        <v>20.67</v>
      </c>
      <c r="D3109">
        <v>130</v>
      </c>
    </row>
    <row r="3110" spans="1:4" x14ac:dyDescent="0.25">
      <c r="A3110" t="s">
        <v>6834</v>
      </c>
      <c r="B3110" t="s">
        <v>6835</v>
      </c>
      <c r="C3110" s="106">
        <v>409.68</v>
      </c>
      <c r="D3110">
        <v>493</v>
      </c>
    </row>
    <row r="3111" spans="1:4" x14ac:dyDescent="0.25">
      <c r="A3111" t="s">
        <v>6836</v>
      </c>
      <c r="B3111" t="s">
        <v>6837</v>
      </c>
      <c r="C3111" s="106">
        <v>219.78</v>
      </c>
      <c r="D3111">
        <v>198</v>
      </c>
    </row>
    <row r="3112" spans="1:4" x14ac:dyDescent="0.25">
      <c r="A3112" t="s">
        <v>6838</v>
      </c>
      <c r="B3112" t="s">
        <v>6839</v>
      </c>
      <c r="C3112" s="106">
        <v>9.23</v>
      </c>
      <c r="D3112">
        <v>2</v>
      </c>
    </row>
    <row r="3113" spans="1:4" x14ac:dyDescent="0.25">
      <c r="A3113" t="s">
        <v>6840</v>
      </c>
      <c r="B3113" t="s">
        <v>6841</v>
      </c>
      <c r="C3113" s="106">
        <v>0</v>
      </c>
      <c r="D3113">
        <v>0</v>
      </c>
    </row>
    <row r="3114" spans="1:4" x14ac:dyDescent="0.25">
      <c r="A3114" t="s">
        <v>6842</v>
      </c>
      <c r="B3114" t="s">
        <v>6843</v>
      </c>
      <c r="C3114" s="106">
        <v>1.77</v>
      </c>
      <c r="D3114">
        <v>1</v>
      </c>
    </row>
    <row r="3115" spans="1:4" x14ac:dyDescent="0.25">
      <c r="A3115" t="s">
        <v>6844</v>
      </c>
      <c r="B3115" t="s">
        <v>6845</v>
      </c>
      <c r="C3115" s="106">
        <v>155.79</v>
      </c>
      <c r="D3115">
        <v>43</v>
      </c>
    </row>
    <row r="3116" spans="1:4" x14ac:dyDescent="0.25">
      <c r="A3116" t="s">
        <v>6846</v>
      </c>
      <c r="B3116" t="s">
        <v>6847</v>
      </c>
      <c r="C3116" s="106">
        <v>0</v>
      </c>
      <c r="D3116">
        <v>0</v>
      </c>
    </row>
    <row r="3117" spans="1:4" x14ac:dyDescent="0.25">
      <c r="A3117" t="s">
        <v>6848</v>
      </c>
      <c r="B3117" t="s">
        <v>6849</v>
      </c>
      <c r="C3117" s="106">
        <v>2712.84</v>
      </c>
      <c r="D3117">
        <v>8</v>
      </c>
    </row>
    <row r="3118" spans="1:4" x14ac:dyDescent="0.25">
      <c r="A3118" t="s">
        <v>6850</v>
      </c>
      <c r="B3118" t="s">
        <v>6851</v>
      </c>
      <c r="C3118" s="106">
        <v>0</v>
      </c>
      <c r="D3118">
        <v>0</v>
      </c>
    </row>
    <row r="3119" spans="1:4" x14ac:dyDescent="0.25">
      <c r="A3119" t="s">
        <v>6852</v>
      </c>
      <c r="B3119" t="s">
        <v>6853</v>
      </c>
      <c r="C3119" s="106">
        <v>62.62</v>
      </c>
      <c r="D3119">
        <v>101</v>
      </c>
    </row>
    <row r="3120" spans="1:4" x14ac:dyDescent="0.25">
      <c r="A3120" t="s">
        <v>6854</v>
      </c>
      <c r="B3120" t="s">
        <v>6855</v>
      </c>
      <c r="C3120" s="106">
        <v>30.74</v>
      </c>
      <c r="D3120">
        <v>7</v>
      </c>
    </row>
    <row r="3121" spans="1:4" x14ac:dyDescent="0.25">
      <c r="A3121" t="s">
        <v>6856</v>
      </c>
      <c r="B3121" t="s">
        <v>6857</v>
      </c>
      <c r="C3121" s="106">
        <v>0</v>
      </c>
      <c r="D3121">
        <v>0</v>
      </c>
    </row>
    <row r="3122" spans="1:4" x14ac:dyDescent="0.25">
      <c r="A3122" t="s">
        <v>6858</v>
      </c>
      <c r="B3122" t="s">
        <v>6859</v>
      </c>
      <c r="C3122" s="106">
        <v>0</v>
      </c>
      <c r="D3122">
        <v>0</v>
      </c>
    </row>
    <row r="3123" spans="1:4" x14ac:dyDescent="0.25">
      <c r="A3123" t="s">
        <v>6860</v>
      </c>
      <c r="B3123" t="s">
        <v>6861</v>
      </c>
      <c r="C3123" s="106">
        <v>466.46</v>
      </c>
      <c r="D3123">
        <v>86</v>
      </c>
    </row>
    <row r="3124" spans="1:4" x14ac:dyDescent="0.25">
      <c r="A3124" t="s">
        <v>6862</v>
      </c>
      <c r="B3124" t="s">
        <v>6863</v>
      </c>
      <c r="C3124" s="106">
        <v>0</v>
      </c>
      <c r="D3124">
        <v>0</v>
      </c>
    </row>
    <row r="3125" spans="1:4" x14ac:dyDescent="0.25">
      <c r="A3125" t="s">
        <v>6864</v>
      </c>
      <c r="B3125" t="s">
        <v>6865</v>
      </c>
      <c r="C3125" s="106">
        <v>9.7100000000000009</v>
      </c>
      <c r="D3125">
        <v>3</v>
      </c>
    </row>
    <row r="3126" spans="1:4" x14ac:dyDescent="0.25">
      <c r="A3126" t="s">
        <v>6866</v>
      </c>
      <c r="B3126" t="s">
        <v>6867</v>
      </c>
      <c r="C3126" s="106">
        <v>3.01</v>
      </c>
      <c r="D3126">
        <v>1</v>
      </c>
    </row>
    <row r="3127" spans="1:4" x14ac:dyDescent="0.25">
      <c r="A3127" t="s">
        <v>6868</v>
      </c>
      <c r="B3127" t="s">
        <v>6869</v>
      </c>
      <c r="C3127" s="106">
        <v>5.0199999999999996</v>
      </c>
      <c r="D3127">
        <v>2</v>
      </c>
    </row>
    <row r="3128" spans="1:4" x14ac:dyDescent="0.25">
      <c r="A3128" t="s">
        <v>6870</v>
      </c>
      <c r="B3128" t="s">
        <v>6871</v>
      </c>
      <c r="C3128" s="106">
        <v>18.54</v>
      </c>
      <c r="D3128">
        <v>7</v>
      </c>
    </row>
    <row r="3129" spans="1:4" x14ac:dyDescent="0.25">
      <c r="A3129" t="s">
        <v>6872</v>
      </c>
      <c r="B3129" t="s">
        <v>6873</v>
      </c>
      <c r="C3129" s="106">
        <v>107.43</v>
      </c>
      <c r="D3129">
        <v>13</v>
      </c>
    </row>
    <row r="3130" spans="1:4" x14ac:dyDescent="0.25">
      <c r="A3130" t="s">
        <v>6874</v>
      </c>
      <c r="B3130" t="s">
        <v>6875</v>
      </c>
      <c r="C3130" s="106">
        <v>43.25</v>
      </c>
      <c r="D3130">
        <v>2</v>
      </c>
    </row>
    <row r="3131" spans="1:4" x14ac:dyDescent="0.25">
      <c r="A3131" t="s">
        <v>6876</v>
      </c>
      <c r="B3131" t="s">
        <v>6877</v>
      </c>
      <c r="C3131" s="106">
        <v>10.95</v>
      </c>
      <c r="D3131">
        <v>6</v>
      </c>
    </row>
    <row r="3132" spans="1:4" x14ac:dyDescent="0.25">
      <c r="A3132" t="s">
        <v>6878</v>
      </c>
      <c r="B3132" t="s">
        <v>6879</v>
      </c>
      <c r="C3132" s="106">
        <v>31.06</v>
      </c>
      <c r="D3132">
        <v>12</v>
      </c>
    </row>
    <row r="3133" spans="1:4" x14ac:dyDescent="0.25">
      <c r="A3133" t="s">
        <v>6880</v>
      </c>
      <c r="B3133" t="s">
        <v>6881</v>
      </c>
      <c r="C3133" s="106">
        <v>223.29</v>
      </c>
      <c r="D3133">
        <v>14</v>
      </c>
    </row>
    <row r="3134" spans="1:4" x14ac:dyDescent="0.25">
      <c r="A3134" t="s">
        <v>6882</v>
      </c>
      <c r="B3134" t="s">
        <v>6883</v>
      </c>
      <c r="C3134" s="106">
        <v>2.5499999999999998</v>
      </c>
      <c r="D3134">
        <v>2</v>
      </c>
    </row>
    <row r="3135" spans="1:4" x14ac:dyDescent="0.25">
      <c r="A3135" t="s">
        <v>6884</v>
      </c>
      <c r="B3135" t="s">
        <v>6885</v>
      </c>
      <c r="C3135" s="106">
        <v>0</v>
      </c>
      <c r="D3135">
        <v>0</v>
      </c>
    </row>
    <row r="3136" spans="1:4" x14ac:dyDescent="0.25">
      <c r="A3136" t="s">
        <v>6886</v>
      </c>
      <c r="B3136" t="s">
        <v>6887</v>
      </c>
      <c r="C3136" s="106">
        <v>7.21</v>
      </c>
      <c r="D3136">
        <v>2</v>
      </c>
    </row>
    <row r="3137" spans="1:4" x14ac:dyDescent="0.25">
      <c r="A3137" t="s">
        <v>6888</v>
      </c>
      <c r="B3137" t="s">
        <v>6889</v>
      </c>
      <c r="C3137" s="106">
        <v>4.18</v>
      </c>
      <c r="D3137">
        <v>1</v>
      </c>
    </row>
    <row r="3138" spans="1:4" x14ac:dyDescent="0.25">
      <c r="A3138" t="s">
        <v>6890</v>
      </c>
      <c r="B3138" t="s">
        <v>6891</v>
      </c>
      <c r="C3138" s="106">
        <v>28.41</v>
      </c>
      <c r="D3138">
        <v>65</v>
      </c>
    </row>
    <row r="3139" spans="1:4" x14ac:dyDescent="0.25">
      <c r="A3139" t="s">
        <v>6892</v>
      </c>
      <c r="B3139" t="s">
        <v>6893</v>
      </c>
      <c r="C3139" s="106">
        <v>0</v>
      </c>
      <c r="D3139">
        <v>0</v>
      </c>
    </row>
    <row r="3140" spans="1:4" x14ac:dyDescent="0.25">
      <c r="A3140" t="s">
        <v>6894</v>
      </c>
      <c r="B3140" t="s">
        <v>6895</v>
      </c>
      <c r="C3140" s="106">
        <v>218.27</v>
      </c>
      <c r="D3140">
        <v>42</v>
      </c>
    </row>
    <row r="3141" spans="1:4" x14ac:dyDescent="0.25">
      <c r="A3141" t="s">
        <v>6896</v>
      </c>
      <c r="B3141" t="s">
        <v>6897</v>
      </c>
      <c r="C3141" s="106">
        <v>6.61</v>
      </c>
      <c r="D3141">
        <v>4</v>
      </c>
    </row>
    <row r="3142" spans="1:4" x14ac:dyDescent="0.25">
      <c r="A3142" t="s">
        <v>6898</v>
      </c>
      <c r="B3142" t="s">
        <v>6899</v>
      </c>
      <c r="C3142" s="106">
        <v>40.53</v>
      </c>
      <c r="D3142">
        <v>3</v>
      </c>
    </row>
    <row r="3143" spans="1:4" x14ac:dyDescent="0.25">
      <c r="A3143" t="s">
        <v>6900</v>
      </c>
      <c r="B3143" t="s">
        <v>6901</v>
      </c>
      <c r="C3143" s="106">
        <v>23.71</v>
      </c>
      <c r="D3143">
        <v>3</v>
      </c>
    </row>
    <row r="3144" spans="1:4" x14ac:dyDescent="0.25">
      <c r="A3144" t="s">
        <v>6902</v>
      </c>
      <c r="B3144" t="s">
        <v>6903</v>
      </c>
      <c r="C3144" s="106">
        <v>73.760000000000005</v>
      </c>
      <c r="D3144">
        <v>2</v>
      </c>
    </row>
    <row r="3145" spans="1:4" x14ac:dyDescent="0.25">
      <c r="A3145" t="s">
        <v>6904</v>
      </c>
      <c r="B3145" t="s">
        <v>6905</v>
      </c>
      <c r="C3145" s="106">
        <v>1647.81</v>
      </c>
      <c r="D3145">
        <v>3</v>
      </c>
    </row>
    <row r="3146" spans="1:4" x14ac:dyDescent="0.25">
      <c r="A3146" t="s">
        <v>6906</v>
      </c>
      <c r="B3146" t="s">
        <v>6907</v>
      </c>
      <c r="C3146" s="106">
        <v>0</v>
      </c>
      <c r="D3146">
        <v>0</v>
      </c>
    </row>
    <row r="3147" spans="1:4" x14ac:dyDescent="0.25">
      <c r="A3147" t="s">
        <v>6908</v>
      </c>
      <c r="B3147" t="s">
        <v>6909</v>
      </c>
      <c r="C3147" s="106">
        <v>152.44</v>
      </c>
      <c r="D3147">
        <v>40</v>
      </c>
    </row>
    <row r="3148" spans="1:4" x14ac:dyDescent="0.25">
      <c r="A3148" t="s">
        <v>6910</v>
      </c>
      <c r="B3148" t="s">
        <v>6911</v>
      </c>
      <c r="C3148" s="106">
        <v>-0.96</v>
      </c>
      <c r="D3148">
        <v>0</v>
      </c>
    </row>
    <row r="3149" spans="1:4" x14ac:dyDescent="0.25">
      <c r="A3149" t="s">
        <v>6912</v>
      </c>
      <c r="B3149" t="s">
        <v>6913</v>
      </c>
      <c r="C3149" s="106">
        <v>0</v>
      </c>
      <c r="D3149">
        <v>0</v>
      </c>
    </row>
    <row r="3150" spans="1:4" x14ac:dyDescent="0.25">
      <c r="A3150" t="s">
        <v>6914</v>
      </c>
      <c r="B3150" t="s">
        <v>6915</v>
      </c>
      <c r="C3150" s="106">
        <v>214.2</v>
      </c>
      <c r="D3150">
        <v>300</v>
      </c>
    </row>
    <row r="3151" spans="1:4" x14ac:dyDescent="0.25">
      <c r="A3151" t="s">
        <v>6916</v>
      </c>
      <c r="B3151" t="s">
        <v>6917</v>
      </c>
      <c r="C3151" s="106">
        <v>52.57</v>
      </c>
      <c r="D3151">
        <v>97</v>
      </c>
    </row>
    <row r="3152" spans="1:4" x14ac:dyDescent="0.25">
      <c r="A3152" t="s">
        <v>6918</v>
      </c>
      <c r="B3152" t="s">
        <v>6919</v>
      </c>
      <c r="C3152" s="106">
        <v>0</v>
      </c>
      <c r="D3152">
        <v>0</v>
      </c>
    </row>
    <row r="3153" spans="1:4" x14ac:dyDescent="0.25">
      <c r="A3153" t="s">
        <v>6920</v>
      </c>
      <c r="B3153" t="s">
        <v>6921</v>
      </c>
      <c r="C3153" s="106">
        <v>118.27</v>
      </c>
      <c r="D3153">
        <v>128</v>
      </c>
    </row>
    <row r="3154" spans="1:4" x14ac:dyDescent="0.25">
      <c r="A3154" t="s">
        <v>6922</v>
      </c>
      <c r="B3154" t="s">
        <v>6923</v>
      </c>
      <c r="C3154" s="106">
        <v>320.25</v>
      </c>
      <c r="D3154">
        <v>150</v>
      </c>
    </row>
    <row r="3155" spans="1:4" x14ac:dyDescent="0.25">
      <c r="A3155" t="s">
        <v>6924</v>
      </c>
      <c r="B3155" t="s">
        <v>6925</v>
      </c>
      <c r="C3155" s="106">
        <v>303.79000000000002</v>
      </c>
      <c r="D3155">
        <v>19</v>
      </c>
    </row>
    <row r="3156" spans="1:4" x14ac:dyDescent="0.25">
      <c r="A3156" t="s">
        <v>6926</v>
      </c>
      <c r="B3156" t="s">
        <v>6927</v>
      </c>
      <c r="C3156" s="106">
        <v>0</v>
      </c>
      <c r="D3156">
        <v>0</v>
      </c>
    </row>
    <row r="3157" spans="1:4" x14ac:dyDescent="0.25">
      <c r="A3157" t="s">
        <v>6928</v>
      </c>
      <c r="B3157" t="s">
        <v>6929</v>
      </c>
      <c r="C3157" s="106">
        <v>105.34</v>
      </c>
      <c r="D3157">
        <v>20</v>
      </c>
    </row>
    <row r="3158" spans="1:4" x14ac:dyDescent="0.25">
      <c r="A3158" t="s">
        <v>6930</v>
      </c>
      <c r="B3158" t="s">
        <v>6931</v>
      </c>
      <c r="C3158" s="106">
        <v>65.84</v>
      </c>
      <c r="D3158">
        <v>10</v>
      </c>
    </row>
    <row r="3159" spans="1:4" x14ac:dyDescent="0.25">
      <c r="A3159" t="s">
        <v>6932</v>
      </c>
      <c r="B3159" t="s">
        <v>6933</v>
      </c>
      <c r="C3159" s="106">
        <v>0</v>
      </c>
      <c r="D3159">
        <v>0</v>
      </c>
    </row>
    <row r="3160" spans="1:4" x14ac:dyDescent="0.25">
      <c r="A3160" t="s">
        <v>6934</v>
      </c>
      <c r="B3160" t="s">
        <v>6935</v>
      </c>
      <c r="C3160" s="106">
        <v>107.97</v>
      </c>
      <c r="D3160">
        <v>7</v>
      </c>
    </row>
    <row r="3161" spans="1:4" x14ac:dyDescent="0.25">
      <c r="A3161" t="s">
        <v>6936</v>
      </c>
      <c r="B3161" t="s">
        <v>6937</v>
      </c>
      <c r="C3161" s="106">
        <v>412.33</v>
      </c>
      <c r="D3161">
        <v>25</v>
      </c>
    </row>
    <row r="3162" spans="1:4" x14ac:dyDescent="0.25">
      <c r="A3162" t="s">
        <v>6938</v>
      </c>
      <c r="B3162" t="s">
        <v>6939</v>
      </c>
      <c r="C3162" s="106">
        <v>370.81</v>
      </c>
      <c r="D3162">
        <v>52</v>
      </c>
    </row>
    <row r="3163" spans="1:4" x14ac:dyDescent="0.25">
      <c r="A3163" t="s">
        <v>6940</v>
      </c>
      <c r="B3163" t="s">
        <v>6941</v>
      </c>
      <c r="C3163" s="106">
        <v>1107.1099999999999</v>
      </c>
      <c r="D3163">
        <v>115</v>
      </c>
    </row>
    <row r="3164" spans="1:4" x14ac:dyDescent="0.25">
      <c r="A3164" t="s">
        <v>6942</v>
      </c>
      <c r="B3164" t="s">
        <v>6943</v>
      </c>
      <c r="C3164" s="106">
        <v>86.15</v>
      </c>
      <c r="D3164">
        <v>8</v>
      </c>
    </row>
    <row r="3165" spans="1:4" x14ac:dyDescent="0.25">
      <c r="A3165" t="s">
        <v>6944</v>
      </c>
      <c r="B3165" t="s">
        <v>6945</v>
      </c>
      <c r="C3165" s="106">
        <v>0</v>
      </c>
      <c r="D3165">
        <v>0</v>
      </c>
    </row>
    <row r="3166" spans="1:4" x14ac:dyDescent="0.25">
      <c r="A3166" t="s">
        <v>6946</v>
      </c>
      <c r="B3166" t="s">
        <v>6947</v>
      </c>
      <c r="C3166" s="106">
        <v>654.95000000000005</v>
      </c>
      <c r="D3166">
        <v>6</v>
      </c>
    </row>
    <row r="3167" spans="1:4" x14ac:dyDescent="0.25">
      <c r="A3167" t="s">
        <v>6948</v>
      </c>
      <c r="B3167" t="s">
        <v>6949</v>
      </c>
      <c r="C3167" s="106">
        <v>294.38</v>
      </c>
      <c r="D3167">
        <v>3</v>
      </c>
    </row>
    <row r="3168" spans="1:4" x14ac:dyDescent="0.25">
      <c r="A3168" t="s">
        <v>6950</v>
      </c>
      <c r="B3168" t="s">
        <v>6951</v>
      </c>
      <c r="C3168" s="106">
        <v>196.25</v>
      </c>
      <c r="D3168">
        <v>2</v>
      </c>
    </row>
    <row r="3169" spans="1:4" x14ac:dyDescent="0.25">
      <c r="A3169" t="s">
        <v>6952</v>
      </c>
      <c r="B3169" t="s">
        <v>6953</v>
      </c>
      <c r="C3169" s="106">
        <v>294.38</v>
      </c>
      <c r="D3169">
        <v>3</v>
      </c>
    </row>
    <row r="3170" spans="1:4" x14ac:dyDescent="0.25">
      <c r="A3170" t="s">
        <v>6954</v>
      </c>
      <c r="B3170" t="s">
        <v>6955</v>
      </c>
      <c r="C3170" s="106">
        <v>239.96</v>
      </c>
      <c r="D3170">
        <v>2</v>
      </c>
    </row>
    <row r="3171" spans="1:4" x14ac:dyDescent="0.25">
      <c r="A3171" t="s">
        <v>6956</v>
      </c>
      <c r="B3171" t="s">
        <v>6957</v>
      </c>
      <c r="C3171" s="106">
        <v>229.56</v>
      </c>
      <c r="D3171">
        <v>3</v>
      </c>
    </row>
    <row r="3172" spans="1:4" x14ac:dyDescent="0.25">
      <c r="A3172" t="s">
        <v>6958</v>
      </c>
      <c r="B3172" t="s">
        <v>6959</v>
      </c>
      <c r="C3172" s="106">
        <v>294.38</v>
      </c>
      <c r="D3172">
        <v>3</v>
      </c>
    </row>
    <row r="3173" spans="1:4" x14ac:dyDescent="0.25">
      <c r="A3173" t="s">
        <v>6960</v>
      </c>
      <c r="B3173" t="s">
        <v>6961</v>
      </c>
      <c r="C3173" s="106">
        <v>273.45999999999998</v>
      </c>
      <c r="D3173">
        <v>3</v>
      </c>
    </row>
    <row r="3174" spans="1:4" x14ac:dyDescent="0.25">
      <c r="A3174" t="s">
        <v>6962</v>
      </c>
      <c r="B3174" t="s">
        <v>6963</v>
      </c>
      <c r="C3174" s="106">
        <v>0</v>
      </c>
      <c r="D3174">
        <v>0</v>
      </c>
    </row>
    <row r="3175" spans="1:4" x14ac:dyDescent="0.25">
      <c r="A3175" t="s">
        <v>6964</v>
      </c>
      <c r="B3175" t="s">
        <v>6965</v>
      </c>
      <c r="C3175" s="106">
        <v>201.4</v>
      </c>
      <c r="D3175">
        <v>100</v>
      </c>
    </row>
    <row r="3176" spans="1:4" x14ac:dyDescent="0.25">
      <c r="A3176" t="s">
        <v>6966</v>
      </c>
      <c r="B3176" t="s">
        <v>6967</v>
      </c>
      <c r="C3176" s="106">
        <v>851</v>
      </c>
      <c r="D3176">
        <v>500</v>
      </c>
    </row>
    <row r="3177" spans="1:4" x14ac:dyDescent="0.25">
      <c r="A3177" t="s">
        <v>6968</v>
      </c>
      <c r="B3177" t="s">
        <v>6969</v>
      </c>
      <c r="C3177" s="106">
        <v>278.72000000000003</v>
      </c>
      <c r="D3177">
        <v>6</v>
      </c>
    </row>
    <row r="3178" spans="1:4" x14ac:dyDescent="0.25">
      <c r="A3178" t="s">
        <v>6970</v>
      </c>
      <c r="B3178" t="s">
        <v>6971</v>
      </c>
      <c r="C3178" s="106">
        <v>30.2</v>
      </c>
      <c r="D3178">
        <v>2</v>
      </c>
    </row>
    <row r="3179" spans="1:4" x14ac:dyDescent="0.25">
      <c r="A3179" t="s">
        <v>6972</v>
      </c>
      <c r="B3179" t="s">
        <v>6973</v>
      </c>
      <c r="C3179" s="106">
        <v>0</v>
      </c>
      <c r="D3179">
        <v>1</v>
      </c>
    </row>
    <row r="3180" spans="1:4" x14ac:dyDescent="0.25">
      <c r="A3180" t="s">
        <v>6974</v>
      </c>
      <c r="B3180" t="s">
        <v>6975</v>
      </c>
      <c r="C3180" s="106">
        <v>34.06</v>
      </c>
      <c r="D3180">
        <v>2</v>
      </c>
    </row>
    <row r="3181" spans="1:4" x14ac:dyDescent="0.25">
      <c r="A3181" t="s">
        <v>6976</v>
      </c>
      <c r="B3181" t="s">
        <v>6977</v>
      </c>
      <c r="C3181" s="106">
        <v>55.9</v>
      </c>
      <c r="D3181">
        <v>4</v>
      </c>
    </row>
    <row r="3182" spans="1:4" x14ac:dyDescent="0.25">
      <c r="A3182" t="s">
        <v>6978</v>
      </c>
      <c r="B3182" t="s">
        <v>6979</v>
      </c>
      <c r="C3182" s="106">
        <v>0</v>
      </c>
      <c r="D3182">
        <v>40</v>
      </c>
    </row>
    <row r="3183" spans="1:4" x14ac:dyDescent="0.25">
      <c r="A3183" t="s">
        <v>6980</v>
      </c>
      <c r="B3183" t="s">
        <v>6981</v>
      </c>
      <c r="C3183" s="106">
        <v>195.84</v>
      </c>
      <c r="D3183">
        <v>5</v>
      </c>
    </row>
    <row r="3184" spans="1:4" x14ac:dyDescent="0.25">
      <c r="A3184" t="s">
        <v>6982</v>
      </c>
      <c r="B3184" t="s">
        <v>6983</v>
      </c>
      <c r="C3184" s="106">
        <v>59.4</v>
      </c>
      <c r="D3184">
        <v>5</v>
      </c>
    </row>
    <row r="3185" spans="1:4" x14ac:dyDescent="0.25">
      <c r="A3185" t="s">
        <v>6984</v>
      </c>
      <c r="B3185" t="s">
        <v>6985</v>
      </c>
      <c r="C3185" s="106">
        <v>3602.2</v>
      </c>
      <c r="D3185">
        <v>35</v>
      </c>
    </row>
    <row r="3186" spans="1:4" x14ac:dyDescent="0.25">
      <c r="A3186" t="s">
        <v>6986</v>
      </c>
      <c r="B3186" t="s">
        <v>6987</v>
      </c>
      <c r="C3186" s="106">
        <v>3021.68</v>
      </c>
      <c r="D3186">
        <v>38</v>
      </c>
    </row>
    <row r="3187" spans="1:4" x14ac:dyDescent="0.25">
      <c r="A3187" t="s">
        <v>6988</v>
      </c>
      <c r="B3187" t="s">
        <v>6989</v>
      </c>
      <c r="C3187" s="106">
        <v>1308.42</v>
      </c>
      <c r="D3187">
        <v>15</v>
      </c>
    </row>
    <row r="3188" spans="1:4" x14ac:dyDescent="0.25">
      <c r="A3188" t="s">
        <v>6990</v>
      </c>
      <c r="B3188" t="s">
        <v>6991</v>
      </c>
      <c r="C3188" s="106">
        <v>3407.04</v>
      </c>
      <c r="D3188">
        <v>18</v>
      </c>
    </row>
    <row r="3189" spans="1:4" x14ac:dyDescent="0.25">
      <c r="A3189" t="s">
        <v>6992</v>
      </c>
      <c r="B3189" t="s">
        <v>6993</v>
      </c>
      <c r="C3189" s="106">
        <v>494.8</v>
      </c>
      <c r="D3189">
        <v>23</v>
      </c>
    </row>
    <row r="3190" spans="1:4" x14ac:dyDescent="0.25">
      <c r="A3190" t="s">
        <v>6994</v>
      </c>
      <c r="B3190" t="s">
        <v>6995</v>
      </c>
      <c r="C3190" s="106">
        <v>1206.75</v>
      </c>
      <c r="D3190">
        <v>75</v>
      </c>
    </row>
    <row r="3191" spans="1:4" x14ac:dyDescent="0.25">
      <c r="A3191" t="s">
        <v>6996</v>
      </c>
      <c r="B3191" t="s">
        <v>6997</v>
      </c>
      <c r="C3191" s="106">
        <v>1129.73</v>
      </c>
      <c r="D3191">
        <v>75</v>
      </c>
    </row>
    <row r="3192" spans="1:4" x14ac:dyDescent="0.25">
      <c r="A3192" t="s">
        <v>6998</v>
      </c>
      <c r="B3192" t="s">
        <v>6999</v>
      </c>
      <c r="C3192" s="106">
        <v>-19.98</v>
      </c>
      <c r="D3192">
        <v>0</v>
      </c>
    </row>
    <row r="3193" spans="1:4" x14ac:dyDescent="0.25">
      <c r="A3193" t="s">
        <v>7000</v>
      </c>
      <c r="B3193" t="s">
        <v>7001</v>
      </c>
      <c r="C3193" s="106">
        <v>65.599999999999994</v>
      </c>
      <c r="D3193">
        <v>2</v>
      </c>
    </row>
    <row r="3194" spans="1:4" x14ac:dyDescent="0.25">
      <c r="A3194" t="s">
        <v>7002</v>
      </c>
      <c r="B3194" t="s">
        <v>7003</v>
      </c>
      <c r="C3194" s="106">
        <v>120.68</v>
      </c>
      <c r="D3194">
        <v>20</v>
      </c>
    </row>
    <row r="3195" spans="1:4" x14ac:dyDescent="0.25">
      <c r="A3195" t="s">
        <v>7004</v>
      </c>
      <c r="B3195" t="s">
        <v>7005</v>
      </c>
      <c r="C3195" s="106">
        <v>-4.4000000000000004</v>
      </c>
      <c r="D3195">
        <v>0</v>
      </c>
    </row>
    <row r="3196" spans="1:4" x14ac:dyDescent="0.25">
      <c r="A3196" t="s">
        <v>7006</v>
      </c>
      <c r="B3196" t="s">
        <v>7007</v>
      </c>
      <c r="C3196" s="106">
        <v>120.08</v>
      </c>
      <c r="D3196">
        <v>20</v>
      </c>
    </row>
    <row r="3197" spans="1:4" x14ac:dyDescent="0.25">
      <c r="A3197" t="s">
        <v>7008</v>
      </c>
      <c r="B3197" t="s">
        <v>7009</v>
      </c>
      <c r="C3197" s="106">
        <v>297.83999999999997</v>
      </c>
      <c r="D3197">
        <v>80</v>
      </c>
    </row>
    <row r="3198" spans="1:4" x14ac:dyDescent="0.25">
      <c r="A3198" t="s">
        <v>7010</v>
      </c>
      <c r="B3198" t="s">
        <v>7011</v>
      </c>
      <c r="C3198" s="106">
        <v>604.57000000000005</v>
      </c>
      <c r="D3198">
        <v>225</v>
      </c>
    </row>
    <row r="3199" spans="1:4" x14ac:dyDescent="0.25">
      <c r="A3199" t="s">
        <v>7012</v>
      </c>
      <c r="B3199" t="s">
        <v>7013</v>
      </c>
      <c r="C3199" s="106">
        <v>0</v>
      </c>
      <c r="D3199">
        <v>0</v>
      </c>
    </row>
    <row r="3200" spans="1:4" x14ac:dyDescent="0.25">
      <c r="A3200" t="s">
        <v>7014</v>
      </c>
      <c r="B3200" t="s">
        <v>7015</v>
      </c>
      <c r="C3200" s="106">
        <v>164.74</v>
      </c>
      <c r="D3200">
        <v>96</v>
      </c>
    </row>
    <row r="3201" spans="1:4" x14ac:dyDescent="0.25">
      <c r="A3201" t="s">
        <v>7016</v>
      </c>
      <c r="B3201" t="s">
        <v>7015</v>
      </c>
      <c r="C3201" s="106">
        <v>227.84</v>
      </c>
      <c r="D3201">
        <v>77</v>
      </c>
    </row>
    <row r="3202" spans="1:4" x14ac:dyDescent="0.25">
      <c r="A3202" t="s">
        <v>7017</v>
      </c>
      <c r="B3202" t="s">
        <v>7018</v>
      </c>
      <c r="C3202" s="106">
        <v>115.62</v>
      </c>
      <c r="D3202">
        <v>30</v>
      </c>
    </row>
    <row r="3203" spans="1:4" x14ac:dyDescent="0.25">
      <c r="A3203" t="s">
        <v>7019</v>
      </c>
      <c r="B3203" t="s">
        <v>7020</v>
      </c>
      <c r="C3203" s="106">
        <v>35.24</v>
      </c>
      <c r="D3203">
        <v>10</v>
      </c>
    </row>
    <row r="3204" spans="1:4" x14ac:dyDescent="0.25">
      <c r="A3204" t="s">
        <v>7021</v>
      </c>
      <c r="B3204" t="s">
        <v>7022</v>
      </c>
      <c r="C3204" s="106">
        <v>149.43</v>
      </c>
      <c r="D3204">
        <v>10</v>
      </c>
    </row>
    <row r="3205" spans="1:4" x14ac:dyDescent="0.25">
      <c r="A3205" t="s">
        <v>7023</v>
      </c>
      <c r="B3205" t="s">
        <v>7024</v>
      </c>
      <c r="C3205" s="106">
        <v>815.47</v>
      </c>
      <c r="D3205">
        <v>131</v>
      </c>
    </row>
    <row r="3206" spans="1:4" x14ac:dyDescent="0.25">
      <c r="A3206" t="s">
        <v>7025</v>
      </c>
      <c r="B3206" t="s">
        <v>7026</v>
      </c>
      <c r="C3206" s="106">
        <v>274.8</v>
      </c>
      <c r="D3206">
        <v>200</v>
      </c>
    </row>
    <row r="3207" spans="1:4" x14ac:dyDescent="0.25">
      <c r="A3207" t="s">
        <v>7027</v>
      </c>
      <c r="B3207" t="s">
        <v>7028</v>
      </c>
      <c r="C3207" s="106">
        <v>1044.55</v>
      </c>
      <c r="D3207">
        <v>3</v>
      </c>
    </row>
    <row r="3208" spans="1:4" x14ac:dyDescent="0.25">
      <c r="A3208" t="s">
        <v>7029</v>
      </c>
      <c r="B3208" t="s">
        <v>6451</v>
      </c>
      <c r="C3208" s="106">
        <v>33.909999999999997</v>
      </c>
      <c r="D3208">
        <v>14</v>
      </c>
    </row>
    <row r="3209" spans="1:4" x14ac:dyDescent="0.25">
      <c r="A3209" t="s">
        <v>7030</v>
      </c>
      <c r="B3209" t="s">
        <v>7031</v>
      </c>
      <c r="C3209" s="106">
        <v>421.54</v>
      </c>
      <c r="D3209">
        <v>1</v>
      </c>
    </row>
    <row r="3210" spans="1:4" x14ac:dyDescent="0.25">
      <c r="A3210" t="s">
        <v>7032</v>
      </c>
      <c r="B3210" t="s">
        <v>7033</v>
      </c>
      <c r="C3210" s="106">
        <v>430.53</v>
      </c>
      <c r="D3210">
        <v>1</v>
      </c>
    </row>
    <row r="3211" spans="1:4" x14ac:dyDescent="0.25">
      <c r="A3211" t="s">
        <v>7034</v>
      </c>
      <c r="B3211" t="s">
        <v>7035</v>
      </c>
      <c r="C3211" s="106">
        <v>174.24</v>
      </c>
      <c r="D3211">
        <v>1</v>
      </c>
    </row>
    <row r="3212" spans="1:4" x14ac:dyDescent="0.25">
      <c r="A3212" t="s">
        <v>7036</v>
      </c>
      <c r="B3212" t="s">
        <v>7037</v>
      </c>
      <c r="C3212" s="106">
        <v>345.64</v>
      </c>
      <c r="D3212">
        <v>1</v>
      </c>
    </row>
    <row r="3213" spans="1:4" x14ac:dyDescent="0.25">
      <c r="A3213" t="s">
        <v>7038</v>
      </c>
      <c r="B3213" t="s">
        <v>7039</v>
      </c>
      <c r="C3213" s="106">
        <v>0</v>
      </c>
      <c r="D3213">
        <v>0</v>
      </c>
    </row>
    <row r="3214" spans="1:4" x14ac:dyDescent="0.25">
      <c r="A3214" t="s">
        <v>7040</v>
      </c>
      <c r="B3214" t="s">
        <v>7041</v>
      </c>
      <c r="C3214" s="106">
        <v>32.92</v>
      </c>
      <c r="D3214">
        <v>5</v>
      </c>
    </row>
    <row r="3215" spans="1:4" x14ac:dyDescent="0.25">
      <c r="A3215" t="s">
        <v>7042</v>
      </c>
      <c r="B3215" t="s">
        <v>7043</v>
      </c>
      <c r="C3215" s="106">
        <v>200.12</v>
      </c>
      <c r="D3215">
        <v>36</v>
      </c>
    </row>
    <row r="3216" spans="1:4" x14ac:dyDescent="0.25">
      <c r="A3216" t="s">
        <v>7044</v>
      </c>
      <c r="B3216" t="s">
        <v>7045</v>
      </c>
      <c r="C3216" s="106">
        <v>-1.07</v>
      </c>
      <c r="D3216">
        <v>0</v>
      </c>
    </row>
    <row r="3217" spans="1:4" x14ac:dyDescent="0.25">
      <c r="A3217" t="s">
        <v>7046</v>
      </c>
      <c r="B3217" t="s">
        <v>7047</v>
      </c>
      <c r="C3217" s="106">
        <v>-10.61</v>
      </c>
      <c r="D3217">
        <v>0</v>
      </c>
    </row>
    <row r="3218" spans="1:4" x14ac:dyDescent="0.25">
      <c r="A3218" t="s">
        <v>7048</v>
      </c>
      <c r="B3218" t="s">
        <v>7049</v>
      </c>
      <c r="C3218" s="106">
        <v>186.1</v>
      </c>
      <c r="D3218">
        <v>1</v>
      </c>
    </row>
    <row r="3219" spans="1:4" x14ac:dyDescent="0.25">
      <c r="A3219" t="s">
        <v>7050</v>
      </c>
      <c r="B3219" t="s">
        <v>7051</v>
      </c>
      <c r="C3219" s="106">
        <v>99.05</v>
      </c>
      <c r="D3219">
        <v>14</v>
      </c>
    </row>
    <row r="3220" spans="1:4" x14ac:dyDescent="0.25">
      <c r="A3220" t="s">
        <v>7052</v>
      </c>
      <c r="B3220" t="s">
        <v>7053</v>
      </c>
      <c r="C3220" s="106">
        <v>23.39</v>
      </c>
      <c r="D3220">
        <v>5</v>
      </c>
    </row>
    <row r="3221" spans="1:4" x14ac:dyDescent="0.25">
      <c r="A3221" t="s">
        <v>7054</v>
      </c>
      <c r="B3221" t="s">
        <v>7055</v>
      </c>
      <c r="C3221" s="106">
        <v>34.119999999999997</v>
      </c>
      <c r="D3221">
        <v>4</v>
      </c>
    </row>
    <row r="3222" spans="1:4" x14ac:dyDescent="0.25">
      <c r="A3222" t="s">
        <v>7056</v>
      </c>
      <c r="B3222" t="s">
        <v>7057</v>
      </c>
      <c r="C3222" s="106">
        <v>338.26</v>
      </c>
      <c r="D3222">
        <v>12</v>
      </c>
    </row>
    <row r="3223" spans="1:4" x14ac:dyDescent="0.25">
      <c r="A3223" t="s">
        <v>7058</v>
      </c>
      <c r="B3223" t="s">
        <v>7059</v>
      </c>
      <c r="C3223" s="106">
        <v>239.64</v>
      </c>
      <c r="D3223">
        <v>30</v>
      </c>
    </row>
    <row r="3224" spans="1:4" x14ac:dyDescent="0.25">
      <c r="A3224" t="s">
        <v>7060</v>
      </c>
      <c r="B3224" t="s">
        <v>7061</v>
      </c>
      <c r="C3224" s="106">
        <v>37.770000000000003</v>
      </c>
      <c r="D3224">
        <v>10</v>
      </c>
    </row>
    <row r="3225" spans="1:4" x14ac:dyDescent="0.25">
      <c r="A3225" t="s">
        <v>7062</v>
      </c>
      <c r="B3225" t="s">
        <v>7063</v>
      </c>
      <c r="C3225" s="106">
        <v>0</v>
      </c>
      <c r="D3225">
        <v>0</v>
      </c>
    </row>
    <row r="3226" spans="1:4" x14ac:dyDescent="0.25">
      <c r="A3226" t="s">
        <v>7064</v>
      </c>
      <c r="B3226" t="s">
        <v>7065</v>
      </c>
      <c r="C3226" s="106">
        <v>1962.29</v>
      </c>
      <c r="D3226">
        <v>11</v>
      </c>
    </row>
    <row r="3227" spans="1:4" x14ac:dyDescent="0.25">
      <c r="A3227" t="s">
        <v>7066</v>
      </c>
      <c r="B3227" t="s">
        <v>7067</v>
      </c>
      <c r="C3227" s="106">
        <v>65.260000000000005</v>
      </c>
      <c r="D3227">
        <v>8</v>
      </c>
    </row>
    <row r="3228" spans="1:4" x14ac:dyDescent="0.25">
      <c r="A3228" t="s">
        <v>7068</v>
      </c>
      <c r="B3228" t="s">
        <v>7069</v>
      </c>
      <c r="C3228" s="106">
        <v>149.49</v>
      </c>
      <c r="D3228">
        <v>8</v>
      </c>
    </row>
    <row r="3229" spans="1:4" x14ac:dyDescent="0.25">
      <c r="A3229" t="s">
        <v>7070</v>
      </c>
      <c r="B3229" t="s">
        <v>7071</v>
      </c>
      <c r="C3229" s="106">
        <v>11.39</v>
      </c>
      <c r="D3229">
        <v>16</v>
      </c>
    </row>
    <row r="3230" spans="1:4" x14ac:dyDescent="0.25">
      <c r="A3230" t="s">
        <v>7072</v>
      </c>
      <c r="B3230" t="s">
        <v>7073</v>
      </c>
      <c r="C3230" s="106">
        <v>0</v>
      </c>
      <c r="D3230">
        <v>0</v>
      </c>
    </row>
    <row r="3231" spans="1:4" x14ac:dyDescent="0.25">
      <c r="A3231" t="s">
        <v>7074</v>
      </c>
      <c r="B3231" t="s">
        <v>7075</v>
      </c>
      <c r="C3231" s="106">
        <v>159.11000000000001</v>
      </c>
      <c r="D3231">
        <v>10</v>
      </c>
    </row>
    <row r="3232" spans="1:4" x14ac:dyDescent="0.25">
      <c r="A3232" t="s">
        <v>7076</v>
      </c>
      <c r="B3232" t="s">
        <v>7077</v>
      </c>
      <c r="C3232" s="106">
        <v>164.09</v>
      </c>
      <c r="D3232">
        <v>7</v>
      </c>
    </row>
    <row r="3233" spans="1:4" x14ac:dyDescent="0.25">
      <c r="A3233" t="s">
        <v>7078</v>
      </c>
      <c r="B3233" t="s">
        <v>7079</v>
      </c>
      <c r="C3233" s="106">
        <v>41.24</v>
      </c>
      <c r="D3233">
        <v>7</v>
      </c>
    </row>
    <row r="3234" spans="1:4" x14ac:dyDescent="0.25">
      <c r="A3234" t="s">
        <v>7080</v>
      </c>
      <c r="B3234" t="s">
        <v>7081</v>
      </c>
      <c r="C3234" s="106">
        <v>354.29</v>
      </c>
      <c r="D3234">
        <v>2</v>
      </c>
    </row>
    <row r="3235" spans="1:4" x14ac:dyDescent="0.25">
      <c r="A3235" t="s">
        <v>7082</v>
      </c>
      <c r="B3235" t="s">
        <v>7083</v>
      </c>
      <c r="C3235" s="106">
        <v>219.13</v>
      </c>
      <c r="D3235">
        <v>17</v>
      </c>
    </row>
    <row r="3236" spans="1:4" x14ac:dyDescent="0.25">
      <c r="A3236" t="s">
        <v>7084</v>
      </c>
      <c r="B3236" t="s">
        <v>7085</v>
      </c>
      <c r="C3236" s="106">
        <v>1404.29</v>
      </c>
      <c r="D3236">
        <v>11</v>
      </c>
    </row>
    <row r="3237" spans="1:4" x14ac:dyDescent="0.25">
      <c r="A3237" t="s">
        <v>7086</v>
      </c>
      <c r="B3237" t="s">
        <v>7087</v>
      </c>
      <c r="C3237" s="106">
        <v>24.5</v>
      </c>
      <c r="D3237">
        <v>7</v>
      </c>
    </row>
    <row r="3238" spans="1:4" x14ac:dyDescent="0.25">
      <c r="A3238" t="s">
        <v>7088</v>
      </c>
      <c r="B3238" t="s">
        <v>7089</v>
      </c>
      <c r="C3238" s="106">
        <v>0</v>
      </c>
      <c r="D3238">
        <v>0</v>
      </c>
    </row>
    <row r="3239" spans="1:4" x14ac:dyDescent="0.25">
      <c r="A3239" t="s">
        <v>7090</v>
      </c>
      <c r="B3239" t="s">
        <v>7091</v>
      </c>
      <c r="C3239" s="106">
        <v>39.81</v>
      </c>
      <c r="D3239">
        <v>3</v>
      </c>
    </row>
    <row r="3240" spans="1:4" x14ac:dyDescent="0.25">
      <c r="A3240" t="s">
        <v>7092</v>
      </c>
      <c r="B3240" t="s">
        <v>7093</v>
      </c>
      <c r="C3240" s="106">
        <v>480.96</v>
      </c>
      <c r="D3240">
        <v>32</v>
      </c>
    </row>
    <row r="3241" spans="1:4" x14ac:dyDescent="0.25">
      <c r="A3241" t="s">
        <v>7094</v>
      </c>
      <c r="B3241" t="s">
        <v>7095</v>
      </c>
      <c r="C3241" s="106">
        <v>1859.25</v>
      </c>
      <c r="D3241">
        <v>7</v>
      </c>
    </row>
    <row r="3242" spans="1:4" x14ac:dyDescent="0.25">
      <c r="A3242" t="s">
        <v>7096</v>
      </c>
      <c r="B3242" t="s">
        <v>7097</v>
      </c>
      <c r="C3242" s="106">
        <v>708.73</v>
      </c>
      <c r="D3242">
        <v>4</v>
      </c>
    </row>
    <row r="3243" spans="1:4" x14ac:dyDescent="0.25">
      <c r="A3243" t="s">
        <v>7098</v>
      </c>
      <c r="B3243" t="s">
        <v>7099</v>
      </c>
      <c r="C3243" s="106">
        <v>234.53</v>
      </c>
      <c r="D3243">
        <v>2</v>
      </c>
    </row>
    <row r="3244" spans="1:4" x14ac:dyDescent="0.25">
      <c r="A3244" t="s">
        <v>7100</v>
      </c>
      <c r="B3244" t="s">
        <v>7101</v>
      </c>
      <c r="C3244" s="106">
        <v>97.11</v>
      </c>
      <c r="D3244">
        <v>4</v>
      </c>
    </row>
    <row r="3245" spans="1:4" x14ac:dyDescent="0.25">
      <c r="A3245" t="s">
        <v>7102</v>
      </c>
      <c r="B3245" t="s">
        <v>7103</v>
      </c>
      <c r="C3245" s="106">
        <v>315.60000000000002</v>
      </c>
      <c r="D3245">
        <v>1</v>
      </c>
    </row>
    <row r="3246" spans="1:4" x14ac:dyDescent="0.25">
      <c r="A3246" t="s">
        <v>7104</v>
      </c>
      <c r="B3246" t="s">
        <v>7105</v>
      </c>
      <c r="C3246" s="106">
        <v>58.15</v>
      </c>
      <c r="D3246">
        <v>6</v>
      </c>
    </row>
    <row r="3247" spans="1:4" x14ac:dyDescent="0.25">
      <c r="A3247" t="s">
        <v>7106</v>
      </c>
      <c r="B3247" t="s">
        <v>7107</v>
      </c>
      <c r="C3247" s="106">
        <v>10.96</v>
      </c>
      <c r="D3247">
        <v>4</v>
      </c>
    </row>
    <row r="3248" spans="1:4" x14ac:dyDescent="0.25">
      <c r="A3248" t="s">
        <v>7108</v>
      </c>
      <c r="B3248" t="s">
        <v>7109</v>
      </c>
      <c r="C3248" s="106">
        <v>48.29</v>
      </c>
      <c r="D3248">
        <v>45</v>
      </c>
    </row>
    <row r="3249" spans="1:4" x14ac:dyDescent="0.25">
      <c r="A3249" t="s">
        <v>7110</v>
      </c>
      <c r="B3249" t="s">
        <v>7109</v>
      </c>
      <c r="C3249" s="106">
        <v>21.48</v>
      </c>
      <c r="D3249">
        <v>20</v>
      </c>
    </row>
    <row r="3250" spans="1:4" x14ac:dyDescent="0.25">
      <c r="A3250" t="s">
        <v>7111</v>
      </c>
      <c r="B3250" t="s">
        <v>7112</v>
      </c>
      <c r="C3250" s="106">
        <v>28.11</v>
      </c>
      <c r="D3250">
        <v>1</v>
      </c>
    </row>
    <row r="3251" spans="1:4" x14ac:dyDescent="0.25">
      <c r="A3251" t="s">
        <v>7113</v>
      </c>
      <c r="B3251" t="s">
        <v>7114</v>
      </c>
      <c r="C3251" s="106">
        <v>178.82</v>
      </c>
      <c r="D3251">
        <v>2</v>
      </c>
    </row>
    <row r="3252" spans="1:4" x14ac:dyDescent="0.25">
      <c r="A3252" t="s">
        <v>7115</v>
      </c>
      <c r="B3252" t="s">
        <v>7107</v>
      </c>
      <c r="C3252" s="106">
        <v>20.43</v>
      </c>
      <c r="D3252">
        <v>4</v>
      </c>
    </row>
    <row r="3253" spans="1:4" x14ac:dyDescent="0.25">
      <c r="A3253" t="s">
        <v>7116</v>
      </c>
      <c r="B3253" t="s">
        <v>7117</v>
      </c>
      <c r="C3253" s="106">
        <v>7.05</v>
      </c>
      <c r="D3253">
        <v>4</v>
      </c>
    </row>
    <row r="3254" spans="1:4" x14ac:dyDescent="0.25">
      <c r="A3254" t="s">
        <v>7118</v>
      </c>
      <c r="B3254" t="s">
        <v>7119</v>
      </c>
      <c r="C3254" s="106">
        <v>2.61</v>
      </c>
      <c r="D3254">
        <v>4</v>
      </c>
    </row>
    <row r="3255" spans="1:4" x14ac:dyDescent="0.25">
      <c r="A3255" t="s">
        <v>7120</v>
      </c>
      <c r="B3255" t="s">
        <v>7121</v>
      </c>
      <c r="C3255" s="106">
        <v>797.52</v>
      </c>
      <c r="D3255">
        <v>2</v>
      </c>
    </row>
    <row r="3256" spans="1:4" x14ac:dyDescent="0.25">
      <c r="A3256" t="s">
        <v>7122</v>
      </c>
      <c r="B3256" t="s">
        <v>7123</v>
      </c>
      <c r="C3256" s="106">
        <v>40.35</v>
      </c>
      <c r="D3256">
        <v>13</v>
      </c>
    </row>
    <row r="3257" spans="1:4" x14ac:dyDescent="0.25">
      <c r="A3257" t="s">
        <v>7124</v>
      </c>
      <c r="B3257" t="s">
        <v>7123</v>
      </c>
      <c r="C3257" s="106">
        <v>90.81</v>
      </c>
      <c r="D3257">
        <v>45</v>
      </c>
    </row>
    <row r="3258" spans="1:4" x14ac:dyDescent="0.25">
      <c r="A3258" t="s">
        <v>7125</v>
      </c>
      <c r="B3258" t="s">
        <v>7123</v>
      </c>
      <c r="C3258" s="106">
        <v>63.9</v>
      </c>
      <c r="D3258">
        <v>25</v>
      </c>
    </row>
    <row r="3259" spans="1:4" x14ac:dyDescent="0.25">
      <c r="A3259" t="s">
        <v>7126</v>
      </c>
      <c r="B3259" t="s">
        <v>7127</v>
      </c>
      <c r="C3259" s="106">
        <v>45.68</v>
      </c>
      <c r="D3259">
        <v>23</v>
      </c>
    </row>
    <row r="3260" spans="1:4" x14ac:dyDescent="0.25">
      <c r="A3260" t="s">
        <v>7128</v>
      </c>
      <c r="B3260" t="s">
        <v>7129</v>
      </c>
      <c r="C3260" s="106">
        <v>22.28</v>
      </c>
      <c r="D3260">
        <v>25</v>
      </c>
    </row>
    <row r="3261" spans="1:4" x14ac:dyDescent="0.25">
      <c r="A3261" t="s">
        <v>7130</v>
      </c>
      <c r="B3261" t="s">
        <v>7131</v>
      </c>
      <c r="C3261" s="106">
        <v>22.25</v>
      </c>
      <c r="D3261">
        <v>25</v>
      </c>
    </row>
    <row r="3262" spans="1:4" x14ac:dyDescent="0.25">
      <c r="A3262" t="s">
        <v>7132</v>
      </c>
      <c r="B3262" t="s">
        <v>7123</v>
      </c>
      <c r="C3262" s="106">
        <v>145.38999999999999</v>
      </c>
      <c r="D3262">
        <v>45</v>
      </c>
    </row>
    <row r="3263" spans="1:4" x14ac:dyDescent="0.25">
      <c r="A3263" t="s">
        <v>7133</v>
      </c>
      <c r="B3263" t="s">
        <v>7127</v>
      </c>
      <c r="C3263" s="106">
        <v>138.87</v>
      </c>
      <c r="D3263">
        <v>45</v>
      </c>
    </row>
    <row r="3264" spans="1:4" x14ac:dyDescent="0.25">
      <c r="A3264" t="s">
        <v>7134</v>
      </c>
      <c r="B3264" t="s">
        <v>7135</v>
      </c>
      <c r="C3264" s="106">
        <v>36.479999999999997</v>
      </c>
      <c r="D3264">
        <v>5</v>
      </c>
    </row>
    <row r="3265" spans="1:4" x14ac:dyDescent="0.25">
      <c r="A3265" t="s">
        <v>7136</v>
      </c>
      <c r="B3265" t="s">
        <v>7137</v>
      </c>
      <c r="C3265" s="106">
        <v>46.4</v>
      </c>
      <c r="D3265">
        <v>5</v>
      </c>
    </row>
    <row r="3266" spans="1:4" x14ac:dyDescent="0.25">
      <c r="A3266" t="s">
        <v>7138</v>
      </c>
      <c r="B3266" t="s">
        <v>7139</v>
      </c>
      <c r="C3266" s="106">
        <v>206.37</v>
      </c>
      <c r="D3266">
        <v>1</v>
      </c>
    </row>
    <row r="3267" spans="1:4" x14ac:dyDescent="0.25">
      <c r="A3267" t="s">
        <v>7140</v>
      </c>
      <c r="B3267" t="s">
        <v>7141</v>
      </c>
      <c r="C3267" s="106">
        <v>38.18</v>
      </c>
      <c r="D3267">
        <v>5</v>
      </c>
    </row>
    <row r="3268" spans="1:4" x14ac:dyDescent="0.25">
      <c r="A3268" t="s">
        <v>7142</v>
      </c>
      <c r="B3268" t="s">
        <v>7143</v>
      </c>
      <c r="C3268" s="106">
        <v>335</v>
      </c>
      <c r="D3268">
        <v>500</v>
      </c>
    </row>
    <row r="3269" spans="1:4" x14ac:dyDescent="0.25">
      <c r="A3269" t="s">
        <v>7144</v>
      </c>
      <c r="B3269" t="s">
        <v>7145</v>
      </c>
      <c r="C3269" s="106">
        <v>31.07</v>
      </c>
      <c r="D3269">
        <v>2</v>
      </c>
    </row>
    <row r="3270" spans="1:4" x14ac:dyDescent="0.25">
      <c r="A3270" t="s">
        <v>7146</v>
      </c>
      <c r="B3270" t="s">
        <v>7147</v>
      </c>
      <c r="C3270" s="106">
        <v>632.94000000000005</v>
      </c>
      <c r="D3270">
        <v>10</v>
      </c>
    </row>
    <row r="3271" spans="1:4" x14ac:dyDescent="0.25">
      <c r="A3271" t="s">
        <v>7148</v>
      </c>
      <c r="B3271" t="s">
        <v>7103</v>
      </c>
      <c r="C3271" s="106">
        <v>295.51</v>
      </c>
      <c r="D3271">
        <v>2</v>
      </c>
    </row>
    <row r="3272" spans="1:4" x14ac:dyDescent="0.25">
      <c r="A3272" t="s">
        <v>7149</v>
      </c>
      <c r="B3272" t="s">
        <v>7150</v>
      </c>
      <c r="C3272" s="106">
        <v>53.37</v>
      </c>
      <c r="D3272">
        <v>3</v>
      </c>
    </row>
    <row r="3273" spans="1:4" x14ac:dyDescent="0.25">
      <c r="A3273" t="s">
        <v>7151</v>
      </c>
      <c r="B3273" t="s">
        <v>7152</v>
      </c>
      <c r="C3273" s="106">
        <v>46.84</v>
      </c>
      <c r="D3273">
        <v>40</v>
      </c>
    </row>
    <row r="3274" spans="1:4" x14ac:dyDescent="0.25">
      <c r="A3274" t="s">
        <v>7153</v>
      </c>
      <c r="B3274" t="s">
        <v>7154</v>
      </c>
      <c r="C3274" s="106">
        <v>221.27</v>
      </c>
      <c r="D3274">
        <v>2</v>
      </c>
    </row>
    <row r="3275" spans="1:4" x14ac:dyDescent="0.25">
      <c r="A3275" t="s">
        <v>7155</v>
      </c>
      <c r="B3275" t="s">
        <v>7156</v>
      </c>
      <c r="C3275" s="106">
        <v>389.58</v>
      </c>
      <c r="D3275">
        <v>1</v>
      </c>
    </row>
    <row r="3276" spans="1:4" x14ac:dyDescent="0.25">
      <c r="A3276" t="s">
        <v>7157</v>
      </c>
      <c r="B3276" t="s">
        <v>7158</v>
      </c>
      <c r="C3276" s="106">
        <v>17.149999999999999</v>
      </c>
      <c r="D3276">
        <v>9</v>
      </c>
    </row>
    <row r="3277" spans="1:4" x14ac:dyDescent="0.25">
      <c r="A3277" t="s">
        <v>7159</v>
      </c>
      <c r="B3277" t="s">
        <v>7160</v>
      </c>
      <c r="C3277" s="106">
        <v>258.77</v>
      </c>
      <c r="D3277">
        <v>10</v>
      </c>
    </row>
    <row r="3278" spans="1:4" x14ac:dyDescent="0.25">
      <c r="A3278" t="s">
        <v>7161</v>
      </c>
      <c r="B3278" t="s">
        <v>7162</v>
      </c>
      <c r="C3278" s="106">
        <v>161.46</v>
      </c>
      <c r="D3278">
        <v>1</v>
      </c>
    </row>
    <row r="3279" spans="1:4" x14ac:dyDescent="0.25">
      <c r="A3279" t="s">
        <v>7163</v>
      </c>
      <c r="B3279" t="s">
        <v>7164</v>
      </c>
      <c r="C3279" s="106">
        <v>201.13</v>
      </c>
      <c r="D3279">
        <v>2</v>
      </c>
    </row>
    <row r="3280" spans="1:4" x14ac:dyDescent="0.25">
      <c r="A3280" t="s">
        <v>7165</v>
      </c>
      <c r="B3280" t="s">
        <v>7166</v>
      </c>
      <c r="C3280" s="106">
        <v>36.72</v>
      </c>
      <c r="D3280">
        <v>2</v>
      </c>
    </row>
    <row r="3281" spans="1:4" x14ac:dyDescent="0.25">
      <c r="A3281" t="s">
        <v>7167</v>
      </c>
      <c r="B3281" t="s">
        <v>7168</v>
      </c>
      <c r="C3281" s="106">
        <v>598.05999999999995</v>
      </c>
      <c r="D3281">
        <v>2</v>
      </c>
    </row>
    <row r="3282" spans="1:4" x14ac:dyDescent="0.25">
      <c r="A3282" t="s">
        <v>7169</v>
      </c>
      <c r="B3282" t="s">
        <v>7170</v>
      </c>
      <c r="C3282" s="106">
        <v>244.64</v>
      </c>
      <c r="D3282">
        <v>1</v>
      </c>
    </row>
    <row r="3283" spans="1:4" x14ac:dyDescent="0.25">
      <c r="A3283" t="s">
        <v>7171</v>
      </c>
      <c r="B3283" t="s">
        <v>7172</v>
      </c>
      <c r="C3283" s="106">
        <v>97.67</v>
      </c>
      <c r="D3283">
        <v>1</v>
      </c>
    </row>
    <row r="3284" spans="1:4" x14ac:dyDescent="0.25">
      <c r="A3284" t="s">
        <v>7173</v>
      </c>
      <c r="B3284" t="s">
        <v>7174</v>
      </c>
      <c r="C3284" s="106">
        <v>9.5500000000000007</v>
      </c>
      <c r="D3284">
        <v>2</v>
      </c>
    </row>
    <row r="3285" spans="1:4" x14ac:dyDescent="0.25">
      <c r="A3285" t="s">
        <v>7175</v>
      </c>
      <c r="B3285" t="s">
        <v>7176</v>
      </c>
      <c r="C3285" s="106">
        <v>17.68</v>
      </c>
      <c r="D3285">
        <v>2</v>
      </c>
    </row>
    <row r="3286" spans="1:4" x14ac:dyDescent="0.25">
      <c r="A3286" t="s">
        <v>7177</v>
      </c>
      <c r="B3286" t="s">
        <v>7178</v>
      </c>
      <c r="C3286" s="106">
        <v>40.799999999999997</v>
      </c>
      <c r="D3286">
        <v>6</v>
      </c>
    </row>
    <row r="3287" spans="1:4" x14ac:dyDescent="0.25">
      <c r="A3287" t="s">
        <v>7179</v>
      </c>
      <c r="B3287" t="s">
        <v>7162</v>
      </c>
      <c r="C3287" s="106">
        <v>39.74</v>
      </c>
      <c r="D3287">
        <v>1</v>
      </c>
    </row>
    <row r="3288" spans="1:4" x14ac:dyDescent="0.25">
      <c r="A3288" t="s">
        <v>7180</v>
      </c>
      <c r="B3288" t="s">
        <v>7181</v>
      </c>
      <c r="C3288" s="106">
        <v>31.95</v>
      </c>
      <c r="D3288">
        <v>3</v>
      </c>
    </row>
    <row r="3289" spans="1:4" x14ac:dyDescent="0.25">
      <c r="A3289" t="s">
        <v>7182</v>
      </c>
      <c r="B3289" t="s">
        <v>7183</v>
      </c>
      <c r="C3289" s="106">
        <v>58.27</v>
      </c>
      <c r="D3289">
        <v>4</v>
      </c>
    </row>
    <row r="3290" spans="1:4" x14ac:dyDescent="0.25">
      <c r="A3290" t="s">
        <v>7184</v>
      </c>
      <c r="B3290" t="s">
        <v>7185</v>
      </c>
      <c r="C3290" s="106">
        <v>99.93</v>
      </c>
      <c r="D3290">
        <v>3</v>
      </c>
    </row>
    <row r="3291" spans="1:4" x14ac:dyDescent="0.25">
      <c r="A3291" t="s">
        <v>7186</v>
      </c>
      <c r="B3291" t="s">
        <v>7187</v>
      </c>
      <c r="C3291" s="106">
        <v>42.85</v>
      </c>
      <c r="D3291">
        <v>1</v>
      </c>
    </row>
    <row r="3292" spans="1:4" x14ac:dyDescent="0.25">
      <c r="A3292" t="s">
        <v>7188</v>
      </c>
      <c r="B3292" t="s">
        <v>7189</v>
      </c>
      <c r="C3292" s="106">
        <v>7.29</v>
      </c>
      <c r="D3292">
        <v>2</v>
      </c>
    </row>
    <row r="3293" spans="1:4" x14ac:dyDescent="0.25">
      <c r="A3293" t="s">
        <v>7190</v>
      </c>
      <c r="B3293" t="s">
        <v>7191</v>
      </c>
      <c r="C3293" s="106">
        <v>10.41</v>
      </c>
      <c r="D3293">
        <v>2</v>
      </c>
    </row>
    <row r="3294" spans="1:4" x14ac:dyDescent="0.25">
      <c r="A3294" t="s">
        <v>7192</v>
      </c>
      <c r="B3294" t="s">
        <v>7193</v>
      </c>
      <c r="C3294" s="106">
        <v>13.93</v>
      </c>
      <c r="D3294">
        <v>1</v>
      </c>
    </row>
    <row r="3295" spans="1:4" x14ac:dyDescent="0.25">
      <c r="A3295" t="s">
        <v>7194</v>
      </c>
      <c r="B3295" t="s">
        <v>7195</v>
      </c>
      <c r="C3295" s="106">
        <v>1.04</v>
      </c>
      <c r="D3295">
        <v>1</v>
      </c>
    </row>
    <row r="3296" spans="1:4" x14ac:dyDescent="0.25">
      <c r="A3296" t="s">
        <v>7196</v>
      </c>
      <c r="B3296" t="s">
        <v>7197</v>
      </c>
      <c r="C3296" s="106">
        <v>31.22</v>
      </c>
      <c r="D3296">
        <v>1</v>
      </c>
    </row>
    <row r="3297" spans="1:4" x14ac:dyDescent="0.25">
      <c r="A3297" t="s">
        <v>7198</v>
      </c>
      <c r="B3297" t="s">
        <v>7199</v>
      </c>
      <c r="C3297" s="106">
        <v>14.99</v>
      </c>
      <c r="D3297">
        <v>1</v>
      </c>
    </row>
    <row r="3298" spans="1:4" x14ac:dyDescent="0.25">
      <c r="A3298" t="s">
        <v>7200</v>
      </c>
      <c r="B3298" t="s">
        <v>7201</v>
      </c>
      <c r="C3298" s="106">
        <v>214.2</v>
      </c>
      <c r="D3298">
        <v>6</v>
      </c>
    </row>
    <row r="3299" spans="1:4" x14ac:dyDescent="0.25">
      <c r="A3299" t="s">
        <v>7202</v>
      </c>
      <c r="B3299" t="s">
        <v>7203</v>
      </c>
      <c r="C3299" s="106">
        <v>69.260000000000005</v>
      </c>
      <c r="D3299">
        <v>1</v>
      </c>
    </row>
    <row r="3300" spans="1:4" x14ac:dyDescent="0.25">
      <c r="A3300" t="s">
        <v>7204</v>
      </c>
      <c r="B3300" t="s">
        <v>7205</v>
      </c>
      <c r="C3300" s="106">
        <v>38.28</v>
      </c>
      <c r="D3300">
        <v>2</v>
      </c>
    </row>
    <row r="3301" spans="1:4" x14ac:dyDescent="0.25">
      <c r="A3301" t="s">
        <v>7206</v>
      </c>
      <c r="B3301" t="s">
        <v>7207</v>
      </c>
      <c r="C3301" s="106">
        <v>29.15</v>
      </c>
      <c r="D3301">
        <v>25</v>
      </c>
    </row>
    <row r="3302" spans="1:4" x14ac:dyDescent="0.25">
      <c r="A3302" t="s">
        <v>7208</v>
      </c>
      <c r="B3302" t="s">
        <v>7207</v>
      </c>
      <c r="C3302" s="106">
        <v>29.15</v>
      </c>
      <c r="D3302">
        <v>25</v>
      </c>
    </row>
    <row r="3303" spans="1:4" x14ac:dyDescent="0.25">
      <c r="A3303" t="s">
        <v>7209</v>
      </c>
      <c r="B3303" t="s">
        <v>7210</v>
      </c>
      <c r="C3303" s="106">
        <v>19.89</v>
      </c>
      <c r="D3303">
        <v>1</v>
      </c>
    </row>
    <row r="3304" spans="1:4" x14ac:dyDescent="0.25">
      <c r="A3304" t="s">
        <v>7211</v>
      </c>
      <c r="B3304" t="s">
        <v>7212</v>
      </c>
      <c r="C3304" s="106">
        <v>30.4</v>
      </c>
      <c r="D3304">
        <v>4</v>
      </c>
    </row>
    <row r="3305" spans="1:4" x14ac:dyDescent="0.25">
      <c r="A3305" t="s">
        <v>7213</v>
      </c>
      <c r="B3305" t="s">
        <v>7214</v>
      </c>
      <c r="C3305" s="106">
        <v>16.66</v>
      </c>
      <c r="D3305">
        <v>1</v>
      </c>
    </row>
    <row r="3306" spans="1:4" x14ac:dyDescent="0.25">
      <c r="A3306" t="s">
        <v>7215</v>
      </c>
      <c r="B3306" t="s">
        <v>7216</v>
      </c>
      <c r="C3306" s="106">
        <v>1209.3499999999999</v>
      </c>
      <c r="D3306">
        <v>4</v>
      </c>
    </row>
    <row r="3307" spans="1:4" x14ac:dyDescent="0.25">
      <c r="A3307" t="s">
        <v>7217</v>
      </c>
      <c r="B3307" t="s">
        <v>7216</v>
      </c>
      <c r="C3307" s="106">
        <v>20.02</v>
      </c>
      <c r="D3307">
        <v>8</v>
      </c>
    </row>
    <row r="3308" spans="1:4" x14ac:dyDescent="0.25">
      <c r="A3308" t="s">
        <v>7218</v>
      </c>
      <c r="B3308" t="s">
        <v>7216</v>
      </c>
      <c r="C3308" s="106">
        <v>16.57</v>
      </c>
      <c r="D3308">
        <v>10</v>
      </c>
    </row>
    <row r="3309" spans="1:4" x14ac:dyDescent="0.25">
      <c r="A3309" t="s">
        <v>7219</v>
      </c>
      <c r="B3309" t="s">
        <v>7220</v>
      </c>
      <c r="C3309" s="106">
        <v>20.78</v>
      </c>
      <c r="D3309">
        <v>4</v>
      </c>
    </row>
    <row r="3310" spans="1:4" x14ac:dyDescent="0.25">
      <c r="A3310" t="s">
        <v>7221</v>
      </c>
      <c r="B3310" t="s">
        <v>7222</v>
      </c>
      <c r="C3310" s="106">
        <v>767.13</v>
      </c>
      <c r="D3310">
        <v>2</v>
      </c>
    </row>
    <row r="3311" spans="1:4" x14ac:dyDescent="0.25">
      <c r="A3311" t="s">
        <v>7223</v>
      </c>
      <c r="B3311" t="s">
        <v>7222</v>
      </c>
      <c r="C3311" s="106">
        <v>124.03</v>
      </c>
      <c r="D3311">
        <v>1</v>
      </c>
    </row>
    <row r="3312" spans="1:4" x14ac:dyDescent="0.25">
      <c r="A3312" t="s">
        <v>7224</v>
      </c>
      <c r="B3312" t="s">
        <v>7225</v>
      </c>
      <c r="C3312" s="106">
        <v>2887.92</v>
      </c>
      <c r="D3312">
        <v>360</v>
      </c>
    </row>
    <row r="3313" spans="1:4" x14ac:dyDescent="0.25">
      <c r="A3313" t="s">
        <v>7226</v>
      </c>
      <c r="B3313" t="s">
        <v>7227</v>
      </c>
      <c r="C3313" s="106">
        <v>162.76</v>
      </c>
      <c r="D3313">
        <v>8</v>
      </c>
    </row>
    <row r="3314" spans="1:4" x14ac:dyDescent="0.25">
      <c r="A3314" t="s">
        <v>7228</v>
      </c>
      <c r="B3314" t="s">
        <v>7229</v>
      </c>
      <c r="C3314" s="106">
        <v>50.58</v>
      </c>
      <c r="D3314">
        <v>1</v>
      </c>
    </row>
    <row r="3315" spans="1:4" x14ac:dyDescent="0.25">
      <c r="A3315" t="s">
        <v>7230</v>
      </c>
      <c r="B3315" t="s">
        <v>7231</v>
      </c>
      <c r="C3315" s="106">
        <v>50.58</v>
      </c>
      <c r="D3315">
        <v>1</v>
      </c>
    </row>
    <row r="3316" spans="1:4" x14ac:dyDescent="0.25">
      <c r="A3316" t="s">
        <v>7232</v>
      </c>
      <c r="B3316" t="s">
        <v>7233</v>
      </c>
      <c r="C3316" s="106">
        <v>50.58</v>
      </c>
      <c r="D3316">
        <v>1</v>
      </c>
    </row>
    <row r="3317" spans="1:4" x14ac:dyDescent="0.25">
      <c r="A3317" t="s">
        <v>7234</v>
      </c>
      <c r="B3317" t="s">
        <v>7235</v>
      </c>
      <c r="C3317" s="106">
        <v>50.58</v>
      </c>
      <c r="D3317">
        <v>1</v>
      </c>
    </row>
    <row r="3318" spans="1:4" x14ac:dyDescent="0.25">
      <c r="A3318" t="s">
        <v>7236</v>
      </c>
      <c r="B3318" t="s">
        <v>7237</v>
      </c>
      <c r="C3318" s="106">
        <v>50.6</v>
      </c>
      <c r="D3318">
        <v>1</v>
      </c>
    </row>
    <row r="3319" spans="1:4" x14ac:dyDescent="0.25">
      <c r="A3319" t="s">
        <v>7238</v>
      </c>
      <c r="B3319" t="s">
        <v>7103</v>
      </c>
      <c r="C3319" s="106">
        <v>101.24</v>
      </c>
      <c r="D3319">
        <v>1</v>
      </c>
    </row>
    <row r="3320" spans="1:4" x14ac:dyDescent="0.25">
      <c r="A3320" t="s">
        <v>7239</v>
      </c>
      <c r="B3320" t="s">
        <v>7240</v>
      </c>
      <c r="C3320" s="106">
        <v>640.04</v>
      </c>
      <c r="D3320">
        <v>1</v>
      </c>
    </row>
    <row r="3321" spans="1:4" x14ac:dyDescent="0.25">
      <c r="A3321" t="s">
        <v>7241</v>
      </c>
      <c r="B3321" t="s">
        <v>7242</v>
      </c>
      <c r="C3321" s="106">
        <v>35.409999999999997</v>
      </c>
      <c r="D3321">
        <v>18</v>
      </c>
    </row>
    <row r="3322" spans="1:4" x14ac:dyDescent="0.25">
      <c r="A3322" t="s">
        <v>7243</v>
      </c>
      <c r="B3322" t="s">
        <v>7244</v>
      </c>
      <c r="C3322" s="106">
        <v>9.3000000000000007</v>
      </c>
      <c r="D3322">
        <v>28</v>
      </c>
    </row>
    <row r="3323" spans="1:4" x14ac:dyDescent="0.25">
      <c r="A3323" t="s">
        <v>7245</v>
      </c>
      <c r="B3323" t="s">
        <v>7246</v>
      </c>
      <c r="C3323" s="106">
        <v>22.2</v>
      </c>
      <c r="D3323">
        <v>200</v>
      </c>
    </row>
    <row r="3324" spans="1:4" x14ac:dyDescent="0.25">
      <c r="A3324" t="s">
        <v>7247</v>
      </c>
      <c r="B3324" t="s">
        <v>7248</v>
      </c>
      <c r="C3324" s="106">
        <v>545.85</v>
      </c>
      <c r="D3324">
        <v>450</v>
      </c>
    </row>
    <row r="3325" spans="1:4" x14ac:dyDescent="0.25">
      <c r="A3325" t="s">
        <v>7249</v>
      </c>
      <c r="B3325" t="s">
        <v>7250</v>
      </c>
      <c r="C3325" s="106">
        <v>186.45</v>
      </c>
      <c r="D3325">
        <v>5</v>
      </c>
    </row>
    <row r="3326" spans="1:4" x14ac:dyDescent="0.25">
      <c r="A3326" t="s">
        <v>7251</v>
      </c>
      <c r="B3326" t="s">
        <v>7252</v>
      </c>
      <c r="C3326" s="106">
        <v>97.35</v>
      </c>
      <c r="D3326">
        <v>8</v>
      </c>
    </row>
    <row r="3327" spans="1:4" x14ac:dyDescent="0.25">
      <c r="A3327" t="s">
        <v>7253</v>
      </c>
      <c r="B3327" t="s">
        <v>7254</v>
      </c>
      <c r="C3327" s="106">
        <v>0</v>
      </c>
      <c r="D3327">
        <v>0</v>
      </c>
    </row>
    <row r="3328" spans="1:4" x14ac:dyDescent="0.25">
      <c r="A3328" t="s">
        <v>7255</v>
      </c>
      <c r="B3328" t="s">
        <v>7256</v>
      </c>
      <c r="C3328" s="106">
        <v>0</v>
      </c>
      <c r="D3328">
        <v>0</v>
      </c>
    </row>
    <row r="3329" spans="1:4" x14ac:dyDescent="0.25">
      <c r="A3329" t="s">
        <v>7257</v>
      </c>
      <c r="B3329" t="s">
        <v>7258</v>
      </c>
      <c r="C3329" s="106">
        <v>0</v>
      </c>
      <c r="D3329">
        <v>0</v>
      </c>
    </row>
    <row r="3330" spans="1:4" x14ac:dyDescent="0.25">
      <c r="A3330" t="s">
        <v>7259</v>
      </c>
      <c r="B3330" t="s">
        <v>7260</v>
      </c>
      <c r="C3330" s="106">
        <v>0</v>
      </c>
      <c r="D3330">
        <v>0</v>
      </c>
    </row>
    <row r="3331" spans="1:4" x14ac:dyDescent="0.25">
      <c r="A3331" t="s">
        <v>7261</v>
      </c>
      <c r="B3331" t="s">
        <v>7262</v>
      </c>
      <c r="C3331" s="106">
        <v>0</v>
      </c>
      <c r="D3331">
        <v>0</v>
      </c>
    </row>
    <row r="3332" spans="1:4" x14ac:dyDescent="0.25">
      <c r="A3332" t="s">
        <v>7263</v>
      </c>
      <c r="B3332" t="s">
        <v>7264</v>
      </c>
      <c r="C3332" s="106">
        <v>0</v>
      </c>
      <c r="D3332">
        <v>0</v>
      </c>
    </row>
    <row r="3333" spans="1:4" x14ac:dyDescent="0.25">
      <c r="A3333" t="s">
        <v>7265</v>
      </c>
      <c r="B3333" t="s">
        <v>7266</v>
      </c>
      <c r="C3333" s="106">
        <v>449.06</v>
      </c>
      <c r="D3333">
        <v>189</v>
      </c>
    </row>
    <row r="3334" spans="1:4" x14ac:dyDescent="0.25">
      <c r="A3334" t="s">
        <v>7267</v>
      </c>
      <c r="B3334" t="s">
        <v>7268</v>
      </c>
      <c r="C3334" s="106">
        <v>0</v>
      </c>
      <c r="D3334">
        <v>0</v>
      </c>
    </row>
    <row r="3335" spans="1:4" x14ac:dyDescent="0.25">
      <c r="A3335" t="s">
        <v>7269</v>
      </c>
      <c r="B3335" t="s">
        <v>7270</v>
      </c>
      <c r="C3335" s="106">
        <v>0</v>
      </c>
      <c r="D3335">
        <v>0</v>
      </c>
    </row>
    <row r="3336" spans="1:4" x14ac:dyDescent="0.25">
      <c r="A3336" t="s">
        <v>7271</v>
      </c>
      <c r="B3336" t="s">
        <v>7272</v>
      </c>
      <c r="C3336" s="106">
        <v>0</v>
      </c>
      <c r="D3336">
        <v>0</v>
      </c>
    </row>
    <row r="3337" spans="1:4" x14ac:dyDescent="0.25">
      <c r="A3337" t="s">
        <v>7273</v>
      </c>
      <c r="B3337" t="s">
        <v>7274</v>
      </c>
      <c r="C3337" s="106">
        <v>0</v>
      </c>
      <c r="D3337">
        <v>0</v>
      </c>
    </row>
    <row r="3338" spans="1:4" x14ac:dyDescent="0.25">
      <c r="A3338" t="s">
        <v>7275</v>
      </c>
      <c r="B3338" t="s">
        <v>7276</v>
      </c>
      <c r="C3338" s="106">
        <v>414.15</v>
      </c>
      <c r="D3338">
        <v>75</v>
      </c>
    </row>
    <row r="3339" spans="1:4" x14ac:dyDescent="0.25">
      <c r="A3339" t="s">
        <v>7277</v>
      </c>
      <c r="B3339" t="s">
        <v>7278</v>
      </c>
      <c r="C3339" s="106">
        <v>83.73</v>
      </c>
      <c r="D3339">
        <v>21</v>
      </c>
    </row>
    <row r="3340" spans="1:4" x14ac:dyDescent="0.25">
      <c r="A3340" t="s">
        <v>7279</v>
      </c>
      <c r="B3340" t="s">
        <v>7280</v>
      </c>
      <c r="C3340" s="106">
        <v>0</v>
      </c>
      <c r="D3340">
        <v>0</v>
      </c>
    </row>
    <row r="3341" spans="1:4" x14ac:dyDescent="0.25">
      <c r="A3341" t="s">
        <v>7281</v>
      </c>
      <c r="B3341" t="s">
        <v>7282</v>
      </c>
      <c r="C3341" s="106">
        <v>0</v>
      </c>
      <c r="D3341">
        <v>0</v>
      </c>
    </row>
    <row r="3342" spans="1:4" x14ac:dyDescent="0.25">
      <c r="A3342" t="s">
        <v>7283</v>
      </c>
      <c r="B3342" t="s">
        <v>7284</v>
      </c>
      <c r="C3342" s="106">
        <v>0</v>
      </c>
      <c r="D3342">
        <v>0</v>
      </c>
    </row>
    <row r="3343" spans="1:4" x14ac:dyDescent="0.25">
      <c r="A3343" t="s">
        <v>7285</v>
      </c>
      <c r="B3343" t="s">
        <v>7286</v>
      </c>
      <c r="C3343" s="106">
        <v>650.11</v>
      </c>
      <c r="D3343">
        <v>81</v>
      </c>
    </row>
    <row r="3344" spans="1:4" x14ac:dyDescent="0.25">
      <c r="A3344" t="s">
        <v>7287</v>
      </c>
      <c r="B3344" t="s">
        <v>7288</v>
      </c>
      <c r="C3344" s="106">
        <v>62.86</v>
      </c>
      <c r="D3344">
        <v>20</v>
      </c>
    </row>
    <row r="3345" spans="1:4" x14ac:dyDescent="0.25">
      <c r="A3345" t="s">
        <v>7289</v>
      </c>
      <c r="B3345" t="s">
        <v>7290</v>
      </c>
      <c r="C3345" s="106">
        <v>158.69999999999999</v>
      </c>
      <c r="D3345">
        <v>21</v>
      </c>
    </row>
    <row r="3346" spans="1:4" x14ac:dyDescent="0.25">
      <c r="A3346" t="s">
        <v>7291</v>
      </c>
      <c r="B3346" t="s">
        <v>7292</v>
      </c>
      <c r="C3346" s="106">
        <v>754.27</v>
      </c>
      <c r="D3346">
        <v>144</v>
      </c>
    </row>
    <row r="3347" spans="1:4" x14ac:dyDescent="0.25">
      <c r="A3347" t="s">
        <v>7293</v>
      </c>
      <c r="B3347" t="s">
        <v>7294</v>
      </c>
      <c r="C3347" s="106">
        <v>338.78</v>
      </c>
      <c r="D3347">
        <v>24</v>
      </c>
    </row>
    <row r="3348" spans="1:4" x14ac:dyDescent="0.25">
      <c r="A3348" t="s">
        <v>7295</v>
      </c>
      <c r="B3348" t="s">
        <v>7296</v>
      </c>
      <c r="C3348" s="106">
        <v>0</v>
      </c>
      <c r="D3348">
        <v>0</v>
      </c>
    </row>
    <row r="3349" spans="1:4" x14ac:dyDescent="0.25">
      <c r="A3349" t="s">
        <v>7297</v>
      </c>
      <c r="B3349" t="s">
        <v>7298</v>
      </c>
      <c r="C3349" s="106">
        <v>0</v>
      </c>
      <c r="D3349">
        <v>0</v>
      </c>
    </row>
    <row r="3350" spans="1:4" x14ac:dyDescent="0.25">
      <c r="A3350" t="s">
        <v>7299</v>
      </c>
      <c r="B3350" t="s">
        <v>7300</v>
      </c>
      <c r="C3350" s="106">
        <v>80.14</v>
      </c>
      <c r="D3350">
        <v>21</v>
      </c>
    </row>
    <row r="3351" spans="1:4" x14ac:dyDescent="0.25">
      <c r="A3351" t="s">
        <v>7301</v>
      </c>
      <c r="B3351" t="s">
        <v>7302</v>
      </c>
      <c r="C3351" s="106">
        <v>613.46</v>
      </c>
      <c r="D3351">
        <v>92</v>
      </c>
    </row>
    <row r="3352" spans="1:4" x14ac:dyDescent="0.25">
      <c r="A3352" t="s">
        <v>7303</v>
      </c>
      <c r="B3352" t="s">
        <v>7304</v>
      </c>
      <c r="C3352" s="106">
        <v>0</v>
      </c>
      <c r="D3352">
        <v>0</v>
      </c>
    </row>
    <row r="3353" spans="1:4" x14ac:dyDescent="0.25">
      <c r="A3353" t="s">
        <v>7305</v>
      </c>
      <c r="B3353" t="s">
        <v>7306</v>
      </c>
      <c r="C3353" s="106">
        <v>2491.7800000000002</v>
      </c>
      <c r="D3353">
        <v>384</v>
      </c>
    </row>
    <row r="3354" spans="1:4" x14ac:dyDescent="0.25">
      <c r="A3354" t="s">
        <v>7307</v>
      </c>
      <c r="B3354" t="s">
        <v>7308</v>
      </c>
      <c r="C3354" s="106">
        <v>8.2799999999999994</v>
      </c>
      <c r="D3354">
        <v>3</v>
      </c>
    </row>
    <row r="3355" spans="1:4" x14ac:dyDescent="0.25">
      <c r="A3355" t="s">
        <v>7309</v>
      </c>
      <c r="B3355" t="s">
        <v>7310</v>
      </c>
      <c r="C3355" s="106">
        <v>624.49</v>
      </c>
      <c r="D3355">
        <v>87</v>
      </c>
    </row>
    <row r="3356" spans="1:4" x14ac:dyDescent="0.25">
      <c r="A3356" t="s">
        <v>7311</v>
      </c>
      <c r="B3356" t="s">
        <v>7312</v>
      </c>
      <c r="C3356" s="106">
        <v>348.37</v>
      </c>
      <c r="D3356">
        <v>36</v>
      </c>
    </row>
    <row r="3357" spans="1:4" x14ac:dyDescent="0.25">
      <c r="A3357" t="s">
        <v>7313</v>
      </c>
      <c r="B3357" t="s">
        <v>7314</v>
      </c>
      <c r="C3357" s="106">
        <v>0</v>
      </c>
      <c r="D3357">
        <v>0</v>
      </c>
    </row>
    <row r="3358" spans="1:4" x14ac:dyDescent="0.25">
      <c r="A3358" t="s">
        <v>7315</v>
      </c>
      <c r="B3358" t="s">
        <v>7316</v>
      </c>
      <c r="C3358" s="106">
        <v>160.93</v>
      </c>
      <c r="D3358">
        <v>47</v>
      </c>
    </row>
    <row r="3359" spans="1:4" x14ac:dyDescent="0.25">
      <c r="A3359" t="s">
        <v>7317</v>
      </c>
      <c r="B3359" t="s">
        <v>7318</v>
      </c>
      <c r="C3359" s="106">
        <v>510.38</v>
      </c>
      <c r="D3359">
        <v>75</v>
      </c>
    </row>
    <row r="3360" spans="1:4" x14ac:dyDescent="0.25">
      <c r="A3360" t="s">
        <v>7319</v>
      </c>
      <c r="B3360" t="s">
        <v>7320</v>
      </c>
      <c r="C3360" s="106">
        <v>391.37</v>
      </c>
      <c r="D3360">
        <v>102</v>
      </c>
    </row>
    <row r="3361" spans="1:4" x14ac:dyDescent="0.25">
      <c r="A3361" t="s">
        <v>7321</v>
      </c>
      <c r="B3361" t="s">
        <v>7322</v>
      </c>
      <c r="C3361" s="106">
        <v>173.95</v>
      </c>
      <c r="D3361">
        <v>18</v>
      </c>
    </row>
    <row r="3362" spans="1:4" x14ac:dyDescent="0.25">
      <c r="A3362" t="s">
        <v>7323</v>
      </c>
      <c r="B3362" t="s">
        <v>7324</v>
      </c>
      <c r="C3362" s="106">
        <v>226.97</v>
      </c>
      <c r="D3362">
        <v>24</v>
      </c>
    </row>
    <row r="3363" spans="1:4" x14ac:dyDescent="0.25">
      <c r="A3363" t="s">
        <v>7325</v>
      </c>
      <c r="B3363" t="s">
        <v>7326</v>
      </c>
      <c r="C3363" s="106">
        <v>-0.01</v>
      </c>
      <c r="D3363">
        <v>0</v>
      </c>
    </row>
    <row r="3364" spans="1:4" x14ac:dyDescent="0.25">
      <c r="A3364" t="s">
        <v>7327</v>
      </c>
      <c r="B3364" t="s">
        <v>7328</v>
      </c>
      <c r="C3364" s="106">
        <v>0</v>
      </c>
      <c r="D3364">
        <v>0</v>
      </c>
    </row>
    <row r="3365" spans="1:4" x14ac:dyDescent="0.25">
      <c r="A3365" t="s">
        <v>7329</v>
      </c>
      <c r="B3365" t="s">
        <v>7330</v>
      </c>
      <c r="C3365" s="106">
        <v>150.58000000000001</v>
      </c>
      <c r="D3365">
        <v>27</v>
      </c>
    </row>
    <row r="3366" spans="1:4" x14ac:dyDescent="0.25">
      <c r="A3366" t="s">
        <v>7331</v>
      </c>
      <c r="B3366" t="s">
        <v>7332</v>
      </c>
      <c r="C3366" s="106">
        <v>442.26</v>
      </c>
      <c r="D3366">
        <v>1</v>
      </c>
    </row>
    <row r="3367" spans="1:4" x14ac:dyDescent="0.25">
      <c r="A3367" t="s">
        <v>7333</v>
      </c>
      <c r="B3367" t="s">
        <v>7334</v>
      </c>
      <c r="C3367" s="106">
        <v>3862.51</v>
      </c>
      <c r="D3367">
        <v>4</v>
      </c>
    </row>
    <row r="3368" spans="1:4" x14ac:dyDescent="0.25">
      <c r="A3368" t="s">
        <v>7335</v>
      </c>
      <c r="B3368" t="s">
        <v>7336</v>
      </c>
      <c r="C3368" s="106">
        <v>677.29</v>
      </c>
      <c r="D3368">
        <v>22</v>
      </c>
    </row>
    <row r="3369" spans="1:4" x14ac:dyDescent="0.25">
      <c r="A3369" t="s">
        <v>7337</v>
      </c>
      <c r="B3369" t="s">
        <v>7338</v>
      </c>
      <c r="C3369" s="106">
        <v>624.86</v>
      </c>
      <c r="D3369">
        <v>21</v>
      </c>
    </row>
    <row r="3370" spans="1:4" x14ac:dyDescent="0.25">
      <c r="A3370" t="s">
        <v>7339</v>
      </c>
      <c r="B3370" t="s">
        <v>7340</v>
      </c>
      <c r="C3370" s="106">
        <v>487.58</v>
      </c>
      <c r="D3370">
        <v>16</v>
      </c>
    </row>
    <row r="3371" spans="1:4" x14ac:dyDescent="0.25">
      <c r="A3371" t="s">
        <v>7341</v>
      </c>
      <c r="B3371" t="s">
        <v>7342</v>
      </c>
      <c r="C3371" s="106">
        <v>659.38</v>
      </c>
      <c r="D3371">
        <v>21</v>
      </c>
    </row>
    <row r="3372" spans="1:4" x14ac:dyDescent="0.25">
      <c r="A3372" t="s">
        <v>7343</v>
      </c>
      <c r="B3372" t="s">
        <v>7344</v>
      </c>
      <c r="C3372" s="106">
        <v>1957.13</v>
      </c>
      <c r="D3372">
        <v>75</v>
      </c>
    </row>
    <row r="3373" spans="1:4" x14ac:dyDescent="0.25">
      <c r="A3373" t="s">
        <v>7345</v>
      </c>
      <c r="B3373" t="s">
        <v>7346</v>
      </c>
      <c r="C3373" s="106">
        <v>637.73</v>
      </c>
      <c r="D3373">
        <v>42</v>
      </c>
    </row>
    <row r="3374" spans="1:4" x14ac:dyDescent="0.25">
      <c r="A3374" t="s">
        <v>7347</v>
      </c>
      <c r="B3374" t="s">
        <v>7348</v>
      </c>
      <c r="C3374" s="106">
        <v>150.93</v>
      </c>
      <c r="D3374">
        <v>13</v>
      </c>
    </row>
    <row r="3375" spans="1:4" x14ac:dyDescent="0.25">
      <c r="A3375" t="s">
        <v>7349</v>
      </c>
      <c r="B3375" t="s">
        <v>7350</v>
      </c>
      <c r="C3375" s="106">
        <v>70.63</v>
      </c>
      <c r="D3375">
        <v>9</v>
      </c>
    </row>
    <row r="3376" spans="1:4" x14ac:dyDescent="0.25">
      <c r="A3376" t="s">
        <v>7351</v>
      </c>
      <c r="B3376" t="s">
        <v>7352</v>
      </c>
      <c r="C3376" s="106">
        <v>130.47999999999999</v>
      </c>
      <c r="D3376">
        <v>18</v>
      </c>
    </row>
    <row r="3377" spans="1:4" x14ac:dyDescent="0.25">
      <c r="A3377" t="s">
        <v>7353</v>
      </c>
      <c r="B3377" t="s">
        <v>7354</v>
      </c>
      <c r="C3377" s="106">
        <v>156.09</v>
      </c>
      <c r="D3377">
        <v>14</v>
      </c>
    </row>
    <row r="3378" spans="1:4" x14ac:dyDescent="0.25">
      <c r="A3378" t="s">
        <v>7355</v>
      </c>
      <c r="B3378" t="s">
        <v>7356</v>
      </c>
      <c r="C3378" s="106">
        <v>361.02</v>
      </c>
      <c r="D3378">
        <v>8</v>
      </c>
    </row>
    <row r="3379" spans="1:4" x14ac:dyDescent="0.25">
      <c r="A3379" t="s">
        <v>7357</v>
      </c>
      <c r="B3379" t="s">
        <v>7358</v>
      </c>
      <c r="C3379" s="106">
        <v>517.30999999999995</v>
      </c>
      <c r="D3379">
        <v>13</v>
      </c>
    </row>
    <row r="3380" spans="1:4" x14ac:dyDescent="0.25">
      <c r="A3380" t="s">
        <v>7359</v>
      </c>
      <c r="B3380" t="s">
        <v>7360</v>
      </c>
      <c r="C3380" s="106">
        <v>114.37</v>
      </c>
      <c r="D3380">
        <v>7</v>
      </c>
    </row>
    <row r="3381" spans="1:4" x14ac:dyDescent="0.25">
      <c r="A3381" t="s">
        <v>7361</v>
      </c>
      <c r="B3381" t="s">
        <v>7362</v>
      </c>
      <c r="C3381" s="106">
        <v>118.48</v>
      </c>
      <c r="D3381">
        <v>8</v>
      </c>
    </row>
    <row r="3382" spans="1:4" x14ac:dyDescent="0.25">
      <c r="A3382" t="s">
        <v>7363</v>
      </c>
      <c r="B3382" t="s">
        <v>7364</v>
      </c>
      <c r="C3382" s="106">
        <v>98.51</v>
      </c>
      <c r="D3382">
        <v>9</v>
      </c>
    </row>
    <row r="3383" spans="1:4" x14ac:dyDescent="0.25">
      <c r="A3383" t="s">
        <v>7365</v>
      </c>
      <c r="B3383" t="s">
        <v>7366</v>
      </c>
      <c r="C3383" s="106">
        <v>223.57</v>
      </c>
      <c r="D3383">
        <v>19</v>
      </c>
    </row>
    <row r="3384" spans="1:4" x14ac:dyDescent="0.25">
      <c r="A3384" t="s">
        <v>7367</v>
      </c>
      <c r="B3384" t="s">
        <v>7368</v>
      </c>
      <c r="C3384" s="106">
        <v>208.23</v>
      </c>
      <c r="D3384">
        <v>11</v>
      </c>
    </row>
    <row r="3385" spans="1:4" x14ac:dyDescent="0.25">
      <c r="A3385" t="s">
        <v>7369</v>
      </c>
      <c r="B3385" t="s">
        <v>7370</v>
      </c>
      <c r="C3385" s="106">
        <v>348.65</v>
      </c>
      <c r="D3385">
        <v>11</v>
      </c>
    </row>
    <row r="3386" spans="1:4" x14ac:dyDescent="0.25">
      <c r="A3386" t="s">
        <v>7371</v>
      </c>
      <c r="B3386" t="s">
        <v>7372</v>
      </c>
      <c r="C3386" s="106">
        <v>1776.17</v>
      </c>
      <c r="D3386">
        <v>55</v>
      </c>
    </row>
    <row r="3387" spans="1:4" x14ac:dyDescent="0.25">
      <c r="A3387" t="s">
        <v>7373</v>
      </c>
      <c r="B3387" t="s">
        <v>7374</v>
      </c>
      <c r="C3387" s="106">
        <v>311.81</v>
      </c>
      <c r="D3387">
        <v>28</v>
      </c>
    </row>
    <row r="3388" spans="1:4" x14ac:dyDescent="0.25">
      <c r="A3388" t="s">
        <v>7375</v>
      </c>
      <c r="B3388" t="s">
        <v>7376</v>
      </c>
      <c r="C3388" s="106">
        <v>2827.92</v>
      </c>
      <c r="D3388">
        <v>120</v>
      </c>
    </row>
    <row r="3389" spans="1:4" x14ac:dyDescent="0.25">
      <c r="A3389" t="s">
        <v>7377</v>
      </c>
      <c r="B3389" t="s">
        <v>7378</v>
      </c>
      <c r="C3389" s="106">
        <v>248.98</v>
      </c>
      <c r="D3389">
        <v>28</v>
      </c>
    </row>
    <row r="3390" spans="1:4" x14ac:dyDescent="0.25">
      <c r="A3390" t="s">
        <v>7379</v>
      </c>
      <c r="B3390" t="s">
        <v>7380</v>
      </c>
      <c r="C3390" s="106">
        <v>248.66</v>
      </c>
      <c r="D3390">
        <v>24</v>
      </c>
    </row>
    <row r="3391" spans="1:4" x14ac:dyDescent="0.25">
      <c r="A3391" t="s">
        <v>7381</v>
      </c>
      <c r="B3391" t="s">
        <v>7382</v>
      </c>
      <c r="C3391" s="106">
        <v>199.65</v>
      </c>
      <c r="D3391">
        <v>32</v>
      </c>
    </row>
    <row r="3392" spans="1:4" x14ac:dyDescent="0.25">
      <c r="A3392" t="s">
        <v>7383</v>
      </c>
      <c r="B3392" t="s">
        <v>7384</v>
      </c>
      <c r="C3392" s="106">
        <v>601.83000000000004</v>
      </c>
      <c r="D3392">
        <v>25</v>
      </c>
    </row>
    <row r="3393" spans="1:4" x14ac:dyDescent="0.25">
      <c r="A3393" t="s">
        <v>7385</v>
      </c>
      <c r="B3393" t="s">
        <v>7386</v>
      </c>
      <c r="C3393" s="106">
        <v>127.63</v>
      </c>
      <c r="D3393">
        <v>10</v>
      </c>
    </row>
    <row r="3394" spans="1:4" x14ac:dyDescent="0.25">
      <c r="A3394" t="s">
        <v>7387</v>
      </c>
      <c r="B3394" t="s">
        <v>7388</v>
      </c>
      <c r="C3394" s="106">
        <v>76.59</v>
      </c>
      <c r="D3394">
        <v>9</v>
      </c>
    </row>
    <row r="3395" spans="1:4" x14ac:dyDescent="0.25">
      <c r="A3395" t="s">
        <v>7389</v>
      </c>
      <c r="B3395" t="s">
        <v>7390</v>
      </c>
      <c r="C3395" s="106">
        <v>110.27</v>
      </c>
      <c r="D3395">
        <v>9</v>
      </c>
    </row>
    <row r="3396" spans="1:4" x14ac:dyDescent="0.25">
      <c r="A3396" t="s">
        <v>7391</v>
      </c>
      <c r="B3396" t="s">
        <v>7392</v>
      </c>
      <c r="C3396" s="106">
        <v>89.13</v>
      </c>
      <c r="D3396">
        <v>11</v>
      </c>
    </row>
    <row r="3397" spans="1:4" x14ac:dyDescent="0.25">
      <c r="A3397" t="s">
        <v>7393</v>
      </c>
      <c r="B3397" t="s">
        <v>7380</v>
      </c>
      <c r="C3397" s="106">
        <v>0</v>
      </c>
      <c r="D3397">
        <v>0</v>
      </c>
    </row>
    <row r="3398" spans="1:4" x14ac:dyDescent="0.25">
      <c r="A3398" t="s">
        <v>7394</v>
      </c>
      <c r="B3398" t="s">
        <v>7395</v>
      </c>
      <c r="C3398" s="106">
        <v>359.31</v>
      </c>
      <c r="D3398">
        <v>4</v>
      </c>
    </row>
    <row r="3399" spans="1:4" x14ac:dyDescent="0.25">
      <c r="A3399" t="s">
        <v>7396</v>
      </c>
      <c r="B3399" t="s">
        <v>7395</v>
      </c>
      <c r="C3399" s="106">
        <v>228.83</v>
      </c>
      <c r="D3399">
        <v>4</v>
      </c>
    </row>
    <row r="3400" spans="1:4" x14ac:dyDescent="0.25">
      <c r="A3400" t="s">
        <v>7397</v>
      </c>
      <c r="B3400" t="s">
        <v>7395</v>
      </c>
      <c r="C3400" s="106">
        <v>238.49</v>
      </c>
      <c r="D3400">
        <v>8</v>
      </c>
    </row>
    <row r="3401" spans="1:4" x14ac:dyDescent="0.25">
      <c r="A3401" t="s">
        <v>7398</v>
      </c>
      <c r="B3401" t="s">
        <v>7395</v>
      </c>
      <c r="C3401" s="106">
        <v>444.52</v>
      </c>
      <c r="D3401">
        <v>10</v>
      </c>
    </row>
    <row r="3402" spans="1:4" x14ac:dyDescent="0.25">
      <c r="A3402" t="s">
        <v>7399</v>
      </c>
      <c r="B3402" t="s">
        <v>7395</v>
      </c>
      <c r="C3402" s="106">
        <v>1568.76</v>
      </c>
      <c r="D3402">
        <v>28</v>
      </c>
    </row>
    <row r="3403" spans="1:4" x14ac:dyDescent="0.25">
      <c r="A3403" t="s">
        <v>7400</v>
      </c>
      <c r="B3403" t="s">
        <v>7395</v>
      </c>
      <c r="C3403" s="106">
        <v>218.95</v>
      </c>
      <c r="D3403">
        <v>8</v>
      </c>
    </row>
    <row r="3404" spans="1:4" x14ac:dyDescent="0.25">
      <c r="A3404" t="s">
        <v>7401</v>
      </c>
      <c r="B3404" t="s">
        <v>7395</v>
      </c>
      <c r="C3404" s="106">
        <v>188.24</v>
      </c>
      <c r="D3404">
        <v>8</v>
      </c>
    </row>
    <row r="3405" spans="1:4" x14ac:dyDescent="0.25">
      <c r="A3405" t="s">
        <v>7402</v>
      </c>
      <c r="B3405" t="s">
        <v>7403</v>
      </c>
      <c r="C3405" s="106">
        <v>67.42</v>
      </c>
      <c r="D3405">
        <v>2</v>
      </c>
    </row>
    <row r="3406" spans="1:4" x14ac:dyDescent="0.25">
      <c r="A3406" t="s">
        <v>7404</v>
      </c>
      <c r="B3406" t="s">
        <v>7405</v>
      </c>
      <c r="C3406" s="106">
        <v>863.06</v>
      </c>
      <c r="D3406">
        <v>5</v>
      </c>
    </row>
    <row r="3407" spans="1:4" x14ac:dyDescent="0.25">
      <c r="A3407" t="s">
        <v>7406</v>
      </c>
      <c r="B3407" t="s">
        <v>7407</v>
      </c>
      <c r="C3407" s="106">
        <v>0</v>
      </c>
      <c r="D3407">
        <v>0</v>
      </c>
    </row>
    <row r="3408" spans="1:4" x14ac:dyDescent="0.25">
      <c r="A3408" t="s">
        <v>7408</v>
      </c>
      <c r="B3408" t="s">
        <v>7409</v>
      </c>
      <c r="C3408" s="106">
        <v>46.6</v>
      </c>
      <c r="D3408">
        <v>3</v>
      </c>
    </row>
    <row r="3409" spans="1:4" x14ac:dyDescent="0.25">
      <c r="A3409" t="s">
        <v>7410</v>
      </c>
      <c r="B3409" t="s">
        <v>7411</v>
      </c>
      <c r="C3409" s="106">
        <v>4461.43</v>
      </c>
      <c r="D3409">
        <v>357</v>
      </c>
    </row>
    <row r="3410" spans="1:4" x14ac:dyDescent="0.25">
      <c r="A3410" t="s">
        <v>7412</v>
      </c>
      <c r="B3410" t="s">
        <v>7413</v>
      </c>
      <c r="C3410" s="106">
        <v>2782.56</v>
      </c>
      <c r="D3410">
        <v>220</v>
      </c>
    </row>
    <row r="3411" spans="1:4" x14ac:dyDescent="0.25">
      <c r="A3411" t="s">
        <v>7414</v>
      </c>
      <c r="B3411" t="s">
        <v>7415</v>
      </c>
      <c r="C3411" s="106">
        <v>392.63</v>
      </c>
      <c r="D3411">
        <v>7</v>
      </c>
    </row>
    <row r="3412" spans="1:4" x14ac:dyDescent="0.25">
      <c r="A3412" t="s">
        <v>7416</v>
      </c>
      <c r="B3412" t="s">
        <v>7417</v>
      </c>
      <c r="C3412" s="106">
        <v>0</v>
      </c>
      <c r="D3412">
        <v>0</v>
      </c>
    </row>
    <row r="3413" spans="1:4" x14ac:dyDescent="0.25">
      <c r="A3413" t="s">
        <v>7418</v>
      </c>
      <c r="B3413" t="s">
        <v>7419</v>
      </c>
      <c r="C3413" s="106">
        <v>259.08999999999997</v>
      </c>
      <c r="D3413">
        <v>7</v>
      </c>
    </row>
    <row r="3414" spans="1:4" x14ac:dyDescent="0.25">
      <c r="A3414" t="s">
        <v>7420</v>
      </c>
      <c r="B3414" t="s">
        <v>7421</v>
      </c>
      <c r="C3414" s="106">
        <v>575.85</v>
      </c>
      <c r="D3414">
        <v>4</v>
      </c>
    </row>
    <row r="3415" spans="1:4" x14ac:dyDescent="0.25">
      <c r="A3415" t="s">
        <v>7422</v>
      </c>
      <c r="B3415" t="s">
        <v>7423</v>
      </c>
      <c r="C3415" s="106">
        <v>873.99</v>
      </c>
      <c r="D3415">
        <v>17</v>
      </c>
    </row>
    <row r="3416" spans="1:4" x14ac:dyDescent="0.25">
      <c r="A3416" t="s">
        <v>7424</v>
      </c>
      <c r="B3416" t="s">
        <v>7425</v>
      </c>
      <c r="C3416" s="106">
        <v>148.97999999999999</v>
      </c>
      <c r="D3416">
        <v>4</v>
      </c>
    </row>
    <row r="3417" spans="1:4" x14ac:dyDescent="0.25">
      <c r="A3417" t="s">
        <v>7426</v>
      </c>
      <c r="B3417" t="s">
        <v>7427</v>
      </c>
      <c r="C3417" s="106">
        <v>121.46</v>
      </c>
      <c r="D3417">
        <v>11</v>
      </c>
    </row>
    <row r="3418" spans="1:4" x14ac:dyDescent="0.25">
      <c r="A3418" t="s">
        <v>7428</v>
      </c>
      <c r="B3418" t="s">
        <v>7429</v>
      </c>
      <c r="C3418" s="106">
        <v>0</v>
      </c>
      <c r="D3418">
        <v>0</v>
      </c>
    </row>
    <row r="3419" spans="1:4" x14ac:dyDescent="0.25">
      <c r="A3419" t="s">
        <v>7430</v>
      </c>
      <c r="B3419" t="s">
        <v>7431</v>
      </c>
      <c r="C3419" s="106">
        <v>90.55</v>
      </c>
      <c r="D3419">
        <v>24</v>
      </c>
    </row>
    <row r="3420" spans="1:4" x14ac:dyDescent="0.25">
      <c r="A3420" t="s">
        <v>7432</v>
      </c>
      <c r="B3420" t="s">
        <v>7433</v>
      </c>
      <c r="C3420" s="106">
        <v>101.28</v>
      </c>
      <c r="D3420">
        <v>3</v>
      </c>
    </row>
    <row r="3421" spans="1:4" x14ac:dyDescent="0.25">
      <c r="A3421" t="s">
        <v>7434</v>
      </c>
      <c r="B3421" t="s">
        <v>7435</v>
      </c>
      <c r="C3421" s="106">
        <v>651.80999999999995</v>
      </c>
      <c r="D3421">
        <v>15</v>
      </c>
    </row>
    <row r="3422" spans="1:4" x14ac:dyDescent="0.25">
      <c r="A3422" t="s">
        <v>7436</v>
      </c>
      <c r="B3422" t="s">
        <v>7437</v>
      </c>
      <c r="C3422" s="106">
        <v>518.13</v>
      </c>
      <c r="D3422">
        <v>2</v>
      </c>
    </row>
    <row r="3423" spans="1:4" x14ac:dyDescent="0.25">
      <c r="A3423" t="s">
        <v>7438</v>
      </c>
      <c r="B3423" t="s">
        <v>7439</v>
      </c>
      <c r="C3423" s="106">
        <v>5146.5</v>
      </c>
      <c r="D3423">
        <v>150</v>
      </c>
    </row>
    <row r="3424" spans="1:4" x14ac:dyDescent="0.25">
      <c r="A3424" t="s">
        <v>7440</v>
      </c>
      <c r="B3424" t="s">
        <v>7441</v>
      </c>
      <c r="C3424" s="106">
        <v>324.3</v>
      </c>
      <c r="D3424">
        <v>3</v>
      </c>
    </row>
    <row r="3425" spans="1:4" x14ac:dyDescent="0.25">
      <c r="A3425" t="s">
        <v>7442</v>
      </c>
      <c r="B3425" t="s">
        <v>7443</v>
      </c>
      <c r="C3425" s="106">
        <v>43.4</v>
      </c>
      <c r="D3425">
        <v>200</v>
      </c>
    </row>
    <row r="3426" spans="1:4" x14ac:dyDescent="0.25">
      <c r="A3426" t="s">
        <v>7444</v>
      </c>
      <c r="B3426" t="s">
        <v>7445</v>
      </c>
      <c r="C3426" s="106">
        <v>89.06</v>
      </c>
      <c r="D3426">
        <v>17</v>
      </c>
    </row>
    <row r="3427" spans="1:4" x14ac:dyDescent="0.25">
      <c r="A3427" t="s">
        <v>7446</v>
      </c>
      <c r="B3427" t="s">
        <v>7447</v>
      </c>
      <c r="C3427" s="106">
        <v>49.55</v>
      </c>
      <c r="D3427">
        <v>9</v>
      </c>
    </row>
    <row r="3428" spans="1:4" x14ac:dyDescent="0.25">
      <c r="A3428" t="s">
        <v>7448</v>
      </c>
      <c r="B3428" t="s">
        <v>7449</v>
      </c>
      <c r="C3428" s="106">
        <v>80.180000000000007</v>
      </c>
      <c r="D3428">
        <v>13</v>
      </c>
    </row>
    <row r="3429" spans="1:4" x14ac:dyDescent="0.25">
      <c r="A3429" t="s">
        <v>7450</v>
      </c>
      <c r="B3429" t="s">
        <v>7451</v>
      </c>
      <c r="C3429" s="106">
        <v>58.63</v>
      </c>
      <c r="D3429">
        <v>7</v>
      </c>
    </row>
    <row r="3430" spans="1:4" x14ac:dyDescent="0.25">
      <c r="A3430" t="s">
        <v>7452</v>
      </c>
      <c r="B3430" t="s">
        <v>7453</v>
      </c>
      <c r="C3430" s="106">
        <v>210.54</v>
      </c>
      <c r="D3430">
        <v>22</v>
      </c>
    </row>
    <row r="3431" spans="1:4" x14ac:dyDescent="0.25">
      <c r="A3431" t="s">
        <v>7454</v>
      </c>
      <c r="B3431" t="s">
        <v>7455</v>
      </c>
      <c r="C3431" s="106">
        <v>203.61</v>
      </c>
      <c r="D3431">
        <v>17</v>
      </c>
    </row>
    <row r="3432" spans="1:4" x14ac:dyDescent="0.25">
      <c r="A3432" t="s">
        <v>7456</v>
      </c>
      <c r="B3432" t="s">
        <v>7457</v>
      </c>
      <c r="C3432" s="106">
        <v>2105.48</v>
      </c>
      <c r="D3432">
        <v>4</v>
      </c>
    </row>
    <row r="3433" spans="1:4" x14ac:dyDescent="0.25">
      <c r="A3433" t="s">
        <v>7458</v>
      </c>
      <c r="B3433" t="s">
        <v>7459</v>
      </c>
      <c r="C3433" s="106">
        <v>0</v>
      </c>
      <c r="D3433">
        <v>0</v>
      </c>
    </row>
    <row r="3434" spans="1:4" x14ac:dyDescent="0.25">
      <c r="A3434" t="s">
        <v>7460</v>
      </c>
      <c r="B3434" t="s">
        <v>7461</v>
      </c>
      <c r="C3434" s="106">
        <v>2071.9299999999998</v>
      </c>
      <c r="D3434">
        <v>34</v>
      </c>
    </row>
    <row r="3435" spans="1:4" x14ac:dyDescent="0.25">
      <c r="A3435" t="s">
        <v>7462</v>
      </c>
      <c r="B3435" t="s">
        <v>7463</v>
      </c>
      <c r="C3435" s="106">
        <v>1513.38</v>
      </c>
      <c r="D3435">
        <v>2</v>
      </c>
    </row>
    <row r="3436" spans="1:4" x14ac:dyDescent="0.25">
      <c r="A3436" t="s">
        <v>7464</v>
      </c>
      <c r="B3436" t="s">
        <v>7465</v>
      </c>
      <c r="C3436" s="106">
        <v>709.78</v>
      </c>
      <c r="D3436">
        <v>477</v>
      </c>
    </row>
    <row r="3437" spans="1:4" x14ac:dyDescent="0.25">
      <c r="A3437" t="s">
        <v>7466</v>
      </c>
      <c r="B3437" t="s">
        <v>7467</v>
      </c>
      <c r="C3437" s="106">
        <v>533.55999999999995</v>
      </c>
      <c r="D3437">
        <v>1</v>
      </c>
    </row>
    <row r="3438" spans="1:4" x14ac:dyDescent="0.25">
      <c r="A3438" t="s">
        <v>7468</v>
      </c>
      <c r="B3438" t="s">
        <v>7469</v>
      </c>
      <c r="C3438" s="106">
        <v>95.76</v>
      </c>
      <c r="D3438">
        <v>37</v>
      </c>
    </row>
    <row r="3439" spans="1:4" x14ac:dyDescent="0.25">
      <c r="A3439" t="s">
        <v>7470</v>
      </c>
      <c r="B3439" t="s">
        <v>7471</v>
      </c>
      <c r="C3439" s="106">
        <v>175.04</v>
      </c>
      <c r="D3439">
        <v>40</v>
      </c>
    </row>
    <row r="3440" spans="1:4" x14ac:dyDescent="0.25">
      <c r="A3440" t="s">
        <v>7472</v>
      </c>
      <c r="B3440" t="s">
        <v>7473</v>
      </c>
      <c r="C3440" s="106">
        <v>135.71</v>
      </c>
      <c r="D3440">
        <v>9</v>
      </c>
    </row>
    <row r="3441" spans="1:4" x14ac:dyDescent="0.25">
      <c r="A3441" t="s">
        <v>7474</v>
      </c>
      <c r="B3441" t="s">
        <v>7475</v>
      </c>
      <c r="C3441" s="106">
        <v>813.67</v>
      </c>
      <c r="D3441">
        <v>6</v>
      </c>
    </row>
    <row r="3442" spans="1:4" x14ac:dyDescent="0.25">
      <c r="A3442" t="s">
        <v>7476</v>
      </c>
      <c r="B3442" t="s">
        <v>7477</v>
      </c>
      <c r="C3442" s="106">
        <v>74.650000000000006</v>
      </c>
      <c r="D3442">
        <v>248</v>
      </c>
    </row>
    <row r="3443" spans="1:4" x14ac:dyDescent="0.25">
      <c r="A3443" t="s">
        <v>7478</v>
      </c>
      <c r="B3443" t="s">
        <v>7479</v>
      </c>
      <c r="C3443" s="106">
        <v>172.68</v>
      </c>
      <c r="D3443">
        <v>481</v>
      </c>
    </row>
    <row r="3444" spans="1:4" x14ac:dyDescent="0.25">
      <c r="A3444" t="s">
        <v>7480</v>
      </c>
      <c r="B3444" t="s">
        <v>7481</v>
      </c>
      <c r="C3444" s="106">
        <v>65.150000000000006</v>
      </c>
      <c r="D3444">
        <v>50</v>
      </c>
    </row>
    <row r="3445" spans="1:4" x14ac:dyDescent="0.25">
      <c r="A3445" t="s">
        <v>7482</v>
      </c>
      <c r="B3445" t="s">
        <v>7483</v>
      </c>
      <c r="C3445" s="106">
        <v>140.91</v>
      </c>
      <c r="D3445">
        <v>94</v>
      </c>
    </row>
    <row r="3446" spans="1:4" x14ac:dyDescent="0.25">
      <c r="A3446" t="s">
        <v>7484</v>
      </c>
      <c r="B3446" t="s">
        <v>7485</v>
      </c>
      <c r="C3446" s="106">
        <v>95.2</v>
      </c>
      <c r="D3446">
        <v>50</v>
      </c>
    </row>
    <row r="3447" spans="1:4" x14ac:dyDescent="0.25">
      <c r="A3447" t="s">
        <v>7486</v>
      </c>
      <c r="B3447" t="s">
        <v>7487</v>
      </c>
      <c r="C3447" s="106">
        <v>241.6</v>
      </c>
      <c r="D3447">
        <v>200</v>
      </c>
    </row>
    <row r="3448" spans="1:4" x14ac:dyDescent="0.25">
      <c r="A3448" t="s">
        <v>7488</v>
      </c>
      <c r="B3448" t="s">
        <v>7489</v>
      </c>
      <c r="C3448" s="106">
        <v>365.85</v>
      </c>
      <c r="D3448">
        <v>90</v>
      </c>
    </row>
    <row r="3449" spans="1:4" x14ac:dyDescent="0.25">
      <c r="A3449" t="s">
        <v>7490</v>
      </c>
      <c r="B3449" t="s">
        <v>7491</v>
      </c>
      <c r="C3449" s="106">
        <v>932.12</v>
      </c>
      <c r="D3449">
        <v>4</v>
      </c>
    </row>
    <row r="3450" spans="1:4" x14ac:dyDescent="0.25">
      <c r="A3450" t="s">
        <v>7492</v>
      </c>
      <c r="B3450" t="s">
        <v>7493</v>
      </c>
      <c r="C3450" s="106">
        <v>499.43</v>
      </c>
      <c r="D3450">
        <v>12</v>
      </c>
    </row>
    <row r="3451" spans="1:4" x14ac:dyDescent="0.25">
      <c r="A3451" t="s">
        <v>7494</v>
      </c>
      <c r="B3451" t="s">
        <v>7495</v>
      </c>
      <c r="C3451" s="106">
        <v>3</v>
      </c>
      <c r="D3451">
        <v>3</v>
      </c>
    </row>
    <row r="3452" spans="1:4" x14ac:dyDescent="0.25">
      <c r="A3452" t="s">
        <v>7496</v>
      </c>
      <c r="B3452" t="s">
        <v>7497</v>
      </c>
      <c r="C3452" s="106">
        <v>8.4</v>
      </c>
      <c r="D3452">
        <v>2</v>
      </c>
    </row>
    <row r="3453" spans="1:4" x14ac:dyDescent="0.25">
      <c r="A3453" t="s">
        <v>7498</v>
      </c>
      <c r="B3453" t="s">
        <v>7499</v>
      </c>
      <c r="C3453" s="106">
        <v>0</v>
      </c>
      <c r="D3453">
        <v>0</v>
      </c>
    </row>
    <row r="3454" spans="1:4" x14ac:dyDescent="0.25">
      <c r="A3454" t="s">
        <v>7500</v>
      </c>
      <c r="B3454" t="s">
        <v>7501</v>
      </c>
      <c r="C3454" s="106">
        <v>344.47</v>
      </c>
      <c r="D3454">
        <v>38</v>
      </c>
    </row>
    <row r="3455" spans="1:4" x14ac:dyDescent="0.25">
      <c r="A3455" t="s">
        <v>7502</v>
      </c>
      <c r="B3455" t="s">
        <v>7503</v>
      </c>
      <c r="C3455" s="106">
        <v>142.56</v>
      </c>
      <c r="D3455">
        <v>14</v>
      </c>
    </row>
    <row r="3456" spans="1:4" x14ac:dyDescent="0.25">
      <c r="A3456" t="s">
        <v>7504</v>
      </c>
      <c r="B3456" t="s">
        <v>7505</v>
      </c>
      <c r="C3456" s="106">
        <v>380.81</v>
      </c>
      <c r="D3456">
        <v>18</v>
      </c>
    </row>
    <row r="3457" spans="1:4" x14ac:dyDescent="0.25">
      <c r="A3457" t="s">
        <v>7506</v>
      </c>
      <c r="B3457" t="s">
        <v>7507</v>
      </c>
      <c r="C3457" s="106">
        <v>355.91</v>
      </c>
      <c r="D3457">
        <v>21</v>
      </c>
    </row>
    <row r="3458" spans="1:4" x14ac:dyDescent="0.25">
      <c r="A3458" t="s">
        <v>7508</v>
      </c>
      <c r="B3458" t="s">
        <v>7509</v>
      </c>
      <c r="C3458" s="106">
        <v>173.75</v>
      </c>
      <c r="D3458">
        <v>12</v>
      </c>
    </row>
    <row r="3459" spans="1:4" x14ac:dyDescent="0.25">
      <c r="A3459" t="s">
        <v>7510</v>
      </c>
      <c r="B3459" t="s">
        <v>7511</v>
      </c>
      <c r="C3459" s="106">
        <v>158.85</v>
      </c>
      <c r="D3459">
        <v>18</v>
      </c>
    </row>
    <row r="3460" spans="1:4" x14ac:dyDescent="0.25">
      <c r="A3460" t="s">
        <v>7512</v>
      </c>
      <c r="B3460" t="s">
        <v>7513</v>
      </c>
      <c r="C3460" s="106">
        <v>3.14</v>
      </c>
      <c r="D3460">
        <v>0</v>
      </c>
    </row>
    <row r="3461" spans="1:4" x14ac:dyDescent="0.25">
      <c r="A3461" t="s">
        <v>7514</v>
      </c>
      <c r="B3461" t="s">
        <v>7515</v>
      </c>
      <c r="C3461" s="106">
        <v>1.81</v>
      </c>
      <c r="D3461">
        <v>0</v>
      </c>
    </row>
    <row r="3462" spans="1:4" x14ac:dyDescent="0.25">
      <c r="A3462" t="s">
        <v>7516</v>
      </c>
      <c r="B3462" t="s">
        <v>7517</v>
      </c>
      <c r="C3462" s="106">
        <v>9.5299999999999994</v>
      </c>
      <c r="D3462">
        <v>0</v>
      </c>
    </row>
    <row r="3463" spans="1:4" x14ac:dyDescent="0.25">
      <c r="A3463" t="s">
        <v>7518</v>
      </c>
      <c r="B3463" t="s">
        <v>7519</v>
      </c>
      <c r="C3463" s="106">
        <v>4.01</v>
      </c>
      <c r="D3463">
        <v>0</v>
      </c>
    </row>
    <row r="3464" spans="1:4" x14ac:dyDescent="0.25">
      <c r="A3464" t="s">
        <v>7520</v>
      </c>
      <c r="B3464" t="s">
        <v>7521</v>
      </c>
      <c r="C3464" s="106">
        <v>0.62</v>
      </c>
      <c r="D3464">
        <v>0</v>
      </c>
    </row>
    <row r="3465" spans="1:4" x14ac:dyDescent="0.25">
      <c r="A3465" t="s">
        <v>7522</v>
      </c>
      <c r="B3465" t="s">
        <v>7523</v>
      </c>
      <c r="C3465" s="106">
        <v>4.29</v>
      </c>
      <c r="D3465">
        <v>0</v>
      </c>
    </row>
    <row r="3466" spans="1:4" x14ac:dyDescent="0.25">
      <c r="A3466" t="s">
        <v>7524</v>
      </c>
      <c r="B3466" t="s">
        <v>7525</v>
      </c>
      <c r="C3466" s="106">
        <v>4.0599999999999996</v>
      </c>
      <c r="D3466">
        <v>0</v>
      </c>
    </row>
    <row r="3467" spans="1:4" x14ac:dyDescent="0.25">
      <c r="A3467" t="s">
        <v>7526</v>
      </c>
      <c r="B3467" t="s">
        <v>7527</v>
      </c>
      <c r="C3467" s="106">
        <v>0.88</v>
      </c>
      <c r="D3467">
        <v>0</v>
      </c>
    </row>
    <row r="3468" spans="1:4" x14ac:dyDescent="0.25">
      <c r="A3468" t="s">
        <v>7528</v>
      </c>
      <c r="B3468" t="s">
        <v>7529</v>
      </c>
      <c r="C3468" s="106">
        <v>974.75</v>
      </c>
      <c r="D3468">
        <v>174</v>
      </c>
    </row>
    <row r="3469" spans="1:4" x14ac:dyDescent="0.25">
      <c r="A3469" t="s">
        <v>7530</v>
      </c>
      <c r="B3469" t="s">
        <v>7531</v>
      </c>
      <c r="C3469" s="106">
        <v>92.02</v>
      </c>
      <c r="D3469">
        <v>7</v>
      </c>
    </row>
    <row r="3470" spans="1:4" x14ac:dyDescent="0.25">
      <c r="A3470" t="s">
        <v>7532</v>
      </c>
      <c r="B3470" t="s">
        <v>7533</v>
      </c>
      <c r="C3470" s="106">
        <v>623.16999999999996</v>
      </c>
      <c r="D3470">
        <v>28</v>
      </c>
    </row>
    <row r="3471" spans="1:4" x14ac:dyDescent="0.25">
      <c r="A3471" t="s">
        <v>7534</v>
      </c>
      <c r="B3471" t="s">
        <v>7535</v>
      </c>
      <c r="C3471" s="106">
        <v>1620</v>
      </c>
      <c r="D3471">
        <v>180</v>
      </c>
    </row>
    <row r="3472" spans="1:4" x14ac:dyDescent="0.25">
      <c r="A3472" t="s">
        <v>7536</v>
      </c>
      <c r="B3472" t="s">
        <v>7537</v>
      </c>
      <c r="C3472" s="106">
        <v>252.48</v>
      </c>
      <c r="D3472">
        <v>120</v>
      </c>
    </row>
    <row r="3473" spans="1:4" x14ac:dyDescent="0.25">
      <c r="A3473" t="s">
        <v>7538</v>
      </c>
      <c r="B3473" t="s">
        <v>7539</v>
      </c>
      <c r="C3473" s="106">
        <v>391.54</v>
      </c>
      <c r="D3473">
        <v>34</v>
      </c>
    </row>
    <row r="3474" spans="1:4" x14ac:dyDescent="0.25">
      <c r="A3474" t="s">
        <v>7540</v>
      </c>
      <c r="B3474" t="s">
        <v>7541</v>
      </c>
      <c r="C3474" s="106">
        <v>4.8099999999999996</v>
      </c>
      <c r="D3474">
        <v>5</v>
      </c>
    </row>
    <row r="3475" spans="1:4" x14ac:dyDescent="0.25">
      <c r="A3475" t="s">
        <v>7542</v>
      </c>
      <c r="B3475" t="s">
        <v>7543</v>
      </c>
      <c r="C3475" s="106">
        <v>33.020000000000003</v>
      </c>
      <c r="D3475">
        <v>16</v>
      </c>
    </row>
    <row r="3476" spans="1:4" x14ac:dyDescent="0.25">
      <c r="A3476" t="s">
        <v>7544</v>
      </c>
      <c r="B3476" t="s">
        <v>7545</v>
      </c>
      <c r="C3476" s="106">
        <v>0</v>
      </c>
      <c r="D3476">
        <v>0</v>
      </c>
    </row>
    <row r="3477" spans="1:4" x14ac:dyDescent="0.25">
      <c r="A3477" t="s">
        <v>7546</v>
      </c>
      <c r="B3477" t="s">
        <v>7547</v>
      </c>
      <c r="C3477" s="106">
        <v>0</v>
      </c>
      <c r="D3477">
        <v>0</v>
      </c>
    </row>
    <row r="3478" spans="1:4" x14ac:dyDescent="0.25">
      <c r="A3478" t="s">
        <v>7548</v>
      </c>
      <c r="B3478" t="s">
        <v>7549</v>
      </c>
      <c r="C3478" s="106">
        <v>0</v>
      </c>
      <c r="D3478">
        <v>0</v>
      </c>
    </row>
    <row r="3479" spans="1:4" x14ac:dyDescent="0.25">
      <c r="A3479" t="s">
        <v>7550</v>
      </c>
      <c r="B3479" t="s">
        <v>7551</v>
      </c>
      <c r="C3479" s="106">
        <v>24.9</v>
      </c>
      <c r="D3479">
        <v>37</v>
      </c>
    </row>
    <row r="3480" spans="1:4" x14ac:dyDescent="0.25">
      <c r="A3480" t="s">
        <v>7552</v>
      </c>
      <c r="B3480" t="s">
        <v>7553</v>
      </c>
      <c r="C3480" s="106">
        <v>43.54</v>
      </c>
      <c r="D3480">
        <v>10</v>
      </c>
    </row>
    <row r="3481" spans="1:4" x14ac:dyDescent="0.25">
      <c r="A3481" t="s">
        <v>7554</v>
      </c>
      <c r="B3481" t="s">
        <v>7555</v>
      </c>
      <c r="C3481" s="106">
        <v>76.739999999999995</v>
      </c>
      <c r="D3481">
        <v>60</v>
      </c>
    </row>
    <row r="3482" spans="1:4" x14ac:dyDescent="0.25">
      <c r="A3482" t="s">
        <v>7556</v>
      </c>
      <c r="B3482" t="s">
        <v>7557</v>
      </c>
      <c r="C3482" s="106">
        <v>0</v>
      </c>
      <c r="D3482">
        <v>0</v>
      </c>
    </row>
    <row r="3483" spans="1:4" x14ac:dyDescent="0.25">
      <c r="A3483" t="s">
        <v>7558</v>
      </c>
      <c r="B3483" t="s">
        <v>7559</v>
      </c>
      <c r="C3483" s="106">
        <v>6.32</v>
      </c>
      <c r="D3483">
        <v>6</v>
      </c>
    </row>
    <row r="3484" spans="1:4" x14ac:dyDescent="0.25">
      <c r="A3484" t="s">
        <v>7560</v>
      </c>
      <c r="B3484" t="s">
        <v>7561</v>
      </c>
      <c r="C3484" s="106">
        <v>12.61</v>
      </c>
      <c r="D3484">
        <v>16</v>
      </c>
    </row>
    <row r="3485" spans="1:4" x14ac:dyDescent="0.25">
      <c r="A3485" t="s">
        <v>7562</v>
      </c>
      <c r="B3485" t="s">
        <v>7563</v>
      </c>
      <c r="C3485" s="106">
        <v>130.74</v>
      </c>
      <c r="D3485">
        <v>30</v>
      </c>
    </row>
    <row r="3486" spans="1:4" x14ac:dyDescent="0.25">
      <c r="A3486" t="s">
        <v>7564</v>
      </c>
      <c r="B3486" t="s">
        <v>7565</v>
      </c>
      <c r="C3486" s="106">
        <v>97.81</v>
      </c>
      <c r="D3486">
        <v>36</v>
      </c>
    </row>
    <row r="3487" spans="1:4" x14ac:dyDescent="0.25">
      <c r="A3487" t="s">
        <v>7566</v>
      </c>
      <c r="B3487" t="s">
        <v>7567</v>
      </c>
      <c r="C3487" s="106">
        <v>0</v>
      </c>
      <c r="D3487">
        <v>0</v>
      </c>
    </row>
    <row r="3488" spans="1:4" x14ac:dyDescent="0.25">
      <c r="A3488" t="s">
        <v>7568</v>
      </c>
      <c r="B3488" t="s">
        <v>7569</v>
      </c>
      <c r="C3488" s="106">
        <v>0</v>
      </c>
      <c r="D3488">
        <v>0</v>
      </c>
    </row>
    <row r="3489" spans="1:4" x14ac:dyDescent="0.25">
      <c r="A3489" t="s">
        <v>7570</v>
      </c>
      <c r="B3489" t="s">
        <v>7571</v>
      </c>
      <c r="C3489" s="106">
        <v>90.2</v>
      </c>
      <c r="D3489">
        <v>12</v>
      </c>
    </row>
    <row r="3490" spans="1:4" x14ac:dyDescent="0.25">
      <c r="A3490" t="s">
        <v>7572</v>
      </c>
      <c r="B3490" t="s">
        <v>7573</v>
      </c>
      <c r="C3490" s="106">
        <v>8.89</v>
      </c>
      <c r="D3490">
        <v>3</v>
      </c>
    </row>
    <row r="3491" spans="1:4" x14ac:dyDescent="0.25">
      <c r="A3491" t="s">
        <v>7574</v>
      </c>
      <c r="B3491" t="s">
        <v>7575</v>
      </c>
      <c r="C3491" s="106">
        <v>361.15</v>
      </c>
      <c r="D3491">
        <v>72</v>
      </c>
    </row>
    <row r="3492" spans="1:4" x14ac:dyDescent="0.25">
      <c r="A3492" t="s">
        <v>7576</v>
      </c>
      <c r="B3492" t="s">
        <v>7577</v>
      </c>
      <c r="C3492" s="106">
        <v>34</v>
      </c>
      <c r="D3492">
        <v>10</v>
      </c>
    </row>
    <row r="3493" spans="1:4" x14ac:dyDescent="0.25">
      <c r="A3493" t="s">
        <v>7578</v>
      </c>
      <c r="B3493" t="s">
        <v>7579</v>
      </c>
      <c r="C3493" s="106">
        <v>0</v>
      </c>
      <c r="D3493">
        <v>0</v>
      </c>
    </row>
    <row r="3494" spans="1:4" x14ac:dyDescent="0.25">
      <c r="A3494" t="s">
        <v>7580</v>
      </c>
      <c r="B3494" t="s">
        <v>7581</v>
      </c>
      <c r="C3494" s="106">
        <v>0</v>
      </c>
      <c r="D3494">
        <v>0</v>
      </c>
    </row>
    <row r="3495" spans="1:4" x14ac:dyDescent="0.25">
      <c r="A3495" t="s">
        <v>7582</v>
      </c>
      <c r="B3495" t="s">
        <v>7583</v>
      </c>
      <c r="C3495" s="106">
        <v>13.59</v>
      </c>
      <c r="D3495">
        <v>30</v>
      </c>
    </row>
    <row r="3496" spans="1:4" x14ac:dyDescent="0.25">
      <c r="A3496" t="s">
        <v>7584</v>
      </c>
      <c r="B3496" t="s">
        <v>7585</v>
      </c>
      <c r="C3496" s="106">
        <v>84.06</v>
      </c>
      <c r="D3496">
        <v>148</v>
      </c>
    </row>
    <row r="3497" spans="1:4" x14ac:dyDescent="0.25">
      <c r="A3497" t="s">
        <v>7586</v>
      </c>
      <c r="B3497" t="s">
        <v>7587</v>
      </c>
      <c r="C3497" s="106">
        <v>7.36</v>
      </c>
      <c r="D3497">
        <v>4</v>
      </c>
    </row>
    <row r="3498" spans="1:4" x14ac:dyDescent="0.25">
      <c r="A3498" t="s">
        <v>7588</v>
      </c>
      <c r="B3498" t="s">
        <v>7589</v>
      </c>
      <c r="C3498" s="106">
        <v>149.25</v>
      </c>
      <c r="D3498">
        <v>19</v>
      </c>
    </row>
    <row r="3499" spans="1:4" x14ac:dyDescent="0.25">
      <c r="A3499" t="s">
        <v>7590</v>
      </c>
      <c r="B3499" t="s">
        <v>7591</v>
      </c>
      <c r="C3499" s="106">
        <v>39.64</v>
      </c>
      <c r="D3499">
        <v>12</v>
      </c>
    </row>
    <row r="3500" spans="1:4" x14ac:dyDescent="0.25">
      <c r="A3500" t="s">
        <v>7592</v>
      </c>
      <c r="B3500" t="s">
        <v>7593</v>
      </c>
      <c r="C3500" s="106">
        <v>50.76</v>
      </c>
      <c r="D3500">
        <v>90</v>
      </c>
    </row>
    <row r="3501" spans="1:4" x14ac:dyDescent="0.25">
      <c r="A3501" t="s">
        <v>7594</v>
      </c>
      <c r="B3501" t="s">
        <v>7595</v>
      </c>
      <c r="C3501" s="106">
        <v>12.11</v>
      </c>
      <c r="D3501">
        <v>5</v>
      </c>
    </row>
    <row r="3502" spans="1:4" x14ac:dyDescent="0.25">
      <c r="A3502" t="s">
        <v>7596</v>
      </c>
      <c r="B3502" t="s">
        <v>7597</v>
      </c>
      <c r="C3502" s="106">
        <v>10.82</v>
      </c>
      <c r="D3502">
        <v>14</v>
      </c>
    </row>
    <row r="3503" spans="1:4" x14ac:dyDescent="0.25">
      <c r="A3503" t="s">
        <v>7598</v>
      </c>
      <c r="B3503" t="s">
        <v>7599</v>
      </c>
      <c r="C3503" s="106">
        <v>29.51</v>
      </c>
      <c r="D3503">
        <v>13</v>
      </c>
    </row>
    <row r="3504" spans="1:4" x14ac:dyDescent="0.25">
      <c r="A3504" t="s">
        <v>7600</v>
      </c>
      <c r="B3504" t="s">
        <v>7601</v>
      </c>
      <c r="C3504" s="106">
        <v>8.1300000000000008</v>
      </c>
      <c r="D3504">
        <v>10</v>
      </c>
    </row>
    <row r="3505" spans="1:4" x14ac:dyDescent="0.25">
      <c r="A3505" t="s">
        <v>7602</v>
      </c>
      <c r="B3505" t="s">
        <v>7603</v>
      </c>
      <c r="C3505" s="106">
        <v>-0.2</v>
      </c>
      <c r="D3505">
        <v>0</v>
      </c>
    </row>
    <row r="3506" spans="1:4" x14ac:dyDescent="0.25">
      <c r="A3506" t="s">
        <v>7604</v>
      </c>
      <c r="B3506" t="s">
        <v>7605</v>
      </c>
      <c r="C3506" s="106">
        <v>0</v>
      </c>
      <c r="D3506">
        <v>0</v>
      </c>
    </row>
    <row r="3507" spans="1:4" x14ac:dyDescent="0.25">
      <c r="A3507" t="s">
        <v>7606</v>
      </c>
      <c r="B3507" t="s">
        <v>7607</v>
      </c>
      <c r="C3507" s="106">
        <v>2.75</v>
      </c>
      <c r="D3507">
        <v>7</v>
      </c>
    </row>
    <row r="3508" spans="1:4" x14ac:dyDescent="0.25">
      <c r="A3508" t="s">
        <v>7608</v>
      </c>
      <c r="B3508" t="s">
        <v>7609</v>
      </c>
      <c r="C3508" s="106">
        <v>-0.08</v>
      </c>
      <c r="D3508">
        <v>0</v>
      </c>
    </row>
    <row r="3509" spans="1:4" x14ac:dyDescent="0.25">
      <c r="A3509" t="s">
        <v>7610</v>
      </c>
      <c r="B3509" t="s">
        <v>7611</v>
      </c>
      <c r="C3509" s="106">
        <v>64.88</v>
      </c>
      <c r="D3509">
        <v>11</v>
      </c>
    </row>
    <row r="3510" spans="1:4" x14ac:dyDescent="0.25">
      <c r="A3510" t="s">
        <v>7612</v>
      </c>
      <c r="B3510" t="s">
        <v>7613</v>
      </c>
      <c r="C3510" s="106">
        <v>21.82</v>
      </c>
      <c r="D3510">
        <v>20</v>
      </c>
    </row>
    <row r="3511" spans="1:4" x14ac:dyDescent="0.25">
      <c r="A3511" t="s">
        <v>7614</v>
      </c>
      <c r="B3511" t="s">
        <v>7615</v>
      </c>
      <c r="C3511" s="106">
        <v>0</v>
      </c>
      <c r="D3511">
        <v>0</v>
      </c>
    </row>
    <row r="3512" spans="1:4" x14ac:dyDescent="0.25">
      <c r="A3512" t="s">
        <v>7616</v>
      </c>
      <c r="B3512" t="s">
        <v>7617</v>
      </c>
      <c r="C3512" s="106">
        <v>19.3</v>
      </c>
      <c r="D3512">
        <v>20</v>
      </c>
    </row>
    <row r="3513" spans="1:4" x14ac:dyDescent="0.25">
      <c r="A3513" t="s">
        <v>7618</v>
      </c>
      <c r="B3513" t="s">
        <v>7619</v>
      </c>
      <c r="C3513" s="106">
        <v>0</v>
      </c>
      <c r="D3513">
        <v>0</v>
      </c>
    </row>
    <row r="3514" spans="1:4" x14ac:dyDescent="0.25">
      <c r="A3514" t="s">
        <v>7620</v>
      </c>
      <c r="B3514" t="s">
        <v>7621</v>
      </c>
      <c r="C3514" s="106">
        <v>6.58</v>
      </c>
      <c r="D3514">
        <v>10</v>
      </c>
    </row>
    <row r="3515" spans="1:4" x14ac:dyDescent="0.25">
      <c r="A3515" t="s">
        <v>7622</v>
      </c>
      <c r="B3515" t="s">
        <v>7623</v>
      </c>
      <c r="C3515" s="106">
        <v>10.99</v>
      </c>
      <c r="D3515">
        <v>10</v>
      </c>
    </row>
    <row r="3516" spans="1:4" x14ac:dyDescent="0.25">
      <c r="A3516" t="s">
        <v>7624</v>
      </c>
      <c r="B3516" t="s">
        <v>7625</v>
      </c>
      <c r="C3516" s="106">
        <v>0</v>
      </c>
      <c r="D3516">
        <v>0</v>
      </c>
    </row>
    <row r="3517" spans="1:4" x14ac:dyDescent="0.25">
      <c r="A3517" t="s">
        <v>7626</v>
      </c>
      <c r="B3517" t="s">
        <v>7627</v>
      </c>
      <c r="C3517" s="106">
        <v>128.69999999999999</v>
      </c>
      <c r="D3517">
        <v>30</v>
      </c>
    </row>
    <row r="3518" spans="1:4" x14ac:dyDescent="0.25">
      <c r="A3518" t="s">
        <v>7628</v>
      </c>
      <c r="B3518" t="s">
        <v>7629</v>
      </c>
      <c r="C3518" s="106">
        <v>0</v>
      </c>
      <c r="D3518">
        <v>0</v>
      </c>
    </row>
    <row r="3519" spans="1:4" x14ac:dyDescent="0.25">
      <c r="A3519" t="s">
        <v>7630</v>
      </c>
      <c r="B3519" t="s">
        <v>7631</v>
      </c>
      <c r="C3519" s="106">
        <v>0</v>
      </c>
      <c r="D3519">
        <v>0</v>
      </c>
    </row>
    <row r="3520" spans="1:4" x14ac:dyDescent="0.25">
      <c r="A3520" t="s">
        <v>7632</v>
      </c>
      <c r="B3520" t="s">
        <v>7633</v>
      </c>
      <c r="C3520" s="106">
        <v>74.91</v>
      </c>
      <c r="D3520">
        <v>13</v>
      </c>
    </row>
    <row r="3521" spans="1:4" x14ac:dyDescent="0.25">
      <c r="A3521" t="s">
        <v>7634</v>
      </c>
      <c r="B3521" t="s">
        <v>7635</v>
      </c>
      <c r="C3521" s="106">
        <v>164.71</v>
      </c>
      <c r="D3521">
        <v>6</v>
      </c>
    </row>
    <row r="3522" spans="1:4" x14ac:dyDescent="0.25">
      <c r="A3522" t="s">
        <v>7636</v>
      </c>
      <c r="B3522" t="s">
        <v>7637</v>
      </c>
      <c r="C3522" s="106">
        <v>0</v>
      </c>
      <c r="D3522">
        <v>0</v>
      </c>
    </row>
    <row r="3523" spans="1:4" x14ac:dyDescent="0.25">
      <c r="A3523" t="s">
        <v>7638</v>
      </c>
      <c r="B3523" t="s">
        <v>7639</v>
      </c>
      <c r="C3523" s="106">
        <v>0</v>
      </c>
      <c r="D3523">
        <v>0</v>
      </c>
    </row>
    <row r="3524" spans="1:4" x14ac:dyDescent="0.25">
      <c r="A3524" t="s">
        <v>7640</v>
      </c>
      <c r="B3524" t="s">
        <v>7641</v>
      </c>
      <c r="C3524" s="106">
        <v>100.41</v>
      </c>
      <c r="D3524">
        <v>30</v>
      </c>
    </row>
    <row r="3525" spans="1:4" x14ac:dyDescent="0.25">
      <c r="A3525" t="s">
        <v>7642</v>
      </c>
      <c r="B3525" t="s">
        <v>7643</v>
      </c>
      <c r="C3525" s="106">
        <v>148.07</v>
      </c>
      <c r="D3525">
        <v>7</v>
      </c>
    </row>
    <row r="3526" spans="1:4" x14ac:dyDescent="0.25">
      <c r="A3526" t="s">
        <v>7644</v>
      </c>
      <c r="B3526" t="s">
        <v>7645</v>
      </c>
      <c r="C3526" s="106">
        <v>78.05</v>
      </c>
      <c r="D3526">
        <v>70</v>
      </c>
    </row>
    <row r="3527" spans="1:4" x14ac:dyDescent="0.25">
      <c r="A3527" t="s">
        <v>7646</v>
      </c>
      <c r="B3527" t="s">
        <v>7647</v>
      </c>
      <c r="C3527" s="106">
        <v>98.42</v>
      </c>
      <c r="D3527">
        <v>8</v>
      </c>
    </row>
    <row r="3528" spans="1:4" x14ac:dyDescent="0.25">
      <c r="A3528" t="s">
        <v>7648</v>
      </c>
      <c r="B3528" t="s">
        <v>7649</v>
      </c>
      <c r="C3528" s="106">
        <v>484.23</v>
      </c>
      <c r="D3528">
        <v>30</v>
      </c>
    </row>
    <row r="3529" spans="1:4" x14ac:dyDescent="0.25">
      <c r="A3529" t="s">
        <v>7650</v>
      </c>
      <c r="B3529" t="s">
        <v>7651</v>
      </c>
      <c r="C3529" s="106">
        <v>230.84</v>
      </c>
      <c r="D3529">
        <v>12</v>
      </c>
    </row>
    <row r="3530" spans="1:4" x14ac:dyDescent="0.25">
      <c r="A3530" t="s">
        <v>7652</v>
      </c>
      <c r="B3530" t="s">
        <v>7653</v>
      </c>
      <c r="C3530" s="106">
        <v>0</v>
      </c>
      <c r="D3530">
        <v>0</v>
      </c>
    </row>
    <row r="3531" spans="1:4" x14ac:dyDescent="0.25">
      <c r="A3531" t="s">
        <v>7654</v>
      </c>
      <c r="B3531" t="s">
        <v>7655</v>
      </c>
      <c r="C3531" s="106">
        <v>22.17</v>
      </c>
      <c r="D3531">
        <v>2</v>
      </c>
    </row>
    <row r="3532" spans="1:4" x14ac:dyDescent="0.25">
      <c r="A3532" t="s">
        <v>7656</v>
      </c>
      <c r="B3532" t="s">
        <v>7657</v>
      </c>
      <c r="C3532" s="106">
        <v>137.9</v>
      </c>
      <c r="D3532">
        <v>6</v>
      </c>
    </row>
    <row r="3533" spans="1:4" x14ac:dyDescent="0.25">
      <c r="A3533" t="s">
        <v>7658</v>
      </c>
      <c r="B3533" t="s">
        <v>7659</v>
      </c>
      <c r="C3533" s="106">
        <v>17.28</v>
      </c>
      <c r="D3533">
        <v>2</v>
      </c>
    </row>
    <row r="3534" spans="1:4" x14ac:dyDescent="0.25">
      <c r="A3534" t="s">
        <v>7660</v>
      </c>
      <c r="B3534" t="s">
        <v>7661</v>
      </c>
      <c r="C3534" s="106">
        <v>416.78</v>
      </c>
      <c r="D3534">
        <v>20</v>
      </c>
    </row>
    <row r="3535" spans="1:4" x14ac:dyDescent="0.25">
      <c r="A3535" t="s">
        <v>7662</v>
      </c>
      <c r="B3535" t="s">
        <v>7663</v>
      </c>
      <c r="C3535" s="106">
        <v>211.35</v>
      </c>
      <c r="D3535">
        <v>10</v>
      </c>
    </row>
    <row r="3536" spans="1:4" x14ac:dyDescent="0.25">
      <c r="A3536" t="s">
        <v>7664</v>
      </c>
      <c r="B3536" t="s">
        <v>7665</v>
      </c>
      <c r="C3536" s="106">
        <v>209.66</v>
      </c>
      <c r="D3536">
        <v>72</v>
      </c>
    </row>
    <row r="3537" spans="1:4" x14ac:dyDescent="0.25">
      <c r="A3537" t="s">
        <v>7666</v>
      </c>
      <c r="B3537" t="s">
        <v>7667</v>
      </c>
      <c r="C3537" s="106">
        <v>0</v>
      </c>
      <c r="D3537">
        <v>0</v>
      </c>
    </row>
    <row r="3538" spans="1:4" x14ac:dyDescent="0.25">
      <c r="A3538" t="s">
        <v>7668</v>
      </c>
      <c r="B3538" t="s">
        <v>7669</v>
      </c>
      <c r="C3538" s="106">
        <v>68.989999999999995</v>
      </c>
      <c r="D3538">
        <v>8</v>
      </c>
    </row>
    <row r="3539" spans="1:4" x14ac:dyDescent="0.25">
      <c r="A3539" t="s">
        <v>7670</v>
      </c>
      <c r="B3539" t="s">
        <v>7671</v>
      </c>
      <c r="C3539" s="106">
        <v>85.99</v>
      </c>
      <c r="D3539">
        <v>4</v>
      </c>
    </row>
    <row r="3540" spans="1:4" x14ac:dyDescent="0.25">
      <c r="A3540" t="s">
        <v>7672</v>
      </c>
      <c r="B3540" t="s">
        <v>7673</v>
      </c>
      <c r="C3540" s="106">
        <v>0</v>
      </c>
      <c r="D3540">
        <v>0</v>
      </c>
    </row>
    <row r="3541" spans="1:4" x14ac:dyDescent="0.25">
      <c r="A3541" t="s">
        <v>7674</v>
      </c>
      <c r="B3541" t="s">
        <v>7675</v>
      </c>
      <c r="C3541" s="106">
        <v>1278.4000000000001</v>
      </c>
      <c r="D3541">
        <v>320</v>
      </c>
    </row>
    <row r="3542" spans="1:4" x14ac:dyDescent="0.25">
      <c r="A3542" t="s">
        <v>7676</v>
      </c>
      <c r="B3542" t="s">
        <v>7677</v>
      </c>
      <c r="C3542" s="106">
        <v>0</v>
      </c>
      <c r="D3542">
        <v>0</v>
      </c>
    </row>
    <row r="3543" spans="1:4" x14ac:dyDescent="0.25">
      <c r="A3543" t="s">
        <v>7678</v>
      </c>
      <c r="B3543" t="s">
        <v>7679</v>
      </c>
      <c r="C3543" s="106">
        <v>32.130000000000003</v>
      </c>
      <c r="D3543">
        <v>1</v>
      </c>
    </row>
    <row r="3544" spans="1:4" x14ac:dyDescent="0.25">
      <c r="A3544" t="s">
        <v>7680</v>
      </c>
      <c r="B3544" t="s">
        <v>7681</v>
      </c>
      <c r="C3544" s="106">
        <v>78.040000000000006</v>
      </c>
      <c r="D3544">
        <v>2</v>
      </c>
    </row>
    <row r="3545" spans="1:4" x14ac:dyDescent="0.25">
      <c r="A3545" t="s">
        <v>7682</v>
      </c>
      <c r="B3545" t="s">
        <v>7683</v>
      </c>
      <c r="C3545" s="106">
        <v>32.14</v>
      </c>
      <c r="D3545">
        <v>1</v>
      </c>
    </row>
    <row r="3546" spans="1:4" x14ac:dyDescent="0.25">
      <c r="A3546" t="s">
        <v>7684</v>
      </c>
      <c r="B3546" t="s">
        <v>7685</v>
      </c>
      <c r="C3546" s="106">
        <v>79.09</v>
      </c>
      <c r="D3546">
        <v>1</v>
      </c>
    </row>
    <row r="3547" spans="1:4" x14ac:dyDescent="0.25">
      <c r="A3547" t="s">
        <v>7686</v>
      </c>
      <c r="B3547" t="s">
        <v>7687</v>
      </c>
      <c r="C3547" s="106">
        <v>87.98</v>
      </c>
      <c r="D3547">
        <v>1</v>
      </c>
    </row>
    <row r="3548" spans="1:4" x14ac:dyDescent="0.25">
      <c r="A3548" t="s">
        <v>7688</v>
      </c>
      <c r="B3548" t="s">
        <v>7689</v>
      </c>
      <c r="C3548" s="106">
        <v>53.22</v>
      </c>
      <c r="D3548">
        <v>1</v>
      </c>
    </row>
    <row r="3549" spans="1:4" x14ac:dyDescent="0.25">
      <c r="A3549" t="s">
        <v>7690</v>
      </c>
      <c r="B3549" t="s">
        <v>7691</v>
      </c>
      <c r="C3549" s="106">
        <v>397.72</v>
      </c>
      <c r="D3549">
        <v>4</v>
      </c>
    </row>
    <row r="3550" spans="1:4" x14ac:dyDescent="0.25">
      <c r="A3550" t="s">
        <v>7692</v>
      </c>
      <c r="B3550" t="s">
        <v>7693</v>
      </c>
      <c r="C3550" s="106">
        <v>393.59</v>
      </c>
      <c r="D3550">
        <v>4</v>
      </c>
    </row>
    <row r="3551" spans="1:4" x14ac:dyDescent="0.25">
      <c r="A3551" t="s">
        <v>7694</v>
      </c>
      <c r="B3551" t="s">
        <v>7695</v>
      </c>
      <c r="C3551" s="106">
        <v>317.93</v>
      </c>
      <c r="D3551">
        <v>14</v>
      </c>
    </row>
    <row r="3552" spans="1:4" x14ac:dyDescent="0.25">
      <c r="A3552" t="s">
        <v>7696</v>
      </c>
      <c r="B3552" t="s">
        <v>7697</v>
      </c>
      <c r="C3552" s="106">
        <v>776.64</v>
      </c>
      <c r="D3552">
        <v>30</v>
      </c>
    </row>
    <row r="3553" spans="1:4" x14ac:dyDescent="0.25">
      <c r="A3553" t="s">
        <v>7698</v>
      </c>
      <c r="B3553" t="s">
        <v>7699</v>
      </c>
      <c r="C3553" s="106">
        <v>584.34</v>
      </c>
      <c r="D3553">
        <v>16</v>
      </c>
    </row>
    <row r="3554" spans="1:4" x14ac:dyDescent="0.25">
      <c r="A3554" t="s">
        <v>7700</v>
      </c>
      <c r="B3554" t="s">
        <v>7701</v>
      </c>
      <c r="C3554" s="106">
        <v>146.52000000000001</v>
      </c>
      <c r="D3554">
        <v>7</v>
      </c>
    </row>
    <row r="3555" spans="1:4" x14ac:dyDescent="0.25">
      <c r="A3555" t="s">
        <v>7702</v>
      </c>
      <c r="B3555" t="s">
        <v>7703</v>
      </c>
      <c r="C3555" s="106">
        <v>532.12</v>
      </c>
      <c r="D3555">
        <v>12</v>
      </c>
    </row>
    <row r="3556" spans="1:4" x14ac:dyDescent="0.25">
      <c r="A3556" t="s">
        <v>7704</v>
      </c>
      <c r="B3556" t="s">
        <v>7705</v>
      </c>
      <c r="C3556" s="106">
        <v>877.27</v>
      </c>
      <c r="D3556">
        <v>24</v>
      </c>
    </row>
    <row r="3557" spans="1:4" x14ac:dyDescent="0.25">
      <c r="A3557" t="s">
        <v>7706</v>
      </c>
      <c r="B3557" t="s">
        <v>7707</v>
      </c>
      <c r="C3557" s="106">
        <v>0</v>
      </c>
      <c r="D3557">
        <v>0</v>
      </c>
    </row>
    <row r="3558" spans="1:4" x14ac:dyDescent="0.25">
      <c r="A3558" t="s">
        <v>7708</v>
      </c>
      <c r="B3558" t="s">
        <v>7709</v>
      </c>
      <c r="C3558" s="106">
        <v>83.2</v>
      </c>
      <c r="D3558">
        <v>10</v>
      </c>
    </row>
    <row r="3559" spans="1:4" x14ac:dyDescent="0.25">
      <c r="A3559" t="s">
        <v>7710</v>
      </c>
      <c r="B3559" t="s">
        <v>7711</v>
      </c>
      <c r="C3559" s="106">
        <v>163.02000000000001</v>
      </c>
      <c r="D3559">
        <v>60</v>
      </c>
    </row>
    <row r="3560" spans="1:4" x14ac:dyDescent="0.25">
      <c r="A3560" t="s">
        <v>7712</v>
      </c>
      <c r="B3560" t="s">
        <v>7713</v>
      </c>
      <c r="C3560" s="106">
        <v>382.62</v>
      </c>
      <c r="D3560">
        <v>38</v>
      </c>
    </row>
    <row r="3561" spans="1:4" x14ac:dyDescent="0.25">
      <c r="A3561" t="s">
        <v>7714</v>
      </c>
      <c r="B3561" t="s">
        <v>7715</v>
      </c>
      <c r="C3561" s="106">
        <v>82.85</v>
      </c>
      <c r="D3561">
        <v>5</v>
      </c>
    </row>
    <row r="3562" spans="1:4" x14ac:dyDescent="0.25">
      <c r="A3562" t="s">
        <v>7716</v>
      </c>
      <c r="B3562" t="s">
        <v>7717</v>
      </c>
      <c r="C3562" s="106">
        <v>9.65</v>
      </c>
      <c r="D3562">
        <v>2</v>
      </c>
    </row>
    <row r="3563" spans="1:4" x14ac:dyDescent="0.25">
      <c r="A3563" t="s">
        <v>7718</v>
      </c>
      <c r="B3563" t="s">
        <v>7719</v>
      </c>
      <c r="C3563" s="106">
        <v>52.65</v>
      </c>
      <c r="D3563">
        <v>10</v>
      </c>
    </row>
    <row r="3564" spans="1:4" x14ac:dyDescent="0.25">
      <c r="A3564" t="s">
        <v>7720</v>
      </c>
      <c r="B3564" t="s">
        <v>7721</v>
      </c>
      <c r="C3564" s="106">
        <v>53.76</v>
      </c>
      <c r="D3564">
        <v>7</v>
      </c>
    </row>
    <row r="3565" spans="1:4" x14ac:dyDescent="0.25">
      <c r="A3565" t="s">
        <v>7722</v>
      </c>
      <c r="B3565" t="s">
        <v>7723</v>
      </c>
      <c r="C3565" s="106">
        <v>222.1</v>
      </c>
      <c r="D3565">
        <v>4</v>
      </c>
    </row>
    <row r="3566" spans="1:4" x14ac:dyDescent="0.25">
      <c r="A3566" t="s">
        <v>7724</v>
      </c>
      <c r="B3566" t="s">
        <v>7725</v>
      </c>
      <c r="C3566" s="106">
        <v>7.25</v>
      </c>
      <c r="D3566">
        <v>14</v>
      </c>
    </row>
    <row r="3567" spans="1:4" x14ac:dyDescent="0.25">
      <c r="A3567" t="s">
        <v>7726</v>
      </c>
      <c r="B3567" t="s">
        <v>7727</v>
      </c>
      <c r="C3567" s="106">
        <v>0</v>
      </c>
      <c r="D3567">
        <v>0</v>
      </c>
    </row>
    <row r="3568" spans="1:4" x14ac:dyDescent="0.25">
      <c r="A3568" t="s">
        <v>7728</v>
      </c>
      <c r="B3568" t="s">
        <v>7729</v>
      </c>
      <c r="C3568" s="106">
        <v>29.4</v>
      </c>
      <c r="D3568">
        <v>40</v>
      </c>
    </row>
    <row r="3569" spans="1:4" x14ac:dyDescent="0.25">
      <c r="A3569" t="s">
        <v>7730</v>
      </c>
      <c r="B3569" t="s">
        <v>7731</v>
      </c>
      <c r="C3569" s="106">
        <v>56.48</v>
      </c>
      <c r="D3569">
        <v>6</v>
      </c>
    </row>
    <row r="3570" spans="1:4" x14ac:dyDescent="0.25">
      <c r="A3570" t="s">
        <v>7732</v>
      </c>
      <c r="B3570" t="s">
        <v>7733</v>
      </c>
      <c r="C3570" s="106">
        <v>283.44</v>
      </c>
      <c r="D3570">
        <v>24</v>
      </c>
    </row>
    <row r="3571" spans="1:4" x14ac:dyDescent="0.25">
      <c r="A3571" t="s">
        <v>7734</v>
      </c>
      <c r="B3571" t="s">
        <v>7735</v>
      </c>
      <c r="C3571" s="106">
        <v>182.54</v>
      </c>
      <c r="D3571">
        <v>6</v>
      </c>
    </row>
    <row r="3572" spans="1:4" x14ac:dyDescent="0.25">
      <c r="A3572" t="s">
        <v>7736</v>
      </c>
      <c r="B3572" t="s">
        <v>7737</v>
      </c>
      <c r="C3572" s="106">
        <v>93</v>
      </c>
      <c r="D3572">
        <v>10</v>
      </c>
    </row>
    <row r="3573" spans="1:4" x14ac:dyDescent="0.25">
      <c r="A3573" t="s">
        <v>7738</v>
      </c>
      <c r="B3573" t="s">
        <v>7739</v>
      </c>
      <c r="C3573" s="106">
        <v>164.54</v>
      </c>
      <c r="D3573">
        <v>12</v>
      </c>
    </row>
    <row r="3574" spans="1:4" x14ac:dyDescent="0.25">
      <c r="A3574" t="s">
        <v>7740</v>
      </c>
      <c r="B3574" t="s">
        <v>7741</v>
      </c>
      <c r="C3574" s="106">
        <v>67.88</v>
      </c>
      <c r="D3574">
        <v>6</v>
      </c>
    </row>
    <row r="3575" spans="1:4" x14ac:dyDescent="0.25">
      <c r="A3575" t="s">
        <v>7742</v>
      </c>
      <c r="B3575" t="s">
        <v>7743</v>
      </c>
      <c r="C3575" s="106">
        <v>177.59</v>
      </c>
      <c r="D3575">
        <v>14</v>
      </c>
    </row>
    <row r="3576" spans="1:4" x14ac:dyDescent="0.25">
      <c r="A3576" t="s">
        <v>7744</v>
      </c>
      <c r="B3576" t="s">
        <v>7745</v>
      </c>
      <c r="C3576" s="106">
        <v>258.77</v>
      </c>
      <c r="D3576">
        <v>16</v>
      </c>
    </row>
    <row r="3577" spans="1:4" x14ac:dyDescent="0.25">
      <c r="A3577" t="s">
        <v>7746</v>
      </c>
      <c r="B3577" t="s">
        <v>7747</v>
      </c>
      <c r="C3577" s="106">
        <v>950.38</v>
      </c>
      <c r="D3577">
        <v>24</v>
      </c>
    </row>
    <row r="3578" spans="1:4" x14ac:dyDescent="0.25">
      <c r="A3578" t="s">
        <v>7748</v>
      </c>
      <c r="B3578" t="s">
        <v>7749</v>
      </c>
      <c r="C3578" s="106">
        <v>209.12</v>
      </c>
      <c r="D3578">
        <v>16</v>
      </c>
    </row>
    <row r="3579" spans="1:4" x14ac:dyDescent="0.25">
      <c r="A3579" t="s">
        <v>7750</v>
      </c>
      <c r="B3579" t="s">
        <v>7751</v>
      </c>
      <c r="C3579" s="106">
        <v>408.43</v>
      </c>
      <c r="D3579">
        <v>24</v>
      </c>
    </row>
    <row r="3580" spans="1:4" x14ac:dyDescent="0.25">
      <c r="A3580" t="s">
        <v>7752</v>
      </c>
      <c r="B3580" t="s">
        <v>7753</v>
      </c>
      <c r="C3580" s="106">
        <v>92.75</v>
      </c>
      <c r="D3580">
        <v>8</v>
      </c>
    </row>
    <row r="3581" spans="1:4" x14ac:dyDescent="0.25">
      <c r="A3581" t="s">
        <v>7754</v>
      </c>
      <c r="B3581" t="s">
        <v>7755</v>
      </c>
      <c r="C3581" s="106">
        <v>315.37</v>
      </c>
      <c r="D3581">
        <v>12</v>
      </c>
    </row>
    <row r="3582" spans="1:4" x14ac:dyDescent="0.25">
      <c r="A3582" t="s">
        <v>7756</v>
      </c>
      <c r="B3582" t="s">
        <v>7757</v>
      </c>
      <c r="C3582" s="106">
        <v>441.6</v>
      </c>
      <c r="D3582">
        <v>12</v>
      </c>
    </row>
    <row r="3583" spans="1:4" x14ac:dyDescent="0.25">
      <c r="A3583" t="s">
        <v>7758</v>
      </c>
      <c r="B3583" t="s">
        <v>7759</v>
      </c>
      <c r="C3583" s="106">
        <v>287.55</v>
      </c>
      <c r="D3583">
        <v>18</v>
      </c>
    </row>
    <row r="3584" spans="1:4" x14ac:dyDescent="0.25">
      <c r="A3584" t="s">
        <v>7760</v>
      </c>
      <c r="B3584" t="s">
        <v>7761</v>
      </c>
      <c r="C3584" s="106">
        <v>90.3</v>
      </c>
      <c r="D3584">
        <v>75</v>
      </c>
    </row>
    <row r="3585" spans="1:4" x14ac:dyDescent="0.25">
      <c r="A3585" t="s">
        <v>7762</v>
      </c>
      <c r="B3585" t="s">
        <v>7763</v>
      </c>
      <c r="C3585" s="106">
        <v>61.2</v>
      </c>
      <c r="D3585">
        <v>85</v>
      </c>
    </row>
    <row r="3586" spans="1:4" x14ac:dyDescent="0.25">
      <c r="A3586" t="s">
        <v>7764</v>
      </c>
      <c r="B3586" t="s">
        <v>7765</v>
      </c>
      <c r="C3586" s="106">
        <v>22.62</v>
      </c>
      <c r="D3586">
        <v>26</v>
      </c>
    </row>
    <row r="3587" spans="1:4" x14ac:dyDescent="0.25">
      <c r="A3587" t="s">
        <v>7766</v>
      </c>
      <c r="B3587" t="s">
        <v>7767</v>
      </c>
      <c r="C3587" s="106">
        <v>221.45</v>
      </c>
      <c r="D3587">
        <v>95</v>
      </c>
    </row>
    <row r="3588" spans="1:4" x14ac:dyDescent="0.25">
      <c r="A3588" t="s">
        <v>7768</v>
      </c>
      <c r="B3588" t="s">
        <v>7769</v>
      </c>
      <c r="C3588" s="106">
        <v>264.99</v>
      </c>
      <c r="D3588">
        <v>66</v>
      </c>
    </row>
    <row r="3589" spans="1:4" x14ac:dyDescent="0.25">
      <c r="A3589" t="s">
        <v>7770</v>
      </c>
      <c r="B3589" t="s">
        <v>7771</v>
      </c>
      <c r="C3589" s="106">
        <v>232.76</v>
      </c>
      <c r="D3589">
        <v>204</v>
      </c>
    </row>
    <row r="3590" spans="1:4" x14ac:dyDescent="0.25">
      <c r="A3590" t="s">
        <v>7772</v>
      </c>
      <c r="B3590" t="s">
        <v>7773</v>
      </c>
      <c r="C3590" s="106">
        <v>537.03</v>
      </c>
      <c r="D3590">
        <v>130</v>
      </c>
    </row>
    <row r="3591" spans="1:4" x14ac:dyDescent="0.25">
      <c r="A3591" t="s">
        <v>7774</v>
      </c>
      <c r="B3591" t="s">
        <v>7775</v>
      </c>
      <c r="C3591" s="106">
        <v>64.09</v>
      </c>
      <c r="D3591">
        <v>73</v>
      </c>
    </row>
    <row r="3592" spans="1:4" x14ac:dyDescent="0.25">
      <c r="A3592" t="s">
        <v>7776</v>
      </c>
      <c r="B3592" t="s">
        <v>7777</v>
      </c>
      <c r="C3592" s="106">
        <v>31.01</v>
      </c>
      <c r="D3592">
        <v>18</v>
      </c>
    </row>
    <row r="3593" spans="1:4" x14ac:dyDescent="0.25">
      <c r="A3593" t="s">
        <v>7778</v>
      </c>
      <c r="B3593" t="s">
        <v>7779</v>
      </c>
      <c r="C3593" s="106">
        <v>288.60000000000002</v>
      </c>
      <c r="D3593">
        <v>24</v>
      </c>
    </row>
    <row r="3594" spans="1:4" x14ac:dyDescent="0.25">
      <c r="A3594" t="s">
        <v>7780</v>
      </c>
      <c r="B3594" t="s">
        <v>7781</v>
      </c>
      <c r="C3594" s="106">
        <v>779.63</v>
      </c>
      <c r="D3594">
        <v>10</v>
      </c>
    </row>
    <row r="3595" spans="1:4" x14ac:dyDescent="0.25">
      <c r="A3595" t="s">
        <v>7782</v>
      </c>
      <c r="B3595" t="s">
        <v>7783</v>
      </c>
      <c r="C3595" s="106">
        <v>11608.77</v>
      </c>
      <c r="D3595">
        <v>8</v>
      </c>
    </row>
    <row r="3596" spans="1:4" x14ac:dyDescent="0.25">
      <c r="A3596" t="s">
        <v>7784</v>
      </c>
      <c r="B3596" t="s">
        <v>7785</v>
      </c>
      <c r="C3596" s="106">
        <v>487.6</v>
      </c>
      <c r="D3596">
        <v>1</v>
      </c>
    </row>
    <row r="3597" spans="1:4" x14ac:dyDescent="0.25">
      <c r="A3597" t="s">
        <v>7786</v>
      </c>
      <c r="B3597" t="s">
        <v>7787</v>
      </c>
      <c r="C3597" s="106">
        <v>9282.9599999999991</v>
      </c>
      <c r="D3597">
        <v>8</v>
      </c>
    </row>
    <row r="3598" spans="1:4" x14ac:dyDescent="0.25">
      <c r="A3598" t="s">
        <v>7788</v>
      </c>
      <c r="B3598" t="s">
        <v>7789</v>
      </c>
      <c r="C3598" s="106">
        <v>201.96</v>
      </c>
      <c r="D3598">
        <v>12</v>
      </c>
    </row>
    <row r="3599" spans="1:4" x14ac:dyDescent="0.25">
      <c r="A3599" t="s">
        <v>7790</v>
      </c>
      <c r="B3599" t="s">
        <v>7791</v>
      </c>
      <c r="C3599" s="106">
        <v>0</v>
      </c>
      <c r="D3599">
        <v>0</v>
      </c>
    </row>
    <row r="3600" spans="1:4" x14ac:dyDescent="0.25">
      <c r="A3600" t="s">
        <v>7792</v>
      </c>
      <c r="B3600" t="s">
        <v>7793</v>
      </c>
      <c r="C3600" s="106">
        <v>184.35</v>
      </c>
      <c r="D3600">
        <v>17</v>
      </c>
    </row>
    <row r="3601" spans="1:4" x14ac:dyDescent="0.25">
      <c r="A3601" t="s">
        <v>7794</v>
      </c>
      <c r="B3601" t="s">
        <v>7795</v>
      </c>
      <c r="C3601" s="106">
        <v>123</v>
      </c>
      <c r="D3601">
        <v>100</v>
      </c>
    </row>
    <row r="3602" spans="1:4" x14ac:dyDescent="0.25">
      <c r="A3602" t="s">
        <v>7796</v>
      </c>
      <c r="B3602" t="s">
        <v>7797</v>
      </c>
      <c r="C3602" s="106">
        <v>646.84</v>
      </c>
      <c r="D3602">
        <v>11</v>
      </c>
    </row>
    <row r="3603" spans="1:4" x14ac:dyDescent="0.25">
      <c r="A3603" t="s">
        <v>7798</v>
      </c>
      <c r="B3603" t="s">
        <v>7799</v>
      </c>
      <c r="C3603" s="106">
        <v>367.09</v>
      </c>
      <c r="D3603">
        <v>67</v>
      </c>
    </row>
    <row r="3604" spans="1:4" x14ac:dyDescent="0.25">
      <c r="A3604" t="s">
        <v>7800</v>
      </c>
      <c r="B3604" t="s">
        <v>7801</v>
      </c>
      <c r="C3604" s="106">
        <v>181.04</v>
      </c>
      <c r="D3604">
        <v>31</v>
      </c>
    </row>
    <row r="3605" spans="1:4" x14ac:dyDescent="0.25">
      <c r="A3605" t="s">
        <v>7802</v>
      </c>
      <c r="B3605" t="s">
        <v>7803</v>
      </c>
      <c r="C3605" s="106">
        <v>681.24</v>
      </c>
      <c r="D3605">
        <v>28</v>
      </c>
    </row>
    <row r="3606" spans="1:4" x14ac:dyDescent="0.25">
      <c r="A3606" t="s">
        <v>7804</v>
      </c>
      <c r="B3606" t="s">
        <v>7805</v>
      </c>
      <c r="C3606" s="106">
        <v>266.42</v>
      </c>
      <c r="D3606">
        <v>51</v>
      </c>
    </row>
    <row r="3607" spans="1:4" x14ac:dyDescent="0.25">
      <c r="A3607" t="s">
        <v>7806</v>
      </c>
      <c r="B3607" t="s">
        <v>7807</v>
      </c>
      <c r="C3607" s="106">
        <v>1825.81</v>
      </c>
      <c r="D3607">
        <v>13</v>
      </c>
    </row>
    <row r="3608" spans="1:4" x14ac:dyDescent="0.25">
      <c r="A3608" t="s">
        <v>7808</v>
      </c>
      <c r="B3608" t="s">
        <v>7809</v>
      </c>
      <c r="C3608" s="106">
        <v>1238.26</v>
      </c>
      <c r="D3608">
        <v>1</v>
      </c>
    </row>
    <row r="3609" spans="1:4" x14ac:dyDescent="0.25">
      <c r="A3609" t="s">
        <v>7810</v>
      </c>
      <c r="B3609" t="s">
        <v>7811</v>
      </c>
      <c r="C3609" s="106">
        <v>134.85</v>
      </c>
      <c r="D3609">
        <v>49</v>
      </c>
    </row>
    <row r="3610" spans="1:4" x14ac:dyDescent="0.25">
      <c r="A3610" t="s">
        <v>7812</v>
      </c>
      <c r="B3610" t="s">
        <v>7813</v>
      </c>
      <c r="C3610" s="106">
        <v>4120.28</v>
      </c>
      <c r="D3610">
        <v>0</v>
      </c>
    </row>
    <row r="3611" spans="1:4" x14ac:dyDescent="0.25">
      <c r="A3611" t="s">
        <v>7814</v>
      </c>
      <c r="B3611" t="s">
        <v>7815</v>
      </c>
      <c r="C3611" s="106">
        <v>0</v>
      </c>
      <c r="D3611">
        <v>0</v>
      </c>
    </row>
    <row r="3612" spans="1:4" x14ac:dyDescent="0.25">
      <c r="A3612" t="s">
        <v>7816</v>
      </c>
      <c r="B3612" t="s">
        <v>7817</v>
      </c>
      <c r="C3612" s="106">
        <v>1106.8900000000001</v>
      </c>
      <c r="D3612">
        <v>36</v>
      </c>
    </row>
    <row r="3613" spans="1:4" x14ac:dyDescent="0.25">
      <c r="A3613" t="s">
        <v>7818</v>
      </c>
      <c r="B3613" t="s">
        <v>7819</v>
      </c>
      <c r="C3613" s="106">
        <v>141.22999999999999</v>
      </c>
      <c r="D3613">
        <v>13</v>
      </c>
    </row>
    <row r="3614" spans="1:4" x14ac:dyDescent="0.25">
      <c r="A3614" t="s">
        <v>7820</v>
      </c>
      <c r="B3614" t="s">
        <v>7821</v>
      </c>
      <c r="C3614" s="106">
        <v>117.28</v>
      </c>
      <c r="D3614">
        <v>40</v>
      </c>
    </row>
    <row r="3615" spans="1:4" x14ac:dyDescent="0.25">
      <c r="A3615" t="s">
        <v>7822</v>
      </c>
      <c r="B3615" t="s">
        <v>7823</v>
      </c>
      <c r="C3615" s="106">
        <v>74.3</v>
      </c>
      <c r="D3615">
        <v>50</v>
      </c>
    </row>
    <row r="3616" spans="1:4" x14ac:dyDescent="0.25">
      <c r="A3616" t="s">
        <v>7824</v>
      </c>
      <c r="B3616" t="s">
        <v>7825</v>
      </c>
      <c r="C3616" s="106">
        <v>270.24</v>
      </c>
      <c r="D3616">
        <v>120</v>
      </c>
    </row>
    <row r="3617" spans="1:4" x14ac:dyDescent="0.25">
      <c r="A3617" t="s">
        <v>7826</v>
      </c>
      <c r="B3617" t="s">
        <v>7827</v>
      </c>
      <c r="C3617" s="106">
        <v>147.44</v>
      </c>
      <c r="D3617">
        <v>40</v>
      </c>
    </row>
    <row r="3618" spans="1:4" x14ac:dyDescent="0.25">
      <c r="A3618" t="s">
        <v>7828</v>
      </c>
      <c r="B3618" t="s">
        <v>7829</v>
      </c>
      <c r="C3618" s="106">
        <v>26.64</v>
      </c>
      <c r="D3618">
        <v>40</v>
      </c>
    </row>
    <row r="3619" spans="1:4" x14ac:dyDescent="0.25">
      <c r="A3619" t="s">
        <v>7830</v>
      </c>
      <c r="B3619" t="s">
        <v>7831</v>
      </c>
      <c r="C3619" s="106">
        <v>4.4800000000000004</v>
      </c>
      <c r="D3619">
        <v>32</v>
      </c>
    </row>
    <row r="3620" spans="1:4" x14ac:dyDescent="0.25">
      <c r="A3620" t="s">
        <v>7832</v>
      </c>
      <c r="B3620" t="s">
        <v>7833</v>
      </c>
      <c r="C3620" s="106">
        <v>31.86</v>
      </c>
      <c r="D3620">
        <v>19</v>
      </c>
    </row>
    <row r="3621" spans="1:4" x14ac:dyDescent="0.25">
      <c r="A3621" t="s">
        <v>7834</v>
      </c>
      <c r="B3621" t="s">
        <v>7835</v>
      </c>
      <c r="C3621" s="106">
        <v>8.6999999999999993</v>
      </c>
      <c r="D3621">
        <v>6</v>
      </c>
    </row>
    <row r="3622" spans="1:4" x14ac:dyDescent="0.25">
      <c r="A3622" t="s">
        <v>7836</v>
      </c>
      <c r="B3622" t="s">
        <v>7837</v>
      </c>
      <c r="C3622" s="106">
        <v>216.65</v>
      </c>
      <c r="D3622">
        <v>143</v>
      </c>
    </row>
    <row r="3623" spans="1:4" x14ac:dyDescent="0.25">
      <c r="A3623" t="s">
        <v>7838</v>
      </c>
      <c r="B3623" t="s">
        <v>7839</v>
      </c>
      <c r="C3623" s="106">
        <v>76.2</v>
      </c>
      <c r="D3623">
        <v>50</v>
      </c>
    </row>
    <row r="3624" spans="1:4" x14ac:dyDescent="0.25">
      <c r="A3624" t="s">
        <v>7840</v>
      </c>
      <c r="B3624" t="s">
        <v>7841</v>
      </c>
      <c r="C3624" s="106">
        <v>57.71</v>
      </c>
      <c r="D3624">
        <v>36</v>
      </c>
    </row>
    <row r="3625" spans="1:4" x14ac:dyDescent="0.25">
      <c r="A3625" t="s">
        <v>7842</v>
      </c>
      <c r="B3625" t="s">
        <v>7843</v>
      </c>
      <c r="C3625" s="106">
        <v>35.93</v>
      </c>
      <c r="D3625">
        <v>25</v>
      </c>
    </row>
    <row r="3626" spans="1:4" x14ac:dyDescent="0.25">
      <c r="A3626" t="s">
        <v>7844</v>
      </c>
      <c r="B3626" t="s">
        <v>7845</v>
      </c>
      <c r="C3626" s="106">
        <v>193.76</v>
      </c>
      <c r="D3626">
        <v>129</v>
      </c>
    </row>
    <row r="3627" spans="1:4" x14ac:dyDescent="0.25">
      <c r="A3627" t="s">
        <v>7846</v>
      </c>
      <c r="B3627" t="s">
        <v>7847</v>
      </c>
      <c r="C3627" s="106">
        <v>74.56</v>
      </c>
      <c r="D3627">
        <v>51</v>
      </c>
    </row>
    <row r="3628" spans="1:4" x14ac:dyDescent="0.25">
      <c r="A3628" t="s">
        <v>7848</v>
      </c>
      <c r="B3628" t="s">
        <v>7849</v>
      </c>
      <c r="C3628" s="106">
        <v>85.06</v>
      </c>
      <c r="D3628">
        <v>32</v>
      </c>
    </row>
    <row r="3629" spans="1:4" x14ac:dyDescent="0.25">
      <c r="A3629" t="s">
        <v>7850</v>
      </c>
      <c r="B3629" t="s">
        <v>7851</v>
      </c>
      <c r="C3629" s="106">
        <v>217.15</v>
      </c>
      <c r="D3629">
        <v>144</v>
      </c>
    </row>
    <row r="3630" spans="1:4" x14ac:dyDescent="0.25">
      <c r="A3630" t="s">
        <v>7852</v>
      </c>
      <c r="B3630" t="s">
        <v>7853</v>
      </c>
      <c r="C3630" s="106">
        <v>227.71</v>
      </c>
      <c r="D3630">
        <v>192</v>
      </c>
    </row>
    <row r="3631" spans="1:4" x14ac:dyDescent="0.25">
      <c r="A3631" t="s">
        <v>7854</v>
      </c>
      <c r="B3631" t="s">
        <v>7855</v>
      </c>
      <c r="C3631" s="106">
        <v>2.13</v>
      </c>
      <c r="D3631">
        <v>9</v>
      </c>
    </row>
    <row r="3632" spans="1:4" x14ac:dyDescent="0.25">
      <c r="A3632" t="s">
        <v>7856</v>
      </c>
      <c r="B3632" t="s">
        <v>7857</v>
      </c>
      <c r="C3632" s="106">
        <v>8.58</v>
      </c>
      <c r="D3632">
        <v>64</v>
      </c>
    </row>
    <row r="3633" spans="1:4" x14ac:dyDescent="0.25">
      <c r="A3633" t="s">
        <v>7858</v>
      </c>
      <c r="B3633" t="s">
        <v>7859</v>
      </c>
      <c r="C3633" s="106">
        <v>8.8800000000000008</v>
      </c>
      <c r="D3633">
        <v>60</v>
      </c>
    </row>
    <row r="3634" spans="1:4" x14ac:dyDescent="0.25">
      <c r="A3634" t="s">
        <v>7860</v>
      </c>
      <c r="B3634" t="s">
        <v>7861</v>
      </c>
      <c r="C3634" s="106">
        <v>15.39</v>
      </c>
      <c r="D3634">
        <v>157</v>
      </c>
    </row>
    <row r="3635" spans="1:4" x14ac:dyDescent="0.25">
      <c r="A3635" t="s">
        <v>7862</v>
      </c>
      <c r="B3635" t="s">
        <v>7863</v>
      </c>
      <c r="C3635" s="106">
        <v>75.260000000000005</v>
      </c>
      <c r="D3635">
        <v>512</v>
      </c>
    </row>
    <row r="3636" spans="1:4" x14ac:dyDescent="0.25">
      <c r="A3636" t="s">
        <v>7864</v>
      </c>
      <c r="B3636" t="s">
        <v>7865</v>
      </c>
      <c r="C3636" s="106">
        <v>36.340000000000003</v>
      </c>
      <c r="D3636">
        <v>316</v>
      </c>
    </row>
    <row r="3637" spans="1:4" x14ac:dyDescent="0.25">
      <c r="A3637" t="s">
        <v>7866</v>
      </c>
      <c r="B3637" t="s">
        <v>7867</v>
      </c>
      <c r="C3637" s="106">
        <v>51.52</v>
      </c>
      <c r="D3637">
        <v>31</v>
      </c>
    </row>
    <row r="3638" spans="1:4" x14ac:dyDescent="0.25">
      <c r="A3638" t="s">
        <v>7868</v>
      </c>
      <c r="B3638" t="s">
        <v>7869</v>
      </c>
      <c r="C3638" s="106">
        <v>127.02</v>
      </c>
      <c r="D3638">
        <v>82</v>
      </c>
    </row>
    <row r="3639" spans="1:4" x14ac:dyDescent="0.25">
      <c r="A3639" t="s">
        <v>7870</v>
      </c>
      <c r="B3639" t="s">
        <v>7871</v>
      </c>
      <c r="C3639" s="106">
        <v>0</v>
      </c>
      <c r="D3639">
        <v>0</v>
      </c>
    </row>
    <row r="3640" spans="1:4" x14ac:dyDescent="0.25">
      <c r="A3640" t="s">
        <v>7872</v>
      </c>
      <c r="B3640" t="s">
        <v>7873</v>
      </c>
      <c r="C3640" s="106">
        <v>254.52</v>
      </c>
      <c r="D3640">
        <v>140</v>
      </c>
    </row>
    <row r="3641" spans="1:4" x14ac:dyDescent="0.25">
      <c r="A3641" t="s">
        <v>7874</v>
      </c>
      <c r="B3641" t="s">
        <v>7875</v>
      </c>
      <c r="C3641" s="106">
        <v>27</v>
      </c>
      <c r="D3641">
        <v>36</v>
      </c>
    </row>
    <row r="3642" spans="1:4" x14ac:dyDescent="0.25">
      <c r="A3642" t="s">
        <v>7876</v>
      </c>
      <c r="B3642" t="s">
        <v>7877</v>
      </c>
      <c r="C3642" s="106">
        <v>31.17</v>
      </c>
      <c r="D3642">
        <v>64</v>
      </c>
    </row>
    <row r="3643" spans="1:4" x14ac:dyDescent="0.25">
      <c r="A3643" t="s">
        <v>7878</v>
      </c>
      <c r="B3643" t="s">
        <v>7879</v>
      </c>
      <c r="C3643" s="106">
        <v>118.21</v>
      </c>
      <c r="D3643">
        <v>64</v>
      </c>
    </row>
    <row r="3644" spans="1:4" x14ac:dyDescent="0.25">
      <c r="A3644" t="s">
        <v>7880</v>
      </c>
      <c r="B3644" t="s">
        <v>7881</v>
      </c>
      <c r="C3644" s="106">
        <v>158.06</v>
      </c>
      <c r="D3644">
        <v>92</v>
      </c>
    </row>
    <row r="3645" spans="1:4" x14ac:dyDescent="0.25">
      <c r="A3645" t="s">
        <v>7882</v>
      </c>
      <c r="B3645" t="s">
        <v>7883</v>
      </c>
      <c r="C3645" s="106">
        <v>391.94</v>
      </c>
      <c r="D3645">
        <v>255</v>
      </c>
    </row>
    <row r="3646" spans="1:4" x14ac:dyDescent="0.25">
      <c r="A3646" t="s">
        <v>7884</v>
      </c>
      <c r="B3646" t="s">
        <v>7885</v>
      </c>
      <c r="C3646" s="106">
        <v>3.31</v>
      </c>
      <c r="D3646">
        <v>48</v>
      </c>
    </row>
    <row r="3647" spans="1:4" x14ac:dyDescent="0.25">
      <c r="A3647" t="s">
        <v>7886</v>
      </c>
      <c r="B3647" t="s">
        <v>7887</v>
      </c>
      <c r="C3647" s="106">
        <v>0</v>
      </c>
      <c r="D3647">
        <v>0</v>
      </c>
    </row>
    <row r="3648" spans="1:4" x14ac:dyDescent="0.25">
      <c r="A3648" t="s">
        <v>7888</v>
      </c>
      <c r="B3648" t="s">
        <v>7889</v>
      </c>
      <c r="C3648" s="106">
        <v>24.34</v>
      </c>
      <c r="D3648">
        <v>936</v>
      </c>
    </row>
    <row r="3649" spans="1:4" x14ac:dyDescent="0.25">
      <c r="A3649" t="s">
        <v>7890</v>
      </c>
      <c r="B3649" t="s">
        <v>7891</v>
      </c>
      <c r="C3649" s="106">
        <v>7.99</v>
      </c>
      <c r="D3649">
        <v>216</v>
      </c>
    </row>
    <row r="3650" spans="1:4" x14ac:dyDescent="0.25">
      <c r="A3650" t="s">
        <v>7892</v>
      </c>
      <c r="B3650" t="s">
        <v>7893</v>
      </c>
      <c r="C3650" s="106">
        <v>10.63</v>
      </c>
      <c r="D3650">
        <v>409</v>
      </c>
    </row>
    <row r="3651" spans="1:4" x14ac:dyDescent="0.25">
      <c r="A3651" t="s">
        <v>7894</v>
      </c>
      <c r="B3651" t="s">
        <v>7895</v>
      </c>
      <c r="C3651" s="106">
        <v>29.95</v>
      </c>
      <c r="D3651">
        <v>288</v>
      </c>
    </row>
    <row r="3652" spans="1:4" x14ac:dyDescent="0.25">
      <c r="A3652" t="s">
        <v>7896</v>
      </c>
      <c r="B3652" t="s">
        <v>7897</v>
      </c>
      <c r="C3652" s="106">
        <v>118.37</v>
      </c>
      <c r="D3652">
        <v>432</v>
      </c>
    </row>
    <row r="3653" spans="1:4" x14ac:dyDescent="0.25">
      <c r="A3653" t="s">
        <v>7898</v>
      </c>
      <c r="B3653" t="s">
        <v>7899</v>
      </c>
      <c r="C3653" s="106">
        <v>14.18</v>
      </c>
      <c r="D3653">
        <v>72</v>
      </c>
    </row>
    <row r="3654" spans="1:4" x14ac:dyDescent="0.25">
      <c r="A3654" t="s">
        <v>7900</v>
      </c>
      <c r="B3654" t="s">
        <v>7901</v>
      </c>
      <c r="C3654" s="106">
        <v>105.41</v>
      </c>
      <c r="D3654">
        <v>432</v>
      </c>
    </row>
    <row r="3655" spans="1:4" x14ac:dyDescent="0.25">
      <c r="A3655" t="s">
        <v>7902</v>
      </c>
      <c r="B3655" t="s">
        <v>7903</v>
      </c>
      <c r="C3655" s="106">
        <v>33.909999999999997</v>
      </c>
      <c r="D3655">
        <v>72</v>
      </c>
    </row>
    <row r="3656" spans="1:4" x14ac:dyDescent="0.25">
      <c r="A3656" t="s">
        <v>7904</v>
      </c>
      <c r="B3656" t="s">
        <v>7905</v>
      </c>
      <c r="C3656" s="106">
        <v>0</v>
      </c>
      <c r="D3656">
        <v>3</v>
      </c>
    </row>
    <row r="3657" spans="1:4" x14ac:dyDescent="0.25">
      <c r="A3657" t="s">
        <v>7906</v>
      </c>
      <c r="B3657" t="s">
        <v>7907</v>
      </c>
      <c r="C3657" s="106">
        <v>177.6</v>
      </c>
      <c r="D3657">
        <v>64</v>
      </c>
    </row>
    <row r="3658" spans="1:4" x14ac:dyDescent="0.25">
      <c r="A3658" t="s">
        <v>7908</v>
      </c>
      <c r="B3658" t="s">
        <v>7909</v>
      </c>
      <c r="C3658" s="106">
        <v>273.63</v>
      </c>
      <c r="D3658">
        <v>30</v>
      </c>
    </row>
    <row r="3659" spans="1:4" x14ac:dyDescent="0.25">
      <c r="A3659" t="s">
        <v>7910</v>
      </c>
      <c r="B3659" t="s">
        <v>7911</v>
      </c>
      <c r="C3659" s="106">
        <v>109.03</v>
      </c>
      <c r="D3659">
        <v>12</v>
      </c>
    </row>
    <row r="3660" spans="1:4" x14ac:dyDescent="0.25">
      <c r="A3660" t="s">
        <v>7912</v>
      </c>
      <c r="B3660" t="s">
        <v>7913</v>
      </c>
      <c r="C3660" s="106">
        <v>26.84</v>
      </c>
      <c r="D3660">
        <v>6</v>
      </c>
    </row>
    <row r="3661" spans="1:4" x14ac:dyDescent="0.25">
      <c r="A3661" t="s">
        <v>7914</v>
      </c>
      <c r="B3661" t="s">
        <v>7915</v>
      </c>
      <c r="C3661" s="106">
        <v>14.41</v>
      </c>
      <c r="D3661">
        <v>6</v>
      </c>
    </row>
    <row r="3662" spans="1:4" x14ac:dyDescent="0.25">
      <c r="A3662" t="s">
        <v>7916</v>
      </c>
      <c r="B3662" t="s">
        <v>7917</v>
      </c>
      <c r="C3662" s="106">
        <v>39.29</v>
      </c>
      <c r="D3662">
        <v>24</v>
      </c>
    </row>
    <row r="3663" spans="1:4" x14ac:dyDescent="0.25">
      <c r="A3663" t="s">
        <v>7918</v>
      </c>
      <c r="B3663" t="s">
        <v>7919</v>
      </c>
      <c r="C3663" s="106">
        <v>699.25</v>
      </c>
      <c r="D3663">
        <v>523</v>
      </c>
    </row>
    <row r="3664" spans="1:4" x14ac:dyDescent="0.25">
      <c r="A3664" t="s">
        <v>7920</v>
      </c>
      <c r="B3664" t="s">
        <v>7921</v>
      </c>
      <c r="C3664" s="106">
        <v>1811.06</v>
      </c>
      <c r="D3664">
        <v>20</v>
      </c>
    </row>
    <row r="3665" spans="1:4" x14ac:dyDescent="0.25">
      <c r="A3665" t="s">
        <v>7922</v>
      </c>
      <c r="B3665" t="s">
        <v>7923</v>
      </c>
      <c r="C3665" s="106">
        <v>241.6</v>
      </c>
      <c r="D3665">
        <v>12</v>
      </c>
    </row>
    <row r="3666" spans="1:4" x14ac:dyDescent="0.25">
      <c r="A3666" t="s">
        <v>7924</v>
      </c>
      <c r="B3666" t="s">
        <v>7925</v>
      </c>
      <c r="C3666" s="106">
        <v>66.23</v>
      </c>
      <c r="D3666">
        <v>6</v>
      </c>
    </row>
    <row r="3667" spans="1:4" x14ac:dyDescent="0.25">
      <c r="A3667" t="s">
        <v>7926</v>
      </c>
      <c r="B3667" t="s">
        <v>7927</v>
      </c>
      <c r="C3667" s="106">
        <v>0</v>
      </c>
      <c r="D3667">
        <v>0</v>
      </c>
    </row>
    <row r="3668" spans="1:4" x14ac:dyDescent="0.25">
      <c r="A3668" t="s">
        <v>7928</v>
      </c>
      <c r="B3668" t="s">
        <v>7929</v>
      </c>
      <c r="C3668" s="106">
        <v>29.11</v>
      </c>
      <c r="D3668">
        <v>41</v>
      </c>
    </row>
    <row r="3669" spans="1:4" x14ac:dyDescent="0.25">
      <c r="A3669" t="s">
        <v>7930</v>
      </c>
      <c r="B3669" t="s">
        <v>7931</v>
      </c>
      <c r="C3669" s="106">
        <v>22.2</v>
      </c>
      <c r="D3669">
        <v>26</v>
      </c>
    </row>
    <row r="3670" spans="1:4" x14ac:dyDescent="0.25">
      <c r="A3670" t="s">
        <v>7932</v>
      </c>
      <c r="B3670" t="s">
        <v>7933</v>
      </c>
      <c r="C3670" s="106">
        <v>31.13</v>
      </c>
      <c r="D3670">
        <v>43</v>
      </c>
    </row>
    <row r="3671" spans="1:4" x14ac:dyDescent="0.25">
      <c r="A3671" t="s">
        <v>7934</v>
      </c>
      <c r="B3671" t="s">
        <v>7935</v>
      </c>
      <c r="C3671" s="106">
        <v>198.02</v>
      </c>
      <c r="D3671">
        <v>238</v>
      </c>
    </row>
    <row r="3672" spans="1:4" x14ac:dyDescent="0.25">
      <c r="A3672" t="s">
        <v>7936</v>
      </c>
      <c r="B3672" t="s">
        <v>7937</v>
      </c>
      <c r="C3672" s="106">
        <v>0</v>
      </c>
      <c r="D3672">
        <v>0</v>
      </c>
    </row>
    <row r="3673" spans="1:4" x14ac:dyDescent="0.25">
      <c r="A3673" t="s">
        <v>7938</v>
      </c>
      <c r="B3673" t="s">
        <v>7939</v>
      </c>
      <c r="C3673" s="106">
        <v>23.9</v>
      </c>
      <c r="D3673">
        <v>21</v>
      </c>
    </row>
    <row r="3674" spans="1:4" x14ac:dyDescent="0.25">
      <c r="A3674" t="s">
        <v>7940</v>
      </c>
      <c r="B3674" t="s">
        <v>7941</v>
      </c>
      <c r="C3674" s="106">
        <v>59.52</v>
      </c>
      <c r="D3674">
        <v>77</v>
      </c>
    </row>
    <row r="3675" spans="1:4" x14ac:dyDescent="0.25">
      <c r="A3675" t="s">
        <v>7942</v>
      </c>
      <c r="B3675" t="s">
        <v>7943</v>
      </c>
      <c r="C3675" s="106">
        <v>32.36</v>
      </c>
      <c r="D3675">
        <v>40</v>
      </c>
    </row>
    <row r="3676" spans="1:4" x14ac:dyDescent="0.25">
      <c r="A3676" t="s">
        <v>7944</v>
      </c>
      <c r="B3676" t="s">
        <v>7945</v>
      </c>
      <c r="C3676" s="106">
        <v>312.94</v>
      </c>
      <c r="D3676">
        <v>408</v>
      </c>
    </row>
    <row r="3677" spans="1:4" x14ac:dyDescent="0.25">
      <c r="A3677" t="s">
        <v>7946</v>
      </c>
      <c r="B3677" t="s">
        <v>7947</v>
      </c>
      <c r="C3677" s="106">
        <v>166.67</v>
      </c>
      <c r="D3677">
        <v>204</v>
      </c>
    </row>
    <row r="3678" spans="1:4" x14ac:dyDescent="0.25">
      <c r="A3678" t="s">
        <v>7948</v>
      </c>
      <c r="B3678" t="s">
        <v>7949</v>
      </c>
      <c r="C3678" s="106">
        <v>105.93</v>
      </c>
      <c r="D3678">
        <v>165</v>
      </c>
    </row>
    <row r="3679" spans="1:4" x14ac:dyDescent="0.25">
      <c r="A3679" t="s">
        <v>7950</v>
      </c>
      <c r="B3679" t="s">
        <v>7951</v>
      </c>
      <c r="C3679" s="106">
        <v>453.15</v>
      </c>
      <c r="D3679">
        <v>544</v>
      </c>
    </row>
    <row r="3680" spans="1:4" x14ac:dyDescent="0.25">
      <c r="A3680" t="s">
        <v>7952</v>
      </c>
      <c r="B3680" t="s">
        <v>7953</v>
      </c>
      <c r="C3680" s="106">
        <v>14.01</v>
      </c>
      <c r="D3680">
        <v>22</v>
      </c>
    </row>
    <row r="3681" spans="1:4" x14ac:dyDescent="0.25">
      <c r="A3681" t="s">
        <v>7954</v>
      </c>
      <c r="B3681" t="s">
        <v>7955</v>
      </c>
      <c r="C3681" s="106">
        <v>33.01</v>
      </c>
      <c r="D3681">
        <v>34</v>
      </c>
    </row>
    <row r="3682" spans="1:4" x14ac:dyDescent="0.25">
      <c r="A3682" t="s">
        <v>7956</v>
      </c>
      <c r="B3682" t="s">
        <v>7957</v>
      </c>
      <c r="C3682" s="106">
        <v>149.99</v>
      </c>
      <c r="D3682">
        <v>45</v>
      </c>
    </row>
    <row r="3683" spans="1:4" x14ac:dyDescent="0.25">
      <c r="A3683" t="s">
        <v>7958</v>
      </c>
      <c r="B3683" t="s">
        <v>7959</v>
      </c>
      <c r="C3683" s="106">
        <v>0</v>
      </c>
      <c r="D3683">
        <v>0</v>
      </c>
    </row>
    <row r="3684" spans="1:4" x14ac:dyDescent="0.25">
      <c r="A3684" t="s">
        <v>7960</v>
      </c>
      <c r="B3684" t="s">
        <v>7961</v>
      </c>
      <c r="C3684" s="106">
        <v>748.8</v>
      </c>
      <c r="D3684">
        <v>900</v>
      </c>
    </row>
    <row r="3685" spans="1:4" x14ac:dyDescent="0.25">
      <c r="A3685" t="s">
        <v>7962</v>
      </c>
      <c r="B3685" t="s">
        <v>7963</v>
      </c>
      <c r="C3685" s="106">
        <v>28.2</v>
      </c>
      <c r="D3685">
        <v>30</v>
      </c>
    </row>
    <row r="3686" spans="1:4" x14ac:dyDescent="0.25">
      <c r="A3686" t="s">
        <v>7964</v>
      </c>
      <c r="B3686" t="s">
        <v>7965</v>
      </c>
      <c r="C3686" s="106">
        <v>982.68</v>
      </c>
      <c r="D3686">
        <v>1140</v>
      </c>
    </row>
    <row r="3687" spans="1:4" x14ac:dyDescent="0.25">
      <c r="A3687" t="s">
        <v>7966</v>
      </c>
      <c r="B3687" t="s">
        <v>7967</v>
      </c>
      <c r="C3687" s="106">
        <v>199.29</v>
      </c>
      <c r="D3687">
        <v>232</v>
      </c>
    </row>
    <row r="3688" spans="1:4" x14ac:dyDescent="0.25">
      <c r="A3688" t="s">
        <v>7968</v>
      </c>
      <c r="B3688" t="s">
        <v>7969</v>
      </c>
      <c r="C3688" s="106">
        <v>487.87</v>
      </c>
      <c r="D3688">
        <v>528</v>
      </c>
    </row>
    <row r="3689" spans="1:4" x14ac:dyDescent="0.25">
      <c r="A3689" t="s">
        <v>7970</v>
      </c>
      <c r="B3689" t="s">
        <v>7971</v>
      </c>
      <c r="C3689" s="106">
        <v>1370.3</v>
      </c>
      <c r="D3689">
        <v>1872</v>
      </c>
    </row>
    <row r="3690" spans="1:4" x14ac:dyDescent="0.25">
      <c r="A3690" t="s">
        <v>7972</v>
      </c>
      <c r="B3690" t="s">
        <v>7973</v>
      </c>
      <c r="C3690" s="106">
        <v>648.45000000000005</v>
      </c>
      <c r="D3690">
        <v>4</v>
      </c>
    </row>
    <row r="3691" spans="1:4" x14ac:dyDescent="0.25">
      <c r="A3691" t="s">
        <v>7974</v>
      </c>
      <c r="B3691" t="s">
        <v>7975</v>
      </c>
      <c r="C3691" s="106">
        <v>479.14</v>
      </c>
      <c r="D3691">
        <v>638</v>
      </c>
    </row>
    <row r="3692" spans="1:4" x14ac:dyDescent="0.25">
      <c r="A3692" t="s">
        <v>7976</v>
      </c>
      <c r="B3692" t="s">
        <v>7977</v>
      </c>
      <c r="C3692" s="106">
        <v>165.67</v>
      </c>
      <c r="D3692">
        <v>216</v>
      </c>
    </row>
    <row r="3693" spans="1:4" x14ac:dyDescent="0.25">
      <c r="A3693" t="s">
        <v>7978</v>
      </c>
      <c r="B3693" t="s">
        <v>7979</v>
      </c>
      <c r="C3693" s="106">
        <v>503.4</v>
      </c>
      <c r="D3693">
        <v>600</v>
      </c>
    </row>
    <row r="3694" spans="1:4" x14ac:dyDescent="0.25">
      <c r="A3694" t="s">
        <v>7980</v>
      </c>
      <c r="B3694" t="s">
        <v>7981</v>
      </c>
      <c r="C3694" s="106">
        <v>296.27999999999997</v>
      </c>
      <c r="D3694">
        <v>120</v>
      </c>
    </row>
    <row r="3695" spans="1:4" x14ac:dyDescent="0.25">
      <c r="A3695" t="s">
        <v>7982</v>
      </c>
      <c r="B3695" t="s">
        <v>7983</v>
      </c>
      <c r="C3695" s="106">
        <v>1376.13</v>
      </c>
      <c r="D3695">
        <v>1429</v>
      </c>
    </row>
    <row r="3696" spans="1:4" x14ac:dyDescent="0.25">
      <c r="A3696" t="s">
        <v>7984</v>
      </c>
      <c r="B3696" t="s">
        <v>7985</v>
      </c>
      <c r="C3696" s="106">
        <v>58.07</v>
      </c>
      <c r="D3696">
        <v>136</v>
      </c>
    </row>
    <row r="3697" spans="1:4" x14ac:dyDescent="0.25">
      <c r="A3697" t="s">
        <v>7986</v>
      </c>
      <c r="B3697" t="s">
        <v>7987</v>
      </c>
      <c r="C3697" s="106">
        <v>3804.99</v>
      </c>
      <c r="D3697">
        <v>21</v>
      </c>
    </row>
    <row r="3698" spans="1:4" x14ac:dyDescent="0.25">
      <c r="A3698" t="s">
        <v>7988</v>
      </c>
      <c r="B3698" t="s">
        <v>7989</v>
      </c>
      <c r="C3698" s="106">
        <v>0</v>
      </c>
      <c r="D3698">
        <v>20</v>
      </c>
    </row>
    <row r="3699" spans="1:4" x14ac:dyDescent="0.25">
      <c r="A3699" t="s">
        <v>7990</v>
      </c>
      <c r="B3699" t="s">
        <v>7991</v>
      </c>
      <c r="C3699" s="106">
        <v>1933.58</v>
      </c>
      <c r="D3699">
        <v>94</v>
      </c>
    </row>
    <row r="3700" spans="1:4" x14ac:dyDescent="0.25">
      <c r="A3700" t="s">
        <v>7992</v>
      </c>
      <c r="B3700" t="s">
        <v>7993</v>
      </c>
      <c r="C3700" s="106">
        <v>269.02</v>
      </c>
      <c r="D3700">
        <v>1</v>
      </c>
    </row>
    <row r="3701" spans="1:4" x14ac:dyDescent="0.25">
      <c r="A3701" t="s">
        <v>7994</v>
      </c>
      <c r="B3701" t="s">
        <v>7995</v>
      </c>
      <c r="C3701" s="106">
        <v>1621.76</v>
      </c>
      <c r="D3701">
        <v>320</v>
      </c>
    </row>
    <row r="3702" spans="1:4" x14ac:dyDescent="0.25">
      <c r="A3702" t="s">
        <v>7996</v>
      </c>
      <c r="B3702" t="s">
        <v>7997</v>
      </c>
      <c r="C3702" s="106">
        <v>204.93</v>
      </c>
      <c r="D3702">
        <v>2</v>
      </c>
    </row>
    <row r="3703" spans="1:4" x14ac:dyDescent="0.25">
      <c r="A3703" t="s">
        <v>7998</v>
      </c>
      <c r="B3703" t="s">
        <v>7999</v>
      </c>
      <c r="C3703" s="106">
        <v>888.66</v>
      </c>
      <c r="D3703">
        <v>12</v>
      </c>
    </row>
    <row r="3704" spans="1:4" x14ac:dyDescent="0.25">
      <c r="A3704" t="s">
        <v>8000</v>
      </c>
      <c r="B3704" t="s">
        <v>8001</v>
      </c>
      <c r="C3704" s="106">
        <v>804.5</v>
      </c>
      <c r="D3704">
        <v>100</v>
      </c>
    </row>
    <row r="3705" spans="1:4" x14ac:dyDescent="0.25">
      <c r="A3705" t="s">
        <v>8002</v>
      </c>
      <c r="B3705" t="s">
        <v>8003</v>
      </c>
      <c r="C3705" s="106">
        <v>4134.4399999999996</v>
      </c>
      <c r="D3705">
        <v>14</v>
      </c>
    </row>
    <row r="3706" spans="1:4" x14ac:dyDescent="0.25">
      <c r="A3706" t="s">
        <v>8004</v>
      </c>
      <c r="B3706" t="s">
        <v>8005</v>
      </c>
      <c r="C3706" s="106">
        <v>603.01</v>
      </c>
      <c r="D3706">
        <v>9</v>
      </c>
    </row>
    <row r="3707" spans="1:4" x14ac:dyDescent="0.25">
      <c r="A3707" t="s">
        <v>8006</v>
      </c>
      <c r="B3707" t="s">
        <v>8007</v>
      </c>
      <c r="C3707" s="106">
        <v>843.28</v>
      </c>
      <c r="D3707">
        <v>7</v>
      </c>
    </row>
    <row r="3708" spans="1:4" x14ac:dyDescent="0.25">
      <c r="A3708" t="s">
        <v>8008</v>
      </c>
      <c r="B3708" t="s">
        <v>8009</v>
      </c>
      <c r="C3708" s="106">
        <v>707.12</v>
      </c>
      <c r="D3708">
        <v>6</v>
      </c>
    </row>
    <row r="3709" spans="1:4" x14ac:dyDescent="0.25">
      <c r="A3709" t="s">
        <v>8010</v>
      </c>
      <c r="B3709" t="s">
        <v>8011</v>
      </c>
      <c r="C3709" s="106">
        <v>405.38</v>
      </c>
      <c r="D3709">
        <v>3</v>
      </c>
    </row>
    <row r="3710" spans="1:4" x14ac:dyDescent="0.25">
      <c r="A3710" t="s">
        <v>8012</v>
      </c>
      <c r="B3710" t="s">
        <v>8013</v>
      </c>
      <c r="C3710" s="106">
        <v>141.77000000000001</v>
      </c>
      <c r="D3710">
        <v>8</v>
      </c>
    </row>
    <row r="3711" spans="1:4" x14ac:dyDescent="0.25">
      <c r="A3711" t="s">
        <v>8014</v>
      </c>
      <c r="B3711" t="s">
        <v>8015</v>
      </c>
      <c r="C3711" s="106">
        <v>140.94</v>
      </c>
      <c r="D3711">
        <v>5</v>
      </c>
    </row>
    <row r="3712" spans="1:4" x14ac:dyDescent="0.25">
      <c r="A3712" t="s">
        <v>8016</v>
      </c>
      <c r="B3712" t="s">
        <v>8017</v>
      </c>
      <c r="C3712" s="106">
        <v>307.35000000000002</v>
      </c>
      <c r="D3712">
        <v>9</v>
      </c>
    </row>
    <row r="3713" spans="1:4" x14ac:dyDescent="0.25">
      <c r="A3713" t="s">
        <v>8018</v>
      </c>
      <c r="B3713" t="s">
        <v>8019</v>
      </c>
      <c r="C3713" s="106">
        <v>98.08</v>
      </c>
      <c r="D3713">
        <v>2</v>
      </c>
    </row>
    <row r="3714" spans="1:4" x14ac:dyDescent="0.25">
      <c r="A3714" t="s">
        <v>8020</v>
      </c>
      <c r="B3714" t="s">
        <v>8021</v>
      </c>
      <c r="C3714" s="106">
        <v>465.84</v>
      </c>
      <c r="D3714">
        <v>5</v>
      </c>
    </row>
    <row r="3715" spans="1:4" x14ac:dyDescent="0.25">
      <c r="A3715" t="s">
        <v>8022</v>
      </c>
      <c r="B3715" t="s">
        <v>8023</v>
      </c>
      <c r="C3715" s="106">
        <v>473.55</v>
      </c>
      <c r="D3715">
        <v>8</v>
      </c>
    </row>
    <row r="3716" spans="1:4" x14ac:dyDescent="0.25">
      <c r="A3716" t="s">
        <v>8024</v>
      </c>
      <c r="B3716" t="s">
        <v>8025</v>
      </c>
      <c r="C3716" s="106">
        <v>420.71</v>
      </c>
      <c r="D3716">
        <v>3</v>
      </c>
    </row>
    <row r="3717" spans="1:4" x14ac:dyDescent="0.25">
      <c r="A3717" t="s">
        <v>8026</v>
      </c>
      <c r="B3717" t="s">
        <v>8027</v>
      </c>
      <c r="C3717" s="106">
        <v>219.16</v>
      </c>
      <c r="D3717">
        <v>9</v>
      </c>
    </row>
    <row r="3718" spans="1:4" x14ac:dyDescent="0.25">
      <c r="A3718" t="s">
        <v>8028</v>
      </c>
      <c r="B3718" t="s">
        <v>8029</v>
      </c>
      <c r="C3718" s="106">
        <v>645.58000000000004</v>
      </c>
      <c r="D3718">
        <v>3</v>
      </c>
    </row>
    <row r="3719" spans="1:4" x14ac:dyDescent="0.25">
      <c r="A3719" t="s">
        <v>8030</v>
      </c>
      <c r="B3719" t="s">
        <v>8031</v>
      </c>
      <c r="C3719" s="106">
        <v>592.21</v>
      </c>
      <c r="D3719">
        <v>3</v>
      </c>
    </row>
    <row r="3720" spans="1:4" x14ac:dyDescent="0.25">
      <c r="A3720" t="s">
        <v>8032</v>
      </c>
      <c r="B3720" t="s">
        <v>8033</v>
      </c>
      <c r="C3720" s="106">
        <v>391.28</v>
      </c>
      <c r="D3720">
        <v>2</v>
      </c>
    </row>
    <row r="3721" spans="1:4" x14ac:dyDescent="0.25">
      <c r="A3721" t="s">
        <v>8034</v>
      </c>
      <c r="B3721" t="s">
        <v>8035</v>
      </c>
      <c r="C3721" s="106">
        <v>164.43</v>
      </c>
      <c r="D3721">
        <v>3</v>
      </c>
    </row>
    <row r="3722" spans="1:4" x14ac:dyDescent="0.25">
      <c r="A3722" t="s">
        <v>8036</v>
      </c>
      <c r="B3722" t="s">
        <v>8037</v>
      </c>
      <c r="C3722" s="106">
        <v>162.18</v>
      </c>
      <c r="D3722">
        <v>3</v>
      </c>
    </row>
    <row r="3723" spans="1:4" x14ac:dyDescent="0.25">
      <c r="A3723" t="s">
        <v>8038</v>
      </c>
      <c r="B3723" t="s">
        <v>8039</v>
      </c>
      <c r="C3723" s="106">
        <v>467.02</v>
      </c>
      <c r="D3723">
        <v>20</v>
      </c>
    </row>
    <row r="3724" spans="1:4" x14ac:dyDescent="0.25">
      <c r="A3724" t="s">
        <v>8040</v>
      </c>
      <c r="B3724" t="s">
        <v>8041</v>
      </c>
      <c r="C3724" s="106">
        <v>2675.54</v>
      </c>
      <c r="D3724">
        <v>92</v>
      </c>
    </row>
    <row r="3725" spans="1:4" x14ac:dyDescent="0.25">
      <c r="A3725" t="s">
        <v>8042</v>
      </c>
      <c r="B3725" t="s">
        <v>8043</v>
      </c>
      <c r="C3725" s="106">
        <v>2109.69</v>
      </c>
      <c r="D3725">
        <v>83</v>
      </c>
    </row>
    <row r="3726" spans="1:4" x14ac:dyDescent="0.25">
      <c r="A3726" t="s">
        <v>8044</v>
      </c>
      <c r="B3726" t="s">
        <v>8045</v>
      </c>
      <c r="C3726" s="106">
        <v>141.30000000000001</v>
      </c>
      <c r="D3726">
        <v>106</v>
      </c>
    </row>
    <row r="3727" spans="1:4" x14ac:dyDescent="0.25">
      <c r="A3727" t="s">
        <v>8046</v>
      </c>
      <c r="B3727" t="s">
        <v>8047</v>
      </c>
      <c r="C3727" s="106">
        <v>188.16</v>
      </c>
      <c r="D3727">
        <v>160</v>
      </c>
    </row>
    <row r="3728" spans="1:4" x14ac:dyDescent="0.25">
      <c r="A3728" t="s">
        <v>8048</v>
      </c>
      <c r="B3728" t="s">
        <v>8049</v>
      </c>
      <c r="C3728" s="106">
        <v>566.1</v>
      </c>
      <c r="D3728">
        <v>450</v>
      </c>
    </row>
    <row r="3729" spans="1:4" x14ac:dyDescent="0.25">
      <c r="A3729" t="s">
        <v>8050</v>
      </c>
      <c r="B3729" t="s">
        <v>8051</v>
      </c>
      <c r="C3729" s="106">
        <v>2663.82</v>
      </c>
      <c r="D3729">
        <v>2057</v>
      </c>
    </row>
    <row r="3730" spans="1:4" x14ac:dyDescent="0.25">
      <c r="A3730" t="s">
        <v>8052</v>
      </c>
      <c r="B3730" t="s">
        <v>8053</v>
      </c>
      <c r="C3730" s="106">
        <v>2690.12</v>
      </c>
      <c r="D3730">
        <v>2468</v>
      </c>
    </row>
    <row r="3731" spans="1:4" x14ac:dyDescent="0.25">
      <c r="A3731" t="s">
        <v>8054</v>
      </c>
      <c r="B3731" t="s">
        <v>8055</v>
      </c>
      <c r="C3731" s="106">
        <v>494.23</v>
      </c>
      <c r="D3731">
        <v>373</v>
      </c>
    </row>
    <row r="3732" spans="1:4" x14ac:dyDescent="0.25">
      <c r="A3732" t="s">
        <v>8056</v>
      </c>
      <c r="B3732" t="s">
        <v>8057</v>
      </c>
      <c r="C3732" s="106">
        <v>890.69</v>
      </c>
      <c r="D3732">
        <v>653</v>
      </c>
    </row>
    <row r="3733" spans="1:4" x14ac:dyDescent="0.25">
      <c r="A3733" t="s">
        <v>8058</v>
      </c>
      <c r="B3733" t="s">
        <v>8059</v>
      </c>
      <c r="C3733" s="106">
        <v>624.99</v>
      </c>
      <c r="D3733">
        <v>502</v>
      </c>
    </row>
    <row r="3734" spans="1:4" x14ac:dyDescent="0.25">
      <c r="A3734" t="s">
        <v>8060</v>
      </c>
      <c r="B3734" t="s">
        <v>8061</v>
      </c>
      <c r="C3734" s="106">
        <v>863.35</v>
      </c>
      <c r="D3734">
        <v>155</v>
      </c>
    </row>
    <row r="3735" spans="1:4" x14ac:dyDescent="0.25">
      <c r="A3735" t="s">
        <v>8062</v>
      </c>
      <c r="B3735" t="s">
        <v>8063</v>
      </c>
      <c r="C3735" s="106">
        <v>371.32</v>
      </c>
      <c r="D3735">
        <v>116</v>
      </c>
    </row>
    <row r="3736" spans="1:4" x14ac:dyDescent="0.25">
      <c r="A3736" t="s">
        <v>8064</v>
      </c>
      <c r="B3736" t="s">
        <v>8065</v>
      </c>
      <c r="C3736" s="106">
        <v>1570.58</v>
      </c>
      <c r="D3736">
        <v>1461</v>
      </c>
    </row>
    <row r="3737" spans="1:4" x14ac:dyDescent="0.25">
      <c r="A3737" t="s">
        <v>8066</v>
      </c>
      <c r="B3737" t="s">
        <v>8067</v>
      </c>
      <c r="C3737" s="106">
        <v>142.12</v>
      </c>
      <c r="D3737">
        <v>1</v>
      </c>
    </row>
    <row r="3738" spans="1:4" x14ac:dyDescent="0.25">
      <c r="A3738" t="s">
        <v>8068</v>
      </c>
      <c r="B3738" t="s">
        <v>8069</v>
      </c>
      <c r="C3738" s="106">
        <v>0</v>
      </c>
      <c r="D3738">
        <v>0</v>
      </c>
    </row>
    <row r="3739" spans="1:4" x14ac:dyDescent="0.25">
      <c r="A3739" t="s">
        <v>8070</v>
      </c>
      <c r="B3739" t="s">
        <v>8071</v>
      </c>
      <c r="C3739" s="106">
        <v>214.2</v>
      </c>
      <c r="D3739">
        <v>420</v>
      </c>
    </row>
    <row r="3740" spans="1:4" x14ac:dyDescent="0.25">
      <c r="A3740" t="s">
        <v>8072</v>
      </c>
      <c r="B3740" t="s">
        <v>8073</v>
      </c>
      <c r="C3740" s="106">
        <v>729.68</v>
      </c>
      <c r="D3740">
        <v>2</v>
      </c>
    </row>
    <row r="3741" spans="1:4" x14ac:dyDescent="0.25">
      <c r="A3741" t="s">
        <v>8074</v>
      </c>
      <c r="B3741" t="s">
        <v>8075</v>
      </c>
      <c r="C3741" s="106">
        <v>2409.9899999999998</v>
      </c>
      <c r="D3741">
        <v>2</v>
      </c>
    </row>
    <row r="3742" spans="1:4" x14ac:dyDescent="0.25">
      <c r="A3742" t="s">
        <v>8076</v>
      </c>
      <c r="B3742" t="s">
        <v>8077</v>
      </c>
      <c r="C3742" s="106">
        <v>3869.84</v>
      </c>
      <c r="D3742">
        <v>2</v>
      </c>
    </row>
    <row r="3743" spans="1:4" x14ac:dyDescent="0.25">
      <c r="A3743" t="s">
        <v>8078</v>
      </c>
      <c r="B3743" t="s">
        <v>8079</v>
      </c>
      <c r="C3743" s="106">
        <v>1144</v>
      </c>
      <c r="D3743">
        <v>1</v>
      </c>
    </row>
    <row r="3744" spans="1:4" x14ac:dyDescent="0.25">
      <c r="A3744" t="s">
        <v>8080</v>
      </c>
      <c r="B3744" t="s">
        <v>8081</v>
      </c>
      <c r="C3744" s="106">
        <v>6775.86</v>
      </c>
      <c r="D3744">
        <v>2</v>
      </c>
    </row>
    <row r="3745" spans="1:4" x14ac:dyDescent="0.25">
      <c r="A3745" t="s">
        <v>8082</v>
      </c>
      <c r="B3745" t="s">
        <v>8083</v>
      </c>
      <c r="C3745" s="106">
        <v>3014</v>
      </c>
      <c r="D3745">
        <v>1</v>
      </c>
    </row>
    <row r="3746" spans="1:4" x14ac:dyDescent="0.25">
      <c r="A3746" t="s">
        <v>8084</v>
      </c>
      <c r="B3746" t="s">
        <v>8085</v>
      </c>
      <c r="C3746" s="106">
        <v>2359.9899999999998</v>
      </c>
      <c r="D3746">
        <v>5</v>
      </c>
    </row>
    <row r="3747" spans="1:4" x14ac:dyDescent="0.25">
      <c r="A3747" t="s">
        <v>8086</v>
      </c>
      <c r="B3747" t="s">
        <v>8087</v>
      </c>
      <c r="C3747" s="106">
        <v>-4.96</v>
      </c>
      <c r="D3747">
        <v>0</v>
      </c>
    </row>
    <row r="3748" spans="1:4" x14ac:dyDescent="0.25">
      <c r="A3748" t="s">
        <v>8088</v>
      </c>
      <c r="B3748" t="s">
        <v>8089</v>
      </c>
      <c r="C3748" s="106">
        <v>-444.6</v>
      </c>
      <c r="D3748">
        <v>0</v>
      </c>
    </row>
    <row r="3749" spans="1:4" x14ac:dyDescent="0.25">
      <c r="A3749" t="s">
        <v>8090</v>
      </c>
      <c r="B3749" t="s">
        <v>8091</v>
      </c>
      <c r="C3749" s="106">
        <v>0</v>
      </c>
      <c r="D3749">
        <v>0</v>
      </c>
    </row>
    <row r="3750" spans="1:4" x14ac:dyDescent="0.25">
      <c r="A3750" t="s">
        <v>8092</v>
      </c>
      <c r="B3750" t="s">
        <v>8093</v>
      </c>
      <c r="C3750" s="106">
        <v>460.54</v>
      </c>
      <c r="D3750">
        <v>256</v>
      </c>
    </row>
    <row r="3751" spans="1:4" x14ac:dyDescent="0.25">
      <c r="A3751" t="s">
        <v>8094</v>
      </c>
      <c r="B3751" t="s">
        <v>8095</v>
      </c>
      <c r="C3751" s="106">
        <v>31.63</v>
      </c>
      <c r="D3751">
        <v>0</v>
      </c>
    </row>
    <row r="3752" spans="1:4" x14ac:dyDescent="0.25">
      <c r="A3752" t="s">
        <v>8096</v>
      </c>
      <c r="B3752" t="s">
        <v>8097</v>
      </c>
      <c r="C3752" s="106">
        <v>2993.95</v>
      </c>
      <c r="D3752">
        <v>5</v>
      </c>
    </row>
    <row r="3753" spans="1:4" x14ac:dyDescent="0.25">
      <c r="A3753" t="s">
        <v>8098</v>
      </c>
      <c r="B3753" t="s">
        <v>8099</v>
      </c>
      <c r="C3753" s="106">
        <v>954.36</v>
      </c>
      <c r="D3753">
        <v>2</v>
      </c>
    </row>
    <row r="3754" spans="1:4" x14ac:dyDescent="0.25">
      <c r="A3754" t="s">
        <v>8100</v>
      </c>
      <c r="B3754" t="s">
        <v>8101</v>
      </c>
      <c r="C3754" s="106">
        <v>538.53</v>
      </c>
      <c r="D3754">
        <v>3</v>
      </c>
    </row>
    <row r="3755" spans="1:4" x14ac:dyDescent="0.25">
      <c r="A3755" t="s">
        <v>8102</v>
      </c>
      <c r="B3755" t="s">
        <v>8103</v>
      </c>
      <c r="C3755" s="106">
        <v>809.33</v>
      </c>
      <c r="D3755">
        <v>3</v>
      </c>
    </row>
    <row r="3756" spans="1:4" x14ac:dyDescent="0.25">
      <c r="A3756" t="s">
        <v>8104</v>
      </c>
      <c r="B3756" t="s">
        <v>8105</v>
      </c>
      <c r="C3756" s="106">
        <v>1293.25</v>
      </c>
      <c r="D3756">
        <v>50</v>
      </c>
    </row>
    <row r="3757" spans="1:4" x14ac:dyDescent="0.25">
      <c r="A3757" t="s">
        <v>8106</v>
      </c>
      <c r="B3757" t="s">
        <v>8107</v>
      </c>
      <c r="C3757" s="106">
        <v>4708.62</v>
      </c>
      <c r="D3757">
        <v>70</v>
      </c>
    </row>
    <row r="3758" spans="1:4" x14ac:dyDescent="0.25">
      <c r="A3758" t="s">
        <v>8108</v>
      </c>
      <c r="B3758" t="s">
        <v>8109</v>
      </c>
      <c r="C3758" s="106">
        <v>0</v>
      </c>
      <c r="D3758">
        <v>0</v>
      </c>
    </row>
    <row r="3759" spans="1:4" x14ac:dyDescent="0.25">
      <c r="A3759" t="s">
        <v>8110</v>
      </c>
      <c r="B3759" t="s">
        <v>8111</v>
      </c>
      <c r="C3759" s="106">
        <v>105.15</v>
      </c>
      <c r="D3759">
        <v>2</v>
      </c>
    </row>
    <row r="3760" spans="1:4" x14ac:dyDescent="0.25">
      <c r="A3760" t="s">
        <v>8112</v>
      </c>
      <c r="B3760" t="s">
        <v>8113</v>
      </c>
      <c r="C3760" s="106">
        <v>369.58</v>
      </c>
      <c r="D3760">
        <v>24</v>
      </c>
    </row>
    <row r="3761" spans="1:4" x14ac:dyDescent="0.25">
      <c r="A3761" t="s">
        <v>8114</v>
      </c>
      <c r="B3761" t="s">
        <v>8115</v>
      </c>
      <c r="C3761" s="106">
        <v>497.71</v>
      </c>
      <c r="D3761">
        <v>24</v>
      </c>
    </row>
    <row r="3762" spans="1:4" x14ac:dyDescent="0.25">
      <c r="A3762" t="s">
        <v>8116</v>
      </c>
      <c r="B3762" t="s">
        <v>8117</v>
      </c>
      <c r="C3762" s="106">
        <v>0</v>
      </c>
      <c r="D3762">
        <v>0</v>
      </c>
    </row>
    <row r="3763" spans="1:4" x14ac:dyDescent="0.25">
      <c r="A3763" t="s">
        <v>8118</v>
      </c>
      <c r="B3763" t="s">
        <v>8119</v>
      </c>
      <c r="C3763" s="106">
        <v>0</v>
      </c>
      <c r="D3763">
        <v>0</v>
      </c>
    </row>
    <row r="3764" spans="1:4" x14ac:dyDescent="0.25">
      <c r="A3764" t="s">
        <v>8120</v>
      </c>
      <c r="B3764" t="s">
        <v>8121</v>
      </c>
      <c r="C3764" s="106">
        <v>64.989999999999995</v>
      </c>
      <c r="D3764">
        <v>4</v>
      </c>
    </row>
    <row r="3765" spans="1:4" x14ac:dyDescent="0.25">
      <c r="A3765" t="s">
        <v>8122</v>
      </c>
      <c r="B3765" t="s">
        <v>8123</v>
      </c>
      <c r="C3765" s="106">
        <v>0</v>
      </c>
      <c r="D3765">
        <v>0</v>
      </c>
    </row>
    <row r="3766" spans="1:4" x14ac:dyDescent="0.25">
      <c r="A3766" t="s">
        <v>8124</v>
      </c>
      <c r="B3766" t="s">
        <v>8125</v>
      </c>
      <c r="C3766" s="106">
        <v>0</v>
      </c>
      <c r="D3766">
        <v>0</v>
      </c>
    </row>
    <row r="3767" spans="1:4" x14ac:dyDescent="0.25">
      <c r="A3767" t="s">
        <v>8126</v>
      </c>
      <c r="B3767" t="s">
        <v>8127</v>
      </c>
      <c r="C3767" s="106">
        <v>0</v>
      </c>
      <c r="D3767">
        <v>0</v>
      </c>
    </row>
    <row r="3768" spans="1:4" x14ac:dyDescent="0.25">
      <c r="A3768" t="s">
        <v>8128</v>
      </c>
      <c r="B3768" t="s">
        <v>8129</v>
      </c>
      <c r="C3768" s="106">
        <v>321.83999999999997</v>
      </c>
      <c r="D3768">
        <v>13</v>
      </c>
    </row>
    <row r="3769" spans="1:4" x14ac:dyDescent="0.25">
      <c r="A3769" t="s">
        <v>8130</v>
      </c>
      <c r="B3769" t="s">
        <v>8131</v>
      </c>
      <c r="C3769" s="106">
        <v>241.5</v>
      </c>
      <c r="D3769">
        <v>28</v>
      </c>
    </row>
    <row r="3770" spans="1:4" x14ac:dyDescent="0.25">
      <c r="A3770" t="s">
        <v>8132</v>
      </c>
      <c r="B3770" t="s">
        <v>8133</v>
      </c>
      <c r="C3770" s="106">
        <v>4691.57</v>
      </c>
      <c r="D3770">
        <v>84</v>
      </c>
    </row>
    <row r="3771" spans="1:4" x14ac:dyDescent="0.25">
      <c r="A3771" t="s">
        <v>8134</v>
      </c>
      <c r="B3771" t="s">
        <v>8135</v>
      </c>
      <c r="C3771" s="106">
        <v>15.8</v>
      </c>
      <c r="D3771">
        <v>2</v>
      </c>
    </row>
    <row r="3772" spans="1:4" x14ac:dyDescent="0.25">
      <c r="A3772" t="s">
        <v>8136</v>
      </c>
      <c r="B3772" t="s">
        <v>8137</v>
      </c>
      <c r="C3772" s="106">
        <v>0</v>
      </c>
      <c r="D3772">
        <v>0</v>
      </c>
    </row>
    <row r="3773" spans="1:4" x14ac:dyDescent="0.25">
      <c r="A3773" t="s">
        <v>8138</v>
      </c>
      <c r="B3773" t="s">
        <v>8139</v>
      </c>
      <c r="C3773" s="106">
        <v>0</v>
      </c>
      <c r="D3773">
        <v>0</v>
      </c>
    </row>
    <row r="3774" spans="1:4" x14ac:dyDescent="0.25">
      <c r="A3774" t="s">
        <v>8140</v>
      </c>
      <c r="B3774" t="s">
        <v>8141</v>
      </c>
      <c r="C3774" s="106">
        <v>227.09</v>
      </c>
      <c r="D3774">
        <v>6</v>
      </c>
    </row>
    <row r="3775" spans="1:4" x14ac:dyDescent="0.25">
      <c r="A3775" t="s">
        <v>8142</v>
      </c>
      <c r="B3775" t="s">
        <v>8143</v>
      </c>
      <c r="C3775" s="106">
        <v>272.64</v>
      </c>
      <c r="D3775">
        <v>51</v>
      </c>
    </row>
    <row r="3776" spans="1:4" x14ac:dyDescent="0.25">
      <c r="A3776" t="s">
        <v>8144</v>
      </c>
      <c r="B3776" t="s">
        <v>8145</v>
      </c>
      <c r="C3776" s="106">
        <v>1318.29</v>
      </c>
      <c r="D3776">
        <v>86</v>
      </c>
    </row>
    <row r="3777" spans="1:4" x14ac:dyDescent="0.25">
      <c r="A3777" t="s">
        <v>8146</v>
      </c>
      <c r="B3777" t="s">
        <v>8147</v>
      </c>
      <c r="C3777" s="106">
        <v>141.47999999999999</v>
      </c>
      <c r="D3777">
        <v>22</v>
      </c>
    </row>
    <row r="3778" spans="1:4" x14ac:dyDescent="0.25">
      <c r="A3778" t="s">
        <v>8148</v>
      </c>
      <c r="B3778" t="s">
        <v>8149</v>
      </c>
      <c r="C3778" s="106">
        <v>1220.92</v>
      </c>
      <c r="D3778">
        <v>213</v>
      </c>
    </row>
    <row r="3779" spans="1:4" x14ac:dyDescent="0.25">
      <c r="A3779" t="s">
        <v>8150</v>
      </c>
      <c r="B3779" t="s">
        <v>8151</v>
      </c>
      <c r="C3779" s="106">
        <v>48.8</v>
      </c>
      <c r="D3779">
        <v>8</v>
      </c>
    </row>
    <row r="3780" spans="1:4" x14ac:dyDescent="0.25">
      <c r="A3780" t="s">
        <v>8152</v>
      </c>
      <c r="B3780" t="s">
        <v>8153</v>
      </c>
      <c r="C3780" s="106">
        <v>2378.7399999999998</v>
      </c>
      <c r="D3780">
        <v>363</v>
      </c>
    </row>
    <row r="3781" spans="1:4" x14ac:dyDescent="0.25">
      <c r="A3781" t="s">
        <v>8154</v>
      </c>
      <c r="B3781" t="s">
        <v>8155</v>
      </c>
      <c r="C3781" s="106">
        <v>236.25</v>
      </c>
      <c r="D3781">
        <v>35</v>
      </c>
    </row>
    <row r="3782" spans="1:4" x14ac:dyDescent="0.25">
      <c r="A3782" t="s">
        <v>8156</v>
      </c>
      <c r="B3782" t="s">
        <v>8157</v>
      </c>
      <c r="C3782" s="106">
        <v>791.7</v>
      </c>
      <c r="D3782">
        <v>26</v>
      </c>
    </row>
    <row r="3783" spans="1:4" x14ac:dyDescent="0.25">
      <c r="A3783" t="s">
        <v>8158</v>
      </c>
      <c r="B3783" t="s">
        <v>8159</v>
      </c>
      <c r="C3783" s="106">
        <v>731.56</v>
      </c>
      <c r="D3783">
        <v>6</v>
      </c>
    </row>
    <row r="3784" spans="1:4" x14ac:dyDescent="0.25">
      <c r="A3784" t="s">
        <v>8160</v>
      </c>
      <c r="B3784" t="s">
        <v>8161</v>
      </c>
      <c r="C3784" s="106">
        <v>1736.25</v>
      </c>
      <c r="D3784">
        <v>139</v>
      </c>
    </row>
    <row r="3785" spans="1:4" x14ac:dyDescent="0.25">
      <c r="A3785" t="s">
        <v>8162</v>
      </c>
      <c r="B3785" t="s">
        <v>8163</v>
      </c>
      <c r="C3785" s="106">
        <v>357</v>
      </c>
      <c r="D3785">
        <v>1</v>
      </c>
    </row>
    <row r="3786" spans="1:4" x14ac:dyDescent="0.25">
      <c r="A3786" t="s">
        <v>8164</v>
      </c>
      <c r="B3786" t="s">
        <v>8165</v>
      </c>
      <c r="C3786" s="106">
        <v>0</v>
      </c>
      <c r="D3786">
        <v>0</v>
      </c>
    </row>
    <row r="3787" spans="1:4" x14ac:dyDescent="0.25">
      <c r="A3787" t="s">
        <v>8166</v>
      </c>
      <c r="B3787" t="s">
        <v>8167</v>
      </c>
      <c r="C3787" s="106">
        <v>74.73</v>
      </c>
      <c r="D3787">
        <v>34</v>
      </c>
    </row>
    <row r="3788" spans="1:4" x14ac:dyDescent="0.25">
      <c r="A3788" t="s">
        <v>8168</v>
      </c>
      <c r="B3788" t="s">
        <v>8169</v>
      </c>
      <c r="C3788" s="106">
        <v>0</v>
      </c>
      <c r="D3788">
        <v>0</v>
      </c>
    </row>
    <row r="3789" spans="1:4" x14ac:dyDescent="0.25">
      <c r="A3789" t="s">
        <v>8170</v>
      </c>
      <c r="B3789" t="s">
        <v>8171</v>
      </c>
      <c r="C3789" s="106">
        <v>25290</v>
      </c>
      <c r="D3789">
        <v>2529</v>
      </c>
    </row>
    <row r="3790" spans="1:4" x14ac:dyDescent="0.25">
      <c r="A3790" t="s">
        <v>8172</v>
      </c>
      <c r="B3790" t="s">
        <v>8171</v>
      </c>
      <c r="C3790" s="106">
        <v>12492</v>
      </c>
      <c r="D3790">
        <v>1041</v>
      </c>
    </row>
    <row r="3791" spans="1:4" x14ac:dyDescent="0.25">
      <c r="A3791" t="s">
        <v>8173</v>
      </c>
      <c r="B3791" t="s">
        <v>8174</v>
      </c>
      <c r="C3791" s="106">
        <v>4622.59</v>
      </c>
      <c r="D3791">
        <v>14</v>
      </c>
    </row>
    <row r="3792" spans="1:4" x14ac:dyDescent="0.25">
      <c r="A3792" t="s">
        <v>8175</v>
      </c>
      <c r="B3792" t="s">
        <v>8176</v>
      </c>
      <c r="C3792" s="106">
        <v>8.74</v>
      </c>
      <c r="D3792">
        <v>7</v>
      </c>
    </row>
    <row r="3793" spans="1:4" x14ac:dyDescent="0.25">
      <c r="A3793" t="s">
        <v>8177</v>
      </c>
      <c r="B3793" t="s">
        <v>8178</v>
      </c>
      <c r="C3793" s="106">
        <v>12.94</v>
      </c>
      <c r="D3793">
        <v>9</v>
      </c>
    </row>
    <row r="3794" spans="1:4" x14ac:dyDescent="0.25">
      <c r="A3794" t="s">
        <v>8179</v>
      </c>
      <c r="B3794" t="s">
        <v>8180</v>
      </c>
      <c r="C3794" s="106">
        <v>30.3</v>
      </c>
      <c r="D3794">
        <v>12</v>
      </c>
    </row>
    <row r="3795" spans="1:4" x14ac:dyDescent="0.25">
      <c r="A3795" t="s">
        <v>8181</v>
      </c>
      <c r="B3795" t="s">
        <v>8182</v>
      </c>
      <c r="C3795" s="106">
        <v>7.14</v>
      </c>
      <c r="D3795">
        <v>3</v>
      </c>
    </row>
    <row r="3796" spans="1:4" x14ac:dyDescent="0.25">
      <c r="A3796" t="s">
        <v>8183</v>
      </c>
      <c r="B3796" t="s">
        <v>8184</v>
      </c>
      <c r="C3796" s="106">
        <v>44.07</v>
      </c>
      <c r="D3796">
        <v>3</v>
      </c>
    </row>
    <row r="3797" spans="1:4" x14ac:dyDescent="0.25">
      <c r="A3797" t="s">
        <v>8185</v>
      </c>
      <c r="B3797" t="s">
        <v>8186</v>
      </c>
      <c r="C3797" s="106">
        <v>13.09</v>
      </c>
      <c r="D3797">
        <v>11</v>
      </c>
    </row>
    <row r="3798" spans="1:4" x14ac:dyDescent="0.25">
      <c r="A3798" t="s">
        <v>8187</v>
      </c>
      <c r="B3798" t="s">
        <v>8188</v>
      </c>
      <c r="C3798" s="106">
        <v>5.71</v>
      </c>
      <c r="D3798">
        <v>2</v>
      </c>
    </row>
    <row r="3799" spans="1:4" x14ac:dyDescent="0.25">
      <c r="A3799" t="s">
        <v>8189</v>
      </c>
      <c r="B3799" t="s">
        <v>8190</v>
      </c>
      <c r="C3799" s="106">
        <v>13.42</v>
      </c>
      <c r="D3799">
        <v>4</v>
      </c>
    </row>
    <row r="3800" spans="1:4" x14ac:dyDescent="0.25">
      <c r="A3800" t="s">
        <v>8191</v>
      </c>
      <c r="B3800" t="s">
        <v>8192</v>
      </c>
      <c r="C3800" s="106">
        <v>23.67</v>
      </c>
      <c r="D3800">
        <v>3</v>
      </c>
    </row>
    <row r="3801" spans="1:4" x14ac:dyDescent="0.25">
      <c r="A3801" t="s">
        <v>8193</v>
      </c>
      <c r="B3801" t="s">
        <v>8194</v>
      </c>
      <c r="C3801" s="106">
        <v>4.43</v>
      </c>
      <c r="D3801">
        <v>1</v>
      </c>
    </row>
    <row r="3802" spans="1:4" x14ac:dyDescent="0.25">
      <c r="A3802" t="s">
        <v>8195</v>
      </c>
      <c r="B3802" t="s">
        <v>8196</v>
      </c>
      <c r="C3802" s="106">
        <v>15.94</v>
      </c>
      <c r="D3802">
        <v>3</v>
      </c>
    </row>
    <row r="3803" spans="1:4" x14ac:dyDescent="0.25">
      <c r="A3803" t="s">
        <v>8197</v>
      </c>
      <c r="B3803" t="s">
        <v>8198</v>
      </c>
      <c r="C3803" s="106">
        <v>161.72999999999999</v>
      </c>
      <c r="D3803">
        <v>13</v>
      </c>
    </row>
    <row r="3804" spans="1:4" x14ac:dyDescent="0.25">
      <c r="A3804" t="s">
        <v>8199</v>
      </c>
      <c r="B3804" t="s">
        <v>8200</v>
      </c>
      <c r="C3804" s="106">
        <v>189.93</v>
      </c>
      <c r="D3804">
        <v>13</v>
      </c>
    </row>
    <row r="3805" spans="1:4" x14ac:dyDescent="0.25">
      <c r="A3805" t="s">
        <v>8201</v>
      </c>
      <c r="B3805" t="s">
        <v>8202</v>
      </c>
      <c r="C3805" s="106">
        <v>0</v>
      </c>
      <c r="D3805">
        <v>0</v>
      </c>
    </row>
    <row r="3806" spans="1:4" x14ac:dyDescent="0.25">
      <c r="A3806" t="s">
        <v>8203</v>
      </c>
      <c r="B3806" t="s">
        <v>8204</v>
      </c>
      <c r="C3806" s="106">
        <v>0</v>
      </c>
      <c r="D3806">
        <v>0</v>
      </c>
    </row>
    <row r="3807" spans="1:4" x14ac:dyDescent="0.25">
      <c r="A3807" t="s">
        <v>8205</v>
      </c>
      <c r="B3807" t="s">
        <v>8206</v>
      </c>
      <c r="C3807" s="106">
        <v>37.619999999999997</v>
      </c>
      <c r="D3807">
        <v>6</v>
      </c>
    </row>
    <row r="3808" spans="1:4" x14ac:dyDescent="0.25">
      <c r="A3808" t="s">
        <v>8207</v>
      </c>
      <c r="B3808" t="s">
        <v>8208</v>
      </c>
      <c r="C3808" s="106">
        <v>61.88</v>
      </c>
      <c r="D3808">
        <v>3</v>
      </c>
    </row>
    <row r="3809" spans="1:4" x14ac:dyDescent="0.25">
      <c r="A3809" t="s">
        <v>8209</v>
      </c>
      <c r="B3809" t="s">
        <v>8210</v>
      </c>
      <c r="C3809" s="106">
        <v>1845</v>
      </c>
      <c r="D3809">
        <v>14</v>
      </c>
    </row>
    <row r="3810" spans="1:4" x14ac:dyDescent="0.25">
      <c r="A3810" t="s">
        <v>8211</v>
      </c>
      <c r="B3810" t="s">
        <v>8212</v>
      </c>
      <c r="C3810" s="106">
        <v>10.71</v>
      </c>
      <c r="D3810">
        <v>1</v>
      </c>
    </row>
    <row r="3811" spans="1:4" x14ac:dyDescent="0.25">
      <c r="A3811" t="s">
        <v>8213</v>
      </c>
      <c r="B3811" t="s">
        <v>8214</v>
      </c>
      <c r="C3811" s="106">
        <v>31.63</v>
      </c>
      <c r="D3811">
        <v>6</v>
      </c>
    </row>
    <row r="3812" spans="1:4" x14ac:dyDescent="0.25">
      <c r="A3812" t="s">
        <v>8215</v>
      </c>
      <c r="B3812" t="s">
        <v>8216</v>
      </c>
      <c r="C3812" s="106">
        <v>351.18</v>
      </c>
      <c r="D3812">
        <v>11</v>
      </c>
    </row>
    <row r="3813" spans="1:4" x14ac:dyDescent="0.25">
      <c r="A3813" t="s">
        <v>8217</v>
      </c>
      <c r="B3813" t="s">
        <v>8218</v>
      </c>
      <c r="C3813" s="106">
        <v>42.09</v>
      </c>
      <c r="D3813">
        <v>2</v>
      </c>
    </row>
    <row r="3814" spans="1:4" x14ac:dyDescent="0.25">
      <c r="A3814" t="s">
        <v>8219</v>
      </c>
      <c r="B3814" t="s">
        <v>8220</v>
      </c>
      <c r="C3814" s="106">
        <v>128.31</v>
      </c>
      <c r="D3814">
        <v>6</v>
      </c>
    </row>
    <row r="3815" spans="1:4" x14ac:dyDescent="0.25">
      <c r="A3815" t="s">
        <v>8221</v>
      </c>
      <c r="B3815" t="s">
        <v>8222</v>
      </c>
      <c r="C3815" s="106">
        <v>5.5</v>
      </c>
      <c r="D3815">
        <v>2</v>
      </c>
    </row>
    <row r="3816" spans="1:4" x14ac:dyDescent="0.25">
      <c r="A3816" t="s">
        <v>8223</v>
      </c>
      <c r="B3816" t="s">
        <v>8224</v>
      </c>
      <c r="C3816" s="106">
        <v>79.61</v>
      </c>
      <c r="D3816">
        <v>3</v>
      </c>
    </row>
    <row r="3817" spans="1:4" x14ac:dyDescent="0.25">
      <c r="A3817" t="s">
        <v>8225</v>
      </c>
      <c r="B3817" t="s">
        <v>8226</v>
      </c>
      <c r="C3817" s="106">
        <v>39.85</v>
      </c>
      <c r="D3817">
        <v>10</v>
      </c>
    </row>
    <row r="3818" spans="1:4" x14ac:dyDescent="0.25">
      <c r="A3818" t="s">
        <v>8227</v>
      </c>
      <c r="B3818" t="s">
        <v>8228</v>
      </c>
      <c r="C3818" s="106">
        <v>4.8</v>
      </c>
      <c r="D3818">
        <v>7</v>
      </c>
    </row>
    <row r="3819" spans="1:4" x14ac:dyDescent="0.25">
      <c r="A3819" t="s">
        <v>8229</v>
      </c>
      <c r="B3819" t="s">
        <v>8230</v>
      </c>
      <c r="C3819" s="106">
        <v>37.96</v>
      </c>
      <c r="D3819">
        <v>3</v>
      </c>
    </row>
    <row r="3820" spans="1:4" x14ac:dyDescent="0.25">
      <c r="A3820" t="s">
        <v>8231</v>
      </c>
      <c r="B3820" t="s">
        <v>8232</v>
      </c>
      <c r="C3820" s="106">
        <v>207.55</v>
      </c>
      <c r="D3820">
        <v>1</v>
      </c>
    </row>
    <row r="3821" spans="1:4" x14ac:dyDescent="0.25">
      <c r="A3821" t="s">
        <v>8233</v>
      </c>
      <c r="B3821" t="s">
        <v>8234</v>
      </c>
      <c r="C3821" s="106">
        <v>811.87</v>
      </c>
      <c r="D3821">
        <v>3</v>
      </c>
    </row>
    <row r="3822" spans="1:4" x14ac:dyDescent="0.25">
      <c r="A3822" t="s">
        <v>8235</v>
      </c>
      <c r="B3822" t="s">
        <v>8236</v>
      </c>
      <c r="C3822" s="106">
        <v>1038</v>
      </c>
      <c r="D3822">
        <v>3</v>
      </c>
    </row>
    <row r="3823" spans="1:4" x14ac:dyDescent="0.25">
      <c r="A3823" t="s">
        <v>8237</v>
      </c>
      <c r="B3823" t="s">
        <v>8238</v>
      </c>
      <c r="C3823" s="106">
        <v>5689.21</v>
      </c>
      <c r="D3823">
        <v>2</v>
      </c>
    </row>
    <row r="3824" spans="1:4" x14ac:dyDescent="0.25">
      <c r="A3824" t="s">
        <v>8239</v>
      </c>
      <c r="B3824" t="s">
        <v>8240</v>
      </c>
      <c r="C3824" s="106">
        <v>3977.52</v>
      </c>
      <c r="D3824">
        <v>1</v>
      </c>
    </row>
    <row r="3825" spans="1:4" x14ac:dyDescent="0.25">
      <c r="A3825" t="s">
        <v>8241</v>
      </c>
      <c r="B3825" t="s">
        <v>8242</v>
      </c>
      <c r="C3825" s="106">
        <v>13.95</v>
      </c>
      <c r="D3825">
        <v>2</v>
      </c>
    </row>
    <row r="3826" spans="1:4" x14ac:dyDescent="0.25">
      <c r="A3826" t="s">
        <v>8243</v>
      </c>
      <c r="B3826" t="s">
        <v>8244</v>
      </c>
      <c r="C3826" s="106">
        <v>108.96</v>
      </c>
      <c r="D3826">
        <v>2</v>
      </c>
    </row>
    <row r="3827" spans="1:4" x14ac:dyDescent="0.25">
      <c r="A3827" t="s">
        <v>8245</v>
      </c>
      <c r="B3827" t="s">
        <v>8246</v>
      </c>
      <c r="C3827" s="106">
        <v>17.75</v>
      </c>
      <c r="D3827">
        <v>2</v>
      </c>
    </row>
    <row r="3828" spans="1:4" x14ac:dyDescent="0.25">
      <c r="A3828" t="s">
        <v>8247</v>
      </c>
      <c r="B3828" t="s">
        <v>8246</v>
      </c>
      <c r="C3828" s="106">
        <v>4.6500000000000004</v>
      </c>
      <c r="D3828">
        <v>1</v>
      </c>
    </row>
    <row r="3829" spans="1:4" x14ac:dyDescent="0.25">
      <c r="A3829" t="s">
        <v>8248</v>
      </c>
      <c r="B3829" t="s">
        <v>8249</v>
      </c>
      <c r="C3829" s="106">
        <v>88.07</v>
      </c>
      <c r="D3829">
        <v>3</v>
      </c>
    </row>
    <row r="3830" spans="1:4" x14ac:dyDescent="0.25">
      <c r="A3830" t="s">
        <v>8250</v>
      </c>
      <c r="B3830" t="s">
        <v>8251</v>
      </c>
      <c r="C3830" s="106">
        <v>204.92</v>
      </c>
      <c r="D3830">
        <v>12</v>
      </c>
    </row>
    <row r="3831" spans="1:4" x14ac:dyDescent="0.25">
      <c r="A3831" t="s">
        <v>8252</v>
      </c>
      <c r="B3831" t="s">
        <v>8253</v>
      </c>
      <c r="C3831" s="106">
        <v>34.85</v>
      </c>
      <c r="D3831">
        <v>5</v>
      </c>
    </row>
    <row r="3832" spans="1:4" x14ac:dyDescent="0.25">
      <c r="A3832" t="s">
        <v>8254</v>
      </c>
      <c r="B3832" t="s">
        <v>8255</v>
      </c>
      <c r="C3832" s="106">
        <v>1193</v>
      </c>
      <c r="D3832">
        <v>3</v>
      </c>
    </row>
    <row r="3833" spans="1:4" x14ac:dyDescent="0.25">
      <c r="A3833" t="s">
        <v>8256</v>
      </c>
      <c r="B3833" t="s">
        <v>8257</v>
      </c>
      <c r="C3833" s="106">
        <v>1856</v>
      </c>
      <c r="D3833">
        <v>3</v>
      </c>
    </row>
    <row r="3834" spans="1:4" x14ac:dyDescent="0.25">
      <c r="A3834" t="s">
        <v>8258</v>
      </c>
      <c r="B3834" t="s">
        <v>8259</v>
      </c>
      <c r="C3834" s="106">
        <v>0</v>
      </c>
      <c r="D3834">
        <v>0</v>
      </c>
    </row>
    <row r="3835" spans="1:4" x14ac:dyDescent="0.25">
      <c r="A3835" t="s">
        <v>8260</v>
      </c>
      <c r="B3835" t="s">
        <v>8261</v>
      </c>
      <c r="C3835" s="106">
        <v>0</v>
      </c>
      <c r="D3835">
        <v>0</v>
      </c>
    </row>
    <row r="3836" spans="1:4" x14ac:dyDescent="0.25">
      <c r="A3836" t="s">
        <v>8262</v>
      </c>
      <c r="B3836" t="s">
        <v>8263</v>
      </c>
      <c r="C3836" s="106">
        <v>0</v>
      </c>
      <c r="D3836">
        <v>0</v>
      </c>
    </row>
    <row r="3837" spans="1:4" x14ac:dyDescent="0.25">
      <c r="A3837" t="s">
        <v>8264</v>
      </c>
      <c r="B3837" t="s">
        <v>8265</v>
      </c>
      <c r="C3837" s="106">
        <v>0</v>
      </c>
      <c r="D3837">
        <v>0</v>
      </c>
    </row>
    <row r="3838" spans="1:4" x14ac:dyDescent="0.25">
      <c r="A3838" t="s">
        <v>8266</v>
      </c>
      <c r="B3838" t="s">
        <v>8267</v>
      </c>
      <c r="C3838" s="106">
        <v>748</v>
      </c>
      <c r="D3838">
        <v>160</v>
      </c>
    </row>
    <row r="3839" spans="1:4" x14ac:dyDescent="0.25">
      <c r="A3839" t="s">
        <v>8268</v>
      </c>
      <c r="B3839" t="s">
        <v>8269</v>
      </c>
      <c r="C3839" s="106">
        <v>0</v>
      </c>
      <c r="D3839">
        <v>0</v>
      </c>
    </row>
    <row r="3840" spans="1:4" x14ac:dyDescent="0.25">
      <c r="A3840" t="s">
        <v>8270</v>
      </c>
      <c r="B3840" t="s">
        <v>8271</v>
      </c>
      <c r="C3840" s="106">
        <v>0</v>
      </c>
      <c r="D3840">
        <v>0</v>
      </c>
    </row>
    <row r="3841" spans="1:4" x14ac:dyDescent="0.25">
      <c r="A3841" t="s">
        <v>8272</v>
      </c>
      <c r="B3841" t="s">
        <v>8273</v>
      </c>
      <c r="C3841" s="106">
        <v>0</v>
      </c>
      <c r="D3841">
        <v>0</v>
      </c>
    </row>
    <row r="3842" spans="1:4" x14ac:dyDescent="0.25">
      <c r="A3842" t="s">
        <v>8274</v>
      </c>
      <c r="B3842" t="s">
        <v>8275</v>
      </c>
      <c r="C3842" s="106">
        <v>0</v>
      </c>
      <c r="D3842">
        <v>0</v>
      </c>
    </row>
    <row r="3843" spans="1:4" x14ac:dyDescent="0.25">
      <c r="A3843" t="s">
        <v>8276</v>
      </c>
      <c r="B3843" t="s">
        <v>8277</v>
      </c>
      <c r="C3843" s="106">
        <v>0</v>
      </c>
      <c r="D3843">
        <v>0</v>
      </c>
    </row>
    <row r="3844" spans="1:4" x14ac:dyDescent="0.25">
      <c r="A3844" t="s">
        <v>8278</v>
      </c>
      <c r="B3844" t="s">
        <v>8279</v>
      </c>
      <c r="C3844" s="106">
        <v>0</v>
      </c>
      <c r="D3844">
        <v>0</v>
      </c>
    </row>
    <row r="3845" spans="1:4" x14ac:dyDescent="0.25">
      <c r="A3845" t="s">
        <v>8280</v>
      </c>
      <c r="B3845" t="s">
        <v>8281</v>
      </c>
      <c r="C3845" s="106">
        <v>0</v>
      </c>
      <c r="D3845">
        <v>0</v>
      </c>
    </row>
    <row r="3846" spans="1:4" x14ac:dyDescent="0.25">
      <c r="A3846" t="s">
        <v>8282</v>
      </c>
      <c r="B3846" t="s">
        <v>8283</v>
      </c>
      <c r="C3846" s="106">
        <v>0</v>
      </c>
      <c r="D3846">
        <v>0</v>
      </c>
    </row>
    <row r="3847" spans="1:4" x14ac:dyDescent="0.25">
      <c r="A3847" t="s">
        <v>8284</v>
      </c>
      <c r="B3847" t="s">
        <v>8285</v>
      </c>
      <c r="C3847" s="106">
        <v>104.95</v>
      </c>
      <c r="D3847">
        <v>50</v>
      </c>
    </row>
    <row r="3848" spans="1:4" x14ac:dyDescent="0.25">
      <c r="A3848" t="s">
        <v>8286</v>
      </c>
      <c r="B3848" t="s">
        <v>8287</v>
      </c>
      <c r="C3848" s="106">
        <v>75</v>
      </c>
      <c r="D3848">
        <v>1</v>
      </c>
    </row>
    <row r="3849" spans="1:4" x14ac:dyDescent="0.25">
      <c r="A3849" t="s">
        <v>8288</v>
      </c>
      <c r="B3849" t="s">
        <v>8289</v>
      </c>
      <c r="C3849" s="106">
        <v>0</v>
      </c>
      <c r="D3849">
        <v>0</v>
      </c>
    </row>
    <row r="3850" spans="1:4" x14ac:dyDescent="0.25">
      <c r="A3850" t="s">
        <v>8290</v>
      </c>
      <c r="B3850" t="s">
        <v>8291</v>
      </c>
      <c r="C3850" s="106">
        <v>1343.52</v>
      </c>
      <c r="D3850">
        <v>1</v>
      </c>
    </row>
    <row r="3851" spans="1:4" x14ac:dyDescent="0.25">
      <c r="A3851" t="s">
        <v>8292</v>
      </c>
      <c r="B3851" t="s">
        <v>8293</v>
      </c>
      <c r="C3851" s="106">
        <v>840</v>
      </c>
      <c r="D3851">
        <v>20</v>
      </c>
    </row>
    <row r="3852" spans="1:4" x14ac:dyDescent="0.25">
      <c r="A3852" t="s">
        <v>8294</v>
      </c>
      <c r="B3852" t="s">
        <v>8295</v>
      </c>
      <c r="C3852" s="106">
        <v>1226.0899999999999</v>
      </c>
      <c r="D3852">
        <v>2</v>
      </c>
    </row>
    <row r="3853" spans="1:4" x14ac:dyDescent="0.25">
      <c r="A3853" t="s">
        <v>8296</v>
      </c>
      <c r="B3853" t="s">
        <v>8297</v>
      </c>
      <c r="C3853" s="106">
        <v>1168.6300000000001</v>
      </c>
      <c r="D3853">
        <v>2</v>
      </c>
    </row>
    <row r="3854" spans="1:4" x14ac:dyDescent="0.25">
      <c r="A3854" t="s">
        <v>8298</v>
      </c>
      <c r="B3854" t="s">
        <v>8299</v>
      </c>
      <c r="C3854" s="106">
        <v>1275.6199999999999</v>
      </c>
      <c r="D3854">
        <v>1</v>
      </c>
    </row>
    <row r="3855" spans="1:4" x14ac:dyDescent="0.25">
      <c r="A3855" t="s">
        <v>8300</v>
      </c>
      <c r="B3855" t="s">
        <v>8301</v>
      </c>
      <c r="C3855" s="106">
        <v>3383.87</v>
      </c>
      <c r="D3855">
        <v>3</v>
      </c>
    </row>
    <row r="3856" spans="1:4" x14ac:dyDescent="0.25">
      <c r="A3856" t="s">
        <v>8302</v>
      </c>
      <c r="B3856" t="s">
        <v>8303</v>
      </c>
      <c r="C3856" s="106">
        <v>2802.24</v>
      </c>
      <c r="D3856">
        <v>2</v>
      </c>
    </row>
    <row r="3857" spans="1:4" x14ac:dyDescent="0.25">
      <c r="A3857" t="s">
        <v>8304</v>
      </c>
      <c r="B3857" t="s">
        <v>8305</v>
      </c>
      <c r="C3857" s="106">
        <v>1504.23</v>
      </c>
      <c r="D3857">
        <v>1</v>
      </c>
    </row>
    <row r="3858" spans="1:4" x14ac:dyDescent="0.25">
      <c r="A3858" t="s">
        <v>8306</v>
      </c>
      <c r="B3858" t="s">
        <v>8307</v>
      </c>
      <c r="C3858" s="106">
        <v>2528.73</v>
      </c>
      <c r="D3858">
        <v>1</v>
      </c>
    </row>
    <row r="3859" spans="1:4" x14ac:dyDescent="0.25">
      <c r="A3859" t="s">
        <v>8308</v>
      </c>
      <c r="B3859" t="s">
        <v>8309</v>
      </c>
      <c r="C3859" s="106">
        <v>0</v>
      </c>
      <c r="D3859">
        <v>0</v>
      </c>
    </row>
    <row r="3860" spans="1:4" x14ac:dyDescent="0.25">
      <c r="A3860" t="s">
        <v>8310</v>
      </c>
      <c r="B3860" t="s">
        <v>8311</v>
      </c>
      <c r="C3860" s="106">
        <v>0</v>
      </c>
      <c r="D3860">
        <v>0</v>
      </c>
    </row>
    <row r="3861" spans="1:4" x14ac:dyDescent="0.25">
      <c r="A3861" t="s">
        <v>8312</v>
      </c>
      <c r="B3861" t="s">
        <v>8313</v>
      </c>
      <c r="C3861" s="106">
        <v>1480.06</v>
      </c>
      <c r="D3861">
        <v>1</v>
      </c>
    </row>
    <row r="3862" spans="1:4" x14ac:dyDescent="0.25">
      <c r="A3862" t="s">
        <v>8314</v>
      </c>
      <c r="B3862" t="s">
        <v>8315</v>
      </c>
      <c r="C3862" s="106">
        <v>1272.44</v>
      </c>
      <c r="D3862">
        <v>1</v>
      </c>
    </row>
    <row r="3863" spans="1:4" x14ac:dyDescent="0.25">
      <c r="A3863" t="s">
        <v>8316</v>
      </c>
      <c r="B3863" t="s">
        <v>8317</v>
      </c>
      <c r="C3863" s="106">
        <v>2296.79</v>
      </c>
      <c r="D3863">
        <v>3</v>
      </c>
    </row>
    <row r="3864" spans="1:4" x14ac:dyDescent="0.25">
      <c r="A3864" t="s">
        <v>8318</v>
      </c>
      <c r="B3864" t="s">
        <v>8319</v>
      </c>
      <c r="C3864" s="106">
        <v>1331.45</v>
      </c>
      <c r="D3864">
        <v>2</v>
      </c>
    </row>
    <row r="3865" spans="1:4" x14ac:dyDescent="0.25">
      <c r="A3865" t="s">
        <v>8320</v>
      </c>
      <c r="B3865" t="s">
        <v>8321</v>
      </c>
      <c r="C3865" s="106">
        <v>873.26</v>
      </c>
      <c r="D3865">
        <v>3</v>
      </c>
    </row>
    <row r="3866" spans="1:4" x14ac:dyDescent="0.25">
      <c r="A3866" t="s">
        <v>8322</v>
      </c>
      <c r="B3866" t="s">
        <v>8323</v>
      </c>
      <c r="C3866" s="106">
        <v>110.24</v>
      </c>
      <c r="D3866">
        <v>1</v>
      </c>
    </row>
    <row r="3867" spans="1:4" x14ac:dyDescent="0.25">
      <c r="A3867" t="s">
        <v>8324</v>
      </c>
      <c r="B3867" t="s">
        <v>8325</v>
      </c>
      <c r="C3867" s="106">
        <v>2650</v>
      </c>
      <c r="D3867">
        <v>50</v>
      </c>
    </row>
    <row r="3868" spans="1:4" x14ac:dyDescent="0.25">
      <c r="A3868" t="s">
        <v>8326</v>
      </c>
      <c r="B3868" t="s">
        <v>8327</v>
      </c>
      <c r="C3868" s="106">
        <v>120.63</v>
      </c>
      <c r="D3868">
        <v>1</v>
      </c>
    </row>
    <row r="3869" spans="1:4" x14ac:dyDescent="0.25">
      <c r="A3869" t="s">
        <v>8328</v>
      </c>
      <c r="B3869" t="s">
        <v>8329</v>
      </c>
      <c r="C3869" s="106">
        <v>238.46</v>
      </c>
      <c r="D3869">
        <v>2484</v>
      </c>
    </row>
    <row r="3870" spans="1:4" x14ac:dyDescent="0.25">
      <c r="A3870" t="s">
        <v>8330</v>
      </c>
      <c r="B3870" t="s">
        <v>8331</v>
      </c>
      <c r="C3870" s="106">
        <v>754.07</v>
      </c>
      <c r="D3870">
        <v>5</v>
      </c>
    </row>
    <row r="3871" spans="1:4" x14ac:dyDescent="0.25">
      <c r="A3871" t="s">
        <v>8332</v>
      </c>
      <c r="B3871" t="s">
        <v>8333</v>
      </c>
      <c r="C3871" s="106">
        <v>435.54</v>
      </c>
      <c r="D3871">
        <v>3111</v>
      </c>
    </row>
    <row r="3872" spans="1:4" x14ac:dyDescent="0.25">
      <c r="A3872" t="s">
        <v>8334</v>
      </c>
      <c r="B3872" t="s">
        <v>8335</v>
      </c>
      <c r="C3872" s="106">
        <v>176.35</v>
      </c>
      <c r="D3872">
        <v>352</v>
      </c>
    </row>
    <row r="3873" spans="1:4" x14ac:dyDescent="0.25">
      <c r="A3873" t="s">
        <v>8336</v>
      </c>
      <c r="B3873" t="s">
        <v>8337</v>
      </c>
      <c r="C3873" s="106">
        <v>1194.6199999999999</v>
      </c>
      <c r="D3873">
        <v>3264</v>
      </c>
    </row>
    <row r="3874" spans="1:4" x14ac:dyDescent="0.25">
      <c r="A3874" t="s">
        <v>8338</v>
      </c>
      <c r="B3874" t="s">
        <v>8339</v>
      </c>
      <c r="C3874" s="106">
        <v>266.24</v>
      </c>
      <c r="D3874">
        <v>416</v>
      </c>
    </row>
    <row r="3875" spans="1:4" x14ac:dyDescent="0.25">
      <c r="A3875" t="s">
        <v>8340</v>
      </c>
      <c r="B3875" t="s">
        <v>8341</v>
      </c>
      <c r="C3875" s="106">
        <v>197.12</v>
      </c>
      <c r="D3875">
        <v>308</v>
      </c>
    </row>
    <row r="3876" spans="1:4" x14ac:dyDescent="0.25">
      <c r="A3876" t="s">
        <v>8342</v>
      </c>
      <c r="B3876" t="s">
        <v>8343</v>
      </c>
      <c r="C3876" s="106">
        <v>1516.8</v>
      </c>
      <c r="D3876">
        <v>1600</v>
      </c>
    </row>
    <row r="3877" spans="1:4" x14ac:dyDescent="0.25">
      <c r="A3877" t="s">
        <v>8344</v>
      </c>
      <c r="B3877" t="s">
        <v>8345</v>
      </c>
      <c r="C3877" s="106">
        <v>70.98</v>
      </c>
      <c r="D3877">
        <v>78</v>
      </c>
    </row>
    <row r="3878" spans="1:4" x14ac:dyDescent="0.25">
      <c r="A3878" t="s">
        <v>8346</v>
      </c>
      <c r="B3878" t="s">
        <v>8347</v>
      </c>
      <c r="C3878" s="106">
        <v>91.53</v>
      </c>
      <c r="D3878">
        <v>2</v>
      </c>
    </row>
    <row r="3879" spans="1:4" x14ac:dyDescent="0.25">
      <c r="A3879" t="s">
        <v>8348</v>
      </c>
      <c r="B3879" t="s">
        <v>8347</v>
      </c>
      <c r="C3879" s="106">
        <v>259.99</v>
      </c>
      <c r="D3879">
        <v>2</v>
      </c>
    </row>
    <row r="3880" spans="1:4" x14ac:dyDescent="0.25">
      <c r="A3880" t="s">
        <v>8349</v>
      </c>
      <c r="B3880" t="s">
        <v>8350</v>
      </c>
      <c r="C3880" s="106">
        <v>0</v>
      </c>
      <c r="D3880">
        <v>0</v>
      </c>
    </row>
    <row r="3881" spans="1:4" x14ac:dyDescent="0.25">
      <c r="A3881" t="s">
        <v>8351</v>
      </c>
      <c r="B3881" t="s">
        <v>8352</v>
      </c>
      <c r="C3881" s="106">
        <v>268.8</v>
      </c>
      <c r="D3881">
        <v>384</v>
      </c>
    </row>
    <row r="3882" spans="1:4" x14ac:dyDescent="0.25">
      <c r="A3882" t="s">
        <v>8353</v>
      </c>
      <c r="B3882" t="s">
        <v>8354</v>
      </c>
      <c r="C3882" s="106">
        <v>708.71</v>
      </c>
      <c r="D3882">
        <v>1716</v>
      </c>
    </row>
    <row r="3883" spans="1:4" x14ac:dyDescent="0.25">
      <c r="A3883" t="s">
        <v>8355</v>
      </c>
      <c r="B3883" t="s">
        <v>8356</v>
      </c>
      <c r="C3883" s="106">
        <v>607.1</v>
      </c>
      <c r="D3883">
        <v>544</v>
      </c>
    </row>
    <row r="3884" spans="1:4" x14ac:dyDescent="0.25">
      <c r="A3884" t="s">
        <v>8357</v>
      </c>
      <c r="B3884" t="s">
        <v>8358</v>
      </c>
      <c r="C3884" s="106">
        <v>230.39</v>
      </c>
      <c r="D3884">
        <v>282</v>
      </c>
    </row>
    <row r="3885" spans="1:4" x14ac:dyDescent="0.25">
      <c r="A3885" t="s">
        <v>8359</v>
      </c>
      <c r="B3885" t="s">
        <v>8360</v>
      </c>
      <c r="C3885" s="106">
        <v>543.48</v>
      </c>
      <c r="D3885">
        <v>120</v>
      </c>
    </row>
    <row r="3886" spans="1:4" x14ac:dyDescent="0.25">
      <c r="A3886" t="s">
        <v>8361</v>
      </c>
      <c r="B3886" t="s">
        <v>8362</v>
      </c>
      <c r="C3886" s="106">
        <v>5.68</v>
      </c>
      <c r="D3886">
        <v>5</v>
      </c>
    </row>
    <row r="3887" spans="1:4" x14ac:dyDescent="0.25">
      <c r="A3887" t="s">
        <v>8363</v>
      </c>
      <c r="B3887" t="s">
        <v>8364</v>
      </c>
      <c r="C3887" s="106">
        <v>5.81</v>
      </c>
      <c r="D3887">
        <v>9</v>
      </c>
    </row>
    <row r="3888" spans="1:4" x14ac:dyDescent="0.25">
      <c r="A3888" t="s">
        <v>8365</v>
      </c>
      <c r="B3888" t="s">
        <v>8366</v>
      </c>
      <c r="C3888" s="106">
        <v>1.47</v>
      </c>
      <c r="D3888">
        <v>2</v>
      </c>
    </row>
    <row r="3889" spans="1:4" x14ac:dyDescent="0.25">
      <c r="A3889" t="s">
        <v>8367</v>
      </c>
      <c r="B3889" t="s">
        <v>8368</v>
      </c>
      <c r="C3889" s="106">
        <v>5.27</v>
      </c>
      <c r="D3889">
        <v>6</v>
      </c>
    </row>
    <row r="3890" spans="1:4" x14ac:dyDescent="0.25">
      <c r="A3890" t="s">
        <v>8369</v>
      </c>
      <c r="B3890" t="s">
        <v>8370</v>
      </c>
      <c r="C3890" s="106">
        <v>13.97</v>
      </c>
      <c r="D3890">
        <v>16</v>
      </c>
    </row>
    <row r="3891" spans="1:4" x14ac:dyDescent="0.25">
      <c r="A3891" t="s">
        <v>8371</v>
      </c>
      <c r="B3891" t="s">
        <v>8372</v>
      </c>
      <c r="C3891" s="106">
        <v>8.43</v>
      </c>
      <c r="D3891">
        <v>9</v>
      </c>
    </row>
    <row r="3892" spans="1:4" x14ac:dyDescent="0.25">
      <c r="A3892" t="s">
        <v>8373</v>
      </c>
      <c r="B3892" t="s">
        <v>8374</v>
      </c>
      <c r="C3892" s="106">
        <v>9.7100000000000009</v>
      </c>
      <c r="D3892">
        <v>4</v>
      </c>
    </row>
    <row r="3893" spans="1:4" x14ac:dyDescent="0.25">
      <c r="A3893" t="s">
        <v>8375</v>
      </c>
      <c r="B3893" t="s">
        <v>8376</v>
      </c>
      <c r="C3893" s="106">
        <v>13.28</v>
      </c>
      <c r="D3893">
        <v>3</v>
      </c>
    </row>
    <row r="3894" spans="1:4" x14ac:dyDescent="0.25">
      <c r="A3894" t="s">
        <v>8377</v>
      </c>
      <c r="B3894" t="s">
        <v>8378</v>
      </c>
      <c r="C3894" s="106">
        <v>25.54</v>
      </c>
      <c r="D3894">
        <v>4</v>
      </c>
    </row>
    <row r="3895" spans="1:4" x14ac:dyDescent="0.25">
      <c r="A3895" t="s">
        <v>8379</v>
      </c>
      <c r="B3895" t="s">
        <v>8380</v>
      </c>
      <c r="C3895" s="106">
        <v>439.36</v>
      </c>
      <c r="D3895">
        <v>41</v>
      </c>
    </row>
    <row r="3896" spans="1:4" x14ac:dyDescent="0.25">
      <c r="A3896" t="s">
        <v>8381</v>
      </c>
      <c r="B3896" t="s">
        <v>8382</v>
      </c>
      <c r="C3896" s="106">
        <v>182.24</v>
      </c>
      <c r="D3896">
        <v>4</v>
      </c>
    </row>
    <row r="3897" spans="1:4" x14ac:dyDescent="0.25">
      <c r="A3897" t="s">
        <v>8383</v>
      </c>
      <c r="B3897" t="s">
        <v>8384</v>
      </c>
      <c r="C3897" s="106">
        <v>104.9</v>
      </c>
      <c r="D3897">
        <v>15</v>
      </c>
    </row>
    <row r="3898" spans="1:4" x14ac:dyDescent="0.25">
      <c r="A3898" t="s">
        <v>8385</v>
      </c>
      <c r="B3898" t="s">
        <v>8386</v>
      </c>
      <c r="C3898" s="106">
        <v>696.33</v>
      </c>
      <c r="D3898">
        <v>3</v>
      </c>
    </row>
    <row r="3899" spans="1:4" x14ac:dyDescent="0.25">
      <c r="A3899" t="s">
        <v>8387</v>
      </c>
      <c r="B3899" t="s">
        <v>8388</v>
      </c>
      <c r="C3899" s="106">
        <v>475.6</v>
      </c>
      <c r="D3899">
        <v>2</v>
      </c>
    </row>
    <row r="3900" spans="1:4" x14ac:dyDescent="0.25">
      <c r="A3900" t="s">
        <v>8389</v>
      </c>
      <c r="B3900" t="s">
        <v>8390</v>
      </c>
      <c r="C3900" s="106">
        <v>4200</v>
      </c>
      <c r="D3900">
        <v>3</v>
      </c>
    </row>
    <row r="3901" spans="1:4" x14ac:dyDescent="0.25">
      <c r="A3901" t="s">
        <v>8391</v>
      </c>
      <c r="B3901" t="s">
        <v>8392</v>
      </c>
      <c r="C3901" s="106">
        <v>1.25</v>
      </c>
      <c r="D3901">
        <v>5</v>
      </c>
    </row>
    <row r="3902" spans="1:4" x14ac:dyDescent="0.25">
      <c r="A3902" t="s">
        <v>8393</v>
      </c>
      <c r="B3902" t="s">
        <v>8394</v>
      </c>
      <c r="C3902" s="106">
        <v>24.72</v>
      </c>
      <c r="D3902">
        <v>6</v>
      </c>
    </row>
    <row r="3903" spans="1:4" x14ac:dyDescent="0.25">
      <c r="A3903" t="s">
        <v>8395</v>
      </c>
      <c r="B3903" t="s">
        <v>8396</v>
      </c>
      <c r="C3903" s="106">
        <v>0.05</v>
      </c>
      <c r="D3903">
        <v>5</v>
      </c>
    </row>
    <row r="3904" spans="1:4" x14ac:dyDescent="0.25">
      <c r="A3904" t="s">
        <v>8397</v>
      </c>
      <c r="B3904" t="s">
        <v>8398</v>
      </c>
      <c r="C3904" s="106">
        <v>127</v>
      </c>
      <c r="D3904">
        <v>10</v>
      </c>
    </row>
    <row r="3905" spans="1:4" x14ac:dyDescent="0.25">
      <c r="A3905" t="s">
        <v>8399</v>
      </c>
      <c r="B3905" t="s">
        <v>8400</v>
      </c>
      <c r="C3905" s="106">
        <v>11.76</v>
      </c>
      <c r="D3905">
        <v>4</v>
      </c>
    </row>
    <row r="3906" spans="1:4" x14ac:dyDescent="0.25">
      <c r="A3906" t="s">
        <v>8401</v>
      </c>
      <c r="B3906" t="s">
        <v>8402</v>
      </c>
      <c r="C3906" s="106">
        <v>69.05</v>
      </c>
      <c r="D3906">
        <v>2</v>
      </c>
    </row>
    <row r="3907" spans="1:4" x14ac:dyDescent="0.25">
      <c r="A3907" t="s">
        <v>8403</v>
      </c>
      <c r="B3907" t="s">
        <v>8404</v>
      </c>
      <c r="C3907" s="106">
        <v>252.25</v>
      </c>
      <c r="D3907">
        <v>50</v>
      </c>
    </row>
    <row r="3908" spans="1:4" x14ac:dyDescent="0.25">
      <c r="A3908" t="s">
        <v>8405</v>
      </c>
      <c r="B3908" t="s">
        <v>8406</v>
      </c>
      <c r="C3908" s="106">
        <v>578.12</v>
      </c>
      <c r="D3908">
        <v>149</v>
      </c>
    </row>
    <row r="3909" spans="1:4" x14ac:dyDescent="0.25">
      <c r="A3909" t="s">
        <v>8407</v>
      </c>
      <c r="B3909" t="s">
        <v>8408</v>
      </c>
      <c r="C3909" s="106">
        <v>10.58</v>
      </c>
      <c r="D3909">
        <v>2</v>
      </c>
    </row>
    <row r="3910" spans="1:4" x14ac:dyDescent="0.25">
      <c r="A3910" t="s">
        <v>8409</v>
      </c>
      <c r="B3910" t="s">
        <v>8410</v>
      </c>
      <c r="C3910" s="106">
        <v>51.75</v>
      </c>
      <c r="D3910">
        <v>8</v>
      </c>
    </row>
    <row r="3911" spans="1:4" x14ac:dyDescent="0.25">
      <c r="A3911" t="s">
        <v>8411</v>
      </c>
      <c r="B3911" t="s">
        <v>8412</v>
      </c>
      <c r="C3911" s="106">
        <v>45.57</v>
      </c>
      <c r="D3911">
        <v>5</v>
      </c>
    </row>
    <row r="3912" spans="1:4" x14ac:dyDescent="0.25">
      <c r="A3912" t="s">
        <v>8413</v>
      </c>
      <c r="B3912" t="s">
        <v>8414</v>
      </c>
      <c r="C3912" s="106">
        <v>34.4</v>
      </c>
      <c r="D3912">
        <v>2</v>
      </c>
    </row>
    <row r="3913" spans="1:4" x14ac:dyDescent="0.25">
      <c r="A3913" t="s">
        <v>8415</v>
      </c>
      <c r="B3913" t="s">
        <v>8416</v>
      </c>
      <c r="C3913" s="106">
        <v>44.61</v>
      </c>
      <c r="D3913">
        <v>7</v>
      </c>
    </row>
    <row r="3914" spans="1:4" x14ac:dyDescent="0.25">
      <c r="A3914" t="s">
        <v>8417</v>
      </c>
      <c r="B3914" t="s">
        <v>8418</v>
      </c>
      <c r="C3914" s="106">
        <v>1.5</v>
      </c>
      <c r="D3914">
        <v>2</v>
      </c>
    </row>
    <row r="3915" spans="1:4" x14ac:dyDescent="0.25">
      <c r="A3915" t="s">
        <v>8419</v>
      </c>
      <c r="B3915" t="s">
        <v>8420</v>
      </c>
      <c r="C3915" s="106">
        <v>1.82</v>
      </c>
      <c r="D3915">
        <v>2</v>
      </c>
    </row>
    <row r="3916" spans="1:4" x14ac:dyDescent="0.25">
      <c r="A3916" t="s">
        <v>8421</v>
      </c>
      <c r="B3916" t="s">
        <v>8422</v>
      </c>
      <c r="C3916" s="106">
        <v>24.46</v>
      </c>
      <c r="D3916">
        <v>37</v>
      </c>
    </row>
    <row r="3917" spans="1:4" x14ac:dyDescent="0.25">
      <c r="A3917" t="s">
        <v>8423</v>
      </c>
      <c r="B3917" t="s">
        <v>8424</v>
      </c>
      <c r="C3917" s="106">
        <v>14.09</v>
      </c>
      <c r="D3917">
        <v>1</v>
      </c>
    </row>
    <row r="3918" spans="1:4" x14ac:dyDescent="0.25">
      <c r="A3918" t="s">
        <v>8425</v>
      </c>
      <c r="B3918" t="s">
        <v>8426</v>
      </c>
      <c r="C3918" s="106">
        <v>67.599999999999994</v>
      </c>
      <c r="D3918">
        <v>4</v>
      </c>
    </row>
    <row r="3919" spans="1:4" x14ac:dyDescent="0.25">
      <c r="A3919" t="s">
        <v>8427</v>
      </c>
      <c r="B3919" t="s">
        <v>8428</v>
      </c>
      <c r="C3919" s="106">
        <v>31.85</v>
      </c>
      <c r="D3919">
        <v>55</v>
      </c>
    </row>
    <row r="3920" spans="1:4" x14ac:dyDescent="0.25">
      <c r="A3920" t="s">
        <v>8429</v>
      </c>
      <c r="B3920" t="s">
        <v>8430</v>
      </c>
      <c r="C3920" s="106">
        <v>2.62</v>
      </c>
      <c r="D3920">
        <v>2</v>
      </c>
    </row>
    <row r="3921" spans="1:4" x14ac:dyDescent="0.25">
      <c r="A3921" t="s">
        <v>8431</v>
      </c>
      <c r="B3921" t="s">
        <v>8432</v>
      </c>
      <c r="C3921" s="106">
        <v>123.86</v>
      </c>
      <c r="D3921">
        <v>2</v>
      </c>
    </row>
    <row r="3922" spans="1:4" x14ac:dyDescent="0.25">
      <c r="A3922" t="s">
        <v>8433</v>
      </c>
      <c r="B3922" t="s">
        <v>8432</v>
      </c>
      <c r="C3922" s="106">
        <v>98</v>
      </c>
      <c r="D3922">
        <v>1</v>
      </c>
    </row>
    <row r="3923" spans="1:4" x14ac:dyDescent="0.25">
      <c r="A3923" t="s">
        <v>8434</v>
      </c>
      <c r="B3923" t="s">
        <v>8435</v>
      </c>
      <c r="C3923" s="106">
        <v>1929.44</v>
      </c>
      <c r="D3923">
        <v>21</v>
      </c>
    </row>
    <row r="3924" spans="1:4" x14ac:dyDescent="0.25">
      <c r="A3924" t="s">
        <v>8436</v>
      </c>
      <c r="B3924" t="s">
        <v>8437</v>
      </c>
      <c r="C3924" s="106">
        <v>284.76</v>
      </c>
      <c r="D3924">
        <v>84</v>
      </c>
    </row>
    <row r="3925" spans="1:4" x14ac:dyDescent="0.25">
      <c r="A3925" t="s">
        <v>8438</v>
      </c>
      <c r="B3925" t="s">
        <v>8439</v>
      </c>
      <c r="C3925" s="106">
        <v>18.489999999999998</v>
      </c>
      <c r="D3925">
        <v>2</v>
      </c>
    </row>
    <row r="3926" spans="1:4" x14ac:dyDescent="0.25">
      <c r="A3926" t="s">
        <v>8440</v>
      </c>
      <c r="B3926" t="s">
        <v>8441</v>
      </c>
      <c r="C3926" s="106">
        <v>144.9</v>
      </c>
      <c r="D3926">
        <v>2</v>
      </c>
    </row>
    <row r="3927" spans="1:4" x14ac:dyDescent="0.25">
      <c r="A3927" t="s">
        <v>8442</v>
      </c>
      <c r="B3927" t="s">
        <v>8443</v>
      </c>
      <c r="C3927" s="106">
        <v>61.2</v>
      </c>
      <c r="D3927">
        <v>2</v>
      </c>
    </row>
    <row r="3928" spans="1:4" x14ac:dyDescent="0.25">
      <c r="A3928" t="s">
        <v>8444</v>
      </c>
      <c r="B3928" t="s">
        <v>8445</v>
      </c>
      <c r="C3928" s="106">
        <v>31.91</v>
      </c>
      <c r="D3928">
        <v>10</v>
      </c>
    </row>
    <row r="3929" spans="1:4" x14ac:dyDescent="0.25">
      <c r="A3929" t="s">
        <v>8446</v>
      </c>
      <c r="B3929" t="s">
        <v>8447</v>
      </c>
      <c r="C3929" s="106">
        <v>0</v>
      </c>
      <c r="D3929">
        <v>0</v>
      </c>
    </row>
    <row r="3930" spans="1:4" x14ac:dyDescent="0.25">
      <c r="A3930" t="s">
        <v>8448</v>
      </c>
      <c r="B3930" t="s">
        <v>8449</v>
      </c>
      <c r="C3930" s="106">
        <v>60</v>
      </c>
      <c r="D3930">
        <v>6</v>
      </c>
    </row>
    <row r="3931" spans="1:4" x14ac:dyDescent="0.25">
      <c r="A3931" t="s">
        <v>8450</v>
      </c>
      <c r="B3931" t="s">
        <v>8451</v>
      </c>
      <c r="C3931" s="106">
        <v>16</v>
      </c>
      <c r="D3931">
        <v>8</v>
      </c>
    </row>
    <row r="3932" spans="1:4" x14ac:dyDescent="0.25">
      <c r="A3932" t="s">
        <v>8452</v>
      </c>
      <c r="B3932" t="s">
        <v>8443</v>
      </c>
      <c r="C3932" s="106">
        <v>10</v>
      </c>
      <c r="D3932">
        <v>1</v>
      </c>
    </row>
    <row r="3933" spans="1:4" x14ac:dyDescent="0.25">
      <c r="A3933" t="s">
        <v>8453</v>
      </c>
      <c r="B3933" t="s">
        <v>8454</v>
      </c>
      <c r="C3933" s="106">
        <v>80</v>
      </c>
      <c r="D3933">
        <v>4</v>
      </c>
    </row>
    <row r="3934" spans="1:4" x14ac:dyDescent="0.25">
      <c r="A3934" t="s">
        <v>8455</v>
      </c>
      <c r="B3934" t="s">
        <v>8456</v>
      </c>
      <c r="C3934" s="106">
        <v>30</v>
      </c>
      <c r="D3934">
        <v>2</v>
      </c>
    </row>
    <row r="3935" spans="1:4" x14ac:dyDescent="0.25">
      <c r="A3935" t="s">
        <v>8457</v>
      </c>
      <c r="B3935" t="s">
        <v>8458</v>
      </c>
      <c r="C3935" s="106">
        <v>114.14</v>
      </c>
      <c r="D3935">
        <v>13</v>
      </c>
    </row>
    <row r="3936" spans="1:4" x14ac:dyDescent="0.25">
      <c r="A3936" t="s">
        <v>8459</v>
      </c>
      <c r="B3936" t="s">
        <v>8460</v>
      </c>
      <c r="C3936" s="106">
        <v>0</v>
      </c>
      <c r="D3936">
        <v>0</v>
      </c>
    </row>
    <row r="3937" spans="1:4" x14ac:dyDescent="0.25">
      <c r="A3937" t="s">
        <v>8461</v>
      </c>
      <c r="B3937" t="s">
        <v>8462</v>
      </c>
      <c r="C3937" s="106">
        <v>0</v>
      </c>
      <c r="D3937">
        <v>0</v>
      </c>
    </row>
    <row r="3938" spans="1:4" x14ac:dyDescent="0.25">
      <c r="A3938" t="s">
        <v>8463</v>
      </c>
      <c r="B3938" t="s">
        <v>8464</v>
      </c>
      <c r="C3938" s="106">
        <v>88.06</v>
      </c>
      <c r="D3938">
        <v>11</v>
      </c>
    </row>
    <row r="3939" spans="1:4" x14ac:dyDescent="0.25">
      <c r="A3939" t="s">
        <v>8465</v>
      </c>
      <c r="B3939" t="s">
        <v>8466</v>
      </c>
      <c r="C3939" s="106">
        <v>100</v>
      </c>
      <c r="D3939">
        <v>2</v>
      </c>
    </row>
    <row r="3940" spans="1:4" x14ac:dyDescent="0.25">
      <c r="A3940" t="s">
        <v>8467</v>
      </c>
      <c r="B3940" t="s">
        <v>8468</v>
      </c>
      <c r="C3940" s="106">
        <v>923.62</v>
      </c>
      <c r="D3940">
        <v>432</v>
      </c>
    </row>
    <row r="3941" spans="1:4" x14ac:dyDescent="0.25">
      <c r="A3941" t="s">
        <v>8469</v>
      </c>
      <c r="B3941" t="s">
        <v>8470</v>
      </c>
      <c r="C3941" s="106">
        <v>0</v>
      </c>
      <c r="D3941">
        <v>0</v>
      </c>
    </row>
    <row r="3942" spans="1:4" x14ac:dyDescent="0.25">
      <c r="A3942" t="s">
        <v>8471</v>
      </c>
      <c r="B3942" t="s">
        <v>8472</v>
      </c>
      <c r="C3942" s="106">
        <v>1042.3399999999999</v>
      </c>
      <c r="D3942">
        <v>380</v>
      </c>
    </row>
    <row r="3943" spans="1:4" x14ac:dyDescent="0.25">
      <c r="A3943" t="s">
        <v>8473</v>
      </c>
      <c r="B3943" t="s">
        <v>8474</v>
      </c>
      <c r="C3943" s="106">
        <v>18.899999999999999</v>
      </c>
      <c r="D3943">
        <v>5</v>
      </c>
    </row>
    <row r="3944" spans="1:4" x14ac:dyDescent="0.25">
      <c r="A3944" t="s">
        <v>8475</v>
      </c>
      <c r="B3944" t="s">
        <v>8476</v>
      </c>
      <c r="C3944" s="106">
        <v>24.23</v>
      </c>
      <c r="D3944">
        <v>7</v>
      </c>
    </row>
    <row r="3945" spans="1:4" x14ac:dyDescent="0.25">
      <c r="A3945" t="s">
        <v>8477</v>
      </c>
      <c r="B3945" t="s">
        <v>8478</v>
      </c>
      <c r="C3945" s="106">
        <v>20.46</v>
      </c>
      <c r="D3945">
        <v>8</v>
      </c>
    </row>
    <row r="3946" spans="1:4" x14ac:dyDescent="0.25">
      <c r="A3946" t="s">
        <v>8479</v>
      </c>
      <c r="B3946" t="s">
        <v>8480</v>
      </c>
      <c r="C3946" s="106">
        <v>12.16</v>
      </c>
      <c r="D3946">
        <v>5</v>
      </c>
    </row>
    <row r="3947" spans="1:4" x14ac:dyDescent="0.25">
      <c r="A3947" t="s">
        <v>8481</v>
      </c>
      <c r="B3947" t="s">
        <v>8482</v>
      </c>
      <c r="C3947" s="106">
        <v>43.41</v>
      </c>
      <c r="D3947">
        <v>3</v>
      </c>
    </row>
    <row r="3948" spans="1:4" x14ac:dyDescent="0.25">
      <c r="A3948" t="s">
        <v>8483</v>
      </c>
      <c r="B3948" t="s">
        <v>8484</v>
      </c>
      <c r="C3948" s="106">
        <v>12.55</v>
      </c>
      <c r="D3948">
        <v>6</v>
      </c>
    </row>
    <row r="3949" spans="1:4" x14ac:dyDescent="0.25">
      <c r="A3949" t="s">
        <v>8485</v>
      </c>
      <c r="B3949" t="s">
        <v>8486</v>
      </c>
      <c r="C3949" s="106">
        <v>29.12</v>
      </c>
      <c r="D3949">
        <v>2</v>
      </c>
    </row>
    <row r="3950" spans="1:4" x14ac:dyDescent="0.25">
      <c r="A3950" t="s">
        <v>8487</v>
      </c>
      <c r="B3950" t="s">
        <v>8488</v>
      </c>
      <c r="C3950" s="106">
        <v>36.71</v>
      </c>
      <c r="D3950">
        <v>8</v>
      </c>
    </row>
    <row r="3951" spans="1:4" x14ac:dyDescent="0.25">
      <c r="A3951" t="s">
        <v>8489</v>
      </c>
      <c r="B3951" t="s">
        <v>8490</v>
      </c>
      <c r="C3951" s="106">
        <v>13.54</v>
      </c>
      <c r="D3951">
        <v>2</v>
      </c>
    </row>
    <row r="3952" spans="1:4" x14ac:dyDescent="0.25">
      <c r="A3952" t="s">
        <v>8491</v>
      </c>
      <c r="B3952" t="s">
        <v>8492</v>
      </c>
      <c r="C3952" s="106">
        <v>14.94</v>
      </c>
      <c r="D3952">
        <v>3</v>
      </c>
    </row>
    <row r="3953" spans="1:4" x14ac:dyDescent="0.25">
      <c r="A3953" t="s">
        <v>8493</v>
      </c>
      <c r="B3953" t="s">
        <v>8494</v>
      </c>
      <c r="C3953" s="106">
        <v>2.72</v>
      </c>
      <c r="D3953">
        <v>4</v>
      </c>
    </row>
    <row r="3954" spans="1:4" x14ac:dyDescent="0.25">
      <c r="A3954" t="s">
        <v>8495</v>
      </c>
      <c r="B3954" t="s">
        <v>8496</v>
      </c>
      <c r="C3954" s="106">
        <v>7.65</v>
      </c>
      <c r="D3954">
        <v>4</v>
      </c>
    </row>
    <row r="3955" spans="1:4" x14ac:dyDescent="0.25">
      <c r="A3955" t="s">
        <v>8497</v>
      </c>
      <c r="B3955" t="s">
        <v>8498</v>
      </c>
      <c r="C3955" s="106">
        <v>8.92</v>
      </c>
      <c r="D3955">
        <v>10</v>
      </c>
    </row>
    <row r="3956" spans="1:4" x14ac:dyDescent="0.25">
      <c r="A3956" t="s">
        <v>8499</v>
      </c>
      <c r="B3956" t="s">
        <v>8500</v>
      </c>
      <c r="C3956" s="106">
        <v>34.68</v>
      </c>
      <c r="D3956">
        <v>4</v>
      </c>
    </row>
    <row r="3957" spans="1:4" x14ac:dyDescent="0.25">
      <c r="A3957" t="s">
        <v>8501</v>
      </c>
      <c r="B3957" t="s">
        <v>8502</v>
      </c>
      <c r="C3957" s="106">
        <v>4557</v>
      </c>
      <c r="D3957">
        <v>6</v>
      </c>
    </row>
    <row r="3958" spans="1:4" x14ac:dyDescent="0.25">
      <c r="A3958" t="s">
        <v>8503</v>
      </c>
      <c r="B3958" t="s">
        <v>8504</v>
      </c>
      <c r="C3958" s="106">
        <v>7.2</v>
      </c>
      <c r="D3958">
        <v>16</v>
      </c>
    </row>
    <row r="3959" spans="1:4" x14ac:dyDescent="0.25">
      <c r="A3959" t="s">
        <v>8505</v>
      </c>
      <c r="B3959" t="s">
        <v>8506</v>
      </c>
      <c r="C3959" s="106">
        <v>4</v>
      </c>
      <c r="D3959">
        <v>16</v>
      </c>
    </row>
    <row r="3960" spans="1:4" x14ac:dyDescent="0.25">
      <c r="A3960" t="s">
        <v>8507</v>
      </c>
      <c r="B3960" t="s">
        <v>8508</v>
      </c>
      <c r="C3960" s="106">
        <v>1306.92</v>
      </c>
      <c r="D3960">
        <v>6</v>
      </c>
    </row>
    <row r="3961" spans="1:4" x14ac:dyDescent="0.25">
      <c r="A3961" t="s">
        <v>8509</v>
      </c>
      <c r="B3961" t="s">
        <v>8510</v>
      </c>
      <c r="C3961" s="106">
        <v>127.2</v>
      </c>
      <c r="D3961">
        <v>12</v>
      </c>
    </row>
    <row r="3962" spans="1:4" x14ac:dyDescent="0.25">
      <c r="A3962" t="s">
        <v>8511</v>
      </c>
      <c r="B3962" t="s">
        <v>8512</v>
      </c>
      <c r="C3962" s="106">
        <v>0</v>
      </c>
      <c r="D3962">
        <v>0</v>
      </c>
    </row>
    <row r="3963" spans="1:4" x14ac:dyDescent="0.25">
      <c r="A3963" t="s">
        <v>8513</v>
      </c>
      <c r="B3963" t="s">
        <v>8514</v>
      </c>
      <c r="C3963" s="106">
        <v>10230.65</v>
      </c>
      <c r="D3963">
        <v>2</v>
      </c>
    </row>
    <row r="3964" spans="1:4" x14ac:dyDescent="0.25">
      <c r="A3964" t="s">
        <v>8515</v>
      </c>
      <c r="B3964" t="s">
        <v>8516</v>
      </c>
      <c r="C3964" s="106">
        <v>73.17</v>
      </c>
      <c r="D3964">
        <v>3</v>
      </c>
    </row>
    <row r="3965" spans="1:4" x14ac:dyDescent="0.25">
      <c r="A3965" t="s">
        <v>8517</v>
      </c>
      <c r="B3965" t="s">
        <v>8518</v>
      </c>
      <c r="C3965" s="106">
        <v>278.83</v>
      </c>
      <c r="D3965">
        <v>6</v>
      </c>
    </row>
    <row r="3966" spans="1:4" x14ac:dyDescent="0.25">
      <c r="A3966" t="s">
        <v>8519</v>
      </c>
      <c r="B3966" t="s">
        <v>8520</v>
      </c>
      <c r="C3966" s="106">
        <v>334.36</v>
      </c>
      <c r="D3966">
        <v>5</v>
      </c>
    </row>
    <row r="3967" spans="1:4" x14ac:dyDescent="0.25">
      <c r="A3967" t="s">
        <v>8521</v>
      </c>
      <c r="B3967" t="s">
        <v>8522</v>
      </c>
      <c r="C3967" s="106">
        <v>619.05999999999995</v>
      </c>
      <c r="D3967">
        <v>8</v>
      </c>
    </row>
    <row r="3968" spans="1:4" x14ac:dyDescent="0.25">
      <c r="A3968" t="s">
        <v>8523</v>
      </c>
      <c r="B3968" t="s">
        <v>8524</v>
      </c>
      <c r="C3968" s="106">
        <v>996.4</v>
      </c>
      <c r="D3968">
        <v>7</v>
      </c>
    </row>
    <row r="3969" spans="1:4" x14ac:dyDescent="0.25">
      <c r="A3969" t="s">
        <v>8525</v>
      </c>
      <c r="B3969" t="s">
        <v>8526</v>
      </c>
      <c r="C3969" s="106">
        <v>393.2</v>
      </c>
      <c r="D3969">
        <v>4</v>
      </c>
    </row>
    <row r="3970" spans="1:4" x14ac:dyDescent="0.25">
      <c r="A3970" t="s">
        <v>8527</v>
      </c>
      <c r="B3970" t="s">
        <v>8528</v>
      </c>
      <c r="C3970" s="106">
        <v>194.48</v>
      </c>
      <c r="D3970">
        <v>8</v>
      </c>
    </row>
    <row r="3971" spans="1:4" x14ac:dyDescent="0.25">
      <c r="A3971" t="s">
        <v>8529</v>
      </c>
      <c r="B3971" t="s">
        <v>8530</v>
      </c>
      <c r="C3971" s="106">
        <v>267.68</v>
      </c>
      <c r="D3971">
        <v>7</v>
      </c>
    </row>
    <row r="3972" spans="1:4" x14ac:dyDescent="0.25">
      <c r="A3972" t="s">
        <v>8531</v>
      </c>
      <c r="B3972" t="s">
        <v>8532</v>
      </c>
      <c r="C3972" s="106">
        <v>275.13</v>
      </c>
      <c r="D3972">
        <v>6</v>
      </c>
    </row>
    <row r="3973" spans="1:4" x14ac:dyDescent="0.25">
      <c r="A3973" t="s">
        <v>8533</v>
      </c>
      <c r="B3973" t="s">
        <v>8534</v>
      </c>
      <c r="C3973" s="106">
        <v>213.96</v>
      </c>
      <c r="D3973">
        <v>3</v>
      </c>
    </row>
    <row r="3974" spans="1:4" x14ac:dyDescent="0.25">
      <c r="A3974" t="s">
        <v>8535</v>
      </c>
      <c r="B3974" t="s">
        <v>8536</v>
      </c>
      <c r="C3974" s="106">
        <v>652.80999999999995</v>
      </c>
      <c r="D3974">
        <v>8</v>
      </c>
    </row>
    <row r="3975" spans="1:4" x14ac:dyDescent="0.25">
      <c r="A3975" t="s">
        <v>8537</v>
      </c>
      <c r="B3975" t="s">
        <v>8538</v>
      </c>
      <c r="C3975" s="106">
        <v>643.02</v>
      </c>
      <c r="D3975">
        <v>4</v>
      </c>
    </row>
    <row r="3976" spans="1:4" x14ac:dyDescent="0.25">
      <c r="A3976" t="s">
        <v>8539</v>
      </c>
      <c r="B3976" t="s">
        <v>8540</v>
      </c>
      <c r="C3976" s="106">
        <v>444.08</v>
      </c>
      <c r="D3976">
        <v>4</v>
      </c>
    </row>
    <row r="3977" spans="1:4" x14ac:dyDescent="0.25">
      <c r="A3977" t="s">
        <v>8541</v>
      </c>
      <c r="B3977" t="s">
        <v>8542</v>
      </c>
      <c r="C3977" s="106">
        <v>3080.47</v>
      </c>
      <c r="D3977">
        <v>10</v>
      </c>
    </row>
    <row r="3978" spans="1:4" x14ac:dyDescent="0.25">
      <c r="A3978" t="s">
        <v>8543</v>
      </c>
      <c r="B3978" t="s">
        <v>8544</v>
      </c>
      <c r="C3978" s="106">
        <v>218.4</v>
      </c>
      <c r="D3978">
        <v>3</v>
      </c>
    </row>
    <row r="3979" spans="1:4" x14ac:dyDescent="0.25">
      <c r="A3979" t="s">
        <v>8545</v>
      </c>
      <c r="B3979" t="s">
        <v>8546</v>
      </c>
      <c r="C3979" s="106">
        <v>4656.95</v>
      </c>
      <c r="D3979">
        <v>2</v>
      </c>
    </row>
    <row r="3980" spans="1:4" x14ac:dyDescent="0.25">
      <c r="A3980" t="s">
        <v>8547</v>
      </c>
      <c r="B3980" t="s">
        <v>8548</v>
      </c>
      <c r="C3980" s="106">
        <v>309.45999999999998</v>
      </c>
      <c r="D3980">
        <v>7</v>
      </c>
    </row>
    <row r="3981" spans="1:4" x14ac:dyDescent="0.25">
      <c r="A3981" t="s">
        <v>8549</v>
      </c>
      <c r="B3981" t="s">
        <v>8550</v>
      </c>
      <c r="C3981" s="106">
        <v>60</v>
      </c>
      <c r="D3981">
        <v>4</v>
      </c>
    </row>
    <row r="3982" spans="1:4" x14ac:dyDescent="0.25">
      <c r="A3982" t="s">
        <v>8551</v>
      </c>
      <c r="B3982" t="s">
        <v>8552</v>
      </c>
      <c r="C3982" s="106">
        <v>68.53</v>
      </c>
      <c r="D3982">
        <v>1</v>
      </c>
    </row>
    <row r="3983" spans="1:4" x14ac:dyDescent="0.25">
      <c r="A3983" t="s">
        <v>8553</v>
      </c>
      <c r="B3983" t="s">
        <v>8554</v>
      </c>
      <c r="C3983" s="106">
        <v>304.52</v>
      </c>
      <c r="D3983">
        <v>4</v>
      </c>
    </row>
    <row r="3984" spans="1:4" x14ac:dyDescent="0.25">
      <c r="A3984" t="s">
        <v>8555</v>
      </c>
      <c r="B3984" t="s">
        <v>8556</v>
      </c>
      <c r="C3984" s="106">
        <v>684</v>
      </c>
      <c r="D3984">
        <v>12</v>
      </c>
    </row>
    <row r="3985" spans="1:4" x14ac:dyDescent="0.25">
      <c r="A3985" t="s">
        <v>8557</v>
      </c>
      <c r="B3985" t="s">
        <v>8558</v>
      </c>
      <c r="C3985" s="106">
        <v>0</v>
      </c>
      <c r="D3985">
        <v>0</v>
      </c>
    </row>
    <row r="3986" spans="1:4" x14ac:dyDescent="0.25">
      <c r="A3986" t="s">
        <v>8559</v>
      </c>
      <c r="B3986" t="s">
        <v>8560</v>
      </c>
      <c r="C3986" s="106">
        <v>0</v>
      </c>
      <c r="D3986">
        <v>0</v>
      </c>
    </row>
    <row r="3987" spans="1:4" x14ac:dyDescent="0.25">
      <c r="A3987" t="s">
        <v>8561</v>
      </c>
      <c r="B3987" t="s">
        <v>8562</v>
      </c>
      <c r="C3987" s="106">
        <v>8.3800000000000008</v>
      </c>
      <c r="D3987">
        <v>12</v>
      </c>
    </row>
    <row r="3988" spans="1:4" x14ac:dyDescent="0.25">
      <c r="A3988" t="s">
        <v>8563</v>
      </c>
      <c r="B3988" t="s">
        <v>8564</v>
      </c>
      <c r="C3988" s="106">
        <v>15.05</v>
      </c>
      <c r="D3988">
        <v>24</v>
      </c>
    </row>
    <row r="3989" spans="1:4" x14ac:dyDescent="0.25">
      <c r="A3989" t="s">
        <v>8565</v>
      </c>
      <c r="B3989" t="s">
        <v>8566</v>
      </c>
      <c r="C3989" s="106">
        <v>12.24</v>
      </c>
      <c r="D3989">
        <v>21</v>
      </c>
    </row>
    <row r="3990" spans="1:4" x14ac:dyDescent="0.25">
      <c r="A3990" t="s">
        <v>8567</v>
      </c>
      <c r="B3990" t="s">
        <v>8568</v>
      </c>
      <c r="C3990" s="106">
        <v>6.79</v>
      </c>
      <c r="D3990">
        <v>4</v>
      </c>
    </row>
    <row r="3991" spans="1:4" x14ac:dyDescent="0.25">
      <c r="A3991" t="s">
        <v>8569</v>
      </c>
      <c r="B3991" t="s">
        <v>8570</v>
      </c>
      <c r="C3991" s="106">
        <v>9.73</v>
      </c>
      <c r="D3991">
        <v>8</v>
      </c>
    </row>
    <row r="3992" spans="1:4" x14ac:dyDescent="0.25">
      <c r="A3992" t="s">
        <v>8571</v>
      </c>
      <c r="B3992" t="s">
        <v>8572</v>
      </c>
      <c r="C3992" s="106">
        <v>5.55</v>
      </c>
      <c r="D3992">
        <v>3</v>
      </c>
    </row>
    <row r="3993" spans="1:4" x14ac:dyDescent="0.25">
      <c r="A3993" t="s">
        <v>8573</v>
      </c>
      <c r="B3993" t="s">
        <v>8574</v>
      </c>
      <c r="C3993" s="106">
        <v>4.3</v>
      </c>
      <c r="D3993">
        <v>2</v>
      </c>
    </row>
    <row r="3994" spans="1:4" x14ac:dyDescent="0.25">
      <c r="A3994" t="s">
        <v>8575</v>
      </c>
      <c r="B3994" t="s">
        <v>8576</v>
      </c>
      <c r="C3994" s="106">
        <v>66.989999999999995</v>
      </c>
      <c r="D3994">
        <v>35</v>
      </c>
    </row>
    <row r="3995" spans="1:4" x14ac:dyDescent="0.25">
      <c r="A3995" t="s">
        <v>8577</v>
      </c>
      <c r="B3995" t="s">
        <v>8578</v>
      </c>
      <c r="C3995" s="106">
        <v>93.51</v>
      </c>
      <c r="D3995">
        <v>4</v>
      </c>
    </row>
    <row r="3996" spans="1:4" x14ac:dyDescent="0.25">
      <c r="A3996" t="s">
        <v>8579</v>
      </c>
      <c r="B3996" t="s">
        <v>8580</v>
      </c>
      <c r="C3996" s="106">
        <v>25.65</v>
      </c>
      <c r="D3996">
        <v>3</v>
      </c>
    </row>
    <row r="3997" spans="1:4" x14ac:dyDescent="0.25">
      <c r="A3997" t="s">
        <v>8581</v>
      </c>
      <c r="B3997" t="s">
        <v>8582</v>
      </c>
      <c r="C3997" s="106">
        <v>0.8</v>
      </c>
      <c r="D3997">
        <v>5</v>
      </c>
    </row>
    <row r="3998" spans="1:4" x14ac:dyDescent="0.25">
      <c r="A3998" t="s">
        <v>8583</v>
      </c>
      <c r="B3998" t="s">
        <v>8584</v>
      </c>
      <c r="C3998" s="106">
        <v>6.55</v>
      </c>
      <c r="D3998">
        <v>5</v>
      </c>
    </row>
    <row r="3999" spans="1:4" x14ac:dyDescent="0.25">
      <c r="A3999" t="s">
        <v>8585</v>
      </c>
      <c r="B3999" t="s">
        <v>8586</v>
      </c>
      <c r="C3999" s="106">
        <v>23.53</v>
      </c>
      <c r="D3999">
        <v>23</v>
      </c>
    </row>
    <row r="4000" spans="1:4" x14ac:dyDescent="0.25">
      <c r="A4000" t="s">
        <v>8587</v>
      </c>
      <c r="B4000" t="s">
        <v>8588</v>
      </c>
      <c r="C4000" s="106">
        <v>4.32</v>
      </c>
      <c r="D4000">
        <v>27</v>
      </c>
    </row>
    <row r="4001" spans="1:4" x14ac:dyDescent="0.25">
      <c r="A4001" t="s">
        <v>8589</v>
      </c>
      <c r="B4001" t="s">
        <v>8590</v>
      </c>
      <c r="C4001" s="106">
        <v>25.91</v>
      </c>
      <c r="D4001">
        <v>3</v>
      </c>
    </row>
    <row r="4002" spans="1:4" x14ac:dyDescent="0.25">
      <c r="A4002" t="s">
        <v>8591</v>
      </c>
      <c r="B4002" t="s">
        <v>8592</v>
      </c>
      <c r="C4002" s="106">
        <v>5.62</v>
      </c>
      <c r="D4002">
        <v>3</v>
      </c>
    </row>
    <row r="4003" spans="1:4" x14ac:dyDescent="0.25">
      <c r="A4003" t="s">
        <v>8593</v>
      </c>
      <c r="B4003" t="s">
        <v>8594</v>
      </c>
      <c r="C4003" s="106">
        <v>8.1</v>
      </c>
      <c r="D4003">
        <v>3</v>
      </c>
    </row>
    <row r="4004" spans="1:4" x14ac:dyDescent="0.25">
      <c r="A4004" t="s">
        <v>8595</v>
      </c>
      <c r="B4004" t="s">
        <v>8596</v>
      </c>
      <c r="C4004" s="106">
        <v>158.22</v>
      </c>
      <c r="D4004">
        <v>7</v>
      </c>
    </row>
    <row r="4005" spans="1:4" x14ac:dyDescent="0.25">
      <c r="A4005" t="s">
        <v>8597</v>
      </c>
      <c r="B4005" t="s">
        <v>8596</v>
      </c>
      <c r="C4005" s="106">
        <v>118.63</v>
      </c>
      <c r="D4005">
        <v>6</v>
      </c>
    </row>
    <row r="4006" spans="1:4" x14ac:dyDescent="0.25">
      <c r="A4006" t="s">
        <v>8598</v>
      </c>
      <c r="B4006" t="s">
        <v>8599</v>
      </c>
      <c r="C4006" s="106">
        <v>107.46</v>
      </c>
      <c r="D4006">
        <v>46</v>
      </c>
    </row>
    <row r="4007" spans="1:4" x14ac:dyDescent="0.25">
      <c r="A4007" t="s">
        <v>8600</v>
      </c>
      <c r="B4007" t="s">
        <v>8601</v>
      </c>
      <c r="C4007" s="106">
        <v>2.34</v>
      </c>
      <c r="D4007">
        <v>3</v>
      </c>
    </row>
    <row r="4008" spans="1:4" x14ac:dyDescent="0.25">
      <c r="A4008" t="s">
        <v>8602</v>
      </c>
      <c r="B4008" t="s">
        <v>8603</v>
      </c>
      <c r="C4008" s="106">
        <v>234</v>
      </c>
      <c r="D4008">
        <v>3</v>
      </c>
    </row>
    <row r="4009" spans="1:4" x14ac:dyDescent="0.25">
      <c r="A4009" t="s">
        <v>8604</v>
      </c>
      <c r="B4009" t="s">
        <v>8605</v>
      </c>
      <c r="C4009" s="106">
        <v>355.2</v>
      </c>
      <c r="D4009">
        <v>4</v>
      </c>
    </row>
    <row r="4010" spans="1:4" x14ac:dyDescent="0.25">
      <c r="A4010" t="s">
        <v>8606</v>
      </c>
      <c r="B4010" t="s">
        <v>8607</v>
      </c>
      <c r="C4010" s="106">
        <v>125</v>
      </c>
      <c r="D4010">
        <v>1</v>
      </c>
    </row>
    <row r="4011" spans="1:4" x14ac:dyDescent="0.25">
      <c r="A4011" t="s">
        <v>8608</v>
      </c>
      <c r="B4011" t="s">
        <v>8609</v>
      </c>
      <c r="C4011" s="106">
        <v>457.48</v>
      </c>
      <c r="D4011">
        <v>2</v>
      </c>
    </row>
    <row r="4012" spans="1:4" x14ac:dyDescent="0.25">
      <c r="A4012" t="s">
        <v>8610</v>
      </c>
      <c r="B4012" t="s">
        <v>8611</v>
      </c>
      <c r="C4012" s="106">
        <v>9.24</v>
      </c>
      <c r="D4012">
        <v>2</v>
      </c>
    </row>
    <row r="4013" spans="1:4" x14ac:dyDescent="0.25">
      <c r="A4013" t="s">
        <v>8612</v>
      </c>
      <c r="B4013" t="s">
        <v>8613</v>
      </c>
      <c r="C4013" s="106">
        <v>28.35</v>
      </c>
      <c r="D4013">
        <v>2</v>
      </c>
    </row>
    <row r="4014" spans="1:4" x14ac:dyDescent="0.25">
      <c r="A4014" t="s">
        <v>8614</v>
      </c>
      <c r="B4014" t="s">
        <v>8615</v>
      </c>
      <c r="C4014" s="106">
        <v>0</v>
      </c>
      <c r="D4014">
        <v>12</v>
      </c>
    </row>
    <row r="4015" spans="1:4" x14ac:dyDescent="0.25">
      <c r="A4015" t="s">
        <v>8616</v>
      </c>
      <c r="B4015" t="s">
        <v>8615</v>
      </c>
      <c r="C4015" s="106">
        <v>496.86</v>
      </c>
      <c r="D4015">
        <v>21</v>
      </c>
    </row>
    <row r="4016" spans="1:4" x14ac:dyDescent="0.25">
      <c r="A4016" t="s">
        <v>8617</v>
      </c>
      <c r="B4016" t="s">
        <v>8618</v>
      </c>
      <c r="C4016" s="106">
        <v>331.34</v>
      </c>
      <c r="D4016">
        <v>14</v>
      </c>
    </row>
    <row r="4017" spans="1:4" x14ac:dyDescent="0.25">
      <c r="A4017" t="s">
        <v>8619</v>
      </c>
      <c r="B4017" t="s">
        <v>8620</v>
      </c>
      <c r="C4017" s="106">
        <v>4.32</v>
      </c>
      <c r="D4017">
        <v>4</v>
      </c>
    </row>
    <row r="4018" spans="1:4" x14ac:dyDescent="0.25">
      <c r="A4018" t="s">
        <v>8621</v>
      </c>
      <c r="B4018" t="s">
        <v>8622</v>
      </c>
      <c r="C4018" s="106">
        <v>1.25</v>
      </c>
      <c r="D4018">
        <v>5</v>
      </c>
    </row>
    <row r="4019" spans="1:4" x14ac:dyDescent="0.25">
      <c r="A4019" t="s">
        <v>8623</v>
      </c>
      <c r="B4019" t="s">
        <v>8624</v>
      </c>
      <c r="C4019" s="106">
        <v>16.53</v>
      </c>
      <c r="D4019">
        <v>3</v>
      </c>
    </row>
    <row r="4020" spans="1:4" x14ac:dyDescent="0.25">
      <c r="A4020" t="s">
        <v>8625</v>
      </c>
      <c r="B4020" t="s">
        <v>8626</v>
      </c>
      <c r="C4020" s="106">
        <v>16.399999999999999</v>
      </c>
      <c r="D4020">
        <v>5</v>
      </c>
    </row>
    <row r="4021" spans="1:4" x14ac:dyDescent="0.25">
      <c r="A4021" t="s">
        <v>8627</v>
      </c>
      <c r="B4021" t="s">
        <v>8626</v>
      </c>
      <c r="C4021" s="106">
        <v>30.97</v>
      </c>
      <c r="D4021">
        <v>5</v>
      </c>
    </row>
    <row r="4022" spans="1:4" x14ac:dyDescent="0.25">
      <c r="A4022" t="s">
        <v>8628</v>
      </c>
      <c r="B4022" t="s">
        <v>8626</v>
      </c>
      <c r="C4022" s="106">
        <v>11.83</v>
      </c>
      <c r="D4022">
        <v>5</v>
      </c>
    </row>
    <row r="4023" spans="1:4" x14ac:dyDescent="0.25">
      <c r="A4023" t="s">
        <v>8629</v>
      </c>
      <c r="B4023" t="s">
        <v>8630</v>
      </c>
      <c r="C4023" s="106">
        <v>110.7</v>
      </c>
      <c r="D4023">
        <v>2</v>
      </c>
    </row>
    <row r="4024" spans="1:4" x14ac:dyDescent="0.25">
      <c r="A4024" t="s">
        <v>8631</v>
      </c>
      <c r="B4024" t="s">
        <v>8632</v>
      </c>
      <c r="C4024" s="106">
        <v>244.64</v>
      </c>
      <c r="D4024">
        <v>7</v>
      </c>
    </row>
    <row r="4025" spans="1:4" x14ac:dyDescent="0.25">
      <c r="A4025" t="s">
        <v>8633</v>
      </c>
      <c r="B4025" t="s">
        <v>8634</v>
      </c>
      <c r="C4025" s="106">
        <v>6.85</v>
      </c>
      <c r="D4025">
        <v>1</v>
      </c>
    </row>
    <row r="4026" spans="1:4" x14ac:dyDescent="0.25">
      <c r="A4026" t="s">
        <v>8635</v>
      </c>
      <c r="B4026" t="s">
        <v>8636</v>
      </c>
      <c r="C4026" s="106">
        <v>6.11</v>
      </c>
      <c r="D4026">
        <v>1</v>
      </c>
    </row>
    <row r="4027" spans="1:4" x14ac:dyDescent="0.25">
      <c r="A4027" t="s">
        <v>8637</v>
      </c>
      <c r="B4027" t="s">
        <v>8638</v>
      </c>
      <c r="C4027" s="106">
        <v>93.05</v>
      </c>
      <c r="D4027">
        <v>10</v>
      </c>
    </row>
    <row r="4028" spans="1:4" x14ac:dyDescent="0.25">
      <c r="A4028" t="s">
        <v>8639</v>
      </c>
      <c r="B4028" t="s">
        <v>8640</v>
      </c>
      <c r="C4028" s="106">
        <v>195.6</v>
      </c>
      <c r="D4028">
        <v>6</v>
      </c>
    </row>
    <row r="4029" spans="1:4" x14ac:dyDescent="0.25">
      <c r="A4029" t="s">
        <v>8641</v>
      </c>
      <c r="B4029" t="s">
        <v>8642</v>
      </c>
      <c r="C4029" s="106">
        <v>46.79</v>
      </c>
      <c r="D4029">
        <v>7</v>
      </c>
    </row>
    <row r="4030" spans="1:4" x14ac:dyDescent="0.25">
      <c r="A4030" t="s">
        <v>8643</v>
      </c>
      <c r="B4030" t="s">
        <v>8644</v>
      </c>
      <c r="C4030" s="106">
        <v>121.65</v>
      </c>
      <c r="D4030">
        <v>5</v>
      </c>
    </row>
    <row r="4031" spans="1:4" x14ac:dyDescent="0.25">
      <c r="A4031" t="s">
        <v>8645</v>
      </c>
      <c r="B4031" t="s">
        <v>8646</v>
      </c>
      <c r="C4031" s="106">
        <v>241.2</v>
      </c>
      <c r="D4031">
        <v>9</v>
      </c>
    </row>
    <row r="4032" spans="1:4" x14ac:dyDescent="0.25">
      <c r="A4032" t="s">
        <v>8647</v>
      </c>
      <c r="B4032" t="s">
        <v>8648</v>
      </c>
      <c r="C4032" s="106">
        <v>6.68</v>
      </c>
      <c r="D4032">
        <v>2</v>
      </c>
    </row>
    <row r="4033" spans="1:4" x14ac:dyDescent="0.25">
      <c r="A4033" t="s">
        <v>8649</v>
      </c>
      <c r="B4033" t="s">
        <v>8650</v>
      </c>
      <c r="C4033" s="106">
        <v>2084</v>
      </c>
      <c r="D4033">
        <v>3</v>
      </c>
    </row>
    <row r="4034" spans="1:4" x14ac:dyDescent="0.25">
      <c r="A4034" t="s">
        <v>8651</v>
      </c>
      <c r="B4034" t="s">
        <v>8652</v>
      </c>
      <c r="C4034" s="106">
        <v>0</v>
      </c>
      <c r="D4034">
        <v>0</v>
      </c>
    </row>
    <row r="4035" spans="1:4" x14ac:dyDescent="0.25">
      <c r="A4035" t="s">
        <v>8653</v>
      </c>
      <c r="B4035" t="s">
        <v>8654</v>
      </c>
      <c r="C4035" s="106">
        <v>0</v>
      </c>
      <c r="D4035">
        <v>0</v>
      </c>
    </row>
    <row r="4036" spans="1:4" x14ac:dyDescent="0.25">
      <c r="A4036" t="s">
        <v>8655</v>
      </c>
      <c r="B4036" t="s">
        <v>8656</v>
      </c>
      <c r="C4036" s="106">
        <v>11.44</v>
      </c>
      <c r="D4036">
        <v>4</v>
      </c>
    </row>
    <row r="4037" spans="1:4" x14ac:dyDescent="0.25">
      <c r="A4037" t="s">
        <v>8657</v>
      </c>
      <c r="B4037" t="s">
        <v>8658</v>
      </c>
      <c r="C4037" s="106">
        <v>4226.68</v>
      </c>
      <c r="D4037">
        <v>7</v>
      </c>
    </row>
    <row r="4038" spans="1:4" x14ac:dyDescent="0.25">
      <c r="A4038" t="s">
        <v>8659</v>
      </c>
      <c r="B4038" t="s">
        <v>8660</v>
      </c>
      <c r="C4038" s="106">
        <v>46.55</v>
      </c>
      <c r="D4038">
        <v>11</v>
      </c>
    </row>
    <row r="4039" spans="1:4" x14ac:dyDescent="0.25">
      <c r="A4039" t="s">
        <v>8661</v>
      </c>
      <c r="B4039" t="s">
        <v>8662</v>
      </c>
      <c r="C4039" s="106">
        <v>589.29999999999995</v>
      </c>
      <c r="D4039">
        <v>2</v>
      </c>
    </row>
    <row r="4040" spans="1:4" x14ac:dyDescent="0.25">
      <c r="A4040" t="s">
        <v>8663</v>
      </c>
      <c r="B4040" t="s">
        <v>8664</v>
      </c>
      <c r="C4040" s="106">
        <v>23.1</v>
      </c>
      <c r="D4040">
        <v>1</v>
      </c>
    </row>
    <row r="4041" spans="1:4" x14ac:dyDescent="0.25">
      <c r="A4041" t="s">
        <v>8665</v>
      </c>
      <c r="B4041" t="s">
        <v>8664</v>
      </c>
      <c r="C4041" s="106">
        <v>101.39</v>
      </c>
      <c r="D4041">
        <v>4</v>
      </c>
    </row>
    <row r="4042" spans="1:4" x14ac:dyDescent="0.25">
      <c r="A4042" t="s">
        <v>8666</v>
      </c>
      <c r="B4042" t="s">
        <v>8667</v>
      </c>
      <c r="C4042" s="106">
        <v>52.75</v>
      </c>
      <c r="D4042">
        <v>7</v>
      </c>
    </row>
    <row r="4043" spans="1:4" x14ac:dyDescent="0.25">
      <c r="A4043" t="s">
        <v>8668</v>
      </c>
      <c r="B4043" t="s">
        <v>8669</v>
      </c>
      <c r="C4043" s="106">
        <v>56.6</v>
      </c>
      <c r="D4043">
        <v>5</v>
      </c>
    </row>
    <row r="4044" spans="1:4" x14ac:dyDescent="0.25">
      <c r="A4044" t="s">
        <v>8670</v>
      </c>
      <c r="B4044" t="s">
        <v>8671</v>
      </c>
      <c r="C4044" s="106">
        <v>0</v>
      </c>
      <c r="D4044">
        <v>0</v>
      </c>
    </row>
    <row r="4045" spans="1:4" x14ac:dyDescent="0.25">
      <c r="A4045" t="s">
        <v>8672</v>
      </c>
      <c r="B4045" t="s">
        <v>8673</v>
      </c>
      <c r="C4045" s="106">
        <v>399.05</v>
      </c>
      <c r="D4045">
        <v>2</v>
      </c>
    </row>
    <row r="4046" spans="1:4" x14ac:dyDescent="0.25">
      <c r="A4046" t="s">
        <v>8674</v>
      </c>
      <c r="B4046" t="s">
        <v>8675</v>
      </c>
      <c r="C4046" s="106">
        <v>16.2</v>
      </c>
      <c r="D4046">
        <v>2</v>
      </c>
    </row>
    <row r="4047" spans="1:4" x14ac:dyDescent="0.25">
      <c r="A4047" t="s">
        <v>8676</v>
      </c>
      <c r="B4047" t="s">
        <v>8580</v>
      </c>
      <c r="C4047" s="106">
        <v>18</v>
      </c>
      <c r="D4047">
        <v>18</v>
      </c>
    </row>
    <row r="4048" spans="1:4" x14ac:dyDescent="0.25">
      <c r="A4048" t="s">
        <v>8677</v>
      </c>
      <c r="B4048" t="s">
        <v>8678</v>
      </c>
      <c r="C4048" s="106">
        <v>35.520000000000003</v>
      </c>
      <c r="D4048">
        <v>12</v>
      </c>
    </row>
    <row r="4049" spans="1:4" x14ac:dyDescent="0.25">
      <c r="A4049" t="s">
        <v>8679</v>
      </c>
      <c r="B4049" t="s">
        <v>8678</v>
      </c>
      <c r="C4049" s="106">
        <v>46.56</v>
      </c>
      <c r="D4049">
        <v>12</v>
      </c>
    </row>
    <row r="4050" spans="1:4" x14ac:dyDescent="0.25">
      <c r="A4050" t="s">
        <v>8680</v>
      </c>
      <c r="B4050" t="s">
        <v>8678</v>
      </c>
      <c r="C4050" s="106">
        <v>49.92</v>
      </c>
      <c r="D4050">
        <v>12</v>
      </c>
    </row>
    <row r="4051" spans="1:4" x14ac:dyDescent="0.25">
      <c r="A4051" t="s">
        <v>8681</v>
      </c>
      <c r="B4051" t="s">
        <v>8682</v>
      </c>
      <c r="C4051" s="106">
        <v>249.7</v>
      </c>
      <c r="D4051">
        <v>22</v>
      </c>
    </row>
    <row r="4052" spans="1:4" x14ac:dyDescent="0.25">
      <c r="A4052" t="s">
        <v>8683</v>
      </c>
      <c r="B4052" t="s">
        <v>8684</v>
      </c>
      <c r="C4052" s="106">
        <v>55.2</v>
      </c>
      <c r="D4052">
        <v>8</v>
      </c>
    </row>
    <row r="4053" spans="1:4" x14ac:dyDescent="0.25">
      <c r="A4053" t="s">
        <v>8685</v>
      </c>
      <c r="B4053" t="s">
        <v>8686</v>
      </c>
      <c r="C4053" s="106">
        <v>26.8</v>
      </c>
      <c r="D4053">
        <v>4</v>
      </c>
    </row>
    <row r="4054" spans="1:4" x14ac:dyDescent="0.25">
      <c r="A4054" t="s">
        <v>8687</v>
      </c>
      <c r="B4054" t="s">
        <v>8688</v>
      </c>
      <c r="C4054" s="106">
        <v>0</v>
      </c>
      <c r="D4054">
        <v>0</v>
      </c>
    </row>
    <row r="4055" spans="1:4" x14ac:dyDescent="0.25">
      <c r="A4055" t="s">
        <v>8689</v>
      </c>
      <c r="B4055" t="s">
        <v>8690</v>
      </c>
      <c r="C4055" s="106">
        <v>0</v>
      </c>
      <c r="D4055">
        <v>0</v>
      </c>
    </row>
    <row r="4056" spans="1:4" x14ac:dyDescent="0.25">
      <c r="A4056" t="s">
        <v>8691</v>
      </c>
      <c r="B4056" t="s">
        <v>8692</v>
      </c>
      <c r="C4056" s="106">
        <v>249.69</v>
      </c>
      <c r="D4056">
        <v>58</v>
      </c>
    </row>
    <row r="4057" spans="1:4" x14ac:dyDescent="0.25">
      <c r="A4057" t="s">
        <v>8693</v>
      </c>
      <c r="B4057" t="s">
        <v>8694</v>
      </c>
      <c r="C4057" s="106">
        <v>121.57</v>
      </c>
      <c r="D4057">
        <v>29</v>
      </c>
    </row>
    <row r="4058" spans="1:4" x14ac:dyDescent="0.25">
      <c r="A4058" t="s">
        <v>8695</v>
      </c>
      <c r="B4058" t="s">
        <v>8696</v>
      </c>
      <c r="C4058" s="106">
        <v>98.85</v>
      </c>
      <c r="D4058">
        <v>25</v>
      </c>
    </row>
    <row r="4059" spans="1:4" x14ac:dyDescent="0.25">
      <c r="A4059" t="s">
        <v>8697</v>
      </c>
      <c r="B4059" t="s">
        <v>8698</v>
      </c>
      <c r="C4059" s="106">
        <v>56.43</v>
      </c>
      <c r="D4059">
        <v>13</v>
      </c>
    </row>
    <row r="4060" spans="1:4" x14ac:dyDescent="0.25">
      <c r="A4060" t="s">
        <v>8699</v>
      </c>
      <c r="B4060" t="s">
        <v>8700</v>
      </c>
      <c r="C4060" s="106">
        <v>169.94</v>
      </c>
      <c r="D4060">
        <v>37</v>
      </c>
    </row>
    <row r="4061" spans="1:4" x14ac:dyDescent="0.25">
      <c r="A4061" t="s">
        <v>8701</v>
      </c>
      <c r="B4061" t="s">
        <v>8702</v>
      </c>
      <c r="C4061" s="106">
        <v>1576.67</v>
      </c>
      <c r="D4061">
        <v>6</v>
      </c>
    </row>
    <row r="4062" spans="1:4" x14ac:dyDescent="0.25">
      <c r="A4062" t="s">
        <v>8703</v>
      </c>
      <c r="B4062" t="s">
        <v>8704</v>
      </c>
      <c r="C4062" s="106">
        <v>1441.08</v>
      </c>
      <c r="D4062">
        <v>4</v>
      </c>
    </row>
    <row r="4063" spans="1:4" x14ac:dyDescent="0.25">
      <c r="A4063" t="s">
        <v>8705</v>
      </c>
      <c r="B4063" t="s">
        <v>8706</v>
      </c>
      <c r="C4063" s="106">
        <v>0</v>
      </c>
      <c r="D4063">
        <v>0</v>
      </c>
    </row>
    <row r="4064" spans="1:4" x14ac:dyDescent="0.25">
      <c r="A4064" t="s">
        <v>8707</v>
      </c>
      <c r="B4064" t="s">
        <v>8708</v>
      </c>
      <c r="C4064" s="106">
        <v>339.48</v>
      </c>
      <c r="D4064">
        <v>4</v>
      </c>
    </row>
    <row r="4065" spans="1:4" x14ac:dyDescent="0.25">
      <c r="A4065" t="s">
        <v>8709</v>
      </c>
      <c r="B4065" t="s">
        <v>8710</v>
      </c>
      <c r="C4065" s="106">
        <v>1042.25</v>
      </c>
      <c r="D4065">
        <v>4</v>
      </c>
    </row>
    <row r="4066" spans="1:4" x14ac:dyDescent="0.25">
      <c r="A4066" t="s">
        <v>8711</v>
      </c>
      <c r="B4066" t="s">
        <v>8712</v>
      </c>
      <c r="C4066" s="106">
        <v>1043.56</v>
      </c>
      <c r="D4066">
        <v>3</v>
      </c>
    </row>
    <row r="4067" spans="1:4" x14ac:dyDescent="0.25">
      <c r="A4067" t="s">
        <v>8713</v>
      </c>
      <c r="B4067" t="s">
        <v>8714</v>
      </c>
      <c r="C4067" s="106">
        <v>1240.28</v>
      </c>
      <c r="D4067">
        <v>4</v>
      </c>
    </row>
    <row r="4068" spans="1:4" x14ac:dyDescent="0.25">
      <c r="A4068" t="s">
        <v>8715</v>
      </c>
      <c r="B4068" t="s">
        <v>8716</v>
      </c>
      <c r="C4068" s="106">
        <v>106.13</v>
      </c>
      <c r="D4068">
        <v>2</v>
      </c>
    </row>
    <row r="4069" spans="1:4" x14ac:dyDescent="0.25">
      <c r="A4069" t="s">
        <v>8717</v>
      </c>
      <c r="B4069" t="s">
        <v>8718</v>
      </c>
      <c r="C4069" s="106">
        <v>0</v>
      </c>
      <c r="D4069">
        <v>0</v>
      </c>
    </row>
    <row r="4070" spans="1:4" x14ac:dyDescent="0.25">
      <c r="A4070" t="s">
        <v>8719</v>
      </c>
      <c r="B4070" t="s">
        <v>8720</v>
      </c>
      <c r="C4070" s="106">
        <v>0</v>
      </c>
      <c r="D4070">
        <v>0</v>
      </c>
    </row>
    <row r="4071" spans="1:4" x14ac:dyDescent="0.25">
      <c r="A4071" t="s">
        <v>8721</v>
      </c>
      <c r="B4071" t="s">
        <v>8722</v>
      </c>
      <c r="C4071" s="106">
        <v>32.6</v>
      </c>
      <c r="D4071">
        <v>6</v>
      </c>
    </row>
    <row r="4072" spans="1:4" x14ac:dyDescent="0.25">
      <c r="A4072" t="s">
        <v>8723</v>
      </c>
      <c r="B4072" t="s">
        <v>8724</v>
      </c>
      <c r="C4072" s="106">
        <v>66.459999999999994</v>
      </c>
      <c r="D4072">
        <v>13</v>
      </c>
    </row>
    <row r="4073" spans="1:4" x14ac:dyDescent="0.25">
      <c r="A4073" t="s">
        <v>8725</v>
      </c>
      <c r="B4073" t="s">
        <v>8726</v>
      </c>
      <c r="C4073" s="106">
        <v>51.63</v>
      </c>
      <c r="D4073">
        <v>10</v>
      </c>
    </row>
    <row r="4074" spans="1:4" x14ac:dyDescent="0.25">
      <c r="A4074" t="s">
        <v>8727</v>
      </c>
      <c r="B4074" t="s">
        <v>8728</v>
      </c>
      <c r="C4074" s="106">
        <v>46.26</v>
      </c>
      <c r="D4074">
        <v>9</v>
      </c>
    </row>
    <row r="4075" spans="1:4" x14ac:dyDescent="0.25">
      <c r="A4075" t="s">
        <v>8729</v>
      </c>
      <c r="B4075" t="s">
        <v>8730</v>
      </c>
      <c r="C4075" s="106">
        <v>64.69</v>
      </c>
      <c r="D4075">
        <v>9</v>
      </c>
    </row>
    <row r="4076" spans="1:4" x14ac:dyDescent="0.25">
      <c r="A4076" t="s">
        <v>8731</v>
      </c>
      <c r="B4076" t="s">
        <v>8732</v>
      </c>
      <c r="C4076" s="106">
        <v>15.08</v>
      </c>
      <c r="D4076">
        <v>3</v>
      </c>
    </row>
    <row r="4077" spans="1:4" x14ac:dyDescent="0.25">
      <c r="A4077" t="s">
        <v>8733</v>
      </c>
      <c r="B4077" t="s">
        <v>8734</v>
      </c>
      <c r="C4077" s="106">
        <v>147.19999999999999</v>
      </c>
      <c r="D4077">
        <v>18</v>
      </c>
    </row>
    <row r="4078" spans="1:4" x14ac:dyDescent="0.25">
      <c r="A4078" t="s">
        <v>8735</v>
      </c>
      <c r="B4078" t="s">
        <v>8736</v>
      </c>
      <c r="C4078" s="106">
        <v>132.57</v>
      </c>
      <c r="D4078">
        <v>18</v>
      </c>
    </row>
    <row r="4079" spans="1:4" x14ac:dyDescent="0.25">
      <c r="A4079" t="s">
        <v>8737</v>
      </c>
      <c r="B4079" t="s">
        <v>8738</v>
      </c>
      <c r="C4079" s="106">
        <v>67.7</v>
      </c>
      <c r="D4079">
        <v>13</v>
      </c>
    </row>
    <row r="4080" spans="1:4" x14ac:dyDescent="0.25">
      <c r="A4080" t="s">
        <v>8739</v>
      </c>
      <c r="B4080" t="s">
        <v>8740</v>
      </c>
      <c r="C4080" s="106">
        <v>248.02</v>
      </c>
      <c r="D4080">
        <v>48</v>
      </c>
    </row>
    <row r="4081" spans="1:4" x14ac:dyDescent="0.25">
      <c r="A4081" t="s">
        <v>8741</v>
      </c>
      <c r="B4081" t="s">
        <v>8742</v>
      </c>
      <c r="C4081" s="106">
        <v>63.67</v>
      </c>
      <c r="D4081">
        <v>1</v>
      </c>
    </row>
    <row r="4082" spans="1:4" x14ac:dyDescent="0.25">
      <c r="A4082" t="s">
        <v>8743</v>
      </c>
      <c r="B4082" t="s">
        <v>8744</v>
      </c>
      <c r="C4082" s="106">
        <v>378.7</v>
      </c>
      <c r="D4082">
        <v>10</v>
      </c>
    </row>
    <row r="4083" spans="1:4" x14ac:dyDescent="0.25">
      <c r="A4083" t="s">
        <v>8745</v>
      </c>
      <c r="B4083" t="s">
        <v>8746</v>
      </c>
      <c r="C4083" s="106">
        <v>39.96</v>
      </c>
      <c r="D4083">
        <v>8</v>
      </c>
    </row>
    <row r="4084" spans="1:4" x14ac:dyDescent="0.25">
      <c r="A4084" t="s">
        <v>8747</v>
      </c>
      <c r="B4084" t="s">
        <v>8748</v>
      </c>
      <c r="C4084" s="106">
        <v>122.59</v>
      </c>
      <c r="D4084">
        <v>24</v>
      </c>
    </row>
    <row r="4085" spans="1:4" x14ac:dyDescent="0.25">
      <c r="A4085" t="s">
        <v>8749</v>
      </c>
      <c r="B4085" t="s">
        <v>8750</v>
      </c>
      <c r="C4085" s="106">
        <v>90.03</v>
      </c>
      <c r="D4085">
        <v>25</v>
      </c>
    </row>
    <row r="4086" spans="1:4" x14ac:dyDescent="0.25">
      <c r="A4086" t="s">
        <v>8751</v>
      </c>
      <c r="B4086" t="s">
        <v>8752</v>
      </c>
      <c r="C4086" s="106">
        <v>261.99</v>
      </c>
      <c r="D4086">
        <v>41</v>
      </c>
    </row>
    <row r="4087" spans="1:4" x14ac:dyDescent="0.25">
      <c r="A4087" t="s">
        <v>8753</v>
      </c>
      <c r="B4087" t="s">
        <v>8754</v>
      </c>
      <c r="C4087" s="106">
        <v>0</v>
      </c>
      <c r="D4087">
        <v>0</v>
      </c>
    </row>
    <row r="4088" spans="1:4" x14ac:dyDescent="0.25">
      <c r="A4088" t="s">
        <v>8755</v>
      </c>
      <c r="B4088" t="s">
        <v>8756</v>
      </c>
      <c r="C4088" s="106">
        <v>2742.51</v>
      </c>
      <c r="D4088">
        <v>31</v>
      </c>
    </row>
    <row r="4089" spans="1:4" x14ac:dyDescent="0.25">
      <c r="A4089" t="s">
        <v>8757</v>
      </c>
      <c r="B4089" t="s">
        <v>8758</v>
      </c>
      <c r="C4089" s="106">
        <v>94.61</v>
      </c>
      <c r="D4089">
        <v>2</v>
      </c>
    </row>
    <row r="4090" spans="1:4" x14ac:dyDescent="0.25">
      <c r="A4090" t="s">
        <v>8759</v>
      </c>
      <c r="B4090" t="s">
        <v>8760</v>
      </c>
      <c r="C4090" s="106">
        <v>20.56</v>
      </c>
      <c r="D4090">
        <v>3</v>
      </c>
    </row>
    <row r="4091" spans="1:4" x14ac:dyDescent="0.25">
      <c r="A4091" t="s">
        <v>8761</v>
      </c>
      <c r="B4091" t="s">
        <v>8762</v>
      </c>
      <c r="C4091" s="106">
        <v>576.95000000000005</v>
      </c>
      <c r="D4091">
        <v>1</v>
      </c>
    </row>
    <row r="4092" spans="1:4" x14ac:dyDescent="0.25">
      <c r="A4092" t="s">
        <v>8763</v>
      </c>
      <c r="B4092" t="s">
        <v>8764</v>
      </c>
      <c r="C4092" s="106">
        <v>213.89</v>
      </c>
      <c r="D4092">
        <v>35</v>
      </c>
    </row>
    <row r="4093" spans="1:4" x14ac:dyDescent="0.25">
      <c r="A4093" t="s">
        <v>8765</v>
      </c>
      <c r="B4093" t="s">
        <v>8766</v>
      </c>
      <c r="C4093" s="106">
        <v>90.08</v>
      </c>
      <c r="D4093">
        <v>2</v>
      </c>
    </row>
    <row r="4094" spans="1:4" x14ac:dyDescent="0.25">
      <c r="A4094" t="s">
        <v>8767</v>
      </c>
      <c r="B4094" t="s">
        <v>8768</v>
      </c>
      <c r="C4094" s="106">
        <v>1160.4100000000001</v>
      </c>
      <c r="D4094">
        <v>118</v>
      </c>
    </row>
    <row r="4095" spans="1:4" x14ac:dyDescent="0.25">
      <c r="A4095" t="s">
        <v>8769</v>
      </c>
      <c r="B4095" t="s">
        <v>8770</v>
      </c>
      <c r="C4095" s="106">
        <v>1026.6199999999999</v>
      </c>
      <c r="D4095">
        <v>8</v>
      </c>
    </row>
    <row r="4096" spans="1:4" x14ac:dyDescent="0.25">
      <c r="A4096" t="s">
        <v>8771</v>
      </c>
      <c r="B4096" t="s">
        <v>8772</v>
      </c>
      <c r="C4096" s="106">
        <v>0</v>
      </c>
      <c r="D4096">
        <v>0</v>
      </c>
    </row>
    <row r="4097" spans="1:4" x14ac:dyDescent="0.25">
      <c r="A4097" t="s">
        <v>8773</v>
      </c>
      <c r="B4097" t="s">
        <v>8774</v>
      </c>
      <c r="C4097" s="106">
        <v>629.54</v>
      </c>
      <c r="D4097">
        <v>24</v>
      </c>
    </row>
    <row r="4098" spans="1:4" x14ac:dyDescent="0.25">
      <c r="A4098" t="s">
        <v>8775</v>
      </c>
      <c r="B4098" t="s">
        <v>8776</v>
      </c>
      <c r="C4098" s="106">
        <v>-54.54</v>
      </c>
      <c r="D4098">
        <v>0</v>
      </c>
    </row>
    <row r="4099" spans="1:4" x14ac:dyDescent="0.25">
      <c r="A4099" t="s">
        <v>8777</v>
      </c>
      <c r="B4099" t="s">
        <v>8778</v>
      </c>
      <c r="C4099" s="106">
        <v>349.57</v>
      </c>
      <c r="D4099">
        <v>4</v>
      </c>
    </row>
    <row r="4100" spans="1:4" x14ac:dyDescent="0.25">
      <c r="A4100" t="s">
        <v>8779</v>
      </c>
      <c r="B4100" t="s">
        <v>8780</v>
      </c>
      <c r="C4100" s="106">
        <v>519.94000000000005</v>
      </c>
      <c r="D4100">
        <v>2</v>
      </c>
    </row>
    <row r="4101" spans="1:4" x14ac:dyDescent="0.25">
      <c r="A4101" t="s">
        <v>8781</v>
      </c>
      <c r="B4101" t="s">
        <v>8782</v>
      </c>
      <c r="C4101" s="106">
        <v>67.97</v>
      </c>
      <c r="D4101">
        <v>5</v>
      </c>
    </row>
    <row r="4102" spans="1:4" x14ac:dyDescent="0.25">
      <c r="A4102" t="s">
        <v>8783</v>
      </c>
      <c r="B4102" t="s">
        <v>8784</v>
      </c>
      <c r="C4102" s="106">
        <v>1415.18</v>
      </c>
      <c r="D4102">
        <v>6</v>
      </c>
    </row>
    <row r="4103" spans="1:4" x14ac:dyDescent="0.25">
      <c r="A4103" t="s">
        <v>8785</v>
      </c>
      <c r="B4103" t="s">
        <v>8784</v>
      </c>
      <c r="C4103" s="106">
        <v>0</v>
      </c>
      <c r="D4103">
        <v>0</v>
      </c>
    </row>
    <row r="4104" spans="1:4" x14ac:dyDescent="0.25">
      <c r="A4104" t="s">
        <v>8786</v>
      </c>
      <c r="B4104" t="s">
        <v>8787</v>
      </c>
      <c r="C4104" s="106">
        <v>239.65</v>
      </c>
      <c r="D4104">
        <v>47</v>
      </c>
    </row>
    <row r="4105" spans="1:4" x14ac:dyDescent="0.25">
      <c r="A4105" t="s">
        <v>8788</v>
      </c>
      <c r="B4105" t="s">
        <v>8789</v>
      </c>
      <c r="C4105" s="106">
        <v>751.23</v>
      </c>
      <c r="D4105">
        <v>1</v>
      </c>
    </row>
    <row r="4106" spans="1:4" x14ac:dyDescent="0.25">
      <c r="A4106" t="s">
        <v>8790</v>
      </c>
      <c r="B4106" t="s">
        <v>8791</v>
      </c>
      <c r="C4106" s="106">
        <v>0</v>
      </c>
      <c r="D4106">
        <v>0</v>
      </c>
    </row>
    <row r="4107" spans="1:4" x14ac:dyDescent="0.25">
      <c r="A4107" t="s">
        <v>8792</v>
      </c>
      <c r="B4107" t="s">
        <v>8793</v>
      </c>
      <c r="C4107" s="106">
        <v>0</v>
      </c>
      <c r="D4107">
        <v>0</v>
      </c>
    </row>
    <row r="4108" spans="1:4" x14ac:dyDescent="0.25">
      <c r="A4108" t="s">
        <v>8794</v>
      </c>
      <c r="B4108" t="s">
        <v>8795</v>
      </c>
      <c r="C4108" s="106">
        <v>57.71</v>
      </c>
      <c r="D4108">
        <v>2</v>
      </c>
    </row>
    <row r="4109" spans="1:4" x14ac:dyDescent="0.25">
      <c r="A4109" t="s">
        <v>8796</v>
      </c>
      <c r="B4109" t="s">
        <v>8797</v>
      </c>
      <c r="C4109" s="106">
        <v>192.41</v>
      </c>
      <c r="D4109">
        <v>5</v>
      </c>
    </row>
    <row r="4110" spans="1:4" x14ac:dyDescent="0.25">
      <c r="A4110" t="s">
        <v>8798</v>
      </c>
      <c r="B4110" t="s">
        <v>8799</v>
      </c>
      <c r="C4110" s="106">
        <v>75.75</v>
      </c>
      <c r="D4110">
        <v>5</v>
      </c>
    </row>
    <row r="4111" spans="1:4" x14ac:dyDescent="0.25">
      <c r="A4111" t="s">
        <v>8800</v>
      </c>
      <c r="B4111" t="s">
        <v>8801</v>
      </c>
      <c r="C4111" s="106">
        <v>0</v>
      </c>
      <c r="D4111">
        <v>0</v>
      </c>
    </row>
    <row r="4112" spans="1:4" x14ac:dyDescent="0.25">
      <c r="A4112" t="s">
        <v>8802</v>
      </c>
      <c r="B4112" t="s">
        <v>8803</v>
      </c>
      <c r="C4112" s="106">
        <v>232.5</v>
      </c>
      <c r="D4112">
        <v>25</v>
      </c>
    </row>
    <row r="4113" spans="1:4" x14ac:dyDescent="0.25">
      <c r="A4113" t="s">
        <v>8804</v>
      </c>
      <c r="B4113" t="s">
        <v>8805</v>
      </c>
      <c r="C4113" s="106">
        <v>114.71</v>
      </c>
      <c r="D4113">
        <v>11</v>
      </c>
    </row>
    <row r="4114" spans="1:4" x14ac:dyDescent="0.25">
      <c r="A4114" t="s">
        <v>8806</v>
      </c>
      <c r="B4114" t="s">
        <v>8807</v>
      </c>
      <c r="C4114" s="106">
        <v>39.79</v>
      </c>
      <c r="D4114">
        <v>4</v>
      </c>
    </row>
    <row r="4115" spans="1:4" x14ac:dyDescent="0.25">
      <c r="A4115" t="s">
        <v>8808</v>
      </c>
      <c r="B4115" t="s">
        <v>8809</v>
      </c>
      <c r="C4115" s="106">
        <v>137.9</v>
      </c>
      <c r="D4115">
        <v>2</v>
      </c>
    </row>
    <row r="4116" spans="1:4" x14ac:dyDescent="0.25">
      <c r="A4116" t="s">
        <v>8810</v>
      </c>
      <c r="B4116" t="s">
        <v>8811</v>
      </c>
      <c r="C4116" s="106">
        <v>0</v>
      </c>
      <c r="D4116">
        <v>0</v>
      </c>
    </row>
    <row r="4117" spans="1:4" x14ac:dyDescent="0.25">
      <c r="A4117" t="s">
        <v>8812</v>
      </c>
      <c r="B4117" t="s">
        <v>8813</v>
      </c>
      <c r="C4117" s="106">
        <v>93.7</v>
      </c>
      <c r="D4117">
        <v>6</v>
      </c>
    </row>
    <row r="4118" spans="1:4" x14ac:dyDescent="0.25">
      <c r="A4118" t="s">
        <v>8814</v>
      </c>
      <c r="B4118" t="s">
        <v>8815</v>
      </c>
      <c r="C4118" s="106">
        <v>88.38</v>
      </c>
      <c r="D4118">
        <v>17</v>
      </c>
    </row>
    <row r="4119" spans="1:4" x14ac:dyDescent="0.25">
      <c r="A4119" t="s">
        <v>8816</v>
      </c>
      <c r="B4119" t="s">
        <v>8817</v>
      </c>
      <c r="C4119" s="106">
        <v>274.48</v>
      </c>
      <c r="D4119">
        <v>7</v>
      </c>
    </row>
    <row r="4120" spans="1:4" x14ac:dyDescent="0.25">
      <c r="A4120" t="s">
        <v>8818</v>
      </c>
      <c r="B4120" t="s">
        <v>8819</v>
      </c>
      <c r="C4120" s="106">
        <v>0</v>
      </c>
      <c r="D4120">
        <v>0</v>
      </c>
    </row>
    <row r="4121" spans="1:4" x14ac:dyDescent="0.25">
      <c r="A4121" t="s">
        <v>8820</v>
      </c>
      <c r="B4121" t="s">
        <v>8821</v>
      </c>
      <c r="C4121" s="106">
        <v>51.44</v>
      </c>
      <c r="D4121">
        <v>10</v>
      </c>
    </row>
    <row r="4122" spans="1:4" x14ac:dyDescent="0.25">
      <c r="A4122" t="s">
        <v>8822</v>
      </c>
      <c r="B4122" t="s">
        <v>8823</v>
      </c>
      <c r="C4122" s="106">
        <v>71.790000000000006</v>
      </c>
      <c r="D4122">
        <v>14</v>
      </c>
    </row>
    <row r="4123" spans="1:4" x14ac:dyDescent="0.25">
      <c r="A4123" t="s">
        <v>8824</v>
      </c>
      <c r="B4123" t="s">
        <v>8825</v>
      </c>
      <c r="C4123" s="106">
        <v>30.34</v>
      </c>
      <c r="D4123">
        <v>0</v>
      </c>
    </row>
    <row r="4124" spans="1:4" x14ac:dyDescent="0.25">
      <c r="A4124" t="s">
        <v>8826</v>
      </c>
      <c r="B4124" t="s">
        <v>8827</v>
      </c>
      <c r="C4124" s="106">
        <v>0</v>
      </c>
      <c r="D4124">
        <v>0</v>
      </c>
    </row>
    <row r="4125" spans="1:4" x14ac:dyDescent="0.25">
      <c r="A4125" t="s">
        <v>8828</v>
      </c>
      <c r="B4125" t="s">
        <v>8829</v>
      </c>
      <c r="C4125" s="106">
        <v>111.3</v>
      </c>
      <c r="D4125">
        <v>2</v>
      </c>
    </row>
    <row r="4126" spans="1:4" x14ac:dyDescent="0.25">
      <c r="A4126" t="s">
        <v>8830</v>
      </c>
      <c r="B4126" t="s">
        <v>8831</v>
      </c>
      <c r="C4126" s="106">
        <v>0</v>
      </c>
      <c r="D4126">
        <v>0</v>
      </c>
    </row>
    <row r="4127" spans="1:4" x14ac:dyDescent="0.25">
      <c r="A4127" t="s">
        <v>8832</v>
      </c>
      <c r="B4127" t="s">
        <v>8833</v>
      </c>
      <c r="C4127" s="106">
        <v>15.69</v>
      </c>
      <c r="D4127">
        <v>2</v>
      </c>
    </row>
    <row r="4128" spans="1:4" x14ac:dyDescent="0.25">
      <c r="A4128" t="s">
        <v>8834</v>
      </c>
      <c r="B4128" t="s">
        <v>8835</v>
      </c>
      <c r="C4128" s="106">
        <v>0</v>
      </c>
      <c r="D4128">
        <v>0</v>
      </c>
    </row>
    <row r="4129" spans="1:4" x14ac:dyDescent="0.25">
      <c r="A4129" t="s">
        <v>8836</v>
      </c>
      <c r="B4129" t="s">
        <v>8837</v>
      </c>
      <c r="C4129" s="106">
        <v>10.44</v>
      </c>
      <c r="D4129">
        <v>2</v>
      </c>
    </row>
    <row r="4130" spans="1:4" x14ac:dyDescent="0.25">
      <c r="A4130" t="s">
        <v>8838</v>
      </c>
      <c r="B4130" t="s">
        <v>8839</v>
      </c>
      <c r="C4130" s="106">
        <v>0</v>
      </c>
      <c r="D4130">
        <v>0</v>
      </c>
    </row>
    <row r="4131" spans="1:4" x14ac:dyDescent="0.25">
      <c r="A4131" t="s">
        <v>8840</v>
      </c>
      <c r="B4131" t="s">
        <v>8841</v>
      </c>
      <c r="C4131" s="106">
        <v>0</v>
      </c>
      <c r="D4131">
        <v>0</v>
      </c>
    </row>
    <row r="4132" spans="1:4" x14ac:dyDescent="0.25">
      <c r="A4132" t="s">
        <v>8842</v>
      </c>
      <c r="B4132" t="s">
        <v>8843</v>
      </c>
      <c r="C4132" s="106">
        <v>0</v>
      </c>
      <c r="D4132">
        <v>0</v>
      </c>
    </row>
    <row r="4133" spans="1:4" x14ac:dyDescent="0.25">
      <c r="A4133" t="s">
        <v>8844</v>
      </c>
      <c r="B4133" t="s">
        <v>8845</v>
      </c>
      <c r="C4133" s="106">
        <v>0</v>
      </c>
      <c r="D4133">
        <v>0</v>
      </c>
    </row>
    <row r="4134" spans="1:4" x14ac:dyDescent="0.25">
      <c r="A4134" t="s">
        <v>8846</v>
      </c>
      <c r="B4134" t="s">
        <v>8847</v>
      </c>
      <c r="C4134" s="106">
        <v>0</v>
      </c>
      <c r="D4134">
        <v>0</v>
      </c>
    </row>
    <row r="4135" spans="1:4" x14ac:dyDescent="0.25">
      <c r="A4135" t="s">
        <v>8848</v>
      </c>
      <c r="B4135" t="s">
        <v>8849</v>
      </c>
      <c r="C4135" s="106">
        <v>688.88</v>
      </c>
      <c r="D4135">
        <v>9</v>
      </c>
    </row>
    <row r="4136" spans="1:4" x14ac:dyDescent="0.25">
      <c r="A4136" t="s">
        <v>8850</v>
      </c>
      <c r="B4136" t="s">
        <v>8851</v>
      </c>
      <c r="C4136" s="106">
        <v>194.9</v>
      </c>
      <c r="D4136">
        <v>4</v>
      </c>
    </row>
    <row r="4137" spans="1:4" x14ac:dyDescent="0.25">
      <c r="A4137" t="s">
        <v>8852</v>
      </c>
      <c r="B4137" t="s">
        <v>8853</v>
      </c>
      <c r="C4137" s="106">
        <v>30.52</v>
      </c>
      <c r="D4137">
        <v>1</v>
      </c>
    </row>
    <row r="4138" spans="1:4" x14ac:dyDescent="0.25">
      <c r="A4138" t="s">
        <v>8854</v>
      </c>
      <c r="B4138" t="s">
        <v>8855</v>
      </c>
      <c r="C4138" s="106">
        <v>296.77999999999997</v>
      </c>
      <c r="D4138">
        <v>5</v>
      </c>
    </row>
    <row r="4139" spans="1:4" x14ac:dyDescent="0.25">
      <c r="A4139" t="s">
        <v>8856</v>
      </c>
      <c r="B4139" t="s">
        <v>8857</v>
      </c>
      <c r="C4139" s="106">
        <v>-2658.27</v>
      </c>
      <c r="D4139">
        <v>98</v>
      </c>
    </row>
    <row r="4140" spans="1:4" x14ac:dyDescent="0.25">
      <c r="A4140" t="s">
        <v>8858</v>
      </c>
      <c r="B4140" t="s">
        <v>8859</v>
      </c>
      <c r="C4140" s="106">
        <v>-4324.8</v>
      </c>
      <c r="D4140">
        <v>0</v>
      </c>
    </row>
    <row r="4141" spans="1:4" x14ac:dyDescent="0.25">
      <c r="A4141" t="s">
        <v>8860</v>
      </c>
      <c r="B4141" t="s">
        <v>8861</v>
      </c>
      <c r="C4141" s="106">
        <v>0</v>
      </c>
      <c r="D4141">
        <v>0</v>
      </c>
    </row>
    <row r="4142" spans="1:4" x14ac:dyDescent="0.25">
      <c r="A4142" t="s">
        <v>8862</v>
      </c>
      <c r="B4142" t="s">
        <v>8863</v>
      </c>
      <c r="C4142" s="106">
        <v>0</v>
      </c>
      <c r="D4142">
        <v>0</v>
      </c>
    </row>
    <row r="4143" spans="1:4" x14ac:dyDescent="0.25">
      <c r="A4143" t="s">
        <v>8864</v>
      </c>
      <c r="B4143" t="s">
        <v>8865</v>
      </c>
      <c r="C4143" s="106">
        <v>0</v>
      </c>
      <c r="D4143">
        <v>0</v>
      </c>
    </row>
    <row r="4144" spans="1:4" x14ac:dyDescent="0.25">
      <c r="A4144" t="s">
        <v>8866</v>
      </c>
      <c r="B4144" t="s">
        <v>8867</v>
      </c>
      <c r="C4144" s="106">
        <v>22.1</v>
      </c>
      <c r="D4144">
        <v>11</v>
      </c>
    </row>
    <row r="4145" spans="1:4" x14ac:dyDescent="0.25">
      <c r="A4145" t="s">
        <v>8868</v>
      </c>
      <c r="B4145" t="s">
        <v>8869</v>
      </c>
      <c r="C4145" s="106">
        <v>144.78</v>
      </c>
      <c r="D4145">
        <v>1</v>
      </c>
    </row>
    <row r="4146" spans="1:4" x14ac:dyDescent="0.25">
      <c r="A4146" t="s">
        <v>8870</v>
      </c>
      <c r="B4146" t="s">
        <v>8871</v>
      </c>
      <c r="C4146" s="106">
        <v>56.96</v>
      </c>
      <c r="D4146">
        <v>8</v>
      </c>
    </row>
    <row r="4147" spans="1:4" x14ac:dyDescent="0.25">
      <c r="A4147" t="s">
        <v>8872</v>
      </c>
      <c r="B4147" t="s">
        <v>8873</v>
      </c>
      <c r="C4147" s="106">
        <v>126.59</v>
      </c>
      <c r="D4147">
        <v>6</v>
      </c>
    </row>
    <row r="4148" spans="1:4" x14ac:dyDescent="0.25">
      <c r="A4148" t="s">
        <v>8874</v>
      </c>
      <c r="B4148" t="s">
        <v>8875</v>
      </c>
      <c r="C4148" s="106">
        <v>269.56</v>
      </c>
      <c r="D4148">
        <v>12</v>
      </c>
    </row>
    <row r="4149" spans="1:4" x14ac:dyDescent="0.25">
      <c r="A4149" t="s">
        <v>8876</v>
      </c>
      <c r="B4149" t="s">
        <v>8877</v>
      </c>
      <c r="C4149" s="106">
        <v>6821.43</v>
      </c>
      <c r="D4149">
        <v>1</v>
      </c>
    </row>
    <row r="4150" spans="1:4" x14ac:dyDescent="0.25">
      <c r="A4150" t="s">
        <v>8878</v>
      </c>
      <c r="B4150" t="s">
        <v>8879</v>
      </c>
      <c r="C4150" s="106">
        <v>484.56</v>
      </c>
      <c r="D4150">
        <v>6</v>
      </c>
    </row>
    <row r="4151" spans="1:4" x14ac:dyDescent="0.25">
      <c r="A4151" t="s">
        <v>8880</v>
      </c>
      <c r="B4151" t="s">
        <v>8881</v>
      </c>
      <c r="C4151" s="106">
        <v>0</v>
      </c>
      <c r="D4151">
        <v>0</v>
      </c>
    </row>
    <row r="4152" spans="1:4" x14ac:dyDescent="0.25">
      <c r="A4152" t="s">
        <v>8882</v>
      </c>
      <c r="B4152" t="s">
        <v>8883</v>
      </c>
      <c r="C4152" s="106">
        <v>0</v>
      </c>
      <c r="D4152">
        <v>0</v>
      </c>
    </row>
    <row r="4153" spans="1:4" x14ac:dyDescent="0.25">
      <c r="A4153" t="s">
        <v>8884</v>
      </c>
      <c r="B4153" t="s">
        <v>8885</v>
      </c>
      <c r="C4153" s="106">
        <v>30.5</v>
      </c>
      <c r="D4153">
        <v>1</v>
      </c>
    </row>
    <row r="4154" spans="1:4" x14ac:dyDescent="0.25">
      <c r="A4154" t="s">
        <v>8886</v>
      </c>
      <c r="B4154" t="s">
        <v>8887</v>
      </c>
      <c r="C4154" s="106">
        <v>106.25</v>
      </c>
      <c r="D4154">
        <v>7</v>
      </c>
    </row>
    <row r="4155" spans="1:4" x14ac:dyDescent="0.25">
      <c r="A4155" t="s">
        <v>8888</v>
      </c>
      <c r="B4155" t="s">
        <v>8885</v>
      </c>
      <c r="C4155" s="106">
        <v>13.92</v>
      </c>
      <c r="D4155">
        <v>1</v>
      </c>
    </row>
    <row r="4156" spans="1:4" x14ac:dyDescent="0.25">
      <c r="A4156" t="s">
        <v>8889</v>
      </c>
      <c r="B4156" t="s">
        <v>8890</v>
      </c>
      <c r="C4156" s="106">
        <v>874.39</v>
      </c>
      <c r="D4156">
        <v>55</v>
      </c>
    </row>
    <row r="4157" spans="1:4" x14ac:dyDescent="0.25">
      <c r="A4157" t="s">
        <v>8891</v>
      </c>
      <c r="B4157" t="s">
        <v>8892</v>
      </c>
      <c r="C4157" s="106">
        <v>1500</v>
      </c>
      <c r="D4157">
        <v>1</v>
      </c>
    </row>
    <row r="4158" spans="1:4" x14ac:dyDescent="0.25">
      <c r="A4158" t="s">
        <v>8893</v>
      </c>
      <c r="B4158" t="s">
        <v>8883</v>
      </c>
      <c r="C4158" s="106">
        <v>900.24</v>
      </c>
      <c r="D4158">
        <v>2</v>
      </c>
    </row>
    <row r="4159" spans="1:4" x14ac:dyDescent="0.25">
      <c r="A4159" t="s">
        <v>8894</v>
      </c>
      <c r="B4159" t="s">
        <v>8895</v>
      </c>
      <c r="C4159" s="106">
        <v>10.15</v>
      </c>
      <c r="D4159">
        <v>4</v>
      </c>
    </row>
    <row r="4160" spans="1:4" x14ac:dyDescent="0.25">
      <c r="A4160" t="s">
        <v>8896</v>
      </c>
      <c r="B4160" t="s">
        <v>8897</v>
      </c>
      <c r="C4160" s="106">
        <v>60.15</v>
      </c>
      <c r="D4160">
        <v>5</v>
      </c>
    </row>
    <row r="4161" spans="1:4" x14ac:dyDescent="0.25">
      <c r="A4161" t="s">
        <v>8898</v>
      </c>
      <c r="B4161" t="s">
        <v>8899</v>
      </c>
      <c r="C4161" s="106">
        <v>131.93</v>
      </c>
      <c r="D4161">
        <v>5</v>
      </c>
    </row>
    <row r="4162" spans="1:4" x14ac:dyDescent="0.25">
      <c r="A4162" t="s">
        <v>8900</v>
      </c>
      <c r="B4162" t="s">
        <v>8901</v>
      </c>
      <c r="C4162" s="106">
        <v>0</v>
      </c>
      <c r="D4162">
        <v>0</v>
      </c>
    </row>
    <row r="4163" spans="1:4" x14ac:dyDescent="0.25">
      <c r="A4163" t="s">
        <v>8902</v>
      </c>
      <c r="B4163" t="s">
        <v>8903</v>
      </c>
      <c r="C4163" s="106">
        <v>173.27</v>
      </c>
      <c r="D4163">
        <v>12</v>
      </c>
    </row>
    <row r="4164" spans="1:4" x14ac:dyDescent="0.25">
      <c r="A4164" t="s">
        <v>8904</v>
      </c>
      <c r="B4164" t="s">
        <v>8905</v>
      </c>
      <c r="C4164" s="106">
        <v>230.67</v>
      </c>
      <c r="D4164">
        <v>13</v>
      </c>
    </row>
    <row r="4165" spans="1:4" x14ac:dyDescent="0.25">
      <c r="A4165" t="s">
        <v>8906</v>
      </c>
      <c r="B4165" t="s">
        <v>8907</v>
      </c>
      <c r="C4165" s="106">
        <v>285.64999999999998</v>
      </c>
      <c r="D4165">
        <v>5</v>
      </c>
    </row>
    <row r="4166" spans="1:4" x14ac:dyDescent="0.25">
      <c r="A4166" t="s">
        <v>8908</v>
      </c>
      <c r="B4166" t="s">
        <v>8909</v>
      </c>
      <c r="C4166" s="106">
        <v>466.33</v>
      </c>
      <c r="D4166">
        <v>6</v>
      </c>
    </row>
    <row r="4167" spans="1:4" x14ac:dyDescent="0.25">
      <c r="A4167" t="s">
        <v>8910</v>
      </c>
      <c r="B4167" t="s">
        <v>8911</v>
      </c>
      <c r="C4167" s="106">
        <v>0</v>
      </c>
      <c r="D4167">
        <v>0</v>
      </c>
    </row>
    <row r="4168" spans="1:4" x14ac:dyDescent="0.25">
      <c r="A4168" t="s">
        <v>8912</v>
      </c>
      <c r="B4168" t="s">
        <v>8913</v>
      </c>
      <c r="C4168" s="106">
        <v>237.25</v>
      </c>
      <c r="D4168">
        <v>5</v>
      </c>
    </row>
    <row r="4169" spans="1:4" x14ac:dyDescent="0.25">
      <c r="A4169" t="s">
        <v>8914</v>
      </c>
      <c r="B4169" t="s">
        <v>8915</v>
      </c>
      <c r="C4169" s="106">
        <v>208.56</v>
      </c>
      <c r="D4169">
        <v>10</v>
      </c>
    </row>
    <row r="4170" spans="1:4" x14ac:dyDescent="0.25">
      <c r="A4170" t="s">
        <v>8916</v>
      </c>
      <c r="B4170" t="s">
        <v>8917</v>
      </c>
      <c r="C4170" s="106">
        <v>47.1</v>
      </c>
      <c r="D4170">
        <v>4</v>
      </c>
    </row>
    <row r="4171" spans="1:4" x14ac:dyDescent="0.25">
      <c r="A4171" t="s">
        <v>8918</v>
      </c>
      <c r="B4171" t="s">
        <v>8919</v>
      </c>
      <c r="C4171" s="106">
        <v>31.13</v>
      </c>
      <c r="D4171">
        <v>15</v>
      </c>
    </row>
    <row r="4172" spans="1:4" x14ac:dyDescent="0.25">
      <c r="A4172" t="s">
        <v>8920</v>
      </c>
      <c r="B4172" t="s">
        <v>8921</v>
      </c>
      <c r="C4172" s="106">
        <v>89.77</v>
      </c>
      <c r="D4172">
        <v>7</v>
      </c>
    </row>
    <row r="4173" spans="1:4" x14ac:dyDescent="0.25">
      <c r="A4173" t="s">
        <v>8922</v>
      </c>
      <c r="B4173" t="s">
        <v>8923</v>
      </c>
      <c r="C4173" s="106">
        <v>512.14</v>
      </c>
      <c r="D4173">
        <v>3</v>
      </c>
    </row>
    <row r="4174" spans="1:4" x14ac:dyDescent="0.25">
      <c r="A4174" t="s">
        <v>8924</v>
      </c>
      <c r="B4174" t="s">
        <v>8925</v>
      </c>
      <c r="C4174" s="106">
        <v>523.5</v>
      </c>
      <c r="D4174">
        <v>60</v>
      </c>
    </row>
    <row r="4175" spans="1:4" x14ac:dyDescent="0.25">
      <c r="A4175" t="s">
        <v>8926</v>
      </c>
      <c r="B4175" t="s">
        <v>8927</v>
      </c>
      <c r="C4175" s="106">
        <v>387.77</v>
      </c>
      <c r="D4175">
        <v>43</v>
      </c>
    </row>
    <row r="4176" spans="1:4" x14ac:dyDescent="0.25">
      <c r="A4176" t="s">
        <v>8928</v>
      </c>
      <c r="B4176" t="s">
        <v>8925</v>
      </c>
      <c r="C4176" s="106">
        <v>1396.55</v>
      </c>
      <c r="D4176">
        <v>6</v>
      </c>
    </row>
    <row r="4177" spans="1:4" x14ac:dyDescent="0.25">
      <c r="A4177" t="s">
        <v>8929</v>
      </c>
      <c r="B4177" t="s">
        <v>8930</v>
      </c>
      <c r="C4177" s="106">
        <v>1494.82</v>
      </c>
      <c r="D4177">
        <v>14</v>
      </c>
    </row>
    <row r="4178" spans="1:4" x14ac:dyDescent="0.25">
      <c r="A4178" t="s">
        <v>8931</v>
      </c>
      <c r="B4178" t="s">
        <v>8932</v>
      </c>
      <c r="C4178" s="106">
        <v>95.98</v>
      </c>
      <c r="D4178">
        <v>20</v>
      </c>
    </row>
    <row r="4179" spans="1:4" x14ac:dyDescent="0.25">
      <c r="A4179" t="s">
        <v>8933</v>
      </c>
      <c r="B4179" t="s">
        <v>8934</v>
      </c>
      <c r="C4179" s="106">
        <v>362.04</v>
      </c>
      <c r="D4179">
        <v>0</v>
      </c>
    </row>
    <row r="4180" spans="1:4" x14ac:dyDescent="0.25">
      <c r="A4180" t="s">
        <v>8935</v>
      </c>
      <c r="B4180" t="s">
        <v>8934</v>
      </c>
      <c r="C4180" s="106">
        <v>219.41</v>
      </c>
      <c r="D4180">
        <v>4</v>
      </c>
    </row>
    <row r="4181" spans="1:4" x14ac:dyDescent="0.25">
      <c r="A4181" t="s">
        <v>8936</v>
      </c>
      <c r="B4181" t="s">
        <v>8937</v>
      </c>
      <c r="C4181" s="106">
        <v>1017.66</v>
      </c>
      <c r="D4181">
        <v>2</v>
      </c>
    </row>
    <row r="4182" spans="1:4" x14ac:dyDescent="0.25">
      <c r="A4182" t="s">
        <v>8938</v>
      </c>
      <c r="B4182" t="s">
        <v>8939</v>
      </c>
      <c r="C4182" s="106">
        <v>86.52</v>
      </c>
      <c r="D4182">
        <v>13</v>
      </c>
    </row>
    <row r="4183" spans="1:4" x14ac:dyDescent="0.25">
      <c r="A4183" t="s">
        <v>8940</v>
      </c>
      <c r="B4183" t="s">
        <v>8941</v>
      </c>
      <c r="C4183" s="106">
        <v>131.85</v>
      </c>
      <c r="D4183">
        <v>1</v>
      </c>
    </row>
    <row r="4184" spans="1:4" x14ac:dyDescent="0.25">
      <c r="A4184" t="s">
        <v>8942</v>
      </c>
      <c r="B4184" t="s">
        <v>8943</v>
      </c>
      <c r="C4184" s="106">
        <v>840.69</v>
      </c>
      <c r="D4184">
        <v>1</v>
      </c>
    </row>
    <row r="4185" spans="1:4" x14ac:dyDescent="0.25">
      <c r="A4185" t="s">
        <v>8944</v>
      </c>
      <c r="B4185" t="s">
        <v>8945</v>
      </c>
      <c r="C4185" s="106">
        <v>426.89</v>
      </c>
      <c r="D4185">
        <v>5</v>
      </c>
    </row>
    <row r="4186" spans="1:4" x14ac:dyDescent="0.25">
      <c r="A4186" t="s">
        <v>8946</v>
      </c>
      <c r="B4186" t="s">
        <v>8945</v>
      </c>
      <c r="C4186" s="106">
        <v>15868.86</v>
      </c>
      <c r="D4186">
        <v>210</v>
      </c>
    </row>
    <row r="4187" spans="1:4" x14ac:dyDescent="0.25">
      <c r="A4187" t="s">
        <v>8947</v>
      </c>
      <c r="B4187" t="s">
        <v>8948</v>
      </c>
      <c r="C4187" s="106">
        <v>0</v>
      </c>
      <c r="D4187">
        <v>0</v>
      </c>
    </row>
    <row r="4188" spans="1:4" x14ac:dyDescent="0.25">
      <c r="A4188" t="s">
        <v>8949</v>
      </c>
      <c r="B4188" t="s">
        <v>8950</v>
      </c>
      <c r="C4188" s="106">
        <v>86.42</v>
      </c>
      <c r="D4188">
        <v>16</v>
      </c>
    </row>
    <row r="4189" spans="1:4" x14ac:dyDescent="0.25">
      <c r="A4189" t="s">
        <v>8951</v>
      </c>
      <c r="B4189" t="s">
        <v>8952</v>
      </c>
      <c r="C4189" s="106">
        <v>89.05</v>
      </c>
      <c r="D4189">
        <v>10</v>
      </c>
    </row>
    <row r="4190" spans="1:4" x14ac:dyDescent="0.25">
      <c r="A4190" t="s">
        <v>8953</v>
      </c>
      <c r="B4190" t="s">
        <v>8954</v>
      </c>
      <c r="C4190" s="106">
        <v>6546.65</v>
      </c>
      <c r="D4190">
        <v>25</v>
      </c>
    </row>
    <row r="4191" spans="1:4" x14ac:dyDescent="0.25">
      <c r="A4191" t="s">
        <v>8955</v>
      </c>
      <c r="B4191" t="s">
        <v>8956</v>
      </c>
      <c r="C4191" s="106">
        <v>3013.56</v>
      </c>
      <c r="D4191">
        <v>58</v>
      </c>
    </row>
    <row r="4192" spans="1:4" x14ac:dyDescent="0.25">
      <c r="A4192" t="s">
        <v>8957</v>
      </c>
      <c r="B4192" t="s">
        <v>8958</v>
      </c>
      <c r="C4192" s="106">
        <v>403.25</v>
      </c>
      <c r="D4192">
        <v>45</v>
      </c>
    </row>
    <row r="4193" spans="1:4" x14ac:dyDescent="0.25">
      <c r="A4193" t="s">
        <v>8959</v>
      </c>
      <c r="B4193" t="s">
        <v>8960</v>
      </c>
      <c r="C4193" s="106">
        <v>16.600000000000001</v>
      </c>
      <c r="D4193">
        <v>2</v>
      </c>
    </row>
    <row r="4194" spans="1:4" x14ac:dyDescent="0.25">
      <c r="A4194" t="s">
        <v>8961</v>
      </c>
      <c r="B4194" t="s">
        <v>8962</v>
      </c>
      <c r="C4194" s="106">
        <v>47.16</v>
      </c>
      <c r="D4194">
        <v>10</v>
      </c>
    </row>
    <row r="4195" spans="1:4" x14ac:dyDescent="0.25">
      <c r="A4195" t="s">
        <v>8963</v>
      </c>
      <c r="B4195" t="s">
        <v>8964</v>
      </c>
      <c r="C4195" s="106">
        <v>0</v>
      </c>
      <c r="D4195">
        <v>0</v>
      </c>
    </row>
    <row r="4196" spans="1:4" x14ac:dyDescent="0.25">
      <c r="A4196" t="s">
        <v>8965</v>
      </c>
      <c r="B4196" t="s">
        <v>8966</v>
      </c>
      <c r="C4196" s="106">
        <v>215.69</v>
      </c>
      <c r="D4196">
        <v>4</v>
      </c>
    </row>
    <row r="4197" spans="1:4" x14ac:dyDescent="0.25">
      <c r="A4197" t="s">
        <v>8967</v>
      </c>
      <c r="B4197" t="s">
        <v>8968</v>
      </c>
      <c r="C4197" s="106">
        <v>236.45</v>
      </c>
      <c r="D4197">
        <v>50</v>
      </c>
    </row>
    <row r="4198" spans="1:4" x14ac:dyDescent="0.25">
      <c r="A4198" t="s">
        <v>8969</v>
      </c>
      <c r="B4198" t="s">
        <v>8925</v>
      </c>
      <c r="C4198" s="106">
        <v>549.1</v>
      </c>
      <c r="D4198">
        <v>10</v>
      </c>
    </row>
    <row r="4199" spans="1:4" x14ac:dyDescent="0.25">
      <c r="A4199" t="s">
        <v>8970</v>
      </c>
      <c r="B4199" t="s">
        <v>8971</v>
      </c>
      <c r="C4199" s="106">
        <v>772.77</v>
      </c>
      <c r="D4199">
        <v>2</v>
      </c>
    </row>
    <row r="4200" spans="1:4" x14ac:dyDescent="0.25">
      <c r="A4200" t="s">
        <v>8972</v>
      </c>
      <c r="B4200" t="s">
        <v>8973</v>
      </c>
      <c r="C4200" s="106">
        <v>593.44000000000005</v>
      </c>
      <c r="D4200">
        <v>40</v>
      </c>
    </row>
    <row r="4201" spans="1:4" x14ac:dyDescent="0.25">
      <c r="A4201" t="s">
        <v>8974</v>
      </c>
      <c r="B4201" t="s">
        <v>8975</v>
      </c>
      <c r="C4201" s="106">
        <v>347.21</v>
      </c>
      <c r="D4201">
        <v>2</v>
      </c>
    </row>
    <row r="4202" spans="1:4" x14ac:dyDescent="0.25">
      <c r="A4202" t="s">
        <v>8976</v>
      </c>
      <c r="B4202" t="s">
        <v>8977</v>
      </c>
      <c r="C4202" s="106">
        <v>20418.080000000002</v>
      </c>
      <c r="D4202">
        <v>148</v>
      </c>
    </row>
    <row r="4203" spans="1:4" x14ac:dyDescent="0.25">
      <c r="A4203" t="s">
        <v>8978</v>
      </c>
      <c r="B4203" t="s">
        <v>8979</v>
      </c>
      <c r="C4203" s="106">
        <v>111.8</v>
      </c>
      <c r="D4203">
        <v>2</v>
      </c>
    </row>
    <row r="4204" spans="1:4" x14ac:dyDescent="0.25">
      <c r="A4204" t="s">
        <v>8980</v>
      </c>
      <c r="B4204" t="s">
        <v>8981</v>
      </c>
      <c r="C4204" s="106">
        <v>6.96</v>
      </c>
      <c r="D4204">
        <v>2</v>
      </c>
    </row>
    <row r="4205" spans="1:4" x14ac:dyDescent="0.25">
      <c r="A4205" t="s">
        <v>8982</v>
      </c>
      <c r="B4205" t="s">
        <v>8983</v>
      </c>
      <c r="C4205" s="106">
        <v>408.96</v>
      </c>
      <c r="D4205">
        <v>96</v>
      </c>
    </row>
    <row r="4206" spans="1:4" x14ac:dyDescent="0.25">
      <c r="A4206" t="s">
        <v>8984</v>
      </c>
      <c r="B4206" t="s">
        <v>8985</v>
      </c>
      <c r="C4206" s="106">
        <v>174.96</v>
      </c>
      <c r="D4206">
        <v>1</v>
      </c>
    </row>
    <row r="4207" spans="1:4" x14ac:dyDescent="0.25">
      <c r="A4207" t="s">
        <v>8986</v>
      </c>
      <c r="B4207" t="s">
        <v>8987</v>
      </c>
      <c r="C4207" s="106">
        <v>412.01</v>
      </c>
      <c r="D4207">
        <v>12</v>
      </c>
    </row>
    <row r="4208" spans="1:4" x14ac:dyDescent="0.25">
      <c r="A4208" t="s">
        <v>8988</v>
      </c>
      <c r="B4208" t="s">
        <v>8989</v>
      </c>
      <c r="C4208" s="106">
        <v>32.520000000000003</v>
      </c>
      <c r="D4208">
        <v>4</v>
      </c>
    </row>
    <row r="4209" spans="1:4" x14ac:dyDescent="0.25">
      <c r="A4209" t="s">
        <v>8990</v>
      </c>
      <c r="B4209" t="s">
        <v>8991</v>
      </c>
      <c r="C4209" s="106">
        <v>70.14</v>
      </c>
      <c r="D4209">
        <v>12</v>
      </c>
    </row>
    <row r="4210" spans="1:4" x14ac:dyDescent="0.25">
      <c r="A4210" t="s">
        <v>8992</v>
      </c>
      <c r="B4210" t="s">
        <v>8993</v>
      </c>
      <c r="C4210" s="106">
        <v>242.66</v>
      </c>
      <c r="D4210">
        <v>8</v>
      </c>
    </row>
    <row r="4211" spans="1:4" x14ac:dyDescent="0.25">
      <c r="A4211" t="s">
        <v>8994</v>
      </c>
      <c r="B4211" t="s">
        <v>8995</v>
      </c>
      <c r="C4211" s="106">
        <v>959.76</v>
      </c>
      <c r="D4211">
        <v>45</v>
      </c>
    </row>
    <row r="4212" spans="1:4" x14ac:dyDescent="0.25">
      <c r="A4212" t="s">
        <v>8996</v>
      </c>
      <c r="B4212" t="s">
        <v>8997</v>
      </c>
      <c r="C4212" s="106">
        <v>84.58</v>
      </c>
      <c r="D4212">
        <v>16</v>
      </c>
    </row>
    <row r="4213" spans="1:4" x14ac:dyDescent="0.25">
      <c r="A4213" t="s">
        <v>8998</v>
      </c>
      <c r="B4213" t="s">
        <v>8999</v>
      </c>
      <c r="C4213" s="106">
        <v>375.62</v>
      </c>
      <c r="D4213">
        <v>6</v>
      </c>
    </row>
    <row r="4214" spans="1:4" x14ac:dyDescent="0.25">
      <c r="A4214" t="s">
        <v>9000</v>
      </c>
      <c r="B4214" t="s">
        <v>9001</v>
      </c>
      <c r="C4214" s="106">
        <v>178.43</v>
      </c>
      <c r="D4214">
        <v>6</v>
      </c>
    </row>
    <row r="4215" spans="1:4" x14ac:dyDescent="0.25">
      <c r="A4215" t="s">
        <v>9002</v>
      </c>
      <c r="B4215" t="s">
        <v>9003</v>
      </c>
      <c r="C4215" s="106">
        <v>151.66999999999999</v>
      </c>
      <c r="D4215">
        <v>15</v>
      </c>
    </row>
    <row r="4216" spans="1:4" x14ac:dyDescent="0.25">
      <c r="A4216" t="s">
        <v>9004</v>
      </c>
      <c r="B4216" t="s">
        <v>9005</v>
      </c>
      <c r="C4216" s="106">
        <v>136</v>
      </c>
      <c r="D4216">
        <v>10</v>
      </c>
    </row>
    <row r="4217" spans="1:4" x14ac:dyDescent="0.25">
      <c r="A4217" t="s">
        <v>9006</v>
      </c>
      <c r="B4217" t="s">
        <v>9007</v>
      </c>
      <c r="C4217" s="106">
        <v>0</v>
      </c>
      <c r="D4217">
        <v>0</v>
      </c>
    </row>
    <row r="4218" spans="1:4" x14ac:dyDescent="0.25">
      <c r="A4218" t="s">
        <v>9008</v>
      </c>
      <c r="B4218" t="s">
        <v>9009</v>
      </c>
      <c r="C4218" s="106">
        <v>40.229999999999997</v>
      </c>
      <c r="D4218">
        <v>3</v>
      </c>
    </row>
    <row r="4219" spans="1:4" x14ac:dyDescent="0.25">
      <c r="A4219" t="s">
        <v>9010</v>
      </c>
      <c r="B4219" t="s">
        <v>9011</v>
      </c>
      <c r="C4219" s="106">
        <v>299.58999999999997</v>
      </c>
      <c r="D4219">
        <v>24</v>
      </c>
    </row>
    <row r="4220" spans="1:4" x14ac:dyDescent="0.25">
      <c r="A4220" t="s">
        <v>9012</v>
      </c>
      <c r="B4220" t="s">
        <v>9013</v>
      </c>
      <c r="C4220" s="106">
        <v>19</v>
      </c>
      <c r="D4220">
        <v>2</v>
      </c>
    </row>
    <row r="4221" spans="1:4" x14ac:dyDescent="0.25">
      <c r="A4221" t="s">
        <v>9014</v>
      </c>
      <c r="B4221" t="s">
        <v>9015</v>
      </c>
      <c r="C4221" s="106">
        <v>442.29</v>
      </c>
      <c r="D4221">
        <v>10</v>
      </c>
    </row>
    <row r="4222" spans="1:4" x14ac:dyDescent="0.25">
      <c r="A4222" t="s">
        <v>9016</v>
      </c>
      <c r="B4222" t="s">
        <v>9017</v>
      </c>
      <c r="C4222" s="106">
        <v>163.54</v>
      </c>
      <c r="D4222">
        <v>9</v>
      </c>
    </row>
    <row r="4223" spans="1:4" x14ac:dyDescent="0.25">
      <c r="A4223" t="s">
        <v>9018</v>
      </c>
      <c r="B4223" t="s">
        <v>9019</v>
      </c>
      <c r="C4223" s="106">
        <v>15.64</v>
      </c>
      <c r="D4223">
        <v>3</v>
      </c>
    </row>
    <row r="4224" spans="1:4" x14ac:dyDescent="0.25">
      <c r="A4224" t="s">
        <v>9020</v>
      </c>
      <c r="B4224" t="s">
        <v>9021</v>
      </c>
      <c r="C4224" s="106">
        <v>409.03</v>
      </c>
      <c r="D4224">
        <v>12</v>
      </c>
    </row>
    <row r="4225" spans="1:4" x14ac:dyDescent="0.25">
      <c r="A4225" t="s">
        <v>9022</v>
      </c>
      <c r="B4225" t="s">
        <v>9023</v>
      </c>
      <c r="C4225" s="106">
        <v>202.82</v>
      </c>
      <c r="D4225">
        <v>12</v>
      </c>
    </row>
    <row r="4226" spans="1:4" x14ac:dyDescent="0.25">
      <c r="A4226" t="s">
        <v>9024</v>
      </c>
      <c r="B4226" t="s">
        <v>9025</v>
      </c>
      <c r="C4226" s="106">
        <v>425.51</v>
      </c>
      <c r="D4226">
        <v>3</v>
      </c>
    </row>
    <row r="4227" spans="1:4" x14ac:dyDescent="0.25">
      <c r="A4227" t="s">
        <v>9026</v>
      </c>
      <c r="B4227" t="s">
        <v>9027</v>
      </c>
      <c r="C4227" s="106">
        <v>113.68</v>
      </c>
      <c r="D4227">
        <v>2</v>
      </c>
    </row>
    <row r="4228" spans="1:4" x14ac:dyDescent="0.25">
      <c r="A4228" t="s">
        <v>9028</v>
      </c>
      <c r="B4228" t="s">
        <v>9029</v>
      </c>
      <c r="C4228" s="106">
        <v>144.47</v>
      </c>
      <c r="D4228">
        <v>4</v>
      </c>
    </row>
    <row r="4229" spans="1:4" x14ac:dyDescent="0.25">
      <c r="A4229" t="s">
        <v>9030</v>
      </c>
      <c r="B4229" t="s">
        <v>9031</v>
      </c>
      <c r="C4229" s="106">
        <v>109.04</v>
      </c>
      <c r="D4229">
        <v>5</v>
      </c>
    </row>
    <row r="4230" spans="1:4" x14ac:dyDescent="0.25">
      <c r="A4230" t="s">
        <v>9032</v>
      </c>
      <c r="B4230" t="s">
        <v>9033</v>
      </c>
      <c r="C4230" s="106">
        <v>0</v>
      </c>
      <c r="D4230">
        <v>0</v>
      </c>
    </row>
    <row r="4231" spans="1:4" x14ac:dyDescent="0.25">
      <c r="A4231" t="s">
        <v>9034</v>
      </c>
      <c r="B4231" t="s">
        <v>9035</v>
      </c>
      <c r="C4231" s="106">
        <v>104.26</v>
      </c>
      <c r="D4231">
        <v>11</v>
      </c>
    </row>
    <row r="4232" spans="1:4" x14ac:dyDescent="0.25">
      <c r="A4232" t="s">
        <v>9036</v>
      </c>
      <c r="B4232" t="s">
        <v>9037</v>
      </c>
      <c r="C4232" s="106">
        <v>38.79</v>
      </c>
      <c r="D4232">
        <v>2</v>
      </c>
    </row>
    <row r="4233" spans="1:4" x14ac:dyDescent="0.25">
      <c r="A4233" t="s">
        <v>9038</v>
      </c>
      <c r="B4233" t="s">
        <v>9039</v>
      </c>
      <c r="C4233" s="106">
        <v>25.16</v>
      </c>
      <c r="D4233">
        <v>6</v>
      </c>
    </row>
    <row r="4234" spans="1:4" x14ac:dyDescent="0.25">
      <c r="A4234" t="s">
        <v>9040</v>
      </c>
      <c r="B4234" t="s">
        <v>9041</v>
      </c>
      <c r="C4234" s="106">
        <v>29.27</v>
      </c>
      <c r="D4234">
        <v>3</v>
      </c>
    </row>
    <row r="4235" spans="1:4" x14ac:dyDescent="0.25">
      <c r="A4235" t="s">
        <v>9042</v>
      </c>
      <c r="B4235" t="s">
        <v>9043</v>
      </c>
      <c r="C4235" s="106">
        <v>0</v>
      </c>
      <c r="D4235">
        <v>0</v>
      </c>
    </row>
    <row r="4236" spans="1:4" x14ac:dyDescent="0.25">
      <c r="A4236" t="s">
        <v>9044</v>
      </c>
      <c r="B4236" t="s">
        <v>8913</v>
      </c>
      <c r="C4236" s="106">
        <v>0</v>
      </c>
      <c r="D4236">
        <v>0</v>
      </c>
    </row>
    <row r="4237" spans="1:4" x14ac:dyDescent="0.25">
      <c r="A4237" t="s">
        <v>9045</v>
      </c>
      <c r="B4237" t="s">
        <v>9046</v>
      </c>
      <c r="C4237" s="106">
        <v>149.30000000000001</v>
      </c>
      <c r="D4237">
        <v>0</v>
      </c>
    </row>
    <row r="4238" spans="1:4" x14ac:dyDescent="0.25">
      <c r="A4238" t="s">
        <v>9047</v>
      </c>
      <c r="B4238" t="s">
        <v>9048</v>
      </c>
      <c r="C4238" s="106">
        <v>412.07</v>
      </c>
      <c r="D4238">
        <v>4</v>
      </c>
    </row>
    <row r="4239" spans="1:4" x14ac:dyDescent="0.25">
      <c r="A4239" t="s">
        <v>9049</v>
      </c>
      <c r="B4239" t="s">
        <v>9050</v>
      </c>
      <c r="C4239" s="106">
        <v>3183.99</v>
      </c>
      <c r="D4239">
        <v>8</v>
      </c>
    </row>
    <row r="4240" spans="1:4" x14ac:dyDescent="0.25">
      <c r="A4240" t="s">
        <v>9051</v>
      </c>
      <c r="B4240" t="s">
        <v>9052</v>
      </c>
      <c r="C4240" s="106">
        <v>1604.51</v>
      </c>
      <c r="D4240">
        <v>13</v>
      </c>
    </row>
    <row r="4241" spans="1:4" x14ac:dyDescent="0.25">
      <c r="A4241" t="s">
        <v>9053</v>
      </c>
      <c r="B4241" t="s">
        <v>9054</v>
      </c>
      <c r="C4241" s="106">
        <v>116.78</v>
      </c>
      <c r="D4241">
        <v>9</v>
      </c>
    </row>
    <row r="4242" spans="1:4" x14ac:dyDescent="0.25">
      <c r="A4242" t="s">
        <v>9055</v>
      </c>
      <c r="B4242" t="s">
        <v>9056</v>
      </c>
      <c r="C4242" s="106">
        <v>95.69</v>
      </c>
      <c r="D4242">
        <v>6</v>
      </c>
    </row>
    <row r="4243" spans="1:4" x14ac:dyDescent="0.25">
      <c r="A4243" t="s">
        <v>9057</v>
      </c>
      <c r="B4243" t="s">
        <v>9058</v>
      </c>
      <c r="C4243" s="106">
        <v>0</v>
      </c>
      <c r="D4243">
        <v>0</v>
      </c>
    </row>
    <row r="4244" spans="1:4" x14ac:dyDescent="0.25">
      <c r="A4244" t="s">
        <v>9059</v>
      </c>
      <c r="B4244" t="s">
        <v>9060</v>
      </c>
      <c r="C4244" s="106">
        <v>0</v>
      </c>
      <c r="D4244">
        <v>0</v>
      </c>
    </row>
    <row r="4245" spans="1:4" x14ac:dyDescent="0.25">
      <c r="A4245" t="s">
        <v>9061</v>
      </c>
      <c r="B4245" t="s">
        <v>9062</v>
      </c>
      <c r="C4245" s="106">
        <v>50.84</v>
      </c>
      <c r="D4245">
        <v>2</v>
      </c>
    </row>
    <row r="4246" spans="1:4" x14ac:dyDescent="0.25">
      <c r="A4246" t="s">
        <v>9063</v>
      </c>
      <c r="B4246" t="s">
        <v>9064</v>
      </c>
      <c r="C4246" s="106">
        <v>0</v>
      </c>
      <c r="D4246">
        <v>0</v>
      </c>
    </row>
    <row r="4247" spans="1:4" x14ac:dyDescent="0.25">
      <c r="A4247" t="s">
        <v>9065</v>
      </c>
      <c r="B4247" t="s">
        <v>9066</v>
      </c>
      <c r="C4247" s="106">
        <v>0.73</v>
      </c>
      <c r="D4247">
        <v>0</v>
      </c>
    </row>
    <row r="4248" spans="1:4" x14ac:dyDescent="0.25">
      <c r="A4248" t="s">
        <v>9067</v>
      </c>
      <c r="B4248" t="s">
        <v>9068</v>
      </c>
      <c r="C4248" s="106">
        <v>186.76</v>
      </c>
      <c r="D4248">
        <v>36</v>
      </c>
    </row>
    <row r="4249" spans="1:4" x14ac:dyDescent="0.25">
      <c r="A4249" t="s">
        <v>9069</v>
      </c>
      <c r="B4249" t="s">
        <v>9070</v>
      </c>
      <c r="C4249" s="106">
        <v>86.48</v>
      </c>
      <c r="D4249">
        <v>4</v>
      </c>
    </row>
    <row r="4250" spans="1:4" x14ac:dyDescent="0.25">
      <c r="A4250" t="s">
        <v>9071</v>
      </c>
      <c r="B4250" t="s">
        <v>9072</v>
      </c>
      <c r="C4250" s="106">
        <v>111.16</v>
      </c>
      <c r="D4250">
        <v>9</v>
      </c>
    </row>
    <row r="4251" spans="1:4" x14ac:dyDescent="0.25">
      <c r="A4251" t="s">
        <v>9073</v>
      </c>
      <c r="B4251" t="s">
        <v>9074</v>
      </c>
      <c r="C4251" s="106">
        <v>-8.81</v>
      </c>
      <c r="D4251">
        <v>0</v>
      </c>
    </row>
    <row r="4252" spans="1:4" x14ac:dyDescent="0.25">
      <c r="A4252" t="s">
        <v>9075</v>
      </c>
      <c r="B4252" t="s">
        <v>9076</v>
      </c>
      <c r="C4252" s="106">
        <v>262.2</v>
      </c>
      <c r="D4252">
        <v>2</v>
      </c>
    </row>
    <row r="4253" spans="1:4" x14ac:dyDescent="0.25">
      <c r="A4253" t="s">
        <v>9077</v>
      </c>
      <c r="B4253" t="s">
        <v>9078</v>
      </c>
      <c r="C4253" s="106">
        <v>48</v>
      </c>
      <c r="D4253">
        <v>4</v>
      </c>
    </row>
    <row r="4254" spans="1:4" x14ac:dyDescent="0.25">
      <c r="A4254" t="s">
        <v>9079</v>
      </c>
      <c r="B4254" t="s">
        <v>9080</v>
      </c>
      <c r="C4254" s="106">
        <v>0</v>
      </c>
      <c r="D4254">
        <v>0</v>
      </c>
    </row>
    <row r="4255" spans="1:4" x14ac:dyDescent="0.25">
      <c r="A4255" t="s">
        <v>9081</v>
      </c>
      <c r="B4255" t="s">
        <v>9082</v>
      </c>
      <c r="C4255" s="106">
        <v>0</v>
      </c>
      <c r="D4255">
        <v>0</v>
      </c>
    </row>
    <row r="4256" spans="1:4" x14ac:dyDescent="0.25">
      <c r="A4256" t="s">
        <v>9083</v>
      </c>
      <c r="B4256" t="s">
        <v>9084</v>
      </c>
      <c r="C4256" s="106">
        <v>76.680000000000007</v>
      </c>
      <c r="D4256">
        <v>11</v>
      </c>
    </row>
    <row r="4257" spans="1:4" x14ac:dyDescent="0.25">
      <c r="A4257" t="s">
        <v>9085</v>
      </c>
      <c r="B4257" t="s">
        <v>9086</v>
      </c>
      <c r="C4257" s="106">
        <v>437.16</v>
      </c>
      <c r="D4257">
        <v>13</v>
      </c>
    </row>
    <row r="4258" spans="1:4" x14ac:dyDescent="0.25">
      <c r="A4258" t="s">
        <v>9087</v>
      </c>
      <c r="B4258" t="s">
        <v>9088</v>
      </c>
      <c r="C4258" s="106">
        <v>58.23</v>
      </c>
      <c r="D4258">
        <v>10</v>
      </c>
    </row>
    <row r="4259" spans="1:4" x14ac:dyDescent="0.25">
      <c r="A4259" t="s">
        <v>9089</v>
      </c>
      <c r="B4259" t="s">
        <v>9090</v>
      </c>
      <c r="C4259" s="106">
        <v>0</v>
      </c>
      <c r="D4259">
        <v>0</v>
      </c>
    </row>
    <row r="4260" spans="1:4" x14ac:dyDescent="0.25">
      <c r="A4260" t="s">
        <v>9091</v>
      </c>
      <c r="B4260" t="s">
        <v>9092</v>
      </c>
      <c r="C4260" s="106">
        <v>148.34</v>
      </c>
      <c r="D4260">
        <v>2</v>
      </c>
    </row>
    <row r="4261" spans="1:4" x14ac:dyDescent="0.25">
      <c r="A4261" t="s">
        <v>9093</v>
      </c>
      <c r="B4261" t="s">
        <v>9094</v>
      </c>
      <c r="C4261" s="106">
        <v>0</v>
      </c>
      <c r="D4261">
        <v>0</v>
      </c>
    </row>
    <row r="4262" spans="1:4" x14ac:dyDescent="0.25">
      <c r="A4262" t="s">
        <v>9095</v>
      </c>
      <c r="B4262" t="s">
        <v>9096</v>
      </c>
      <c r="C4262" s="106">
        <v>17556.96</v>
      </c>
      <c r="D4262">
        <v>2</v>
      </c>
    </row>
    <row r="4263" spans="1:4" x14ac:dyDescent="0.25">
      <c r="A4263" t="s">
        <v>9097</v>
      </c>
      <c r="B4263" t="s">
        <v>9098</v>
      </c>
      <c r="C4263" s="106">
        <v>4885.21</v>
      </c>
      <c r="D4263">
        <v>1</v>
      </c>
    </row>
    <row r="4264" spans="1:4" x14ac:dyDescent="0.25">
      <c r="A4264" t="s">
        <v>9099</v>
      </c>
      <c r="B4264" t="s">
        <v>9100</v>
      </c>
      <c r="C4264" s="106">
        <v>7121.1</v>
      </c>
      <c r="D4264">
        <v>1</v>
      </c>
    </row>
    <row r="4265" spans="1:4" x14ac:dyDescent="0.25">
      <c r="A4265" t="s">
        <v>9101</v>
      </c>
      <c r="B4265" t="s">
        <v>9102</v>
      </c>
      <c r="C4265" s="106">
        <v>1194.8</v>
      </c>
      <c r="D4265">
        <v>1</v>
      </c>
    </row>
    <row r="4266" spans="1:4" x14ac:dyDescent="0.25">
      <c r="A4266" t="s">
        <v>9103</v>
      </c>
      <c r="B4266" t="s">
        <v>9104</v>
      </c>
      <c r="C4266" s="106">
        <v>0</v>
      </c>
      <c r="D4266">
        <v>0</v>
      </c>
    </row>
    <row r="4267" spans="1:4" x14ac:dyDescent="0.25">
      <c r="A4267" t="s">
        <v>9105</v>
      </c>
      <c r="B4267" t="s">
        <v>9106</v>
      </c>
      <c r="C4267" s="106">
        <v>622.88</v>
      </c>
      <c r="D4267">
        <v>1</v>
      </c>
    </row>
    <row r="4268" spans="1:4" x14ac:dyDescent="0.25">
      <c r="A4268" t="s">
        <v>9107</v>
      </c>
      <c r="B4268" t="s">
        <v>9108</v>
      </c>
      <c r="C4268" s="106">
        <v>205.45</v>
      </c>
      <c r="D4268">
        <v>8</v>
      </c>
    </row>
    <row r="4269" spans="1:4" x14ac:dyDescent="0.25">
      <c r="A4269" t="s">
        <v>9109</v>
      </c>
      <c r="B4269" t="s">
        <v>9110</v>
      </c>
      <c r="C4269" s="106">
        <v>770.92</v>
      </c>
      <c r="D4269">
        <v>1</v>
      </c>
    </row>
    <row r="4270" spans="1:4" x14ac:dyDescent="0.25">
      <c r="A4270" t="s">
        <v>9111</v>
      </c>
      <c r="B4270" t="s">
        <v>9112</v>
      </c>
      <c r="C4270" s="106">
        <v>259.11</v>
      </c>
      <c r="D4270">
        <v>10</v>
      </c>
    </row>
    <row r="4271" spans="1:4" x14ac:dyDescent="0.25">
      <c r="A4271" t="s">
        <v>9113</v>
      </c>
      <c r="B4271" t="s">
        <v>9114</v>
      </c>
      <c r="C4271" s="106">
        <v>2049.61</v>
      </c>
      <c r="D4271">
        <v>2</v>
      </c>
    </row>
    <row r="4272" spans="1:4" x14ac:dyDescent="0.25">
      <c r="A4272" t="s">
        <v>9115</v>
      </c>
      <c r="B4272" t="s">
        <v>9116</v>
      </c>
      <c r="C4272" s="106">
        <v>347.24</v>
      </c>
      <c r="D4272">
        <v>15</v>
      </c>
    </row>
    <row r="4273" spans="1:4" x14ac:dyDescent="0.25">
      <c r="A4273" t="s">
        <v>9117</v>
      </c>
      <c r="B4273" t="s">
        <v>9118</v>
      </c>
      <c r="C4273" s="106">
        <v>235.4</v>
      </c>
      <c r="D4273">
        <v>5</v>
      </c>
    </row>
    <row r="4274" spans="1:4" x14ac:dyDescent="0.25">
      <c r="A4274" t="s">
        <v>9119</v>
      </c>
      <c r="B4274" t="s">
        <v>9120</v>
      </c>
      <c r="C4274" s="106">
        <v>201.21</v>
      </c>
      <c r="D4274">
        <v>1</v>
      </c>
    </row>
    <row r="4275" spans="1:4" x14ac:dyDescent="0.25">
      <c r="A4275" t="s">
        <v>9121</v>
      </c>
      <c r="B4275" t="s">
        <v>9122</v>
      </c>
      <c r="C4275" s="106">
        <v>1991.18</v>
      </c>
      <c r="D4275">
        <v>39</v>
      </c>
    </row>
    <row r="4276" spans="1:4" x14ac:dyDescent="0.25">
      <c r="A4276" t="s">
        <v>9123</v>
      </c>
      <c r="B4276" t="s">
        <v>9124</v>
      </c>
      <c r="C4276" s="106">
        <v>2367.37</v>
      </c>
      <c r="D4276">
        <v>1</v>
      </c>
    </row>
    <row r="4277" spans="1:4" x14ac:dyDescent="0.25">
      <c r="A4277" t="s">
        <v>9125</v>
      </c>
      <c r="B4277" t="s">
        <v>9126</v>
      </c>
      <c r="C4277" s="106">
        <v>106.05</v>
      </c>
      <c r="D4277">
        <v>1</v>
      </c>
    </row>
    <row r="4278" spans="1:4" x14ac:dyDescent="0.25">
      <c r="A4278" t="s">
        <v>9127</v>
      </c>
      <c r="B4278" t="s">
        <v>9128</v>
      </c>
      <c r="C4278" s="106">
        <v>1139.29</v>
      </c>
      <c r="D4278">
        <v>2</v>
      </c>
    </row>
    <row r="4279" spans="1:4" x14ac:dyDescent="0.25">
      <c r="A4279" t="s">
        <v>9129</v>
      </c>
      <c r="B4279" t="s">
        <v>9130</v>
      </c>
      <c r="C4279" s="106">
        <v>2500.59</v>
      </c>
      <c r="D4279">
        <v>1</v>
      </c>
    </row>
    <row r="4280" spans="1:4" x14ac:dyDescent="0.25">
      <c r="A4280" t="s">
        <v>9131</v>
      </c>
      <c r="B4280" t="s">
        <v>9132</v>
      </c>
      <c r="C4280" s="106">
        <v>792.43</v>
      </c>
      <c r="D4280">
        <v>13</v>
      </c>
    </row>
    <row r="4281" spans="1:4" x14ac:dyDescent="0.25">
      <c r="A4281" t="s">
        <v>9133</v>
      </c>
      <c r="B4281" t="s">
        <v>9134</v>
      </c>
      <c r="C4281" s="106">
        <v>732.18</v>
      </c>
      <c r="D4281">
        <v>8</v>
      </c>
    </row>
    <row r="4282" spans="1:4" x14ac:dyDescent="0.25">
      <c r="A4282" t="s">
        <v>9135</v>
      </c>
      <c r="B4282" t="s">
        <v>9136</v>
      </c>
      <c r="C4282" s="106">
        <v>2170.35</v>
      </c>
      <c r="D4282">
        <v>2</v>
      </c>
    </row>
    <row r="4283" spans="1:4" x14ac:dyDescent="0.25">
      <c r="A4283" t="s">
        <v>9137</v>
      </c>
      <c r="B4283" t="s">
        <v>9138</v>
      </c>
      <c r="C4283" s="106">
        <v>0</v>
      </c>
      <c r="D4283">
        <v>0</v>
      </c>
    </row>
    <row r="4284" spans="1:4" x14ac:dyDescent="0.25">
      <c r="A4284" t="s">
        <v>9139</v>
      </c>
      <c r="B4284" t="s">
        <v>9140</v>
      </c>
      <c r="C4284" s="106">
        <v>0</v>
      </c>
      <c r="D4284">
        <v>0</v>
      </c>
    </row>
    <row r="4285" spans="1:4" x14ac:dyDescent="0.25">
      <c r="A4285" t="s">
        <v>9141</v>
      </c>
      <c r="B4285" t="s">
        <v>9142</v>
      </c>
      <c r="C4285" s="106">
        <v>148.22999999999999</v>
      </c>
      <c r="D4285">
        <v>3</v>
      </c>
    </row>
    <row r="4286" spans="1:4" x14ac:dyDescent="0.25">
      <c r="A4286" t="s">
        <v>9143</v>
      </c>
      <c r="B4286" t="s">
        <v>9144</v>
      </c>
      <c r="C4286" s="106">
        <v>8557.6299999999992</v>
      </c>
      <c r="D4286">
        <v>192</v>
      </c>
    </row>
    <row r="4287" spans="1:4" x14ac:dyDescent="0.25">
      <c r="A4287" t="s">
        <v>9145</v>
      </c>
      <c r="B4287" t="s">
        <v>9146</v>
      </c>
      <c r="C4287" s="106">
        <v>0</v>
      </c>
      <c r="D4287">
        <v>0</v>
      </c>
    </row>
    <row r="4288" spans="1:4" x14ac:dyDescent="0.25">
      <c r="A4288" t="s">
        <v>9147</v>
      </c>
      <c r="B4288" t="s">
        <v>9148</v>
      </c>
      <c r="C4288" s="106">
        <v>0</v>
      </c>
      <c r="D4288">
        <v>0</v>
      </c>
    </row>
    <row r="4289" spans="1:4" x14ac:dyDescent="0.25">
      <c r="A4289" t="s">
        <v>9149</v>
      </c>
      <c r="B4289" t="s">
        <v>9150</v>
      </c>
      <c r="C4289" s="106">
        <v>813.06</v>
      </c>
      <c r="D4289">
        <v>15</v>
      </c>
    </row>
    <row r="4290" spans="1:4" x14ac:dyDescent="0.25">
      <c r="A4290" t="s">
        <v>9151</v>
      </c>
      <c r="B4290" t="s">
        <v>9152</v>
      </c>
      <c r="C4290" s="106">
        <v>0</v>
      </c>
      <c r="D4290">
        <v>0</v>
      </c>
    </row>
    <row r="4291" spans="1:4" x14ac:dyDescent="0.25">
      <c r="A4291" t="s">
        <v>9153</v>
      </c>
      <c r="B4291" t="s">
        <v>9154</v>
      </c>
      <c r="C4291" s="106">
        <v>845.59</v>
      </c>
      <c r="D4291">
        <v>18</v>
      </c>
    </row>
    <row r="4292" spans="1:4" x14ac:dyDescent="0.25">
      <c r="A4292" t="s">
        <v>9155</v>
      </c>
      <c r="B4292" t="s">
        <v>9156</v>
      </c>
      <c r="C4292" s="106">
        <v>0</v>
      </c>
      <c r="D4292">
        <v>0</v>
      </c>
    </row>
    <row r="4293" spans="1:4" x14ac:dyDescent="0.25">
      <c r="A4293" t="s">
        <v>9157</v>
      </c>
      <c r="B4293" t="s">
        <v>9158</v>
      </c>
      <c r="C4293" s="106">
        <v>0</v>
      </c>
      <c r="D4293">
        <v>0</v>
      </c>
    </row>
    <row r="4294" spans="1:4" x14ac:dyDescent="0.25">
      <c r="A4294" t="s">
        <v>9159</v>
      </c>
      <c r="B4294" t="s">
        <v>9160</v>
      </c>
      <c r="C4294" s="106">
        <v>429.29</v>
      </c>
      <c r="D4294">
        <v>1</v>
      </c>
    </row>
    <row r="4295" spans="1:4" x14ac:dyDescent="0.25">
      <c r="A4295" t="s">
        <v>9161</v>
      </c>
      <c r="B4295" t="s">
        <v>9162</v>
      </c>
      <c r="C4295" s="106">
        <v>270.62</v>
      </c>
      <c r="D4295">
        <v>6</v>
      </c>
    </row>
    <row r="4296" spans="1:4" x14ac:dyDescent="0.25">
      <c r="A4296" t="s">
        <v>9163</v>
      </c>
      <c r="B4296" t="s">
        <v>9164</v>
      </c>
      <c r="C4296" s="106">
        <v>1532.4</v>
      </c>
      <c r="D4296">
        <v>400</v>
      </c>
    </row>
    <row r="4297" spans="1:4" x14ac:dyDescent="0.25">
      <c r="A4297" t="s">
        <v>9165</v>
      </c>
      <c r="B4297" t="s">
        <v>9166</v>
      </c>
      <c r="C4297" s="106">
        <v>2329.4299999999998</v>
      </c>
      <c r="D4297">
        <v>2</v>
      </c>
    </row>
    <row r="4298" spans="1:4" x14ac:dyDescent="0.25">
      <c r="A4298" t="s">
        <v>9167</v>
      </c>
      <c r="B4298" t="s">
        <v>9168</v>
      </c>
      <c r="C4298" s="106">
        <v>2282.98</v>
      </c>
      <c r="D4298">
        <v>1</v>
      </c>
    </row>
    <row r="4299" spans="1:4" x14ac:dyDescent="0.25">
      <c r="A4299" t="s">
        <v>9169</v>
      </c>
      <c r="B4299" t="s">
        <v>9170</v>
      </c>
      <c r="C4299" s="106">
        <v>0</v>
      </c>
      <c r="D4299">
        <v>0</v>
      </c>
    </row>
    <row r="4300" spans="1:4" x14ac:dyDescent="0.25">
      <c r="A4300" t="s">
        <v>9171</v>
      </c>
      <c r="B4300" t="s">
        <v>9172</v>
      </c>
      <c r="C4300" s="106">
        <v>155.16</v>
      </c>
      <c r="D4300">
        <v>36</v>
      </c>
    </row>
    <row r="4301" spans="1:4" x14ac:dyDescent="0.25">
      <c r="A4301" t="s">
        <v>9173</v>
      </c>
      <c r="B4301" t="s">
        <v>9174</v>
      </c>
      <c r="C4301" s="106">
        <v>463.68</v>
      </c>
      <c r="D4301">
        <v>24</v>
      </c>
    </row>
    <row r="4302" spans="1:4" x14ac:dyDescent="0.25">
      <c r="A4302" t="s">
        <v>9175</v>
      </c>
      <c r="B4302" t="s">
        <v>9176</v>
      </c>
      <c r="C4302" s="106">
        <v>134.97</v>
      </c>
      <c r="D4302">
        <v>26</v>
      </c>
    </row>
    <row r="4303" spans="1:4" x14ac:dyDescent="0.25">
      <c r="A4303" t="s">
        <v>9177</v>
      </c>
      <c r="B4303" t="s">
        <v>9178</v>
      </c>
      <c r="C4303" s="106">
        <v>3781.36</v>
      </c>
      <c r="D4303">
        <v>110</v>
      </c>
    </row>
    <row r="4304" spans="1:4" x14ac:dyDescent="0.25">
      <c r="A4304" t="s">
        <v>9179</v>
      </c>
      <c r="B4304" t="s">
        <v>9180</v>
      </c>
      <c r="C4304" s="106">
        <v>1888.28</v>
      </c>
      <c r="D4304">
        <v>2</v>
      </c>
    </row>
    <row r="4305" spans="1:4" x14ac:dyDescent="0.25">
      <c r="A4305" t="s">
        <v>9181</v>
      </c>
      <c r="B4305" t="s">
        <v>9182</v>
      </c>
      <c r="C4305" s="106">
        <v>0</v>
      </c>
      <c r="D4305">
        <v>0</v>
      </c>
    </row>
    <row r="4306" spans="1:4" x14ac:dyDescent="0.25">
      <c r="A4306" t="s">
        <v>9183</v>
      </c>
      <c r="B4306" t="s">
        <v>9184</v>
      </c>
      <c r="C4306" s="106">
        <v>1885.89</v>
      </c>
      <c r="D4306">
        <v>2</v>
      </c>
    </row>
    <row r="4307" spans="1:4" x14ac:dyDescent="0.25">
      <c r="A4307" t="s">
        <v>9185</v>
      </c>
      <c r="B4307" t="s">
        <v>9186</v>
      </c>
      <c r="C4307" s="106">
        <v>79.66</v>
      </c>
      <c r="D4307">
        <v>4</v>
      </c>
    </row>
    <row r="4308" spans="1:4" x14ac:dyDescent="0.25">
      <c r="A4308" t="s">
        <v>9187</v>
      </c>
      <c r="B4308" t="s">
        <v>9188</v>
      </c>
      <c r="C4308" s="106">
        <v>0</v>
      </c>
      <c r="D4308">
        <v>0</v>
      </c>
    </row>
    <row r="4309" spans="1:4" x14ac:dyDescent="0.25">
      <c r="A4309" t="s">
        <v>9189</v>
      </c>
      <c r="B4309" t="s">
        <v>9190</v>
      </c>
      <c r="C4309" s="106">
        <v>134.56</v>
      </c>
      <c r="D4309">
        <v>5</v>
      </c>
    </row>
    <row r="4310" spans="1:4" x14ac:dyDescent="0.25">
      <c r="A4310" t="s">
        <v>9191</v>
      </c>
      <c r="B4310" t="s">
        <v>9192</v>
      </c>
      <c r="C4310" s="106">
        <v>1337.82</v>
      </c>
      <c r="D4310">
        <v>55</v>
      </c>
    </row>
    <row r="4311" spans="1:4" x14ac:dyDescent="0.25">
      <c r="A4311" t="s">
        <v>9193</v>
      </c>
      <c r="B4311" t="s">
        <v>9194</v>
      </c>
      <c r="C4311" s="106">
        <v>20.239999999999998</v>
      </c>
      <c r="D4311">
        <v>4</v>
      </c>
    </row>
    <row r="4312" spans="1:4" x14ac:dyDescent="0.25">
      <c r="A4312" t="s">
        <v>9195</v>
      </c>
      <c r="B4312" t="s">
        <v>9196</v>
      </c>
      <c r="C4312" s="106">
        <v>577.28</v>
      </c>
      <c r="D4312">
        <v>1</v>
      </c>
    </row>
    <row r="4313" spans="1:4" x14ac:dyDescent="0.25">
      <c r="A4313" t="s">
        <v>9197</v>
      </c>
      <c r="B4313" t="s">
        <v>9198</v>
      </c>
      <c r="C4313" s="106">
        <v>154.35</v>
      </c>
      <c r="D4313">
        <v>1</v>
      </c>
    </row>
    <row r="4314" spans="1:4" x14ac:dyDescent="0.25">
      <c r="A4314" t="s">
        <v>9199</v>
      </c>
      <c r="B4314" t="s">
        <v>9200</v>
      </c>
      <c r="C4314" s="106">
        <v>101.03</v>
      </c>
      <c r="D4314">
        <v>8</v>
      </c>
    </row>
    <row r="4315" spans="1:4" x14ac:dyDescent="0.25">
      <c r="A4315" t="s">
        <v>9201</v>
      </c>
      <c r="B4315" t="s">
        <v>9202</v>
      </c>
      <c r="C4315" s="106">
        <v>1213.97</v>
      </c>
      <c r="D4315">
        <v>12</v>
      </c>
    </row>
    <row r="4316" spans="1:4" x14ac:dyDescent="0.25">
      <c r="A4316" t="s">
        <v>9203</v>
      </c>
      <c r="B4316" t="s">
        <v>9204</v>
      </c>
      <c r="C4316" s="106">
        <v>659.63</v>
      </c>
      <c r="D4316">
        <v>8</v>
      </c>
    </row>
    <row r="4317" spans="1:4" x14ac:dyDescent="0.25">
      <c r="A4317" t="s">
        <v>9205</v>
      </c>
      <c r="B4317" t="s">
        <v>9206</v>
      </c>
      <c r="C4317" s="106">
        <v>0</v>
      </c>
      <c r="D4317">
        <v>0</v>
      </c>
    </row>
    <row r="4318" spans="1:4" x14ac:dyDescent="0.25">
      <c r="A4318" t="s">
        <v>9207</v>
      </c>
      <c r="B4318" t="s">
        <v>9208</v>
      </c>
      <c r="C4318" s="106">
        <v>390.05</v>
      </c>
      <c r="D4318">
        <v>7</v>
      </c>
    </row>
    <row r="4319" spans="1:4" x14ac:dyDescent="0.25">
      <c r="A4319" t="s">
        <v>9209</v>
      </c>
      <c r="B4319" t="s">
        <v>9210</v>
      </c>
      <c r="C4319" s="106">
        <v>104.52</v>
      </c>
      <c r="D4319">
        <v>1</v>
      </c>
    </row>
    <row r="4320" spans="1:4" x14ac:dyDescent="0.25">
      <c r="A4320" t="s">
        <v>9211</v>
      </c>
      <c r="B4320" t="s">
        <v>9090</v>
      </c>
      <c r="C4320" s="106">
        <v>18246.14</v>
      </c>
      <c r="D4320">
        <v>220</v>
      </c>
    </row>
    <row r="4321" spans="1:4" x14ac:dyDescent="0.25">
      <c r="A4321" t="s">
        <v>9212</v>
      </c>
      <c r="B4321" t="s">
        <v>9213</v>
      </c>
      <c r="C4321" s="106">
        <v>592.15</v>
      </c>
      <c r="D4321">
        <v>11</v>
      </c>
    </row>
    <row r="4322" spans="1:4" x14ac:dyDescent="0.25">
      <c r="A4322" t="s">
        <v>9214</v>
      </c>
      <c r="B4322" t="s">
        <v>9215</v>
      </c>
      <c r="C4322" s="106">
        <v>-471.93</v>
      </c>
      <c r="D4322">
        <v>0</v>
      </c>
    </row>
    <row r="4323" spans="1:4" x14ac:dyDescent="0.25">
      <c r="A4323" t="s">
        <v>9216</v>
      </c>
      <c r="B4323" t="s">
        <v>9217</v>
      </c>
      <c r="C4323" s="106">
        <v>269.36</v>
      </c>
      <c r="D4323">
        <v>5</v>
      </c>
    </row>
    <row r="4324" spans="1:4" x14ac:dyDescent="0.25">
      <c r="A4324" t="s">
        <v>9218</v>
      </c>
      <c r="B4324" t="s">
        <v>9219</v>
      </c>
      <c r="C4324" s="106">
        <v>2517.63</v>
      </c>
      <c r="D4324">
        <v>21</v>
      </c>
    </row>
    <row r="4325" spans="1:4" x14ac:dyDescent="0.25">
      <c r="A4325" t="s">
        <v>9220</v>
      </c>
      <c r="B4325" t="s">
        <v>9221</v>
      </c>
      <c r="C4325" s="106">
        <v>100.38</v>
      </c>
      <c r="D4325">
        <v>2</v>
      </c>
    </row>
    <row r="4326" spans="1:4" x14ac:dyDescent="0.25">
      <c r="A4326" t="s">
        <v>9222</v>
      </c>
      <c r="B4326" t="s">
        <v>9223</v>
      </c>
      <c r="C4326" s="106">
        <v>3204.54</v>
      </c>
      <c r="D4326">
        <v>3</v>
      </c>
    </row>
    <row r="4327" spans="1:4" x14ac:dyDescent="0.25">
      <c r="A4327" t="s">
        <v>9224</v>
      </c>
      <c r="B4327" t="s">
        <v>9225</v>
      </c>
      <c r="C4327" s="106">
        <v>312.83</v>
      </c>
      <c r="D4327">
        <v>8</v>
      </c>
    </row>
    <row r="4328" spans="1:4" x14ac:dyDescent="0.25">
      <c r="A4328" t="s">
        <v>9226</v>
      </c>
      <c r="B4328" t="s">
        <v>9227</v>
      </c>
      <c r="C4328" s="106">
        <v>466.67</v>
      </c>
      <c r="D4328">
        <v>10</v>
      </c>
    </row>
    <row r="4329" spans="1:4" x14ac:dyDescent="0.25">
      <c r="A4329" t="s">
        <v>9228</v>
      </c>
      <c r="B4329" t="s">
        <v>9229</v>
      </c>
      <c r="C4329" s="106">
        <v>204.06</v>
      </c>
      <c r="D4329">
        <v>4</v>
      </c>
    </row>
    <row r="4330" spans="1:4" x14ac:dyDescent="0.25">
      <c r="A4330" t="s">
        <v>9230</v>
      </c>
      <c r="B4330" t="s">
        <v>9231</v>
      </c>
      <c r="C4330" s="106">
        <v>146.25</v>
      </c>
      <c r="D4330">
        <v>3</v>
      </c>
    </row>
    <row r="4331" spans="1:4" x14ac:dyDescent="0.25">
      <c r="A4331" t="s">
        <v>9232</v>
      </c>
      <c r="B4331" t="s">
        <v>9233</v>
      </c>
      <c r="C4331" s="106">
        <v>0</v>
      </c>
      <c r="D4331">
        <v>0</v>
      </c>
    </row>
    <row r="4332" spans="1:4" x14ac:dyDescent="0.25">
      <c r="A4332" t="s">
        <v>9234</v>
      </c>
      <c r="B4332" t="s">
        <v>9235</v>
      </c>
      <c r="C4332" s="106">
        <v>69.84</v>
      </c>
      <c r="D4332">
        <v>40</v>
      </c>
    </row>
    <row r="4333" spans="1:4" x14ac:dyDescent="0.25">
      <c r="A4333" t="s">
        <v>9236</v>
      </c>
      <c r="B4333" t="s">
        <v>9237</v>
      </c>
      <c r="C4333" s="106">
        <v>787.52</v>
      </c>
      <c r="D4333">
        <v>80</v>
      </c>
    </row>
    <row r="4334" spans="1:4" x14ac:dyDescent="0.25">
      <c r="A4334" t="s">
        <v>9238</v>
      </c>
      <c r="B4334" t="s">
        <v>9239</v>
      </c>
      <c r="C4334" s="106">
        <v>346.31</v>
      </c>
      <c r="D4334">
        <v>63</v>
      </c>
    </row>
    <row r="4335" spans="1:4" x14ac:dyDescent="0.25">
      <c r="A4335" t="s">
        <v>9240</v>
      </c>
      <c r="B4335" t="s">
        <v>9241</v>
      </c>
      <c r="C4335" s="106">
        <v>375.35</v>
      </c>
      <c r="D4335">
        <v>42</v>
      </c>
    </row>
    <row r="4336" spans="1:4" x14ac:dyDescent="0.25">
      <c r="A4336" t="s">
        <v>9242</v>
      </c>
      <c r="B4336" t="s">
        <v>9243</v>
      </c>
      <c r="C4336" s="106">
        <v>127.75</v>
      </c>
      <c r="D4336">
        <v>22</v>
      </c>
    </row>
    <row r="4337" spans="1:4" x14ac:dyDescent="0.25">
      <c r="A4337" t="s">
        <v>9244</v>
      </c>
      <c r="B4337" t="s">
        <v>9245</v>
      </c>
      <c r="C4337" s="106">
        <v>602.12</v>
      </c>
      <c r="D4337">
        <v>18</v>
      </c>
    </row>
    <row r="4338" spans="1:4" x14ac:dyDescent="0.25">
      <c r="A4338" t="s">
        <v>9246</v>
      </c>
      <c r="B4338" t="s">
        <v>9247</v>
      </c>
      <c r="C4338" s="106">
        <v>532.70000000000005</v>
      </c>
      <c r="D4338">
        <v>19</v>
      </c>
    </row>
    <row r="4339" spans="1:4" x14ac:dyDescent="0.25">
      <c r="A4339" t="s">
        <v>9248</v>
      </c>
      <c r="B4339" t="s">
        <v>9249</v>
      </c>
      <c r="C4339" s="106">
        <v>911.68</v>
      </c>
      <c r="D4339">
        <v>70</v>
      </c>
    </row>
    <row r="4340" spans="1:4" x14ac:dyDescent="0.25">
      <c r="A4340" t="s">
        <v>9250</v>
      </c>
      <c r="B4340" t="s">
        <v>9251</v>
      </c>
      <c r="C4340" s="106">
        <v>157.16</v>
      </c>
      <c r="D4340">
        <v>20</v>
      </c>
    </row>
    <row r="4341" spans="1:4" x14ac:dyDescent="0.25">
      <c r="A4341" t="s">
        <v>9252</v>
      </c>
      <c r="B4341" t="s">
        <v>9253</v>
      </c>
      <c r="C4341" s="106">
        <v>40.659999999999997</v>
      </c>
      <c r="D4341">
        <v>21</v>
      </c>
    </row>
    <row r="4342" spans="1:4" x14ac:dyDescent="0.25">
      <c r="A4342" t="s">
        <v>9254</v>
      </c>
      <c r="B4342" t="s">
        <v>9255</v>
      </c>
      <c r="C4342" s="106">
        <v>423.98</v>
      </c>
      <c r="D4342">
        <v>170</v>
      </c>
    </row>
    <row r="4343" spans="1:4" x14ac:dyDescent="0.25">
      <c r="A4343" t="s">
        <v>9256</v>
      </c>
      <c r="B4343" t="s">
        <v>9257</v>
      </c>
      <c r="C4343" s="106">
        <v>261.95</v>
      </c>
      <c r="D4343">
        <v>42</v>
      </c>
    </row>
    <row r="4344" spans="1:4" x14ac:dyDescent="0.25">
      <c r="A4344" t="s">
        <v>9258</v>
      </c>
      <c r="B4344" t="s">
        <v>9259</v>
      </c>
      <c r="C4344" s="106">
        <v>30.24</v>
      </c>
      <c r="D4344">
        <v>21</v>
      </c>
    </row>
    <row r="4345" spans="1:4" x14ac:dyDescent="0.25">
      <c r="A4345" t="s">
        <v>9260</v>
      </c>
      <c r="B4345" t="s">
        <v>9261</v>
      </c>
      <c r="C4345" s="106">
        <v>235.81</v>
      </c>
      <c r="D4345">
        <v>86</v>
      </c>
    </row>
    <row r="4346" spans="1:4" x14ac:dyDescent="0.25">
      <c r="A4346" t="s">
        <v>9262</v>
      </c>
      <c r="B4346" t="s">
        <v>9263</v>
      </c>
      <c r="C4346" s="106">
        <v>525.20000000000005</v>
      </c>
      <c r="D4346">
        <v>62</v>
      </c>
    </row>
    <row r="4347" spans="1:4" x14ac:dyDescent="0.25">
      <c r="A4347" t="s">
        <v>9264</v>
      </c>
      <c r="B4347" t="s">
        <v>9265</v>
      </c>
      <c r="C4347" s="106">
        <v>1556.76</v>
      </c>
      <c r="D4347">
        <v>217</v>
      </c>
    </row>
    <row r="4348" spans="1:4" x14ac:dyDescent="0.25">
      <c r="A4348" t="s">
        <v>9266</v>
      </c>
      <c r="B4348" t="s">
        <v>9267</v>
      </c>
      <c r="C4348" s="106">
        <v>2521.23</v>
      </c>
      <c r="D4348">
        <v>310</v>
      </c>
    </row>
    <row r="4349" spans="1:4" x14ac:dyDescent="0.25">
      <c r="A4349" t="s">
        <v>9268</v>
      </c>
      <c r="B4349" t="s">
        <v>9269</v>
      </c>
      <c r="C4349" s="106">
        <v>5754.53</v>
      </c>
      <c r="D4349">
        <v>477</v>
      </c>
    </row>
    <row r="4350" spans="1:4" x14ac:dyDescent="0.25">
      <c r="A4350" t="s">
        <v>9270</v>
      </c>
      <c r="B4350" t="s">
        <v>9271</v>
      </c>
      <c r="C4350" s="106">
        <v>3721.7</v>
      </c>
      <c r="D4350">
        <v>176</v>
      </c>
    </row>
    <row r="4351" spans="1:4" x14ac:dyDescent="0.25">
      <c r="A4351" t="s">
        <v>9272</v>
      </c>
      <c r="B4351" t="s">
        <v>9273</v>
      </c>
      <c r="C4351" s="106">
        <v>120.71</v>
      </c>
      <c r="D4351">
        <v>18</v>
      </c>
    </row>
    <row r="4352" spans="1:4" x14ac:dyDescent="0.25">
      <c r="A4352" t="s">
        <v>9274</v>
      </c>
      <c r="B4352" t="s">
        <v>9275</v>
      </c>
      <c r="C4352" s="106">
        <v>698.48</v>
      </c>
      <c r="D4352">
        <v>66</v>
      </c>
    </row>
    <row r="4353" spans="1:4" x14ac:dyDescent="0.25">
      <c r="A4353" t="s">
        <v>9276</v>
      </c>
      <c r="B4353" t="s">
        <v>9277</v>
      </c>
      <c r="C4353" s="106">
        <v>424.97</v>
      </c>
      <c r="D4353">
        <v>43</v>
      </c>
    </row>
    <row r="4354" spans="1:4" x14ac:dyDescent="0.25">
      <c r="A4354" t="s">
        <v>9278</v>
      </c>
      <c r="B4354" t="s">
        <v>9279</v>
      </c>
      <c r="C4354" s="106">
        <v>160.30000000000001</v>
      </c>
      <c r="D4354">
        <v>20</v>
      </c>
    </row>
    <row r="4355" spans="1:4" x14ac:dyDescent="0.25">
      <c r="A4355" t="s">
        <v>9280</v>
      </c>
      <c r="B4355" t="s">
        <v>9281</v>
      </c>
      <c r="C4355" s="106">
        <v>2129.59</v>
      </c>
      <c r="D4355">
        <v>63</v>
      </c>
    </row>
    <row r="4356" spans="1:4" x14ac:dyDescent="0.25">
      <c r="A4356" t="s">
        <v>9282</v>
      </c>
      <c r="B4356" t="s">
        <v>9283</v>
      </c>
      <c r="C4356" s="106">
        <v>413.04</v>
      </c>
      <c r="D4356">
        <v>169</v>
      </c>
    </row>
    <row r="4357" spans="1:4" x14ac:dyDescent="0.25">
      <c r="A4357" t="s">
        <v>9284</v>
      </c>
      <c r="B4357" t="s">
        <v>9285</v>
      </c>
      <c r="C4357" s="106">
        <v>1550.92</v>
      </c>
      <c r="D4357">
        <v>70</v>
      </c>
    </row>
    <row r="4358" spans="1:4" x14ac:dyDescent="0.25">
      <c r="A4358" t="s">
        <v>9286</v>
      </c>
      <c r="B4358" t="s">
        <v>9287</v>
      </c>
      <c r="C4358" s="106">
        <v>669.23</v>
      </c>
      <c r="D4358">
        <v>62</v>
      </c>
    </row>
    <row r="4359" spans="1:4" x14ac:dyDescent="0.25">
      <c r="A4359" t="s">
        <v>9288</v>
      </c>
      <c r="B4359" t="s">
        <v>9289</v>
      </c>
      <c r="C4359" s="106">
        <v>413.71</v>
      </c>
      <c r="D4359">
        <v>26</v>
      </c>
    </row>
    <row r="4360" spans="1:4" x14ac:dyDescent="0.25">
      <c r="A4360" t="s">
        <v>9290</v>
      </c>
      <c r="B4360" t="s">
        <v>9291</v>
      </c>
      <c r="C4360" s="106">
        <v>2959.48</v>
      </c>
      <c r="D4360">
        <v>37</v>
      </c>
    </row>
    <row r="4361" spans="1:4" x14ac:dyDescent="0.25">
      <c r="A4361" t="s">
        <v>9292</v>
      </c>
      <c r="B4361" t="s">
        <v>9293</v>
      </c>
      <c r="C4361" s="106">
        <v>12288.53</v>
      </c>
      <c r="D4361">
        <v>126</v>
      </c>
    </row>
    <row r="4362" spans="1:4" x14ac:dyDescent="0.25">
      <c r="A4362" t="s">
        <v>9294</v>
      </c>
      <c r="B4362" t="s">
        <v>9295</v>
      </c>
      <c r="C4362" s="106">
        <v>244.96</v>
      </c>
      <c r="D4362">
        <v>21</v>
      </c>
    </row>
    <row r="4363" spans="1:4" x14ac:dyDescent="0.25">
      <c r="A4363" t="s">
        <v>9296</v>
      </c>
      <c r="B4363" t="s">
        <v>9297</v>
      </c>
      <c r="C4363" s="106">
        <v>547.27</v>
      </c>
      <c r="D4363">
        <v>41</v>
      </c>
    </row>
    <row r="4364" spans="1:4" x14ac:dyDescent="0.25">
      <c r="A4364" t="s">
        <v>9298</v>
      </c>
      <c r="B4364" t="s">
        <v>9299</v>
      </c>
      <c r="C4364" s="106">
        <v>38.159999999999997</v>
      </c>
      <c r="D4364">
        <v>20</v>
      </c>
    </row>
    <row r="4365" spans="1:4" x14ac:dyDescent="0.25">
      <c r="A4365" t="s">
        <v>9300</v>
      </c>
      <c r="B4365" t="s">
        <v>9301</v>
      </c>
      <c r="C4365" s="106">
        <v>447.88</v>
      </c>
      <c r="D4365">
        <v>39</v>
      </c>
    </row>
    <row r="4366" spans="1:4" x14ac:dyDescent="0.25">
      <c r="A4366" t="s">
        <v>9302</v>
      </c>
      <c r="B4366" t="s">
        <v>9303</v>
      </c>
      <c r="C4366" s="106">
        <v>1105.52</v>
      </c>
      <c r="D4366">
        <v>62</v>
      </c>
    </row>
    <row r="4367" spans="1:4" x14ac:dyDescent="0.25">
      <c r="A4367" t="s">
        <v>9304</v>
      </c>
      <c r="B4367" t="s">
        <v>9305</v>
      </c>
      <c r="C4367" s="106">
        <v>0</v>
      </c>
      <c r="D4367">
        <v>0</v>
      </c>
    </row>
    <row r="4368" spans="1:4" x14ac:dyDescent="0.25">
      <c r="A4368" t="s">
        <v>9306</v>
      </c>
      <c r="B4368" t="s">
        <v>9307</v>
      </c>
      <c r="C4368" s="106">
        <v>301.35000000000002</v>
      </c>
      <c r="D4368">
        <v>42</v>
      </c>
    </row>
    <row r="4369" spans="1:4" x14ac:dyDescent="0.25">
      <c r="A4369" t="s">
        <v>9308</v>
      </c>
      <c r="B4369" t="s">
        <v>9309</v>
      </c>
      <c r="C4369" s="106">
        <v>588.57000000000005</v>
      </c>
      <c r="D4369">
        <v>46</v>
      </c>
    </row>
    <row r="4370" spans="1:4" x14ac:dyDescent="0.25">
      <c r="A4370" t="s">
        <v>9310</v>
      </c>
      <c r="B4370" t="s">
        <v>9311</v>
      </c>
      <c r="C4370" s="106">
        <v>164.48</v>
      </c>
      <c r="D4370">
        <v>25</v>
      </c>
    </row>
    <row r="4371" spans="1:4" x14ac:dyDescent="0.25">
      <c r="A4371" t="s">
        <v>9312</v>
      </c>
      <c r="B4371" t="s">
        <v>9313</v>
      </c>
      <c r="C4371" s="106">
        <v>292.49</v>
      </c>
      <c r="D4371">
        <v>21</v>
      </c>
    </row>
    <row r="4372" spans="1:4" x14ac:dyDescent="0.25">
      <c r="A4372" t="s">
        <v>9314</v>
      </c>
      <c r="B4372" t="s">
        <v>9315</v>
      </c>
      <c r="C4372" s="106">
        <v>1437.53</v>
      </c>
      <c r="D4372">
        <v>62</v>
      </c>
    </row>
    <row r="4373" spans="1:4" x14ac:dyDescent="0.25">
      <c r="A4373" t="s">
        <v>9316</v>
      </c>
      <c r="B4373" t="s">
        <v>9317</v>
      </c>
      <c r="C4373" s="106">
        <v>359.46</v>
      </c>
      <c r="D4373">
        <v>7</v>
      </c>
    </row>
    <row r="4374" spans="1:4" x14ac:dyDescent="0.25">
      <c r="A4374" t="s">
        <v>9318</v>
      </c>
      <c r="B4374" t="s">
        <v>9319</v>
      </c>
      <c r="C4374" s="106">
        <v>765.3</v>
      </c>
      <c r="D4374">
        <v>30</v>
      </c>
    </row>
    <row r="4375" spans="1:4" x14ac:dyDescent="0.25">
      <c r="A4375" t="s">
        <v>9320</v>
      </c>
      <c r="B4375" t="s">
        <v>9321</v>
      </c>
      <c r="C4375" s="106">
        <v>1381.4</v>
      </c>
      <c r="D4375">
        <v>20</v>
      </c>
    </row>
    <row r="4376" spans="1:4" x14ac:dyDescent="0.25">
      <c r="A4376" t="s">
        <v>9322</v>
      </c>
      <c r="B4376" t="s">
        <v>9323</v>
      </c>
      <c r="C4376" s="106">
        <v>1934.28</v>
      </c>
      <c r="D4376">
        <v>40</v>
      </c>
    </row>
    <row r="4377" spans="1:4" x14ac:dyDescent="0.25">
      <c r="A4377" t="s">
        <v>9324</v>
      </c>
      <c r="B4377" t="s">
        <v>9325</v>
      </c>
      <c r="C4377" s="106">
        <v>5008.51</v>
      </c>
      <c r="D4377">
        <v>26</v>
      </c>
    </row>
    <row r="4378" spans="1:4" x14ac:dyDescent="0.25">
      <c r="A4378" t="s">
        <v>9326</v>
      </c>
      <c r="B4378" t="s">
        <v>9327</v>
      </c>
      <c r="C4378" s="106">
        <v>237.36</v>
      </c>
      <c r="D4378">
        <v>22</v>
      </c>
    </row>
    <row r="4379" spans="1:4" x14ac:dyDescent="0.25">
      <c r="A4379" t="s">
        <v>9328</v>
      </c>
      <c r="B4379" t="s">
        <v>9329</v>
      </c>
      <c r="C4379" s="106">
        <v>636.5</v>
      </c>
      <c r="D4379">
        <v>15</v>
      </c>
    </row>
    <row r="4380" spans="1:4" x14ac:dyDescent="0.25">
      <c r="A4380" t="s">
        <v>9330</v>
      </c>
      <c r="B4380" t="s">
        <v>9331</v>
      </c>
      <c r="C4380" s="106">
        <v>68.540000000000006</v>
      </c>
      <c r="D4380">
        <v>20</v>
      </c>
    </row>
    <row r="4381" spans="1:4" x14ac:dyDescent="0.25">
      <c r="A4381" t="s">
        <v>9332</v>
      </c>
      <c r="B4381" t="s">
        <v>9333</v>
      </c>
      <c r="C4381" s="106">
        <v>0</v>
      </c>
      <c r="D4381">
        <v>0</v>
      </c>
    </row>
    <row r="4382" spans="1:4" x14ac:dyDescent="0.25">
      <c r="A4382" t="s">
        <v>9334</v>
      </c>
      <c r="B4382" t="s">
        <v>9335</v>
      </c>
      <c r="C4382" s="106">
        <v>2789.89</v>
      </c>
      <c r="D4382">
        <v>179</v>
      </c>
    </row>
    <row r="4383" spans="1:4" x14ac:dyDescent="0.25">
      <c r="A4383" t="s">
        <v>9336</v>
      </c>
      <c r="B4383" t="s">
        <v>9337</v>
      </c>
      <c r="C4383" s="106">
        <v>0</v>
      </c>
      <c r="D4383">
        <v>0</v>
      </c>
    </row>
    <row r="4384" spans="1:4" x14ac:dyDescent="0.25">
      <c r="A4384" t="s">
        <v>9338</v>
      </c>
      <c r="B4384" t="s">
        <v>9339</v>
      </c>
      <c r="C4384" s="106">
        <v>2293.58</v>
      </c>
      <c r="D4384">
        <v>218</v>
      </c>
    </row>
    <row r="4385" spans="1:4" x14ac:dyDescent="0.25">
      <c r="A4385" t="s">
        <v>9340</v>
      </c>
      <c r="B4385" t="s">
        <v>9341</v>
      </c>
      <c r="C4385" s="106">
        <v>0</v>
      </c>
      <c r="D4385">
        <v>0</v>
      </c>
    </row>
    <row r="4386" spans="1:4" x14ac:dyDescent="0.25">
      <c r="A4386" t="s">
        <v>9342</v>
      </c>
      <c r="B4386" t="s">
        <v>9343</v>
      </c>
      <c r="C4386" s="106">
        <v>0</v>
      </c>
      <c r="D4386">
        <v>21</v>
      </c>
    </row>
    <row r="4387" spans="1:4" x14ac:dyDescent="0.25">
      <c r="A4387" t="s">
        <v>9344</v>
      </c>
      <c r="B4387" t="s">
        <v>9345</v>
      </c>
      <c r="C4387" s="106">
        <v>0</v>
      </c>
      <c r="D4387">
        <v>0</v>
      </c>
    </row>
    <row r="4388" spans="1:4" x14ac:dyDescent="0.25">
      <c r="A4388" t="s">
        <v>9346</v>
      </c>
      <c r="B4388" t="s">
        <v>9347</v>
      </c>
      <c r="C4388" s="106">
        <v>0</v>
      </c>
      <c r="D4388">
        <v>0</v>
      </c>
    </row>
    <row r="4389" spans="1:4" x14ac:dyDescent="0.25">
      <c r="A4389" t="s">
        <v>9348</v>
      </c>
      <c r="B4389" t="s">
        <v>9349</v>
      </c>
      <c r="C4389" s="106">
        <v>107.86</v>
      </c>
      <c r="D4389">
        <v>21</v>
      </c>
    </row>
    <row r="4390" spans="1:4" x14ac:dyDescent="0.25">
      <c r="A4390" t="s">
        <v>9350</v>
      </c>
      <c r="B4390" t="s">
        <v>9351</v>
      </c>
      <c r="C4390" s="106">
        <v>183.92</v>
      </c>
      <c r="D4390">
        <v>42</v>
      </c>
    </row>
    <row r="4391" spans="1:4" x14ac:dyDescent="0.25">
      <c r="A4391" t="s">
        <v>9352</v>
      </c>
      <c r="B4391" t="s">
        <v>9353</v>
      </c>
      <c r="C4391" s="106">
        <v>560.9</v>
      </c>
      <c r="D4391">
        <v>19</v>
      </c>
    </row>
    <row r="4392" spans="1:4" x14ac:dyDescent="0.25">
      <c r="A4392" t="s">
        <v>9354</v>
      </c>
      <c r="B4392" t="s">
        <v>9355</v>
      </c>
      <c r="C4392" s="106">
        <v>0</v>
      </c>
      <c r="D4392">
        <v>0</v>
      </c>
    </row>
    <row r="4393" spans="1:4" x14ac:dyDescent="0.25">
      <c r="A4393" t="s">
        <v>9356</v>
      </c>
      <c r="B4393" t="s">
        <v>9357</v>
      </c>
      <c r="C4393" s="106">
        <v>671.76</v>
      </c>
      <c r="D4393">
        <v>4</v>
      </c>
    </row>
    <row r="4394" spans="1:4" x14ac:dyDescent="0.25">
      <c r="A4394" t="s">
        <v>9358</v>
      </c>
      <c r="B4394" t="s">
        <v>9359</v>
      </c>
      <c r="C4394" s="106">
        <v>0</v>
      </c>
      <c r="D4394">
        <v>0</v>
      </c>
    </row>
    <row r="4395" spans="1:4" x14ac:dyDescent="0.25">
      <c r="A4395" t="s">
        <v>9360</v>
      </c>
      <c r="B4395" t="s">
        <v>9361</v>
      </c>
      <c r="C4395" s="106">
        <v>441</v>
      </c>
      <c r="D4395">
        <v>21</v>
      </c>
    </row>
    <row r="4396" spans="1:4" x14ac:dyDescent="0.25">
      <c r="A4396" t="s">
        <v>9362</v>
      </c>
      <c r="B4396" t="s">
        <v>9363</v>
      </c>
      <c r="C4396" s="106">
        <v>331.38</v>
      </c>
      <c r="D4396">
        <v>63</v>
      </c>
    </row>
    <row r="4397" spans="1:4" x14ac:dyDescent="0.25">
      <c r="A4397" t="s">
        <v>9364</v>
      </c>
      <c r="B4397" t="s">
        <v>9365</v>
      </c>
      <c r="C4397" s="106">
        <v>329.12</v>
      </c>
      <c r="D4397">
        <v>38</v>
      </c>
    </row>
    <row r="4398" spans="1:4" x14ac:dyDescent="0.25">
      <c r="A4398" t="s">
        <v>9366</v>
      </c>
      <c r="B4398" t="s">
        <v>9367</v>
      </c>
      <c r="C4398" s="106">
        <v>-1750.77</v>
      </c>
      <c r="D4398">
        <v>0</v>
      </c>
    </row>
    <row r="4399" spans="1:4" x14ac:dyDescent="0.25">
      <c r="A4399" t="s">
        <v>9368</v>
      </c>
      <c r="B4399" t="s">
        <v>9369</v>
      </c>
      <c r="C4399" s="106">
        <v>0</v>
      </c>
      <c r="D4399">
        <v>0</v>
      </c>
    </row>
    <row r="4400" spans="1:4" x14ac:dyDescent="0.25">
      <c r="A4400" t="s">
        <v>9370</v>
      </c>
      <c r="B4400" t="s">
        <v>9371</v>
      </c>
      <c r="C4400" s="106">
        <v>0</v>
      </c>
      <c r="D4400">
        <v>0</v>
      </c>
    </row>
    <row r="4401" spans="1:4" x14ac:dyDescent="0.25">
      <c r="A4401" t="s">
        <v>9372</v>
      </c>
      <c r="B4401" t="s">
        <v>9373</v>
      </c>
      <c r="C4401" s="106">
        <v>0</v>
      </c>
      <c r="D4401">
        <v>0</v>
      </c>
    </row>
    <row r="4402" spans="1:4" x14ac:dyDescent="0.25">
      <c r="A4402" t="s">
        <v>9374</v>
      </c>
      <c r="B4402" t="s">
        <v>9375</v>
      </c>
      <c r="C4402" s="106">
        <v>115.49</v>
      </c>
      <c r="D4402">
        <v>24</v>
      </c>
    </row>
    <row r="4403" spans="1:4" x14ac:dyDescent="0.25">
      <c r="A4403" t="s">
        <v>9376</v>
      </c>
      <c r="B4403" t="s">
        <v>9377</v>
      </c>
      <c r="C4403" s="106">
        <v>11916.12</v>
      </c>
      <c r="D4403">
        <v>31</v>
      </c>
    </row>
    <row r="4404" spans="1:4" x14ac:dyDescent="0.25">
      <c r="A4404" t="s">
        <v>9378</v>
      </c>
      <c r="B4404" t="s">
        <v>9379</v>
      </c>
      <c r="C4404" s="106">
        <v>581.25</v>
      </c>
      <c r="D4404">
        <v>75</v>
      </c>
    </row>
    <row r="4405" spans="1:4" x14ac:dyDescent="0.25">
      <c r="A4405" t="s">
        <v>9380</v>
      </c>
      <c r="B4405" t="s">
        <v>9381</v>
      </c>
      <c r="C4405" s="106">
        <v>345.44</v>
      </c>
      <c r="D4405">
        <v>23</v>
      </c>
    </row>
    <row r="4406" spans="1:4" x14ac:dyDescent="0.25">
      <c r="A4406" t="s">
        <v>9382</v>
      </c>
      <c r="B4406" t="s">
        <v>9383</v>
      </c>
      <c r="C4406" s="106">
        <v>0</v>
      </c>
      <c r="D4406">
        <v>0</v>
      </c>
    </row>
    <row r="4407" spans="1:4" x14ac:dyDescent="0.25">
      <c r="A4407" t="s">
        <v>9384</v>
      </c>
      <c r="B4407" t="s">
        <v>9385</v>
      </c>
      <c r="C4407" s="106">
        <v>0</v>
      </c>
      <c r="D4407">
        <v>0</v>
      </c>
    </row>
    <row r="4408" spans="1:4" x14ac:dyDescent="0.25">
      <c r="A4408" t="s">
        <v>9386</v>
      </c>
      <c r="B4408" t="s">
        <v>9387</v>
      </c>
      <c r="C4408" s="106">
        <v>0</v>
      </c>
      <c r="D4408">
        <v>0</v>
      </c>
    </row>
    <row r="4409" spans="1:4" x14ac:dyDescent="0.25">
      <c r="A4409" t="s">
        <v>9388</v>
      </c>
      <c r="B4409" t="s">
        <v>9389</v>
      </c>
      <c r="C4409" s="106">
        <v>0</v>
      </c>
      <c r="D4409">
        <v>0</v>
      </c>
    </row>
    <row r="4410" spans="1:4" x14ac:dyDescent="0.25">
      <c r="A4410" t="s">
        <v>9390</v>
      </c>
      <c r="B4410" t="s">
        <v>9391</v>
      </c>
      <c r="C4410" s="106">
        <v>929.25</v>
      </c>
      <c r="D4410">
        <v>35</v>
      </c>
    </row>
    <row r="4411" spans="1:4" x14ac:dyDescent="0.25">
      <c r="A4411" t="s">
        <v>9392</v>
      </c>
      <c r="B4411" t="s">
        <v>9393</v>
      </c>
      <c r="C4411" s="106">
        <v>5653.35</v>
      </c>
      <c r="D4411">
        <v>21</v>
      </c>
    </row>
    <row r="4412" spans="1:4" x14ac:dyDescent="0.25">
      <c r="A4412" t="s">
        <v>9394</v>
      </c>
      <c r="B4412" t="s">
        <v>9395</v>
      </c>
      <c r="C4412" s="106">
        <v>158.85</v>
      </c>
      <c r="D4412">
        <v>75</v>
      </c>
    </row>
    <row r="4413" spans="1:4" x14ac:dyDescent="0.25">
      <c r="A4413" t="s">
        <v>9396</v>
      </c>
      <c r="B4413" t="s">
        <v>9397</v>
      </c>
      <c r="C4413" s="106">
        <v>41.9</v>
      </c>
      <c r="D4413">
        <v>49</v>
      </c>
    </row>
    <row r="4414" spans="1:4" x14ac:dyDescent="0.25">
      <c r="A4414" t="s">
        <v>9398</v>
      </c>
      <c r="B4414" t="s">
        <v>9399</v>
      </c>
      <c r="C4414" s="106">
        <v>57</v>
      </c>
      <c r="D4414">
        <v>100</v>
      </c>
    </row>
    <row r="4415" spans="1:4" x14ac:dyDescent="0.25">
      <c r="A4415" t="s">
        <v>9400</v>
      </c>
      <c r="B4415" t="s">
        <v>9401</v>
      </c>
      <c r="C4415" s="106">
        <v>0</v>
      </c>
      <c r="D4415">
        <v>50</v>
      </c>
    </row>
    <row r="4416" spans="1:4" x14ac:dyDescent="0.25">
      <c r="A4416" t="s">
        <v>9402</v>
      </c>
      <c r="B4416" t="s">
        <v>9403</v>
      </c>
      <c r="C4416" s="106">
        <v>177.2</v>
      </c>
      <c r="D4416">
        <v>50</v>
      </c>
    </row>
    <row r="4417" spans="1:4" x14ac:dyDescent="0.25">
      <c r="A4417" t="s">
        <v>9404</v>
      </c>
      <c r="B4417" t="s">
        <v>9405</v>
      </c>
      <c r="C4417" s="106">
        <v>758.2</v>
      </c>
      <c r="D4417">
        <v>109</v>
      </c>
    </row>
    <row r="4418" spans="1:4" x14ac:dyDescent="0.25">
      <c r="A4418" t="s">
        <v>9406</v>
      </c>
      <c r="B4418" t="s">
        <v>9407</v>
      </c>
      <c r="C4418" s="106">
        <v>1556.2</v>
      </c>
      <c r="D4418">
        <v>200</v>
      </c>
    </row>
    <row r="4419" spans="1:4" x14ac:dyDescent="0.25">
      <c r="A4419" t="s">
        <v>9408</v>
      </c>
      <c r="B4419" t="s">
        <v>9409</v>
      </c>
      <c r="C4419" s="106">
        <v>0</v>
      </c>
      <c r="D4419">
        <v>0</v>
      </c>
    </row>
    <row r="4420" spans="1:4" x14ac:dyDescent="0.25">
      <c r="A4420" t="s">
        <v>9410</v>
      </c>
      <c r="B4420" t="s">
        <v>9411</v>
      </c>
      <c r="C4420" s="106">
        <v>255.36</v>
      </c>
      <c r="D4420">
        <v>120</v>
      </c>
    </row>
    <row r="4421" spans="1:4" x14ac:dyDescent="0.25">
      <c r="A4421" t="s">
        <v>9412</v>
      </c>
      <c r="B4421" t="s">
        <v>9413</v>
      </c>
      <c r="C4421" s="106">
        <v>234.84</v>
      </c>
      <c r="D4421">
        <v>120</v>
      </c>
    </row>
    <row r="4422" spans="1:4" x14ac:dyDescent="0.25">
      <c r="A4422" t="s">
        <v>9414</v>
      </c>
      <c r="B4422" t="s">
        <v>9415</v>
      </c>
      <c r="C4422" s="106">
        <v>352.66</v>
      </c>
      <c r="D4422">
        <v>140</v>
      </c>
    </row>
    <row r="4423" spans="1:4" x14ac:dyDescent="0.25">
      <c r="A4423" t="s">
        <v>9416</v>
      </c>
      <c r="B4423" t="s">
        <v>9417</v>
      </c>
      <c r="C4423" s="106">
        <v>736.25</v>
      </c>
      <c r="D4423">
        <v>95</v>
      </c>
    </row>
    <row r="4424" spans="1:4" x14ac:dyDescent="0.25">
      <c r="A4424" t="s">
        <v>9418</v>
      </c>
      <c r="B4424" t="s">
        <v>9419</v>
      </c>
      <c r="C4424" s="106">
        <v>120</v>
      </c>
      <c r="D4424">
        <v>12</v>
      </c>
    </row>
    <row r="4425" spans="1:4" x14ac:dyDescent="0.25">
      <c r="A4425" t="s">
        <v>9420</v>
      </c>
      <c r="B4425" t="s">
        <v>9421</v>
      </c>
      <c r="C4425" s="106">
        <v>200</v>
      </c>
      <c r="D4425">
        <v>20</v>
      </c>
    </row>
    <row r="4426" spans="1:4" x14ac:dyDescent="0.25">
      <c r="A4426" t="s">
        <v>9422</v>
      </c>
      <c r="B4426" t="s">
        <v>9423</v>
      </c>
      <c r="C4426" s="106">
        <v>573.9</v>
      </c>
      <c r="D4426">
        <v>60</v>
      </c>
    </row>
    <row r="4427" spans="1:4" x14ac:dyDescent="0.25">
      <c r="A4427" t="s">
        <v>9424</v>
      </c>
      <c r="B4427" t="s">
        <v>9425</v>
      </c>
      <c r="C4427" s="106">
        <v>6.26</v>
      </c>
      <c r="D4427">
        <v>29</v>
      </c>
    </row>
    <row r="4428" spans="1:4" x14ac:dyDescent="0.25">
      <c r="A4428" t="s">
        <v>9426</v>
      </c>
      <c r="B4428" t="s">
        <v>9427</v>
      </c>
      <c r="C4428" s="106">
        <v>200.82</v>
      </c>
      <c r="D4428">
        <v>60</v>
      </c>
    </row>
    <row r="4429" spans="1:4" x14ac:dyDescent="0.25">
      <c r="A4429" t="s">
        <v>9428</v>
      </c>
      <c r="B4429" t="s">
        <v>9429</v>
      </c>
      <c r="C4429" s="106">
        <v>398.4</v>
      </c>
      <c r="D4429">
        <v>40</v>
      </c>
    </row>
    <row r="4430" spans="1:4" x14ac:dyDescent="0.25">
      <c r="A4430" t="s">
        <v>9430</v>
      </c>
      <c r="B4430" t="s">
        <v>9431</v>
      </c>
      <c r="C4430" s="106">
        <v>368.93</v>
      </c>
      <c r="D4430">
        <v>84</v>
      </c>
    </row>
    <row r="4431" spans="1:4" x14ac:dyDescent="0.25">
      <c r="A4431" t="s">
        <v>9432</v>
      </c>
      <c r="B4431" t="s">
        <v>9433</v>
      </c>
      <c r="C4431" s="106">
        <v>378.4</v>
      </c>
      <c r="D4431">
        <v>80</v>
      </c>
    </row>
    <row r="4432" spans="1:4" x14ac:dyDescent="0.25">
      <c r="A4432" t="s">
        <v>9434</v>
      </c>
      <c r="B4432" t="s">
        <v>9435</v>
      </c>
      <c r="C4432" s="106">
        <v>445.68</v>
      </c>
      <c r="D4432">
        <v>40</v>
      </c>
    </row>
    <row r="4433" spans="1:4" x14ac:dyDescent="0.25">
      <c r="A4433" t="s">
        <v>9436</v>
      </c>
      <c r="B4433" t="s">
        <v>9437</v>
      </c>
      <c r="C4433" s="106">
        <v>407.51</v>
      </c>
      <c r="D4433">
        <v>56</v>
      </c>
    </row>
    <row r="4434" spans="1:4" x14ac:dyDescent="0.25">
      <c r="A4434" t="s">
        <v>9438</v>
      </c>
      <c r="B4434" t="s">
        <v>9439</v>
      </c>
      <c r="C4434" s="106">
        <v>503.72</v>
      </c>
      <c r="D4434">
        <v>140</v>
      </c>
    </row>
    <row r="4435" spans="1:4" x14ac:dyDescent="0.25">
      <c r="A4435" t="s">
        <v>9440</v>
      </c>
      <c r="B4435" t="s">
        <v>9441</v>
      </c>
      <c r="C4435" s="106">
        <v>344.72</v>
      </c>
      <c r="D4435">
        <v>40</v>
      </c>
    </row>
    <row r="4436" spans="1:4" x14ac:dyDescent="0.25">
      <c r="A4436" t="s">
        <v>9442</v>
      </c>
      <c r="B4436" t="s">
        <v>9443</v>
      </c>
      <c r="C4436" s="106">
        <v>1381.59</v>
      </c>
      <c r="D4436">
        <v>357</v>
      </c>
    </row>
    <row r="4437" spans="1:4" x14ac:dyDescent="0.25">
      <c r="A4437" t="s">
        <v>9444</v>
      </c>
      <c r="B4437" t="s">
        <v>9445</v>
      </c>
      <c r="C4437" s="106">
        <v>363.26</v>
      </c>
      <c r="D4437">
        <v>19</v>
      </c>
    </row>
    <row r="4438" spans="1:4" x14ac:dyDescent="0.25">
      <c r="A4438" t="s">
        <v>9446</v>
      </c>
      <c r="B4438" t="s">
        <v>9447</v>
      </c>
      <c r="C4438" s="106">
        <v>638.20000000000005</v>
      </c>
      <c r="D4438">
        <v>40</v>
      </c>
    </row>
    <row r="4439" spans="1:4" x14ac:dyDescent="0.25">
      <c r="A4439" t="s">
        <v>9448</v>
      </c>
      <c r="B4439" t="s">
        <v>9449</v>
      </c>
      <c r="C4439" s="106">
        <v>114.04</v>
      </c>
      <c r="D4439">
        <v>40</v>
      </c>
    </row>
    <row r="4440" spans="1:4" x14ac:dyDescent="0.25">
      <c r="A4440" t="s">
        <v>9450</v>
      </c>
      <c r="B4440" t="s">
        <v>9451</v>
      </c>
      <c r="C4440" s="106">
        <v>126.4</v>
      </c>
      <c r="D4440">
        <v>40</v>
      </c>
    </row>
    <row r="4441" spans="1:4" x14ac:dyDescent="0.25">
      <c r="A4441" t="s">
        <v>9452</v>
      </c>
      <c r="B4441" t="s">
        <v>9453</v>
      </c>
      <c r="C4441" s="106">
        <v>352.64</v>
      </c>
      <c r="D4441">
        <v>80</v>
      </c>
    </row>
    <row r="4442" spans="1:4" x14ac:dyDescent="0.25">
      <c r="A4442" t="s">
        <v>9454</v>
      </c>
      <c r="B4442" t="s">
        <v>9455</v>
      </c>
      <c r="C4442" s="106">
        <v>285.48</v>
      </c>
      <c r="D4442">
        <v>13</v>
      </c>
    </row>
    <row r="4443" spans="1:4" x14ac:dyDescent="0.25">
      <c r="A4443" t="s">
        <v>9456</v>
      </c>
      <c r="B4443" t="s">
        <v>9457</v>
      </c>
      <c r="C4443" s="106">
        <v>631.20000000000005</v>
      </c>
      <c r="D4443">
        <v>20</v>
      </c>
    </row>
    <row r="4444" spans="1:4" x14ac:dyDescent="0.25">
      <c r="A4444" t="s">
        <v>9458</v>
      </c>
      <c r="B4444" t="s">
        <v>9459</v>
      </c>
      <c r="C4444" s="106">
        <v>0</v>
      </c>
      <c r="D4444">
        <v>0</v>
      </c>
    </row>
    <row r="4445" spans="1:4" x14ac:dyDescent="0.25">
      <c r="A4445" t="s">
        <v>9460</v>
      </c>
      <c r="B4445" t="s">
        <v>9461</v>
      </c>
      <c r="C4445" s="106">
        <v>35</v>
      </c>
      <c r="D4445">
        <v>1</v>
      </c>
    </row>
    <row r="4446" spans="1:4" x14ac:dyDescent="0.25">
      <c r="A4446" t="s">
        <v>9462</v>
      </c>
      <c r="B4446" t="s">
        <v>9463</v>
      </c>
      <c r="C4446" s="106">
        <v>139.4</v>
      </c>
      <c r="D4446">
        <v>20</v>
      </c>
    </row>
    <row r="4447" spans="1:4" x14ac:dyDescent="0.25">
      <c r="A4447" t="s">
        <v>9464</v>
      </c>
      <c r="B4447" t="s">
        <v>9465</v>
      </c>
      <c r="C4447" s="106">
        <v>888.41</v>
      </c>
      <c r="D4447">
        <v>7</v>
      </c>
    </row>
    <row r="4448" spans="1:4" x14ac:dyDescent="0.25">
      <c r="A4448" t="s">
        <v>9466</v>
      </c>
      <c r="B4448" t="s">
        <v>9467</v>
      </c>
      <c r="C4448" s="106">
        <v>1257.3</v>
      </c>
      <c r="D4448">
        <v>9</v>
      </c>
    </row>
    <row r="4449" spans="1:4" x14ac:dyDescent="0.25">
      <c r="A4449" t="s">
        <v>9468</v>
      </c>
      <c r="B4449" t="s">
        <v>9469</v>
      </c>
      <c r="C4449" s="106">
        <v>415.48</v>
      </c>
      <c r="D4449">
        <v>105</v>
      </c>
    </row>
    <row r="4450" spans="1:4" x14ac:dyDescent="0.25">
      <c r="A4450" t="s">
        <v>9470</v>
      </c>
      <c r="B4450" t="s">
        <v>9471</v>
      </c>
      <c r="C4450" s="106">
        <v>0</v>
      </c>
      <c r="D4450">
        <v>0</v>
      </c>
    </row>
    <row r="4451" spans="1:4" x14ac:dyDescent="0.25">
      <c r="A4451" t="s">
        <v>9472</v>
      </c>
      <c r="B4451" t="s">
        <v>9473</v>
      </c>
      <c r="C4451" s="106">
        <v>0</v>
      </c>
      <c r="D4451">
        <v>50</v>
      </c>
    </row>
    <row r="4452" spans="1:4" x14ac:dyDescent="0.25">
      <c r="A4452" t="s">
        <v>9474</v>
      </c>
      <c r="B4452" t="s">
        <v>9475</v>
      </c>
      <c r="C4452" s="106">
        <v>798.48</v>
      </c>
      <c r="D4452">
        <v>60</v>
      </c>
    </row>
    <row r="4453" spans="1:4" x14ac:dyDescent="0.25">
      <c r="A4453" t="s">
        <v>9476</v>
      </c>
      <c r="B4453" t="s">
        <v>9477</v>
      </c>
      <c r="C4453" s="106">
        <v>0</v>
      </c>
      <c r="D4453">
        <v>0</v>
      </c>
    </row>
    <row r="4454" spans="1:4" x14ac:dyDescent="0.25">
      <c r="A4454" t="s">
        <v>9478</v>
      </c>
      <c r="B4454" t="s">
        <v>9479</v>
      </c>
      <c r="C4454" s="106">
        <v>24</v>
      </c>
      <c r="D4454">
        <v>6</v>
      </c>
    </row>
    <row r="4455" spans="1:4" x14ac:dyDescent="0.25">
      <c r="A4455" t="s">
        <v>9480</v>
      </c>
      <c r="B4455" t="s">
        <v>9481</v>
      </c>
      <c r="C4455" s="106">
        <v>3382</v>
      </c>
      <c r="D4455">
        <v>380</v>
      </c>
    </row>
    <row r="4456" spans="1:4" x14ac:dyDescent="0.25">
      <c r="A4456" t="s">
        <v>9482</v>
      </c>
      <c r="B4456" t="s">
        <v>9483</v>
      </c>
      <c r="C4456" s="106">
        <v>108.68</v>
      </c>
      <c r="D4456">
        <v>95</v>
      </c>
    </row>
    <row r="4457" spans="1:4" x14ac:dyDescent="0.25">
      <c r="A4457" t="s">
        <v>9484</v>
      </c>
      <c r="B4457" t="s">
        <v>9485</v>
      </c>
      <c r="C4457" s="106">
        <v>0</v>
      </c>
      <c r="D4457">
        <v>0</v>
      </c>
    </row>
    <row r="4458" spans="1:4" x14ac:dyDescent="0.25">
      <c r="A4458" t="s">
        <v>9486</v>
      </c>
      <c r="B4458" t="s">
        <v>9487</v>
      </c>
      <c r="C4458" s="106">
        <v>1117.06</v>
      </c>
      <c r="D4458">
        <v>505</v>
      </c>
    </row>
    <row r="4459" spans="1:4" x14ac:dyDescent="0.25">
      <c r="A4459" t="s">
        <v>9488</v>
      </c>
      <c r="B4459" t="s">
        <v>9489</v>
      </c>
      <c r="C4459" s="106">
        <v>0</v>
      </c>
      <c r="D4459">
        <v>0</v>
      </c>
    </row>
    <row r="4460" spans="1:4" x14ac:dyDescent="0.25">
      <c r="A4460" t="s">
        <v>9490</v>
      </c>
      <c r="B4460" t="s">
        <v>9491</v>
      </c>
      <c r="C4460" s="106">
        <v>-0.02</v>
      </c>
      <c r="D4460">
        <v>0</v>
      </c>
    </row>
    <row r="4461" spans="1:4" x14ac:dyDescent="0.25">
      <c r="A4461" t="s">
        <v>9492</v>
      </c>
      <c r="B4461" t="s">
        <v>9493</v>
      </c>
      <c r="C4461" s="106">
        <v>484.04</v>
      </c>
      <c r="D4461">
        <v>0</v>
      </c>
    </row>
    <row r="4462" spans="1:4" x14ac:dyDescent="0.25">
      <c r="A4462" t="s">
        <v>9494</v>
      </c>
      <c r="B4462" t="s">
        <v>9495</v>
      </c>
      <c r="C4462" s="106">
        <v>199.19</v>
      </c>
      <c r="D4462">
        <v>0</v>
      </c>
    </row>
    <row r="4463" spans="1:4" x14ac:dyDescent="0.25">
      <c r="A4463" t="s">
        <v>9496</v>
      </c>
      <c r="B4463" t="s">
        <v>9497</v>
      </c>
      <c r="C4463" s="106">
        <v>0</v>
      </c>
      <c r="D4463">
        <v>0</v>
      </c>
    </row>
    <row r="4464" spans="1:4" x14ac:dyDescent="0.25">
      <c r="A4464" t="s">
        <v>9498</v>
      </c>
      <c r="B4464" t="s">
        <v>9499</v>
      </c>
      <c r="C4464" s="106">
        <v>118.57</v>
      </c>
      <c r="D4464">
        <v>2</v>
      </c>
    </row>
    <row r="4465" spans="1:4" x14ac:dyDescent="0.25">
      <c r="A4465" t="s">
        <v>9500</v>
      </c>
      <c r="B4465" t="s">
        <v>9501</v>
      </c>
      <c r="C4465" s="106">
        <v>490.67</v>
      </c>
      <c r="D4465">
        <v>0</v>
      </c>
    </row>
    <row r="4466" spans="1:4" x14ac:dyDescent="0.25">
      <c r="A4466" t="s">
        <v>9502</v>
      </c>
      <c r="B4466" t="s">
        <v>9503</v>
      </c>
      <c r="C4466" s="106">
        <v>96</v>
      </c>
      <c r="D4466">
        <v>0</v>
      </c>
    </row>
    <row r="4467" spans="1:4" x14ac:dyDescent="0.25">
      <c r="A4467" t="s">
        <v>9504</v>
      </c>
      <c r="B4467" t="s">
        <v>9505</v>
      </c>
      <c r="C4467" s="106">
        <v>0</v>
      </c>
      <c r="D4467">
        <v>0</v>
      </c>
    </row>
    <row r="4468" spans="1:4" x14ac:dyDescent="0.25">
      <c r="A4468" t="s">
        <v>9506</v>
      </c>
      <c r="B4468" t="s">
        <v>9507</v>
      </c>
      <c r="C4468" s="106">
        <v>0</v>
      </c>
      <c r="D4468">
        <v>0</v>
      </c>
    </row>
    <row r="4469" spans="1:4" x14ac:dyDescent="0.25">
      <c r="A4469" t="s">
        <v>9508</v>
      </c>
      <c r="B4469" t="s">
        <v>9509</v>
      </c>
      <c r="C4469" s="106">
        <v>0</v>
      </c>
      <c r="D4469">
        <v>0</v>
      </c>
    </row>
    <row r="4470" spans="1:4" x14ac:dyDescent="0.25">
      <c r="A4470" t="s">
        <v>9510</v>
      </c>
      <c r="B4470" t="s">
        <v>9509</v>
      </c>
      <c r="C4470" s="106">
        <v>0</v>
      </c>
      <c r="D4470">
        <v>0</v>
      </c>
    </row>
    <row r="4471" spans="1:4" x14ac:dyDescent="0.25">
      <c r="A4471" t="s">
        <v>9511</v>
      </c>
      <c r="B4471" t="s">
        <v>9512</v>
      </c>
      <c r="C4471" s="106">
        <v>0.27</v>
      </c>
      <c r="D4471">
        <v>0</v>
      </c>
    </row>
    <row r="4472" spans="1:4" x14ac:dyDescent="0.25">
      <c r="A4472" t="s">
        <v>9513</v>
      </c>
      <c r="B4472" t="s">
        <v>9514</v>
      </c>
      <c r="C4472" s="106">
        <v>-9.39</v>
      </c>
      <c r="D4472">
        <v>0</v>
      </c>
    </row>
    <row r="4473" spans="1:4" x14ac:dyDescent="0.25">
      <c r="A4473" t="s">
        <v>9515</v>
      </c>
      <c r="B4473" t="s">
        <v>9516</v>
      </c>
      <c r="C4473" s="106">
        <v>0</v>
      </c>
      <c r="D4473">
        <v>0</v>
      </c>
    </row>
    <row r="4474" spans="1:4" x14ac:dyDescent="0.25">
      <c r="A4474" t="s">
        <v>9517</v>
      </c>
      <c r="B4474" t="s">
        <v>9518</v>
      </c>
      <c r="C4474" s="106">
        <v>44.44</v>
      </c>
      <c r="D4474">
        <v>0</v>
      </c>
    </row>
    <row r="4475" spans="1:4" x14ac:dyDescent="0.25">
      <c r="A4475" t="s">
        <v>9519</v>
      </c>
      <c r="B4475" t="s">
        <v>9520</v>
      </c>
      <c r="C4475" s="106">
        <v>-22.08</v>
      </c>
      <c r="D4475">
        <v>0</v>
      </c>
    </row>
    <row r="4476" spans="1:4" x14ac:dyDescent="0.25">
      <c r="A4476" t="s">
        <v>9521</v>
      </c>
      <c r="B4476" t="s">
        <v>9522</v>
      </c>
      <c r="C4476" s="106">
        <v>0</v>
      </c>
      <c r="D4476">
        <v>0</v>
      </c>
    </row>
    <row r="4477" spans="1:4" x14ac:dyDescent="0.25">
      <c r="A4477" t="s">
        <v>9523</v>
      </c>
      <c r="B4477" t="s">
        <v>9524</v>
      </c>
      <c r="C4477" s="106">
        <v>-0.49</v>
      </c>
      <c r="D4477">
        <v>0</v>
      </c>
    </row>
    <row r="4478" spans="1:4" x14ac:dyDescent="0.25">
      <c r="A4478" t="s">
        <v>9525</v>
      </c>
      <c r="B4478" t="s">
        <v>9526</v>
      </c>
      <c r="C4478" s="106">
        <v>0</v>
      </c>
      <c r="D4478">
        <v>0</v>
      </c>
    </row>
    <row r="4479" spans="1:4" x14ac:dyDescent="0.25">
      <c r="A4479" t="s">
        <v>9527</v>
      </c>
      <c r="B4479" t="s">
        <v>9528</v>
      </c>
      <c r="C4479" s="106">
        <v>0</v>
      </c>
      <c r="D4479">
        <v>0</v>
      </c>
    </row>
    <row r="4480" spans="1:4" x14ac:dyDescent="0.25">
      <c r="A4480" t="s">
        <v>9529</v>
      </c>
      <c r="B4480" t="s">
        <v>9530</v>
      </c>
      <c r="C4480" s="106">
        <v>0</v>
      </c>
      <c r="D4480">
        <v>0</v>
      </c>
    </row>
    <row r="4481" spans="1:4" x14ac:dyDescent="0.25">
      <c r="A4481" t="s">
        <v>9531</v>
      </c>
      <c r="B4481" t="s">
        <v>9532</v>
      </c>
      <c r="C4481" s="106">
        <v>-9.3000000000000007</v>
      </c>
      <c r="D4481">
        <v>0</v>
      </c>
    </row>
    <row r="4482" spans="1:4" x14ac:dyDescent="0.25">
      <c r="A4482" t="s">
        <v>9533</v>
      </c>
      <c r="B4482" t="s">
        <v>9534</v>
      </c>
      <c r="C4482" s="106">
        <v>7.51</v>
      </c>
      <c r="D4482">
        <v>0</v>
      </c>
    </row>
    <row r="4483" spans="1:4" x14ac:dyDescent="0.25">
      <c r="A4483" t="s">
        <v>9535</v>
      </c>
      <c r="B4483" t="s">
        <v>9536</v>
      </c>
      <c r="C4483" s="106">
        <v>1.36</v>
      </c>
      <c r="D4483">
        <v>0</v>
      </c>
    </row>
    <row r="4484" spans="1:4" x14ac:dyDescent="0.25">
      <c r="A4484" t="s">
        <v>9537</v>
      </c>
      <c r="B4484" t="s">
        <v>9538</v>
      </c>
      <c r="C4484" s="106">
        <v>0</v>
      </c>
      <c r="D4484">
        <v>0</v>
      </c>
    </row>
    <row r="4485" spans="1:4" x14ac:dyDescent="0.25">
      <c r="A4485" t="s">
        <v>9539</v>
      </c>
      <c r="B4485" t="s">
        <v>9540</v>
      </c>
      <c r="C4485" s="106">
        <v>0</v>
      </c>
      <c r="D4485">
        <v>0</v>
      </c>
    </row>
    <row r="4486" spans="1:4" x14ac:dyDescent="0.25">
      <c r="A4486" t="s">
        <v>9541</v>
      </c>
      <c r="B4486" t="s">
        <v>9542</v>
      </c>
      <c r="C4486" s="106">
        <v>0</v>
      </c>
      <c r="D4486">
        <v>0</v>
      </c>
    </row>
    <row r="4487" spans="1:4" x14ac:dyDescent="0.25">
      <c r="A4487" t="s">
        <v>9543</v>
      </c>
      <c r="B4487" t="s">
        <v>9544</v>
      </c>
      <c r="C4487" s="106">
        <v>0</v>
      </c>
      <c r="D4487">
        <v>0</v>
      </c>
    </row>
    <row r="4488" spans="1:4" x14ac:dyDescent="0.25">
      <c r="A4488" t="s">
        <v>9545</v>
      </c>
      <c r="B4488" t="s">
        <v>9546</v>
      </c>
      <c r="C4488" s="106">
        <v>0</v>
      </c>
      <c r="D4488">
        <v>0</v>
      </c>
    </row>
    <row r="4489" spans="1:4" x14ac:dyDescent="0.25">
      <c r="A4489" t="s">
        <v>9547</v>
      </c>
      <c r="B4489" t="s">
        <v>9548</v>
      </c>
      <c r="C4489" s="106">
        <v>0</v>
      </c>
      <c r="D4489">
        <v>0</v>
      </c>
    </row>
    <row r="4490" spans="1:4" x14ac:dyDescent="0.25">
      <c r="A4490" t="s">
        <v>9549</v>
      </c>
      <c r="B4490" t="s">
        <v>9550</v>
      </c>
      <c r="C4490" s="106">
        <v>0</v>
      </c>
      <c r="D4490">
        <v>0</v>
      </c>
    </row>
    <row r="4491" spans="1:4" x14ac:dyDescent="0.25">
      <c r="A4491" t="s">
        <v>9551</v>
      </c>
      <c r="B4491" t="s">
        <v>9552</v>
      </c>
      <c r="C4491" s="106">
        <v>0</v>
      </c>
      <c r="D4491">
        <v>0</v>
      </c>
    </row>
    <row r="4492" spans="1:4" x14ac:dyDescent="0.25">
      <c r="A4492" t="s">
        <v>9553</v>
      </c>
      <c r="B4492" t="s">
        <v>9554</v>
      </c>
      <c r="C4492" s="106">
        <v>843.02</v>
      </c>
      <c r="D4492">
        <v>4</v>
      </c>
    </row>
    <row r="4493" spans="1:4" x14ac:dyDescent="0.25">
      <c r="A4493" t="s">
        <v>9555</v>
      </c>
      <c r="B4493" t="s">
        <v>9556</v>
      </c>
      <c r="C4493" s="106">
        <v>628.55999999999995</v>
      </c>
      <c r="D4493">
        <v>646</v>
      </c>
    </row>
    <row r="4494" spans="1:4" x14ac:dyDescent="0.25">
      <c r="A4494" t="s">
        <v>9557</v>
      </c>
      <c r="B4494" t="s">
        <v>9558</v>
      </c>
      <c r="C4494" s="106">
        <v>682.19</v>
      </c>
      <c r="D4494">
        <v>445</v>
      </c>
    </row>
    <row r="4495" spans="1:4" x14ac:dyDescent="0.25">
      <c r="A4495" t="s">
        <v>9559</v>
      </c>
      <c r="B4495" t="s">
        <v>9560</v>
      </c>
      <c r="C4495" s="106">
        <v>112.74</v>
      </c>
      <c r="D4495">
        <v>3</v>
      </c>
    </row>
    <row r="4496" spans="1:4" x14ac:dyDescent="0.25">
      <c r="A4496" t="s">
        <v>9561</v>
      </c>
      <c r="B4496" t="s">
        <v>9562</v>
      </c>
      <c r="C4496" s="106">
        <v>250.19</v>
      </c>
      <c r="D4496">
        <v>3</v>
      </c>
    </row>
    <row r="4497" spans="1:4" x14ac:dyDescent="0.25">
      <c r="A4497" t="s">
        <v>9563</v>
      </c>
      <c r="B4497" t="s">
        <v>9564</v>
      </c>
      <c r="C4497" s="106">
        <v>1469.58</v>
      </c>
      <c r="D4497">
        <v>21</v>
      </c>
    </row>
    <row r="4498" spans="1:4" x14ac:dyDescent="0.25">
      <c r="A4498" t="s">
        <v>9565</v>
      </c>
      <c r="B4498" t="s">
        <v>9566</v>
      </c>
      <c r="C4498" s="106">
        <v>98.6</v>
      </c>
      <c r="D4498">
        <v>100</v>
      </c>
    </row>
    <row r="4499" spans="1:4" x14ac:dyDescent="0.25">
      <c r="A4499" t="s">
        <v>9567</v>
      </c>
      <c r="B4499" t="s">
        <v>9568</v>
      </c>
      <c r="C4499" s="106">
        <v>378.38</v>
      </c>
      <c r="D4499">
        <v>294</v>
      </c>
    </row>
    <row r="4500" spans="1:4" x14ac:dyDescent="0.25">
      <c r="A4500" t="s">
        <v>9569</v>
      </c>
      <c r="B4500" t="s">
        <v>9570</v>
      </c>
      <c r="C4500" s="106">
        <v>129.33000000000001</v>
      </c>
      <c r="D4500">
        <v>1</v>
      </c>
    </row>
    <row r="4501" spans="1:4" x14ac:dyDescent="0.25">
      <c r="A4501" t="s">
        <v>9571</v>
      </c>
      <c r="B4501" t="s">
        <v>9572</v>
      </c>
      <c r="C4501" s="106">
        <v>1.37</v>
      </c>
      <c r="D4501">
        <v>0</v>
      </c>
    </row>
    <row r="4502" spans="1:4" x14ac:dyDescent="0.25">
      <c r="A4502" t="s">
        <v>9573</v>
      </c>
      <c r="B4502" t="s">
        <v>9574</v>
      </c>
      <c r="C4502" s="106">
        <v>0</v>
      </c>
      <c r="D4502">
        <v>0</v>
      </c>
    </row>
    <row r="4503" spans="1:4" x14ac:dyDescent="0.25">
      <c r="A4503" t="s">
        <v>9575</v>
      </c>
      <c r="B4503" t="s">
        <v>9576</v>
      </c>
      <c r="C4503" s="106">
        <v>0</v>
      </c>
      <c r="D4503">
        <v>0</v>
      </c>
    </row>
    <row r="4504" spans="1:4" x14ac:dyDescent="0.25">
      <c r="A4504" t="s">
        <v>9577</v>
      </c>
      <c r="B4504" t="s">
        <v>9578</v>
      </c>
      <c r="C4504" s="106">
        <v>367.2</v>
      </c>
      <c r="D4504">
        <v>3</v>
      </c>
    </row>
    <row r="4505" spans="1:4" x14ac:dyDescent="0.25">
      <c r="A4505" t="s">
        <v>9579</v>
      </c>
      <c r="B4505" t="s">
        <v>9580</v>
      </c>
      <c r="C4505" s="106">
        <v>958.8</v>
      </c>
      <c r="D4505">
        <v>600</v>
      </c>
    </row>
    <row r="4506" spans="1:4" x14ac:dyDescent="0.25">
      <c r="A4506" t="s">
        <v>9581</v>
      </c>
      <c r="B4506" t="s">
        <v>9582</v>
      </c>
      <c r="C4506" s="106">
        <v>173.17</v>
      </c>
      <c r="D4506">
        <v>3</v>
      </c>
    </row>
    <row r="4507" spans="1:4" x14ac:dyDescent="0.25">
      <c r="A4507" t="s">
        <v>9583</v>
      </c>
      <c r="B4507" t="s">
        <v>9584</v>
      </c>
      <c r="C4507" s="106">
        <v>1778.2</v>
      </c>
      <c r="D4507">
        <v>20</v>
      </c>
    </row>
    <row r="4508" spans="1:4" x14ac:dyDescent="0.25">
      <c r="A4508" t="s">
        <v>9585</v>
      </c>
      <c r="B4508" t="s">
        <v>9586</v>
      </c>
      <c r="C4508" s="106">
        <v>1327.6</v>
      </c>
      <c r="D4508">
        <v>100</v>
      </c>
    </row>
    <row r="4509" spans="1:4" x14ac:dyDescent="0.25">
      <c r="A4509" t="s">
        <v>9587</v>
      </c>
      <c r="B4509" t="s">
        <v>9588</v>
      </c>
      <c r="C4509" s="106">
        <v>7999.6</v>
      </c>
      <c r="D4509">
        <v>700</v>
      </c>
    </row>
    <row r="4510" spans="1:4" x14ac:dyDescent="0.25">
      <c r="A4510" t="s">
        <v>9589</v>
      </c>
      <c r="B4510" t="s">
        <v>9590</v>
      </c>
      <c r="C4510" s="106">
        <v>710.45</v>
      </c>
      <c r="D4510">
        <v>5</v>
      </c>
    </row>
    <row r="4511" spans="1:4" x14ac:dyDescent="0.25">
      <c r="A4511" t="s">
        <v>9591</v>
      </c>
      <c r="B4511" t="s">
        <v>9592</v>
      </c>
      <c r="C4511" s="106">
        <v>417.03</v>
      </c>
      <c r="D4511">
        <v>2</v>
      </c>
    </row>
    <row r="4512" spans="1:4" x14ac:dyDescent="0.25">
      <c r="A4512" t="s">
        <v>9593</v>
      </c>
      <c r="B4512" t="s">
        <v>9594</v>
      </c>
      <c r="C4512" s="106">
        <v>1050.17</v>
      </c>
      <c r="D4512">
        <v>3</v>
      </c>
    </row>
    <row r="4513" spans="1:4" x14ac:dyDescent="0.25">
      <c r="A4513" t="s">
        <v>9595</v>
      </c>
      <c r="B4513" t="s">
        <v>9596</v>
      </c>
      <c r="C4513" s="106">
        <v>287.69</v>
      </c>
      <c r="D4513">
        <v>1</v>
      </c>
    </row>
    <row r="4514" spans="1:4" x14ac:dyDescent="0.25">
      <c r="A4514" t="s">
        <v>9597</v>
      </c>
      <c r="B4514" t="s">
        <v>9598</v>
      </c>
      <c r="C4514" s="106">
        <v>314.08</v>
      </c>
      <c r="D4514">
        <v>1</v>
      </c>
    </row>
    <row r="4515" spans="1:4" x14ac:dyDescent="0.25">
      <c r="A4515" t="s">
        <v>9599</v>
      </c>
      <c r="B4515" t="s">
        <v>9600</v>
      </c>
      <c r="C4515" s="106">
        <v>358.81</v>
      </c>
      <c r="D4515">
        <v>1</v>
      </c>
    </row>
    <row r="4516" spans="1:4" x14ac:dyDescent="0.25">
      <c r="A4516" t="s">
        <v>9601</v>
      </c>
      <c r="B4516" t="s">
        <v>9602</v>
      </c>
      <c r="C4516" s="106">
        <v>233.72</v>
      </c>
      <c r="D4516">
        <v>1</v>
      </c>
    </row>
    <row r="4517" spans="1:4" x14ac:dyDescent="0.25">
      <c r="A4517" t="s">
        <v>9603</v>
      </c>
      <c r="B4517" t="s">
        <v>9604</v>
      </c>
      <c r="C4517" s="106">
        <v>770.26</v>
      </c>
      <c r="D4517">
        <v>2</v>
      </c>
    </row>
    <row r="4518" spans="1:4" x14ac:dyDescent="0.25">
      <c r="A4518" t="s">
        <v>9605</v>
      </c>
      <c r="B4518" t="s">
        <v>9606</v>
      </c>
      <c r="C4518" s="106">
        <v>2556.8000000000002</v>
      </c>
      <c r="D4518">
        <v>100</v>
      </c>
    </row>
    <row r="4519" spans="1:4" x14ac:dyDescent="0.25">
      <c r="A4519" t="s">
        <v>9607</v>
      </c>
      <c r="B4519" t="s">
        <v>9608</v>
      </c>
      <c r="C4519" s="106">
        <v>823.12</v>
      </c>
      <c r="D4519">
        <v>2</v>
      </c>
    </row>
    <row r="4520" spans="1:4" x14ac:dyDescent="0.25">
      <c r="A4520" t="s">
        <v>9609</v>
      </c>
      <c r="B4520" t="s">
        <v>9610</v>
      </c>
      <c r="C4520" s="106">
        <v>910.28</v>
      </c>
      <c r="D4520">
        <v>3</v>
      </c>
    </row>
    <row r="4521" spans="1:4" x14ac:dyDescent="0.25">
      <c r="A4521" t="s">
        <v>9611</v>
      </c>
      <c r="B4521" t="s">
        <v>9610</v>
      </c>
      <c r="C4521" s="106">
        <v>349.05</v>
      </c>
      <c r="D4521">
        <v>2</v>
      </c>
    </row>
    <row r="4522" spans="1:4" x14ac:dyDescent="0.25">
      <c r="A4522" t="s">
        <v>9612</v>
      </c>
      <c r="B4522" t="s">
        <v>9613</v>
      </c>
      <c r="C4522" s="106">
        <v>15845.4</v>
      </c>
      <c r="D4522">
        <v>900</v>
      </c>
    </row>
    <row r="4523" spans="1:4" x14ac:dyDescent="0.25">
      <c r="A4523" t="s">
        <v>9614</v>
      </c>
      <c r="B4523" t="s">
        <v>9615</v>
      </c>
      <c r="C4523" s="106">
        <v>381.91</v>
      </c>
      <c r="D4523">
        <v>4</v>
      </c>
    </row>
    <row r="4524" spans="1:4" x14ac:dyDescent="0.25">
      <c r="A4524" t="s">
        <v>9616</v>
      </c>
      <c r="B4524" t="s">
        <v>9617</v>
      </c>
      <c r="C4524" s="106">
        <v>500</v>
      </c>
      <c r="D4524">
        <v>1</v>
      </c>
    </row>
    <row r="4525" spans="1:4" x14ac:dyDescent="0.25">
      <c r="A4525" t="s">
        <v>9618</v>
      </c>
      <c r="B4525" t="s">
        <v>9619</v>
      </c>
      <c r="C4525" s="106">
        <v>523</v>
      </c>
      <c r="D4525">
        <v>4</v>
      </c>
    </row>
    <row r="4526" spans="1:4" x14ac:dyDescent="0.25">
      <c r="A4526" t="s">
        <v>9620</v>
      </c>
      <c r="B4526" t="s">
        <v>9621</v>
      </c>
      <c r="C4526" s="106">
        <v>169.64</v>
      </c>
      <c r="D4526">
        <v>4</v>
      </c>
    </row>
    <row r="4527" spans="1:4" x14ac:dyDescent="0.25">
      <c r="A4527" t="s">
        <v>9622</v>
      </c>
      <c r="B4527" t="s">
        <v>9623</v>
      </c>
      <c r="C4527" s="106">
        <v>44.68</v>
      </c>
      <c r="D4527">
        <v>1</v>
      </c>
    </row>
    <row r="4528" spans="1:4" x14ac:dyDescent="0.25">
      <c r="A4528" t="s">
        <v>9624</v>
      </c>
      <c r="B4528" t="s">
        <v>9625</v>
      </c>
      <c r="C4528" s="106">
        <v>366.95</v>
      </c>
      <c r="D4528">
        <v>2</v>
      </c>
    </row>
    <row r="4529" spans="1:4" x14ac:dyDescent="0.25">
      <c r="A4529" t="s">
        <v>9626</v>
      </c>
      <c r="B4529" t="s">
        <v>9627</v>
      </c>
      <c r="C4529" s="106">
        <v>332.72</v>
      </c>
      <c r="D4529">
        <v>3</v>
      </c>
    </row>
    <row r="4530" spans="1:4" x14ac:dyDescent="0.25">
      <c r="A4530" t="s">
        <v>9628</v>
      </c>
      <c r="B4530" t="s">
        <v>9629</v>
      </c>
      <c r="C4530" s="106">
        <v>230.58</v>
      </c>
      <c r="D4530">
        <v>3</v>
      </c>
    </row>
    <row r="4531" spans="1:4" x14ac:dyDescent="0.25">
      <c r="A4531" t="s">
        <v>9630</v>
      </c>
      <c r="B4531" t="s">
        <v>9631</v>
      </c>
      <c r="C4531" s="106">
        <v>0</v>
      </c>
      <c r="D4531">
        <v>0</v>
      </c>
    </row>
    <row r="4532" spans="1:4" x14ac:dyDescent="0.25">
      <c r="A4532" t="s">
        <v>9632</v>
      </c>
      <c r="B4532" t="s">
        <v>9633</v>
      </c>
      <c r="C4532" s="106">
        <v>221.79</v>
      </c>
      <c r="D4532">
        <v>2</v>
      </c>
    </row>
    <row r="4533" spans="1:4" x14ac:dyDescent="0.25">
      <c r="A4533" t="s">
        <v>9634</v>
      </c>
      <c r="B4533" t="s">
        <v>9635</v>
      </c>
      <c r="C4533" s="106">
        <v>113.04</v>
      </c>
      <c r="D4533">
        <v>2</v>
      </c>
    </row>
    <row r="4534" spans="1:4" x14ac:dyDescent="0.25">
      <c r="A4534" t="s">
        <v>9636</v>
      </c>
      <c r="B4534" t="s">
        <v>9637</v>
      </c>
      <c r="C4534" s="106">
        <v>9.66</v>
      </c>
      <c r="D4534">
        <v>1</v>
      </c>
    </row>
    <row r="4535" spans="1:4" x14ac:dyDescent="0.25">
      <c r="A4535" t="s">
        <v>9638</v>
      </c>
      <c r="B4535" t="s">
        <v>9639</v>
      </c>
      <c r="C4535" s="106">
        <v>219.49</v>
      </c>
      <c r="D4535">
        <v>2</v>
      </c>
    </row>
    <row r="4536" spans="1:4" x14ac:dyDescent="0.25">
      <c r="A4536" t="s">
        <v>9640</v>
      </c>
      <c r="B4536" t="s">
        <v>9641</v>
      </c>
      <c r="C4536" s="106">
        <v>111.16</v>
      </c>
      <c r="D4536">
        <v>1</v>
      </c>
    </row>
    <row r="4537" spans="1:4" x14ac:dyDescent="0.25">
      <c r="A4537" t="s">
        <v>9642</v>
      </c>
      <c r="B4537" t="s">
        <v>9643</v>
      </c>
      <c r="C4537" s="106">
        <v>0</v>
      </c>
      <c r="D4537">
        <v>0</v>
      </c>
    </row>
    <row r="4538" spans="1:4" x14ac:dyDescent="0.25">
      <c r="A4538" t="s">
        <v>9644</v>
      </c>
      <c r="B4538" t="s">
        <v>9645</v>
      </c>
      <c r="C4538" s="106">
        <v>0</v>
      </c>
      <c r="D4538">
        <v>0</v>
      </c>
    </row>
    <row r="4539" spans="1:4" x14ac:dyDescent="0.25">
      <c r="A4539" t="s">
        <v>9646</v>
      </c>
      <c r="B4539" t="s">
        <v>9647</v>
      </c>
      <c r="C4539" s="106">
        <v>347.8</v>
      </c>
      <c r="D4539">
        <v>50</v>
      </c>
    </row>
    <row r="4540" spans="1:4" x14ac:dyDescent="0.25">
      <c r="A4540" t="s">
        <v>9648</v>
      </c>
      <c r="B4540" t="s">
        <v>9649</v>
      </c>
      <c r="C4540" s="106">
        <v>866.61</v>
      </c>
      <c r="D4540">
        <v>2</v>
      </c>
    </row>
    <row r="4541" spans="1:4" x14ac:dyDescent="0.25">
      <c r="A4541" t="s">
        <v>9650</v>
      </c>
      <c r="B4541" t="s">
        <v>9651</v>
      </c>
      <c r="C4541" s="106">
        <v>345.45</v>
      </c>
      <c r="D4541">
        <v>3</v>
      </c>
    </row>
    <row r="4542" spans="1:4" x14ac:dyDescent="0.25">
      <c r="A4542" t="s">
        <v>9652</v>
      </c>
      <c r="B4542" t="s">
        <v>9653</v>
      </c>
      <c r="C4542" s="106">
        <v>98.65</v>
      </c>
      <c r="D4542">
        <v>2</v>
      </c>
    </row>
    <row r="4543" spans="1:4" x14ac:dyDescent="0.25">
      <c r="A4543" t="s">
        <v>9654</v>
      </c>
      <c r="B4543" t="s">
        <v>9655</v>
      </c>
      <c r="C4543" s="106">
        <v>0</v>
      </c>
      <c r="D4543">
        <v>0</v>
      </c>
    </row>
    <row r="4544" spans="1:4" x14ac:dyDescent="0.25">
      <c r="A4544" t="s">
        <v>9656</v>
      </c>
      <c r="B4544" t="s">
        <v>9657</v>
      </c>
      <c r="C4544" s="106">
        <v>604.62</v>
      </c>
      <c r="D4544">
        <v>14</v>
      </c>
    </row>
    <row r="4545" spans="1:4" x14ac:dyDescent="0.25">
      <c r="A4545" t="s">
        <v>9658</v>
      </c>
      <c r="B4545" t="s">
        <v>9659</v>
      </c>
      <c r="C4545" s="106">
        <v>185.96</v>
      </c>
      <c r="D4545">
        <v>3</v>
      </c>
    </row>
    <row r="4546" spans="1:4" x14ac:dyDescent="0.25">
      <c r="A4546" t="s">
        <v>9660</v>
      </c>
      <c r="B4546" t="s">
        <v>9661</v>
      </c>
      <c r="C4546" s="106">
        <v>0</v>
      </c>
      <c r="D4546">
        <v>0</v>
      </c>
    </row>
    <row r="4547" spans="1:4" x14ac:dyDescent="0.25">
      <c r="A4547" t="s">
        <v>9662</v>
      </c>
      <c r="B4547" t="s">
        <v>9663</v>
      </c>
      <c r="C4547" s="106">
        <v>0</v>
      </c>
      <c r="D4547">
        <v>0</v>
      </c>
    </row>
    <row r="4548" spans="1:4" x14ac:dyDescent="0.25">
      <c r="A4548" t="s">
        <v>9664</v>
      </c>
      <c r="B4548" t="s">
        <v>9665</v>
      </c>
      <c r="C4548" s="106">
        <v>497.01</v>
      </c>
      <c r="D4548">
        <v>4</v>
      </c>
    </row>
    <row r="4549" spans="1:4" x14ac:dyDescent="0.25">
      <c r="A4549" t="s">
        <v>9666</v>
      </c>
      <c r="B4549" t="s">
        <v>9667</v>
      </c>
      <c r="C4549" s="106">
        <v>0</v>
      </c>
      <c r="D4549">
        <v>0</v>
      </c>
    </row>
    <row r="4550" spans="1:4" x14ac:dyDescent="0.25">
      <c r="A4550" t="s">
        <v>9668</v>
      </c>
      <c r="B4550" t="s">
        <v>9669</v>
      </c>
      <c r="C4550" s="106">
        <v>26.63</v>
      </c>
      <c r="D4550">
        <v>75</v>
      </c>
    </row>
    <row r="4551" spans="1:4" x14ac:dyDescent="0.25">
      <c r="A4551" t="s">
        <v>9670</v>
      </c>
      <c r="B4551" t="s">
        <v>9671</v>
      </c>
      <c r="C4551" s="106">
        <v>143.13999999999999</v>
      </c>
      <c r="D4551">
        <v>4</v>
      </c>
    </row>
    <row r="4552" spans="1:4" x14ac:dyDescent="0.25">
      <c r="A4552" t="s">
        <v>9672</v>
      </c>
      <c r="B4552" t="s">
        <v>9673</v>
      </c>
      <c r="C4552" s="106">
        <v>132.63</v>
      </c>
      <c r="D4552">
        <v>7</v>
      </c>
    </row>
    <row r="4553" spans="1:4" x14ac:dyDescent="0.25">
      <c r="A4553" t="s">
        <v>9674</v>
      </c>
      <c r="B4553" t="s">
        <v>9675</v>
      </c>
      <c r="C4553" s="106">
        <v>0</v>
      </c>
      <c r="D4553">
        <v>0</v>
      </c>
    </row>
    <row r="4554" spans="1:4" x14ac:dyDescent="0.25">
      <c r="A4554" t="s">
        <v>9676</v>
      </c>
      <c r="B4554" t="s">
        <v>9677</v>
      </c>
      <c r="C4554" s="106">
        <v>0</v>
      </c>
      <c r="D4554">
        <v>0</v>
      </c>
    </row>
    <row r="4555" spans="1:4" x14ac:dyDescent="0.25">
      <c r="A4555" t="s">
        <v>9678</v>
      </c>
      <c r="B4555" t="s">
        <v>9679</v>
      </c>
      <c r="C4555" s="106">
        <v>0</v>
      </c>
      <c r="D4555">
        <v>0</v>
      </c>
    </row>
    <row r="4556" spans="1:4" x14ac:dyDescent="0.25">
      <c r="A4556" t="s">
        <v>9680</v>
      </c>
      <c r="B4556" t="s">
        <v>9681</v>
      </c>
      <c r="C4556" s="106">
        <v>392.96</v>
      </c>
      <c r="D4556">
        <v>640</v>
      </c>
    </row>
    <row r="4557" spans="1:4" x14ac:dyDescent="0.25">
      <c r="A4557" t="s">
        <v>9682</v>
      </c>
      <c r="B4557" t="s">
        <v>9683</v>
      </c>
      <c r="C4557" s="106">
        <v>0</v>
      </c>
      <c r="D4557">
        <v>0</v>
      </c>
    </row>
    <row r="4558" spans="1:4" x14ac:dyDescent="0.25">
      <c r="A4558" t="s">
        <v>9684</v>
      </c>
      <c r="B4558" t="s">
        <v>9685</v>
      </c>
      <c r="C4558" s="106">
        <v>0</v>
      </c>
      <c r="D4558">
        <v>0</v>
      </c>
    </row>
    <row r="4559" spans="1:4" x14ac:dyDescent="0.25">
      <c r="A4559" t="s">
        <v>9686</v>
      </c>
      <c r="B4559" t="s">
        <v>9687</v>
      </c>
      <c r="C4559" s="106">
        <v>262.44</v>
      </c>
      <c r="D4559">
        <v>10</v>
      </c>
    </row>
    <row r="4560" spans="1:4" x14ac:dyDescent="0.25">
      <c r="A4560" t="s">
        <v>9688</v>
      </c>
      <c r="B4560" t="s">
        <v>9689</v>
      </c>
      <c r="C4560" s="106">
        <v>0</v>
      </c>
      <c r="D4560">
        <v>0</v>
      </c>
    </row>
    <row r="4561" spans="1:4" x14ac:dyDescent="0.25">
      <c r="A4561" t="s">
        <v>9690</v>
      </c>
      <c r="B4561" t="s">
        <v>9691</v>
      </c>
      <c r="C4561" s="106">
        <v>66</v>
      </c>
      <c r="D4561">
        <v>1000</v>
      </c>
    </row>
    <row r="4562" spans="1:4" x14ac:dyDescent="0.25">
      <c r="A4562" t="s">
        <v>9692</v>
      </c>
      <c r="B4562" t="s">
        <v>9693</v>
      </c>
      <c r="C4562" s="106">
        <v>0</v>
      </c>
      <c r="D4562">
        <v>0</v>
      </c>
    </row>
    <row r="4563" spans="1:4" x14ac:dyDescent="0.25">
      <c r="A4563" t="s">
        <v>9694</v>
      </c>
      <c r="B4563" t="s">
        <v>9695</v>
      </c>
      <c r="C4563" s="106">
        <v>218.72</v>
      </c>
      <c r="D4563">
        <v>160</v>
      </c>
    </row>
    <row r="4564" spans="1:4" x14ac:dyDescent="0.25">
      <c r="A4564" t="s">
        <v>9696</v>
      </c>
      <c r="B4564" t="s">
        <v>9697</v>
      </c>
      <c r="C4564" s="106">
        <v>0</v>
      </c>
      <c r="D4564">
        <v>0</v>
      </c>
    </row>
    <row r="4565" spans="1:4" x14ac:dyDescent="0.25">
      <c r="A4565" t="s">
        <v>9698</v>
      </c>
      <c r="B4565" t="s">
        <v>9699</v>
      </c>
      <c r="C4565" s="106">
        <v>0</v>
      </c>
      <c r="D4565">
        <v>0</v>
      </c>
    </row>
    <row r="4566" spans="1:4" x14ac:dyDescent="0.25">
      <c r="A4566" t="s">
        <v>9700</v>
      </c>
      <c r="B4566" t="s">
        <v>9701</v>
      </c>
      <c r="C4566" s="106">
        <v>0</v>
      </c>
      <c r="D4566">
        <v>0</v>
      </c>
    </row>
    <row r="4567" spans="1:4" x14ac:dyDescent="0.25">
      <c r="A4567" t="s">
        <v>9702</v>
      </c>
      <c r="B4567" t="s">
        <v>9703</v>
      </c>
      <c r="C4567" s="106">
        <v>292.02</v>
      </c>
      <c r="D4567">
        <v>930</v>
      </c>
    </row>
    <row r="4568" spans="1:4" x14ac:dyDescent="0.25">
      <c r="A4568" t="s">
        <v>9704</v>
      </c>
      <c r="B4568" t="s">
        <v>9705</v>
      </c>
      <c r="C4568" s="106">
        <v>157.30000000000001</v>
      </c>
      <c r="D4568">
        <v>275</v>
      </c>
    </row>
    <row r="4569" spans="1:4" x14ac:dyDescent="0.25">
      <c r="A4569" t="s">
        <v>9706</v>
      </c>
      <c r="B4569" t="s">
        <v>9707</v>
      </c>
      <c r="C4569" s="106">
        <v>0</v>
      </c>
      <c r="D4569">
        <v>0</v>
      </c>
    </row>
    <row r="4570" spans="1:4" x14ac:dyDescent="0.25">
      <c r="A4570" t="s">
        <v>9708</v>
      </c>
      <c r="B4570" t="s">
        <v>9709</v>
      </c>
      <c r="C4570" s="106">
        <v>2.5</v>
      </c>
      <c r="D4570">
        <v>250</v>
      </c>
    </row>
    <row r="4571" spans="1:4" x14ac:dyDescent="0.25">
      <c r="A4571" t="s">
        <v>9710</v>
      </c>
      <c r="B4571" t="s">
        <v>9711</v>
      </c>
      <c r="C4571" s="106">
        <v>0</v>
      </c>
      <c r="D4571">
        <v>0</v>
      </c>
    </row>
    <row r="4572" spans="1:4" x14ac:dyDescent="0.25">
      <c r="A4572" t="s">
        <v>9712</v>
      </c>
      <c r="B4572" t="s">
        <v>9713</v>
      </c>
      <c r="C4572" s="106">
        <v>44.39</v>
      </c>
      <c r="D4572">
        <v>4</v>
      </c>
    </row>
    <row r="4573" spans="1:4" x14ac:dyDescent="0.25">
      <c r="A4573" t="s">
        <v>9714</v>
      </c>
      <c r="B4573" t="s">
        <v>9715</v>
      </c>
      <c r="C4573" s="106">
        <v>25.76</v>
      </c>
      <c r="D4573">
        <v>2</v>
      </c>
    </row>
    <row r="4574" spans="1:4" x14ac:dyDescent="0.25">
      <c r="A4574" t="s">
        <v>9716</v>
      </c>
      <c r="B4574" t="s">
        <v>9717</v>
      </c>
      <c r="C4574" s="106">
        <v>118.63</v>
      </c>
      <c r="D4574">
        <v>10</v>
      </c>
    </row>
    <row r="4575" spans="1:4" x14ac:dyDescent="0.25">
      <c r="A4575" t="s">
        <v>9718</v>
      </c>
      <c r="B4575" t="s">
        <v>9719</v>
      </c>
      <c r="C4575" s="106">
        <v>436.38</v>
      </c>
      <c r="D4575">
        <v>1</v>
      </c>
    </row>
    <row r="4576" spans="1:4" x14ac:dyDescent="0.25">
      <c r="A4576" t="s">
        <v>9720</v>
      </c>
      <c r="B4576" t="s">
        <v>9721</v>
      </c>
      <c r="C4576" s="106">
        <v>7294.57</v>
      </c>
      <c r="D4576">
        <v>5</v>
      </c>
    </row>
    <row r="4577" spans="1:4" x14ac:dyDescent="0.25">
      <c r="A4577" t="s">
        <v>9722</v>
      </c>
      <c r="B4577" t="s">
        <v>9723</v>
      </c>
      <c r="C4577" s="106">
        <v>111.48</v>
      </c>
      <c r="D4577">
        <v>2</v>
      </c>
    </row>
    <row r="4578" spans="1:4" x14ac:dyDescent="0.25">
      <c r="A4578" t="s">
        <v>9724</v>
      </c>
      <c r="B4578" t="s">
        <v>9725</v>
      </c>
      <c r="C4578" s="106">
        <v>0</v>
      </c>
      <c r="D4578">
        <v>0</v>
      </c>
    </row>
    <row r="4579" spans="1:4" x14ac:dyDescent="0.25">
      <c r="A4579" t="s">
        <v>9726</v>
      </c>
      <c r="B4579" t="s">
        <v>9727</v>
      </c>
      <c r="C4579" s="106">
        <v>252.77</v>
      </c>
      <c r="D4579">
        <v>41</v>
      </c>
    </row>
    <row r="4580" spans="1:4" x14ac:dyDescent="0.25">
      <c r="A4580" t="s">
        <v>9728</v>
      </c>
      <c r="B4580" t="s">
        <v>9729</v>
      </c>
      <c r="C4580" s="106">
        <v>0</v>
      </c>
      <c r="D4580">
        <v>0</v>
      </c>
    </row>
    <row r="4581" spans="1:4" x14ac:dyDescent="0.25">
      <c r="A4581" t="s">
        <v>9730</v>
      </c>
      <c r="B4581" t="s">
        <v>9731</v>
      </c>
      <c r="C4581" s="106">
        <v>12.97</v>
      </c>
      <c r="D4581">
        <v>1</v>
      </c>
    </row>
    <row r="4582" spans="1:4" x14ac:dyDescent="0.25">
      <c r="A4582" t="s">
        <v>9732</v>
      </c>
      <c r="B4582" t="s">
        <v>9733</v>
      </c>
      <c r="C4582" s="106">
        <v>22.51</v>
      </c>
      <c r="D4582">
        <v>2</v>
      </c>
    </row>
    <row r="4583" spans="1:4" x14ac:dyDescent="0.25">
      <c r="A4583" t="s">
        <v>9734</v>
      </c>
      <c r="B4583" t="s">
        <v>9735</v>
      </c>
      <c r="C4583" s="106">
        <v>21.62</v>
      </c>
      <c r="D4583">
        <v>24</v>
      </c>
    </row>
    <row r="4584" spans="1:4" x14ac:dyDescent="0.25">
      <c r="A4584" t="s">
        <v>9736</v>
      </c>
      <c r="B4584" t="s">
        <v>9737</v>
      </c>
      <c r="C4584" s="106">
        <v>1104.3800000000001</v>
      </c>
      <c r="D4584">
        <v>3</v>
      </c>
    </row>
    <row r="4585" spans="1:4" x14ac:dyDescent="0.25">
      <c r="A4585" t="s">
        <v>9738</v>
      </c>
      <c r="B4585" t="s">
        <v>9739</v>
      </c>
      <c r="C4585" s="106">
        <v>107.98</v>
      </c>
      <c r="D4585">
        <v>1</v>
      </c>
    </row>
    <row r="4586" spans="1:4" x14ac:dyDescent="0.25">
      <c r="A4586" t="s">
        <v>9740</v>
      </c>
      <c r="B4586" t="s">
        <v>9741</v>
      </c>
      <c r="C4586" s="106">
        <v>389.55</v>
      </c>
      <c r="D4586">
        <v>2</v>
      </c>
    </row>
    <row r="4587" spans="1:4" x14ac:dyDescent="0.25">
      <c r="A4587" t="s">
        <v>9742</v>
      </c>
      <c r="B4587" t="s">
        <v>9743</v>
      </c>
      <c r="C4587" s="106">
        <v>39.32</v>
      </c>
      <c r="D4587">
        <v>4</v>
      </c>
    </row>
    <row r="4588" spans="1:4" x14ac:dyDescent="0.25">
      <c r="A4588" t="s">
        <v>9744</v>
      </c>
      <c r="B4588" t="s">
        <v>9745</v>
      </c>
      <c r="C4588" s="106">
        <v>41.88</v>
      </c>
      <c r="D4588">
        <v>4</v>
      </c>
    </row>
    <row r="4589" spans="1:4" x14ac:dyDescent="0.25">
      <c r="A4589" t="s">
        <v>9746</v>
      </c>
      <c r="B4589" t="s">
        <v>9747</v>
      </c>
      <c r="C4589" s="106">
        <v>341.68</v>
      </c>
      <c r="D4589">
        <v>1</v>
      </c>
    </row>
    <row r="4590" spans="1:4" x14ac:dyDescent="0.25">
      <c r="A4590" t="s">
        <v>9748</v>
      </c>
      <c r="B4590" t="s">
        <v>9749</v>
      </c>
      <c r="C4590" s="106">
        <v>100.93</v>
      </c>
      <c r="D4590">
        <v>1</v>
      </c>
    </row>
    <row r="4591" spans="1:4" x14ac:dyDescent="0.25">
      <c r="A4591" t="s">
        <v>9750</v>
      </c>
      <c r="B4591" t="s">
        <v>9751</v>
      </c>
      <c r="C4591" s="106">
        <v>92.02</v>
      </c>
      <c r="D4591">
        <v>2</v>
      </c>
    </row>
    <row r="4592" spans="1:4" x14ac:dyDescent="0.25">
      <c r="A4592" t="s">
        <v>9752</v>
      </c>
      <c r="B4592" t="s">
        <v>9753</v>
      </c>
      <c r="C4592" s="106">
        <v>184.23</v>
      </c>
      <c r="D4592">
        <v>7</v>
      </c>
    </row>
    <row r="4593" spans="1:4" x14ac:dyDescent="0.25">
      <c r="A4593" t="s">
        <v>9754</v>
      </c>
      <c r="B4593" t="s">
        <v>9755</v>
      </c>
      <c r="C4593" s="106">
        <v>431.48</v>
      </c>
      <c r="D4593">
        <v>6</v>
      </c>
    </row>
    <row r="4594" spans="1:4" x14ac:dyDescent="0.25">
      <c r="A4594" t="s">
        <v>9756</v>
      </c>
      <c r="B4594" t="s">
        <v>9757</v>
      </c>
      <c r="C4594" s="106">
        <v>658.63</v>
      </c>
      <c r="D4594">
        <v>4</v>
      </c>
    </row>
    <row r="4595" spans="1:4" x14ac:dyDescent="0.25">
      <c r="A4595" t="s">
        <v>9758</v>
      </c>
      <c r="B4595" t="s">
        <v>9759</v>
      </c>
      <c r="C4595" s="106">
        <v>53.21</v>
      </c>
      <c r="D4595">
        <v>2</v>
      </c>
    </row>
    <row r="4596" spans="1:4" x14ac:dyDescent="0.25">
      <c r="A4596" t="s">
        <v>9760</v>
      </c>
      <c r="B4596" t="s">
        <v>9761</v>
      </c>
      <c r="C4596" s="106">
        <v>50</v>
      </c>
      <c r="D4596">
        <v>1</v>
      </c>
    </row>
    <row r="4597" spans="1:4" x14ac:dyDescent="0.25">
      <c r="A4597" t="s">
        <v>9762</v>
      </c>
      <c r="B4597" t="s">
        <v>9763</v>
      </c>
      <c r="C4597" s="106">
        <v>200</v>
      </c>
      <c r="D4597">
        <v>1</v>
      </c>
    </row>
    <row r="4598" spans="1:4" x14ac:dyDescent="0.25">
      <c r="A4598" t="s">
        <v>9764</v>
      </c>
      <c r="B4598" t="s">
        <v>9765</v>
      </c>
      <c r="C4598" s="106">
        <v>20</v>
      </c>
      <c r="D4598">
        <v>1</v>
      </c>
    </row>
    <row r="4599" spans="1:4" x14ac:dyDescent="0.25">
      <c r="A4599" t="s">
        <v>9766</v>
      </c>
      <c r="B4599" t="s">
        <v>9767</v>
      </c>
      <c r="C4599" s="106">
        <v>1471.34</v>
      </c>
      <c r="D4599">
        <v>6</v>
      </c>
    </row>
    <row r="4600" spans="1:4" x14ac:dyDescent="0.25">
      <c r="A4600" t="s">
        <v>9768</v>
      </c>
      <c r="B4600" t="s">
        <v>9769</v>
      </c>
      <c r="C4600" s="106">
        <v>149.30000000000001</v>
      </c>
      <c r="D4600">
        <v>1</v>
      </c>
    </row>
    <row r="4601" spans="1:4" x14ac:dyDescent="0.25">
      <c r="A4601" t="s">
        <v>9770</v>
      </c>
      <c r="B4601" t="s">
        <v>9771</v>
      </c>
      <c r="C4601" s="106">
        <v>499.5</v>
      </c>
      <c r="D4601">
        <v>2</v>
      </c>
    </row>
    <row r="4602" spans="1:4" x14ac:dyDescent="0.25">
      <c r="A4602" t="s">
        <v>9772</v>
      </c>
      <c r="B4602" t="s">
        <v>9773</v>
      </c>
      <c r="C4602" s="106">
        <v>89.46</v>
      </c>
      <c r="D4602">
        <v>1</v>
      </c>
    </row>
    <row r="4603" spans="1:4" x14ac:dyDescent="0.25">
      <c r="A4603" t="s">
        <v>9774</v>
      </c>
      <c r="B4603" t="s">
        <v>9775</v>
      </c>
      <c r="C4603" s="106">
        <v>191.91</v>
      </c>
      <c r="D4603">
        <v>2</v>
      </c>
    </row>
    <row r="4604" spans="1:4" x14ac:dyDescent="0.25">
      <c r="A4604" t="s">
        <v>9776</v>
      </c>
      <c r="B4604" t="s">
        <v>9777</v>
      </c>
      <c r="C4604" s="106">
        <v>861.24</v>
      </c>
      <c r="D4604">
        <v>1</v>
      </c>
    </row>
    <row r="4605" spans="1:4" x14ac:dyDescent="0.25">
      <c r="A4605" t="s">
        <v>9778</v>
      </c>
      <c r="B4605" t="s">
        <v>9779</v>
      </c>
      <c r="C4605" s="106">
        <v>477.73</v>
      </c>
      <c r="D4605">
        <v>3</v>
      </c>
    </row>
    <row r="4606" spans="1:4" x14ac:dyDescent="0.25">
      <c r="A4606" t="s">
        <v>9780</v>
      </c>
      <c r="B4606" t="s">
        <v>9781</v>
      </c>
      <c r="C4606" s="106">
        <v>677.3</v>
      </c>
      <c r="D4606">
        <v>3</v>
      </c>
    </row>
    <row r="4607" spans="1:4" x14ac:dyDescent="0.25">
      <c r="A4607" t="s">
        <v>9782</v>
      </c>
      <c r="B4607" t="s">
        <v>9783</v>
      </c>
      <c r="C4607" s="106">
        <v>6405.8</v>
      </c>
      <c r="D4607">
        <v>5</v>
      </c>
    </row>
    <row r="4608" spans="1:4" x14ac:dyDescent="0.25">
      <c r="A4608" t="s">
        <v>9784</v>
      </c>
      <c r="B4608" t="s">
        <v>9785</v>
      </c>
      <c r="C4608" s="106">
        <v>0</v>
      </c>
      <c r="D4608">
        <v>0</v>
      </c>
    </row>
    <row r="4609" spans="1:4" x14ac:dyDescent="0.25">
      <c r="A4609" t="s">
        <v>9786</v>
      </c>
      <c r="B4609" t="s">
        <v>9787</v>
      </c>
      <c r="C4609" s="106">
        <v>146.31</v>
      </c>
      <c r="D4609">
        <v>1</v>
      </c>
    </row>
    <row r="4610" spans="1:4" x14ac:dyDescent="0.25">
      <c r="A4610" t="s">
        <v>9788</v>
      </c>
      <c r="B4610" t="s">
        <v>9789</v>
      </c>
      <c r="C4610" s="106">
        <v>1000</v>
      </c>
      <c r="D4610">
        <v>1</v>
      </c>
    </row>
    <row r="4611" spans="1:4" x14ac:dyDescent="0.25">
      <c r="A4611" t="s">
        <v>9790</v>
      </c>
      <c r="B4611" t="s">
        <v>9791</v>
      </c>
      <c r="C4611" s="106">
        <v>46.25</v>
      </c>
      <c r="D4611">
        <v>2</v>
      </c>
    </row>
    <row r="4612" spans="1:4" x14ac:dyDescent="0.25">
      <c r="A4612" t="s">
        <v>9792</v>
      </c>
      <c r="B4612" t="s">
        <v>9793</v>
      </c>
      <c r="C4612" s="106">
        <v>664.2</v>
      </c>
      <c r="D4612">
        <v>3</v>
      </c>
    </row>
    <row r="4613" spans="1:4" x14ac:dyDescent="0.25">
      <c r="A4613" t="s">
        <v>9794</v>
      </c>
      <c r="B4613" t="s">
        <v>9795</v>
      </c>
      <c r="C4613" s="106">
        <v>209.49</v>
      </c>
      <c r="D4613">
        <v>4</v>
      </c>
    </row>
    <row r="4614" spans="1:4" x14ac:dyDescent="0.25">
      <c r="A4614" t="s">
        <v>9796</v>
      </c>
      <c r="B4614" t="s">
        <v>9797</v>
      </c>
      <c r="C4614" s="106">
        <v>4368</v>
      </c>
      <c r="D4614">
        <v>1</v>
      </c>
    </row>
    <row r="4615" spans="1:4" x14ac:dyDescent="0.25">
      <c r="A4615" t="s">
        <v>9798</v>
      </c>
      <c r="B4615" t="s">
        <v>9799</v>
      </c>
      <c r="C4615" s="106">
        <v>119</v>
      </c>
      <c r="D4615">
        <v>1</v>
      </c>
    </row>
    <row r="4616" spans="1:4" x14ac:dyDescent="0.25">
      <c r="A4616" t="s">
        <v>9800</v>
      </c>
      <c r="B4616" t="s">
        <v>9801</v>
      </c>
      <c r="C4616" s="106">
        <v>0</v>
      </c>
      <c r="D4616">
        <v>0</v>
      </c>
    </row>
    <row r="4617" spans="1:4" x14ac:dyDescent="0.25">
      <c r="A4617" t="s">
        <v>9802</v>
      </c>
      <c r="B4617" t="s">
        <v>9803</v>
      </c>
      <c r="C4617" s="106">
        <v>272</v>
      </c>
      <c r="D4617">
        <v>1</v>
      </c>
    </row>
    <row r="4618" spans="1:4" x14ac:dyDescent="0.25">
      <c r="A4618" t="s">
        <v>9804</v>
      </c>
      <c r="B4618" t="s">
        <v>9805</v>
      </c>
      <c r="C4618" s="106">
        <v>450.33</v>
      </c>
      <c r="D4618">
        <v>2</v>
      </c>
    </row>
    <row r="4619" spans="1:4" x14ac:dyDescent="0.25">
      <c r="A4619" t="s">
        <v>9806</v>
      </c>
      <c r="B4619" t="s">
        <v>9807</v>
      </c>
      <c r="C4619" s="106">
        <v>658.5</v>
      </c>
      <c r="D4619">
        <v>1</v>
      </c>
    </row>
    <row r="4620" spans="1:4" x14ac:dyDescent="0.25">
      <c r="A4620" t="s">
        <v>9808</v>
      </c>
      <c r="B4620" t="s">
        <v>9809</v>
      </c>
      <c r="C4620" s="106">
        <v>350.7</v>
      </c>
      <c r="D4620">
        <v>4</v>
      </c>
    </row>
    <row r="4621" spans="1:4" x14ac:dyDescent="0.25">
      <c r="A4621" t="s">
        <v>9810</v>
      </c>
      <c r="B4621" t="s">
        <v>9811</v>
      </c>
      <c r="C4621" s="106">
        <v>485.19</v>
      </c>
      <c r="D4621">
        <v>2</v>
      </c>
    </row>
    <row r="4622" spans="1:4" x14ac:dyDescent="0.25">
      <c r="A4622" t="s">
        <v>9812</v>
      </c>
      <c r="B4622" t="s">
        <v>9813</v>
      </c>
      <c r="C4622" s="106">
        <v>102.61</v>
      </c>
      <c r="D4622">
        <v>2</v>
      </c>
    </row>
    <row r="4623" spans="1:4" x14ac:dyDescent="0.25">
      <c r="A4623" t="s">
        <v>9814</v>
      </c>
      <c r="B4623" t="s">
        <v>9815</v>
      </c>
      <c r="C4623" s="106">
        <v>778.93</v>
      </c>
      <c r="D4623">
        <v>11</v>
      </c>
    </row>
    <row r="4624" spans="1:4" x14ac:dyDescent="0.25">
      <c r="A4624" t="s">
        <v>9816</v>
      </c>
      <c r="B4624" t="s">
        <v>9817</v>
      </c>
      <c r="C4624" s="106">
        <v>477.17</v>
      </c>
      <c r="D4624">
        <v>4</v>
      </c>
    </row>
    <row r="4625" spans="1:4" x14ac:dyDescent="0.25">
      <c r="A4625" t="s">
        <v>9818</v>
      </c>
      <c r="B4625" t="s">
        <v>9819</v>
      </c>
      <c r="C4625" s="106">
        <v>1109.8399999999999</v>
      </c>
      <c r="D4625">
        <v>6</v>
      </c>
    </row>
    <row r="4626" spans="1:4" x14ac:dyDescent="0.25">
      <c r="A4626" t="s">
        <v>9820</v>
      </c>
      <c r="B4626" t="s">
        <v>9821</v>
      </c>
      <c r="C4626" s="106">
        <v>1420.94</v>
      </c>
      <c r="D4626">
        <v>4</v>
      </c>
    </row>
    <row r="4627" spans="1:4" x14ac:dyDescent="0.25">
      <c r="A4627" t="s">
        <v>9822</v>
      </c>
      <c r="B4627" t="s">
        <v>9823</v>
      </c>
      <c r="C4627" s="106">
        <v>274.55</v>
      </c>
      <c r="D4627">
        <v>3</v>
      </c>
    </row>
    <row r="4628" spans="1:4" x14ac:dyDescent="0.25">
      <c r="A4628" t="s">
        <v>9824</v>
      </c>
      <c r="B4628" t="s">
        <v>9825</v>
      </c>
      <c r="C4628" s="106">
        <v>71</v>
      </c>
      <c r="D4628">
        <v>1</v>
      </c>
    </row>
    <row r="4629" spans="1:4" x14ac:dyDescent="0.25">
      <c r="A4629" t="s">
        <v>9826</v>
      </c>
      <c r="B4629" t="s">
        <v>9827</v>
      </c>
      <c r="C4629" s="106">
        <v>112.18</v>
      </c>
      <c r="D4629">
        <v>1</v>
      </c>
    </row>
    <row r="4630" spans="1:4" x14ac:dyDescent="0.25">
      <c r="A4630" t="s">
        <v>9828</v>
      </c>
      <c r="B4630" t="s">
        <v>9829</v>
      </c>
      <c r="C4630" s="106">
        <v>50</v>
      </c>
      <c r="D4630">
        <v>2</v>
      </c>
    </row>
    <row r="4631" spans="1:4" x14ac:dyDescent="0.25">
      <c r="A4631" t="s">
        <v>9830</v>
      </c>
      <c r="B4631" t="s">
        <v>9831</v>
      </c>
      <c r="C4631" s="106">
        <v>103.43</v>
      </c>
      <c r="D4631">
        <v>2</v>
      </c>
    </row>
    <row r="4632" spans="1:4" x14ac:dyDescent="0.25">
      <c r="A4632" t="s">
        <v>9832</v>
      </c>
      <c r="B4632" t="s">
        <v>9833</v>
      </c>
      <c r="C4632" s="106">
        <v>62.56</v>
      </c>
      <c r="D4632">
        <v>1</v>
      </c>
    </row>
    <row r="4633" spans="1:4" x14ac:dyDescent="0.25">
      <c r="A4633" t="s">
        <v>9834</v>
      </c>
      <c r="B4633" t="s">
        <v>9835</v>
      </c>
      <c r="C4633" s="106">
        <v>183.62</v>
      </c>
      <c r="D4633">
        <v>2</v>
      </c>
    </row>
    <row r="4634" spans="1:4" x14ac:dyDescent="0.25">
      <c r="A4634" t="s">
        <v>9836</v>
      </c>
      <c r="B4634" t="s">
        <v>9837</v>
      </c>
      <c r="C4634" s="106">
        <v>367.31</v>
      </c>
      <c r="D4634">
        <v>3</v>
      </c>
    </row>
    <row r="4635" spans="1:4" x14ac:dyDescent="0.25">
      <c r="A4635" t="s">
        <v>9838</v>
      </c>
      <c r="B4635" t="s">
        <v>9839</v>
      </c>
      <c r="C4635" s="106">
        <v>639.57000000000005</v>
      </c>
      <c r="D4635">
        <v>4</v>
      </c>
    </row>
    <row r="4636" spans="1:4" x14ac:dyDescent="0.25">
      <c r="A4636" t="s">
        <v>9840</v>
      </c>
      <c r="B4636" t="s">
        <v>9841</v>
      </c>
      <c r="C4636" s="106">
        <v>1087.76</v>
      </c>
      <c r="D4636">
        <v>1</v>
      </c>
    </row>
    <row r="4637" spans="1:4" x14ac:dyDescent="0.25">
      <c r="A4637" t="s">
        <v>9842</v>
      </c>
      <c r="B4637" t="s">
        <v>9843</v>
      </c>
      <c r="C4637" s="106">
        <v>100</v>
      </c>
      <c r="D4637">
        <v>1</v>
      </c>
    </row>
    <row r="4638" spans="1:4" x14ac:dyDescent="0.25">
      <c r="A4638" t="s">
        <v>9844</v>
      </c>
      <c r="B4638" t="s">
        <v>9845</v>
      </c>
      <c r="C4638" s="106">
        <v>0</v>
      </c>
      <c r="D4638">
        <v>0</v>
      </c>
    </row>
    <row r="4639" spans="1:4" x14ac:dyDescent="0.25">
      <c r="A4639" t="s">
        <v>9846</v>
      </c>
      <c r="B4639" t="s">
        <v>9847</v>
      </c>
      <c r="C4639" s="106">
        <v>541.94000000000005</v>
      </c>
      <c r="D4639">
        <v>1</v>
      </c>
    </row>
    <row r="4640" spans="1:4" x14ac:dyDescent="0.25">
      <c r="A4640" t="s">
        <v>9848</v>
      </c>
      <c r="B4640" t="s">
        <v>9849</v>
      </c>
      <c r="C4640" s="106">
        <v>1404</v>
      </c>
      <c r="D4640">
        <v>1</v>
      </c>
    </row>
    <row r="4641" spans="1:4" x14ac:dyDescent="0.25">
      <c r="A4641" t="s">
        <v>9850</v>
      </c>
      <c r="B4641" t="s">
        <v>9851</v>
      </c>
      <c r="C4641" s="106">
        <v>510.72</v>
      </c>
      <c r="D4641">
        <v>1</v>
      </c>
    </row>
    <row r="4642" spans="1:4" x14ac:dyDescent="0.25">
      <c r="A4642" t="s">
        <v>9852</v>
      </c>
      <c r="B4642" t="s">
        <v>9853</v>
      </c>
      <c r="C4642" s="106">
        <v>28451.41</v>
      </c>
      <c r="D4642">
        <v>7</v>
      </c>
    </row>
    <row r="4643" spans="1:4" x14ac:dyDescent="0.25">
      <c r="A4643" t="s">
        <v>9854</v>
      </c>
      <c r="B4643" t="s">
        <v>9855</v>
      </c>
      <c r="C4643" s="106">
        <v>1886.28</v>
      </c>
      <c r="D4643">
        <v>2</v>
      </c>
    </row>
    <row r="4644" spans="1:4" x14ac:dyDescent="0.25">
      <c r="A4644" t="s">
        <v>9856</v>
      </c>
      <c r="B4644" t="s">
        <v>9857</v>
      </c>
      <c r="C4644" s="106">
        <v>943.5</v>
      </c>
      <c r="D4644">
        <v>3</v>
      </c>
    </row>
    <row r="4645" spans="1:4" x14ac:dyDescent="0.25">
      <c r="A4645" t="s">
        <v>9858</v>
      </c>
      <c r="B4645" t="s">
        <v>9859</v>
      </c>
      <c r="C4645" s="106">
        <v>1053.6500000000001</v>
      </c>
      <c r="D4645">
        <v>5</v>
      </c>
    </row>
    <row r="4646" spans="1:4" x14ac:dyDescent="0.25">
      <c r="A4646" t="s">
        <v>9860</v>
      </c>
      <c r="B4646" t="s">
        <v>9861</v>
      </c>
      <c r="C4646" s="106">
        <v>1846.55</v>
      </c>
      <c r="D4646">
        <v>2</v>
      </c>
    </row>
    <row r="4647" spans="1:4" x14ac:dyDescent="0.25">
      <c r="A4647" t="s">
        <v>9862</v>
      </c>
      <c r="B4647" t="s">
        <v>9863</v>
      </c>
      <c r="C4647" s="106">
        <v>894.23</v>
      </c>
      <c r="D4647">
        <v>2</v>
      </c>
    </row>
    <row r="4648" spans="1:4" x14ac:dyDescent="0.25">
      <c r="A4648" t="s">
        <v>9864</v>
      </c>
      <c r="B4648" t="s">
        <v>9865</v>
      </c>
      <c r="C4648" s="106">
        <v>1076.22</v>
      </c>
      <c r="D4648">
        <v>2</v>
      </c>
    </row>
    <row r="4649" spans="1:4" x14ac:dyDescent="0.25">
      <c r="A4649" t="s">
        <v>9866</v>
      </c>
      <c r="B4649" t="s">
        <v>9867</v>
      </c>
      <c r="C4649" s="106">
        <v>1350</v>
      </c>
      <c r="D4649">
        <v>1</v>
      </c>
    </row>
    <row r="4650" spans="1:4" x14ac:dyDescent="0.25">
      <c r="A4650" t="s">
        <v>9868</v>
      </c>
      <c r="B4650" t="s">
        <v>9869</v>
      </c>
      <c r="C4650" s="106">
        <v>1070.7</v>
      </c>
      <c r="D4650">
        <v>2</v>
      </c>
    </row>
    <row r="4651" spans="1:4" x14ac:dyDescent="0.25">
      <c r="A4651" t="s">
        <v>9870</v>
      </c>
      <c r="B4651" t="s">
        <v>9871</v>
      </c>
      <c r="C4651" s="106">
        <v>5096</v>
      </c>
      <c r="D4651">
        <v>1</v>
      </c>
    </row>
    <row r="4652" spans="1:4" x14ac:dyDescent="0.25">
      <c r="A4652" t="s">
        <v>9872</v>
      </c>
      <c r="B4652" t="s">
        <v>9873</v>
      </c>
      <c r="C4652" s="106">
        <v>340.71</v>
      </c>
      <c r="D4652">
        <v>1</v>
      </c>
    </row>
    <row r="4653" spans="1:4" x14ac:dyDescent="0.25">
      <c r="A4653" t="s">
        <v>9874</v>
      </c>
      <c r="B4653" t="s">
        <v>9875</v>
      </c>
      <c r="C4653" s="106">
        <v>77.349999999999994</v>
      </c>
      <c r="D4653">
        <v>7</v>
      </c>
    </row>
    <row r="4654" spans="1:4" x14ac:dyDescent="0.25">
      <c r="A4654" t="s">
        <v>9876</v>
      </c>
      <c r="B4654" t="s">
        <v>9877</v>
      </c>
      <c r="C4654" s="106">
        <v>3100</v>
      </c>
      <c r="D4654">
        <v>2</v>
      </c>
    </row>
    <row r="4655" spans="1:4" x14ac:dyDescent="0.25">
      <c r="A4655" t="s">
        <v>9878</v>
      </c>
      <c r="B4655" t="s">
        <v>9879</v>
      </c>
      <c r="C4655" s="106">
        <v>592.5</v>
      </c>
      <c r="D4655">
        <v>1</v>
      </c>
    </row>
    <row r="4656" spans="1:4" x14ac:dyDescent="0.25">
      <c r="A4656" t="s">
        <v>9880</v>
      </c>
      <c r="B4656" t="s">
        <v>9881</v>
      </c>
      <c r="C4656" s="106">
        <v>0</v>
      </c>
      <c r="D4656">
        <v>0</v>
      </c>
    </row>
    <row r="4657" spans="1:4" x14ac:dyDescent="0.25">
      <c r="A4657" t="s">
        <v>9882</v>
      </c>
      <c r="B4657" t="s">
        <v>9883</v>
      </c>
      <c r="C4657" s="106">
        <v>80.099999999999994</v>
      </c>
      <c r="D4657">
        <v>2</v>
      </c>
    </row>
    <row r="4658" spans="1:4" x14ac:dyDescent="0.25">
      <c r="A4658" t="s">
        <v>9884</v>
      </c>
      <c r="B4658" t="s">
        <v>9885</v>
      </c>
      <c r="C4658" s="106">
        <v>81.28</v>
      </c>
      <c r="D4658">
        <v>2</v>
      </c>
    </row>
    <row r="4659" spans="1:4" x14ac:dyDescent="0.25">
      <c r="A4659" t="s">
        <v>9886</v>
      </c>
      <c r="B4659" t="s">
        <v>9887</v>
      </c>
      <c r="C4659" s="106">
        <v>551.55999999999995</v>
      </c>
      <c r="D4659">
        <v>4</v>
      </c>
    </row>
    <row r="4660" spans="1:4" x14ac:dyDescent="0.25">
      <c r="A4660" t="s">
        <v>9888</v>
      </c>
      <c r="B4660" t="s">
        <v>9889</v>
      </c>
      <c r="C4660" s="106">
        <v>0</v>
      </c>
      <c r="D4660">
        <v>0</v>
      </c>
    </row>
    <row r="4661" spans="1:4" x14ac:dyDescent="0.25">
      <c r="A4661" t="s">
        <v>9890</v>
      </c>
      <c r="B4661" t="s">
        <v>9891</v>
      </c>
      <c r="C4661" s="106">
        <v>1462.5</v>
      </c>
      <c r="D4661">
        <v>1</v>
      </c>
    </row>
    <row r="4662" spans="1:4" x14ac:dyDescent="0.25">
      <c r="A4662" t="s">
        <v>9892</v>
      </c>
      <c r="B4662" t="s">
        <v>9893</v>
      </c>
      <c r="C4662" s="106">
        <v>0</v>
      </c>
      <c r="D4662">
        <v>0</v>
      </c>
    </row>
    <row r="4663" spans="1:4" x14ac:dyDescent="0.25">
      <c r="A4663" t="s">
        <v>9894</v>
      </c>
      <c r="B4663" t="s">
        <v>9895</v>
      </c>
      <c r="C4663" s="106">
        <v>146.09</v>
      </c>
      <c r="D4663">
        <v>1</v>
      </c>
    </row>
    <row r="4664" spans="1:4" x14ac:dyDescent="0.25">
      <c r="A4664" t="s">
        <v>9896</v>
      </c>
      <c r="B4664" t="s">
        <v>9897</v>
      </c>
      <c r="C4664" s="106">
        <v>62.61</v>
      </c>
      <c r="D4664">
        <v>1</v>
      </c>
    </row>
    <row r="4665" spans="1:4" x14ac:dyDescent="0.25">
      <c r="A4665" t="s">
        <v>9898</v>
      </c>
      <c r="B4665" t="s">
        <v>9899</v>
      </c>
      <c r="C4665" s="106">
        <v>1890.36</v>
      </c>
      <c r="D4665">
        <v>1</v>
      </c>
    </row>
    <row r="4666" spans="1:4" x14ac:dyDescent="0.25">
      <c r="A4666" t="s">
        <v>9900</v>
      </c>
      <c r="B4666" t="s">
        <v>9901</v>
      </c>
      <c r="C4666" s="106">
        <v>519.11</v>
      </c>
      <c r="D4666">
        <v>1</v>
      </c>
    </row>
    <row r="4667" spans="1:4" x14ac:dyDescent="0.25">
      <c r="A4667" t="s">
        <v>9902</v>
      </c>
      <c r="B4667" t="s">
        <v>9903</v>
      </c>
      <c r="C4667" s="106">
        <v>2776.85</v>
      </c>
      <c r="D4667">
        <v>1</v>
      </c>
    </row>
    <row r="4668" spans="1:4" x14ac:dyDescent="0.25">
      <c r="A4668" t="s">
        <v>9904</v>
      </c>
      <c r="B4668" t="s">
        <v>9905</v>
      </c>
      <c r="C4668" s="106">
        <v>2381.86</v>
      </c>
      <c r="D4668">
        <v>3</v>
      </c>
    </row>
    <row r="4669" spans="1:4" x14ac:dyDescent="0.25">
      <c r="A4669" t="s">
        <v>9906</v>
      </c>
      <c r="B4669" t="s">
        <v>9907</v>
      </c>
      <c r="C4669" s="106">
        <v>311.14</v>
      </c>
      <c r="D4669">
        <v>3</v>
      </c>
    </row>
    <row r="4670" spans="1:4" x14ac:dyDescent="0.25">
      <c r="A4670" t="s">
        <v>9908</v>
      </c>
      <c r="B4670" t="s">
        <v>9909</v>
      </c>
      <c r="C4670" s="106">
        <v>1092.04</v>
      </c>
      <c r="D4670">
        <v>1</v>
      </c>
    </row>
    <row r="4671" spans="1:4" x14ac:dyDescent="0.25">
      <c r="A4671" t="s">
        <v>9910</v>
      </c>
      <c r="B4671" t="s">
        <v>9911</v>
      </c>
      <c r="C4671" s="106">
        <v>41.55</v>
      </c>
      <c r="D4671">
        <v>1</v>
      </c>
    </row>
    <row r="4672" spans="1:4" x14ac:dyDescent="0.25">
      <c r="A4672" t="s">
        <v>9912</v>
      </c>
      <c r="B4672" t="s">
        <v>9913</v>
      </c>
      <c r="C4672" s="106">
        <v>38.700000000000003</v>
      </c>
      <c r="D4672">
        <v>1</v>
      </c>
    </row>
    <row r="4673" spans="1:4" x14ac:dyDescent="0.25">
      <c r="A4673" t="s">
        <v>9914</v>
      </c>
      <c r="B4673" t="s">
        <v>9915</v>
      </c>
      <c r="C4673" s="106">
        <v>939.6</v>
      </c>
      <c r="D4673">
        <v>1</v>
      </c>
    </row>
    <row r="4674" spans="1:4" x14ac:dyDescent="0.25">
      <c r="A4674" t="s">
        <v>9916</v>
      </c>
      <c r="B4674" t="s">
        <v>9917</v>
      </c>
      <c r="C4674" s="106">
        <v>2810.25</v>
      </c>
      <c r="D4674">
        <v>3</v>
      </c>
    </row>
    <row r="4675" spans="1:4" x14ac:dyDescent="0.25">
      <c r="A4675" t="s">
        <v>9918</v>
      </c>
      <c r="B4675" t="s">
        <v>9919</v>
      </c>
      <c r="C4675" s="106">
        <v>139.1</v>
      </c>
      <c r="D4675">
        <v>2</v>
      </c>
    </row>
    <row r="4676" spans="1:4" x14ac:dyDescent="0.25">
      <c r="A4676" t="s">
        <v>9920</v>
      </c>
      <c r="B4676" t="s">
        <v>9921</v>
      </c>
      <c r="C4676" s="106">
        <v>113.7</v>
      </c>
      <c r="D4676">
        <v>2</v>
      </c>
    </row>
    <row r="4677" spans="1:4" x14ac:dyDescent="0.25">
      <c r="A4677" t="s">
        <v>9922</v>
      </c>
      <c r="B4677" t="s">
        <v>9923</v>
      </c>
      <c r="C4677" s="106">
        <v>370.21</v>
      </c>
      <c r="D4677">
        <v>3</v>
      </c>
    </row>
    <row r="4678" spans="1:4" x14ac:dyDescent="0.25">
      <c r="A4678" t="s">
        <v>9924</v>
      </c>
      <c r="B4678" t="s">
        <v>9925</v>
      </c>
      <c r="C4678" s="106">
        <v>391.74</v>
      </c>
      <c r="D4678">
        <v>3</v>
      </c>
    </row>
    <row r="4679" spans="1:4" x14ac:dyDescent="0.25">
      <c r="A4679" t="s">
        <v>9926</v>
      </c>
      <c r="B4679" t="s">
        <v>9927</v>
      </c>
      <c r="C4679" s="106">
        <v>2815.87</v>
      </c>
      <c r="D4679">
        <v>2</v>
      </c>
    </row>
    <row r="4680" spans="1:4" x14ac:dyDescent="0.25">
      <c r="A4680" t="s">
        <v>9928</v>
      </c>
      <c r="B4680" t="s">
        <v>9929</v>
      </c>
      <c r="C4680" s="106">
        <v>501.33</v>
      </c>
      <c r="D4680">
        <v>3</v>
      </c>
    </row>
    <row r="4681" spans="1:4" x14ac:dyDescent="0.25">
      <c r="A4681" t="s">
        <v>9930</v>
      </c>
      <c r="B4681" t="s">
        <v>9931</v>
      </c>
      <c r="C4681" s="106">
        <v>3254.96</v>
      </c>
      <c r="D4681">
        <v>3</v>
      </c>
    </row>
    <row r="4682" spans="1:4" x14ac:dyDescent="0.25">
      <c r="A4682" t="s">
        <v>9932</v>
      </c>
      <c r="B4682" t="s">
        <v>9933</v>
      </c>
      <c r="C4682" s="106">
        <v>1473.54</v>
      </c>
      <c r="D4682">
        <v>1</v>
      </c>
    </row>
    <row r="4683" spans="1:4" x14ac:dyDescent="0.25">
      <c r="A4683" t="s">
        <v>9934</v>
      </c>
      <c r="B4683" t="s">
        <v>9935</v>
      </c>
      <c r="C4683" s="106">
        <v>541.4</v>
      </c>
      <c r="D4683">
        <v>2</v>
      </c>
    </row>
    <row r="4684" spans="1:4" x14ac:dyDescent="0.25">
      <c r="A4684" t="s">
        <v>9936</v>
      </c>
      <c r="B4684" t="s">
        <v>9937</v>
      </c>
      <c r="C4684" s="106">
        <v>4006.92</v>
      </c>
      <c r="D4684">
        <v>2</v>
      </c>
    </row>
    <row r="4685" spans="1:4" x14ac:dyDescent="0.25">
      <c r="A4685" t="s">
        <v>9938</v>
      </c>
      <c r="B4685" t="s">
        <v>9939</v>
      </c>
      <c r="C4685" s="106">
        <v>451.43</v>
      </c>
      <c r="D4685">
        <v>1</v>
      </c>
    </row>
    <row r="4686" spans="1:4" x14ac:dyDescent="0.25">
      <c r="A4686" t="s">
        <v>9940</v>
      </c>
      <c r="B4686" t="s">
        <v>9941</v>
      </c>
      <c r="C4686" s="106">
        <v>3228.54</v>
      </c>
      <c r="D4686">
        <v>1</v>
      </c>
    </row>
    <row r="4687" spans="1:4" x14ac:dyDescent="0.25">
      <c r="A4687" t="s">
        <v>9942</v>
      </c>
      <c r="B4687" t="s">
        <v>9943</v>
      </c>
      <c r="C4687" s="106">
        <v>3114.72</v>
      </c>
      <c r="D4687">
        <v>1</v>
      </c>
    </row>
    <row r="4688" spans="1:4" x14ac:dyDescent="0.25">
      <c r="A4688" t="s">
        <v>9944</v>
      </c>
      <c r="B4688" t="s">
        <v>9945</v>
      </c>
      <c r="C4688" s="106">
        <v>1196.75</v>
      </c>
      <c r="D4688">
        <v>1</v>
      </c>
    </row>
    <row r="4689" spans="1:4" x14ac:dyDescent="0.25">
      <c r="A4689" t="s">
        <v>9946</v>
      </c>
      <c r="B4689" t="s">
        <v>9947</v>
      </c>
      <c r="C4689" s="106">
        <v>0</v>
      </c>
      <c r="D4689">
        <v>0</v>
      </c>
    </row>
    <row r="4690" spans="1:4" x14ac:dyDescent="0.25">
      <c r="A4690" t="s">
        <v>9948</v>
      </c>
      <c r="B4690" t="s">
        <v>9949</v>
      </c>
      <c r="C4690" s="106">
        <v>36.49</v>
      </c>
      <c r="D4690">
        <v>2</v>
      </c>
    </row>
    <row r="4691" spans="1:4" x14ac:dyDescent="0.25">
      <c r="A4691" t="s">
        <v>9950</v>
      </c>
      <c r="B4691" t="s">
        <v>9951</v>
      </c>
      <c r="C4691" s="106">
        <v>102.63</v>
      </c>
      <c r="D4691">
        <v>2</v>
      </c>
    </row>
    <row r="4692" spans="1:4" x14ac:dyDescent="0.25">
      <c r="A4692" t="s">
        <v>9952</v>
      </c>
      <c r="B4692" t="s">
        <v>9953</v>
      </c>
      <c r="C4692" s="106">
        <v>0</v>
      </c>
      <c r="D4692">
        <v>0</v>
      </c>
    </row>
    <row r="4693" spans="1:4" x14ac:dyDescent="0.25">
      <c r="A4693" t="s">
        <v>9954</v>
      </c>
      <c r="B4693" t="s">
        <v>9955</v>
      </c>
      <c r="C4693" s="106">
        <v>231.03</v>
      </c>
      <c r="D4693">
        <v>2</v>
      </c>
    </row>
    <row r="4694" spans="1:4" x14ac:dyDescent="0.25">
      <c r="A4694" t="s">
        <v>9956</v>
      </c>
      <c r="B4694" t="s">
        <v>9957</v>
      </c>
      <c r="C4694" s="106">
        <v>261.75</v>
      </c>
      <c r="D4694">
        <v>2</v>
      </c>
    </row>
    <row r="4695" spans="1:4" x14ac:dyDescent="0.25">
      <c r="A4695" t="s">
        <v>9958</v>
      </c>
      <c r="B4695" t="s">
        <v>9959</v>
      </c>
      <c r="C4695" s="106">
        <v>763.12</v>
      </c>
      <c r="D4695">
        <v>3</v>
      </c>
    </row>
    <row r="4696" spans="1:4" x14ac:dyDescent="0.25">
      <c r="A4696" t="s">
        <v>9960</v>
      </c>
      <c r="B4696" t="s">
        <v>9961</v>
      </c>
      <c r="C4696" s="106">
        <v>341.74</v>
      </c>
      <c r="D4696">
        <v>1</v>
      </c>
    </row>
    <row r="4697" spans="1:4" x14ac:dyDescent="0.25">
      <c r="A4697" t="s">
        <v>9962</v>
      </c>
      <c r="B4697" t="s">
        <v>9963</v>
      </c>
      <c r="C4697" s="106">
        <v>514.5</v>
      </c>
      <c r="D4697">
        <v>1</v>
      </c>
    </row>
    <row r="4698" spans="1:4" x14ac:dyDescent="0.25">
      <c r="A4698" t="s">
        <v>9964</v>
      </c>
      <c r="B4698" t="s">
        <v>9965</v>
      </c>
      <c r="C4698" s="106">
        <v>11372.51</v>
      </c>
      <c r="D4698">
        <v>4</v>
      </c>
    </row>
    <row r="4699" spans="1:4" x14ac:dyDescent="0.25">
      <c r="A4699" t="s">
        <v>9966</v>
      </c>
      <c r="B4699" t="s">
        <v>9967</v>
      </c>
      <c r="C4699" s="106">
        <v>3220.75</v>
      </c>
      <c r="D4699">
        <v>1</v>
      </c>
    </row>
    <row r="4700" spans="1:4" x14ac:dyDescent="0.25">
      <c r="A4700" t="s">
        <v>9968</v>
      </c>
      <c r="B4700" t="s">
        <v>9969</v>
      </c>
      <c r="C4700" s="106">
        <v>6237.01</v>
      </c>
      <c r="D4700">
        <v>1</v>
      </c>
    </row>
    <row r="4701" spans="1:4" x14ac:dyDescent="0.25">
      <c r="A4701" t="s">
        <v>9970</v>
      </c>
      <c r="B4701" t="s">
        <v>9971</v>
      </c>
      <c r="C4701" s="106">
        <v>600.75</v>
      </c>
      <c r="D4701">
        <v>9</v>
      </c>
    </row>
    <row r="4702" spans="1:4" x14ac:dyDescent="0.25">
      <c r="A4702" t="s">
        <v>9972</v>
      </c>
      <c r="B4702" t="s">
        <v>9973</v>
      </c>
      <c r="C4702" s="106">
        <v>117.94</v>
      </c>
      <c r="D4702">
        <v>1</v>
      </c>
    </row>
    <row r="4703" spans="1:4" x14ac:dyDescent="0.25">
      <c r="A4703" t="s">
        <v>9974</v>
      </c>
      <c r="B4703" t="s">
        <v>9975</v>
      </c>
      <c r="C4703" s="106">
        <v>164.89</v>
      </c>
      <c r="D4703">
        <v>1</v>
      </c>
    </row>
    <row r="4704" spans="1:4" x14ac:dyDescent="0.25">
      <c r="A4704" t="s">
        <v>9976</v>
      </c>
      <c r="B4704" t="s">
        <v>9977</v>
      </c>
      <c r="C4704" s="106">
        <v>11081.8</v>
      </c>
      <c r="D4704">
        <v>2</v>
      </c>
    </row>
    <row r="4705" spans="1:4" x14ac:dyDescent="0.25">
      <c r="A4705" t="s">
        <v>9978</v>
      </c>
      <c r="B4705" t="s">
        <v>9979</v>
      </c>
      <c r="C4705" s="106">
        <v>0</v>
      </c>
      <c r="D4705">
        <v>0</v>
      </c>
    </row>
    <row r="4706" spans="1:4" x14ac:dyDescent="0.25">
      <c r="A4706" t="s">
        <v>9980</v>
      </c>
      <c r="B4706" t="s">
        <v>9981</v>
      </c>
      <c r="C4706" s="106">
        <v>0</v>
      </c>
      <c r="D4706">
        <v>0</v>
      </c>
    </row>
    <row r="4707" spans="1:4" x14ac:dyDescent="0.25">
      <c r="A4707" t="s">
        <v>9982</v>
      </c>
      <c r="B4707" t="s">
        <v>9983</v>
      </c>
      <c r="C4707" s="106">
        <v>917.29</v>
      </c>
      <c r="D4707">
        <v>1</v>
      </c>
    </row>
    <row r="4708" spans="1:4" x14ac:dyDescent="0.25">
      <c r="A4708" t="s">
        <v>9984</v>
      </c>
      <c r="B4708" t="s">
        <v>9985</v>
      </c>
      <c r="C4708" s="106">
        <v>1055.95</v>
      </c>
      <c r="D4708">
        <v>1</v>
      </c>
    </row>
    <row r="4709" spans="1:4" x14ac:dyDescent="0.25">
      <c r="A4709" t="s">
        <v>9986</v>
      </c>
      <c r="B4709" t="s">
        <v>9987</v>
      </c>
      <c r="C4709" s="106">
        <v>1547.45</v>
      </c>
      <c r="D4709">
        <v>1</v>
      </c>
    </row>
    <row r="4710" spans="1:4" x14ac:dyDescent="0.25">
      <c r="A4710" t="s">
        <v>9988</v>
      </c>
      <c r="B4710" t="s">
        <v>9989</v>
      </c>
      <c r="C4710" s="106">
        <v>575.04</v>
      </c>
      <c r="D4710">
        <v>2</v>
      </c>
    </row>
    <row r="4711" spans="1:4" x14ac:dyDescent="0.25">
      <c r="A4711" t="s">
        <v>9990</v>
      </c>
      <c r="B4711" t="s">
        <v>9991</v>
      </c>
      <c r="C4711" s="106">
        <v>2960.06</v>
      </c>
      <c r="D4711">
        <v>5</v>
      </c>
    </row>
    <row r="4712" spans="1:4" x14ac:dyDescent="0.25">
      <c r="A4712" t="s">
        <v>9992</v>
      </c>
      <c r="B4712" t="s">
        <v>9993</v>
      </c>
      <c r="C4712" s="106">
        <v>8474.35</v>
      </c>
      <c r="D4712">
        <v>4</v>
      </c>
    </row>
    <row r="4713" spans="1:4" x14ac:dyDescent="0.25">
      <c r="A4713" t="s">
        <v>9994</v>
      </c>
      <c r="B4713" t="s">
        <v>9995</v>
      </c>
      <c r="C4713" s="106">
        <v>493.83</v>
      </c>
      <c r="D4713">
        <v>1</v>
      </c>
    </row>
    <row r="4714" spans="1:4" x14ac:dyDescent="0.25">
      <c r="A4714" t="s">
        <v>9996</v>
      </c>
      <c r="B4714" t="s">
        <v>9997</v>
      </c>
      <c r="C4714" s="106">
        <v>0</v>
      </c>
      <c r="D4714">
        <v>0</v>
      </c>
    </row>
    <row r="4715" spans="1:4" x14ac:dyDescent="0.25">
      <c r="A4715" t="s">
        <v>9998</v>
      </c>
      <c r="B4715" t="s">
        <v>9999</v>
      </c>
      <c r="C4715" s="106">
        <v>104.9</v>
      </c>
      <c r="D4715">
        <v>2</v>
      </c>
    </row>
    <row r="4716" spans="1:4" x14ac:dyDescent="0.25">
      <c r="A4716" t="s">
        <v>10000</v>
      </c>
      <c r="B4716" t="s">
        <v>10001</v>
      </c>
      <c r="C4716" s="106">
        <v>-2.14</v>
      </c>
      <c r="D4716">
        <v>0</v>
      </c>
    </row>
    <row r="4717" spans="1:4" x14ac:dyDescent="0.25">
      <c r="A4717" t="s">
        <v>10002</v>
      </c>
      <c r="B4717" t="s">
        <v>10003</v>
      </c>
      <c r="C4717" s="106">
        <v>0</v>
      </c>
      <c r="D4717">
        <v>0</v>
      </c>
    </row>
    <row r="4718" spans="1:4" x14ac:dyDescent="0.25">
      <c r="A4718" t="s">
        <v>10004</v>
      </c>
      <c r="B4718" t="s">
        <v>10005</v>
      </c>
      <c r="C4718" s="106">
        <v>18908</v>
      </c>
      <c r="D4718">
        <v>4</v>
      </c>
    </row>
    <row r="4719" spans="1:4" x14ac:dyDescent="0.25">
      <c r="A4719" t="s">
        <v>10006</v>
      </c>
      <c r="B4719" t="s">
        <v>10007</v>
      </c>
      <c r="C4719" s="106">
        <v>13980</v>
      </c>
      <c r="D4719">
        <v>3</v>
      </c>
    </row>
    <row r="4720" spans="1:4" x14ac:dyDescent="0.25">
      <c r="A4720" t="s">
        <v>10008</v>
      </c>
      <c r="B4720" t="s">
        <v>10009</v>
      </c>
      <c r="C4720" s="106">
        <v>299.89</v>
      </c>
      <c r="D4720">
        <v>5</v>
      </c>
    </row>
    <row r="4721" spans="1:4" x14ac:dyDescent="0.25">
      <c r="A4721" t="s">
        <v>10010</v>
      </c>
      <c r="B4721" t="s">
        <v>10011</v>
      </c>
      <c r="C4721" s="106">
        <v>114.6</v>
      </c>
      <c r="D4721">
        <v>1</v>
      </c>
    </row>
    <row r="4722" spans="1:4" x14ac:dyDescent="0.25">
      <c r="A4722" t="s">
        <v>10012</v>
      </c>
      <c r="B4722" t="s">
        <v>10013</v>
      </c>
      <c r="C4722" s="106">
        <v>290.64999999999998</v>
      </c>
      <c r="D4722">
        <v>3</v>
      </c>
    </row>
    <row r="4723" spans="1:4" x14ac:dyDescent="0.25">
      <c r="A4723" t="s">
        <v>10014</v>
      </c>
      <c r="B4723" t="s">
        <v>10015</v>
      </c>
      <c r="C4723" s="106">
        <v>194.66</v>
      </c>
      <c r="D4723">
        <v>5</v>
      </c>
    </row>
    <row r="4724" spans="1:4" x14ac:dyDescent="0.25">
      <c r="A4724" t="s">
        <v>10016</v>
      </c>
      <c r="B4724" t="s">
        <v>10017</v>
      </c>
      <c r="C4724" s="106">
        <v>562.78</v>
      </c>
      <c r="D4724">
        <v>2</v>
      </c>
    </row>
    <row r="4725" spans="1:4" x14ac:dyDescent="0.25">
      <c r="A4725" t="s">
        <v>10018</v>
      </c>
      <c r="B4725" t="s">
        <v>10019</v>
      </c>
      <c r="C4725" s="106">
        <v>566.83000000000004</v>
      </c>
      <c r="D4725">
        <v>4</v>
      </c>
    </row>
    <row r="4726" spans="1:4" x14ac:dyDescent="0.25">
      <c r="A4726" t="s">
        <v>10020</v>
      </c>
      <c r="B4726" t="s">
        <v>10021</v>
      </c>
      <c r="C4726" s="106">
        <v>8.43</v>
      </c>
      <c r="D4726">
        <v>2</v>
      </c>
    </row>
    <row r="4727" spans="1:4" x14ac:dyDescent="0.25">
      <c r="A4727" t="s">
        <v>10022</v>
      </c>
      <c r="B4727" t="s">
        <v>10023</v>
      </c>
      <c r="C4727" s="106">
        <v>288.11</v>
      </c>
      <c r="D4727">
        <v>3</v>
      </c>
    </row>
    <row r="4728" spans="1:4" x14ac:dyDescent="0.25">
      <c r="A4728" t="s">
        <v>10024</v>
      </c>
      <c r="B4728" t="s">
        <v>10025</v>
      </c>
      <c r="C4728" s="106">
        <v>1627.14</v>
      </c>
      <c r="D4728">
        <v>8</v>
      </c>
    </row>
    <row r="4729" spans="1:4" x14ac:dyDescent="0.25">
      <c r="A4729" t="s">
        <v>10026</v>
      </c>
      <c r="B4729" t="s">
        <v>10027</v>
      </c>
      <c r="C4729" s="106">
        <v>186.73</v>
      </c>
      <c r="D4729">
        <v>2</v>
      </c>
    </row>
    <row r="4730" spans="1:4" x14ac:dyDescent="0.25">
      <c r="A4730" t="s">
        <v>10028</v>
      </c>
      <c r="B4730" t="s">
        <v>10029</v>
      </c>
      <c r="C4730" s="106">
        <v>624.1</v>
      </c>
      <c r="D4730">
        <v>3</v>
      </c>
    </row>
    <row r="4731" spans="1:4" x14ac:dyDescent="0.25">
      <c r="A4731" t="s">
        <v>10030</v>
      </c>
      <c r="B4731" t="s">
        <v>10031</v>
      </c>
      <c r="C4731" s="106">
        <v>166.39</v>
      </c>
      <c r="D4731">
        <v>3</v>
      </c>
    </row>
    <row r="4732" spans="1:4" x14ac:dyDescent="0.25">
      <c r="A4732" t="s">
        <v>10032</v>
      </c>
      <c r="B4732" t="s">
        <v>10033</v>
      </c>
      <c r="C4732" s="106">
        <v>136.72</v>
      </c>
      <c r="D4732">
        <v>2</v>
      </c>
    </row>
    <row r="4733" spans="1:4" x14ac:dyDescent="0.25">
      <c r="A4733" t="s">
        <v>10034</v>
      </c>
      <c r="B4733" t="s">
        <v>10035</v>
      </c>
      <c r="C4733" s="106">
        <v>238.2</v>
      </c>
      <c r="D4733">
        <v>1</v>
      </c>
    </row>
    <row r="4734" spans="1:4" x14ac:dyDescent="0.25">
      <c r="A4734" t="s">
        <v>10036</v>
      </c>
      <c r="B4734" t="s">
        <v>10037</v>
      </c>
      <c r="C4734" s="106">
        <v>208.67</v>
      </c>
      <c r="D4734">
        <v>2</v>
      </c>
    </row>
    <row r="4735" spans="1:4" x14ac:dyDescent="0.25">
      <c r="A4735" t="s">
        <v>10038</v>
      </c>
      <c r="B4735" t="s">
        <v>10039</v>
      </c>
      <c r="C4735" s="106">
        <v>1902.1</v>
      </c>
      <c r="D4735">
        <v>72</v>
      </c>
    </row>
    <row r="4736" spans="1:4" x14ac:dyDescent="0.25">
      <c r="A4736" t="s">
        <v>10040</v>
      </c>
      <c r="B4736" t="s">
        <v>10041</v>
      </c>
      <c r="C4736" s="106">
        <v>578.30999999999995</v>
      </c>
      <c r="D4736">
        <v>37</v>
      </c>
    </row>
    <row r="4737" spans="1:4" x14ac:dyDescent="0.25">
      <c r="A4737" t="s">
        <v>10042</v>
      </c>
      <c r="B4737" t="s">
        <v>10043</v>
      </c>
      <c r="C4737" s="106">
        <v>329.58</v>
      </c>
      <c r="D4737">
        <v>10</v>
      </c>
    </row>
    <row r="4738" spans="1:4" x14ac:dyDescent="0.25">
      <c r="A4738" t="s">
        <v>10044</v>
      </c>
      <c r="B4738" t="s">
        <v>10045</v>
      </c>
      <c r="C4738" s="106">
        <v>357.36</v>
      </c>
      <c r="D4738">
        <v>5</v>
      </c>
    </row>
    <row r="4739" spans="1:4" x14ac:dyDescent="0.25">
      <c r="A4739" t="s">
        <v>10046</v>
      </c>
      <c r="B4739" t="s">
        <v>10047</v>
      </c>
      <c r="C4739" s="106">
        <v>355.21</v>
      </c>
      <c r="D4739">
        <v>4</v>
      </c>
    </row>
    <row r="4740" spans="1:4" x14ac:dyDescent="0.25">
      <c r="A4740" t="s">
        <v>10048</v>
      </c>
      <c r="B4740" t="s">
        <v>10049</v>
      </c>
      <c r="C4740" s="106">
        <v>1151.25</v>
      </c>
      <c r="D4740">
        <v>3</v>
      </c>
    </row>
    <row r="4741" spans="1:4" x14ac:dyDescent="0.25">
      <c r="A4741" t="s">
        <v>10050</v>
      </c>
      <c r="B4741" t="s">
        <v>10051</v>
      </c>
      <c r="C4741" s="106">
        <v>79.599999999999994</v>
      </c>
      <c r="D4741">
        <v>5</v>
      </c>
    </row>
    <row r="4742" spans="1:4" x14ac:dyDescent="0.25">
      <c r="A4742" t="s">
        <v>10052</v>
      </c>
      <c r="B4742" t="s">
        <v>10053</v>
      </c>
      <c r="C4742" s="106">
        <v>72.66</v>
      </c>
      <c r="D4742">
        <v>5</v>
      </c>
    </row>
    <row r="4743" spans="1:4" x14ac:dyDescent="0.25">
      <c r="A4743" t="s">
        <v>10054</v>
      </c>
      <c r="B4743" t="s">
        <v>10055</v>
      </c>
      <c r="C4743" s="106">
        <v>423.31</v>
      </c>
      <c r="D4743">
        <v>6</v>
      </c>
    </row>
    <row r="4744" spans="1:4" x14ac:dyDescent="0.25">
      <c r="A4744" t="s">
        <v>10056</v>
      </c>
      <c r="B4744" t="s">
        <v>10057</v>
      </c>
      <c r="C4744" s="106">
        <v>0</v>
      </c>
      <c r="D4744">
        <v>0</v>
      </c>
    </row>
    <row r="4745" spans="1:4" x14ac:dyDescent="0.25">
      <c r="A4745" t="s">
        <v>10058</v>
      </c>
      <c r="B4745" t="s">
        <v>10059</v>
      </c>
      <c r="C4745" s="106">
        <v>114.32</v>
      </c>
      <c r="D4745">
        <v>1</v>
      </c>
    </row>
    <row r="4746" spans="1:4" x14ac:dyDescent="0.25">
      <c r="A4746" t="s">
        <v>10060</v>
      </c>
      <c r="B4746" t="s">
        <v>10061</v>
      </c>
      <c r="C4746" s="106">
        <v>194.06</v>
      </c>
      <c r="D4746">
        <v>2</v>
      </c>
    </row>
    <row r="4747" spans="1:4" x14ac:dyDescent="0.25">
      <c r="A4747" t="s">
        <v>10062</v>
      </c>
      <c r="B4747" t="s">
        <v>10063</v>
      </c>
      <c r="C4747" s="106">
        <v>0</v>
      </c>
      <c r="D4747">
        <v>0</v>
      </c>
    </row>
    <row r="4748" spans="1:4" x14ac:dyDescent="0.25">
      <c r="A4748" t="s">
        <v>10064</v>
      </c>
      <c r="B4748" t="s">
        <v>10065</v>
      </c>
      <c r="C4748" s="106">
        <v>295.52999999999997</v>
      </c>
      <c r="D4748">
        <v>3</v>
      </c>
    </row>
    <row r="4749" spans="1:4" x14ac:dyDescent="0.25">
      <c r="A4749" t="s">
        <v>10066</v>
      </c>
      <c r="B4749" t="s">
        <v>10067</v>
      </c>
      <c r="C4749" s="106">
        <v>0</v>
      </c>
      <c r="D4749">
        <v>0</v>
      </c>
    </row>
    <row r="4750" spans="1:4" x14ac:dyDescent="0.25">
      <c r="A4750" t="s">
        <v>10068</v>
      </c>
      <c r="B4750" t="s">
        <v>10069</v>
      </c>
      <c r="C4750" s="106">
        <v>0</v>
      </c>
      <c r="D4750">
        <v>0</v>
      </c>
    </row>
    <row r="4751" spans="1:4" x14ac:dyDescent="0.25">
      <c r="A4751" t="s">
        <v>10070</v>
      </c>
      <c r="B4751" t="s">
        <v>10071</v>
      </c>
      <c r="C4751" s="106">
        <v>0</v>
      </c>
      <c r="D4751">
        <v>0</v>
      </c>
    </row>
    <row r="4752" spans="1:4" x14ac:dyDescent="0.25">
      <c r="A4752" t="s">
        <v>10072</v>
      </c>
      <c r="B4752" t="s">
        <v>10073</v>
      </c>
      <c r="C4752" s="106">
        <v>548.27</v>
      </c>
      <c r="D4752">
        <v>3</v>
      </c>
    </row>
    <row r="4753" spans="1:4" x14ac:dyDescent="0.25">
      <c r="A4753" t="s">
        <v>10074</v>
      </c>
      <c r="B4753" t="s">
        <v>10075</v>
      </c>
      <c r="C4753" s="106">
        <v>39.630000000000003</v>
      </c>
      <c r="D4753">
        <v>1</v>
      </c>
    </row>
    <row r="4754" spans="1:4" x14ac:dyDescent="0.25">
      <c r="A4754" t="s">
        <v>10076</v>
      </c>
      <c r="B4754" t="s">
        <v>10077</v>
      </c>
      <c r="C4754" s="106">
        <v>70.88</v>
      </c>
      <c r="D4754">
        <v>2</v>
      </c>
    </row>
    <row r="4755" spans="1:4" x14ac:dyDescent="0.25">
      <c r="A4755" t="s">
        <v>10078</v>
      </c>
      <c r="B4755" t="s">
        <v>10079</v>
      </c>
      <c r="C4755" s="106">
        <v>82.87</v>
      </c>
      <c r="D4755">
        <v>2</v>
      </c>
    </row>
    <row r="4756" spans="1:4" x14ac:dyDescent="0.25">
      <c r="A4756" t="s">
        <v>10080</v>
      </c>
      <c r="B4756" t="s">
        <v>10081</v>
      </c>
      <c r="C4756" s="106">
        <v>271.44</v>
      </c>
      <c r="D4756">
        <v>5</v>
      </c>
    </row>
    <row r="4757" spans="1:4" x14ac:dyDescent="0.25">
      <c r="A4757" t="s">
        <v>10082</v>
      </c>
      <c r="B4757" t="s">
        <v>10083</v>
      </c>
      <c r="C4757" s="106">
        <v>45.11</v>
      </c>
      <c r="D4757">
        <v>2</v>
      </c>
    </row>
    <row r="4758" spans="1:4" x14ac:dyDescent="0.25">
      <c r="A4758" t="s">
        <v>10084</v>
      </c>
      <c r="B4758" t="s">
        <v>10085</v>
      </c>
      <c r="C4758" s="106">
        <v>52.36</v>
      </c>
      <c r="D4758">
        <v>2</v>
      </c>
    </row>
    <row r="4759" spans="1:4" x14ac:dyDescent="0.25">
      <c r="A4759" t="s">
        <v>10086</v>
      </c>
      <c r="B4759" t="s">
        <v>10087</v>
      </c>
      <c r="C4759" s="106">
        <v>87.11</v>
      </c>
      <c r="D4759">
        <v>2</v>
      </c>
    </row>
    <row r="4760" spans="1:4" x14ac:dyDescent="0.25">
      <c r="A4760" t="s">
        <v>10088</v>
      </c>
      <c r="B4760" t="s">
        <v>10089</v>
      </c>
      <c r="C4760" s="106">
        <v>148.72999999999999</v>
      </c>
      <c r="D4760">
        <v>3</v>
      </c>
    </row>
    <row r="4761" spans="1:4" x14ac:dyDescent="0.25">
      <c r="A4761" t="s">
        <v>10090</v>
      </c>
      <c r="B4761" t="s">
        <v>10091</v>
      </c>
      <c r="C4761" s="106">
        <v>38.5</v>
      </c>
      <c r="D4761">
        <v>1</v>
      </c>
    </row>
    <row r="4762" spans="1:4" x14ac:dyDescent="0.25">
      <c r="A4762" t="s">
        <v>10092</v>
      </c>
      <c r="B4762" t="s">
        <v>10093</v>
      </c>
      <c r="C4762" s="106">
        <v>33.450000000000003</v>
      </c>
      <c r="D4762">
        <v>3</v>
      </c>
    </row>
    <row r="4763" spans="1:4" x14ac:dyDescent="0.25">
      <c r="A4763" t="s">
        <v>10094</v>
      </c>
      <c r="B4763" t="s">
        <v>10095</v>
      </c>
      <c r="C4763" s="106">
        <v>72.790000000000006</v>
      </c>
      <c r="D4763">
        <v>2</v>
      </c>
    </row>
    <row r="4764" spans="1:4" x14ac:dyDescent="0.25">
      <c r="A4764" t="s">
        <v>10096</v>
      </c>
      <c r="B4764" t="s">
        <v>10097</v>
      </c>
      <c r="C4764" s="106">
        <v>42.2</v>
      </c>
      <c r="D4764">
        <v>2</v>
      </c>
    </row>
    <row r="4765" spans="1:4" x14ac:dyDescent="0.25">
      <c r="A4765" t="s">
        <v>10098</v>
      </c>
      <c r="B4765" t="s">
        <v>10099</v>
      </c>
      <c r="C4765" s="106">
        <v>109.75</v>
      </c>
      <c r="D4765">
        <v>12</v>
      </c>
    </row>
    <row r="4766" spans="1:4" x14ac:dyDescent="0.25">
      <c r="A4766" t="s">
        <v>10100</v>
      </c>
      <c r="B4766" t="s">
        <v>10101</v>
      </c>
      <c r="C4766" s="106">
        <v>39.25</v>
      </c>
      <c r="D4766">
        <v>1</v>
      </c>
    </row>
    <row r="4767" spans="1:4" x14ac:dyDescent="0.25">
      <c r="A4767" t="s">
        <v>10102</v>
      </c>
      <c r="B4767" t="s">
        <v>10103</v>
      </c>
      <c r="C4767" s="106">
        <v>152</v>
      </c>
      <c r="D4767">
        <v>10</v>
      </c>
    </row>
    <row r="4768" spans="1:4" x14ac:dyDescent="0.25">
      <c r="A4768" t="s">
        <v>10104</v>
      </c>
      <c r="B4768" t="s">
        <v>10105</v>
      </c>
      <c r="C4768" s="106">
        <v>60</v>
      </c>
      <c r="D4768">
        <v>10</v>
      </c>
    </row>
    <row r="4769" spans="1:4" x14ac:dyDescent="0.25">
      <c r="A4769" t="s">
        <v>10106</v>
      </c>
      <c r="B4769" t="s">
        <v>10107</v>
      </c>
      <c r="C4769" s="106">
        <v>4352</v>
      </c>
      <c r="D4769">
        <v>4</v>
      </c>
    </row>
    <row r="4770" spans="1:4" x14ac:dyDescent="0.25">
      <c r="A4770" t="s">
        <v>10108</v>
      </c>
      <c r="B4770" t="s">
        <v>10109</v>
      </c>
      <c r="C4770" s="106">
        <v>530.66999999999996</v>
      </c>
      <c r="D4770">
        <v>2</v>
      </c>
    </row>
    <row r="4771" spans="1:4" x14ac:dyDescent="0.25">
      <c r="A4771" t="s">
        <v>10110</v>
      </c>
      <c r="B4771" t="s">
        <v>10111</v>
      </c>
      <c r="C4771" s="106">
        <v>64</v>
      </c>
      <c r="D4771">
        <v>2</v>
      </c>
    </row>
    <row r="4772" spans="1:4" x14ac:dyDescent="0.25">
      <c r="A4772" t="s">
        <v>10112</v>
      </c>
      <c r="B4772" t="s">
        <v>10113</v>
      </c>
      <c r="C4772" s="106">
        <v>30</v>
      </c>
      <c r="D4772">
        <v>3</v>
      </c>
    </row>
    <row r="4773" spans="1:4" x14ac:dyDescent="0.25">
      <c r="A4773" t="s">
        <v>10114</v>
      </c>
      <c r="B4773" t="s">
        <v>10115</v>
      </c>
      <c r="C4773" s="106">
        <v>60</v>
      </c>
      <c r="D4773">
        <v>3</v>
      </c>
    </row>
    <row r="4774" spans="1:4" x14ac:dyDescent="0.25">
      <c r="A4774" t="s">
        <v>10116</v>
      </c>
      <c r="B4774" t="s">
        <v>10117</v>
      </c>
      <c r="C4774" s="106">
        <v>100</v>
      </c>
      <c r="D4774">
        <v>5</v>
      </c>
    </row>
    <row r="4775" spans="1:4" x14ac:dyDescent="0.25">
      <c r="A4775" t="s">
        <v>10118</v>
      </c>
      <c r="B4775" t="s">
        <v>10119</v>
      </c>
      <c r="C4775" s="106">
        <v>238.02</v>
      </c>
      <c r="D4775">
        <v>4</v>
      </c>
    </row>
    <row r="4776" spans="1:4" x14ac:dyDescent="0.25">
      <c r="A4776" t="s">
        <v>10120</v>
      </c>
      <c r="B4776" t="s">
        <v>10121</v>
      </c>
      <c r="C4776" s="106">
        <v>338</v>
      </c>
      <c r="D4776">
        <v>2</v>
      </c>
    </row>
    <row r="4777" spans="1:4" x14ac:dyDescent="0.25">
      <c r="A4777" t="s">
        <v>10122</v>
      </c>
      <c r="B4777" t="s">
        <v>10123</v>
      </c>
      <c r="C4777" s="106">
        <v>1194</v>
      </c>
      <c r="D4777">
        <v>2</v>
      </c>
    </row>
    <row r="4778" spans="1:4" x14ac:dyDescent="0.25">
      <c r="A4778" t="s">
        <v>10124</v>
      </c>
      <c r="B4778" t="s">
        <v>10125</v>
      </c>
      <c r="C4778" s="106">
        <v>3863.73</v>
      </c>
      <c r="D4778">
        <v>9</v>
      </c>
    </row>
    <row r="4779" spans="1:4" x14ac:dyDescent="0.25">
      <c r="A4779" t="s">
        <v>10126</v>
      </c>
      <c r="B4779" t="s">
        <v>10127</v>
      </c>
      <c r="C4779" s="106">
        <v>0</v>
      </c>
      <c r="D4779">
        <v>0</v>
      </c>
    </row>
    <row r="4780" spans="1:4" x14ac:dyDescent="0.25">
      <c r="A4780" t="s">
        <v>10128</v>
      </c>
      <c r="B4780" t="s">
        <v>10129</v>
      </c>
      <c r="C4780" s="106">
        <v>0</v>
      </c>
      <c r="D4780">
        <v>0</v>
      </c>
    </row>
    <row r="4781" spans="1:4" x14ac:dyDescent="0.25">
      <c r="A4781" t="s">
        <v>10130</v>
      </c>
      <c r="B4781" t="s">
        <v>10131</v>
      </c>
      <c r="C4781" s="106">
        <v>0</v>
      </c>
      <c r="D4781">
        <v>0</v>
      </c>
    </row>
    <row r="4782" spans="1:4" x14ac:dyDescent="0.25">
      <c r="A4782" t="s">
        <v>10132</v>
      </c>
      <c r="B4782" t="s">
        <v>10133</v>
      </c>
      <c r="C4782" s="106">
        <v>0</v>
      </c>
      <c r="D4782">
        <v>0</v>
      </c>
    </row>
    <row r="4783" spans="1:4" x14ac:dyDescent="0.25">
      <c r="A4783" t="s">
        <v>10134</v>
      </c>
      <c r="B4783" t="s">
        <v>10135</v>
      </c>
      <c r="C4783" s="106">
        <v>0</v>
      </c>
      <c r="D4783">
        <v>0</v>
      </c>
    </row>
    <row r="4784" spans="1:4" x14ac:dyDescent="0.25">
      <c r="A4784" t="s">
        <v>10136</v>
      </c>
      <c r="B4784" t="s">
        <v>10137</v>
      </c>
      <c r="C4784" s="106">
        <v>100</v>
      </c>
      <c r="D4784">
        <v>2</v>
      </c>
    </row>
    <row r="4785" spans="1:4" x14ac:dyDescent="0.25">
      <c r="A4785" t="s">
        <v>10138</v>
      </c>
      <c r="B4785" t="s">
        <v>10139</v>
      </c>
      <c r="C4785" s="106">
        <v>50</v>
      </c>
      <c r="D4785">
        <v>1</v>
      </c>
    </row>
    <row r="4786" spans="1:4" x14ac:dyDescent="0.25">
      <c r="A4786" t="s">
        <v>10140</v>
      </c>
      <c r="B4786" t="s">
        <v>10141</v>
      </c>
      <c r="C4786" s="106">
        <v>25</v>
      </c>
      <c r="D4786">
        <v>1</v>
      </c>
    </row>
    <row r="4787" spans="1:4" x14ac:dyDescent="0.25">
      <c r="A4787" t="s">
        <v>10142</v>
      </c>
      <c r="B4787" t="s">
        <v>10143</v>
      </c>
      <c r="C4787" s="106">
        <v>100</v>
      </c>
      <c r="D4787">
        <v>2</v>
      </c>
    </row>
    <row r="4788" spans="1:4" x14ac:dyDescent="0.25">
      <c r="A4788" t="s">
        <v>10144</v>
      </c>
      <c r="B4788" t="s">
        <v>10145</v>
      </c>
      <c r="C4788" s="106">
        <v>15</v>
      </c>
      <c r="D4788">
        <v>1</v>
      </c>
    </row>
    <row r="4789" spans="1:4" x14ac:dyDescent="0.25">
      <c r="A4789" t="s">
        <v>10146</v>
      </c>
      <c r="B4789" t="s">
        <v>10147</v>
      </c>
      <c r="C4789" s="106">
        <v>10</v>
      </c>
      <c r="D4789">
        <v>1</v>
      </c>
    </row>
    <row r="4790" spans="1:4" x14ac:dyDescent="0.25">
      <c r="A4790" t="s">
        <v>10148</v>
      </c>
      <c r="B4790" t="s">
        <v>10149</v>
      </c>
      <c r="C4790" s="106">
        <v>0</v>
      </c>
      <c r="D4790">
        <v>0</v>
      </c>
    </row>
    <row r="4791" spans="1:4" x14ac:dyDescent="0.25">
      <c r="A4791" t="s">
        <v>10150</v>
      </c>
      <c r="B4791" t="s">
        <v>10151</v>
      </c>
      <c r="C4791" s="106">
        <v>50</v>
      </c>
      <c r="D4791">
        <v>1</v>
      </c>
    </row>
    <row r="4792" spans="1:4" x14ac:dyDescent="0.25">
      <c r="A4792" t="s">
        <v>10152</v>
      </c>
      <c r="B4792" t="s">
        <v>10153</v>
      </c>
      <c r="C4792" s="106">
        <v>2504</v>
      </c>
      <c r="D4792">
        <v>4</v>
      </c>
    </row>
    <row r="4793" spans="1:4" x14ac:dyDescent="0.25">
      <c r="A4793" t="s">
        <v>10154</v>
      </c>
      <c r="B4793" t="s">
        <v>10155</v>
      </c>
      <c r="C4793" s="106">
        <v>8</v>
      </c>
      <c r="D4793">
        <v>4</v>
      </c>
    </row>
    <row r="4794" spans="1:4" x14ac:dyDescent="0.25">
      <c r="A4794" t="s">
        <v>10156</v>
      </c>
      <c r="B4794" t="s">
        <v>10157</v>
      </c>
      <c r="C4794" s="106">
        <v>8</v>
      </c>
      <c r="D4794">
        <v>4</v>
      </c>
    </row>
    <row r="4795" spans="1:4" x14ac:dyDescent="0.25">
      <c r="A4795" t="s">
        <v>10158</v>
      </c>
      <c r="B4795" t="s">
        <v>10159</v>
      </c>
      <c r="C4795" s="106">
        <v>25</v>
      </c>
      <c r="D4795">
        <v>1</v>
      </c>
    </row>
    <row r="4796" spans="1:4" x14ac:dyDescent="0.25">
      <c r="A4796" t="s">
        <v>10160</v>
      </c>
      <c r="B4796" t="s">
        <v>10161</v>
      </c>
      <c r="C4796" s="106">
        <v>200</v>
      </c>
      <c r="D4796">
        <v>1</v>
      </c>
    </row>
    <row r="4797" spans="1:4" x14ac:dyDescent="0.25">
      <c r="A4797" t="s">
        <v>10162</v>
      </c>
      <c r="B4797" t="s">
        <v>10163</v>
      </c>
      <c r="C4797" s="106">
        <v>462.55</v>
      </c>
      <c r="D4797">
        <v>1</v>
      </c>
    </row>
    <row r="4798" spans="1:4" x14ac:dyDescent="0.25">
      <c r="A4798" t="s">
        <v>10164</v>
      </c>
      <c r="B4798" t="s">
        <v>10165</v>
      </c>
      <c r="C4798" s="106">
        <v>146.96</v>
      </c>
      <c r="D4798">
        <v>6</v>
      </c>
    </row>
    <row r="4799" spans="1:4" x14ac:dyDescent="0.25">
      <c r="A4799" t="s">
        <v>10166</v>
      </c>
      <c r="B4799" t="s">
        <v>10167</v>
      </c>
      <c r="C4799" s="106">
        <v>300</v>
      </c>
      <c r="D4799">
        <v>1</v>
      </c>
    </row>
    <row r="4800" spans="1:4" x14ac:dyDescent="0.25">
      <c r="A4800" t="s">
        <v>10168</v>
      </c>
      <c r="B4800" t="s">
        <v>10169</v>
      </c>
      <c r="C4800" s="106">
        <v>287.88</v>
      </c>
      <c r="D4800">
        <v>3</v>
      </c>
    </row>
    <row r="4801" spans="1:4" x14ac:dyDescent="0.25">
      <c r="A4801" t="s">
        <v>10170</v>
      </c>
      <c r="B4801" t="s">
        <v>10171</v>
      </c>
      <c r="C4801" s="106">
        <v>60</v>
      </c>
      <c r="D4801">
        <v>2</v>
      </c>
    </row>
    <row r="4802" spans="1:4" x14ac:dyDescent="0.25">
      <c r="A4802" t="s">
        <v>10172</v>
      </c>
      <c r="B4802" t="s">
        <v>10173</v>
      </c>
      <c r="C4802" s="106">
        <v>3056.54</v>
      </c>
      <c r="D4802">
        <v>2</v>
      </c>
    </row>
    <row r="4803" spans="1:4" x14ac:dyDescent="0.25">
      <c r="A4803" t="s">
        <v>10174</v>
      </c>
      <c r="B4803" t="s">
        <v>10175</v>
      </c>
      <c r="C4803" s="106">
        <v>126.34</v>
      </c>
      <c r="D4803">
        <v>3</v>
      </c>
    </row>
    <row r="4804" spans="1:4" x14ac:dyDescent="0.25">
      <c r="A4804" t="s">
        <v>10176</v>
      </c>
      <c r="B4804" t="s">
        <v>10177</v>
      </c>
      <c r="C4804" s="106">
        <v>53.09</v>
      </c>
      <c r="D4804">
        <v>2</v>
      </c>
    </row>
    <row r="4805" spans="1:4" x14ac:dyDescent="0.25">
      <c r="A4805" t="s">
        <v>10178</v>
      </c>
      <c r="B4805" t="s">
        <v>10179</v>
      </c>
      <c r="C4805" s="106">
        <v>58.6</v>
      </c>
      <c r="D4805">
        <v>0</v>
      </c>
    </row>
    <row r="4806" spans="1:4" x14ac:dyDescent="0.25">
      <c r="A4806" t="s">
        <v>10180</v>
      </c>
      <c r="B4806" t="s">
        <v>10181</v>
      </c>
      <c r="C4806" s="106">
        <v>73.89</v>
      </c>
      <c r="D4806">
        <v>5</v>
      </c>
    </row>
    <row r="4807" spans="1:4" x14ac:dyDescent="0.25">
      <c r="A4807" t="s">
        <v>10182</v>
      </c>
      <c r="B4807" t="s">
        <v>10183</v>
      </c>
      <c r="C4807" s="106">
        <v>284.5</v>
      </c>
      <c r="D4807">
        <v>9</v>
      </c>
    </row>
    <row r="4808" spans="1:4" x14ac:dyDescent="0.25">
      <c r="A4808" t="s">
        <v>10184</v>
      </c>
      <c r="B4808" t="s">
        <v>10185</v>
      </c>
      <c r="C4808" s="106">
        <v>9748</v>
      </c>
      <c r="D4808">
        <v>1</v>
      </c>
    </row>
    <row r="4809" spans="1:4" x14ac:dyDescent="0.25">
      <c r="A4809" t="s">
        <v>10186</v>
      </c>
      <c r="B4809" t="s">
        <v>10187</v>
      </c>
      <c r="C4809" s="106">
        <v>0</v>
      </c>
      <c r="D4809">
        <v>0</v>
      </c>
    </row>
    <row r="4810" spans="1:4" x14ac:dyDescent="0.25">
      <c r="A4810" t="s">
        <v>10188</v>
      </c>
      <c r="B4810" t="s">
        <v>10189</v>
      </c>
      <c r="C4810" s="106">
        <v>45</v>
      </c>
      <c r="D4810">
        <v>2</v>
      </c>
    </row>
    <row r="4811" spans="1:4" x14ac:dyDescent="0.25">
      <c r="A4811" t="s">
        <v>10190</v>
      </c>
      <c r="B4811" t="s">
        <v>10191</v>
      </c>
      <c r="C4811" s="106">
        <v>434.29</v>
      </c>
      <c r="D4811">
        <v>1</v>
      </c>
    </row>
    <row r="4812" spans="1:4" x14ac:dyDescent="0.25">
      <c r="A4812" t="s">
        <v>10192</v>
      </c>
      <c r="B4812" t="s">
        <v>10193</v>
      </c>
      <c r="C4812" s="106">
        <v>89.35</v>
      </c>
      <c r="D4812">
        <v>1</v>
      </c>
    </row>
    <row r="4813" spans="1:4" x14ac:dyDescent="0.25">
      <c r="A4813" t="s">
        <v>10194</v>
      </c>
      <c r="B4813" t="s">
        <v>10195</v>
      </c>
      <c r="C4813" s="106">
        <v>90.74</v>
      </c>
      <c r="D4813">
        <v>1</v>
      </c>
    </row>
    <row r="4814" spans="1:4" x14ac:dyDescent="0.25">
      <c r="A4814" t="s">
        <v>10196</v>
      </c>
      <c r="B4814" t="s">
        <v>10197</v>
      </c>
      <c r="C4814" s="106">
        <v>117.57</v>
      </c>
      <c r="D4814">
        <v>1</v>
      </c>
    </row>
    <row r="4815" spans="1:4" x14ac:dyDescent="0.25">
      <c r="A4815" t="s">
        <v>10198</v>
      </c>
      <c r="B4815" t="s">
        <v>10199</v>
      </c>
      <c r="C4815" s="106">
        <v>299.99</v>
      </c>
      <c r="D4815">
        <v>1</v>
      </c>
    </row>
    <row r="4816" spans="1:4" x14ac:dyDescent="0.25">
      <c r="A4816" t="s">
        <v>10200</v>
      </c>
      <c r="B4816" t="s">
        <v>10201</v>
      </c>
      <c r="C4816" s="106">
        <v>302.07</v>
      </c>
      <c r="D4816">
        <v>8</v>
      </c>
    </row>
    <row r="4817" spans="1:4" x14ac:dyDescent="0.25">
      <c r="A4817" t="s">
        <v>10202</v>
      </c>
      <c r="B4817" t="s">
        <v>10203</v>
      </c>
      <c r="C4817" s="106">
        <v>4600.82</v>
      </c>
      <c r="D4817">
        <v>22</v>
      </c>
    </row>
    <row r="4818" spans="1:4" x14ac:dyDescent="0.25">
      <c r="A4818" t="s">
        <v>10204</v>
      </c>
      <c r="B4818" t="s">
        <v>10205</v>
      </c>
      <c r="C4818" s="106">
        <v>975.99</v>
      </c>
      <c r="D4818">
        <v>3</v>
      </c>
    </row>
    <row r="4819" spans="1:4" x14ac:dyDescent="0.25">
      <c r="A4819" t="s">
        <v>10206</v>
      </c>
      <c r="B4819" t="s">
        <v>10207</v>
      </c>
      <c r="C4819" s="106">
        <v>118.57</v>
      </c>
      <c r="D4819">
        <v>2</v>
      </c>
    </row>
    <row r="4820" spans="1:4" x14ac:dyDescent="0.25">
      <c r="A4820" t="s">
        <v>10208</v>
      </c>
      <c r="B4820" t="s">
        <v>10209</v>
      </c>
      <c r="C4820" s="106">
        <v>44</v>
      </c>
      <c r="D4820">
        <v>4</v>
      </c>
    </row>
    <row r="4821" spans="1:4" x14ac:dyDescent="0.25">
      <c r="A4821" t="s">
        <v>10210</v>
      </c>
      <c r="B4821" t="s">
        <v>10211</v>
      </c>
      <c r="C4821" s="106">
        <v>321.39999999999998</v>
      </c>
      <c r="D4821">
        <v>5</v>
      </c>
    </row>
    <row r="4822" spans="1:4" x14ac:dyDescent="0.25">
      <c r="A4822" t="s">
        <v>10212</v>
      </c>
      <c r="B4822" t="s">
        <v>10213</v>
      </c>
      <c r="C4822" s="106">
        <v>260.38</v>
      </c>
      <c r="D4822">
        <v>6</v>
      </c>
    </row>
    <row r="4823" spans="1:4" x14ac:dyDescent="0.25">
      <c r="A4823" t="s">
        <v>10214</v>
      </c>
      <c r="B4823" t="s">
        <v>10215</v>
      </c>
      <c r="C4823" s="106">
        <v>2595.7199999999998</v>
      </c>
      <c r="D4823">
        <v>5</v>
      </c>
    </row>
    <row r="4824" spans="1:4" x14ac:dyDescent="0.25">
      <c r="A4824" t="s">
        <v>10216</v>
      </c>
      <c r="B4824" t="s">
        <v>10217</v>
      </c>
      <c r="C4824" s="106">
        <v>1316.7</v>
      </c>
      <c r="D4824">
        <v>1</v>
      </c>
    </row>
    <row r="4825" spans="1:4" x14ac:dyDescent="0.25">
      <c r="A4825" t="s">
        <v>10218</v>
      </c>
      <c r="B4825" t="s">
        <v>10219</v>
      </c>
      <c r="C4825" s="106">
        <v>55.7</v>
      </c>
      <c r="D4825">
        <v>8</v>
      </c>
    </row>
    <row r="4826" spans="1:4" x14ac:dyDescent="0.25">
      <c r="A4826" t="s">
        <v>10220</v>
      </c>
      <c r="B4826" t="s">
        <v>10221</v>
      </c>
      <c r="C4826" s="106">
        <v>665</v>
      </c>
      <c r="D4826">
        <v>1</v>
      </c>
    </row>
    <row r="4827" spans="1:4" x14ac:dyDescent="0.25">
      <c r="A4827" t="s">
        <v>10222</v>
      </c>
      <c r="B4827" t="s">
        <v>10223</v>
      </c>
      <c r="C4827" s="106">
        <v>302</v>
      </c>
      <c r="D4827">
        <v>1</v>
      </c>
    </row>
    <row r="4828" spans="1:4" x14ac:dyDescent="0.25">
      <c r="A4828" t="s">
        <v>10224</v>
      </c>
      <c r="B4828" t="s">
        <v>10225</v>
      </c>
      <c r="C4828" s="106">
        <v>-8.6199999999999992</v>
      </c>
      <c r="D4828">
        <v>0</v>
      </c>
    </row>
    <row r="4829" spans="1:4" x14ac:dyDescent="0.25">
      <c r="A4829" t="s">
        <v>10226</v>
      </c>
      <c r="B4829" t="s">
        <v>10227</v>
      </c>
      <c r="C4829" s="106">
        <v>77.83</v>
      </c>
      <c r="D4829">
        <v>1</v>
      </c>
    </row>
    <row r="4830" spans="1:4" x14ac:dyDescent="0.25">
      <c r="A4830" t="s">
        <v>10228</v>
      </c>
      <c r="B4830" t="s">
        <v>10229</v>
      </c>
      <c r="C4830" s="106">
        <v>0.97</v>
      </c>
      <c r="D4830">
        <v>18</v>
      </c>
    </row>
    <row r="4831" spans="1:4" x14ac:dyDescent="0.25">
      <c r="A4831" t="s">
        <v>10230</v>
      </c>
      <c r="B4831" t="s">
        <v>10231</v>
      </c>
      <c r="C4831" s="106">
        <v>75</v>
      </c>
      <c r="D4831">
        <v>1</v>
      </c>
    </row>
    <row r="4832" spans="1:4" x14ac:dyDescent="0.25">
      <c r="A4832" t="s">
        <v>10232</v>
      </c>
      <c r="B4832" t="s">
        <v>10233</v>
      </c>
      <c r="C4832" s="106">
        <v>0</v>
      </c>
      <c r="D4832">
        <v>0</v>
      </c>
    </row>
    <row r="4833" spans="1:4" x14ac:dyDescent="0.25">
      <c r="A4833" t="s">
        <v>10234</v>
      </c>
      <c r="B4833" t="s">
        <v>10235</v>
      </c>
      <c r="C4833" s="106">
        <v>0</v>
      </c>
      <c r="D4833">
        <v>0</v>
      </c>
    </row>
    <row r="4834" spans="1:4" x14ac:dyDescent="0.25">
      <c r="A4834" t="s">
        <v>10236</v>
      </c>
      <c r="B4834" t="s">
        <v>10237</v>
      </c>
      <c r="C4834" s="106">
        <v>148.1</v>
      </c>
      <c r="D4834">
        <v>3</v>
      </c>
    </row>
    <row r="4835" spans="1:4" x14ac:dyDescent="0.25">
      <c r="A4835" t="s">
        <v>10238</v>
      </c>
      <c r="B4835" t="s">
        <v>10239</v>
      </c>
      <c r="C4835" s="106">
        <v>72.94</v>
      </c>
      <c r="D4835">
        <v>2</v>
      </c>
    </row>
    <row r="4836" spans="1:4" x14ac:dyDescent="0.25">
      <c r="A4836" t="s">
        <v>10240</v>
      </c>
      <c r="B4836" t="s">
        <v>10241</v>
      </c>
      <c r="C4836" s="106">
        <v>41.09</v>
      </c>
      <c r="D4836">
        <v>3</v>
      </c>
    </row>
    <row r="4837" spans="1:4" x14ac:dyDescent="0.25">
      <c r="A4837" t="s">
        <v>10242</v>
      </c>
      <c r="B4837" t="s">
        <v>10243</v>
      </c>
      <c r="C4837" s="106">
        <v>75.569999999999993</v>
      </c>
      <c r="D4837">
        <v>3</v>
      </c>
    </row>
    <row r="4838" spans="1:4" x14ac:dyDescent="0.25">
      <c r="A4838" t="s">
        <v>10244</v>
      </c>
      <c r="B4838" t="s">
        <v>10245</v>
      </c>
      <c r="C4838" s="106">
        <v>151.72999999999999</v>
      </c>
      <c r="D4838">
        <v>2</v>
      </c>
    </row>
    <row r="4839" spans="1:4" x14ac:dyDescent="0.25">
      <c r="A4839" t="s">
        <v>10246</v>
      </c>
      <c r="B4839" t="s">
        <v>10247</v>
      </c>
      <c r="C4839" s="106">
        <v>366.87</v>
      </c>
      <c r="D4839">
        <v>2</v>
      </c>
    </row>
    <row r="4840" spans="1:4" x14ac:dyDescent="0.25">
      <c r="A4840" t="s">
        <v>10248</v>
      </c>
      <c r="B4840" t="s">
        <v>10249</v>
      </c>
      <c r="C4840" s="106">
        <v>169.33</v>
      </c>
      <c r="D4840">
        <v>2</v>
      </c>
    </row>
    <row r="4841" spans="1:4" x14ac:dyDescent="0.25">
      <c r="A4841" t="s">
        <v>10250</v>
      </c>
      <c r="B4841" t="s">
        <v>10251</v>
      </c>
      <c r="C4841" s="106">
        <v>194.49</v>
      </c>
      <c r="D4841">
        <v>2</v>
      </c>
    </row>
    <row r="4842" spans="1:4" x14ac:dyDescent="0.25">
      <c r="A4842" t="s">
        <v>10252</v>
      </c>
      <c r="B4842" t="s">
        <v>10253</v>
      </c>
      <c r="C4842" s="106">
        <v>162.66999999999999</v>
      </c>
      <c r="D4842">
        <v>4</v>
      </c>
    </row>
    <row r="4843" spans="1:4" x14ac:dyDescent="0.25">
      <c r="A4843" t="s">
        <v>10254</v>
      </c>
      <c r="B4843" t="s">
        <v>10255</v>
      </c>
      <c r="C4843" s="106">
        <v>0</v>
      </c>
      <c r="D4843">
        <v>0</v>
      </c>
    </row>
    <row r="4844" spans="1:4" x14ac:dyDescent="0.25">
      <c r="A4844" t="s">
        <v>10256</v>
      </c>
      <c r="B4844" t="s">
        <v>10257</v>
      </c>
      <c r="C4844" s="106">
        <v>853.75</v>
      </c>
      <c r="D4844">
        <v>1</v>
      </c>
    </row>
    <row r="4845" spans="1:4" x14ac:dyDescent="0.25">
      <c r="A4845" t="s">
        <v>10258</v>
      </c>
      <c r="B4845" t="s">
        <v>10259</v>
      </c>
      <c r="C4845" s="106">
        <v>3109.33</v>
      </c>
      <c r="D4845">
        <v>2</v>
      </c>
    </row>
    <row r="4846" spans="1:4" x14ac:dyDescent="0.25">
      <c r="A4846" t="s">
        <v>10260</v>
      </c>
      <c r="B4846" t="s">
        <v>10261</v>
      </c>
      <c r="C4846" s="106">
        <v>1937.55</v>
      </c>
      <c r="D4846">
        <v>8</v>
      </c>
    </row>
    <row r="4847" spans="1:4" x14ac:dyDescent="0.25">
      <c r="A4847" t="s">
        <v>10262</v>
      </c>
      <c r="B4847" t="s">
        <v>10263</v>
      </c>
      <c r="C4847" s="106">
        <v>59.17</v>
      </c>
      <c r="D4847">
        <v>1</v>
      </c>
    </row>
    <row r="4848" spans="1:4" x14ac:dyDescent="0.25">
      <c r="A4848" t="s">
        <v>10264</v>
      </c>
      <c r="B4848" t="s">
        <v>10265</v>
      </c>
      <c r="C4848" s="106">
        <v>946.18</v>
      </c>
      <c r="D4848">
        <v>2</v>
      </c>
    </row>
    <row r="4849" spans="1:4" x14ac:dyDescent="0.25">
      <c r="A4849" t="s">
        <v>10266</v>
      </c>
      <c r="B4849" t="s">
        <v>10267</v>
      </c>
      <c r="C4849" s="106">
        <v>641.04999999999995</v>
      </c>
      <c r="D4849">
        <v>3</v>
      </c>
    </row>
    <row r="4850" spans="1:4" x14ac:dyDescent="0.25">
      <c r="A4850" t="s">
        <v>10268</v>
      </c>
      <c r="B4850" t="s">
        <v>10269</v>
      </c>
      <c r="C4850" s="106">
        <v>465.31</v>
      </c>
      <c r="D4850">
        <v>4</v>
      </c>
    </row>
    <row r="4851" spans="1:4" x14ac:dyDescent="0.25">
      <c r="A4851" t="s">
        <v>10270</v>
      </c>
      <c r="B4851" t="s">
        <v>10267</v>
      </c>
      <c r="C4851" s="106">
        <v>213.9</v>
      </c>
      <c r="D4851">
        <v>4</v>
      </c>
    </row>
    <row r="4852" spans="1:4" x14ac:dyDescent="0.25">
      <c r="A4852" t="s">
        <v>10271</v>
      </c>
      <c r="B4852" t="s">
        <v>10269</v>
      </c>
      <c r="C4852" s="106">
        <v>1836.23</v>
      </c>
      <c r="D4852">
        <v>2</v>
      </c>
    </row>
    <row r="4853" spans="1:4" x14ac:dyDescent="0.25">
      <c r="A4853" t="s">
        <v>10272</v>
      </c>
      <c r="B4853" t="s">
        <v>10273</v>
      </c>
      <c r="C4853" s="106">
        <v>1943.64</v>
      </c>
      <c r="D4853">
        <v>4</v>
      </c>
    </row>
    <row r="4854" spans="1:4" x14ac:dyDescent="0.25">
      <c r="A4854" t="s">
        <v>10274</v>
      </c>
      <c r="B4854" t="s">
        <v>10275</v>
      </c>
      <c r="C4854" s="106">
        <v>909.99</v>
      </c>
      <c r="D4854">
        <v>4</v>
      </c>
    </row>
    <row r="4855" spans="1:4" x14ac:dyDescent="0.25">
      <c r="A4855" t="s">
        <v>10276</v>
      </c>
      <c r="B4855" t="s">
        <v>10277</v>
      </c>
      <c r="C4855" s="106">
        <v>808.84</v>
      </c>
      <c r="D4855">
        <v>4</v>
      </c>
    </row>
    <row r="4856" spans="1:4" x14ac:dyDescent="0.25">
      <c r="A4856" t="s">
        <v>10278</v>
      </c>
      <c r="B4856" t="s">
        <v>10279</v>
      </c>
      <c r="C4856" s="106">
        <v>174.67</v>
      </c>
      <c r="D4856">
        <v>1</v>
      </c>
    </row>
    <row r="4857" spans="1:4" x14ac:dyDescent="0.25">
      <c r="A4857" t="s">
        <v>10280</v>
      </c>
      <c r="B4857" t="s">
        <v>10281</v>
      </c>
      <c r="C4857" s="106">
        <v>185.67</v>
      </c>
      <c r="D4857">
        <v>1</v>
      </c>
    </row>
    <row r="4858" spans="1:4" x14ac:dyDescent="0.25">
      <c r="A4858" t="s">
        <v>10282</v>
      </c>
      <c r="B4858" t="s">
        <v>10283</v>
      </c>
      <c r="C4858" s="106">
        <v>0</v>
      </c>
      <c r="D4858">
        <v>0</v>
      </c>
    </row>
    <row r="4859" spans="1:4" x14ac:dyDescent="0.25">
      <c r="A4859" t="s">
        <v>10284</v>
      </c>
      <c r="B4859" t="s">
        <v>10285</v>
      </c>
      <c r="C4859" s="106">
        <v>1094.96</v>
      </c>
      <c r="D4859">
        <v>1</v>
      </c>
    </row>
    <row r="4860" spans="1:4" x14ac:dyDescent="0.25">
      <c r="A4860" t="s">
        <v>10286</v>
      </c>
      <c r="B4860" t="s">
        <v>10287</v>
      </c>
      <c r="C4860" s="106">
        <v>426.57</v>
      </c>
      <c r="D4860">
        <v>6</v>
      </c>
    </row>
    <row r="4861" spans="1:4" x14ac:dyDescent="0.25">
      <c r="A4861" t="s">
        <v>10288</v>
      </c>
      <c r="B4861" t="s">
        <v>10289</v>
      </c>
      <c r="C4861" s="106">
        <v>331.34</v>
      </c>
      <c r="D4861">
        <v>6</v>
      </c>
    </row>
    <row r="4862" spans="1:4" x14ac:dyDescent="0.25">
      <c r="A4862" t="s">
        <v>10290</v>
      </c>
      <c r="B4862" t="s">
        <v>10291</v>
      </c>
      <c r="C4862" s="106">
        <v>50.18</v>
      </c>
      <c r="D4862">
        <v>1</v>
      </c>
    </row>
    <row r="4863" spans="1:4" x14ac:dyDescent="0.25">
      <c r="A4863" t="s">
        <v>10292</v>
      </c>
      <c r="B4863" t="s">
        <v>10293</v>
      </c>
      <c r="C4863" s="106">
        <v>55.07</v>
      </c>
      <c r="D4863">
        <v>1</v>
      </c>
    </row>
    <row r="4864" spans="1:4" x14ac:dyDescent="0.25">
      <c r="A4864" t="s">
        <v>10294</v>
      </c>
      <c r="B4864" t="s">
        <v>10295</v>
      </c>
      <c r="C4864" s="106">
        <v>37.94</v>
      </c>
      <c r="D4864">
        <v>1</v>
      </c>
    </row>
    <row r="4865" spans="1:4" x14ac:dyDescent="0.25">
      <c r="A4865" t="s">
        <v>10296</v>
      </c>
      <c r="B4865" t="s">
        <v>10297</v>
      </c>
      <c r="C4865" s="106">
        <v>339.3</v>
      </c>
      <c r="D4865">
        <v>1</v>
      </c>
    </row>
    <row r="4866" spans="1:4" x14ac:dyDescent="0.25">
      <c r="A4866" t="s">
        <v>10298</v>
      </c>
      <c r="B4866" t="s">
        <v>10299</v>
      </c>
      <c r="C4866" s="106">
        <v>104</v>
      </c>
      <c r="D4866">
        <v>2</v>
      </c>
    </row>
    <row r="4867" spans="1:4" x14ac:dyDescent="0.25">
      <c r="A4867" t="s">
        <v>10300</v>
      </c>
      <c r="B4867" t="s">
        <v>10301</v>
      </c>
      <c r="C4867" s="106">
        <v>589.29999999999995</v>
      </c>
      <c r="D4867">
        <v>2</v>
      </c>
    </row>
    <row r="4868" spans="1:4" x14ac:dyDescent="0.25">
      <c r="A4868" t="s">
        <v>10302</v>
      </c>
      <c r="B4868" t="s">
        <v>10303</v>
      </c>
      <c r="C4868" s="106">
        <v>1443.4</v>
      </c>
      <c r="D4868">
        <v>3</v>
      </c>
    </row>
    <row r="4869" spans="1:4" x14ac:dyDescent="0.25">
      <c r="A4869" t="s">
        <v>10304</v>
      </c>
      <c r="B4869" t="s">
        <v>10305</v>
      </c>
      <c r="C4869" s="106">
        <v>38.020000000000003</v>
      </c>
      <c r="D4869">
        <v>2</v>
      </c>
    </row>
    <row r="4870" spans="1:4" x14ac:dyDescent="0.25">
      <c r="A4870" t="s">
        <v>10306</v>
      </c>
      <c r="B4870" t="s">
        <v>10307</v>
      </c>
      <c r="C4870" s="106">
        <v>3515.52</v>
      </c>
      <c r="D4870">
        <v>4</v>
      </c>
    </row>
    <row r="4871" spans="1:4" x14ac:dyDescent="0.25">
      <c r="A4871" t="s">
        <v>10308</v>
      </c>
      <c r="B4871" t="s">
        <v>10309</v>
      </c>
      <c r="C4871" s="106">
        <v>157.63</v>
      </c>
      <c r="D4871">
        <v>2</v>
      </c>
    </row>
    <row r="4872" spans="1:4" x14ac:dyDescent="0.25">
      <c r="A4872" t="s">
        <v>10310</v>
      </c>
      <c r="B4872" t="s">
        <v>10311</v>
      </c>
      <c r="C4872" s="106">
        <v>56.25</v>
      </c>
      <c r="D4872">
        <v>1</v>
      </c>
    </row>
    <row r="4873" spans="1:4" x14ac:dyDescent="0.25">
      <c r="A4873" t="s">
        <v>10312</v>
      </c>
      <c r="B4873" t="s">
        <v>10313</v>
      </c>
      <c r="C4873" s="106">
        <v>576</v>
      </c>
      <c r="D4873">
        <v>1</v>
      </c>
    </row>
    <row r="4874" spans="1:4" x14ac:dyDescent="0.25">
      <c r="A4874" t="s">
        <v>10314</v>
      </c>
      <c r="B4874" t="s">
        <v>10315</v>
      </c>
      <c r="C4874" s="106">
        <v>1082.19</v>
      </c>
      <c r="D4874">
        <v>1</v>
      </c>
    </row>
    <row r="4875" spans="1:4" x14ac:dyDescent="0.25">
      <c r="A4875" t="s">
        <v>10316</v>
      </c>
      <c r="B4875" t="s">
        <v>10317</v>
      </c>
      <c r="C4875" s="106">
        <v>0</v>
      </c>
      <c r="D4875">
        <v>0</v>
      </c>
    </row>
    <row r="4876" spans="1:4" x14ac:dyDescent="0.25">
      <c r="A4876" t="s">
        <v>10318</v>
      </c>
      <c r="B4876" t="s">
        <v>10319</v>
      </c>
      <c r="C4876" s="106">
        <v>1215.9000000000001</v>
      </c>
      <c r="D4876">
        <v>3</v>
      </c>
    </row>
    <row r="4877" spans="1:4" x14ac:dyDescent="0.25">
      <c r="A4877" t="s">
        <v>10320</v>
      </c>
      <c r="B4877" t="s">
        <v>10321</v>
      </c>
      <c r="C4877" s="106">
        <v>488.25</v>
      </c>
      <c r="D4877">
        <v>3</v>
      </c>
    </row>
    <row r="4878" spans="1:4" x14ac:dyDescent="0.25">
      <c r="A4878" t="s">
        <v>10322</v>
      </c>
      <c r="B4878" t="s">
        <v>10323</v>
      </c>
      <c r="C4878" s="106">
        <v>55.82</v>
      </c>
      <c r="D4878">
        <v>4</v>
      </c>
    </row>
    <row r="4879" spans="1:4" x14ac:dyDescent="0.25">
      <c r="A4879" t="s">
        <v>10324</v>
      </c>
      <c r="B4879" t="s">
        <v>10325</v>
      </c>
      <c r="C4879" s="106">
        <v>293.91000000000003</v>
      </c>
      <c r="D4879">
        <v>2</v>
      </c>
    </row>
    <row r="4880" spans="1:4" x14ac:dyDescent="0.25">
      <c r="A4880" t="s">
        <v>10326</v>
      </c>
      <c r="B4880" t="s">
        <v>10327</v>
      </c>
      <c r="C4880" s="106">
        <v>797.38</v>
      </c>
      <c r="D4880">
        <v>1</v>
      </c>
    </row>
    <row r="4881" spans="1:4" x14ac:dyDescent="0.25">
      <c r="A4881" t="s">
        <v>10328</v>
      </c>
      <c r="B4881" t="s">
        <v>10329</v>
      </c>
      <c r="C4881" s="106">
        <v>934</v>
      </c>
      <c r="D4881">
        <v>1</v>
      </c>
    </row>
    <row r="4882" spans="1:4" x14ac:dyDescent="0.25">
      <c r="A4882" t="s">
        <v>10330</v>
      </c>
      <c r="B4882" t="s">
        <v>10331</v>
      </c>
      <c r="C4882" s="106">
        <v>450.82</v>
      </c>
      <c r="D4882">
        <v>1</v>
      </c>
    </row>
    <row r="4883" spans="1:4" x14ac:dyDescent="0.25">
      <c r="A4883" t="s">
        <v>10332</v>
      </c>
      <c r="B4883" t="s">
        <v>10333</v>
      </c>
      <c r="C4883" s="106">
        <v>315</v>
      </c>
      <c r="D4883">
        <v>1</v>
      </c>
    </row>
    <row r="4884" spans="1:4" x14ac:dyDescent="0.25">
      <c r="A4884" t="s">
        <v>10334</v>
      </c>
      <c r="B4884" t="s">
        <v>10335</v>
      </c>
      <c r="C4884" s="106">
        <v>1480.25</v>
      </c>
      <c r="D4884">
        <v>2</v>
      </c>
    </row>
    <row r="4885" spans="1:4" x14ac:dyDescent="0.25">
      <c r="A4885" t="s">
        <v>10336</v>
      </c>
      <c r="B4885" t="s">
        <v>10337</v>
      </c>
      <c r="C4885" s="106">
        <v>0</v>
      </c>
      <c r="D4885">
        <v>0</v>
      </c>
    </row>
    <row r="4886" spans="1:4" x14ac:dyDescent="0.25">
      <c r="A4886" t="s">
        <v>10338</v>
      </c>
      <c r="B4886" t="s">
        <v>10339</v>
      </c>
      <c r="C4886" s="106">
        <v>0</v>
      </c>
      <c r="D4886">
        <v>0</v>
      </c>
    </row>
    <row r="4887" spans="1:4" x14ac:dyDescent="0.25">
      <c r="A4887" t="s">
        <v>10340</v>
      </c>
      <c r="B4887" t="s">
        <v>10341</v>
      </c>
      <c r="C4887" s="106">
        <v>142.4</v>
      </c>
      <c r="D4887">
        <v>3</v>
      </c>
    </row>
    <row r="4888" spans="1:4" x14ac:dyDescent="0.25">
      <c r="A4888" t="s">
        <v>10342</v>
      </c>
      <c r="B4888" t="s">
        <v>10343</v>
      </c>
      <c r="C4888" s="106">
        <v>349.05</v>
      </c>
      <c r="D4888">
        <v>11</v>
      </c>
    </row>
    <row r="4889" spans="1:4" x14ac:dyDescent="0.25">
      <c r="A4889" t="s">
        <v>10344</v>
      </c>
      <c r="B4889" t="s">
        <v>10345</v>
      </c>
      <c r="C4889" s="106">
        <v>170.57</v>
      </c>
      <c r="D4889">
        <v>4</v>
      </c>
    </row>
    <row r="4890" spans="1:4" x14ac:dyDescent="0.25">
      <c r="A4890" t="s">
        <v>10346</v>
      </c>
      <c r="B4890" t="s">
        <v>10347</v>
      </c>
      <c r="C4890" s="106">
        <v>237.33</v>
      </c>
      <c r="D4890">
        <v>2</v>
      </c>
    </row>
    <row r="4891" spans="1:4" x14ac:dyDescent="0.25">
      <c r="A4891" t="s">
        <v>10348</v>
      </c>
      <c r="B4891" t="s">
        <v>10349</v>
      </c>
      <c r="C4891" s="106">
        <v>158.41999999999999</v>
      </c>
      <c r="D4891">
        <v>2</v>
      </c>
    </row>
    <row r="4892" spans="1:4" x14ac:dyDescent="0.25">
      <c r="A4892" t="s">
        <v>10350</v>
      </c>
      <c r="B4892" t="s">
        <v>10351</v>
      </c>
      <c r="C4892" s="106">
        <v>4791.68</v>
      </c>
      <c r="D4892">
        <v>5</v>
      </c>
    </row>
    <row r="4893" spans="1:4" x14ac:dyDescent="0.25">
      <c r="A4893" t="s">
        <v>10352</v>
      </c>
      <c r="B4893" t="s">
        <v>10353</v>
      </c>
      <c r="C4893" s="106">
        <v>172.68</v>
      </c>
      <c r="D4893">
        <v>2</v>
      </c>
    </row>
    <row r="4894" spans="1:4" x14ac:dyDescent="0.25">
      <c r="A4894" t="s">
        <v>10354</v>
      </c>
      <c r="B4894" t="s">
        <v>10355</v>
      </c>
      <c r="C4894" s="106">
        <v>177.76</v>
      </c>
      <c r="D4894">
        <v>3</v>
      </c>
    </row>
    <row r="4895" spans="1:4" x14ac:dyDescent="0.25">
      <c r="A4895" t="s">
        <v>10356</v>
      </c>
      <c r="B4895" t="s">
        <v>10357</v>
      </c>
      <c r="C4895" s="106">
        <v>5374.36</v>
      </c>
      <c r="D4895">
        <v>3</v>
      </c>
    </row>
    <row r="4896" spans="1:4" x14ac:dyDescent="0.25">
      <c r="A4896" t="s">
        <v>10358</v>
      </c>
      <c r="B4896" t="s">
        <v>10359</v>
      </c>
      <c r="C4896" s="106">
        <v>2727.3</v>
      </c>
      <c r="D4896">
        <v>9</v>
      </c>
    </row>
    <row r="4897" spans="1:4" x14ac:dyDescent="0.25">
      <c r="A4897" t="s">
        <v>10360</v>
      </c>
      <c r="B4897" t="s">
        <v>10361</v>
      </c>
      <c r="C4897" s="106">
        <v>5713.82</v>
      </c>
      <c r="D4897">
        <v>2</v>
      </c>
    </row>
    <row r="4898" spans="1:4" x14ac:dyDescent="0.25">
      <c r="A4898" t="s">
        <v>10362</v>
      </c>
      <c r="B4898" t="s">
        <v>10363</v>
      </c>
      <c r="C4898" s="106">
        <v>294.07</v>
      </c>
      <c r="D4898">
        <v>3</v>
      </c>
    </row>
    <row r="4899" spans="1:4" x14ac:dyDescent="0.25">
      <c r="A4899" t="s">
        <v>10364</v>
      </c>
      <c r="B4899" t="s">
        <v>10363</v>
      </c>
      <c r="C4899" s="106">
        <v>248.9</v>
      </c>
      <c r="D4899">
        <v>3</v>
      </c>
    </row>
    <row r="4900" spans="1:4" x14ac:dyDescent="0.25">
      <c r="A4900" t="s">
        <v>10365</v>
      </c>
      <c r="B4900" t="s">
        <v>10366</v>
      </c>
      <c r="C4900" s="106">
        <v>163.47999999999999</v>
      </c>
      <c r="D4900">
        <v>3</v>
      </c>
    </row>
    <row r="4901" spans="1:4" x14ac:dyDescent="0.25">
      <c r="A4901" t="s">
        <v>10367</v>
      </c>
      <c r="B4901" t="s">
        <v>10368</v>
      </c>
      <c r="C4901" s="106">
        <v>561</v>
      </c>
      <c r="D4901">
        <v>2</v>
      </c>
    </row>
    <row r="4902" spans="1:4" x14ac:dyDescent="0.25">
      <c r="A4902" t="s">
        <v>10369</v>
      </c>
      <c r="B4902" t="s">
        <v>10370</v>
      </c>
      <c r="C4902" s="106">
        <v>206.76</v>
      </c>
      <c r="D4902">
        <v>4</v>
      </c>
    </row>
    <row r="4903" spans="1:4" x14ac:dyDescent="0.25">
      <c r="A4903" t="s">
        <v>10371</v>
      </c>
      <c r="B4903" t="s">
        <v>10372</v>
      </c>
      <c r="C4903" s="106">
        <v>180.1</v>
      </c>
      <c r="D4903">
        <v>2</v>
      </c>
    </row>
    <row r="4904" spans="1:4" x14ac:dyDescent="0.25">
      <c r="A4904" t="s">
        <v>10373</v>
      </c>
      <c r="B4904" t="s">
        <v>10374</v>
      </c>
      <c r="C4904" s="106">
        <v>1141</v>
      </c>
      <c r="D4904">
        <v>1</v>
      </c>
    </row>
    <row r="4905" spans="1:4" x14ac:dyDescent="0.25">
      <c r="A4905" t="s">
        <v>10375</v>
      </c>
      <c r="B4905" t="s">
        <v>10376</v>
      </c>
      <c r="C4905" s="106">
        <v>19976.02</v>
      </c>
      <c r="D4905">
        <v>2</v>
      </c>
    </row>
    <row r="4906" spans="1:4" x14ac:dyDescent="0.25">
      <c r="A4906" t="s">
        <v>10377</v>
      </c>
      <c r="B4906" t="s">
        <v>10378</v>
      </c>
      <c r="C4906" s="106">
        <v>9674</v>
      </c>
      <c r="D4906">
        <v>1</v>
      </c>
    </row>
    <row r="4907" spans="1:4" x14ac:dyDescent="0.25">
      <c r="A4907" t="s">
        <v>10379</v>
      </c>
      <c r="B4907" t="s">
        <v>10380</v>
      </c>
      <c r="C4907" s="106">
        <v>1529.33</v>
      </c>
      <c r="D4907">
        <v>16</v>
      </c>
    </row>
    <row r="4908" spans="1:4" x14ac:dyDescent="0.25">
      <c r="A4908" t="s">
        <v>10381</v>
      </c>
      <c r="B4908" t="s">
        <v>10382</v>
      </c>
      <c r="C4908" s="106">
        <v>94</v>
      </c>
      <c r="D4908">
        <v>2</v>
      </c>
    </row>
    <row r="4909" spans="1:4" x14ac:dyDescent="0.25">
      <c r="A4909" t="s">
        <v>10383</v>
      </c>
      <c r="B4909" t="s">
        <v>10384</v>
      </c>
      <c r="C4909" s="106">
        <v>228.5</v>
      </c>
      <c r="D4909">
        <v>2</v>
      </c>
    </row>
    <row r="4910" spans="1:4" x14ac:dyDescent="0.25">
      <c r="A4910" t="s">
        <v>10385</v>
      </c>
      <c r="B4910" t="s">
        <v>10386</v>
      </c>
      <c r="C4910" s="106">
        <v>151</v>
      </c>
      <c r="D4910">
        <v>2</v>
      </c>
    </row>
    <row r="4911" spans="1:4" x14ac:dyDescent="0.25">
      <c r="A4911" t="s">
        <v>10387</v>
      </c>
      <c r="B4911" t="s">
        <v>10388</v>
      </c>
      <c r="C4911" s="106">
        <v>5590</v>
      </c>
      <c r="D4911">
        <v>13</v>
      </c>
    </row>
    <row r="4912" spans="1:4" x14ac:dyDescent="0.25">
      <c r="A4912" t="s">
        <v>10389</v>
      </c>
      <c r="B4912" t="s">
        <v>10390</v>
      </c>
      <c r="C4912" s="106">
        <v>231.82</v>
      </c>
      <c r="D4912">
        <v>1</v>
      </c>
    </row>
    <row r="4913" spans="1:4" x14ac:dyDescent="0.25">
      <c r="A4913" t="s">
        <v>10391</v>
      </c>
      <c r="B4913" t="s">
        <v>10392</v>
      </c>
      <c r="C4913" s="106">
        <v>192.68</v>
      </c>
      <c r="D4913">
        <v>1</v>
      </c>
    </row>
    <row r="4914" spans="1:4" x14ac:dyDescent="0.25">
      <c r="A4914" t="s">
        <v>10393</v>
      </c>
      <c r="B4914" t="s">
        <v>10394</v>
      </c>
      <c r="C4914" s="106">
        <v>209.46</v>
      </c>
      <c r="D4914">
        <v>1</v>
      </c>
    </row>
    <row r="4915" spans="1:4" x14ac:dyDescent="0.25">
      <c r="A4915" t="s">
        <v>10395</v>
      </c>
      <c r="B4915" t="s">
        <v>10396</v>
      </c>
      <c r="C4915" s="106">
        <v>40.229999999999997</v>
      </c>
      <c r="D4915">
        <v>1</v>
      </c>
    </row>
    <row r="4916" spans="1:4" x14ac:dyDescent="0.25">
      <c r="A4916" t="s">
        <v>10397</v>
      </c>
      <c r="B4916" t="s">
        <v>10398</v>
      </c>
      <c r="C4916" s="106">
        <v>4238.5</v>
      </c>
      <c r="D4916">
        <v>1</v>
      </c>
    </row>
    <row r="4917" spans="1:4" x14ac:dyDescent="0.25">
      <c r="A4917" t="s">
        <v>10399</v>
      </c>
      <c r="B4917" t="s">
        <v>10400</v>
      </c>
      <c r="C4917" s="106">
        <v>7458</v>
      </c>
      <c r="D4917">
        <v>2</v>
      </c>
    </row>
    <row r="4918" spans="1:4" x14ac:dyDescent="0.25">
      <c r="A4918" t="s">
        <v>10401</v>
      </c>
      <c r="B4918" t="s">
        <v>10402</v>
      </c>
      <c r="C4918" s="106">
        <v>2015.5</v>
      </c>
      <c r="D4918">
        <v>1</v>
      </c>
    </row>
    <row r="4919" spans="1:4" x14ac:dyDescent="0.25">
      <c r="A4919" t="s">
        <v>10403</v>
      </c>
      <c r="B4919" t="s">
        <v>10404</v>
      </c>
      <c r="C4919" s="106">
        <v>4646</v>
      </c>
      <c r="D4919">
        <v>1</v>
      </c>
    </row>
    <row r="4920" spans="1:4" x14ac:dyDescent="0.25">
      <c r="A4920" t="s">
        <v>10405</v>
      </c>
      <c r="B4920" t="s">
        <v>10406</v>
      </c>
      <c r="C4920" s="106">
        <v>2461.7600000000002</v>
      </c>
      <c r="D4920">
        <v>2</v>
      </c>
    </row>
    <row r="4921" spans="1:4" x14ac:dyDescent="0.25">
      <c r="A4921" t="s">
        <v>10407</v>
      </c>
      <c r="B4921" t="s">
        <v>10408</v>
      </c>
      <c r="C4921" s="106">
        <v>360.28</v>
      </c>
      <c r="D4921">
        <v>12</v>
      </c>
    </row>
    <row r="4922" spans="1:4" x14ac:dyDescent="0.25">
      <c r="A4922" t="s">
        <v>10409</v>
      </c>
      <c r="B4922" t="s">
        <v>10410</v>
      </c>
      <c r="C4922" s="106">
        <v>498.6</v>
      </c>
      <c r="D4922">
        <v>1</v>
      </c>
    </row>
    <row r="4923" spans="1:4" x14ac:dyDescent="0.25">
      <c r="A4923" t="s">
        <v>10411</v>
      </c>
      <c r="B4923" t="s">
        <v>10410</v>
      </c>
      <c r="C4923" s="106">
        <v>259</v>
      </c>
      <c r="D4923">
        <v>1</v>
      </c>
    </row>
    <row r="4924" spans="1:4" x14ac:dyDescent="0.25">
      <c r="A4924" t="s">
        <v>10412</v>
      </c>
      <c r="B4924" t="s">
        <v>10410</v>
      </c>
      <c r="C4924" s="106">
        <v>218.5</v>
      </c>
      <c r="D4924">
        <v>1</v>
      </c>
    </row>
    <row r="4925" spans="1:4" x14ac:dyDescent="0.25">
      <c r="A4925" t="s">
        <v>10413</v>
      </c>
      <c r="B4925" t="s">
        <v>10414</v>
      </c>
      <c r="C4925" s="106">
        <v>119</v>
      </c>
      <c r="D4925">
        <v>1</v>
      </c>
    </row>
    <row r="4926" spans="1:4" x14ac:dyDescent="0.25">
      <c r="A4926" t="s">
        <v>10415</v>
      </c>
      <c r="B4926" t="s">
        <v>10416</v>
      </c>
      <c r="C4926" s="106">
        <v>399</v>
      </c>
      <c r="D4926">
        <v>1</v>
      </c>
    </row>
    <row r="4927" spans="1:4" x14ac:dyDescent="0.25">
      <c r="A4927" t="s">
        <v>10417</v>
      </c>
      <c r="B4927" t="s">
        <v>10418</v>
      </c>
      <c r="C4927" s="106">
        <v>260</v>
      </c>
      <c r="D4927">
        <v>1</v>
      </c>
    </row>
    <row r="4928" spans="1:4" x14ac:dyDescent="0.25">
      <c r="A4928" t="s">
        <v>10419</v>
      </c>
      <c r="B4928" t="s">
        <v>10420</v>
      </c>
      <c r="C4928" s="106">
        <v>967.43</v>
      </c>
      <c r="D4928">
        <v>3</v>
      </c>
    </row>
    <row r="4929" spans="1:4" x14ac:dyDescent="0.25">
      <c r="A4929" t="s">
        <v>10421</v>
      </c>
      <c r="B4929" t="s">
        <v>10422</v>
      </c>
      <c r="C4929" s="106">
        <v>1788.43</v>
      </c>
      <c r="D4929">
        <v>2</v>
      </c>
    </row>
    <row r="4930" spans="1:4" x14ac:dyDescent="0.25">
      <c r="A4930" t="s">
        <v>10423</v>
      </c>
      <c r="B4930" t="s">
        <v>10424</v>
      </c>
      <c r="C4930" s="106">
        <v>391.38</v>
      </c>
      <c r="D4930">
        <v>5</v>
      </c>
    </row>
    <row r="4931" spans="1:4" x14ac:dyDescent="0.25">
      <c r="A4931" t="s">
        <v>10425</v>
      </c>
      <c r="B4931" t="s">
        <v>10426</v>
      </c>
      <c r="C4931" s="106">
        <v>1419.28</v>
      </c>
      <c r="D4931">
        <v>2</v>
      </c>
    </row>
    <row r="4932" spans="1:4" x14ac:dyDescent="0.25">
      <c r="A4932" t="s">
        <v>10427</v>
      </c>
      <c r="B4932" t="s">
        <v>10428</v>
      </c>
      <c r="C4932" s="106">
        <v>-0.01</v>
      </c>
      <c r="D4932">
        <v>0</v>
      </c>
    </row>
    <row r="4933" spans="1:4" x14ac:dyDescent="0.25">
      <c r="A4933" t="s">
        <v>10429</v>
      </c>
      <c r="B4933" t="s">
        <v>10430</v>
      </c>
      <c r="C4933" s="106">
        <v>194.8</v>
      </c>
      <c r="D4933">
        <v>2</v>
      </c>
    </row>
    <row r="4934" spans="1:4" x14ac:dyDescent="0.25">
      <c r="A4934" t="s">
        <v>10431</v>
      </c>
      <c r="B4934" t="s">
        <v>10432</v>
      </c>
      <c r="C4934" s="106">
        <v>497.2</v>
      </c>
      <c r="D4934">
        <v>1</v>
      </c>
    </row>
    <row r="4935" spans="1:4" x14ac:dyDescent="0.25">
      <c r="A4935" t="s">
        <v>10433</v>
      </c>
      <c r="B4935" t="s">
        <v>10434</v>
      </c>
      <c r="C4935" s="106">
        <v>2192</v>
      </c>
      <c r="D4935">
        <v>2</v>
      </c>
    </row>
    <row r="4936" spans="1:4" x14ac:dyDescent="0.25">
      <c r="A4936" t="s">
        <v>10435</v>
      </c>
      <c r="B4936" t="s">
        <v>10436</v>
      </c>
      <c r="C4936" s="106">
        <v>506.15</v>
      </c>
      <c r="D4936">
        <v>1</v>
      </c>
    </row>
    <row r="4937" spans="1:4" x14ac:dyDescent="0.25">
      <c r="A4937" t="s">
        <v>10437</v>
      </c>
      <c r="B4937" t="s">
        <v>10438</v>
      </c>
      <c r="C4937" s="106">
        <v>276.07</v>
      </c>
      <c r="D4937">
        <v>3</v>
      </c>
    </row>
    <row r="4938" spans="1:4" x14ac:dyDescent="0.25">
      <c r="A4938" t="s">
        <v>10439</v>
      </c>
      <c r="B4938" t="s">
        <v>10440</v>
      </c>
      <c r="C4938" s="106">
        <v>871.95</v>
      </c>
      <c r="D4938">
        <v>2</v>
      </c>
    </row>
    <row r="4939" spans="1:4" x14ac:dyDescent="0.25">
      <c r="A4939" t="s">
        <v>10441</v>
      </c>
      <c r="B4939" t="s">
        <v>10442</v>
      </c>
      <c r="C4939" s="106">
        <v>488.4</v>
      </c>
      <c r="D4939">
        <v>3</v>
      </c>
    </row>
    <row r="4940" spans="1:4" x14ac:dyDescent="0.25">
      <c r="A4940" t="s">
        <v>10443</v>
      </c>
      <c r="B4940" t="s">
        <v>10444</v>
      </c>
      <c r="C4940" s="106">
        <v>5584.25</v>
      </c>
      <c r="D4940">
        <v>1</v>
      </c>
    </row>
    <row r="4941" spans="1:4" x14ac:dyDescent="0.25">
      <c r="A4941" t="s">
        <v>10445</v>
      </c>
      <c r="B4941" t="s">
        <v>10446</v>
      </c>
      <c r="C4941" s="106">
        <v>1540</v>
      </c>
      <c r="D4941">
        <v>2</v>
      </c>
    </row>
    <row r="4942" spans="1:4" x14ac:dyDescent="0.25">
      <c r="A4942" t="s">
        <v>10447</v>
      </c>
      <c r="B4942" t="s">
        <v>10448</v>
      </c>
      <c r="C4942" s="106">
        <v>0</v>
      </c>
      <c r="D4942">
        <v>0</v>
      </c>
    </row>
    <row r="4943" spans="1:4" x14ac:dyDescent="0.25">
      <c r="A4943" t="s">
        <v>10449</v>
      </c>
      <c r="B4943" t="s">
        <v>10450</v>
      </c>
      <c r="C4943" s="106">
        <v>718.58</v>
      </c>
      <c r="D4943">
        <v>3</v>
      </c>
    </row>
    <row r="4944" spans="1:4" x14ac:dyDescent="0.25">
      <c r="A4944" t="s">
        <v>10451</v>
      </c>
      <c r="B4944" t="s">
        <v>10452</v>
      </c>
      <c r="C4944" s="106">
        <v>1209.43</v>
      </c>
      <c r="D4944">
        <v>1</v>
      </c>
    </row>
    <row r="4945" spans="1:4" x14ac:dyDescent="0.25">
      <c r="A4945" t="s">
        <v>10453</v>
      </c>
      <c r="B4945" t="s">
        <v>10454</v>
      </c>
      <c r="C4945" s="106">
        <v>0</v>
      </c>
      <c r="D4945">
        <v>0</v>
      </c>
    </row>
    <row r="4946" spans="1:4" x14ac:dyDescent="0.25">
      <c r="A4946" t="s">
        <v>10455</v>
      </c>
      <c r="B4946" t="s">
        <v>10456</v>
      </c>
      <c r="C4946" s="106">
        <v>87.47</v>
      </c>
      <c r="D4946">
        <v>1</v>
      </c>
    </row>
    <row r="4947" spans="1:4" x14ac:dyDescent="0.25">
      <c r="A4947" t="s">
        <v>10457</v>
      </c>
      <c r="B4947" t="s">
        <v>10458</v>
      </c>
      <c r="C4947" s="106">
        <v>826</v>
      </c>
      <c r="D4947">
        <v>2</v>
      </c>
    </row>
    <row r="4948" spans="1:4" x14ac:dyDescent="0.25">
      <c r="A4948" t="s">
        <v>10459</v>
      </c>
      <c r="B4948" t="s">
        <v>10460</v>
      </c>
      <c r="C4948" s="106">
        <v>0</v>
      </c>
      <c r="D4948">
        <v>0</v>
      </c>
    </row>
    <row r="4949" spans="1:4" x14ac:dyDescent="0.25">
      <c r="A4949" t="s">
        <v>10461</v>
      </c>
      <c r="B4949" t="s">
        <v>10462</v>
      </c>
      <c r="C4949" s="106">
        <v>0</v>
      </c>
      <c r="D4949">
        <v>0</v>
      </c>
    </row>
    <row r="4950" spans="1:4" x14ac:dyDescent="0.25">
      <c r="A4950" t="s">
        <v>10463</v>
      </c>
      <c r="B4950" t="s">
        <v>10458</v>
      </c>
      <c r="C4950" s="106">
        <v>0</v>
      </c>
      <c r="D4950">
        <v>0</v>
      </c>
    </row>
    <row r="4951" spans="1:4" x14ac:dyDescent="0.25">
      <c r="A4951" t="s">
        <v>10464</v>
      </c>
      <c r="B4951" t="s">
        <v>10465</v>
      </c>
      <c r="C4951" s="106">
        <v>639</v>
      </c>
      <c r="D4951">
        <v>1</v>
      </c>
    </row>
    <row r="4952" spans="1:4" x14ac:dyDescent="0.25">
      <c r="A4952" t="s">
        <v>10466</v>
      </c>
      <c r="B4952" t="s">
        <v>10467</v>
      </c>
      <c r="C4952" s="106">
        <v>342.35</v>
      </c>
      <c r="D4952">
        <v>2</v>
      </c>
    </row>
    <row r="4953" spans="1:4" x14ac:dyDescent="0.25">
      <c r="A4953" t="s">
        <v>10468</v>
      </c>
      <c r="B4953" t="s">
        <v>10469</v>
      </c>
      <c r="C4953" s="106">
        <v>485.33</v>
      </c>
      <c r="D4953">
        <v>4</v>
      </c>
    </row>
    <row r="4954" spans="1:4" x14ac:dyDescent="0.25">
      <c r="A4954" t="s">
        <v>10470</v>
      </c>
      <c r="B4954" t="s">
        <v>10471</v>
      </c>
      <c r="C4954" s="106">
        <v>2830.45</v>
      </c>
      <c r="D4954">
        <v>2</v>
      </c>
    </row>
    <row r="4955" spans="1:4" x14ac:dyDescent="0.25">
      <c r="A4955" t="s">
        <v>10472</v>
      </c>
      <c r="B4955" t="s">
        <v>10473</v>
      </c>
      <c r="C4955" s="106">
        <v>0</v>
      </c>
      <c r="D4955">
        <v>0</v>
      </c>
    </row>
    <row r="4956" spans="1:4" x14ac:dyDescent="0.25">
      <c r="A4956" t="s">
        <v>10474</v>
      </c>
      <c r="B4956" t="s">
        <v>10475</v>
      </c>
      <c r="C4956" s="106">
        <v>498.78</v>
      </c>
      <c r="D4956">
        <v>2</v>
      </c>
    </row>
    <row r="4957" spans="1:4" x14ac:dyDescent="0.25">
      <c r="A4957" t="s">
        <v>10476</v>
      </c>
      <c r="B4957" t="s">
        <v>10473</v>
      </c>
      <c r="C4957" s="106">
        <v>1694.74</v>
      </c>
      <c r="D4957">
        <v>1</v>
      </c>
    </row>
    <row r="4958" spans="1:4" x14ac:dyDescent="0.25">
      <c r="A4958" t="s">
        <v>10477</v>
      </c>
      <c r="B4958" t="s">
        <v>10478</v>
      </c>
      <c r="C4958" s="106">
        <v>462.03</v>
      </c>
      <c r="D4958">
        <v>1</v>
      </c>
    </row>
    <row r="4959" spans="1:4" x14ac:dyDescent="0.25">
      <c r="A4959" t="s">
        <v>10479</v>
      </c>
      <c r="B4959" t="s">
        <v>10480</v>
      </c>
      <c r="C4959" s="106">
        <v>3207.69</v>
      </c>
      <c r="D4959">
        <v>3</v>
      </c>
    </row>
    <row r="4960" spans="1:4" x14ac:dyDescent="0.25">
      <c r="A4960" t="s">
        <v>10481</v>
      </c>
      <c r="B4960" t="s">
        <v>10482</v>
      </c>
      <c r="C4960" s="106">
        <v>1171.52</v>
      </c>
      <c r="D4960">
        <v>2</v>
      </c>
    </row>
    <row r="4961" spans="1:4" x14ac:dyDescent="0.25">
      <c r="A4961" t="s">
        <v>10483</v>
      </c>
      <c r="B4961" t="s">
        <v>10484</v>
      </c>
      <c r="C4961" s="106">
        <v>0</v>
      </c>
      <c r="D4961">
        <v>0</v>
      </c>
    </row>
    <row r="4962" spans="1:4" x14ac:dyDescent="0.25">
      <c r="A4962" t="s">
        <v>10485</v>
      </c>
      <c r="B4962" t="s">
        <v>10486</v>
      </c>
      <c r="C4962" s="106">
        <v>1371.43</v>
      </c>
      <c r="D4962">
        <v>4</v>
      </c>
    </row>
    <row r="4963" spans="1:4" x14ac:dyDescent="0.25">
      <c r="A4963" t="s">
        <v>10487</v>
      </c>
      <c r="B4963" t="s">
        <v>10488</v>
      </c>
      <c r="C4963" s="106">
        <v>98.17</v>
      </c>
      <c r="D4963">
        <v>1</v>
      </c>
    </row>
    <row r="4964" spans="1:4" x14ac:dyDescent="0.25">
      <c r="A4964" t="s">
        <v>10489</v>
      </c>
      <c r="B4964" t="s">
        <v>10490</v>
      </c>
      <c r="C4964" s="106">
        <v>79.2</v>
      </c>
      <c r="D4964">
        <v>6</v>
      </c>
    </row>
    <row r="4965" spans="1:4" x14ac:dyDescent="0.25">
      <c r="A4965" t="s">
        <v>10491</v>
      </c>
      <c r="B4965" t="s">
        <v>10492</v>
      </c>
      <c r="C4965" s="106">
        <v>283.5</v>
      </c>
      <c r="D4965">
        <v>3</v>
      </c>
    </row>
    <row r="4966" spans="1:4" x14ac:dyDescent="0.25">
      <c r="A4966" t="s">
        <v>10493</v>
      </c>
      <c r="B4966" t="s">
        <v>10494</v>
      </c>
      <c r="C4966" s="106">
        <v>189</v>
      </c>
      <c r="D4966">
        <v>3</v>
      </c>
    </row>
    <row r="4967" spans="1:4" x14ac:dyDescent="0.25">
      <c r="A4967" t="s">
        <v>10495</v>
      </c>
      <c r="B4967" t="s">
        <v>10496</v>
      </c>
      <c r="C4967" s="106">
        <v>144</v>
      </c>
      <c r="D4967">
        <v>3</v>
      </c>
    </row>
    <row r="4968" spans="1:4" x14ac:dyDescent="0.25">
      <c r="A4968" t="s">
        <v>10497</v>
      </c>
      <c r="B4968" t="s">
        <v>10498</v>
      </c>
      <c r="C4968" s="106">
        <v>72</v>
      </c>
      <c r="D4968">
        <v>3</v>
      </c>
    </row>
    <row r="4969" spans="1:4" x14ac:dyDescent="0.25">
      <c r="A4969" t="s">
        <v>10499</v>
      </c>
      <c r="B4969" t="s">
        <v>10500</v>
      </c>
      <c r="C4969" s="106">
        <v>18</v>
      </c>
      <c r="D4969">
        <v>6</v>
      </c>
    </row>
    <row r="4970" spans="1:4" x14ac:dyDescent="0.25">
      <c r="A4970" t="s">
        <v>10501</v>
      </c>
      <c r="B4970" t="s">
        <v>10502</v>
      </c>
      <c r="C4970" s="106">
        <v>8</v>
      </c>
      <c r="D4970">
        <v>4</v>
      </c>
    </row>
    <row r="4971" spans="1:4" x14ac:dyDescent="0.25">
      <c r="A4971" t="s">
        <v>10503</v>
      </c>
      <c r="B4971" t="s">
        <v>10504</v>
      </c>
      <c r="C4971" s="106">
        <v>144</v>
      </c>
      <c r="D4971">
        <v>3</v>
      </c>
    </row>
    <row r="4972" spans="1:4" x14ac:dyDescent="0.25">
      <c r="A4972" t="s">
        <v>10505</v>
      </c>
      <c r="B4972" t="s">
        <v>10506</v>
      </c>
      <c r="C4972" s="106">
        <v>9</v>
      </c>
      <c r="D4972">
        <v>3</v>
      </c>
    </row>
    <row r="4973" spans="1:4" x14ac:dyDescent="0.25">
      <c r="A4973" t="s">
        <v>10507</v>
      </c>
      <c r="B4973" t="s">
        <v>10508</v>
      </c>
      <c r="C4973" s="106">
        <v>9</v>
      </c>
      <c r="D4973">
        <v>3</v>
      </c>
    </row>
    <row r="4974" spans="1:4" x14ac:dyDescent="0.25">
      <c r="A4974" t="s">
        <v>10509</v>
      </c>
      <c r="B4974" t="s">
        <v>10510</v>
      </c>
      <c r="C4974" s="106">
        <v>144</v>
      </c>
      <c r="D4974">
        <v>3</v>
      </c>
    </row>
    <row r="4975" spans="1:4" x14ac:dyDescent="0.25">
      <c r="A4975" t="s">
        <v>10511</v>
      </c>
      <c r="B4975" t="s">
        <v>10512</v>
      </c>
      <c r="C4975" s="106">
        <v>94.79</v>
      </c>
      <c r="D4975">
        <v>3</v>
      </c>
    </row>
    <row r="4976" spans="1:4" x14ac:dyDescent="0.25">
      <c r="A4976" t="s">
        <v>10513</v>
      </c>
      <c r="B4976" t="s">
        <v>10514</v>
      </c>
      <c r="C4976" s="106">
        <v>1072.9000000000001</v>
      </c>
      <c r="D4976">
        <v>2</v>
      </c>
    </row>
    <row r="4977" spans="1:4" x14ac:dyDescent="0.25">
      <c r="A4977" t="s">
        <v>10515</v>
      </c>
      <c r="B4977" t="s">
        <v>10516</v>
      </c>
      <c r="C4977" s="106">
        <v>38</v>
      </c>
      <c r="D4977">
        <v>1</v>
      </c>
    </row>
    <row r="4978" spans="1:4" x14ac:dyDescent="0.25">
      <c r="A4978" t="s">
        <v>10517</v>
      </c>
      <c r="B4978" t="s">
        <v>10518</v>
      </c>
      <c r="C4978" s="106">
        <v>147</v>
      </c>
      <c r="D4978">
        <v>1</v>
      </c>
    </row>
    <row r="4979" spans="1:4" x14ac:dyDescent="0.25">
      <c r="A4979" t="s">
        <v>10519</v>
      </c>
      <c r="B4979" t="s">
        <v>10520</v>
      </c>
      <c r="C4979" s="106">
        <v>317</v>
      </c>
      <c r="D4979">
        <v>1</v>
      </c>
    </row>
    <row r="4980" spans="1:4" x14ac:dyDescent="0.25">
      <c r="A4980" t="s">
        <v>10521</v>
      </c>
      <c r="B4980" t="s">
        <v>10522</v>
      </c>
      <c r="C4980" s="106">
        <v>68.81</v>
      </c>
      <c r="D4980">
        <v>2</v>
      </c>
    </row>
    <row r="4981" spans="1:4" x14ac:dyDescent="0.25">
      <c r="A4981" t="s">
        <v>10523</v>
      </c>
      <c r="B4981" t="s">
        <v>10524</v>
      </c>
      <c r="C4981" s="106">
        <v>230.6</v>
      </c>
      <c r="D4981">
        <v>2</v>
      </c>
    </row>
    <row r="4982" spans="1:4" x14ac:dyDescent="0.25">
      <c r="A4982" t="s">
        <v>10525</v>
      </c>
      <c r="B4982" t="s">
        <v>10526</v>
      </c>
      <c r="C4982" s="106">
        <v>222</v>
      </c>
      <c r="D4982">
        <v>1</v>
      </c>
    </row>
    <row r="4983" spans="1:4" x14ac:dyDescent="0.25">
      <c r="A4983" t="s">
        <v>10527</v>
      </c>
      <c r="B4983" t="s">
        <v>10528</v>
      </c>
      <c r="C4983" s="106">
        <v>2332.5</v>
      </c>
      <c r="D4983">
        <v>2</v>
      </c>
    </row>
    <row r="4984" spans="1:4" x14ac:dyDescent="0.25">
      <c r="A4984" t="s">
        <v>10529</v>
      </c>
      <c r="B4984" t="s">
        <v>10530</v>
      </c>
      <c r="C4984" s="106">
        <v>295</v>
      </c>
      <c r="D4984">
        <v>2</v>
      </c>
    </row>
    <row r="4985" spans="1:4" x14ac:dyDescent="0.25">
      <c r="A4985" t="s">
        <v>10531</v>
      </c>
      <c r="B4985" t="s">
        <v>10532</v>
      </c>
      <c r="C4985" s="106">
        <v>215.84</v>
      </c>
      <c r="D4985">
        <v>2</v>
      </c>
    </row>
    <row r="4986" spans="1:4" x14ac:dyDescent="0.25">
      <c r="A4986" t="s">
        <v>10533</v>
      </c>
      <c r="B4986" t="s">
        <v>10534</v>
      </c>
      <c r="C4986" s="106">
        <v>0</v>
      </c>
      <c r="D4986">
        <v>0</v>
      </c>
    </row>
    <row r="4987" spans="1:4" x14ac:dyDescent="0.25">
      <c r="A4987" t="s">
        <v>10535</v>
      </c>
      <c r="B4987" t="s">
        <v>10536</v>
      </c>
      <c r="C4987" s="106">
        <v>2147.6999999999998</v>
      </c>
      <c r="D4987">
        <v>3</v>
      </c>
    </row>
    <row r="4988" spans="1:4" x14ac:dyDescent="0.25">
      <c r="A4988" t="s">
        <v>10537</v>
      </c>
      <c r="B4988" t="s">
        <v>10538</v>
      </c>
      <c r="C4988" s="106">
        <v>142.1</v>
      </c>
      <c r="D4988">
        <v>2</v>
      </c>
    </row>
    <row r="4989" spans="1:4" x14ac:dyDescent="0.25">
      <c r="A4989" t="s">
        <v>10539</v>
      </c>
      <c r="B4989" t="s">
        <v>10540</v>
      </c>
      <c r="C4989" s="106">
        <v>38.67</v>
      </c>
      <c r="D4989">
        <v>2</v>
      </c>
    </row>
    <row r="4990" spans="1:4" x14ac:dyDescent="0.25">
      <c r="A4990" t="s">
        <v>10541</v>
      </c>
      <c r="B4990" t="s">
        <v>10542</v>
      </c>
      <c r="C4990" s="106">
        <v>392.45</v>
      </c>
      <c r="D4990">
        <v>9</v>
      </c>
    </row>
    <row r="4991" spans="1:4" x14ac:dyDescent="0.25">
      <c r="A4991" t="s">
        <v>10543</v>
      </c>
      <c r="B4991" t="s">
        <v>10544</v>
      </c>
      <c r="C4991" s="106">
        <v>441.04</v>
      </c>
      <c r="D4991">
        <v>2</v>
      </c>
    </row>
    <row r="4992" spans="1:4" x14ac:dyDescent="0.25">
      <c r="A4992" t="s">
        <v>10545</v>
      </c>
      <c r="B4992" t="s">
        <v>10546</v>
      </c>
      <c r="C4992" s="106">
        <v>113</v>
      </c>
      <c r="D4992">
        <v>2</v>
      </c>
    </row>
    <row r="4993" spans="1:4" x14ac:dyDescent="0.25">
      <c r="A4993" t="s">
        <v>10547</v>
      </c>
      <c r="B4993" t="s">
        <v>10548</v>
      </c>
      <c r="C4993" s="106">
        <v>75.8</v>
      </c>
      <c r="D4993">
        <v>4</v>
      </c>
    </row>
    <row r="4994" spans="1:4" x14ac:dyDescent="0.25">
      <c r="A4994" t="s">
        <v>10549</v>
      </c>
      <c r="B4994" t="s">
        <v>10550</v>
      </c>
      <c r="C4994" s="106">
        <v>71.63</v>
      </c>
      <c r="D4994">
        <v>1</v>
      </c>
    </row>
    <row r="4995" spans="1:4" x14ac:dyDescent="0.25">
      <c r="A4995" t="s">
        <v>10551</v>
      </c>
      <c r="B4995" t="s">
        <v>10171</v>
      </c>
      <c r="C4995" s="106">
        <v>207.44</v>
      </c>
      <c r="D4995">
        <v>4</v>
      </c>
    </row>
    <row r="4996" spans="1:4" x14ac:dyDescent="0.25">
      <c r="A4996" t="s">
        <v>10552</v>
      </c>
      <c r="B4996" t="s">
        <v>10553</v>
      </c>
      <c r="C4996" s="106">
        <v>143.24</v>
      </c>
      <c r="D4996">
        <v>4</v>
      </c>
    </row>
    <row r="4997" spans="1:4" x14ac:dyDescent="0.25">
      <c r="A4997" t="s">
        <v>10554</v>
      </c>
      <c r="B4997" t="s">
        <v>10171</v>
      </c>
      <c r="C4997" s="106">
        <v>146.24</v>
      </c>
      <c r="D4997">
        <v>2</v>
      </c>
    </row>
    <row r="4998" spans="1:4" x14ac:dyDescent="0.25">
      <c r="A4998" t="s">
        <v>10555</v>
      </c>
      <c r="B4998" t="s">
        <v>10556</v>
      </c>
      <c r="C4998" s="106">
        <v>326</v>
      </c>
      <c r="D4998">
        <v>2</v>
      </c>
    </row>
    <row r="4999" spans="1:4" x14ac:dyDescent="0.25">
      <c r="A4999" t="s">
        <v>10557</v>
      </c>
      <c r="B4999" t="s">
        <v>10558</v>
      </c>
      <c r="C4999" s="106">
        <v>338.58</v>
      </c>
      <c r="D4999">
        <v>3</v>
      </c>
    </row>
    <row r="5000" spans="1:4" x14ac:dyDescent="0.25">
      <c r="A5000" t="s">
        <v>10559</v>
      </c>
      <c r="B5000" t="s">
        <v>10560</v>
      </c>
      <c r="C5000" s="106">
        <v>151.94999999999999</v>
      </c>
      <c r="D5000">
        <v>1</v>
      </c>
    </row>
    <row r="5001" spans="1:4" x14ac:dyDescent="0.25">
      <c r="A5001" t="s">
        <v>10561</v>
      </c>
      <c r="B5001" t="s">
        <v>10562</v>
      </c>
      <c r="C5001" s="106">
        <v>306</v>
      </c>
      <c r="D5001">
        <v>2</v>
      </c>
    </row>
    <row r="5002" spans="1:4" x14ac:dyDescent="0.25">
      <c r="A5002" t="s">
        <v>10563</v>
      </c>
      <c r="B5002" t="s">
        <v>10564</v>
      </c>
      <c r="C5002" s="106">
        <v>0</v>
      </c>
      <c r="D5002">
        <v>0</v>
      </c>
    </row>
    <row r="5003" spans="1:4" x14ac:dyDescent="0.25">
      <c r="A5003" t="s">
        <v>10565</v>
      </c>
      <c r="B5003" t="s">
        <v>10566</v>
      </c>
      <c r="C5003" s="106">
        <v>2264.6999999999998</v>
      </c>
      <c r="D5003">
        <v>3</v>
      </c>
    </row>
    <row r="5004" spans="1:4" x14ac:dyDescent="0.25">
      <c r="A5004" t="s">
        <v>10567</v>
      </c>
      <c r="B5004" t="s">
        <v>10568</v>
      </c>
      <c r="C5004" s="106">
        <v>0</v>
      </c>
      <c r="D5004">
        <v>0</v>
      </c>
    </row>
    <row r="5005" spans="1:4" x14ac:dyDescent="0.25">
      <c r="A5005" t="s">
        <v>10569</v>
      </c>
      <c r="B5005" t="s">
        <v>10570</v>
      </c>
      <c r="C5005" s="106">
        <v>429.2</v>
      </c>
      <c r="D5005">
        <v>2</v>
      </c>
    </row>
    <row r="5006" spans="1:4" x14ac:dyDescent="0.25">
      <c r="A5006" t="s">
        <v>10571</v>
      </c>
      <c r="B5006" t="s">
        <v>10572</v>
      </c>
      <c r="C5006" s="106">
        <v>0</v>
      </c>
      <c r="D5006">
        <v>0</v>
      </c>
    </row>
    <row r="5007" spans="1:4" x14ac:dyDescent="0.25">
      <c r="A5007" t="s">
        <v>10573</v>
      </c>
      <c r="B5007" t="s">
        <v>10574</v>
      </c>
      <c r="C5007" s="106">
        <v>511.88</v>
      </c>
      <c r="D5007">
        <v>3</v>
      </c>
    </row>
    <row r="5008" spans="1:4" x14ac:dyDescent="0.25">
      <c r="A5008" t="s">
        <v>10575</v>
      </c>
      <c r="B5008" t="s">
        <v>10576</v>
      </c>
      <c r="C5008" s="106">
        <v>0</v>
      </c>
      <c r="D5008">
        <v>0</v>
      </c>
    </row>
    <row r="5009" spans="1:4" x14ac:dyDescent="0.25">
      <c r="A5009" t="s">
        <v>10577</v>
      </c>
      <c r="B5009" t="s">
        <v>10578</v>
      </c>
      <c r="C5009" s="106">
        <v>286.2</v>
      </c>
      <c r="D5009">
        <v>2</v>
      </c>
    </row>
    <row r="5010" spans="1:4" x14ac:dyDescent="0.25">
      <c r="A5010" t="s">
        <v>10579</v>
      </c>
      <c r="B5010" t="s">
        <v>10580</v>
      </c>
      <c r="C5010" s="106">
        <v>143.02000000000001</v>
      </c>
      <c r="D5010">
        <v>3</v>
      </c>
    </row>
    <row r="5011" spans="1:4" x14ac:dyDescent="0.25">
      <c r="A5011" t="s">
        <v>10581</v>
      </c>
      <c r="B5011" t="s">
        <v>10582</v>
      </c>
      <c r="C5011" s="106">
        <v>126</v>
      </c>
      <c r="D5011">
        <v>2</v>
      </c>
    </row>
    <row r="5012" spans="1:4" x14ac:dyDescent="0.25">
      <c r="A5012" t="s">
        <v>10583</v>
      </c>
      <c r="B5012" t="s">
        <v>10584</v>
      </c>
      <c r="C5012" s="106">
        <v>217.77</v>
      </c>
      <c r="D5012">
        <v>4</v>
      </c>
    </row>
    <row r="5013" spans="1:4" x14ac:dyDescent="0.25">
      <c r="A5013" t="s">
        <v>10585</v>
      </c>
      <c r="B5013" t="s">
        <v>10586</v>
      </c>
      <c r="C5013" s="106">
        <v>56.13</v>
      </c>
      <c r="D5013">
        <v>1</v>
      </c>
    </row>
    <row r="5014" spans="1:4" x14ac:dyDescent="0.25">
      <c r="A5014" t="s">
        <v>10587</v>
      </c>
      <c r="B5014" t="s">
        <v>10578</v>
      </c>
      <c r="C5014" s="106">
        <v>94.24</v>
      </c>
      <c r="D5014">
        <v>1</v>
      </c>
    </row>
    <row r="5015" spans="1:4" x14ac:dyDescent="0.25">
      <c r="A5015" t="s">
        <v>10588</v>
      </c>
      <c r="B5015" t="s">
        <v>10589</v>
      </c>
      <c r="C5015" s="106">
        <v>0</v>
      </c>
      <c r="D5015">
        <v>0</v>
      </c>
    </row>
    <row r="5016" spans="1:4" x14ac:dyDescent="0.25">
      <c r="A5016" t="s">
        <v>10590</v>
      </c>
      <c r="B5016" t="s">
        <v>10591</v>
      </c>
      <c r="C5016" s="106">
        <v>317.10000000000002</v>
      </c>
      <c r="D5016">
        <v>7</v>
      </c>
    </row>
    <row r="5017" spans="1:4" x14ac:dyDescent="0.25">
      <c r="A5017" t="s">
        <v>10592</v>
      </c>
      <c r="B5017" t="s">
        <v>10593</v>
      </c>
      <c r="C5017" s="106">
        <v>321.87</v>
      </c>
      <c r="D5017">
        <v>1</v>
      </c>
    </row>
    <row r="5018" spans="1:4" x14ac:dyDescent="0.25">
      <c r="A5018" t="s">
        <v>10594</v>
      </c>
      <c r="B5018" t="s">
        <v>10595</v>
      </c>
      <c r="C5018" s="106">
        <v>0</v>
      </c>
      <c r="D5018">
        <v>0</v>
      </c>
    </row>
    <row r="5019" spans="1:4" x14ac:dyDescent="0.25">
      <c r="A5019" t="s">
        <v>10596</v>
      </c>
      <c r="B5019" t="s">
        <v>10597</v>
      </c>
      <c r="C5019" s="106">
        <v>153.6</v>
      </c>
      <c r="D5019">
        <v>1</v>
      </c>
    </row>
    <row r="5020" spans="1:4" x14ac:dyDescent="0.25">
      <c r="A5020" t="s">
        <v>10598</v>
      </c>
      <c r="B5020" t="s">
        <v>10599</v>
      </c>
      <c r="C5020" s="106">
        <v>748.81</v>
      </c>
      <c r="D5020">
        <v>3</v>
      </c>
    </row>
    <row r="5021" spans="1:4" x14ac:dyDescent="0.25">
      <c r="A5021" t="s">
        <v>10600</v>
      </c>
      <c r="B5021" t="s">
        <v>10601</v>
      </c>
      <c r="C5021" s="106">
        <v>113.57</v>
      </c>
      <c r="D5021">
        <v>1</v>
      </c>
    </row>
    <row r="5022" spans="1:4" x14ac:dyDescent="0.25">
      <c r="A5022" t="s">
        <v>10602</v>
      </c>
      <c r="B5022" t="s">
        <v>10603</v>
      </c>
      <c r="C5022" s="106">
        <v>646.98</v>
      </c>
      <c r="D5022">
        <v>2</v>
      </c>
    </row>
    <row r="5023" spans="1:4" x14ac:dyDescent="0.25">
      <c r="A5023" t="s">
        <v>10604</v>
      </c>
      <c r="B5023" t="s">
        <v>10605</v>
      </c>
      <c r="C5023" s="106">
        <v>556.79999999999995</v>
      </c>
      <c r="D5023">
        <v>1</v>
      </c>
    </row>
    <row r="5024" spans="1:4" x14ac:dyDescent="0.25">
      <c r="A5024" t="s">
        <v>10606</v>
      </c>
      <c r="B5024" t="s">
        <v>10605</v>
      </c>
      <c r="C5024" s="106">
        <v>430.5</v>
      </c>
      <c r="D5024">
        <v>1</v>
      </c>
    </row>
    <row r="5025" spans="1:4" x14ac:dyDescent="0.25">
      <c r="A5025" t="s">
        <v>10607</v>
      </c>
      <c r="B5025" t="s">
        <v>10608</v>
      </c>
      <c r="C5025" s="106">
        <v>902</v>
      </c>
      <c r="D5025">
        <v>5</v>
      </c>
    </row>
    <row r="5026" spans="1:4" x14ac:dyDescent="0.25">
      <c r="A5026" t="s">
        <v>10609</v>
      </c>
      <c r="B5026" t="s">
        <v>10610</v>
      </c>
      <c r="C5026" s="106">
        <v>163.83000000000001</v>
      </c>
      <c r="D5026">
        <v>2</v>
      </c>
    </row>
    <row r="5027" spans="1:4" x14ac:dyDescent="0.25">
      <c r="A5027" t="s">
        <v>10611</v>
      </c>
      <c r="B5027" t="s">
        <v>10612</v>
      </c>
      <c r="C5027" s="106">
        <v>7.21</v>
      </c>
      <c r="D5027">
        <v>1</v>
      </c>
    </row>
    <row r="5028" spans="1:4" x14ac:dyDescent="0.25">
      <c r="A5028" t="s">
        <v>10613</v>
      </c>
      <c r="B5028" t="s">
        <v>10614</v>
      </c>
      <c r="C5028" s="106">
        <v>593.4</v>
      </c>
      <c r="D5028">
        <v>3</v>
      </c>
    </row>
    <row r="5029" spans="1:4" x14ac:dyDescent="0.25">
      <c r="A5029" t="s">
        <v>10615</v>
      </c>
      <c r="B5029" t="s">
        <v>10616</v>
      </c>
      <c r="C5029" s="106">
        <v>111.42</v>
      </c>
      <c r="D5029">
        <v>3</v>
      </c>
    </row>
    <row r="5030" spans="1:4" x14ac:dyDescent="0.25">
      <c r="A5030" t="s">
        <v>10617</v>
      </c>
      <c r="B5030" t="s">
        <v>10618</v>
      </c>
      <c r="C5030" s="106">
        <v>243.76</v>
      </c>
      <c r="D5030">
        <v>1</v>
      </c>
    </row>
    <row r="5031" spans="1:4" x14ac:dyDescent="0.25">
      <c r="A5031" t="s">
        <v>10619</v>
      </c>
      <c r="B5031" t="s">
        <v>10620</v>
      </c>
      <c r="C5031" s="106">
        <v>149.6</v>
      </c>
      <c r="D5031">
        <v>1</v>
      </c>
    </row>
    <row r="5032" spans="1:4" x14ac:dyDescent="0.25">
      <c r="A5032" t="s">
        <v>10621</v>
      </c>
      <c r="B5032" t="s">
        <v>10622</v>
      </c>
      <c r="C5032" s="106">
        <v>460</v>
      </c>
      <c r="D5032">
        <v>1</v>
      </c>
    </row>
    <row r="5033" spans="1:4" x14ac:dyDescent="0.25">
      <c r="A5033" t="s">
        <v>10623</v>
      </c>
      <c r="B5033" t="s">
        <v>10624</v>
      </c>
      <c r="C5033" s="106">
        <v>610.82000000000005</v>
      </c>
      <c r="D5033">
        <v>3</v>
      </c>
    </row>
    <row r="5034" spans="1:4" x14ac:dyDescent="0.25">
      <c r="A5034" t="s">
        <v>10625</v>
      </c>
      <c r="B5034" t="s">
        <v>10626</v>
      </c>
      <c r="C5034" s="106">
        <v>281</v>
      </c>
      <c r="D5034">
        <v>1</v>
      </c>
    </row>
    <row r="5035" spans="1:4" x14ac:dyDescent="0.25">
      <c r="A5035" t="s">
        <v>10627</v>
      </c>
      <c r="B5035" t="s">
        <v>10628</v>
      </c>
      <c r="C5035" s="106">
        <v>2958</v>
      </c>
      <c r="D5035">
        <v>2</v>
      </c>
    </row>
    <row r="5036" spans="1:4" x14ac:dyDescent="0.25">
      <c r="A5036" t="s">
        <v>10629</v>
      </c>
      <c r="B5036" t="s">
        <v>10630</v>
      </c>
      <c r="C5036" s="106">
        <v>1187.78</v>
      </c>
      <c r="D5036">
        <v>2</v>
      </c>
    </row>
    <row r="5037" spans="1:4" x14ac:dyDescent="0.25">
      <c r="A5037" t="s">
        <v>10631</v>
      </c>
      <c r="B5037" t="s">
        <v>10632</v>
      </c>
      <c r="C5037" s="106">
        <v>1700.6</v>
      </c>
      <c r="D5037">
        <v>4</v>
      </c>
    </row>
    <row r="5038" spans="1:4" x14ac:dyDescent="0.25">
      <c r="A5038" t="s">
        <v>10633</v>
      </c>
      <c r="B5038" t="s">
        <v>10634</v>
      </c>
      <c r="C5038" s="106">
        <v>148.5</v>
      </c>
      <c r="D5038">
        <v>1</v>
      </c>
    </row>
    <row r="5039" spans="1:4" x14ac:dyDescent="0.25">
      <c r="A5039" t="s">
        <v>10635</v>
      </c>
      <c r="B5039" t="s">
        <v>10636</v>
      </c>
      <c r="C5039" s="106">
        <v>477.2</v>
      </c>
      <c r="D5039">
        <v>4</v>
      </c>
    </row>
    <row r="5040" spans="1:4" x14ac:dyDescent="0.25">
      <c r="A5040" t="s">
        <v>10637</v>
      </c>
      <c r="B5040" t="s">
        <v>10638</v>
      </c>
      <c r="C5040" s="106">
        <v>202.8</v>
      </c>
      <c r="D5040">
        <v>26</v>
      </c>
    </row>
    <row r="5041" spans="1:4" x14ac:dyDescent="0.25">
      <c r="A5041" t="s">
        <v>10639</v>
      </c>
      <c r="B5041" t="s">
        <v>10640</v>
      </c>
      <c r="C5041" s="106">
        <v>648.96</v>
      </c>
      <c r="D5041">
        <v>2</v>
      </c>
    </row>
    <row r="5042" spans="1:4" x14ac:dyDescent="0.25">
      <c r="A5042" t="s">
        <v>10641</v>
      </c>
      <c r="B5042" t="s">
        <v>10642</v>
      </c>
      <c r="C5042" s="106">
        <v>0</v>
      </c>
      <c r="D5042">
        <v>0</v>
      </c>
    </row>
    <row r="5043" spans="1:4" x14ac:dyDescent="0.25">
      <c r="A5043" t="s">
        <v>10643</v>
      </c>
      <c r="B5043" t="s">
        <v>10644</v>
      </c>
      <c r="C5043" s="106">
        <v>6954.01</v>
      </c>
      <c r="D5043">
        <v>5</v>
      </c>
    </row>
    <row r="5044" spans="1:4" x14ac:dyDescent="0.25">
      <c r="A5044" t="s">
        <v>10645</v>
      </c>
      <c r="B5044" t="s">
        <v>10646</v>
      </c>
      <c r="C5044" s="106">
        <v>388.06</v>
      </c>
      <c r="D5044">
        <v>1</v>
      </c>
    </row>
    <row r="5045" spans="1:4" x14ac:dyDescent="0.25">
      <c r="A5045" t="s">
        <v>10647</v>
      </c>
      <c r="B5045" t="s">
        <v>10648</v>
      </c>
      <c r="C5045" s="106">
        <v>1840.63</v>
      </c>
      <c r="D5045">
        <v>1</v>
      </c>
    </row>
    <row r="5046" spans="1:4" x14ac:dyDescent="0.25">
      <c r="A5046" t="s">
        <v>10649</v>
      </c>
      <c r="B5046" t="s">
        <v>10650</v>
      </c>
      <c r="C5046" s="106">
        <v>846</v>
      </c>
      <c r="D5046">
        <v>12</v>
      </c>
    </row>
    <row r="5047" spans="1:4" x14ac:dyDescent="0.25">
      <c r="A5047" t="s">
        <v>10651</v>
      </c>
      <c r="B5047" t="s">
        <v>10652</v>
      </c>
      <c r="C5047" s="106">
        <v>472.72</v>
      </c>
      <c r="D5047">
        <v>2</v>
      </c>
    </row>
    <row r="5048" spans="1:4" x14ac:dyDescent="0.25">
      <c r="A5048" t="s">
        <v>10653</v>
      </c>
      <c r="B5048" t="s">
        <v>10654</v>
      </c>
      <c r="C5048" s="106">
        <v>296.18</v>
      </c>
      <c r="D5048">
        <v>21</v>
      </c>
    </row>
    <row r="5049" spans="1:4" x14ac:dyDescent="0.25">
      <c r="A5049" t="s">
        <v>10655</v>
      </c>
      <c r="B5049" t="s">
        <v>10656</v>
      </c>
      <c r="C5049" s="106">
        <v>686.78</v>
      </c>
      <c r="D5049">
        <v>2</v>
      </c>
    </row>
    <row r="5050" spans="1:4" x14ac:dyDescent="0.25">
      <c r="A5050" t="s">
        <v>10657</v>
      </c>
      <c r="B5050" t="s">
        <v>10658</v>
      </c>
      <c r="C5050" s="106">
        <v>163.05000000000001</v>
      </c>
      <c r="D5050">
        <v>5</v>
      </c>
    </row>
    <row r="5051" spans="1:4" x14ac:dyDescent="0.25">
      <c r="A5051" t="s">
        <v>10659</v>
      </c>
      <c r="B5051" t="s">
        <v>10660</v>
      </c>
      <c r="C5051" s="106">
        <v>8.4499999999999993</v>
      </c>
      <c r="D5051">
        <v>1</v>
      </c>
    </row>
    <row r="5052" spans="1:4" x14ac:dyDescent="0.25">
      <c r="A5052" t="s">
        <v>10661</v>
      </c>
      <c r="B5052" t="s">
        <v>10662</v>
      </c>
      <c r="C5052" s="106">
        <v>136.47</v>
      </c>
      <c r="D5052">
        <v>2</v>
      </c>
    </row>
    <row r="5053" spans="1:4" x14ac:dyDescent="0.25">
      <c r="A5053" t="s">
        <v>10663</v>
      </c>
      <c r="B5053" t="s">
        <v>10664</v>
      </c>
      <c r="C5053" s="106">
        <v>12.74</v>
      </c>
      <c r="D5053">
        <v>2</v>
      </c>
    </row>
    <row r="5054" spans="1:4" x14ac:dyDescent="0.25">
      <c r="A5054" t="s">
        <v>10665</v>
      </c>
      <c r="B5054" t="s">
        <v>10666</v>
      </c>
      <c r="C5054" s="106">
        <v>136.9</v>
      </c>
      <c r="D5054">
        <v>100</v>
      </c>
    </row>
    <row r="5055" spans="1:4" x14ac:dyDescent="0.25">
      <c r="A5055" t="s">
        <v>10667</v>
      </c>
      <c r="B5055" t="s">
        <v>10668</v>
      </c>
      <c r="C5055" s="106">
        <v>101.1</v>
      </c>
      <c r="D5055">
        <v>100</v>
      </c>
    </row>
    <row r="5056" spans="1:4" x14ac:dyDescent="0.25">
      <c r="A5056" t="s">
        <v>10669</v>
      </c>
      <c r="B5056" t="s">
        <v>10670</v>
      </c>
      <c r="C5056" s="106">
        <v>923.6</v>
      </c>
      <c r="D5056">
        <v>400</v>
      </c>
    </row>
    <row r="5057" spans="1:4" x14ac:dyDescent="0.25">
      <c r="A5057" t="s">
        <v>10671</v>
      </c>
      <c r="B5057" t="s">
        <v>10672</v>
      </c>
      <c r="C5057" s="106">
        <v>20.8</v>
      </c>
      <c r="D5057">
        <v>2</v>
      </c>
    </row>
    <row r="5058" spans="1:4" x14ac:dyDescent="0.25">
      <c r="A5058" t="s">
        <v>10673</v>
      </c>
      <c r="B5058" t="s">
        <v>10674</v>
      </c>
      <c r="C5058" s="106">
        <v>152.80000000000001</v>
      </c>
      <c r="D5058">
        <v>100</v>
      </c>
    </row>
    <row r="5059" spans="1:4" x14ac:dyDescent="0.25">
      <c r="A5059" t="s">
        <v>10675</v>
      </c>
      <c r="B5059" t="s">
        <v>10676</v>
      </c>
      <c r="C5059" s="106">
        <v>488.89</v>
      </c>
      <c r="D5059">
        <v>47</v>
      </c>
    </row>
    <row r="5060" spans="1:4" x14ac:dyDescent="0.25">
      <c r="A5060" t="s">
        <v>10677</v>
      </c>
      <c r="B5060" t="s">
        <v>10678</v>
      </c>
      <c r="C5060" s="106">
        <v>126.99</v>
      </c>
      <c r="D5060">
        <v>109</v>
      </c>
    </row>
    <row r="5061" spans="1:4" x14ac:dyDescent="0.25">
      <c r="A5061" t="s">
        <v>10679</v>
      </c>
      <c r="B5061" t="s">
        <v>10680</v>
      </c>
      <c r="C5061" s="106">
        <v>53.9</v>
      </c>
      <c r="D5061">
        <v>100</v>
      </c>
    </row>
    <row r="5062" spans="1:4" x14ac:dyDescent="0.25">
      <c r="A5062" t="s">
        <v>10681</v>
      </c>
      <c r="B5062" t="s">
        <v>10682</v>
      </c>
      <c r="C5062" s="106">
        <v>6.51</v>
      </c>
      <c r="D5062">
        <v>4</v>
      </c>
    </row>
    <row r="5063" spans="1:4" x14ac:dyDescent="0.25">
      <c r="A5063" t="s">
        <v>10683</v>
      </c>
      <c r="B5063" t="s">
        <v>10684</v>
      </c>
      <c r="C5063" s="106">
        <v>57.7</v>
      </c>
      <c r="D5063">
        <v>59</v>
      </c>
    </row>
    <row r="5064" spans="1:4" x14ac:dyDescent="0.25">
      <c r="A5064" t="s">
        <v>10685</v>
      </c>
      <c r="B5064" t="s">
        <v>10686</v>
      </c>
      <c r="C5064" s="106">
        <v>132.16</v>
      </c>
      <c r="D5064">
        <v>80</v>
      </c>
    </row>
    <row r="5065" spans="1:4" x14ac:dyDescent="0.25">
      <c r="A5065" t="s">
        <v>10687</v>
      </c>
      <c r="B5065" t="s">
        <v>10688</v>
      </c>
      <c r="C5065" s="106">
        <v>50.86</v>
      </c>
      <c r="D5065">
        <v>12</v>
      </c>
    </row>
    <row r="5066" spans="1:4" x14ac:dyDescent="0.25">
      <c r="A5066" t="s">
        <v>10689</v>
      </c>
      <c r="B5066" t="s">
        <v>10690</v>
      </c>
      <c r="C5066" s="106">
        <v>84.36</v>
      </c>
      <c r="D5066">
        <v>40</v>
      </c>
    </row>
    <row r="5067" spans="1:4" x14ac:dyDescent="0.25">
      <c r="A5067" t="s">
        <v>10691</v>
      </c>
      <c r="B5067" t="s">
        <v>10692</v>
      </c>
      <c r="C5067" s="106">
        <v>385.2</v>
      </c>
      <c r="D5067">
        <v>200</v>
      </c>
    </row>
    <row r="5068" spans="1:4" x14ac:dyDescent="0.25">
      <c r="A5068" t="s">
        <v>10693</v>
      </c>
      <c r="B5068" t="s">
        <v>10694</v>
      </c>
      <c r="C5068" s="106">
        <v>322.49</v>
      </c>
      <c r="D5068">
        <v>209</v>
      </c>
    </row>
    <row r="5069" spans="1:4" x14ac:dyDescent="0.25">
      <c r="A5069" t="s">
        <v>10695</v>
      </c>
      <c r="B5069" t="s">
        <v>10696</v>
      </c>
      <c r="C5069" s="106">
        <v>51.72</v>
      </c>
      <c r="D5069">
        <v>60</v>
      </c>
    </row>
    <row r="5070" spans="1:4" x14ac:dyDescent="0.25">
      <c r="A5070" t="s">
        <v>10697</v>
      </c>
      <c r="B5070" t="s">
        <v>10698</v>
      </c>
      <c r="C5070" s="106">
        <v>16.12</v>
      </c>
      <c r="D5070">
        <v>10</v>
      </c>
    </row>
    <row r="5071" spans="1:4" x14ac:dyDescent="0.25">
      <c r="A5071" t="s">
        <v>10699</v>
      </c>
      <c r="B5071" t="s">
        <v>10700</v>
      </c>
      <c r="C5071" s="106">
        <v>0</v>
      </c>
      <c r="D5071">
        <v>0</v>
      </c>
    </row>
    <row r="5072" spans="1:4" x14ac:dyDescent="0.25">
      <c r="A5072" t="s">
        <v>10701</v>
      </c>
      <c r="B5072" t="s">
        <v>10702</v>
      </c>
      <c r="C5072" s="106">
        <v>27.57</v>
      </c>
      <c r="D5072">
        <v>30</v>
      </c>
    </row>
    <row r="5073" spans="1:4" x14ac:dyDescent="0.25">
      <c r="A5073" t="s">
        <v>10703</v>
      </c>
      <c r="B5073" t="s">
        <v>10704</v>
      </c>
      <c r="C5073" s="106">
        <v>12.69</v>
      </c>
      <c r="D5073">
        <v>9</v>
      </c>
    </row>
    <row r="5074" spans="1:4" x14ac:dyDescent="0.25">
      <c r="A5074" t="s">
        <v>10705</v>
      </c>
      <c r="B5074" t="s">
        <v>10706</v>
      </c>
      <c r="C5074" s="106">
        <v>65.37</v>
      </c>
      <c r="D5074">
        <v>9</v>
      </c>
    </row>
    <row r="5075" spans="1:4" x14ac:dyDescent="0.25">
      <c r="A5075" t="s">
        <v>10707</v>
      </c>
      <c r="B5075" t="s">
        <v>10708</v>
      </c>
      <c r="C5075" s="106">
        <v>41.9</v>
      </c>
      <c r="D5075">
        <v>100</v>
      </c>
    </row>
    <row r="5076" spans="1:4" x14ac:dyDescent="0.25">
      <c r="A5076" t="s">
        <v>10709</v>
      </c>
      <c r="B5076" t="s">
        <v>10710</v>
      </c>
      <c r="C5076" s="106">
        <v>168.08</v>
      </c>
      <c r="D5076">
        <v>110</v>
      </c>
    </row>
    <row r="5077" spans="1:4" x14ac:dyDescent="0.25">
      <c r="A5077" t="s">
        <v>10711</v>
      </c>
      <c r="B5077" t="s">
        <v>10712</v>
      </c>
      <c r="C5077" s="106">
        <v>84.75</v>
      </c>
      <c r="D5077">
        <v>50</v>
      </c>
    </row>
    <row r="5078" spans="1:4" x14ac:dyDescent="0.25">
      <c r="A5078" t="s">
        <v>10713</v>
      </c>
      <c r="B5078" t="s">
        <v>10714</v>
      </c>
      <c r="C5078" s="106">
        <v>10.65</v>
      </c>
      <c r="D5078">
        <v>23</v>
      </c>
    </row>
    <row r="5079" spans="1:4" x14ac:dyDescent="0.25">
      <c r="A5079" t="s">
        <v>10715</v>
      </c>
      <c r="B5079" t="s">
        <v>10716</v>
      </c>
      <c r="C5079" s="106">
        <v>183.96</v>
      </c>
      <c r="D5079">
        <v>40</v>
      </c>
    </row>
    <row r="5080" spans="1:4" x14ac:dyDescent="0.25">
      <c r="A5080" t="s">
        <v>10717</v>
      </c>
      <c r="B5080" t="s">
        <v>10718</v>
      </c>
      <c r="C5080" s="106">
        <v>60.84</v>
      </c>
      <c r="D5080">
        <v>11</v>
      </c>
    </row>
    <row r="5081" spans="1:4" x14ac:dyDescent="0.25">
      <c r="A5081" t="s">
        <v>10719</v>
      </c>
      <c r="B5081" t="s">
        <v>10720</v>
      </c>
      <c r="C5081" s="106">
        <v>139.88999999999999</v>
      </c>
      <c r="D5081">
        <v>23</v>
      </c>
    </row>
    <row r="5082" spans="1:4" x14ac:dyDescent="0.25">
      <c r="A5082" t="s">
        <v>10721</v>
      </c>
      <c r="B5082" t="s">
        <v>10722</v>
      </c>
      <c r="C5082" s="106">
        <v>35</v>
      </c>
      <c r="D5082">
        <v>2</v>
      </c>
    </row>
    <row r="5083" spans="1:4" x14ac:dyDescent="0.25">
      <c r="A5083" t="s">
        <v>10723</v>
      </c>
      <c r="B5083" t="s">
        <v>10724</v>
      </c>
      <c r="C5083" s="106">
        <v>102.95</v>
      </c>
      <c r="D5083">
        <v>4</v>
      </c>
    </row>
    <row r="5084" spans="1:4" x14ac:dyDescent="0.25">
      <c r="A5084" t="s">
        <v>10725</v>
      </c>
      <c r="B5084" t="s">
        <v>10726</v>
      </c>
      <c r="C5084" s="106">
        <v>41.15</v>
      </c>
      <c r="D5084">
        <v>2</v>
      </c>
    </row>
    <row r="5085" spans="1:4" x14ac:dyDescent="0.25">
      <c r="A5085" t="s">
        <v>10727</v>
      </c>
      <c r="B5085" t="s">
        <v>10728</v>
      </c>
      <c r="C5085" s="106">
        <v>362.8</v>
      </c>
      <c r="D5085">
        <v>10</v>
      </c>
    </row>
    <row r="5086" spans="1:4" x14ac:dyDescent="0.25">
      <c r="A5086" t="s">
        <v>10729</v>
      </c>
      <c r="B5086" t="s">
        <v>10730</v>
      </c>
      <c r="C5086" s="106">
        <v>669.38</v>
      </c>
      <c r="D5086">
        <v>14</v>
      </c>
    </row>
    <row r="5087" spans="1:4" x14ac:dyDescent="0.25">
      <c r="A5087" t="s">
        <v>10731</v>
      </c>
      <c r="B5087" t="s">
        <v>10732</v>
      </c>
      <c r="C5087" s="106">
        <v>217.11</v>
      </c>
      <c r="D5087">
        <v>10</v>
      </c>
    </row>
    <row r="5088" spans="1:4" x14ac:dyDescent="0.25">
      <c r="A5088" t="s">
        <v>10733</v>
      </c>
      <c r="B5088" t="s">
        <v>10734</v>
      </c>
      <c r="C5088" s="106">
        <v>697.09</v>
      </c>
      <c r="D5088">
        <v>18</v>
      </c>
    </row>
    <row r="5089" spans="1:4" x14ac:dyDescent="0.25">
      <c r="A5089" t="s">
        <v>10735</v>
      </c>
      <c r="B5089" t="s">
        <v>10736</v>
      </c>
      <c r="C5089" s="106">
        <v>192.06</v>
      </c>
      <c r="D5089">
        <v>11</v>
      </c>
    </row>
    <row r="5090" spans="1:4" x14ac:dyDescent="0.25">
      <c r="A5090" t="s">
        <v>10737</v>
      </c>
      <c r="B5090" t="s">
        <v>10738</v>
      </c>
      <c r="C5090" s="106">
        <v>512.39</v>
      </c>
      <c r="D5090">
        <v>43</v>
      </c>
    </row>
    <row r="5091" spans="1:4" x14ac:dyDescent="0.25">
      <c r="A5091" t="s">
        <v>10739</v>
      </c>
      <c r="B5091" t="s">
        <v>10740</v>
      </c>
      <c r="C5091" s="106">
        <v>79.180000000000007</v>
      </c>
      <c r="D5091">
        <v>8</v>
      </c>
    </row>
    <row r="5092" spans="1:4" x14ac:dyDescent="0.25">
      <c r="A5092" t="s">
        <v>10741</v>
      </c>
      <c r="B5092" t="s">
        <v>10742</v>
      </c>
      <c r="C5092" s="106">
        <v>88.1</v>
      </c>
      <c r="D5092">
        <v>5</v>
      </c>
    </row>
    <row r="5093" spans="1:4" x14ac:dyDescent="0.25">
      <c r="A5093" t="s">
        <v>10743</v>
      </c>
      <c r="B5093" t="s">
        <v>10744</v>
      </c>
      <c r="C5093" s="106">
        <v>68.83</v>
      </c>
      <c r="D5093">
        <v>8</v>
      </c>
    </row>
    <row r="5094" spans="1:4" x14ac:dyDescent="0.25">
      <c r="A5094" t="s">
        <v>10745</v>
      </c>
      <c r="B5094" t="s">
        <v>10746</v>
      </c>
      <c r="C5094" s="106">
        <v>23.66</v>
      </c>
      <c r="D5094">
        <v>2</v>
      </c>
    </row>
    <row r="5095" spans="1:4" x14ac:dyDescent="0.25">
      <c r="A5095" t="s">
        <v>10747</v>
      </c>
      <c r="B5095" t="s">
        <v>10748</v>
      </c>
      <c r="C5095" s="106">
        <v>286.85000000000002</v>
      </c>
      <c r="D5095">
        <v>9</v>
      </c>
    </row>
    <row r="5096" spans="1:4" x14ac:dyDescent="0.25">
      <c r="A5096" t="s">
        <v>10749</v>
      </c>
      <c r="B5096" t="s">
        <v>10750</v>
      </c>
      <c r="C5096" s="106">
        <v>0</v>
      </c>
      <c r="D5096">
        <v>0</v>
      </c>
    </row>
    <row r="5097" spans="1:4" x14ac:dyDescent="0.25">
      <c r="A5097" t="s">
        <v>10751</v>
      </c>
      <c r="B5097" t="s">
        <v>10752</v>
      </c>
      <c r="C5097" s="106">
        <v>132.24</v>
      </c>
      <c r="D5097">
        <v>240</v>
      </c>
    </row>
    <row r="5098" spans="1:4" x14ac:dyDescent="0.25">
      <c r="A5098" t="s">
        <v>10753</v>
      </c>
      <c r="B5098" t="s">
        <v>10754</v>
      </c>
      <c r="C5098" s="106">
        <v>0</v>
      </c>
      <c r="D5098">
        <v>0</v>
      </c>
    </row>
    <row r="5099" spans="1:4" x14ac:dyDescent="0.25">
      <c r="A5099" t="s">
        <v>10755</v>
      </c>
      <c r="B5099" t="s">
        <v>10756</v>
      </c>
      <c r="C5099" s="106">
        <v>360.2</v>
      </c>
      <c r="D5099">
        <v>200</v>
      </c>
    </row>
    <row r="5100" spans="1:4" x14ac:dyDescent="0.25">
      <c r="A5100" t="s">
        <v>10757</v>
      </c>
      <c r="B5100" t="s">
        <v>10758</v>
      </c>
      <c r="C5100" s="106">
        <v>41.6</v>
      </c>
      <c r="D5100">
        <v>100</v>
      </c>
    </row>
    <row r="5101" spans="1:4" x14ac:dyDescent="0.25">
      <c r="A5101" t="s">
        <v>10759</v>
      </c>
      <c r="B5101" t="s">
        <v>10760</v>
      </c>
      <c r="C5101" s="106">
        <v>36.72</v>
      </c>
      <c r="D5101">
        <v>60</v>
      </c>
    </row>
    <row r="5102" spans="1:4" x14ac:dyDescent="0.25">
      <c r="A5102" t="s">
        <v>10761</v>
      </c>
      <c r="B5102" t="s">
        <v>10762</v>
      </c>
      <c r="C5102" s="106">
        <v>0</v>
      </c>
      <c r="D5102">
        <v>0</v>
      </c>
    </row>
    <row r="5103" spans="1:4" x14ac:dyDescent="0.25">
      <c r="A5103" t="s">
        <v>10763</v>
      </c>
      <c r="B5103" t="s">
        <v>10764</v>
      </c>
      <c r="C5103" s="106">
        <v>10.36</v>
      </c>
      <c r="D5103">
        <v>6</v>
      </c>
    </row>
    <row r="5104" spans="1:4" x14ac:dyDescent="0.25">
      <c r="A5104" t="s">
        <v>10765</v>
      </c>
      <c r="B5104" t="s">
        <v>10766</v>
      </c>
      <c r="C5104" s="106">
        <v>13.02</v>
      </c>
      <c r="D5104">
        <v>10</v>
      </c>
    </row>
    <row r="5105" spans="1:4" x14ac:dyDescent="0.25">
      <c r="A5105" t="s">
        <v>10767</v>
      </c>
      <c r="B5105" t="s">
        <v>10768</v>
      </c>
      <c r="C5105" s="106">
        <v>79.099999999999994</v>
      </c>
      <c r="D5105">
        <v>96</v>
      </c>
    </row>
    <row r="5106" spans="1:4" x14ac:dyDescent="0.25">
      <c r="A5106" t="s">
        <v>10769</v>
      </c>
      <c r="B5106" t="s">
        <v>10770</v>
      </c>
      <c r="C5106" s="106">
        <v>121.01</v>
      </c>
      <c r="D5106">
        <v>10</v>
      </c>
    </row>
    <row r="5107" spans="1:4" x14ac:dyDescent="0.25">
      <c r="A5107" t="s">
        <v>10771</v>
      </c>
      <c r="B5107" t="s">
        <v>10772</v>
      </c>
      <c r="C5107" s="106">
        <v>53.85</v>
      </c>
      <c r="D5107">
        <v>2</v>
      </c>
    </row>
    <row r="5108" spans="1:4" x14ac:dyDescent="0.25">
      <c r="A5108" t="s">
        <v>10773</v>
      </c>
      <c r="B5108" t="s">
        <v>10724</v>
      </c>
      <c r="C5108" s="106">
        <v>71.19</v>
      </c>
      <c r="D5108">
        <v>2</v>
      </c>
    </row>
    <row r="5109" spans="1:4" x14ac:dyDescent="0.25">
      <c r="A5109" t="s">
        <v>10774</v>
      </c>
      <c r="B5109" t="s">
        <v>10775</v>
      </c>
      <c r="C5109" s="106">
        <v>9.61</v>
      </c>
      <c r="D5109">
        <v>10</v>
      </c>
    </row>
    <row r="5110" spans="1:4" x14ac:dyDescent="0.25">
      <c r="A5110" t="s">
        <v>10776</v>
      </c>
      <c r="B5110" t="s">
        <v>10777</v>
      </c>
      <c r="C5110" s="106">
        <v>854.69</v>
      </c>
      <c r="D5110">
        <v>14</v>
      </c>
    </row>
    <row r="5111" spans="1:4" x14ac:dyDescent="0.25">
      <c r="A5111" t="s">
        <v>10778</v>
      </c>
      <c r="B5111" t="s">
        <v>10779</v>
      </c>
      <c r="C5111" s="106">
        <v>0</v>
      </c>
      <c r="D5111">
        <v>0</v>
      </c>
    </row>
    <row r="5112" spans="1:4" x14ac:dyDescent="0.25">
      <c r="A5112" t="s">
        <v>10780</v>
      </c>
      <c r="B5112" t="s">
        <v>10781</v>
      </c>
      <c r="C5112" s="106">
        <v>303.10000000000002</v>
      </c>
      <c r="D5112">
        <v>7</v>
      </c>
    </row>
    <row r="5113" spans="1:4" x14ac:dyDescent="0.25">
      <c r="A5113" t="s">
        <v>10782</v>
      </c>
      <c r="B5113" t="s">
        <v>10783</v>
      </c>
      <c r="C5113" s="106">
        <v>536.4</v>
      </c>
      <c r="D5113">
        <v>4</v>
      </c>
    </row>
    <row r="5114" spans="1:4" x14ac:dyDescent="0.25">
      <c r="A5114" t="s">
        <v>10784</v>
      </c>
      <c r="B5114" t="s">
        <v>10783</v>
      </c>
      <c r="C5114" s="106">
        <v>339.81</v>
      </c>
      <c r="D5114">
        <v>3</v>
      </c>
    </row>
    <row r="5115" spans="1:4" x14ac:dyDescent="0.25">
      <c r="A5115" t="s">
        <v>10785</v>
      </c>
      <c r="B5115" t="s">
        <v>10786</v>
      </c>
      <c r="C5115" s="106">
        <v>18.28</v>
      </c>
      <c r="D5115">
        <v>4</v>
      </c>
    </row>
    <row r="5116" spans="1:4" x14ac:dyDescent="0.25">
      <c r="A5116" t="s">
        <v>10787</v>
      </c>
      <c r="B5116" t="s">
        <v>10788</v>
      </c>
      <c r="C5116" s="106">
        <v>73.64</v>
      </c>
      <c r="D5116">
        <v>5</v>
      </c>
    </row>
    <row r="5117" spans="1:4" x14ac:dyDescent="0.25">
      <c r="A5117" t="s">
        <v>10789</v>
      </c>
      <c r="B5117" t="s">
        <v>10790</v>
      </c>
      <c r="C5117" s="106">
        <v>21.88</v>
      </c>
      <c r="D5117">
        <v>6</v>
      </c>
    </row>
    <row r="5118" spans="1:4" x14ac:dyDescent="0.25">
      <c r="A5118" t="s">
        <v>10791</v>
      </c>
      <c r="B5118" t="s">
        <v>10792</v>
      </c>
      <c r="C5118" s="106">
        <v>24.47</v>
      </c>
      <c r="D5118">
        <v>7</v>
      </c>
    </row>
    <row r="5119" spans="1:4" x14ac:dyDescent="0.25">
      <c r="A5119" t="s">
        <v>10793</v>
      </c>
      <c r="B5119" t="s">
        <v>10794</v>
      </c>
      <c r="C5119" s="106">
        <v>83.16</v>
      </c>
      <c r="D5119">
        <v>2</v>
      </c>
    </row>
    <row r="5120" spans="1:4" x14ac:dyDescent="0.25">
      <c r="A5120" t="s">
        <v>10795</v>
      </c>
      <c r="B5120" t="s">
        <v>10796</v>
      </c>
      <c r="C5120" s="106">
        <v>0</v>
      </c>
      <c r="D5120">
        <v>0</v>
      </c>
    </row>
    <row r="5121" spans="1:4" x14ac:dyDescent="0.25">
      <c r="A5121" t="s">
        <v>10797</v>
      </c>
      <c r="B5121" t="s">
        <v>10798</v>
      </c>
      <c r="C5121" s="106">
        <v>45.5</v>
      </c>
      <c r="D5121">
        <v>1</v>
      </c>
    </row>
    <row r="5122" spans="1:4" x14ac:dyDescent="0.25">
      <c r="A5122" t="s">
        <v>10799</v>
      </c>
      <c r="B5122" t="s">
        <v>10800</v>
      </c>
      <c r="C5122" s="106">
        <v>730.44</v>
      </c>
      <c r="D5122">
        <v>6</v>
      </c>
    </row>
    <row r="5123" spans="1:4" x14ac:dyDescent="0.25">
      <c r="A5123" t="s">
        <v>10801</v>
      </c>
      <c r="B5123" t="s">
        <v>10802</v>
      </c>
      <c r="C5123" s="106">
        <v>1533.19</v>
      </c>
      <c r="D5123">
        <v>7</v>
      </c>
    </row>
    <row r="5124" spans="1:4" x14ac:dyDescent="0.25">
      <c r="A5124" t="s">
        <v>10803</v>
      </c>
      <c r="B5124" t="s">
        <v>10804</v>
      </c>
      <c r="C5124" s="106">
        <v>1246.1199999999999</v>
      </c>
      <c r="D5124">
        <v>5</v>
      </c>
    </row>
    <row r="5125" spans="1:4" x14ac:dyDescent="0.25">
      <c r="A5125" t="s">
        <v>10805</v>
      </c>
      <c r="B5125" t="s">
        <v>10806</v>
      </c>
      <c r="C5125" s="106">
        <v>78.930000000000007</v>
      </c>
      <c r="D5125">
        <v>5</v>
      </c>
    </row>
    <row r="5126" spans="1:4" x14ac:dyDescent="0.25">
      <c r="A5126" t="s">
        <v>10807</v>
      </c>
      <c r="B5126" t="s">
        <v>10806</v>
      </c>
      <c r="C5126" s="106">
        <v>55.63</v>
      </c>
      <c r="D5126">
        <v>2</v>
      </c>
    </row>
    <row r="5127" spans="1:4" x14ac:dyDescent="0.25">
      <c r="A5127" t="s">
        <v>10808</v>
      </c>
      <c r="B5127" t="s">
        <v>10809</v>
      </c>
      <c r="C5127" s="106">
        <v>175.8</v>
      </c>
      <c r="D5127">
        <v>2</v>
      </c>
    </row>
    <row r="5128" spans="1:4" x14ac:dyDescent="0.25">
      <c r="A5128" t="s">
        <v>10810</v>
      </c>
      <c r="B5128" t="s">
        <v>10811</v>
      </c>
      <c r="C5128" s="106">
        <v>0</v>
      </c>
      <c r="D5128">
        <v>0</v>
      </c>
    </row>
    <row r="5129" spans="1:4" x14ac:dyDescent="0.25">
      <c r="A5129" t="s">
        <v>10812</v>
      </c>
      <c r="B5129" t="s">
        <v>10813</v>
      </c>
      <c r="C5129" s="106">
        <v>112.02</v>
      </c>
      <c r="D5129">
        <v>12</v>
      </c>
    </row>
    <row r="5130" spans="1:4" x14ac:dyDescent="0.25">
      <c r="A5130" t="s">
        <v>10814</v>
      </c>
      <c r="B5130" t="s">
        <v>10815</v>
      </c>
      <c r="C5130" s="106">
        <v>182.66</v>
      </c>
      <c r="D5130">
        <v>6</v>
      </c>
    </row>
    <row r="5131" spans="1:4" x14ac:dyDescent="0.25">
      <c r="A5131" t="s">
        <v>10816</v>
      </c>
      <c r="B5131" t="s">
        <v>10817</v>
      </c>
      <c r="C5131" s="106">
        <v>87.15</v>
      </c>
      <c r="D5131">
        <v>4</v>
      </c>
    </row>
    <row r="5132" spans="1:4" x14ac:dyDescent="0.25">
      <c r="A5132" t="s">
        <v>10818</v>
      </c>
      <c r="B5132" t="s">
        <v>10819</v>
      </c>
      <c r="C5132" s="106">
        <v>78.2</v>
      </c>
      <c r="D5132">
        <v>10</v>
      </c>
    </row>
    <row r="5133" spans="1:4" x14ac:dyDescent="0.25">
      <c r="A5133" t="s">
        <v>10820</v>
      </c>
      <c r="B5133" t="s">
        <v>10821</v>
      </c>
      <c r="C5133" s="106">
        <v>914.35</v>
      </c>
      <c r="D5133">
        <v>2</v>
      </c>
    </row>
    <row r="5134" spans="1:4" x14ac:dyDescent="0.25">
      <c r="A5134" t="s">
        <v>10822</v>
      </c>
      <c r="B5134" t="s">
        <v>10823</v>
      </c>
      <c r="C5134" s="106">
        <v>291</v>
      </c>
      <c r="D5134">
        <v>3</v>
      </c>
    </row>
    <row r="5135" spans="1:4" x14ac:dyDescent="0.25">
      <c r="A5135" t="s">
        <v>10824</v>
      </c>
      <c r="B5135" t="s">
        <v>10825</v>
      </c>
      <c r="C5135" s="106">
        <v>358.93</v>
      </c>
      <c r="D5135">
        <v>2</v>
      </c>
    </row>
    <row r="5136" spans="1:4" x14ac:dyDescent="0.25">
      <c r="A5136" t="s">
        <v>10826</v>
      </c>
      <c r="B5136" t="s">
        <v>10827</v>
      </c>
      <c r="C5136" s="106">
        <v>442.89</v>
      </c>
      <c r="D5136">
        <v>90</v>
      </c>
    </row>
    <row r="5137" spans="1:4" x14ac:dyDescent="0.25">
      <c r="A5137" t="s">
        <v>10828</v>
      </c>
      <c r="B5137" t="s">
        <v>10829</v>
      </c>
      <c r="C5137" s="106">
        <v>188</v>
      </c>
      <c r="D5137">
        <v>172</v>
      </c>
    </row>
    <row r="5138" spans="1:4" x14ac:dyDescent="0.25">
      <c r="A5138" t="s">
        <v>10830</v>
      </c>
      <c r="B5138" t="s">
        <v>10831</v>
      </c>
      <c r="C5138" s="106">
        <v>39.93</v>
      </c>
      <c r="D5138">
        <v>22</v>
      </c>
    </row>
    <row r="5139" spans="1:4" x14ac:dyDescent="0.25">
      <c r="A5139" t="s">
        <v>10832</v>
      </c>
      <c r="B5139" t="s">
        <v>10833</v>
      </c>
      <c r="C5139" s="106">
        <v>37.49</v>
      </c>
      <c r="D5139">
        <v>21</v>
      </c>
    </row>
    <row r="5140" spans="1:4" x14ac:dyDescent="0.25">
      <c r="A5140" t="s">
        <v>10834</v>
      </c>
      <c r="B5140" t="s">
        <v>10835</v>
      </c>
      <c r="C5140" s="106">
        <v>377.4</v>
      </c>
      <c r="D5140">
        <v>120</v>
      </c>
    </row>
    <row r="5141" spans="1:4" x14ac:dyDescent="0.25">
      <c r="A5141" t="s">
        <v>10836</v>
      </c>
      <c r="B5141" t="s">
        <v>10837</v>
      </c>
      <c r="C5141" s="106">
        <v>124.25</v>
      </c>
      <c r="D5141">
        <v>2</v>
      </c>
    </row>
    <row r="5142" spans="1:4" x14ac:dyDescent="0.25">
      <c r="A5142" t="s">
        <v>10838</v>
      </c>
      <c r="B5142" t="s">
        <v>10839</v>
      </c>
      <c r="C5142" s="106">
        <v>321.77999999999997</v>
      </c>
      <c r="D5142">
        <v>2</v>
      </c>
    </row>
    <row r="5143" spans="1:4" x14ac:dyDescent="0.25">
      <c r="A5143" t="s">
        <v>10840</v>
      </c>
      <c r="B5143" t="s">
        <v>10841</v>
      </c>
      <c r="C5143" s="106">
        <v>55.73</v>
      </c>
      <c r="D5143">
        <v>6</v>
      </c>
    </row>
    <row r="5144" spans="1:4" x14ac:dyDescent="0.25">
      <c r="A5144" t="s">
        <v>10842</v>
      </c>
      <c r="B5144" t="s">
        <v>10843</v>
      </c>
      <c r="C5144" s="106">
        <v>12</v>
      </c>
      <c r="D5144">
        <v>50</v>
      </c>
    </row>
    <row r="5145" spans="1:4" x14ac:dyDescent="0.25">
      <c r="A5145" t="s">
        <v>10844</v>
      </c>
      <c r="B5145" t="s">
        <v>10845</v>
      </c>
      <c r="C5145" s="106">
        <v>0.94</v>
      </c>
      <c r="D5145">
        <v>5</v>
      </c>
    </row>
    <row r="5146" spans="1:4" x14ac:dyDescent="0.25">
      <c r="A5146" t="s">
        <v>10846</v>
      </c>
      <c r="B5146" t="s">
        <v>10847</v>
      </c>
      <c r="C5146" s="106">
        <v>7.94</v>
      </c>
      <c r="D5146">
        <v>14</v>
      </c>
    </row>
    <row r="5147" spans="1:4" x14ac:dyDescent="0.25">
      <c r="A5147" t="s">
        <v>10848</v>
      </c>
      <c r="B5147" t="s">
        <v>10849</v>
      </c>
      <c r="C5147" s="106">
        <v>869.9</v>
      </c>
      <c r="D5147">
        <v>2</v>
      </c>
    </row>
    <row r="5148" spans="1:4" x14ac:dyDescent="0.25">
      <c r="A5148" t="s">
        <v>10850</v>
      </c>
      <c r="B5148" t="s">
        <v>10851</v>
      </c>
      <c r="C5148" s="106">
        <v>22</v>
      </c>
      <c r="D5148">
        <v>7</v>
      </c>
    </row>
    <row r="5149" spans="1:4" x14ac:dyDescent="0.25">
      <c r="A5149" t="s">
        <v>10852</v>
      </c>
      <c r="B5149" t="s">
        <v>10853</v>
      </c>
      <c r="C5149" s="106">
        <v>257.66000000000003</v>
      </c>
      <c r="D5149">
        <v>2</v>
      </c>
    </row>
    <row r="5150" spans="1:4" x14ac:dyDescent="0.25">
      <c r="A5150" t="s">
        <v>10854</v>
      </c>
      <c r="B5150" t="s">
        <v>10855</v>
      </c>
      <c r="C5150" s="106">
        <v>702.73</v>
      </c>
      <c r="D5150">
        <v>3</v>
      </c>
    </row>
    <row r="5151" spans="1:4" x14ac:dyDescent="0.25">
      <c r="A5151" t="s">
        <v>10856</v>
      </c>
      <c r="B5151" t="s">
        <v>10857</v>
      </c>
      <c r="C5151" s="106">
        <v>241.51</v>
      </c>
      <c r="D5151">
        <v>1</v>
      </c>
    </row>
    <row r="5152" spans="1:4" x14ac:dyDescent="0.25">
      <c r="A5152" t="s">
        <v>10858</v>
      </c>
      <c r="B5152" t="s">
        <v>10859</v>
      </c>
      <c r="C5152" s="106">
        <v>60</v>
      </c>
      <c r="D5152">
        <v>3</v>
      </c>
    </row>
    <row r="5153" spans="1:4" x14ac:dyDescent="0.25">
      <c r="A5153" t="s">
        <v>10860</v>
      </c>
      <c r="B5153" t="s">
        <v>10861</v>
      </c>
      <c r="C5153" s="106">
        <v>612</v>
      </c>
      <c r="D5153">
        <v>4</v>
      </c>
    </row>
    <row r="5154" spans="1:4" x14ac:dyDescent="0.25">
      <c r="A5154" t="s">
        <v>10862</v>
      </c>
      <c r="B5154" t="s">
        <v>10863</v>
      </c>
      <c r="C5154" s="106">
        <v>205.06</v>
      </c>
      <c r="D5154">
        <v>1</v>
      </c>
    </row>
    <row r="5155" spans="1:4" x14ac:dyDescent="0.25">
      <c r="A5155" t="s">
        <v>10864</v>
      </c>
      <c r="B5155" t="s">
        <v>10865</v>
      </c>
      <c r="C5155" s="106">
        <v>150</v>
      </c>
      <c r="D5155">
        <v>1</v>
      </c>
    </row>
    <row r="5156" spans="1:4" x14ac:dyDescent="0.25">
      <c r="A5156" t="s">
        <v>10866</v>
      </c>
      <c r="B5156" t="s">
        <v>10867</v>
      </c>
      <c r="C5156" s="106">
        <v>48.1</v>
      </c>
      <c r="D5156">
        <v>5</v>
      </c>
    </row>
    <row r="5157" spans="1:4" x14ac:dyDescent="0.25">
      <c r="A5157" t="s">
        <v>10868</v>
      </c>
      <c r="B5157" t="s">
        <v>10869</v>
      </c>
      <c r="C5157" s="106">
        <v>33.6</v>
      </c>
      <c r="D5157">
        <v>12</v>
      </c>
    </row>
    <row r="5158" spans="1:4" x14ac:dyDescent="0.25">
      <c r="A5158" t="s">
        <v>10870</v>
      </c>
      <c r="B5158" t="s">
        <v>10871</v>
      </c>
      <c r="C5158" s="106">
        <v>0</v>
      </c>
      <c r="D5158">
        <v>0</v>
      </c>
    </row>
    <row r="5159" spans="1:4" x14ac:dyDescent="0.25">
      <c r="A5159" t="s">
        <v>10872</v>
      </c>
      <c r="B5159" t="s">
        <v>10873</v>
      </c>
      <c r="C5159" s="106">
        <v>1573.92</v>
      </c>
      <c r="D5159">
        <v>9</v>
      </c>
    </row>
    <row r="5160" spans="1:4" x14ac:dyDescent="0.25">
      <c r="A5160" t="s">
        <v>10874</v>
      </c>
      <c r="B5160" t="s">
        <v>10875</v>
      </c>
      <c r="C5160" s="106">
        <v>135.76</v>
      </c>
      <c r="D5160">
        <v>1</v>
      </c>
    </row>
    <row r="5161" spans="1:4" x14ac:dyDescent="0.25">
      <c r="A5161" t="s">
        <v>10876</v>
      </c>
      <c r="B5161" t="s">
        <v>10877</v>
      </c>
      <c r="C5161" s="106">
        <v>35.01</v>
      </c>
      <c r="D5161">
        <v>18</v>
      </c>
    </row>
    <row r="5162" spans="1:4" x14ac:dyDescent="0.25">
      <c r="A5162" t="s">
        <v>10878</v>
      </c>
      <c r="B5162" t="s">
        <v>10879</v>
      </c>
      <c r="C5162" s="106">
        <v>67.489999999999995</v>
      </c>
      <c r="D5162">
        <v>15</v>
      </c>
    </row>
    <row r="5163" spans="1:4" x14ac:dyDescent="0.25">
      <c r="A5163" t="s">
        <v>10880</v>
      </c>
      <c r="B5163" t="s">
        <v>10881</v>
      </c>
      <c r="C5163" s="106">
        <v>44.15</v>
      </c>
      <c r="D5163">
        <v>10</v>
      </c>
    </row>
    <row r="5164" spans="1:4" x14ac:dyDescent="0.25">
      <c r="A5164" t="s">
        <v>10882</v>
      </c>
      <c r="B5164" t="s">
        <v>10883</v>
      </c>
      <c r="C5164" s="106">
        <v>39.75</v>
      </c>
      <c r="D5164">
        <v>2</v>
      </c>
    </row>
    <row r="5165" spans="1:4" x14ac:dyDescent="0.25">
      <c r="A5165" t="s">
        <v>10884</v>
      </c>
      <c r="B5165" t="s">
        <v>10885</v>
      </c>
      <c r="C5165" s="106">
        <v>61.46</v>
      </c>
      <c r="D5165">
        <v>10</v>
      </c>
    </row>
    <row r="5166" spans="1:4" x14ac:dyDescent="0.25">
      <c r="A5166" t="s">
        <v>10886</v>
      </c>
      <c r="B5166" t="s">
        <v>10887</v>
      </c>
      <c r="C5166" s="106">
        <v>30.16</v>
      </c>
      <c r="D5166">
        <v>2</v>
      </c>
    </row>
    <row r="5167" spans="1:4" x14ac:dyDescent="0.25">
      <c r="A5167" t="s">
        <v>10888</v>
      </c>
      <c r="B5167" t="s">
        <v>10889</v>
      </c>
      <c r="C5167" s="106">
        <v>32.49</v>
      </c>
      <c r="D5167">
        <v>9</v>
      </c>
    </row>
    <row r="5168" spans="1:4" x14ac:dyDescent="0.25">
      <c r="A5168" t="s">
        <v>10890</v>
      </c>
      <c r="B5168" t="s">
        <v>10891</v>
      </c>
      <c r="C5168" s="106">
        <v>95</v>
      </c>
      <c r="D5168">
        <v>6</v>
      </c>
    </row>
    <row r="5169" spans="1:4" x14ac:dyDescent="0.25">
      <c r="A5169" t="s">
        <v>10892</v>
      </c>
      <c r="B5169" t="s">
        <v>10893</v>
      </c>
      <c r="C5169" s="106">
        <v>939.62</v>
      </c>
      <c r="D5169">
        <v>32</v>
      </c>
    </row>
    <row r="5170" spans="1:4" x14ac:dyDescent="0.25">
      <c r="A5170" t="s">
        <v>10894</v>
      </c>
      <c r="B5170" t="s">
        <v>10895</v>
      </c>
      <c r="C5170" s="106">
        <v>371.36</v>
      </c>
      <c r="D5170">
        <v>7</v>
      </c>
    </row>
    <row r="5171" spans="1:4" x14ac:dyDescent="0.25">
      <c r="A5171" t="s">
        <v>10896</v>
      </c>
      <c r="B5171" t="s">
        <v>10897</v>
      </c>
      <c r="C5171" s="106">
        <v>1476.77</v>
      </c>
      <c r="D5171">
        <v>26</v>
      </c>
    </row>
    <row r="5172" spans="1:4" x14ac:dyDescent="0.25">
      <c r="A5172" t="s">
        <v>10898</v>
      </c>
      <c r="B5172" t="s">
        <v>10899</v>
      </c>
      <c r="C5172" s="106">
        <v>161.28</v>
      </c>
      <c r="D5172">
        <v>24</v>
      </c>
    </row>
    <row r="5173" spans="1:4" x14ac:dyDescent="0.25">
      <c r="A5173" t="s">
        <v>10900</v>
      </c>
      <c r="B5173" t="s">
        <v>10901</v>
      </c>
      <c r="C5173" s="106">
        <v>128.87</v>
      </c>
      <c r="D5173">
        <v>14</v>
      </c>
    </row>
    <row r="5174" spans="1:4" x14ac:dyDescent="0.25">
      <c r="A5174" t="s">
        <v>10902</v>
      </c>
      <c r="B5174" t="s">
        <v>10903</v>
      </c>
      <c r="C5174" s="106">
        <v>27.76</v>
      </c>
      <c r="D5174">
        <v>2</v>
      </c>
    </row>
    <row r="5175" spans="1:4" x14ac:dyDescent="0.25">
      <c r="A5175" t="s">
        <v>10904</v>
      </c>
      <c r="B5175" t="s">
        <v>10905</v>
      </c>
      <c r="C5175" s="106">
        <v>65.900000000000006</v>
      </c>
      <c r="D5175">
        <v>8</v>
      </c>
    </row>
    <row r="5176" spans="1:4" x14ac:dyDescent="0.25">
      <c r="A5176" t="s">
        <v>10906</v>
      </c>
      <c r="B5176" t="s">
        <v>10907</v>
      </c>
      <c r="C5176" s="106">
        <v>22.3</v>
      </c>
      <c r="D5176">
        <v>20</v>
      </c>
    </row>
    <row r="5177" spans="1:4" x14ac:dyDescent="0.25">
      <c r="A5177" t="s">
        <v>10908</v>
      </c>
      <c r="B5177" t="s">
        <v>10909</v>
      </c>
      <c r="C5177" s="106">
        <v>37.89</v>
      </c>
      <c r="D5177">
        <v>4</v>
      </c>
    </row>
    <row r="5178" spans="1:4" x14ac:dyDescent="0.25">
      <c r="A5178" t="s">
        <v>10910</v>
      </c>
      <c r="B5178" t="s">
        <v>10911</v>
      </c>
      <c r="C5178" s="106">
        <v>114.35</v>
      </c>
      <c r="D5178">
        <v>50</v>
      </c>
    </row>
    <row r="5179" spans="1:4" x14ac:dyDescent="0.25">
      <c r="A5179" t="s">
        <v>10912</v>
      </c>
      <c r="B5179" t="s">
        <v>10913</v>
      </c>
      <c r="C5179" s="106">
        <v>0</v>
      </c>
      <c r="D5179">
        <v>0</v>
      </c>
    </row>
    <row r="5180" spans="1:4" x14ac:dyDescent="0.25">
      <c r="A5180" t="s">
        <v>10914</v>
      </c>
      <c r="B5180" t="s">
        <v>10915</v>
      </c>
      <c r="C5180" s="106">
        <v>0</v>
      </c>
      <c r="D5180">
        <v>0</v>
      </c>
    </row>
    <row r="5181" spans="1:4" x14ac:dyDescent="0.25">
      <c r="A5181" t="s">
        <v>10916</v>
      </c>
      <c r="B5181" t="s">
        <v>10917</v>
      </c>
      <c r="C5181" s="106">
        <v>1724.1</v>
      </c>
      <c r="D5181">
        <v>300</v>
      </c>
    </row>
    <row r="5182" spans="1:4" x14ac:dyDescent="0.25">
      <c r="A5182" t="s">
        <v>10918</v>
      </c>
      <c r="B5182" t="s">
        <v>10919</v>
      </c>
      <c r="C5182" s="106">
        <v>106.44</v>
      </c>
      <c r="D5182">
        <v>12</v>
      </c>
    </row>
    <row r="5183" spans="1:4" x14ac:dyDescent="0.25">
      <c r="A5183" t="s">
        <v>10920</v>
      </c>
      <c r="B5183" t="s">
        <v>10921</v>
      </c>
      <c r="C5183" s="106">
        <v>72.28</v>
      </c>
      <c r="D5183">
        <v>6</v>
      </c>
    </row>
    <row r="5184" spans="1:4" x14ac:dyDescent="0.25">
      <c r="A5184" t="s">
        <v>10922</v>
      </c>
      <c r="B5184" t="s">
        <v>10923</v>
      </c>
      <c r="C5184" s="106">
        <v>504.7</v>
      </c>
      <c r="D5184">
        <v>100</v>
      </c>
    </row>
    <row r="5185" spans="1:4" x14ac:dyDescent="0.25">
      <c r="A5185" t="s">
        <v>10924</v>
      </c>
      <c r="B5185" t="s">
        <v>10925</v>
      </c>
      <c r="C5185" s="106">
        <v>476.35</v>
      </c>
      <c r="D5185">
        <v>4</v>
      </c>
    </row>
    <row r="5186" spans="1:4" x14ac:dyDescent="0.25">
      <c r="A5186" t="s">
        <v>10926</v>
      </c>
      <c r="B5186" t="s">
        <v>10927</v>
      </c>
      <c r="C5186" s="106">
        <v>0</v>
      </c>
      <c r="D5186">
        <v>0</v>
      </c>
    </row>
    <row r="5187" spans="1:4" x14ac:dyDescent="0.25">
      <c r="A5187" t="s">
        <v>10928</v>
      </c>
      <c r="B5187" t="s">
        <v>10929</v>
      </c>
      <c r="C5187" s="106">
        <v>44.63</v>
      </c>
      <c r="D5187">
        <v>56</v>
      </c>
    </row>
    <row r="5188" spans="1:4" x14ac:dyDescent="0.25">
      <c r="A5188" t="s">
        <v>10930</v>
      </c>
      <c r="B5188" t="s">
        <v>10931</v>
      </c>
      <c r="C5188" s="106">
        <v>82.31</v>
      </c>
      <c r="D5188">
        <v>102</v>
      </c>
    </row>
    <row r="5189" spans="1:4" x14ac:dyDescent="0.25">
      <c r="A5189" t="s">
        <v>10932</v>
      </c>
      <c r="B5189" t="s">
        <v>10933</v>
      </c>
      <c r="C5189" s="106">
        <v>49.02</v>
      </c>
      <c r="D5189">
        <v>60</v>
      </c>
    </row>
    <row r="5190" spans="1:4" x14ac:dyDescent="0.25">
      <c r="A5190" t="s">
        <v>10934</v>
      </c>
      <c r="B5190" t="s">
        <v>10935</v>
      </c>
      <c r="C5190" s="106">
        <v>34.44</v>
      </c>
      <c r="D5190">
        <v>210</v>
      </c>
    </row>
    <row r="5191" spans="1:4" x14ac:dyDescent="0.25">
      <c r="A5191" t="s">
        <v>10936</v>
      </c>
      <c r="B5191" t="s">
        <v>10937</v>
      </c>
      <c r="C5191" s="106">
        <v>23.75</v>
      </c>
      <c r="D5191">
        <v>87</v>
      </c>
    </row>
    <row r="5192" spans="1:4" x14ac:dyDescent="0.25">
      <c r="A5192" t="s">
        <v>10938</v>
      </c>
      <c r="B5192" t="s">
        <v>10939</v>
      </c>
      <c r="C5192" s="106">
        <v>69.7</v>
      </c>
      <c r="D5192">
        <v>72</v>
      </c>
    </row>
    <row r="5193" spans="1:4" x14ac:dyDescent="0.25">
      <c r="A5193" t="s">
        <v>10940</v>
      </c>
      <c r="B5193" t="s">
        <v>10941</v>
      </c>
      <c r="C5193" s="106">
        <v>105.8</v>
      </c>
      <c r="D5193">
        <v>50</v>
      </c>
    </row>
    <row r="5194" spans="1:4" x14ac:dyDescent="0.25">
      <c r="A5194" t="s">
        <v>10942</v>
      </c>
      <c r="B5194" t="s">
        <v>10943</v>
      </c>
      <c r="C5194" s="106">
        <v>0</v>
      </c>
      <c r="D5194">
        <v>0</v>
      </c>
    </row>
    <row r="5195" spans="1:4" x14ac:dyDescent="0.25">
      <c r="A5195" t="s">
        <v>10944</v>
      </c>
      <c r="B5195" t="s">
        <v>10945</v>
      </c>
      <c r="C5195" s="106">
        <v>21.87</v>
      </c>
      <c r="D5195">
        <v>44</v>
      </c>
    </row>
    <row r="5196" spans="1:4" x14ac:dyDescent="0.25">
      <c r="A5196" t="s">
        <v>10946</v>
      </c>
      <c r="B5196" t="s">
        <v>10947</v>
      </c>
      <c r="C5196" s="106">
        <v>268.10000000000002</v>
      </c>
      <c r="D5196">
        <v>127</v>
      </c>
    </row>
    <row r="5197" spans="1:4" x14ac:dyDescent="0.25">
      <c r="A5197" t="s">
        <v>10948</v>
      </c>
      <c r="B5197" t="s">
        <v>10949</v>
      </c>
      <c r="C5197" s="106">
        <v>82.16</v>
      </c>
      <c r="D5197">
        <v>52</v>
      </c>
    </row>
    <row r="5198" spans="1:4" x14ac:dyDescent="0.25">
      <c r="A5198" t="s">
        <v>10950</v>
      </c>
      <c r="B5198" t="s">
        <v>10951</v>
      </c>
      <c r="C5198" s="106">
        <v>23.45</v>
      </c>
      <c r="D5198">
        <v>18</v>
      </c>
    </row>
    <row r="5199" spans="1:4" x14ac:dyDescent="0.25">
      <c r="A5199" t="s">
        <v>10952</v>
      </c>
      <c r="B5199" t="s">
        <v>10953</v>
      </c>
      <c r="C5199" s="106">
        <v>40.75</v>
      </c>
      <c r="D5199">
        <v>10</v>
      </c>
    </row>
    <row r="5200" spans="1:4" x14ac:dyDescent="0.25">
      <c r="A5200" t="s">
        <v>10954</v>
      </c>
      <c r="B5200" t="s">
        <v>10955</v>
      </c>
      <c r="C5200" s="106">
        <v>34.299999999999997</v>
      </c>
      <c r="D5200">
        <v>10</v>
      </c>
    </row>
    <row r="5201" spans="1:4" x14ac:dyDescent="0.25">
      <c r="A5201" t="s">
        <v>10956</v>
      </c>
      <c r="B5201" t="s">
        <v>10957</v>
      </c>
      <c r="C5201" s="106">
        <v>93.2</v>
      </c>
      <c r="D5201">
        <v>25</v>
      </c>
    </row>
    <row r="5202" spans="1:4" x14ac:dyDescent="0.25">
      <c r="A5202" t="s">
        <v>10958</v>
      </c>
      <c r="B5202" t="s">
        <v>10959</v>
      </c>
      <c r="C5202" s="106">
        <v>75.040000000000006</v>
      </c>
      <c r="D5202">
        <v>20</v>
      </c>
    </row>
    <row r="5203" spans="1:4" x14ac:dyDescent="0.25">
      <c r="A5203" t="s">
        <v>10960</v>
      </c>
      <c r="B5203" t="s">
        <v>10961</v>
      </c>
      <c r="C5203" s="106">
        <v>304.72000000000003</v>
      </c>
      <c r="D5203">
        <v>52</v>
      </c>
    </row>
    <row r="5204" spans="1:4" x14ac:dyDescent="0.25">
      <c r="A5204" t="s">
        <v>10962</v>
      </c>
      <c r="B5204" t="s">
        <v>10963</v>
      </c>
      <c r="C5204" s="106">
        <v>28.52</v>
      </c>
      <c r="D5204">
        <v>3</v>
      </c>
    </row>
    <row r="5205" spans="1:4" x14ac:dyDescent="0.25">
      <c r="A5205" t="s">
        <v>10964</v>
      </c>
      <c r="B5205" t="s">
        <v>10965</v>
      </c>
      <c r="C5205" s="106">
        <v>72.099999999999994</v>
      </c>
      <c r="D5205">
        <v>5</v>
      </c>
    </row>
    <row r="5206" spans="1:4" x14ac:dyDescent="0.25">
      <c r="A5206" t="s">
        <v>10966</v>
      </c>
      <c r="B5206" t="s">
        <v>10967</v>
      </c>
      <c r="C5206" s="106">
        <v>19.62</v>
      </c>
      <c r="D5206">
        <v>4</v>
      </c>
    </row>
    <row r="5207" spans="1:4" x14ac:dyDescent="0.25">
      <c r="A5207" t="s">
        <v>10968</v>
      </c>
      <c r="B5207" t="s">
        <v>10969</v>
      </c>
      <c r="C5207" s="106">
        <v>25.95</v>
      </c>
      <c r="D5207">
        <v>27</v>
      </c>
    </row>
    <row r="5208" spans="1:4" x14ac:dyDescent="0.25">
      <c r="A5208" t="s">
        <v>10970</v>
      </c>
      <c r="B5208" t="s">
        <v>10971</v>
      </c>
      <c r="C5208" s="106">
        <v>39.799999999999997</v>
      </c>
      <c r="D5208">
        <v>20</v>
      </c>
    </row>
    <row r="5209" spans="1:4" x14ac:dyDescent="0.25">
      <c r="A5209" t="s">
        <v>10972</v>
      </c>
      <c r="B5209" t="s">
        <v>10973</v>
      </c>
      <c r="C5209" s="106">
        <v>9.34</v>
      </c>
      <c r="D5209">
        <v>2</v>
      </c>
    </row>
    <row r="5210" spans="1:4" x14ac:dyDescent="0.25">
      <c r="A5210" t="s">
        <v>10974</v>
      </c>
      <c r="B5210" t="s">
        <v>10975</v>
      </c>
      <c r="C5210" s="106">
        <v>17.690000000000001</v>
      </c>
      <c r="D5210">
        <v>2</v>
      </c>
    </row>
    <row r="5211" spans="1:4" x14ac:dyDescent="0.25">
      <c r="A5211" t="s">
        <v>10976</v>
      </c>
      <c r="B5211" t="s">
        <v>10977</v>
      </c>
      <c r="C5211" s="106">
        <v>4.03</v>
      </c>
      <c r="D5211">
        <v>12</v>
      </c>
    </row>
    <row r="5212" spans="1:4" x14ac:dyDescent="0.25">
      <c r="A5212" t="s">
        <v>10978</v>
      </c>
      <c r="B5212" t="s">
        <v>10979</v>
      </c>
      <c r="C5212" s="106">
        <v>26.49</v>
      </c>
      <c r="D5212">
        <v>77</v>
      </c>
    </row>
    <row r="5213" spans="1:4" x14ac:dyDescent="0.25">
      <c r="A5213" t="s">
        <v>10980</v>
      </c>
      <c r="B5213" t="s">
        <v>10981</v>
      </c>
      <c r="C5213" s="106">
        <v>25.13</v>
      </c>
      <c r="D5213">
        <v>59</v>
      </c>
    </row>
    <row r="5214" spans="1:4" x14ac:dyDescent="0.25">
      <c r="A5214" t="s">
        <v>10982</v>
      </c>
      <c r="B5214" t="s">
        <v>10983</v>
      </c>
      <c r="C5214" s="106">
        <v>37.14</v>
      </c>
      <c r="D5214">
        <v>60</v>
      </c>
    </row>
    <row r="5215" spans="1:4" x14ac:dyDescent="0.25">
      <c r="A5215" t="s">
        <v>10984</v>
      </c>
      <c r="B5215" t="s">
        <v>10985</v>
      </c>
      <c r="C5215" s="106">
        <v>3.36</v>
      </c>
      <c r="D5215">
        <v>30</v>
      </c>
    </row>
    <row r="5216" spans="1:4" x14ac:dyDescent="0.25">
      <c r="A5216" t="s">
        <v>10986</v>
      </c>
      <c r="B5216" t="s">
        <v>10987</v>
      </c>
      <c r="C5216" s="106">
        <v>18.899999999999999</v>
      </c>
      <c r="D5216">
        <v>108</v>
      </c>
    </row>
    <row r="5217" spans="1:4" x14ac:dyDescent="0.25">
      <c r="A5217" t="s">
        <v>10988</v>
      </c>
      <c r="B5217" t="s">
        <v>10989</v>
      </c>
      <c r="C5217" s="106">
        <v>4.04</v>
      </c>
      <c r="D5217">
        <v>10</v>
      </c>
    </row>
    <row r="5218" spans="1:4" x14ac:dyDescent="0.25">
      <c r="A5218" t="s">
        <v>10990</v>
      </c>
      <c r="B5218" t="s">
        <v>10991</v>
      </c>
      <c r="C5218" s="106">
        <v>33.79</v>
      </c>
      <c r="D5218">
        <v>12</v>
      </c>
    </row>
    <row r="5219" spans="1:4" x14ac:dyDescent="0.25">
      <c r="A5219" t="s">
        <v>10992</v>
      </c>
      <c r="B5219" t="s">
        <v>10993</v>
      </c>
      <c r="C5219" s="106">
        <v>6.98</v>
      </c>
      <c r="D5219">
        <v>5</v>
      </c>
    </row>
    <row r="5220" spans="1:4" x14ac:dyDescent="0.25">
      <c r="A5220" t="s">
        <v>10994</v>
      </c>
      <c r="B5220" t="s">
        <v>10907</v>
      </c>
      <c r="C5220" s="106">
        <v>6.97</v>
      </c>
      <c r="D5220">
        <v>5</v>
      </c>
    </row>
    <row r="5221" spans="1:4" x14ac:dyDescent="0.25">
      <c r="A5221" t="s">
        <v>10995</v>
      </c>
      <c r="B5221" t="s">
        <v>10996</v>
      </c>
      <c r="C5221" s="106">
        <v>188</v>
      </c>
      <c r="D5221">
        <v>100</v>
      </c>
    </row>
    <row r="5222" spans="1:4" x14ac:dyDescent="0.25">
      <c r="A5222" t="s">
        <v>10997</v>
      </c>
      <c r="B5222" t="s">
        <v>10998</v>
      </c>
      <c r="C5222" s="106">
        <v>2.2799999999999998</v>
      </c>
      <c r="D5222">
        <v>1</v>
      </c>
    </row>
    <row r="5223" spans="1:4" x14ac:dyDescent="0.25">
      <c r="A5223" t="s">
        <v>10999</v>
      </c>
      <c r="B5223" t="s">
        <v>11000</v>
      </c>
      <c r="C5223" s="106">
        <v>84.32</v>
      </c>
      <c r="D5223">
        <v>40</v>
      </c>
    </row>
    <row r="5224" spans="1:4" x14ac:dyDescent="0.25">
      <c r="A5224" t="s">
        <v>11001</v>
      </c>
      <c r="B5224" t="s">
        <v>11002</v>
      </c>
      <c r="C5224" s="106">
        <v>628.86</v>
      </c>
      <c r="D5224">
        <v>30</v>
      </c>
    </row>
    <row r="5225" spans="1:4" x14ac:dyDescent="0.25">
      <c r="A5225" t="s">
        <v>11003</v>
      </c>
      <c r="B5225" t="s">
        <v>11004</v>
      </c>
      <c r="C5225" s="106">
        <v>446.4</v>
      </c>
      <c r="D5225">
        <v>90</v>
      </c>
    </row>
    <row r="5226" spans="1:4" x14ac:dyDescent="0.25">
      <c r="A5226" t="s">
        <v>11005</v>
      </c>
      <c r="B5226" t="s">
        <v>11006</v>
      </c>
      <c r="C5226" s="106">
        <v>628.86</v>
      </c>
      <c r="D5226">
        <v>30</v>
      </c>
    </row>
    <row r="5227" spans="1:4" x14ac:dyDescent="0.25">
      <c r="A5227" t="s">
        <v>11007</v>
      </c>
      <c r="B5227" t="s">
        <v>11008</v>
      </c>
      <c r="C5227" s="106">
        <v>15.26</v>
      </c>
      <c r="D5227">
        <v>10</v>
      </c>
    </row>
    <row r="5228" spans="1:4" x14ac:dyDescent="0.25">
      <c r="A5228" t="s">
        <v>11009</v>
      </c>
      <c r="B5228" t="s">
        <v>11010</v>
      </c>
      <c r="C5228" s="106">
        <v>134.75</v>
      </c>
      <c r="D5228">
        <v>35</v>
      </c>
    </row>
    <row r="5229" spans="1:4" x14ac:dyDescent="0.25">
      <c r="A5229" t="s">
        <v>11011</v>
      </c>
      <c r="B5229" t="s">
        <v>11012</v>
      </c>
      <c r="C5229" s="106">
        <v>97.1</v>
      </c>
      <c r="D5229">
        <v>2</v>
      </c>
    </row>
    <row r="5230" spans="1:4" x14ac:dyDescent="0.25">
      <c r="A5230" t="s">
        <v>11013</v>
      </c>
      <c r="B5230" t="s">
        <v>11014</v>
      </c>
      <c r="C5230" s="106">
        <v>0</v>
      </c>
      <c r="D5230">
        <v>0</v>
      </c>
    </row>
    <row r="5231" spans="1:4" x14ac:dyDescent="0.25">
      <c r="A5231" t="s">
        <v>11015</v>
      </c>
      <c r="B5231" t="s">
        <v>11016</v>
      </c>
      <c r="C5231" s="106">
        <v>91.14</v>
      </c>
      <c r="D5231">
        <v>6</v>
      </c>
    </row>
    <row r="5232" spans="1:4" x14ac:dyDescent="0.25">
      <c r="A5232" t="s">
        <v>11017</v>
      </c>
      <c r="B5232" t="s">
        <v>11018</v>
      </c>
      <c r="C5232" s="106">
        <v>0</v>
      </c>
      <c r="D5232">
        <v>0</v>
      </c>
    </row>
    <row r="5233" spans="1:4" x14ac:dyDescent="0.25">
      <c r="A5233" t="s">
        <v>11019</v>
      </c>
      <c r="B5233" t="s">
        <v>11020</v>
      </c>
      <c r="C5233" s="106">
        <v>274.7</v>
      </c>
      <c r="D5233">
        <v>8</v>
      </c>
    </row>
    <row r="5234" spans="1:4" x14ac:dyDescent="0.25">
      <c r="A5234" t="s">
        <v>11021</v>
      </c>
      <c r="B5234" t="s">
        <v>11022</v>
      </c>
      <c r="C5234" s="106">
        <v>541.36</v>
      </c>
      <c r="D5234">
        <v>2</v>
      </c>
    </row>
    <row r="5235" spans="1:4" x14ac:dyDescent="0.25">
      <c r="A5235" t="s">
        <v>11023</v>
      </c>
      <c r="B5235" t="s">
        <v>11024</v>
      </c>
      <c r="C5235" s="106">
        <v>45.9</v>
      </c>
      <c r="D5235">
        <v>5</v>
      </c>
    </row>
    <row r="5236" spans="1:4" x14ac:dyDescent="0.25">
      <c r="A5236" t="s">
        <v>11025</v>
      </c>
      <c r="B5236" t="s">
        <v>11026</v>
      </c>
      <c r="C5236" s="106">
        <v>206.77</v>
      </c>
      <c r="D5236">
        <v>10</v>
      </c>
    </row>
    <row r="5237" spans="1:4" x14ac:dyDescent="0.25">
      <c r="A5237" t="s">
        <v>11027</v>
      </c>
      <c r="B5237" t="s">
        <v>11028</v>
      </c>
      <c r="C5237" s="106">
        <v>91.1</v>
      </c>
      <c r="D5237">
        <v>6</v>
      </c>
    </row>
    <row r="5238" spans="1:4" x14ac:dyDescent="0.25">
      <c r="A5238" t="s">
        <v>11029</v>
      </c>
      <c r="B5238" t="s">
        <v>11030</v>
      </c>
      <c r="C5238" s="106">
        <v>0</v>
      </c>
      <c r="D5238">
        <v>0</v>
      </c>
    </row>
    <row r="5239" spans="1:4" x14ac:dyDescent="0.25">
      <c r="A5239" t="s">
        <v>11031</v>
      </c>
      <c r="B5239" t="s">
        <v>11032</v>
      </c>
      <c r="C5239" s="106">
        <v>2536.7399999999998</v>
      </c>
      <c r="D5239">
        <v>2</v>
      </c>
    </row>
    <row r="5240" spans="1:4" x14ac:dyDescent="0.25">
      <c r="A5240" t="s">
        <v>11033</v>
      </c>
      <c r="B5240" t="s">
        <v>11034</v>
      </c>
      <c r="C5240" s="106">
        <v>14.32</v>
      </c>
      <c r="D5240">
        <v>9</v>
      </c>
    </row>
    <row r="5241" spans="1:4" x14ac:dyDescent="0.25">
      <c r="A5241" t="s">
        <v>11035</v>
      </c>
      <c r="B5241" t="s">
        <v>11036</v>
      </c>
      <c r="C5241" s="106">
        <v>177.91</v>
      </c>
      <c r="D5241">
        <v>14</v>
      </c>
    </row>
    <row r="5242" spans="1:4" x14ac:dyDescent="0.25">
      <c r="A5242" t="s">
        <v>11037</v>
      </c>
      <c r="B5242" t="s">
        <v>11038</v>
      </c>
      <c r="C5242" s="106">
        <v>83.64</v>
      </c>
      <c r="D5242">
        <v>11</v>
      </c>
    </row>
    <row r="5243" spans="1:4" x14ac:dyDescent="0.25">
      <c r="A5243" t="s">
        <v>11039</v>
      </c>
      <c r="B5243" t="s">
        <v>11040</v>
      </c>
      <c r="C5243" s="106">
        <v>148.36000000000001</v>
      </c>
      <c r="D5243">
        <v>39</v>
      </c>
    </row>
    <row r="5244" spans="1:4" x14ac:dyDescent="0.25">
      <c r="A5244" t="s">
        <v>11041</v>
      </c>
      <c r="B5244" t="s">
        <v>11042</v>
      </c>
      <c r="C5244" s="106">
        <v>46.06</v>
      </c>
      <c r="D5244">
        <v>2</v>
      </c>
    </row>
    <row r="5245" spans="1:4" x14ac:dyDescent="0.25">
      <c r="A5245" t="s">
        <v>11043</v>
      </c>
      <c r="B5245" t="s">
        <v>11044</v>
      </c>
      <c r="C5245" s="106">
        <v>70.150000000000006</v>
      </c>
      <c r="D5245">
        <v>2</v>
      </c>
    </row>
    <row r="5246" spans="1:4" x14ac:dyDescent="0.25">
      <c r="A5246" t="s">
        <v>11045</v>
      </c>
      <c r="B5246" t="s">
        <v>11046</v>
      </c>
      <c r="C5246" s="106">
        <v>81.95</v>
      </c>
      <c r="D5246">
        <v>16</v>
      </c>
    </row>
    <row r="5247" spans="1:4" x14ac:dyDescent="0.25">
      <c r="A5247" t="s">
        <v>11047</v>
      </c>
      <c r="B5247" t="s">
        <v>11048</v>
      </c>
      <c r="C5247" s="106">
        <v>22.79</v>
      </c>
      <c r="D5247">
        <v>2</v>
      </c>
    </row>
    <row r="5248" spans="1:4" x14ac:dyDescent="0.25">
      <c r="A5248" t="s">
        <v>11049</v>
      </c>
      <c r="B5248" t="s">
        <v>11050</v>
      </c>
      <c r="C5248" s="106">
        <v>13.22</v>
      </c>
      <c r="D5248">
        <v>4</v>
      </c>
    </row>
    <row r="5249" spans="1:4" x14ac:dyDescent="0.25">
      <c r="A5249" t="s">
        <v>11051</v>
      </c>
      <c r="B5249" t="s">
        <v>11052</v>
      </c>
      <c r="C5249" s="106">
        <v>89.48</v>
      </c>
      <c r="D5249">
        <v>2</v>
      </c>
    </row>
    <row r="5250" spans="1:4" x14ac:dyDescent="0.25">
      <c r="A5250" t="s">
        <v>11053</v>
      </c>
      <c r="B5250" t="s">
        <v>11054</v>
      </c>
      <c r="C5250" s="106">
        <v>34.33</v>
      </c>
      <c r="D5250">
        <v>1</v>
      </c>
    </row>
    <row r="5251" spans="1:4" x14ac:dyDescent="0.25">
      <c r="A5251" t="s">
        <v>11055</v>
      </c>
      <c r="B5251" t="s">
        <v>11056</v>
      </c>
      <c r="C5251" s="106">
        <v>279.22000000000003</v>
      </c>
      <c r="D5251">
        <v>4</v>
      </c>
    </row>
    <row r="5252" spans="1:4" x14ac:dyDescent="0.25">
      <c r="A5252" t="s">
        <v>11057</v>
      </c>
      <c r="B5252" t="s">
        <v>11058</v>
      </c>
      <c r="C5252" s="106">
        <v>449.32</v>
      </c>
      <c r="D5252">
        <v>47</v>
      </c>
    </row>
    <row r="5253" spans="1:4" x14ac:dyDescent="0.25">
      <c r="A5253" t="s">
        <v>11059</v>
      </c>
      <c r="B5253" t="s">
        <v>11060</v>
      </c>
      <c r="C5253" s="106">
        <v>1863.47</v>
      </c>
      <c r="D5253">
        <v>13</v>
      </c>
    </row>
    <row r="5254" spans="1:4" x14ac:dyDescent="0.25">
      <c r="A5254" t="s">
        <v>11061</v>
      </c>
      <c r="B5254" t="s">
        <v>11062</v>
      </c>
      <c r="C5254" s="106">
        <v>629.07000000000005</v>
      </c>
      <c r="D5254">
        <v>5</v>
      </c>
    </row>
    <row r="5255" spans="1:4" x14ac:dyDescent="0.25">
      <c r="A5255" t="s">
        <v>11063</v>
      </c>
      <c r="B5255" t="s">
        <v>11064</v>
      </c>
      <c r="C5255" s="106">
        <v>428.86</v>
      </c>
      <c r="D5255">
        <v>2</v>
      </c>
    </row>
    <row r="5256" spans="1:4" x14ac:dyDescent="0.25">
      <c r="A5256" t="s">
        <v>11065</v>
      </c>
      <c r="B5256" t="s">
        <v>11032</v>
      </c>
      <c r="C5256" s="106">
        <v>1889.9</v>
      </c>
      <c r="D5256">
        <v>2</v>
      </c>
    </row>
    <row r="5257" spans="1:4" x14ac:dyDescent="0.25">
      <c r="A5257" t="s">
        <v>11066</v>
      </c>
      <c r="B5257" t="s">
        <v>11067</v>
      </c>
      <c r="C5257" s="106">
        <v>905.63</v>
      </c>
      <c r="D5257">
        <v>5</v>
      </c>
    </row>
    <row r="5258" spans="1:4" x14ac:dyDescent="0.25">
      <c r="A5258" t="s">
        <v>11068</v>
      </c>
      <c r="B5258" t="s">
        <v>11069</v>
      </c>
      <c r="C5258" s="106">
        <v>128.97999999999999</v>
      </c>
      <c r="D5258">
        <v>10</v>
      </c>
    </row>
    <row r="5259" spans="1:4" x14ac:dyDescent="0.25">
      <c r="A5259" t="s">
        <v>11070</v>
      </c>
      <c r="B5259" t="s">
        <v>11071</v>
      </c>
      <c r="C5259" s="106">
        <v>75.53</v>
      </c>
      <c r="D5259">
        <v>9</v>
      </c>
    </row>
    <row r="5260" spans="1:4" x14ac:dyDescent="0.25">
      <c r="A5260" t="s">
        <v>11072</v>
      </c>
      <c r="B5260" t="s">
        <v>11073</v>
      </c>
      <c r="C5260" s="106">
        <v>1133.07</v>
      </c>
      <c r="D5260">
        <v>3</v>
      </c>
    </row>
    <row r="5261" spans="1:4" x14ac:dyDescent="0.25">
      <c r="A5261" t="s">
        <v>11074</v>
      </c>
      <c r="B5261" t="s">
        <v>11075</v>
      </c>
      <c r="C5261" s="106">
        <v>147.08000000000001</v>
      </c>
      <c r="D5261">
        <v>2</v>
      </c>
    </row>
    <row r="5262" spans="1:4" x14ac:dyDescent="0.25">
      <c r="A5262" t="s">
        <v>11076</v>
      </c>
      <c r="B5262" t="s">
        <v>11077</v>
      </c>
      <c r="C5262" s="106">
        <v>60.45</v>
      </c>
      <c r="D5262">
        <v>3</v>
      </c>
    </row>
    <row r="5263" spans="1:4" x14ac:dyDescent="0.25">
      <c r="A5263" t="s">
        <v>11078</v>
      </c>
      <c r="B5263" t="s">
        <v>11079</v>
      </c>
      <c r="C5263" s="106">
        <v>123.5</v>
      </c>
      <c r="D5263">
        <v>10</v>
      </c>
    </row>
    <row r="5264" spans="1:4" x14ac:dyDescent="0.25">
      <c r="A5264" t="s">
        <v>11080</v>
      </c>
      <c r="B5264" t="s">
        <v>11081</v>
      </c>
      <c r="C5264" s="106">
        <v>21.05</v>
      </c>
      <c r="D5264">
        <v>3</v>
      </c>
    </row>
    <row r="5265" spans="1:4" x14ac:dyDescent="0.25">
      <c r="A5265" t="s">
        <v>11082</v>
      </c>
      <c r="B5265" t="s">
        <v>11083</v>
      </c>
      <c r="C5265" s="106">
        <v>27.93</v>
      </c>
      <c r="D5265">
        <v>3</v>
      </c>
    </row>
    <row r="5266" spans="1:4" x14ac:dyDescent="0.25">
      <c r="A5266" t="s">
        <v>11084</v>
      </c>
      <c r="B5266" t="s">
        <v>11085</v>
      </c>
      <c r="C5266" s="106">
        <v>149.63999999999999</v>
      </c>
      <c r="D5266">
        <v>12</v>
      </c>
    </row>
    <row r="5267" spans="1:4" x14ac:dyDescent="0.25">
      <c r="A5267" t="s">
        <v>11086</v>
      </c>
      <c r="B5267" t="s">
        <v>11087</v>
      </c>
      <c r="C5267" s="106">
        <v>880.6</v>
      </c>
      <c r="D5267">
        <v>2</v>
      </c>
    </row>
    <row r="5268" spans="1:4" x14ac:dyDescent="0.25">
      <c r="A5268" t="s">
        <v>11088</v>
      </c>
      <c r="B5268" t="s">
        <v>11089</v>
      </c>
      <c r="C5268" s="106">
        <v>935</v>
      </c>
      <c r="D5268">
        <v>11</v>
      </c>
    </row>
    <row r="5269" spans="1:4" x14ac:dyDescent="0.25">
      <c r="A5269" t="s">
        <v>11090</v>
      </c>
      <c r="B5269" t="s">
        <v>11091</v>
      </c>
      <c r="C5269" s="106">
        <v>901.39</v>
      </c>
      <c r="D5269">
        <v>8</v>
      </c>
    </row>
    <row r="5270" spans="1:4" x14ac:dyDescent="0.25">
      <c r="A5270" t="s">
        <v>11092</v>
      </c>
      <c r="B5270" t="s">
        <v>11093</v>
      </c>
      <c r="C5270" s="106">
        <v>426.59</v>
      </c>
      <c r="D5270">
        <v>2</v>
      </c>
    </row>
    <row r="5271" spans="1:4" x14ac:dyDescent="0.25">
      <c r="A5271" t="s">
        <v>11094</v>
      </c>
      <c r="B5271" t="s">
        <v>11095</v>
      </c>
      <c r="C5271" s="106">
        <v>27.34</v>
      </c>
      <c r="D5271">
        <v>4</v>
      </c>
    </row>
    <row r="5272" spans="1:4" x14ac:dyDescent="0.25">
      <c r="A5272" t="s">
        <v>11096</v>
      </c>
      <c r="B5272" t="s">
        <v>11097</v>
      </c>
      <c r="C5272" s="106">
        <v>16.190000000000001</v>
      </c>
      <c r="D5272">
        <v>1</v>
      </c>
    </row>
    <row r="5273" spans="1:4" x14ac:dyDescent="0.25">
      <c r="A5273" t="s">
        <v>11098</v>
      </c>
      <c r="B5273" t="s">
        <v>11099</v>
      </c>
      <c r="C5273" s="106">
        <v>37.78</v>
      </c>
      <c r="D5273">
        <v>2</v>
      </c>
    </row>
    <row r="5274" spans="1:4" x14ac:dyDescent="0.25">
      <c r="A5274" t="s">
        <v>11100</v>
      </c>
      <c r="B5274" t="s">
        <v>11101</v>
      </c>
      <c r="C5274" s="106">
        <v>2.81</v>
      </c>
      <c r="D5274">
        <v>1</v>
      </c>
    </row>
    <row r="5275" spans="1:4" x14ac:dyDescent="0.25">
      <c r="A5275" t="s">
        <v>11102</v>
      </c>
      <c r="B5275" t="s">
        <v>11103</v>
      </c>
      <c r="C5275" s="106">
        <v>168.86</v>
      </c>
      <c r="D5275">
        <v>2</v>
      </c>
    </row>
    <row r="5276" spans="1:4" x14ac:dyDescent="0.25">
      <c r="A5276" t="s">
        <v>11104</v>
      </c>
      <c r="B5276" t="s">
        <v>10849</v>
      </c>
      <c r="C5276" s="106">
        <v>0</v>
      </c>
      <c r="D5276">
        <v>0</v>
      </c>
    </row>
    <row r="5277" spans="1:4" x14ac:dyDescent="0.25">
      <c r="A5277" t="s">
        <v>11105</v>
      </c>
      <c r="B5277" t="s">
        <v>11106</v>
      </c>
      <c r="C5277" s="106">
        <v>62.07</v>
      </c>
      <c r="D5277">
        <v>4</v>
      </c>
    </row>
    <row r="5278" spans="1:4" x14ac:dyDescent="0.25">
      <c r="A5278" t="s">
        <v>11107</v>
      </c>
      <c r="B5278" t="s">
        <v>11108</v>
      </c>
      <c r="C5278" s="106">
        <v>93.08</v>
      </c>
      <c r="D5278">
        <v>8</v>
      </c>
    </row>
    <row r="5279" spans="1:4" x14ac:dyDescent="0.25">
      <c r="A5279" t="s">
        <v>11109</v>
      </c>
      <c r="B5279" t="s">
        <v>11110</v>
      </c>
      <c r="C5279" s="106">
        <v>60.43</v>
      </c>
      <c r="D5279">
        <v>1</v>
      </c>
    </row>
    <row r="5280" spans="1:4" x14ac:dyDescent="0.25">
      <c r="A5280" t="s">
        <v>11111</v>
      </c>
      <c r="B5280" t="s">
        <v>11112</v>
      </c>
      <c r="C5280" s="106">
        <v>430.91</v>
      </c>
      <c r="D5280">
        <v>7</v>
      </c>
    </row>
    <row r="5281" spans="1:4" x14ac:dyDescent="0.25">
      <c r="A5281" t="s">
        <v>11113</v>
      </c>
      <c r="B5281" t="s">
        <v>11114</v>
      </c>
      <c r="C5281" s="106">
        <v>320.52999999999997</v>
      </c>
      <c r="D5281">
        <v>2</v>
      </c>
    </row>
    <row r="5282" spans="1:4" x14ac:dyDescent="0.25">
      <c r="A5282" t="s">
        <v>11115</v>
      </c>
      <c r="B5282" t="s">
        <v>11116</v>
      </c>
      <c r="C5282" s="106">
        <v>1004.44</v>
      </c>
      <c r="D5282">
        <v>4</v>
      </c>
    </row>
    <row r="5283" spans="1:4" x14ac:dyDescent="0.25">
      <c r="A5283" t="s">
        <v>11117</v>
      </c>
      <c r="B5283" t="s">
        <v>11118</v>
      </c>
      <c r="C5283" s="106">
        <v>312.61</v>
      </c>
      <c r="D5283">
        <v>10</v>
      </c>
    </row>
    <row r="5284" spans="1:4" x14ac:dyDescent="0.25">
      <c r="A5284" t="s">
        <v>11119</v>
      </c>
      <c r="B5284" t="s">
        <v>11120</v>
      </c>
      <c r="C5284" s="106">
        <v>0</v>
      </c>
      <c r="D5284">
        <v>0</v>
      </c>
    </row>
    <row r="5285" spans="1:4" x14ac:dyDescent="0.25">
      <c r="A5285" t="s">
        <v>11121</v>
      </c>
      <c r="B5285" t="s">
        <v>11122</v>
      </c>
      <c r="C5285" s="106">
        <v>0</v>
      </c>
      <c r="D5285">
        <v>0</v>
      </c>
    </row>
    <row r="5286" spans="1:4" x14ac:dyDescent="0.25">
      <c r="A5286" t="s">
        <v>11123</v>
      </c>
      <c r="B5286" t="s">
        <v>11124</v>
      </c>
      <c r="C5286" s="106">
        <v>500</v>
      </c>
      <c r="D5286">
        <v>1</v>
      </c>
    </row>
    <row r="5287" spans="1:4" x14ac:dyDescent="0.25">
      <c r="A5287" t="s">
        <v>11125</v>
      </c>
      <c r="B5287" t="s">
        <v>11126</v>
      </c>
      <c r="C5287" s="106">
        <v>137.16</v>
      </c>
      <c r="D5287">
        <v>90</v>
      </c>
    </row>
    <row r="5288" spans="1:4" x14ac:dyDescent="0.25">
      <c r="A5288" t="s">
        <v>11127</v>
      </c>
      <c r="B5288" t="s">
        <v>11128</v>
      </c>
      <c r="C5288" s="106">
        <v>120.84</v>
      </c>
      <c r="D5288">
        <v>142</v>
      </c>
    </row>
    <row r="5289" spans="1:4" x14ac:dyDescent="0.25">
      <c r="A5289" t="s">
        <v>11129</v>
      </c>
      <c r="B5289" t="s">
        <v>11130</v>
      </c>
      <c r="C5289" s="106">
        <v>28.02</v>
      </c>
      <c r="D5289">
        <v>33</v>
      </c>
    </row>
    <row r="5290" spans="1:4" x14ac:dyDescent="0.25">
      <c r="A5290" t="s">
        <v>11131</v>
      </c>
      <c r="B5290" t="s">
        <v>11132</v>
      </c>
      <c r="C5290" s="106">
        <v>15.03</v>
      </c>
      <c r="D5290">
        <v>15</v>
      </c>
    </row>
    <row r="5291" spans="1:4" x14ac:dyDescent="0.25">
      <c r="A5291" t="s">
        <v>11133</v>
      </c>
      <c r="B5291" t="s">
        <v>11134</v>
      </c>
      <c r="C5291" s="106">
        <v>31.54</v>
      </c>
      <c r="D5291">
        <v>17</v>
      </c>
    </row>
    <row r="5292" spans="1:4" x14ac:dyDescent="0.25">
      <c r="A5292" t="s">
        <v>11135</v>
      </c>
      <c r="B5292" t="s">
        <v>11136</v>
      </c>
      <c r="C5292" s="106">
        <v>200.21</v>
      </c>
      <c r="D5292">
        <v>9</v>
      </c>
    </row>
    <row r="5293" spans="1:4" x14ac:dyDescent="0.25">
      <c r="A5293" t="s">
        <v>11137</v>
      </c>
      <c r="B5293" t="s">
        <v>11138</v>
      </c>
      <c r="C5293" s="106">
        <v>79.39</v>
      </c>
      <c r="D5293">
        <v>8</v>
      </c>
    </row>
    <row r="5294" spans="1:4" x14ac:dyDescent="0.25">
      <c r="A5294" t="s">
        <v>11139</v>
      </c>
      <c r="B5294" t="s">
        <v>11140</v>
      </c>
      <c r="C5294" s="106">
        <v>129.72999999999999</v>
      </c>
      <c r="D5294">
        <v>32</v>
      </c>
    </row>
    <row r="5295" spans="1:4" x14ac:dyDescent="0.25">
      <c r="A5295" t="s">
        <v>11141</v>
      </c>
      <c r="B5295" t="s">
        <v>11142</v>
      </c>
      <c r="C5295" s="106">
        <v>311.76</v>
      </c>
      <c r="D5295">
        <v>60</v>
      </c>
    </row>
    <row r="5296" spans="1:4" x14ac:dyDescent="0.25">
      <c r="A5296" t="s">
        <v>11143</v>
      </c>
      <c r="B5296" t="s">
        <v>11144</v>
      </c>
      <c r="C5296" s="106">
        <v>155.22999999999999</v>
      </c>
      <c r="D5296">
        <v>22</v>
      </c>
    </row>
    <row r="5297" spans="1:4" x14ac:dyDescent="0.25">
      <c r="A5297" t="s">
        <v>11145</v>
      </c>
      <c r="B5297" t="s">
        <v>11146</v>
      </c>
      <c r="C5297" s="106">
        <v>370</v>
      </c>
      <c r="D5297">
        <v>10000</v>
      </c>
    </row>
    <row r="5298" spans="1:4" x14ac:dyDescent="0.25">
      <c r="A5298" t="s">
        <v>11147</v>
      </c>
      <c r="B5298" t="s">
        <v>11148</v>
      </c>
      <c r="C5298" s="106">
        <v>2312.4</v>
      </c>
      <c r="D5298">
        <v>12300</v>
      </c>
    </row>
    <row r="5299" spans="1:4" x14ac:dyDescent="0.25">
      <c r="A5299" t="s">
        <v>11149</v>
      </c>
      <c r="B5299" t="s">
        <v>11150</v>
      </c>
      <c r="C5299" s="106">
        <v>58.5</v>
      </c>
      <c r="D5299">
        <v>1500</v>
      </c>
    </row>
    <row r="5300" spans="1:4" x14ac:dyDescent="0.25">
      <c r="A5300" t="s">
        <v>11151</v>
      </c>
      <c r="B5300" t="s">
        <v>11152</v>
      </c>
      <c r="C5300" s="106">
        <v>260.05</v>
      </c>
      <c r="D5300">
        <v>350</v>
      </c>
    </row>
    <row r="5301" spans="1:4" x14ac:dyDescent="0.25">
      <c r="A5301" t="s">
        <v>11153</v>
      </c>
      <c r="B5301" t="s">
        <v>11154</v>
      </c>
      <c r="C5301" s="106">
        <v>55.95</v>
      </c>
      <c r="D5301">
        <v>101</v>
      </c>
    </row>
    <row r="5302" spans="1:4" x14ac:dyDescent="0.25">
      <c r="A5302" t="s">
        <v>11155</v>
      </c>
      <c r="B5302" t="s">
        <v>11156</v>
      </c>
      <c r="C5302" s="106">
        <v>134.24</v>
      </c>
      <c r="D5302">
        <v>99</v>
      </c>
    </row>
    <row r="5303" spans="1:4" x14ac:dyDescent="0.25">
      <c r="A5303" t="s">
        <v>11157</v>
      </c>
      <c r="B5303" t="s">
        <v>11158</v>
      </c>
      <c r="C5303" s="106">
        <v>221.84</v>
      </c>
      <c r="D5303">
        <v>76</v>
      </c>
    </row>
    <row r="5304" spans="1:4" x14ac:dyDescent="0.25">
      <c r="A5304" t="s">
        <v>11159</v>
      </c>
      <c r="B5304" t="s">
        <v>11160</v>
      </c>
      <c r="C5304" s="106">
        <v>118.62</v>
      </c>
      <c r="D5304">
        <v>467</v>
      </c>
    </row>
    <row r="5305" spans="1:4" x14ac:dyDescent="0.25">
      <c r="A5305" t="s">
        <v>11161</v>
      </c>
      <c r="B5305" t="s">
        <v>11162</v>
      </c>
      <c r="C5305" s="106">
        <v>18.600000000000001</v>
      </c>
      <c r="D5305">
        <v>100</v>
      </c>
    </row>
    <row r="5306" spans="1:4" x14ac:dyDescent="0.25">
      <c r="A5306" t="s">
        <v>11163</v>
      </c>
      <c r="B5306" t="s">
        <v>11164</v>
      </c>
      <c r="C5306" s="106">
        <v>120.5</v>
      </c>
      <c r="D5306">
        <v>500</v>
      </c>
    </row>
    <row r="5307" spans="1:4" x14ac:dyDescent="0.25">
      <c r="A5307" t="s">
        <v>11165</v>
      </c>
      <c r="B5307" t="s">
        <v>11166</v>
      </c>
      <c r="C5307" s="106">
        <v>56</v>
      </c>
      <c r="D5307">
        <v>400</v>
      </c>
    </row>
    <row r="5308" spans="1:4" x14ac:dyDescent="0.25">
      <c r="A5308" t="s">
        <v>11167</v>
      </c>
      <c r="B5308" t="s">
        <v>11168</v>
      </c>
      <c r="C5308" s="106">
        <v>205.77</v>
      </c>
      <c r="D5308">
        <v>34</v>
      </c>
    </row>
    <row r="5309" spans="1:4" x14ac:dyDescent="0.25">
      <c r="A5309" t="s">
        <v>11169</v>
      </c>
      <c r="B5309" t="s">
        <v>11170</v>
      </c>
      <c r="C5309" s="106">
        <v>9.6999999999999993</v>
      </c>
      <c r="D5309">
        <v>50</v>
      </c>
    </row>
    <row r="5310" spans="1:4" x14ac:dyDescent="0.25">
      <c r="A5310" t="s">
        <v>11171</v>
      </c>
      <c r="B5310" t="s">
        <v>11172</v>
      </c>
      <c r="C5310" s="106">
        <v>63.6</v>
      </c>
      <c r="D5310">
        <v>600</v>
      </c>
    </row>
    <row r="5311" spans="1:4" x14ac:dyDescent="0.25">
      <c r="A5311" t="s">
        <v>11173</v>
      </c>
      <c r="B5311" t="s">
        <v>11174</v>
      </c>
      <c r="C5311" s="106">
        <v>124.8</v>
      </c>
      <c r="D5311">
        <v>4</v>
      </c>
    </row>
    <row r="5312" spans="1:4" x14ac:dyDescent="0.25">
      <c r="A5312" t="s">
        <v>11175</v>
      </c>
      <c r="B5312" t="s">
        <v>11176</v>
      </c>
      <c r="C5312" s="106">
        <v>265.79000000000002</v>
      </c>
      <c r="D5312">
        <v>7</v>
      </c>
    </row>
    <row r="5313" spans="1:4" x14ac:dyDescent="0.25">
      <c r="A5313" t="s">
        <v>11177</v>
      </c>
      <c r="B5313" t="s">
        <v>11178</v>
      </c>
      <c r="C5313" s="106">
        <v>3844.35</v>
      </c>
      <c r="D5313">
        <v>450</v>
      </c>
    </row>
    <row r="5314" spans="1:4" x14ac:dyDescent="0.25">
      <c r="A5314" t="s">
        <v>11179</v>
      </c>
      <c r="B5314" t="s">
        <v>11180</v>
      </c>
      <c r="C5314" s="106">
        <v>0</v>
      </c>
      <c r="D5314">
        <v>0</v>
      </c>
    </row>
    <row r="5315" spans="1:4" x14ac:dyDescent="0.25">
      <c r="A5315" t="s">
        <v>11181</v>
      </c>
      <c r="B5315" t="s">
        <v>11182</v>
      </c>
      <c r="C5315" s="106">
        <v>668.51</v>
      </c>
      <c r="D5315">
        <v>4</v>
      </c>
    </row>
    <row r="5316" spans="1:4" x14ac:dyDescent="0.25">
      <c r="A5316" t="s">
        <v>11183</v>
      </c>
      <c r="B5316" t="s">
        <v>11184</v>
      </c>
      <c r="C5316" s="106">
        <v>18.23</v>
      </c>
      <c r="D5316">
        <v>3</v>
      </c>
    </row>
    <row r="5317" spans="1:4" x14ac:dyDescent="0.25">
      <c r="A5317" t="s">
        <v>11185</v>
      </c>
      <c r="B5317" t="s">
        <v>11186</v>
      </c>
      <c r="C5317" s="106">
        <v>0</v>
      </c>
      <c r="D5317">
        <v>0</v>
      </c>
    </row>
    <row r="5318" spans="1:4" x14ac:dyDescent="0.25">
      <c r="A5318" t="s">
        <v>11187</v>
      </c>
      <c r="B5318" t="s">
        <v>11188</v>
      </c>
      <c r="C5318" s="106">
        <v>128.02000000000001</v>
      </c>
      <c r="D5318">
        <v>10</v>
      </c>
    </row>
    <row r="5319" spans="1:4" x14ac:dyDescent="0.25">
      <c r="A5319" t="s">
        <v>11189</v>
      </c>
      <c r="B5319" t="s">
        <v>11190</v>
      </c>
      <c r="C5319" s="106">
        <v>26.92</v>
      </c>
      <c r="D5319">
        <v>2</v>
      </c>
    </row>
    <row r="5320" spans="1:4" x14ac:dyDescent="0.25">
      <c r="A5320" t="s">
        <v>11191</v>
      </c>
      <c r="B5320" t="s">
        <v>11192</v>
      </c>
      <c r="C5320" s="106">
        <v>0.49</v>
      </c>
      <c r="D5320">
        <v>0</v>
      </c>
    </row>
    <row r="5321" spans="1:4" x14ac:dyDescent="0.25">
      <c r="A5321" t="s">
        <v>11193</v>
      </c>
      <c r="B5321" t="s">
        <v>11194</v>
      </c>
      <c r="C5321" s="106">
        <v>163.93</v>
      </c>
      <c r="D5321">
        <v>6</v>
      </c>
    </row>
    <row r="5322" spans="1:4" x14ac:dyDescent="0.25">
      <c r="A5322" t="s">
        <v>11195</v>
      </c>
      <c r="B5322" t="s">
        <v>11196</v>
      </c>
      <c r="C5322" s="106">
        <v>486.03</v>
      </c>
      <c r="D5322">
        <v>2</v>
      </c>
    </row>
    <row r="5323" spans="1:4" x14ac:dyDescent="0.25">
      <c r="A5323" t="s">
        <v>11197</v>
      </c>
      <c r="B5323" t="s">
        <v>11198</v>
      </c>
      <c r="C5323" s="106">
        <v>24.78</v>
      </c>
      <c r="D5323">
        <v>2</v>
      </c>
    </row>
    <row r="5324" spans="1:4" x14ac:dyDescent="0.25">
      <c r="A5324" t="s">
        <v>11199</v>
      </c>
      <c r="B5324" t="s">
        <v>11200</v>
      </c>
      <c r="C5324" s="106">
        <v>29.58</v>
      </c>
      <c r="D5324">
        <v>2</v>
      </c>
    </row>
    <row r="5325" spans="1:4" x14ac:dyDescent="0.25">
      <c r="A5325" t="s">
        <v>11201</v>
      </c>
      <c r="B5325" t="s">
        <v>11202</v>
      </c>
      <c r="C5325" s="106">
        <v>1547.16</v>
      </c>
      <c r="D5325">
        <v>12</v>
      </c>
    </row>
    <row r="5326" spans="1:4" x14ac:dyDescent="0.25">
      <c r="A5326" t="s">
        <v>11203</v>
      </c>
      <c r="B5326" t="s">
        <v>11202</v>
      </c>
      <c r="C5326" s="106">
        <v>983.35</v>
      </c>
      <c r="D5326">
        <v>5</v>
      </c>
    </row>
    <row r="5327" spans="1:4" x14ac:dyDescent="0.25">
      <c r="A5327" t="s">
        <v>11204</v>
      </c>
      <c r="B5327" t="s">
        <v>11205</v>
      </c>
      <c r="C5327" s="106">
        <v>1547.68</v>
      </c>
      <c r="D5327">
        <v>2</v>
      </c>
    </row>
    <row r="5328" spans="1:4" x14ac:dyDescent="0.25">
      <c r="A5328" t="s">
        <v>11206</v>
      </c>
      <c r="B5328" t="s">
        <v>11207</v>
      </c>
      <c r="C5328" s="106">
        <v>13.2</v>
      </c>
      <c r="D5328">
        <v>8</v>
      </c>
    </row>
    <row r="5329" spans="1:4" x14ac:dyDescent="0.25">
      <c r="A5329" t="s">
        <v>11208</v>
      </c>
      <c r="B5329" t="s">
        <v>11209</v>
      </c>
      <c r="C5329" s="106">
        <v>30374.75</v>
      </c>
      <c r="D5329">
        <v>25</v>
      </c>
    </row>
    <row r="5330" spans="1:4" x14ac:dyDescent="0.25">
      <c r="A5330" t="s">
        <v>11210</v>
      </c>
      <c r="B5330" t="s">
        <v>11211</v>
      </c>
      <c r="C5330" s="106">
        <v>11.34</v>
      </c>
      <c r="D5330">
        <v>1</v>
      </c>
    </row>
    <row r="5331" spans="1:4" x14ac:dyDescent="0.25">
      <c r="A5331" t="s">
        <v>11212</v>
      </c>
      <c r="B5331" t="s">
        <v>11213</v>
      </c>
      <c r="C5331" s="106">
        <v>77.63</v>
      </c>
      <c r="D5331">
        <v>11</v>
      </c>
    </row>
    <row r="5332" spans="1:4" x14ac:dyDescent="0.25">
      <c r="A5332" t="s">
        <v>11214</v>
      </c>
      <c r="B5332" t="s">
        <v>11215</v>
      </c>
      <c r="C5332" s="106">
        <v>832</v>
      </c>
      <c r="D5332">
        <v>3</v>
      </c>
    </row>
    <row r="5333" spans="1:4" x14ac:dyDescent="0.25">
      <c r="A5333" t="s">
        <v>11216</v>
      </c>
      <c r="B5333" t="s">
        <v>11217</v>
      </c>
      <c r="C5333" s="106">
        <v>2946.69</v>
      </c>
      <c r="D5333">
        <v>9</v>
      </c>
    </row>
    <row r="5334" spans="1:4" x14ac:dyDescent="0.25">
      <c r="A5334" t="s">
        <v>11218</v>
      </c>
      <c r="B5334" t="s">
        <v>11219</v>
      </c>
      <c r="C5334" s="106">
        <v>599.76</v>
      </c>
      <c r="D5334">
        <v>4</v>
      </c>
    </row>
    <row r="5335" spans="1:4" x14ac:dyDescent="0.25">
      <c r="A5335" t="s">
        <v>11220</v>
      </c>
      <c r="B5335" t="s">
        <v>11221</v>
      </c>
      <c r="C5335" s="106">
        <v>336.96</v>
      </c>
      <c r="D5335">
        <v>72</v>
      </c>
    </row>
    <row r="5336" spans="1:4" x14ac:dyDescent="0.25">
      <c r="A5336" t="s">
        <v>11222</v>
      </c>
      <c r="B5336" t="s">
        <v>11223</v>
      </c>
      <c r="C5336" s="106">
        <v>4015</v>
      </c>
      <c r="D5336">
        <v>2</v>
      </c>
    </row>
    <row r="5337" spans="1:4" x14ac:dyDescent="0.25">
      <c r="A5337" t="s">
        <v>11224</v>
      </c>
      <c r="B5337" t="s">
        <v>11225</v>
      </c>
      <c r="C5337" s="106">
        <v>185.3</v>
      </c>
      <c r="D5337">
        <v>10</v>
      </c>
    </row>
    <row r="5338" spans="1:4" x14ac:dyDescent="0.25">
      <c r="A5338" t="s">
        <v>11226</v>
      </c>
      <c r="B5338" t="s">
        <v>11227</v>
      </c>
      <c r="C5338" s="106">
        <v>1572.27</v>
      </c>
      <c r="D5338">
        <v>4</v>
      </c>
    </row>
    <row r="5339" spans="1:4" x14ac:dyDescent="0.25">
      <c r="A5339" t="s">
        <v>11228</v>
      </c>
      <c r="B5339" t="s">
        <v>11229</v>
      </c>
      <c r="C5339" s="106">
        <v>115.86</v>
      </c>
      <c r="D5339">
        <v>6</v>
      </c>
    </row>
    <row r="5340" spans="1:4" x14ac:dyDescent="0.25">
      <c r="A5340" t="s">
        <v>11230</v>
      </c>
      <c r="B5340" t="s">
        <v>11231</v>
      </c>
      <c r="C5340" s="106">
        <v>5549</v>
      </c>
      <c r="D5340">
        <v>5</v>
      </c>
    </row>
    <row r="5341" spans="1:4" x14ac:dyDescent="0.25">
      <c r="A5341" t="s">
        <v>11232</v>
      </c>
      <c r="B5341" t="s">
        <v>11233</v>
      </c>
      <c r="C5341" s="106">
        <v>54</v>
      </c>
      <c r="D5341">
        <v>0</v>
      </c>
    </row>
    <row r="5342" spans="1:4" x14ac:dyDescent="0.25">
      <c r="A5342" t="s">
        <v>11234</v>
      </c>
      <c r="B5342" t="s">
        <v>11235</v>
      </c>
      <c r="C5342" s="106">
        <v>962</v>
      </c>
      <c r="D5342">
        <v>12</v>
      </c>
    </row>
    <row r="5343" spans="1:4" x14ac:dyDescent="0.25">
      <c r="A5343" t="s">
        <v>11236</v>
      </c>
      <c r="B5343" t="s">
        <v>11237</v>
      </c>
      <c r="C5343" s="106">
        <v>9907</v>
      </c>
      <c r="D5343">
        <v>12</v>
      </c>
    </row>
    <row r="5344" spans="1:4" x14ac:dyDescent="0.25">
      <c r="A5344" t="s">
        <v>11238</v>
      </c>
      <c r="B5344" t="s">
        <v>11239</v>
      </c>
      <c r="C5344" s="106">
        <v>1363.44</v>
      </c>
      <c r="D5344">
        <v>12</v>
      </c>
    </row>
    <row r="5345" spans="1:4" x14ac:dyDescent="0.25">
      <c r="A5345" t="s">
        <v>11240</v>
      </c>
      <c r="B5345" t="s">
        <v>11241</v>
      </c>
      <c r="C5345" s="106">
        <v>4954.1400000000003</v>
      </c>
      <c r="D5345">
        <v>4</v>
      </c>
    </row>
    <row r="5346" spans="1:4" x14ac:dyDescent="0.25">
      <c r="A5346" t="s">
        <v>11242</v>
      </c>
      <c r="B5346" t="s">
        <v>11243</v>
      </c>
      <c r="C5346" s="106">
        <v>68.11</v>
      </c>
      <c r="D5346">
        <v>10</v>
      </c>
    </row>
    <row r="5347" spans="1:4" x14ac:dyDescent="0.25">
      <c r="A5347" t="s">
        <v>11244</v>
      </c>
      <c r="B5347" t="s">
        <v>11245</v>
      </c>
      <c r="C5347" s="106">
        <v>0</v>
      </c>
      <c r="D5347">
        <v>0</v>
      </c>
    </row>
    <row r="5348" spans="1:4" x14ac:dyDescent="0.25">
      <c r="A5348" t="s">
        <v>11246</v>
      </c>
      <c r="B5348" t="s">
        <v>11247</v>
      </c>
      <c r="C5348" s="106">
        <v>3369.04</v>
      </c>
      <c r="D5348">
        <v>8</v>
      </c>
    </row>
    <row r="5349" spans="1:4" x14ac:dyDescent="0.25">
      <c r="A5349" t="s">
        <v>11248</v>
      </c>
      <c r="B5349" t="s">
        <v>11249</v>
      </c>
      <c r="C5349" s="106">
        <v>477.36</v>
      </c>
      <c r="D5349">
        <v>12</v>
      </c>
    </row>
    <row r="5350" spans="1:4" x14ac:dyDescent="0.25">
      <c r="A5350" t="s">
        <v>11250</v>
      </c>
      <c r="B5350" t="s">
        <v>11249</v>
      </c>
      <c r="C5350" s="106">
        <v>1063.77</v>
      </c>
      <c r="D5350">
        <v>0</v>
      </c>
    </row>
    <row r="5351" spans="1:4" x14ac:dyDescent="0.25">
      <c r="A5351" t="s">
        <v>11251</v>
      </c>
      <c r="B5351" t="s">
        <v>11247</v>
      </c>
      <c r="C5351" s="106">
        <v>0</v>
      </c>
      <c r="D5351">
        <v>0</v>
      </c>
    </row>
    <row r="5352" spans="1:4" x14ac:dyDescent="0.25">
      <c r="A5352" t="s">
        <v>11252</v>
      </c>
      <c r="B5352" t="s">
        <v>11253</v>
      </c>
      <c r="C5352" s="106">
        <v>15846.66</v>
      </c>
      <c r="D5352">
        <v>21</v>
      </c>
    </row>
    <row r="5353" spans="1:4" x14ac:dyDescent="0.25">
      <c r="A5353" t="s">
        <v>11254</v>
      </c>
      <c r="B5353" t="s">
        <v>11255</v>
      </c>
      <c r="C5353" s="106">
        <v>1168.45</v>
      </c>
      <c r="D5353">
        <v>1</v>
      </c>
    </row>
    <row r="5354" spans="1:4" x14ac:dyDescent="0.25">
      <c r="A5354" t="s">
        <v>11256</v>
      </c>
      <c r="B5354" t="s">
        <v>11257</v>
      </c>
      <c r="C5354" s="106">
        <v>0</v>
      </c>
      <c r="D5354">
        <v>0</v>
      </c>
    </row>
    <row r="5355" spans="1:4" x14ac:dyDescent="0.25">
      <c r="A5355" t="s">
        <v>11258</v>
      </c>
      <c r="B5355" t="s">
        <v>11259</v>
      </c>
      <c r="C5355" s="106">
        <v>0</v>
      </c>
      <c r="D5355">
        <v>0</v>
      </c>
    </row>
    <row r="5356" spans="1:4" x14ac:dyDescent="0.25">
      <c r="A5356" t="s">
        <v>11260</v>
      </c>
      <c r="B5356" t="s">
        <v>11261</v>
      </c>
      <c r="C5356" s="106">
        <v>144</v>
      </c>
      <c r="D5356">
        <v>2</v>
      </c>
    </row>
    <row r="5357" spans="1:4" x14ac:dyDescent="0.25">
      <c r="A5357" t="s">
        <v>11262</v>
      </c>
      <c r="B5357" t="s">
        <v>11261</v>
      </c>
      <c r="C5357" s="106">
        <v>123</v>
      </c>
      <c r="D5357">
        <v>3</v>
      </c>
    </row>
    <row r="5358" spans="1:4" x14ac:dyDescent="0.25">
      <c r="A5358" t="s">
        <v>11263</v>
      </c>
      <c r="B5358" t="s">
        <v>11264</v>
      </c>
      <c r="C5358" s="106">
        <v>432</v>
      </c>
      <c r="D5358">
        <v>9</v>
      </c>
    </row>
    <row r="5359" spans="1:4" x14ac:dyDescent="0.25">
      <c r="A5359" t="s">
        <v>11265</v>
      </c>
      <c r="B5359" t="s">
        <v>11266</v>
      </c>
      <c r="C5359" s="106">
        <v>16572.45</v>
      </c>
      <c r="D5359">
        <v>4</v>
      </c>
    </row>
    <row r="5360" spans="1:4" x14ac:dyDescent="0.25">
      <c r="A5360" t="s">
        <v>11267</v>
      </c>
      <c r="B5360" t="s">
        <v>11268</v>
      </c>
      <c r="C5360" s="106">
        <v>24.84</v>
      </c>
      <c r="D5360">
        <v>4</v>
      </c>
    </row>
    <row r="5361" spans="1:4" x14ac:dyDescent="0.25">
      <c r="A5361" t="s">
        <v>11269</v>
      </c>
      <c r="B5361" t="s">
        <v>11270</v>
      </c>
      <c r="C5361" s="106">
        <v>54.77</v>
      </c>
      <c r="D5361">
        <v>6</v>
      </c>
    </row>
    <row r="5362" spans="1:4" x14ac:dyDescent="0.25">
      <c r="A5362" t="s">
        <v>11271</v>
      </c>
      <c r="B5362" t="s">
        <v>11272</v>
      </c>
      <c r="C5362" s="106">
        <v>93</v>
      </c>
      <c r="D5362">
        <v>100</v>
      </c>
    </row>
    <row r="5363" spans="1:4" x14ac:dyDescent="0.25">
      <c r="A5363" t="s">
        <v>11273</v>
      </c>
      <c r="B5363" t="s">
        <v>11274</v>
      </c>
      <c r="C5363" s="106">
        <v>44.1</v>
      </c>
      <c r="D5363">
        <v>50</v>
      </c>
    </row>
    <row r="5364" spans="1:4" x14ac:dyDescent="0.25">
      <c r="A5364" t="s">
        <v>11275</v>
      </c>
      <c r="B5364" t="s">
        <v>11276</v>
      </c>
      <c r="C5364" s="106">
        <v>346.5</v>
      </c>
      <c r="D5364">
        <v>1500</v>
      </c>
    </row>
    <row r="5365" spans="1:4" x14ac:dyDescent="0.25">
      <c r="A5365" t="s">
        <v>11277</v>
      </c>
      <c r="B5365" t="s">
        <v>11278</v>
      </c>
      <c r="C5365" s="106">
        <v>1492.51</v>
      </c>
      <c r="D5365">
        <v>11</v>
      </c>
    </row>
    <row r="5366" spans="1:4" x14ac:dyDescent="0.25">
      <c r="A5366" t="s">
        <v>11279</v>
      </c>
      <c r="B5366" t="s">
        <v>11280</v>
      </c>
      <c r="C5366" s="106">
        <v>73.180000000000007</v>
      </c>
      <c r="D5366">
        <v>32</v>
      </c>
    </row>
    <row r="5367" spans="1:4" x14ac:dyDescent="0.25">
      <c r="A5367" t="s">
        <v>11281</v>
      </c>
      <c r="B5367" t="s">
        <v>11282</v>
      </c>
      <c r="C5367" s="106">
        <v>11.7</v>
      </c>
      <c r="D5367">
        <v>100</v>
      </c>
    </row>
    <row r="5368" spans="1:4" x14ac:dyDescent="0.25">
      <c r="A5368" t="s">
        <v>11283</v>
      </c>
      <c r="B5368" t="s">
        <v>11284</v>
      </c>
      <c r="C5368" s="106">
        <v>4001.71</v>
      </c>
      <c r="D5368">
        <v>5</v>
      </c>
    </row>
    <row r="5369" spans="1:4" x14ac:dyDescent="0.25">
      <c r="A5369" t="s">
        <v>11285</v>
      </c>
      <c r="B5369" t="s">
        <v>11286</v>
      </c>
      <c r="C5369" s="106">
        <v>832.5</v>
      </c>
      <c r="D5369">
        <v>3</v>
      </c>
    </row>
    <row r="5370" spans="1:4" x14ac:dyDescent="0.25">
      <c r="A5370" t="s">
        <v>11287</v>
      </c>
      <c r="B5370" t="s">
        <v>11288</v>
      </c>
      <c r="C5370" s="106">
        <v>60.53</v>
      </c>
      <c r="D5370">
        <v>16</v>
      </c>
    </row>
    <row r="5371" spans="1:4" x14ac:dyDescent="0.25">
      <c r="A5371" t="s">
        <v>11289</v>
      </c>
      <c r="B5371" t="s">
        <v>11290</v>
      </c>
      <c r="C5371" s="106">
        <v>25.6</v>
      </c>
      <c r="D5371">
        <v>100</v>
      </c>
    </row>
    <row r="5372" spans="1:4" x14ac:dyDescent="0.25">
      <c r="A5372" t="s">
        <v>11291</v>
      </c>
      <c r="B5372" t="s">
        <v>11292</v>
      </c>
      <c r="C5372" s="106">
        <v>25.5</v>
      </c>
      <c r="D5372">
        <v>150</v>
      </c>
    </row>
    <row r="5373" spans="1:4" x14ac:dyDescent="0.25">
      <c r="A5373" t="s">
        <v>11293</v>
      </c>
      <c r="B5373" t="s">
        <v>11294</v>
      </c>
      <c r="C5373" s="106">
        <v>29.29</v>
      </c>
      <c r="D5373">
        <v>10</v>
      </c>
    </row>
    <row r="5374" spans="1:4" x14ac:dyDescent="0.25">
      <c r="A5374" t="s">
        <v>11295</v>
      </c>
      <c r="B5374" t="s">
        <v>11296</v>
      </c>
      <c r="C5374" s="106">
        <v>154.55000000000001</v>
      </c>
      <c r="D5374">
        <v>18</v>
      </c>
    </row>
    <row r="5375" spans="1:4" x14ac:dyDescent="0.25">
      <c r="A5375" t="s">
        <v>11297</v>
      </c>
      <c r="B5375" t="s">
        <v>11298</v>
      </c>
      <c r="C5375" s="106">
        <v>23</v>
      </c>
      <c r="D5375">
        <v>200</v>
      </c>
    </row>
    <row r="5376" spans="1:4" x14ac:dyDescent="0.25">
      <c r="A5376" t="s">
        <v>11299</v>
      </c>
      <c r="B5376" t="s">
        <v>11300</v>
      </c>
      <c r="C5376" s="106">
        <v>25.05</v>
      </c>
      <c r="D5376">
        <v>150</v>
      </c>
    </row>
    <row r="5377" spans="1:4" x14ac:dyDescent="0.25">
      <c r="A5377" t="s">
        <v>11301</v>
      </c>
      <c r="B5377" t="s">
        <v>11302</v>
      </c>
      <c r="C5377" s="106">
        <v>26.1</v>
      </c>
      <c r="D5377">
        <v>50</v>
      </c>
    </row>
    <row r="5378" spans="1:4" x14ac:dyDescent="0.25">
      <c r="A5378" t="s">
        <v>11303</v>
      </c>
      <c r="B5378" t="s">
        <v>11304</v>
      </c>
      <c r="C5378" s="106">
        <v>60.42</v>
      </c>
      <c r="D5378">
        <v>60</v>
      </c>
    </row>
    <row r="5379" spans="1:4" x14ac:dyDescent="0.25">
      <c r="A5379" t="s">
        <v>11305</v>
      </c>
      <c r="B5379" t="s">
        <v>11306</v>
      </c>
      <c r="C5379" s="106">
        <v>255</v>
      </c>
      <c r="D5379">
        <v>1000</v>
      </c>
    </row>
    <row r="5380" spans="1:4" x14ac:dyDescent="0.25">
      <c r="A5380" t="s">
        <v>11307</v>
      </c>
      <c r="B5380" t="s">
        <v>11306</v>
      </c>
      <c r="C5380" s="106">
        <v>13.1</v>
      </c>
      <c r="D5380">
        <v>100</v>
      </c>
    </row>
    <row r="5381" spans="1:4" x14ac:dyDescent="0.25">
      <c r="A5381" t="s">
        <v>11308</v>
      </c>
      <c r="B5381" t="s">
        <v>2091</v>
      </c>
      <c r="C5381" s="106">
        <v>24</v>
      </c>
      <c r="D5381">
        <v>100</v>
      </c>
    </row>
    <row r="5382" spans="1:4" x14ac:dyDescent="0.25">
      <c r="A5382" t="s">
        <v>11309</v>
      </c>
      <c r="B5382" t="s">
        <v>2091</v>
      </c>
      <c r="C5382" s="106">
        <v>26.43</v>
      </c>
      <c r="D5382">
        <v>99</v>
      </c>
    </row>
    <row r="5383" spans="1:4" x14ac:dyDescent="0.25">
      <c r="A5383" t="s">
        <v>11310</v>
      </c>
      <c r="B5383" t="s">
        <v>2091</v>
      </c>
      <c r="C5383" s="106">
        <v>56.1</v>
      </c>
      <c r="D5383">
        <v>300</v>
      </c>
    </row>
    <row r="5384" spans="1:4" x14ac:dyDescent="0.25">
      <c r="A5384" t="s">
        <v>11311</v>
      </c>
      <c r="B5384" t="s">
        <v>2093</v>
      </c>
      <c r="C5384" s="106">
        <v>41.9</v>
      </c>
      <c r="D5384">
        <v>100</v>
      </c>
    </row>
    <row r="5385" spans="1:4" x14ac:dyDescent="0.25">
      <c r="A5385" t="s">
        <v>11312</v>
      </c>
      <c r="B5385" t="s">
        <v>11306</v>
      </c>
      <c r="C5385" s="106">
        <v>23.9</v>
      </c>
      <c r="D5385">
        <v>100</v>
      </c>
    </row>
    <row r="5386" spans="1:4" x14ac:dyDescent="0.25">
      <c r="A5386" t="s">
        <v>11313</v>
      </c>
      <c r="B5386" t="s">
        <v>11306</v>
      </c>
      <c r="C5386" s="106">
        <v>42.9</v>
      </c>
      <c r="D5386">
        <v>300</v>
      </c>
    </row>
    <row r="5387" spans="1:4" x14ac:dyDescent="0.25">
      <c r="A5387" t="s">
        <v>11314</v>
      </c>
      <c r="B5387" t="s">
        <v>11315</v>
      </c>
      <c r="C5387" s="106">
        <v>349.24</v>
      </c>
      <c r="D5387">
        <v>37</v>
      </c>
    </row>
    <row r="5388" spans="1:4" x14ac:dyDescent="0.25">
      <c r="A5388" t="s">
        <v>11316</v>
      </c>
      <c r="B5388" t="s">
        <v>11317</v>
      </c>
      <c r="C5388" s="106">
        <v>54.95</v>
      </c>
      <c r="D5388">
        <v>6</v>
      </c>
    </row>
    <row r="5389" spans="1:4" x14ac:dyDescent="0.25">
      <c r="A5389" t="s">
        <v>11318</v>
      </c>
      <c r="B5389" t="s">
        <v>11319</v>
      </c>
      <c r="C5389" s="106">
        <v>318</v>
      </c>
      <c r="D5389">
        <v>50</v>
      </c>
    </row>
    <row r="5390" spans="1:4" x14ac:dyDescent="0.25">
      <c r="A5390" t="s">
        <v>11320</v>
      </c>
      <c r="B5390" t="s">
        <v>11321</v>
      </c>
      <c r="C5390" s="106">
        <v>0</v>
      </c>
      <c r="D5390">
        <v>0</v>
      </c>
    </row>
    <row r="5391" spans="1:4" x14ac:dyDescent="0.25">
      <c r="A5391" t="s">
        <v>11322</v>
      </c>
      <c r="B5391" t="s">
        <v>11323</v>
      </c>
      <c r="C5391" s="106">
        <v>46.26</v>
      </c>
      <c r="D5391">
        <v>6</v>
      </c>
    </row>
    <row r="5392" spans="1:4" x14ac:dyDescent="0.25">
      <c r="A5392" t="s">
        <v>11324</v>
      </c>
      <c r="B5392" t="s">
        <v>11325</v>
      </c>
      <c r="C5392" s="106">
        <v>0</v>
      </c>
      <c r="D5392">
        <v>0</v>
      </c>
    </row>
    <row r="5393" spans="1:4" x14ac:dyDescent="0.25">
      <c r="A5393" t="s">
        <v>11326</v>
      </c>
      <c r="B5393" t="s">
        <v>11327</v>
      </c>
      <c r="C5393" s="106">
        <v>0</v>
      </c>
      <c r="D5393">
        <v>0</v>
      </c>
    </row>
    <row r="5394" spans="1:4" x14ac:dyDescent="0.25">
      <c r="A5394" t="s">
        <v>11328</v>
      </c>
      <c r="B5394" t="s">
        <v>11280</v>
      </c>
      <c r="C5394" s="106">
        <v>184.11</v>
      </c>
      <c r="D5394">
        <v>14</v>
      </c>
    </row>
    <row r="5395" spans="1:4" x14ac:dyDescent="0.25">
      <c r="A5395" t="s">
        <v>11329</v>
      </c>
      <c r="B5395" t="s">
        <v>11330</v>
      </c>
      <c r="C5395" s="106">
        <v>124.94</v>
      </c>
      <c r="D5395">
        <v>4</v>
      </c>
    </row>
    <row r="5396" spans="1:4" x14ac:dyDescent="0.25">
      <c r="A5396" t="s">
        <v>11331</v>
      </c>
      <c r="B5396" t="s">
        <v>10827</v>
      </c>
      <c r="C5396" s="106">
        <v>2337.4</v>
      </c>
      <c r="D5396">
        <v>580</v>
      </c>
    </row>
    <row r="5397" spans="1:4" x14ac:dyDescent="0.25">
      <c r="A5397" t="s">
        <v>11332</v>
      </c>
      <c r="B5397" t="s">
        <v>11333</v>
      </c>
      <c r="C5397" s="106">
        <v>143.66</v>
      </c>
      <c r="D5397">
        <v>2</v>
      </c>
    </row>
    <row r="5398" spans="1:4" x14ac:dyDescent="0.25">
      <c r="A5398" t="s">
        <v>11334</v>
      </c>
      <c r="B5398" t="s">
        <v>11335</v>
      </c>
      <c r="C5398" s="106">
        <v>141.62</v>
      </c>
      <c r="D5398">
        <v>4</v>
      </c>
    </row>
    <row r="5399" spans="1:4" x14ac:dyDescent="0.25">
      <c r="A5399" t="s">
        <v>11336</v>
      </c>
      <c r="B5399" t="s">
        <v>11337</v>
      </c>
      <c r="C5399" s="106">
        <v>110.56</v>
      </c>
      <c r="D5399">
        <v>4</v>
      </c>
    </row>
    <row r="5400" spans="1:4" x14ac:dyDescent="0.25">
      <c r="A5400" t="s">
        <v>11338</v>
      </c>
      <c r="B5400" t="s">
        <v>11339</v>
      </c>
      <c r="C5400" s="106">
        <v>72.81</v>
      </c>
      <c r="D5400">
        <v>2</v>
      </c>
    </row>
    <row r="5401" spans="1:4" x14ac:dyDescent="0.25">
      <c r="A5401" t="s">
        <v>11340</v>
      </c>
      <c r="B5401" t="s">
        <v>11341</v>
      </c>
      <c r="C5401" s="106">
        <v>8</v>
      </c>
      <c r="D5401">
        <v>100</v>
      </c>
    </row>
    <row r="5402" spans="1:4" x14ac:dyDescent="0.25">
      <c r="A5402" t="s">
        <v>11342</v>
      </c>
      <c r="B5402" t="s">
        <v>11343</v>
      </c>
      <c r="C5402" s="106">
        <v>174.87</v>
      </c>
      <c r="D5402">
        <v>18</v>
      </c>
    </row>
    <row r="5403" spans="1:4" x14ac:dyDescent="0.25">
      <c r="A5403" t="s">
        <v>11344</v>
      </c>
      <c r="B5403" t="s">
        <v>11345</v>
      </c>
      <c r="C5403" s="106">
        <v>253.77</v>
      </c>
      <c r="D5403">
        <v>13</v>
      </c>
    </row>
    <row r="5404" spans="1:4" x14ac:dyDescent="0.25">
      <c r="A5404" t="s">
        <v>11346</v>
      </c>
      <c r="B5404" t="s">
        <v>11347</v>
      </c>
      <c r="C5404" s="106">
        <v>117.48</v>
      </c>
      <c r="D5404">
        <v>4</v>
      </c>
    </row>
    <row r="5405" spans="1:4" x14ac:dyDescent="0.25">
      <c r="A5405" t="s">
        <v>11348</v>
      </c>
      <c r="B5405" t="s">
        <v>11349</v>
      </c>
      <c r="C5405" s="106">
        <v>253.6</v>
      </c>
      <c r="D5405">
        <v>4</v>
      </c>
    </row>
    <row r="5406" spans="1:4" x14ac:dyDescent="0.25">
      <c r="A5406" t="s">
        <v>11350</v>
      </c>
      <c r="B5406" t="s">
        <v>11351</v>
      </c>
      <c r="C5406" s="106">
        <v>46.9</v>
      </c>
      <c r="D5406">
        <v>3</v>
      </c>
    </row>
    <row r="5407" spans="1:4" x14ac:dyDescent="0.25">
      <c r="A5407" t="s">
        <v>11352</v>
      </c>
      <c r="B5407" t="s">
        <v>11353</v>
      </c>
      <c r="C5407" s="106">
        <v>125.26</v>
      </c>
      <c r="D5407">
        <v>6</v>
      </c>
    </row>
    <row r="5408" spans="1:4" x14ac:dyDescent="0.25">
      <c r="A5408" t="s">
        <v>11354</v>
      </c>
      <c r="B5408" t="s">
        <v>11355</v>
      </c>
      <c r="C5408" s="106">
        <v>697.75</v>
      </c>
      <c r="D5408">
        <v>5</v>
      </c>
    </row>
    <row r="5409" spans="1:4" x14ac:dyDescent="0.25">
      <c r="A5409" t="s">
        <v>11356</v>
      </c>
      <c r="B5409" t="s">
        <v>11357</v>
      </c>
      <c r="C5409" s="106">
        <v>1436.45</v>
      </c>
      <c r="D5409">
        <v>2</v>
      </c>
    </row>
    <row r="5410" spans="1:4" x14ac:dyDescent="0.25">
      <c r="A5410" t="s">
        <v>11358</v>
      </c>
      <c r="B5410" t="s">
        <v>11359</v>
      </c>
      <c r="C5410" s="106">
        <v>76.75</v>
      </c>
      <c r="D5410">
        <v>50</v>
      </c>
    </row>
    <row r="5411" spans="1:4" x14ac:dyDescent="0.25">
      <c r="A5411" t="s">
        <v>11360</v>
      </c>
      <c r="B5411" t="s">
        <v>11361</v>
      </c>
      <c r="C5411" s="106">
        <v>1211.02</v>
      </c>
      <c r="D5411">
        <v>2</v>
      </c>
    </row>
    <row r="5412" spans="1:4" x14ac:dyDescent="0.25">
      <c r="A5412" t="s">
        <v>11362</v>
      </c>
      <c r="B5412" t="s">
        <v>11363</v>
      </c>
      <c r="C5412" s="106">
        <v>87.88</v>
      </c>
      <c r="D5412">
        <v>7</v>
      </c>
    </row>
    <row r="5413" spans="1:4" x14ac:dyDescent="0.25">
      <c r="A5413" t="s">
        <v>11364</v>
      </c>
      <c r="B5413" t="s">
        <v>11365</v>
      </c>
      <c r="C5413" s="106">
        <v>248.7</v>
      </c>
      <c r="D5413">
        <v>2</v>
      </c>
    </row>
    <row r="5414" spans="1:4" x14ac:dyDescent="0.25">
      <c r="A5414" t="s">
        <v>11366</v>
      </c>
      <c r="B5414" t="s">
        <v>11367</v>
      </c>
      <c r="C5414" s="106">
        <v>78.510000000000005</v>
      </c>
      <c r="D5414">
        <v>3</v>
      </c>
    </row>
    <row r="5415" spans="1:4" x14ac:dyDescent="0.25">
      <c r="A5415" t="s">
        <v>11368</v>
      </c>
      <c r="B5415" t="s">
        <v>11369</v>
      </c>
      <c r="C5415" s="106">
        <v>20.71</v>
      </c>
      <c r="D5415">
        <v>1</v>
      </c>
    </row>
    <row r="5416" spans="1:4" x14ac:dyDescent="0.25">
      <c r="A5416" t="s">
        <v>11370</v>
      </c>
      <c r="B5416" t="s">
        <v>11371</v>
      </c>
      <c r="C5416" s="106">
        <v>54.22</v>
      </c>
      <c r="D5416">
        <v>1</v>
      </c>
    </row>
    <row r="5417" spans="1:4" x14ac:dyDescent="0.25">
      <c r="A5417" t="s">
        <v>11372</v>
      </c>
      <c r="B5417" t="s">
        <v>11373</v>
      </c>
      <c r="C5417" s="106">
        <v>219.3</v>
      </c>
      <c r="D5417">
        <v>10</v>
      </c>
    </row>
    <row r="5418" spans="1:4" x14ac:dyDescent="0.25">
      <c r="A5418" t="s">
        <v>11374</v>
      </c>
      <c r="B5418" t="s">
        <v>11375</v>
      </c>
      <c r="C5418" s="106">
        <v>20</v>
      </c>
      <c r="D5418">
        <v>8</v>
      </c>
    </row>
    <row r="5419" spans="1:4" x14ac:dyDescent="0.25">
      <c r="A5419" t="s">
        <v>11376</v>
      </c>
      <c r="B5419" t="s">
        <v>11377</v>
      </c>
      <c r="C5419" s="106">
        <v>220.52</v>
      </c>
      <c r="D5419">
        <v>4</v>
      </c>
    </row>
    <row r="5420" spans="1:4" x14ac:dyDescent="0.25">
      <c r="A5420" t="s">
        <v>11378</v>
      </c>
      <c r="B5420" t="s">
        <v>11079</v>
      </c>
      <c r="C5420" s="106">
        <v>108</v>
      </c>
      <c r="D5420">
        <v>1000</v>
      </c>
    </row>
    <row r="5421" spans="1:4" x14ac:dyDescent="0.25">
      <c r="A5421" t="s">
        <v>11379</v>
      </c>
      <c r="B5421" t="s">
        <v>11079</v>
      </c>
      <c r="C5421" s="106">
        <v>92.4</v>
      </c>
      <c r="D5421">
        <v>600</v>
      </c>
    </row>
    <row r="5422" spans="1:4" x14ac:dyDescent="0.25">
      <c r="A5422" t="s">
        <v>11380</v>
      </c>
      <c r="B5422" t="s">
        <v>11079</v>
      </c>
      <c r="C5422" s="106">
        <v>326.25</v>
      </c>
      <c r="D5422">
        <v>750</v>
      </c>
    </row>
    <row r="5423" spans="1:4" x14ac:dyDescent="0.25">
      <c r="A5423" t="s">
        <v>11381</v>
      </c>
      <c r="B5423" t="s">
        <v>11382</v>
      </c>
      <c r="C5423" s="106">
        <v>80</v>
      </c>
      <c r="D5423">
        <v>20</v>
      </c>
    </row>
    <row r="5424" spans="1:4" x14ac:dyDescent="0.25">
      <c r="A5424" t="s">
        <v>11383</v>
      </c>
      <c r="B5424" t="s">
        <v>11384</v>
      </c>
      <c r="C5424" s="106">
        <v>53.55</v>
      </c>
      <c r="D5424">
        <v>50</v>
      </c>
    </row>
    <row r="5425" spans="1:4" x14ac:dyDescent="0.25">
      <c r="A5425" t="s">
        <v>11385</v>
      </c>
      <c r="B5425" t="s">
        <v>11386</v>
      </c>
      <c r="C5425" s="106">
        <v>3179.8</v>
      </c>
      <c r="D5425">
        <v>2</v>
      </c>
    </row>
    <row r="5426" spans="1:4" x14ac:dyDescent="0.25">
      <c r="A5426" t="s">
        <v>11387</v>
      </c>
      <c r="B5426" t="s">
        <v>11388</v>
      </c>
      <c r="C5426" s="106">
        <v>21.22</v>
      </c>
      <c r="D5426">
        <v>1</v>
      </c>
    </row>
    <row r="5427" spans="1:4" x14ac:dyDescent="0.25">
      <c r="A5427" t="s">
        <v>11389</v>
      </c>
      <c r="B5427" t="s">
        <v>11390</v>
      </c>
      <c r="C5427" s="106">
        <v>28.28</v>
      </c>
      <c r="D5427">
        <v>1</v>
      </c>
    </row>
    <row r="5428" spans="1:4" x14ac:dyDescent="0.25">
      <c r="A5428" t="s">
        <v>11391</v>
      </c>
      <c r="B5428" t="s">
        <v>11392</v>
      </c>
      <c r="C5428" s="106">
        <v>137.1</v>
      </c>
      <c r="D5428">
        <v>6</v>
      </c>
    </row>
    <row r="5429" spans="1:4" x14ac:dyDescent="0.25">
      <c r="A5429" t="s">
        <v>11393</v>
      </c>
      <c r="B5429" t="s">
        <v>11394</v>
      </c>
      <c r="C5429" s="106">
        <v>570.9</v>
      </c>
      <c r="D5429">
        <v>10</v>
      </c>
    </row>
    <row r="5430" spans="1:4" x14ac:dyDescent="0.25">
      <c r="A5430" t="s">
        <v>11395</v>
      </c>
      <c r="B5430" t="s">
        <v>11396</v>
      </c>
      <c r="C5430" s="106">
        <v>834.57</v>
      </c>
      <c r="D5430">
        <v>1</v>
      </c>
    </row>
    <row r="5431" spans="1:4" x14ac:dyDescent="0.25">
      <c r="A5431" t="s">
        <v>11397</v>
      </c>
      <c r="B5431" t="s">
        <v>11398</v>
      </c>
      <c r="C5431" s="106">
        <v>2393.9899999999998</v>
      </c>
      <c r="D5431">
        <v>2</v>
      </c>
    </row>
    <row r="5432" spans="1:4" x14ac:dyDescent="0.25">
      <c r="A5432" t="s">
        <v>11399</v>
      </c>
      <c r="B5432" t="s">
        <v>11400</v>
      </c>
      <c r="C5432" s="106">
        <v>129.72</v>
      </c>
      <c r="D5432">
        <v>6</v>
      </c>
    </row>
    <row r="5433" spans="1:4" x14ac:dyDescent="0.25">
      <c r="A5433" t="s">
        <v>11401</v>
      </c>
      <c r="B5433" t="s">
        <v>11402</v>
      </c>
      <c r="C5433" s="106">
        <v>1251</v>
      </c>
      <c r="D5433">
        <v>18</v>
      </c>
    </row>
    <row r="5434" spans="1:4" x14ac:dyDescent="0.25">
      <c r="A5434" t="s">
        <v>11403</v>
      </c>
      <c r="B5434" t="s">
        <v>11404</v>
      </c>
      <c r="C5434" s="106">
        <v>427.92</v>
      </c>
      <c r="D5434">
        <v>23</v>
      </c>
    </row>
    <row r="5435" spans="1:4" x14ac:dyDescent="0.25">
      <c r="A5435" t="s">
        <v>11405</v>
      </c>
      <c r="B5435" t="s">
        <v>11406</v>
      </c>
      <c r="C5435" s="106">
        <v>25.32</v>
      </c>
      <c r="D5435">
        <v>4</v>
      </c>
    </row>
    <row r="5436" spans="1:4" x14ac:dyDescent="0.25">
      <c r="A5436" t="s">
        <v>11407</v>
      </c>
      <c r="B5436" t="s">
        <v>11408</v>
      </c>
      <c r="C5436" s="106">
        <v>112.66</v>
      </c>
      <c r="D5436">
        <v>2</v>
      </c>
    </row>
    <row r="5437" spans="1:4" x14ac:dyDescent="0.25">
      <c r="A5437" t="s">
        <v>11409</v>
      </c>
      <c r="B5437" t="s">
        <v>11410</v>
      </c>
      <c r="C5437" s="106">
        <v>533.99</v>
      </c>
      <c r="D5437">
        <v>13</v>
      </c>
    </row>
    <row r="5438" spans="1:4" x14ac:dyDescent="0.25">
      <c r="A5438" t="s">
        <v>11411</v>
      </c>
      <c r="B5438" t="s">
        <v>11412</v>
      </c>
      <c r="C5438" s="106">
        <v>6058.88</v>
      </c>
      <c r="D5438">
        <v>80</v>
      </c>
    </row>
    <row r="5439" spans="1:4" x14ac:dyDescent="0.25">
      <c r="A5439" t="s">
        <v>11413</v>
      </c>
      <c r="B5439" t="s">
        <v>11414</v>
      </c>
      <c r="C5439" s="106">
        <v>364.53</v>
      </c>
      <c r="D5439">
        <v>35</v>
      </c>
    </row>
    <row r="5440" spans="1:4" x14ac:dyDescent="0.25">
      <c r="A5440" t="s">
        <v>11415</v>
      </c>
      <c r="B5440" t="s">
        <v>11416</v>
      </c>
      <c r="C5440" s="106">
        <v>1738.01</v>
      </c>
      <c r="D5440">
        <v>68</v>
      </c>
    </row>
    <row r="5441" spans="1:4" x14ac:dyDescent="0.25">
      <c r="A5441" t="s">
        <v>11417</v>
      </c>
      <c r="B5441" t="s">
        <v>11418</v>
      </c>
      <c r="C5441" s="106">
        <v>22.1</v>
      </c>
      <c r="D5441">
        <v>2</v>
      </c>
    </row>
    <row r="5442" spans="1:4" x14ac:dyDescent="0.25">
      <c r="A5442" t="s">
        <v>11419</v>
      </c>
      <c r="B5442" t="s">
        <v>11420</v>
      </c>
      <c r="C5442" s="106">
        <v>1676.72</v>
      </c>
      <c r="D5442">
        <v>42</v>
      </c>
    </row>
    <row r="5443" spans="1:4" x14ac:dyDescent="0.25">
      <c r="A5443" t="s">
        <v>11421</v>
      </c>
      <c r="B5443" t="s">
        <v>11422</v>
      </c>
      <c r="C5443" s="106">
        <v>5738.15</v>
      </c>
      <c r="D5443">
        <v>67</v>
      </c>
    </row>
    <row r="5444" spans="1:4" x14ac:dyDescent="0.25">
      <c r="A5444" t="s">
        <v>11423</v>
      </c>
      <c r="B5444" t="s">
        <v>11424</v>
      </c>
      <c r="C5444" s="106">
        <v>203.49</v>
      </c>
      <c r="D5444">
        <v>2</v>
      </c>
    </row>
    <row r="5445" spans="1:4" x14ac:dyDescent="0.25">
      <c r="A5445" t="s">
        <v>11425</v>
      </c>
      <c r="B5445" t="s">
        <v>11426</v>
      </c>
      <c r="C5445" s="106">
        <v>0</v>
      </c>
      <c r="D5445">
        <v>0</v>
      </c>
    </row>
    <row r="5446" spans="1:4" x14ac:dyDescent="0.25">
      <c r="A5446" t="s">
        <v>11427</v>
      </c>
      <c r="B5446" t="s">
        <v>10865</v>
      </c>
      <c r="C5446" s="106">
        <v>0</v>
      </c>
      <c r="D5446">
        <v>0</v>
      </c>
    </row>
    <row r="5447" spans="1:4" x14ac:dyDescent="0.25">
      <c r="A5447" t="s">
        <v>11428</v>
      </c>
      <c r="B5447" t="s">
        <v>11429</v>
      </c>
      <c r="C5447" s="106">
        <v>162.80000000000001</v>
      </c>
      <c r="D5447">
        <v>200</v>
      </c>
    </row>
    <row r="5448" spans="1:4" x14ac:dyDescent="0.25">
      <c r="A5448" t="s">
        <v>11430</v>
      </c>
      <c r="B5448" t="s">
        <v>11431</v>
      </c>
      <c r="C5448" s="106">
        <v>109.85</v>
      </c>
      <c r="D5448">
        <v>10</v>
      </c>
    </row>
    <row r="5449" spans="1:4" x14ac:dyDescent="0.25">
      <c r="A5449" t="s">
        <v>11432</v>
      </c>
      <c r="B5449" t="s">
        <v>3439</v>
      </c>
      <c r="C5449" s="106">
        <v>0</v>
      </c>
      <c r="D5449">
        <v>0</v>
      </c>
    </row>
    <row r="5450" spans="1:4" x14ac:dyDescent="0.25">
      <c r="A5450" t="s">
        <v>11433</v>
      </c>
      <c r="B5450" t="s">
        <v>11434</v>
      </c>
      <c r="C5450" s="106">
        <v>0</v>
      </c>
      <c r="D5450">
        <v>0</v>
      </c>
    </row>
    <row r="5451" spans="1:4" x14ac:dyDescent="0.25">
      <c r="A5451" t="s">
        <v>11435</v>
      </c>
      <c r="B5451" t="s">
        <v>11436</v>
      </c>
      <c r="C5451" s="106">
        <v>3.26</v>
      </c>
      <c r="D5451">
        <v>1</v>
      </c>
    </row>
    <row r="5452" spans="1:4" x14ac:dyDescent="0.25">
      <c r="A5452" t="s">
        <v>11437</v>
      </c>
      <c r="B5452" t="s">
        <v>11438</v>
      </c>
      <c r="C5452" s="106">
        <v>967.21</v>
      </c>
      <c r="D5452">
        <v>2</v>
      </c>
    </row>
    <row r="5453" spans="1:4" x14ac:dyDescent="0.25">
      <c r="A5453" t="s">
        <v>11439</v>
      </c>
      <c r="B5453" t="s">
        <v>11440</v>
      </c>
      <c r="C5453" s="106">
        <v>330.04</v>
      </c>
      <c r="D5453">
        <v>3</v>
      </c>
    </row>
    <row r="5454" spans="1:4" x14ac:dyDescent="0.25">
      <c r="A5454" t="s">
        <v>11441</v>
      </c>
      <c r="B5454" t="s">
        <v>11442</v>
      </c>
      <c r="C5454" s="106">
        <v>3048.37</v>
      </c>
      <c r="D5454">
        <v>1</v>
      </c>
    </row>
    <row r="5455" spans="1:4" x14ac:dyDescent="0.25">
      <c r="A5455" t="s">
        <v>11443</v>
      </c>
      <c r="B5455" t="s">
        <v>11444</v>
      </c>
      <c r="C5455" s="106">
        <v>1125.94</v>
      </c>
      <c r="D5455">
        <v>1</v>
      </c>
    </row>
    <row r="5456" spans="1:4" x14ac:dyDescent="0.25">
      <c r="A5456" t="s">
        <v>11445</v>
      </c>
      <c r="B5456" t="s">
        <v>11446</v>
      </c>
      <c r="C5456" s="106">
        <v>2633.88</v>
      </c>
      <c r="D5456">
        <v>1</v>
      </c>
    </row>
    <row r="5457" spans="1:4" x14ac:dyDescent="0.25">
      <c r="A5457" t="s">
        <v>11447</v>
      </c>
      <c r="B5457" t="s">
        <v>11448</v>
      </c>
      <c r="C5457" s="106">
        <v>193.16</v>
      </c>
      <c r="D5457">
        <v>1</v>
      </c>
    </row>
    <row r="5458" spans="1:4" x14ac:dyDescent="0.25">
      <c r="A5458" t="s">
        <v>11449</v>
      </c>
      <c r="B5458" t="s">
        <v>11450</v>
      </c>
      <c r="C5458" s="106">
        <v>5.65</v>
      </c>
      <c r="D5458">
        <v>4</v>
      </c>
    </row>
    <row r="5459" spans="1:4" x14ac:dyDescent="0.25">
      <c r="A5459" t="s">
        <v>11451</v>
      </c>
      <c r="B5459" t="s">
        <v>11452</v>
      </c>
      <c r="C5459" s="106">
        <v>520.41999999999996</v>
      </c>
      <c r="D5459">
        <v>1</v>
      </c>
    </row>
    <row r="5460" spans="1:4" x14ac:dyDescent="0.25">
      <c r="A5460" t="s">
        <v>11453</v>
      </c>
      <c r="B5460" t="s">
        <v>11454</v>
      </c>
      <c r="C5460" s="106">
        <v>0</v>
      </c>
      <c r="D5460">
        <v>0</v>
      </c>
    </row>
    <row r="5461" spans="1:4" x14ac:dyDescent="0.25">
      <c r="A5461" t="s">
        <v>11455</v>
      </c>
      <c r="B5461" t="s">
        <v>11456</v>
      </c>
      <c r="C5461" s="106">
        <v>9828.08</v>
      </c>
      <c r="D5461">
        <v>1</v>
      </c>
    </row>
    <row r="5462" spans="1:4" x14ac:dyDescent="0.25">
      <c r="A5462" t="s">
        <v>11457</v>
      </c>
      <c r="B5462" t="s">
        <v>11458</v>
      </c>
      <c r="C5462" s="106">
        <v>552.14</v>
      </c>
      <c r="D5462">
        <v>1</v>
      </c>
    </row>
    <row r="5463" spans="1:4" x14ac:dyDescent="0.25">
      <c r="A5463" t="s">
        <v>11459</v>
      </c>
      <c r="B5463" t="s">
        <v>11460</v>
      </c>
      <c r="C5463" s="106">
        <v>153.75</v>
      </c>
      <c r="D5463">
        <v>1</v>
      </c>
    </row>
    <row r="5464" spans="1:4" x14ac:dyDescent="0.25">
      <c r="A5464" t="s">
        <v>11461</v>
      </c>
      <c r="B5464" t="s">
        <v>11462</v>
      </c>
      <c r="C5464" s="106">
        <v>342.99</v>
      </c>
      <c r="D5464">
        <v>1</v>
      </c>
    </row>
    <row r="5465" spans="1:4" x14ac:dyDescent="0.25">
      <c r="A5465" t="s">
        <v>11463</v>
      </c>
      <c r="B5465" t="s">
        <v>11464</v>
      </c>
      <c r="C5465" s="106">
        <v>172.24</v>
      </c>
      <c r="D5465">
        <v>1</v>
      </c>
    </row>
    <row r="5466" spans="1:4" x14ac:dyDescent="0.25">
      <c r="A5466" t="s">
        <v>11465</v>
      </c>
      <c r="B5466" t="s">
        <v>11466</v>
      </c>
      <c r="C5466" s="106">
        <v>277.02999999999997</v>
      </c>
      <c r="D5466">
        <v>1</v>
      </c>
    </row>
    <row r="5467" spans="1:4" x14ac:dyDescent="0.25">
      <c r="A5467" t="s">
        <v>11467</v>
      </c>
      <c r="B5467" t="s">
        <v>11468</v>
      </c>
      <c r="C5467" s="106">
        <v>912</v>
      </c>
      <c r="D5467">
        <v>1</v>
      </c>
    </row>
    <row r="5468" spans="1:4" x14ac:dyDescent="0.25">
      <c r="A5468" t="s">
        <v>11469</v>
      </c>
      <c r="B5468" t="s">
        <v>11470</v>
      </c>
      <c r="C5468" s="106">
        <v>18.41</v>
      </c>
      <c r="D5468">
        <v>2</v>
      </c>
    </row>
    <row r="5469" spans="1:4" x14ac:dyDescent="0.25">
      <c r="A5469" t="s">
        <v>11471</v>
      </c>
      <c r="B5469" t="s">
        <v>11472</v>
      </c>
      <c r="C5469" s="106">
        <v>0</v>
      </c>
      <c r="D5469">
        <v>0</v>
      </c>
    </row>
    <row r="5470" spans="1:4" x14ac:dyDescent="0.25">
      <c r="A5470" t="s">
        <v>11473</v>
      </c>
      <c r="B5470" t="s">
        <v>11474</v>
      </c>
      <c r="C5470" s="106">
        <v>46.28</v>
      </c>
      <c r="D5470">
        <v>6</v>
      </c>
    </row>
    <row r="5471" spans="1:4" x14ac:dyDescent="0.25">
      <c r="A5471" t="s">
        <v>11475</v>
      </c>
      <c r="B5471" t="s">
        <v>11476</v>
      </c>
      <c r="C5471" s="106">
        <v>136.83000000000001</v>
      </c>
      <c r="D5471">
        <v>8</v>
      </c>
    </row>
    <row r="5472" spans="1:4" x14ac:dyDescent="0.25">
      <c r="A5472" t="s">
        <v>11477</v>
      </c>
      <c r="B5472" t="s">
        <v>11478</v>
      </c>
      <c r="C5472" s="106">
        <v>41.42</v>
      </c>
      <c r="D5472">
        <v>15</v>
      </c>
    </row>
    <row r="5473" spans="1:4" x14ac:dyDescent="0.25">
      <c r="A5473" t="s">
        <v>11479</v>
      </c>
      <c r="B5473" t="s">
        <v>11480</v>
      </c>
      <c r="C5473" s="106">
        <v>28.74</v>
      </c>
      <c r="D5473">
        <v>64</v>
      </c>
    </row>
    <row r="5474" spans="1:4" x14ac:dyDescent="0.25">
      <c r="A5474" t="s">
        <v>11481</v>
      </c>
      <c r="B5474" t="s">
        <v>11482</v>
      </c>
      <c r="C5474" s="106">
        <v>116.95</v>
      </c>
      <c r="D5474">
        <v>13</v>
      </c>
    </row>
    <row r="5475" spans="1:4" x14ac:dyDescent="0.25">
      <c r="A5475" t="s">
        <v>11483</v>
      </c>
      <c r="B5475" t="s">
        <v>11484</v>
      </c>
      <c r="C5475" s="106">
        <v>210.5</v>
      </c>
      <c r="D5475">
        <v>12</v>
      </c>
    </row>
    <row r="5476" spans="1:4" x14ac:dyDescent="0.25">
      <c r="A5476" t="s">
        <v>11485</v>
      </c>
      <c r="B5476" t="s">
        <v>11486</v>
      </c>
      <c r="C5476" s="106">
        <v>0</v>
      </c>
      <c r="D5476">
        <v>0</v>
      </c>
    </row>
    <row r="5477" spans="1:4" x14ac:dyDescent="0.25">
      <c r="A5477" t="s">
        <v>11487</v>
      </c>
      <c r="B5477" t="s">
        <v>11488</v>
      </c>
      <c r="C5477" s="106">
        <v>84.44</v>
      </c>
      <c r="D5477">
        <v>3</v>
      </c>
    </row>
    <row r="5478" spans="1:4" x14ac:dyDescent="0.25">
      <c r="A5478" t="s">
        <v>11489</v>
      </c>
      <c r="B5478" t="s">
        <v>11490</v>
      </c>
      <c r="C5478" s="106">
        <v>0</v>
      </c>
      <c r="D5478">
        <v>0</v>
      </c>
    </row>
    <row r="5479" spans="1:4" x14ac:dyDescent="0.25">
      <c r="A5479" t="s">
        <v>11491</v>
      </c>
      <c r="B5479" t="s">
        <v>11492</v>
      </c>
      <c r="C5479" s="106">
        <v>0</v>
      </c>
      <c r="D5479">
        <v>0</v>
      </c>
    </row>
    <row r="5480" spans="1:4" x14ac:dyDescent="0.25">
      <c r="A5480" t="s">
        <v>11493</v>
      </c>
      <c r="B5480" t="s">
        <v>11494</v>
      </c>
      <c r="C5480" s="106">
        <v>0</v>
      </c>
      <c r="D5480">
        <v>0</v>
      </c>
    </row>
    <row r="5481" spans="1:4" x14ac:dyDescent="0.25">
      <c r="A5481" t="s">
        <v>11495</v>
      </c>
      <c r="B5481" t="s">
        <v>11496</v>
      </c>
      <c r="C5481" s="106">
        <v>-0.23</v>
      </c>
      <c r="D5481">
        <v>0</v>
      </c>
    </row>
    <row r="5482" spans="1:4" x14ac:dyDescent="0.25">
      <c r="A5482" t="s">
        <v>11497</v>
      </c>
      <c r="B5482" t="s">
        <v>11498</v>
      </c>
      <c r="C5482" s="106">
        <v>196.27</v>
      </c>
      <c r="D5482">
        <v>14</v>
      </c>
    </row>
    <row r="5483" spans="1:4" x14ac:dyDescent="0.25">
      <c r="A5483" t="s">
        <v>11499</v>
      </c>
      <c r="B5483" t="s">
        <v>11498</v>
      </c>
      <c r="C5483" s="106">
        <v>170.93</v>
      </c>
      <c r="D5483">
        <v>10</v>
      </c>
    </row>
    <row r="5484" spans="1:4" x14ac:dyDescent="0.25">
      <c r="A5484" t="s">
        <v>11500</v>
      </c>
      <c r="B5484" t="s">
        <v>11501</v>
      </c>
      <c r="C5484" s="106">
        <v>-69.400000000000006</v>
      </c>
      <c r="D5484">
        <v>0</v>
      </c>
    </row>
    <row r="5485" spans="1:4" x14ac:dyDescent="0.25">
      <c r="A5485" t="s">
        <v>11502</v>
      </c>
      <c r="B5485" t="s">
        <v>11503</v>
      </c>
      <c r="C5485" s="106">
        <v>192.9</v>
      </c>
      <c r="D5485">
        <v>150</v>
      </c>
    </row>
    <row r="5486" spans="1:4" x14ac:dyDescent="0.25">
      <c r="A5486" t="s">
        <v>11504</v>
      </c>
      <c r="B5486" t="s">
        <v>11505</v>
      </c>
      <c r="C5486" s="106">
        <v>320.10000000000002</v>
      </c>
      <c r="D5486">
        <v>7</v>
      </c>
    </row>
    <row r="5487" spans="1:4" x14ac:dyDescent="0.25">
      <c r="A5487" t="s">
        <v>11506</v>
      </c>
      <c r="B5487" t="s">
        <v>11507</v>
      </c>
      <c r="C5487" s="106">
        <v>0</v>
      </c>
      <c r="D5487">
        <v>0</v>
      </c>
    </row>
    <row r="5488" spans="1:4" x14ac:dyDescent="0.25">
      <c r="A5488" t="s">
        <v>11508</v>
      </c>
      <c r="B5488" t="s">
        <v>11509</v>
      </c>
      <c r="C5488" s="106">
        <v>87.92</v>
      </c>
      <c r="D5488">
        <v>560</v>
      </c>
    </row>
    <row r="5489" spans="1:4" x14ac:dyDescent="0.25">
      <c r="A5489" t="s">
        <v>11510</v>
      </c>
      <c r="B5489" t="s">
        <v>11511</v>
      </c>
      <c r="C5489" s="106">
        <v>254.8</v>
      </c>
      <c r="D5489">
        <v>2</v>
      </c>
    </row>
    <row r="5490" spans="1:4" x14ac:dyDescent="0.25">
      <c r="A5490" t="s">
        <v>11512</v>
      </c>
      <c r="B5490" t="s">
        <v>11513</v>
      </c>
      <c r="C5490" s="106">
        <v>0</v>
      </c>
      <c r="D5490">
        <v>0</v>
      </c>
    </row>
    <row r="5491" spans="1:4" x14ac:dyDescent="0.25">
      <c r="A5491" t="s">
        <v>11514</v>
      </c>
      <c r="B5491" t="s">
        <v>11515</v>
      </c>
      <c r="C5491" s="106">
        <v>0</v>
      </c>
      <c r="D5491">
        <v>0</v>
      </c>
    </row>
    <row r="5492" spans="1:4" x14ac:dyDescent="0.25">
      <c r="A5492" t="s">
        <v>11516</v>
      </c>
      <c r="B5492" t="s">
        <v>11517</v>
      </c>
      <c r="C5492" s="106">
        <v>0</v>
      </c>
      <c r="D5492">
        <v>0</v>
      </c>
    </row>
    <row r="5493" spans="1:4" x14ac:dyDescent="0.25">
      <c r="A5493" t="s">
        <v>11518</v>
      </c>
      <c r="B5493" t="s">
        <v>11519</v>
      </c>
      <c r="C5493" s="106">
        <v>0</v>
      </c>
      <c r="D5493">
        <v>0</v>
      </c>
    </row>
    <row r="5494" spans="1:4" x14ac:dyDescent="0.25">
      <c r="A5494" t="s">
        <v>11520</v>
      </c>
      <c r="B5494" t="s">
        <v>11521</v>
      </c>
      <c r="C5494" s="106">
        <v>0</v>
      </c>
      <c r="D5494">
        <v>0</v>
      </c>
    </row>
    <row r="5495" spans="1:4" x14ac:dyDescent="0.25">
      <c r="A5495" t="s">
        <v>11522</v>
      </c>
      <c r="B5495" t="s">
        <v>11523</v>
      </c>
      <c r="C5495" s="106">
        <v>0</v>
      </c>
      <c r="D5495">
        <v>0</v>
      </c>
    </row>
    <row r="5496" spans="1:4" x14ac:dyDescent="0.25">
      <c r="A5496" t="s">
        <v>11524</v>
      </c>
      <c r="B5496" t="s">
        <v>11525</v>
      </c>
      <c r="C5496" s="106">
        <v>0</v>
      </c>
      <c r="D5496">
        <v>0</v>
      </c>
    </row>
    <row r="5497" spans="1:4" x14ac:dyDescent="0.25">
      <c r="A5497" t="s">
        <v>11526</v>
      </c>
      <c r="B5497" t="s">
        <v>11527</v>
      </c>
      <c r="C5497" s="106">
        <v>0</v>
      </c>
      <c r="D5497">
        <v>0</v>
      </c>
    </row>
    <row r="5498" spans="1:4" x14ac:dyDescent="0.25">
      <c r="A5498" t="s">
        <v>11528</v>
      </c>
      <c r="B5498" t="s">
        <v>11529</v>
      </c>
      <c r="C5498" s="106">
        <v>0</v>
      </c>
      <c r="D5498">
        <v>0</v>
      </c>
    </row>
    <row r="5499" spans="1:4" x14ac:dyDescent="0.25">
      <c r="A5499" t="s">
        <v>11530</v>
      </c>
      <c r="B5499" t="s">
        <v>11531</v>
      </c>
      <c r="C5499" s="106">
        <v>0</v>
      </c>
      <c r="D5499">
        <v>0</v>
      </c>
    </row>
    <row r="5500" spans="1:4" x14ac:dyDescent="0.25">
      <c r="A5500" t="s">
        <v>11532</v>
      </c>
      <c r="B5500" t="s">
        <v>11533</v>
      </c>
      <c r="C5500" s="106">
        <v>0</v>
      </c>
      <c r="D5500">
        <v>0</v>
      </c>
    </row>
    <row r="5501" spans="1:4" x14ac:dyDescent="0.25">
      <c r="A5501" t="s">
        <v>11534</v>
      </c>
      <c r="B5501" t="s">
        <v>11535</v>
      </c>
      <c r="C5501" s="106">
        <v>0</v>
      </c>
      <c r="D5501">
        <v>0</v>
      </c>
    </row>
    <row r="5502" spans="1:4" x14ac:dyDescent="0.25">
      <c r="A5502" t="s">
        <v>11536</v>
      </c>
      <c r="B5502" t="s">
        <v>11537</v>
      </c>
      <c r="C5502" s="106">
        <v>0</v>
      </c>
      <c r="D5502">
        <v>0</v>
      </c>
    </row>
    <row r="5503" spans="1:4" x14ac:dyDescent="0.25">
      <c r="A5503" t="s">
        <v>11538</v>
      </c>
      <c r="B5503" t="s">
        <v>11539</v>
      </c>
      <c r="C5503" s="106">
        <v>0</v>
      </c>
      <c r="D5503">
        <v>0</v>
      </c>
    </row>
    <row r="5504" spans="1:4" x14ac:dyDescent="0.25">
      <c r="A5504" t="s">
        <v>11540</v>
      </c>
      <c r="B5504" t="s">
        <v>11541</v>
      </c>
      <c r="C5504" s="106">
        <v>0</v>
      </c>
      <c r="D5504">
        <v>0</v>
      </c>
    </row>
    <row r="5505" spans="1:4" x14ac:dyDescent="0.25">
      <c r="A5505" t="s">
        <v>11542</v>
      </c>
      <c r="B5505" t="s">
        <v>11543</v>
      </c>
      <c r="C5505" s="106">
        <v>0</v>
      </c>
      <c r="D5505">
        <v>0</v>
      </c>
    </row>
    <row r="5506" spans="1:4" x14ac:dyDescent="0.25">
      <c r="A5506" t="s">
        <v>11544</v>
      </c>
      <c r="B5506" t="s">
        <v>11545</v>
      </c>
      <c r="C5506" s="106">
        <v>0</v>
      </c>
      <c r="D5506">
        <v>0</v>
      </c>
    </row>
    <row r="5507" spans="1:4" x14ac:dyDescent="0.25">
      <c r="A5507" t="s">
        <v>11546</v>
      </c>
      <c r="B5507" t="s">
        <v>11547</v>
      </c>
      <c r="C5507" s="106">
        <v>0</v>
      </c>
      <c r="D5507">
        <v>0</v>
      </c>
    </row>
    <row r="5508" spans="1:4" x14ac:dyDescent="0.25">
      <c r="A5508" t="s">
        <v>11548</v>
      </c>
      <c r="B5508" t="s">
        <v>11549</v>
      </c>
      <c r="C5508" s="106">
        <v>76.38</v>
      </c>
      <c r="D5508">
        <v>3</v>
      </c>
    </row>
    <row r="5509" spans="1:4" x14ac:dyDescent="0.25">
      <c r="A5509" t="s">
        <v>11550</v>
      </c>
      <c r="B5509" t="s">
        <v>11551</v>
      </c>
      <c r="C5509" s="106">
        <v>0</v>
      </c>
      <c r="D5509">
        <v>0</v>
      </c>
    </row>
    <row r="5510" spans="1:4" x14ac:dyDescent="0.25">
      <c r="A5510" t="s">
        <v>11552</v>
      </c>
      <c r="B5510" t="s">
        <v>11553</v>
      </c>
      <c r="C5510" s="106">
        <v>0</v>
      </c>
      <c r="D5510">
        <v>0</v>
      </c>
    </row>
    <row r="5511" spans="1:4" x14ac:dyDescent="0.25">
      <c r="A5511" t="s">
        <v>11554</v>
      </c>
      <c r="B5511" t="s">
        <v>11555</v>
      </c>
      <c r="C5511" s="106">
        <v>0</v>
      </c>
      <c r="D5511">
        <v>0</v>
      </c>
    </row>
    <row r="5512" spans="1:4" x14ac:dyDescent="0.25">
      <c r="A5512" t="s">
        <v>11556</v>
      </c>
      <c r="B5512" t="s">
        <v>11557</v>
      </c>
      <c r="C5512" s="106">
        <v>67.239999999999995</v>
      </c>
      <c r="D5512">
        <v>5</v>
      </c>
    </row>
    <row r="5513" spans="1:4" x14ac:dyDescent="0.25">
      <c r="A5513" t="s">
        <v>11558</v>
      </c>
      <c r="B5513" t="s">
        <v>11559</v>
      </c>
      <c r="C5513" s="106">
        <v>198.31</v>
      </c>
      <c r="D5513">
        <v>4</v>
      </c>
    </row>
    <row r="5514" spans="1:4" x14ac:dyDescent="0.25">
      <c r="A5514" t="s">
        <v>11560</v>
      </c>
      <c r="B5514" t="s">
        <v>11561</v>
      </c>
      <c r="C5514" s="106">
        <v>8367.9500000000007</v>
      </c>
      <c r="D5514">
        <v>31</v>
      </c>
    </row>
    <row r="5515" spans="1:4" x14ac:dyDescent="0.25">
      <c r="A5515" t="s">
        <v>11562</v>
      </c>
      <c r="B5515" t="s">
        <v>11563</v>
      </c>
      <c r="C5515" s="106">
        <v>0</v>
      </c>
      <c r="D5515">
        <v>0</v>
      </c>
    </row>
    <row r="5516" spans="1:4" x14ac:dyDescent="0.25">
      <c r="A5516" t="s">
        <v>11564</v>
      </c>
      <c r="B5516" t="s">
        <v>11565</v>
      </c>
      <c r="C5516" s="106">
        <v>7770.67</v>
      </c>
      <c r="D5516">
        <v>29</v>
      </c>
    </row>
    <row r="5517" spans="1:4" x14ac:dyDescent="0.25">
      <c r="A5517" t="s">
        <v>11566</v>
      </c>
      <c r="B5517" t="s">
        <v>11565</v>
      </c>
      <c r="C5517" s="106">
        <v>7276.05</v>
      </c>
      <c r="D5517">
        <v>30</v>
      </c>
    </row>
    <row r="5518" spans="1:4" x14ac:dyDescent="0.25">
      <c r="A5518" t="s">
        <v>11567</v>
      </c>
      <c r="B5518" t="s">
        <v>11568</v>
      </c>
      <c r="C5518" s="106">
        <v>60.72</v>
      </c>
      <c r="D5518">
        <v>14</v>
      </c>
    </row>
    <row r="5519" spans="1:4" x14ac:dyDescent="0.25">
      <c r="A5519" t="s">
        <v>11569</v>
      </c>
      <c r="B5519" t="s">
        <v>11570</v>
      </c>
      <c r="C5519" s="106">
        <v>2.59</v>
      </c>
      <c r="D5519">
        <v>3</v>
      </c>
    </row>
    <row r="5520" spans="1:4" x14ac:dyDescent="0.25">
      <c r="A5520" t="s">
        <v>11571</v>
      </c>
      <c r="B5520" t="s">
        <v>11572</v>
      </c>
      <c r="C5520" s="106">
        <v>4.83</v>
      </c>
      <c r="D5520">
        <v>15</v>
      </c>
    </row>
    <row r="5521" spans="1:4" x14ac:dyDescent="0.25">
      <c r="A5521" t="s">
        <v>11573</v>
      </c>
      <c r="B5521" t="s">
        <v>11574</v>
      </c>
      <c r="C5521" s="106">
        <v>321.54000000000002</v>
      </c>
      <c r="D5521">
        <v>4</v>
      </c>
    </row>
    <row r="5522" spans="1:4" x14ac:dyDescent="0.25">
      <c r="A5522" t="s">
        <v>11575</v>
      </c>
      <c r="B5522" t="s">
        <v>11576</v>
      </c>
      <c r="C5522" s="106">
        <v>144.55000000000001</v>
      </c>
      <c r="D5522">
        <v>6</v>
      </c>
    </row>
    <row r="5523" spans="1:4" x14ac:dyDescent="0.25">
      <c r="A5523" t="s">
        <v>11577</v>
      </c>
      <c r="B5523" t="s">
        <v>11578</v>
      </c>
      <c r="C5523" s="106">
        <v>480.06</v>
      </c>
      <c r="D5523">
        <v>180</v>
      </c>
    </row>
    <row r="5524" spans="1:4" x14ac:dyDescent="0.25">
      <c r="A5524" t="s">
        <v>11579</v>
      </c>
      <c r="B5524" t="s">
        <v>11580</v>
      </c>
      <c r="C5524" s="106">
        <v>2247.16</v>
      </c>
      <c r="D5524">
        <v>40</v>
      </c>
    </row>
    <row r="5525" spans="1:4" x14ac:dyDescent="0.25">
      <c r="A5525" t="s">
        <v>11581</v>
      </c>
      <c r="B5525" t="s">
        <v>11582</v>
      </c>
      <c r="C5525" s="106">
        <v>-73.45</v>
      </c>
      <c r="D5525">
        <v>0</v>
      </c>
    </row>
    <row r="5526" spans="1:4" x14ac:dyDescent="0.25">
      <c r="A5526" t="s">
        <v>11583</v>
      </c>
      <c r="B5526" t="s">
        <v>11584</v>
      </c>
      <c r="C5526" s="106">
        <v>233.2</v>
      </c>
      <c r="D5526">
        <v>5</v>
      </c>
    </row>
    <row r="5527" spans="1:4" x14ac:dyDescent="0.25">
      <c r="A5527" t="s">
        <v>11585</v>
      </c>
      <c r="B5527" t="s">
        <v>11586</v>
      </c>
      <c r="C5527" s="106">
        <v>76.5</v>
      </c>
      <c r="D5527">
        <v>1500</v>
      </c>
    </row>
    <row r="5528" spans="1:4" x14ac:dyDescent="0.25">
      <c r="A5528" t="s">
        <v>11587</v>
      </c>
      <c r="B5528" t="s">
        <v>11588</v>
      </c>
      <c r="C5528" s="106">
        <v>12.02</v>
      </c>
      <c r="D5528">
        <v>10</v>
      </c>
    </row>
    <row r="5529" spans="1:4" x14ac:dyDescent="0.25">
      <c r="A5529" t="s">
        <v>11589</v>
      </c>
      <c r="B5529" t="s">
        <v>11590</v>
      </c>
      <c r="C5529" s="106">
        <v>0</v>
      </c>
      <c r="D5529">
        <v>0</v>
      </c>
    </row>
    <row r="5530" spans="1:4" x14ac:dyDescent="0.25">
      <c r="A5530" t="s">
        <v>11591</v>
      </c>
      <c r="B5530" t="s">
        <v>11592</v>
      </c>
      <c r="C5530" s="106">
        <v>257.38</v>
      </c>
      <c r="D5530">
        <v>1775</v>
      </c>
    </row>
    <row r="5531" spans="1:4" x14ac:dyDescent="0.25">
      <c r="A5531" t="s">
        <v>11593</v>
      </c>
      <c r="B5531" t="s">
        <v>11594</v>
      </c>
      <c r="C5531" s="106">
        <v>0</v>
      </c>
      <c r="D5531">
        <v>0</v>
      </c>
    </row>
    <row r="5532" spans="1:4" x14ac:dyDescent="0.25">
      <c r="A5532" t="s">
        <v>11595</v>
      </c>
      <c r="B5532" t="s">
        <v>11596</v>
      </c>
      <c r="C5532" s="106">
        <v>0</v>
      </c>
      <c r="D5532">
        <v>0</v>
      </c>
    </row>
    <row r="5533" spans="1:4" x14ac:dyDescent="0.25">
      <c r="A5533" t="s">
        <v>11597</v>
      </c>
      <c r="B5533" t="s">
        <v>11598</v>
      </c>
      <c r="C5533" s="106">
        <v>632.59</v>
      </c>
      <c r="D5533">
        <v>5</v>
      </c>
    </row>
    <row r="5534" spans="1:4" x14ac:dyDescent="0.25">
      <c r="A5534" t="s">
        <v>11599</v>
      </c>
      <c r="B5534" t="s">
        <v>11600</v>
      </c>
      <c r="C5534" s="106">
        <v>1100.75</v>
      </c>
      <c r="D5534">
        <v>1850</v>
      </c>
    </row>
    <row r="5535" spans="1:4" x14ac:dyDescent="0.25">
      <c r="A5535" t="s">
        <v>11601</v>
      </c>
      <c r="B5535" t="s">
        <v>11602</v>
      </c>
      <c r="C5535" s="106">
        <v>146.32</v>
      </c>
      <c r="D5535">
        <v>149</v>
      </c>
    </row>
    <row r="5536" spans="1:4" x14ac:dyDescent="0.25">
      <c r="A5536" t="s">
        <v>11603</v>
      </c>
      <c r="B5536" t="s">
        <v>11604</v>
      </c>
      <c r="C5536" s="106">
        <v>43.16</v>
      </c>
      <c r="D5536">
        <v>63</v>
      </c>
    </row>
    <row r="5537" spans="1:4" x14ac:dyDescent="0.25">
      <c r="A5537" t="s">
        <v>11605</v>
      </c>
      <c r="B5537" t="s">
        <v>11606</v>
      </c>
      <c r="C5537" s="106">
        <v>85.27</v>
      </c>
      <c r="D5537">
        <v>4</v>
      </c>
    </row>
    <row r="5538" spans="1:4" x14ac:dyDescent="0.25">
      <c r="A5538" t="s">
        <v>11607</v>
      </c>
      <c r="B5538" t="s">
        <v>11608</v>
      </c>
      <c r="C5538" s="106">
        <v>35.11</v>
      </c>
      <c r="D5538">
        <v>6</v>
      </c>
    </row>
    <row r="5539" spans="1:4" x14ac:dyDescent="0.25">
      <c r="A5539" t="s">
        <v>11609</v>
      </c>
      <c r="B5539" t="s">
        <v>11610</v>
      </c>
      <c r="C5539" s="106">
        <v>62.9</v>
      </c>
      <c r="D5539">
        <v>3</v>
      </c>
    </row>
    <row r="5540" spans="1:4" x14ac:dyDescent="0.25">
      <c r="A5540" t="s">
        <v>11611</v>
      </c>
      <c r="B5540" t="s">
        <v>11612</v>
      </c>
      <c r="C5540" s="106">
        <v>258.23</v>
      </c>
      <c r="D5540">
        <v>4</v>
      </c>
    </row>
    <row r="5541" spans="1:4" x14ac:dyDescent="0.25">
      <c r="A5541" t="s">
        <v>11613</v>
      </c>
      <c r="B5541" t="s">
        <v>11614</v>
      </c>
      <c r="C5541" s="106">
        <v>0.65</v>
      </c>
      <c r="D5541">
        <v>0</v>
      </c>
    </row>
    <row r="5542" spans="1:4" x14ac:dyDescent="0.25">
      <c r="A5542" t="s">
        <v>11615</v>
      </c>
      <c r="B5542" t="s">
        <v>11616</v>
      </c>
      <c r="C5542" s="106">
        <v>0</v>
      </c>
      <c r="D5542">
        <v>0</v>
      </c>
    </row>
    <row r="5543" spans="1:4" x14ac:dyDescent="0.25">
      <c r="A5543" t="s">
        <v>11617</v>
      </c>
      <c r="B5543" t="s">
        <v>11618</v>
      </c>
      <c r="C5543" s="106">
        <v>498.56</v>
      </c>
      <c r="D5543">
        <v>5</v>
      </c>
    </row>
    <row r="5544" spans="1:4" x14ac:dyDescent="0.25">
      <c r="A5544" t="s">
        <v>11619</v>
      </c>
      <c r="B5544" t="s">
        <v>11620</v>
      </c>
      <c r="C5544" s="106">
        <v>920.31</v>
      </c>
      <c r="D5544">
        <v>8</v>
      </c>
    </row>
    <row r="5545" spans="1:4" x14ac:dyDescent="0.25">
      <c r="A5545" t="s">
        <v>11621</v>
      </c>
      <c r="B5545" t="s">
        <v>11622</v>
      </c>
      <c r="C5545" s="106">
        <v>446.23</v>
      </c>
      <c r="D5545">
        <v>2</v>
      </c>
    </row>
    <row r="5546" spans="1:4" x14ac:dyDescent="0.25">
      <c r="A5546" t="s">
        <v>11623</v>
      </c>
      <c r="B5546" t="s">
        <v>11624</v>
      </c>
      <c r="C5546" s="106">
        <v>653.96</v>
      </c>
      <c r="D5546">
        <v>20</v>
      </c>
    </row>
    <row r="5547" spans="1:4" x14ac:dyDescent="0.25">
      <c r="A5547" t="s">
        <v>11625</v>
      </c>
      <c r="B5547" t="s">
        <v>11626</v>
      </c>
      <c r="C5547" s="106">
        <v>227.51</v>
      </c>
      <c r="D5547">
        <v>7</v>
      </c>
    </row>
    <row r="5548" spans="1:4" x14ac:dyDescent="0.25">
      <c r="A5548" t="s">
        <v>11627</v>
      </c>
      <c r="B5548" t="s">
        <v>11628</v>
      </c>
      <c r="C5548" s="106">
        <v>-979.83</v>
      </c>
      <c r="D5548">
        <v>25</v>
      </c>
    </row>
    <row r="5549" spans="1:4" x14ac:dyDescent="0.25">
      <c r="A5549" t="s">
        <v>11629</v>
      </c>
      <c r="B5549" t="s">
        <v>11630</v>
      </c>
      <c r="C5549" s="106">
        <v>116.15</v>
      </c>
      <c r="D5549">
        <v>4</v>
      </c>
    </row>
    <row r="5550" spans="1:4" x14ac:dyDescent="0.25">
      <c r="A5550" t="s">
        <v>11631</v>
      </c>
      <c r="B5550" t="s">
        <v>11632</v>
      </c>
      <c r="C5550" s="106">
        <v>227.16</v>
      </c>
      <c r="D5550">
        <v>24</v>
      </c>
    </row>
    <row r="5551" spans="1:4" x14ac:dyDescent="0.25">
      <c r="A5551" t="s">
        <v>11633</v>
      </c>
      <c r="B5551" t="s">
        <v>11634</v>
      </c>
      <c r="C5551" s="106">
        <v>56.68</v>
      </c>
      <c r="D5551">
        <v>4</v>
      </c>
    </row>
    <row r="5552" spans="1:4" x14ac:dyDescent="0.25">
      <c r="A5552" t="s">
        <v>11635</v>
      </c>
      <c r="B5552" t="s">
        <v>11634</v>
      </c>
      <c r="C5552" s="106">
        <v>140.11000000000001</v>
      </c>
      <c r="D5552">
        <v>7</v>
      </c>
    </row>
    <row r="5553" spans="1:4" x14ac:dyDescent="0.25">
      <c r="A5553" t="s">
        <v>11636</v>
      </c>
      <c r="B5553" t="s">
        <v>11637</v>
      </c>
      <c r="C5553" s="106">
        <v>205.33</v>
      </c>
      <c r="D5553">
        <v>6</v>
      </c>
    </row>
    <row r="5554" spans="1:4" x14ac:dyDescent="0.25">
      <c r="A5554" t="s">
        <v>11638</v>
      </c>
      <c r="B5554" t="s">
        <v>11639</v>
      </c>
      <c r="C5554" s="106">
        <v>13.25</v>
      </c>
      <c r="D5554">
        <v>2</v>
      </c>
    </row>
    <row r="5555" spans="1:4" x14ac:dyDescent="0.25">
      <c r="A5555" t="s">
        <v>11640</v>
      </c>
      <c r="B5555" t="s">
        <v>11641</v>
      </c>
      <c r="C5555" s="106">
        <v>53.51</v>
      </c>
      <c r="D5555">
        <v>12</v>
      </c>
    </row>
    <row r="5556" spans="1:4" x14ac:dyDescent="0.25">
      <c r="A5556" t="s">
        <v>11642</v>
      </c>
      <c r="B5556" t="s">
        <v>11643</v>
      </c>
      <c r="C5556" s="106">
        <v>23.18</v>
      </c>
      <c r="D5556">
        <v>75</v>
      </c>
    </row>
    <row r="5557" spans="1:4" x14ac:dyDescent="0.25">
      <c r="A5557" t="s">
        <v>11644</v>
      </c>
      <c r="B5557" t="s">
        <v>11645</v>
      </c>
      <c r="C5557" s="106">
        <v>19.25</v>
      </c>
      <c r="D5557">
        <v>48</v>
      </c>
    </row>
    <row r="5558" spans="1:4" x14ac:dyDescent="0.25">
      <c r="A5558" t="s">
        <v>11646</v>
      </c>
      <c r="B5558" t="s">
        <v>11647</v>
      </c>
      <c r="C5558" s="106">
        <v>0</v>
      </c>
      <c r="D5558">
        <v>0</v>
      </c>
    </row>
    <row r="5559" spans="1:4" x14ac:dyDescent="0.25">
      <c r="A5559" t="s">
        <v>11648</v>
      </c>
      <c r="B5559" t="s">
        <v>11649</v>
      </c>
      <c r="C5559" s="106">
        <v>19.57</v>
      </c>
      <c r="D5559">
        <v>14</v>
      </c>
    </row>
    <row r="5560" spans="1:4" x14ac:dyDescent="0.25">
      <c r="A5560" t="s">
        <v>11650</v>
      </c>
      <c r="B5560" t="s">
        <v>11651</v>
      </c>
      <c r="C5560" s="106">
        <v>31.6</v>
      </c>
      <c r="D5560">
        <v>100</v>
      </c>
    </row>
    <row r="5561" spans="1:4" x14ac:dyDescent="0.25">
      <c r="A5561" t="s">
        <v>11652</v>
      </c>
      <c r="B5561" t="s">
        <v>11653</v>
      </c>
      <c r="C5561" s="106">
        <v>0</v>
      </c>
      <c r="D5561">
        <v>0</v>
      </c>
    </row>
    <row r="5562" spans="1:4" x14ac:dyDescent="0.25">
      <c r="A5562" t="s">
        <v>11654</v>
      </c>
      <c r="B5562" t="s">
        <v>11649</v>
      </c>
      <c r="C5562" s="106">
        <v>1.98</v>
      </c>
      <c r="D5562">
        <v>2</v>
      </c>
    </row>
    <row r="5563" spans="1:4" x14ac:dyDescent="0.25">
      <c r="A5563" t="s">
        <v>11655</v>
      </c>
      <c r="B5563" t="s">
        <v>11656</v>
      </c>
      <c r="C5563" s="106">
        <v>0</v>
      </c>
      <c r="D5563">
        <v>0</v>
      </c>
    </row>
    <row r="5564" spans="1:4" x14ac:dyDescent="0.25">
      <c r="A5564" t="s">
        <v>11657</v>
      </c>
      <c r="B5564" t="s">
        <v>11658</v>
      </c>
      <c r="C5564" s="106">
        <v>4.5999999999999996</v>
      </c>
      <c r="D5564">
        <v>22</v>
      </c>
    </row>
    <row r="5565" spans="1:4" x14ac:dyDescent="0.25">
      <c r="A5565" t="s">
        <v>11659</v>
      </c>
      <c r="B5565" t="s">
        <v>11649</v>
      </c>
      <c r="C5565" s="106">
        <v>3.06</v>
      </c>
      <c r="D5565">
        <v>3</v>
      </c>
    </row>
    <row r="5566" spans="1:4" x14ac:dyDescent="0.25">
      <c r="A5566" t="s">
        <v>11660</v>
      </c>
      <c r="B5566" t="s">
        <v>11661</v>
      </c>
      <c r="C5566" s="106">
        <v>13.58</v>
      </c>
      <c r="D5566">
        <v>5</v>
      </c>
    </row>
    <row r="5567" spans="1:4" x14ac:dyDescent="0.25">
      <c r="A5567" t="s">
        <v>11662</v>
      </c>
      <c r="B5567" t="s">
        <v>11663</v>
      </c>
      <c r="C5567" s="106">
        <v>0</v>
      </c>
      <c r="D5567">
        <v>0</v>
      </c>
    </row>
    <row r="5568" spans="1:4" x14ac:dyDescent="0.25">
      <c r="A5568" t="s">
        <v>11664</v>
      </c>
      <c r="B5568" t="s">
        <v>11665</v>
      </c>
      <c r="C5568" s="106">
        <v>0</v>
      </c>
      <c r="D5568">
        <v>0</v>
      </c>
    </row>
    <row r="5569" spans="1:4" x14ac:dyDescent="0.25">
      <c r="A5569" t="s">
        <v>11666</v>
      </c>
      <c r="B5569" t="s">
        <v>11667</v>
      </c>
      <c r="C5569" s="106">
        <v>57.17</v>
      </c>
      <c r="D5569">
        <v>19</v>
      </c>
    </row>
    <row r="5570" spans="1:4" x14ac:dyDescent="0.25">
      <c r="A5570" t="s">
        <v>11668</v>
      </c>
      <c r="B5570" t="s">
        <v>11649</v>
      </c>
      <c r="C5570" s="106">
        <v>1.94</v>
      </c>
      <c r="D5570">
        <v>2</v>
      </c>
    </row>
    <row r="5571" spans="1:4" x14ac:dyDescent="0.25">
      <c r="A5571" t="s">
        <v>11669</v>
      </c>
      <c r="B5571" t="s">
        <v>11649</v>
      </c>
      <c r="C5571" s="106">
        <v>1.95</v>
      </c>
      <c r="D5571">
        <v>2</v>
      </c>
    </row>
    <row r="5572" spans="1:4" x14ac:dyDescent="0.25">
      <c r="A5572" t="s">
        <v>11670</v>
      </c>
      <c r="B5572" t="s">
        <v>11671</v>
      </c>
      <c r="C5572" s="106">
        <v>-1772.38</v>
      </c>
      <c r="D5572">
        <v>28</v>
      </c>
    </row>
    <row r="5573" spans="1:4" x14ac:dyDescent="0.25">
      <c r="A5573" t="s">
        <v>11672</v>
      </c>
      <c r="B5573" t="s">
        <v>11673</v>
      </c>
      <c r="C5573" s="106">
        <v>0</v>
      </c>
      <c r="D5573">
        <v>0</v>
      </c>
    </row>
    <row r="5574" spans="1:4" x14ac:dyDescent="0.25">
      <c r="A5574" t="s">
        <v>11674</v>
      </c>
      <c r="B5574" t="s">
        <v>11675</v>
      </c>
      <c r="C5574" s="106">
        <v>234.15</v>
      </c>
      <c r="D5574">
        <v>25</v>
      </c>
    </row>
    <row r="5575" spans="1:4" x14ac:dyDescent="0.25">
      <c r="A5575" t="s">
        <v>11676</v>
      </c>
      <c r="B5575" t="s">
        <v>11677</v>
      </c>
      <c r="C5575" s="106">
        <v>0</v>
      </c>
      <c r="D5575">
        <v>0</v>
      </c>
    </row>
    <row r="5576" spans="1:4" x14ac:dyDescent="0.25">
      <c r="A5576" t="s">
        <v>11678</v>
      </c>
      <c r="B5576" t="s">
        <v>11679</v>
      </c>
      <c r="C5576" s="106">
        <v>24.44</v>
      </c>
      <c r="D5576">
        <v>1</v>
      </c>
    </row>
    <row r="5577" spans="1:4" x14ac:dyDescent="0.25">
      <c r="A5577" t="s">
        <v>11680</v>
      </c>
      <c r="B5577" t="s">
        <v>11681</v>
      </c>
      <c r="C5577" s="106">
        <v>56.84</v>
      </c>
      <c r="D5577">
        <v>10</v>
      </c>
    </row>
    <row r="5578" spans="1:4" x14ac:dyDescent="0.25">
      <c r="A5578" t="s">
        <v>11682</v>
      </c>
      <c r="B5578" t="s">
        <v>11683</v>
      </c>
      <c r="C5578" s="106">
        <v>46.63</v>
      </c>
      <c r="D5578">
        <v>6</v>
      </c>
    </row>
    <row r="5579" spans="1:4" x14ac:dyDescent="0.25">
      <c r="A5579" t="s">
        <v>11684</v>
      </c>
      <c r="B5579" t="s">
        <v>11685</v>
      </c>
      <c r="C5579" s="106">
        <v>0</v>
      </c>
      <c r="D5579">
        <v>0</v>
      </c>
    </row>
    <row r="5580" spans="1:4" x14ac:dyDescent="0.25">
      <c r="A5580" t="s">
        <v>11686</v>
      </c>
      <c r="B5580" t="s">
        <v>11685</v>
      </c>
      <c r="C5580" s="106">
        <v>0</v>
      </c>
      <c r="D5580">
        <v>0</v>
      </c>
    </row>
    <row r="5581" spans="1:4" x14ac:dyDescent="0.25">
      <c r="A5581" t="s">
        <v>11687</v>
      </c>
      <c r="B5581" t="s">
        <v>11688</v>
      </c>
      <c r="C5581" s="106">
        <v>37.56</v>
      </c>
      <c r="D5581">
        <v>3</v>
      </c>
    </row>
    <row r="5582" spans="1:4" x14ac:dyDescent="0.25">
      <c r="A5582" t="s">
        <v>11689</v>
      </c>
      <c r="B5582" t="s">
        <v>11690</v>
      </c>
      <c r="C5582" s="106">
        <v>46.28</v>
      </c>
      <c r="D5582">
        <v>5</v>
      </c>
    </row>
    <row r="5583" spans="1:4" x14ac:dyDescent="0.25">
      <c r="A5583" t="s">
        <v>11691</v>
      </c>
      <c r="B5583" t="s">
        <v>11692</v>
      </c>
      <c r="C5583" s="106">
        <v>128.86000000000001</v>
      </c>
      <c r="D5583">
        <v>7</v>
      </c>
    </row>
    <row r="5584" spans="1:4" x14ac:dyDescent="0.25">
      <c r="A5584" t="s">
        <v>11693</v>
      </c>
      <c r="B5584" t="s">
        <v>11694</v>
      </c>
      <c r="C5584" s="106">
        <v>78.760000000000005</v>
      </c>
      <c r="D5584">
        <v>4</v>
      </c>
    </row>
    <row r="5585" spans="1:4" x14ac:dyDescent="0.25">
      <c r="A5585" t="s">
        <v>11695</v>
      </c>
      <c r="B5585" t="s">
        <v>11696</v>
      </c>
      <c r="C5585" s="106">
        <v>69.28</v>
      </c>
      <c r="D5585">
        <v>2</v>
      </c>
    </row>
    <row r="5586" spans="1:4" x14ac:dyDescent="0.25">
      <c r="A5586" t="s">
        <v>11697</v>
      </c>
      <c r="B5586" t="s">
        <v>11694</v>
      </c>
      <c r="C5586" s="106">
        <v>0</v>
      </c>
      <c r="D5586">
        <v>0</v>
      </c>
    </row>
    <row r="5587" spans="1:4" x14ac:dyDescent="0.25">
      <c r="A5587" t="s">
        <v>11698</v>
      </c>
      <c r="B5587" t="s">
        <v>11699</v>
      </c>
      <c r="C5587" s="106">
        <v>14.64</v>
      </c>
      <c r="D5587">
        <v>3</v>
      </c>
    </row>
    <row r="5588" spans="1:4" x14ac:dyDescent="0.25">
      <c r="A5588" t="s">
        <v>11700</v>
      </c>
      <c r="B5588" t="s">
        <v>11701</v>
      </c>
      <c r="C5588" s="106">
        <v>1283.6600000000001</v>
      </c>
      <c r="D5588">
        <v>1060</v>
      </c>
    </row>
    <row r="5589" spans="1:4" x14ac:dyDescent="0.25">
      <c r="A5589" t="s">
        <v>11702</v>
      </c>
      <c r="B5589" t="s">
        <v>11703</v>
      </c>
      <c r="C5589" s="106">
        <v>77.510000000000005</v>
      </c>
      <c r="D5589">
        <v>8</v>
      </c>
    </row>
    <row r="5590" spans="1:4" x14ac:dyDescent="0.25">
      <c r="A5590" t="s">
        <v>11704</v>
      </c>
      <c r="B5590" t="s">
        <v>11705</v>
      </c>
      <c r="C5590" s="106">
        <v>0</v>
      </c>
      <c r="D5590">
        <v>0</v>
      </c>
    </row>
    <row r="5591" spans="1:4" x14ac:dyDescent="0.25">
      <c r="A5591" t="s">
        <v>11706</v>
      </c>
      <c r="B5591" t="s">
        <v>11707</v>
      </c>
      <c r="C5591" s="106">
        <v>0</v>
      </c>
      <c r="D5591">
        <v>0</v>
      </c>
    </row>
    <row r="5592" spans="1:4" x14ac:dyDescent="0.25">
      <c r="A5592" t="s">
        <v>11708</v>
      </c>
      <c r="B5592" t="s">
        <v>11709</v>
      </c>
      <c r="C5592" s="106">
        <v>77.900000000000006</v>
      </c>
      <c r="D5592">
        <v>2</v>
      </c>
    </row>
    <row r="5593" spans="1:4" x14ac:dyDescent="0.25">
      <c r="A5593" t="s">
        <v>11710</v>
      </c>
      <c r="B5593" t="s">
        <v>11711</v>
      </c>
      <c r="C5593" s="106">
        <v>0</v>
      </c>
      <c r="D5593">
        <v>0</v>
      </c>
    </row>
    <row r="5594" spans="1:4" x14ac:dyDescent="0.25">
      <c r="A5594" t="s">
        <v>11712</v>
      </c>
      <c r="B5594" t="s">
        <v>11713</v>
      </c>
      <c r="C5594" s="106">
        <v>22.82</v>
      </c>
      <c r="D5594">
        <v>7</v>
      </c>
    </row>
    <row r="5595" spans="1:4" x14ac:dyDescent="0.25">
      <c r="A5595" t="s">
        <v>11714</v>
      </c>
      <c r="B5595" t="s">
        <v>11715</v>
      </c>
      <c r="C5595" s="106">
        <v>9.9499999999999993</v>
      </c>
      <c r="D5595">
        <v>2</v>
      </c>
    </row>
    <row r="5596" spans="1:4" x14ac:dyDescent="0.25">
      <c r="A5596" t="s">
        <v>11716</v>
      </c>
      <c r="B5596" t="s">
        <v>11717</v>
      </c>
      <c r="C5596" s="106">
        <v>15.66</v>
      </c>
      <c r="D5596">
        <v>7</v>
      </c>
    </row>
    <row r="5597" spans="1:4" x14ac:dyDescent="0.25">
      <c r="A5597" t="s">
        <v>11718</v>
      </c>
      <c r="B5597" t="s">
        <v>11719</v>
      </c>
      <c r="C5597" s="106">
        <v>431.46</v>
      </c>
      <c r="D5597">
        <v>31</v>
      </c>
    </row>
    <row r="5598" spans="1:4" x14ac:dyDescent="0.25">
      <c r="A5598" t="s">
        <v>11720</v>
      </c>
      <c r="B5598" t="s">
        <v>11721</v>
      </c>
      <c r="C5598" s="106">
        <v>0</v>
      </c>
      <c r="D5598">
        <v>0</v>
      </c>
    </row>
    <row r="5599" spans="1:4" x14ac:dyDescent="0.25">
      <c r="A5599" t="s">
        <v>11722</v>
      </c>
      <c r="B5599" t="s">
        <v>11723</v>
      </c>
      <c r="C5599" s="106">
        <v>7.29</v>
      </c>
      <c r="D5599">
        <v>4</v>
      </c>
    </row>
    <row r="5600" spans="1:4" x14ac:dyDescent="0.25">
      <c r="A5600" t="s">
        <v>11724</v>
      </c>
      <c r="B5600" t="s">
        <v>11725</v>
      </c>
      <c r="C5600" s="106">
        <v>0</v>
      </c>
      <c r="D5600">
        <v>0</v>
      </c>
    </row>
    <row r="5601" spans="1:4" x14ac:dyDescent="0.25">
      <c r="A5601" t="s">
        <v>11726</v>
      </c>
      <c r="B5601" t="s">
        <v>11727</v>
      </c>
      <c r="C5601" s="106">
        <v>0</v>
      </c>
      <c r="D5601">
        <v>0</v>
      </c>
    </row>
    <row r="5602" spans="1:4" x14ac:dyDescent="0.25">
      <c r="A5602" t="s">
        <v>11728</v>
      </c>
      <c r="B5602" t="s">
        <v>11729</v>
      </c>
      <c r="C5602" s="106">
        <v>0</v>
      </c>
      <c r="D5602">
        <v>0</v>
      </c>
    </row>
    <row r="5603" spans="1:4" x14ac:dyDescent="0.25">
      <c r="A5603" t="s">
        <v>11730</v>
      </c>
      <c r="B5603" t="s">
        <v>11731</v>
      </c>
      <c r="C5603" s="106">
        <v>12.18</v>
      </c>
      <c r="D5603">
        <v>7</v>
      </c>
    </row>
    <row r="5604" spans="1:4" x14ac:dyDescent="0.25">
      <c r="A5604" t="s">
        <v>11732</v>
      </c>
      <c r="B5604" t="s">
        <v>11733</v>
      </c>
      <c r="C5604" s="106">
        <v>94.89</v>
      </c>
      <c r="D5604">
        <v>14</v>
      </c>
    </row>
    <row r="5605" spans="1:4" x14ac:dyDescent="0.25">
      <c r="A5605" t="s">
        <v>11734</v>
      </c>
      <c r="B5605" t="s">
        <v>11735</v>
      </c>
      <c r="C5605" s="106">
        <v>250.14</v>
      </c>
      <c r="D5605">
        <v>12</v>
      </c>
    </row>
    <row r="5606" spans="1:4" x14ac:dyDescent="0.25">
      <c r="A5606" t="s">
        <v>11736</v>
      </c>
      <c r="B5606" t="s">
        <v>11737</v>
      </c>
      <c r="C5606" s="106">
        <v>157.5</v>
      </c>
      <c r="D5606">
        <v>75</v>
      </c>
    </row>
    <row r="5607" spans="1:4" x14ac:dyDescent="0.25">
      <c r="A5607" t="s">
        <v>11738</v>
      </c>
      <c r="B5607" t="s">
        <v>11739</v>
      </c>
      <c r="C5607" s="106">
        <v>28.37</v>
      </c>
      <c r="D5607">
        <v>18</v>
      </c>
    </row>
    <row r="5608" spans="1:4" x14ac:dyDescent="0.25">
      <c r="A5608" t="s">
        <v>11740</v>
      </c>
      <c r="B5608" t="s">
        <v>11741</v>
      </c>
      <c r="C5608" s="106">
        <v>0</v>
      </c>
      <c r="D5608">
        <v>0</v>
      </c>
    </row>
    <row r="5609" spans="1:4" x14ac:dyDescent="0.25">
      <c r="A5609" t="s">
        <v>11742</v>
      </c>
      <c r="B5609" t="s">
        <v>11743</v>
      </c>
      <c r="C5609" s="106">
        <v>0</v>
      </c>
      <c r="D5609">
        <v>0</v>
      </c>
    </row>
    <row r="5610" spans="1:4" x14ac:dyDescent="0.25">
      <c r="A5610" t="s">
        <v>11744</v>
      </c>
      <c r="B5610" t="s">
        <v>11745</v>
      </c>
      <c r="C5610" s="106">
        <v>213.74</v>
      </c>
      <c r="D5610">
        <v>5</v>
      </c>
    </row>
    <row r="5611" spans="1:4" x14ac:dyDescent="0.25">
      <c r="A5611" t="s">
        <v>11746</v>
      </c>
      <c r="B5611" t="s">
        <v>11747</v>
      </c>
      <c r="C5611" s="106">
        <v>66.69</v>
      </c>
      <c r="D5611">
        <v>2</v>
      </c>
    </row>
    <row r="5612" spans="1:4" x14ac:dyDescent="0.25">
      <c r="A5612" t="s">
        <v>11748</v>
      </c>
      <c r="B5612" t="s">
        <v>11749</v>
      </c>
      <c r="C5612" s="106">
        <v>33.44</v>
      </c>
      <c r="D5612">
        <v>5</v>
      </c>
    </row>
    <row r="5613" spans="1:4" x14ac:dyDescent="0.25">
      <c r="A5613" t="s">
        <v>11750</v>
      </c>
      <c r="B5613" t="s">
        <v>11751</v>
      </c>
      <c r="C5613" s="106">
        <v>49.93</v>
      </c>
      <c r="D5613">
        <v>3</v>
      </c>
    </row>
    <row r="5614" spans="1:4" x14ac:dyDescent="0.25">
      <c r="A5614" t="s">
        <v>11752</v>
      </c>
      <c r="B5614" t="s">
        <v>11753</v>
      </c>
      <c r="C5614" s="106">
        <v>102.78</v>
      </c>
      <c r="D5614">
        <v>2</v>
      </c>
    </row>
    <row r="5615" spans="1:4" x14ac:dyDescent="0.25">
      <c r="A5615" t="s">
        <v>11754</v>
      </c>
      <c r="B5615" t="s">
        <v>11755</v>
      </c>
      <c r="C5615" s="106">
        <v>0</v>
      </c>
      <c r="D5615">
        <v>0</v>
      </c>
    </row>
    <row r="5616" spans="1:4" x14ac:dyDescent="0.25">
      <c r="A5616" t="s">
        <v>11756</v>
      </c>
      <c r="B5616" t="s">
        <v>11757</v>
      </c>
      <c r="C5616" s="106">
        <v>0</v>
      </c>
      <c r="D5616">
        <v>0</v>
      </c>
    </row>
    <row r="5617" spans="1:4" x14ac:dyDescent="0.25">
      <c r="A5617" t="s">
        <v>11758</v>
      </c>
      <c r="B5617" t="s">
        <v>11759</v>
      </c>
      <c r="C5617" s="106">
        <v>340.95</v>
      </c>
      <c r="D5617">
        <v>68</v>
      </c>
    </row>
    <row r="5618" spans="1:4" x14ac:dyDescent="0.25">
      <c r="A5618" t="s">
        <v>11760</v>
      </c>
      <c r="B5618" t="s">
        <v>11761</v>
      </c>
      <c r="C5618" s="106">
        <v>15.49</v>
      </c>
      <c r="D5618">
        <v>3</v>
      </c>
    </row>
    <row r="5619" spans="1:4" x14ac:dyDescent="0.25">
      <c r="A5619" t="s">
        <v>11762</v>
      </c>
      <c r="B5619" t="s">
        <v>11763</v>
      </c>
      <c r="C5619" s="106">
        <v>0</v>
      </c>
      <c r="D5619">
        <v>0</v>
      </c>
    </row>
    <row r="5620" spans="1:4" x14ac:dyDescent="0.25">
      <c r="A5620" t="s">
        <v>11764</v>
      </c>
      <c r="B5620" t="s">
        <v>11765</v>
      </c>
      <c r="C5620" s="106">
        <v>529.69000000000005</v>
      </c>
      <c r="D5620">
        <v>4</v>
      </c>
    </row>
    <row r="5621" spans="1:4" x14ac:dyDescent="0.25">
      <c r="A5621" t="s">
        <v>11766</v>
      </c>
      <c r="B5621" t="s">
        <v>11767</v>
      </c>
      <c r="C5621" s="106">
        <v>119.43</v>
      </c>
      <c r="D5621">
        <v>3</v>
      </c>
    </row>
    <row r="5622" spans="1:4" x14ac:dyDescent="0.25">
      <c r="A5622" t="s">
        <v>11768</v>
      </c>
      <c r="B5622" t="s">
        <v>11769</v>
      </c>
      <c r="C5622" s="106">
        <v>51.04</v>
      </c>
      <c r="D5622">
        <v>2</v>
      </c>
    </row>
    <row r="5623" spans="1:4" x14ac:dyDescent="0.25">
      <c r="A5623" t="s">
        <v>11770</v>
      </c>
      <c r="B5623" t="s">
        <v>11771</v>
      </c>
      <c r="C5623" s="106">
        <v>205.82</v>
      </c>
      <c r="D5623">
        <v>8</v>
      </c>
    </row>
    <row r="5624" spans="1:4" x14ac:dyDescent="0.25">
      <c r="A5624" t="s">
        <v>11772</v>
      </c>
      <c r="B5624" t="s">
        <v>11773</v>
      </c>
      <c r="C5624" s="106">
        <v>156.62</v>
      </c>
      <c r="D5624">
        <v>6</v>
      </c>
    </row>
    <row r="5625" spans="1:4" x14ac:dyDescent="0.25">
      <c r="A5625" t="s">
        <v>11774</v>
      </c>
      <c r="B5625" t="s">
        <v>11775</v>
      </c>
      <c r="C5625" s="106">
        <v>0</v>
      </c>
      <c r="D5625">
        <v>0</v>
      </c>
    </row>
    <row r="5626" spans="1:4" x14ac:dyDescent="0.25">
      <c r="A5626" t="s">
        <v>11776</v>
      </c>
      <c r="B5626" t="s">
        <v>11777</v>
      </c>
      <c r="C5626" s="106">
        <v>0</v>
      </c>
      <c r="D5626">
        <v>0</v>
      </c>
    </row>
    <row r="5627" spans="1:4" x14ac:dyDescent="0.25">
      <c r="A5627" t="s">
        <v>11778</v>
      </c>
      <c r="B5627" t="s">
        <v>11779</v>
      </c>
      <c r="C5627" s="106">
        <v>90.48</v>
      </c>
      <c r="D5627">
        <v>9</v>
      </c>
    </row>
    <row r="5628" spans="1:4" x14ac:dyDescent="0.25">
      <c r="A5628" t="s">
        <v>11780</v>
      </c>
      <c r="B5628" t="s">
        <v>11781</v>
      </c>
      <c r="C5628" s="106">
        <v>15.15</v>
      </c>
      <c r="D5628">
        <v>1</v>
      </c>
    </row>
    <row r="5629" spans="1:4" x14ac:dyDescent="0.25">
      <c r="A5629" t="s">
        <v>11782</v>
      </c>
      <c r="B5629" t="s">
        <v>11783</v>
      </c>
      <c r="C5629" s="106">
        <v>98.28</v>
      </c>
      <c r="D5629">
        <v>13</v>
      </c>
    </row>
    <row r="5630" spans="1:4" x14ac:dyDescent="0.25">
      <c r="A5630" t="s">
        <v>11784</v>
      </c>
      <c r="B5630" t="s">
        <v>11785</v>
      </c>
      <c r="C5630" s="106">
        <v>15.36</v>
      </c>
      <c r="D5630">
        <v>2</v>
      </c>
    </row>
    <row r="5631" spans="1:4" x14ac:dyDescent="0.25">
      <c r="A5631" t="s">
        <v>11786</v>
      </c>
      <c r="B5631" t="s">
        <v>11787</v>
      </c>
      <c r="C5631" s="106">
        <v>381.23</v>
      </c>
      <c r="D5631">
        <v>2</v>
      </c>
    </row>
    <row r="5632" spans="1:4" x14ac:dyDescent="0.25">
      <c r="A5632" t="s">
        <v>11788</v>
      </c>
      <c r="B5632" t="s">
        <v>11789</v>
      </c>
      <c r="C5632" s="106">
        <v>2.2200000000000002</v>
      </c>
      <c r="D5632">
        <v>3</v>
      </c>
    </row>
    <row r="5633" spans="1:4" x14ac:dyDescent="0.25">
      <c r="A5633" t="s">
        <v>11790</v>
      </c>
      <c r="B5633" t="s">
        <v>11791</v>
      </c>
      <c r="C5633" s="106">
        <v>0</v>
      </c>
      <c r="D5633">
        <v>0</v>
      </c>
    </row>
    <row r="5634" spans="1:4" x14ac:dyDescent="0.25">
      <c r="A5634" t="s">
        <v>11792</v>
      </c>
      <c r="B5634" t="s">
        <v>11793</v>
      </c>
      <c r="C5634" s="106">
        <v>217.18</v>
      </c>
      <c r="D5634">
        <v>5</v>
      </c>
    </row>
    <row r="5635" spans="1:4" x14ac:dyDescent="0.25">
      <c r="A5635" t="s">
        <v>11794</v>
      </c>
      <c r="B5635" t="s">
        <v>11795</v>
      </c>
      <c r="C5635" s="106">
        <v>352.75</v>
      </c>
      <c r="D5635">
        <v>3</v>
      </c>
    </row>
    <row r="5636" spans="1:4" x14ac:dyDescent="0.25">
      <c r="A5636" t="s">
        <v>11796</v>
      </c>
      <c r="B5636" t="s">
        <v>11797</v>
      </c>
      <c r="C5636" s="106">
        <v>298.83</v>
      </c>
      <c r="D5636">
        <v>2</v>
      </c>
    </row>
    <row r="5637" spans="1:4" x14ac:dyDescent="0.25">
      <c r="A5637" t="s">
        <v>11798</v>
      </c>
      <c r="B5637" t="s">
        <v>11799</v>
      </c>
      <c r="C5637" s="106">
        <v>343.92</v>
      </c>
      <c r="D5637">
        <v>2</v>
      </c>
    </row>
    <row r="5638" spans="1:4" x14ac:dyDescent="0.25">
      <c r="A5638" t="s">
        <v>11800</v>
      </c>
      <c r="B5638" t="s">
        <v>11801</v>
      </c>
      <c r="C5638" s="106">
        <v>15</v>
      </c>
      <c r="D5638">
        <v>12</v>
      </c>
    </row>
    <row r="5639" spans="1:4" x14ac:dyDescent="0.25">
      <c r="A5639" t="s">
        <v>11802</v>
      </c>
      <c r="B5639" t="s">
        <v>11803</v>
      </c>
      <c r="C5639" s="106">
        <v>183.93</v>
      </c>
      <c r="D5639">
        <v>5</v>
      </c>
    </row>
    <row r="5640" spans="1:4" x14ac:dyDescent="0.25">
      <c r="A5640" t="s">
        <v>11804</v>
      </c>
      <c r="B5640" t="s">
        <v>11805</v>
      </c>
      <c r="C5640" s="106">
        <v>411.32</v>
      </c>
      <c r="D5640">
        <v>3</v>
      </c>
    </row>
    <row r="5641" spans="1:4" x14ac:dyDescent="0.25">
      <c r="A5641" t="s">
        <v>11806</v>
      </c>
      <c r="B5641" t="s">
        <v>11807</v>
      </c>
      <c r="C5641" s="106">
        <v>0</v>
      </c>
      <c r="D5641">
        <v>0</v>
      </c>
    </row>
    <row r="5642" spans="1:4" x14ac:dyDescent="0.25">
      <c r="A5642" t="s">
        <v>11808</v>
      </c>
      <c r="B5642" t="s">
        <v>11809</v>
      </c>
      <c r="C5642" s="106">
        <v>58.9</v>
      </c>
      <c r="D5642">
        <v>100</v>
      </c>
    </row>
    <row r="5643" spans="1:4" x14ac:dyDescent="0.25">
      <c r="A5643" t="s">
        <v>11810</v>
      </c>
      <c r="B5643" t="s">
        <v>11811</v>
      </c>
      <c r="C5643" s="106">
        <v>547.91999999999996</v>
      </c>
      <c r="D5643">
        <v>10</v>
      </c>
    </row>
    <row r="5644" spans="1:4" x14ac:dyDescent="0.25">
      <c r="A5644" t="s">
        <v>11812</v>
      </c>
      <c r="B5644" t="s">
        <v>11813</v>
      </c>
      <c r="C5644" s="106">
        <v>293.2</v>
      </c>
      <c r="D5644">
        <v>9</v>
      </c>
    </row>
    <row r="5645" spans="1:4" x14ac:dyDescent="0.25">
      <c r="A5645" t="s">
        <v>11814</v>
      </c>
      <c r="B5645" t="s">
        <v>11815</v>
      </c>
      <c r="C5645" s="106">
        <v>164.7</v>
      </c>
      <c r="D5645">
        <v>100</v>
      </c>
    </row>
    <row r="5646" spans="1:4" x14ac:dyDescent="0.25">
      <c r="A5646" t="s">
        <v>11816</v>
      </c>
      <c r="B5646" t="s">
        <v>11817</v>
      </c>
      <c r="C5646" s="106">
        <v>290.14</v>
      </c>
      <c r="D5646">
        <v>199</v>
      </c>
    </row>
    <row r="5647" spans="1:4" x14ac:dyDescent="0.25">
      <c r="A5647" t="s">
        <v>11818</v>
      </c>
      <c r="B5647" t="s">
        <v>11819</v>
      </c>
      <c r="C5647" s="106">
        <v>524.17999999999995</v>
      </c>
      <c r="D5647">
        <v>3</v>
      </c>
    </row>
    <row r="5648" spans="1:4" x14ac:dyDescent="0.25">
      <c r="A5648" t="s">
        <v>11820</v>
      </c>
      <c r="B5648" t="s">
        <v>11821</v>
      </c>
      <c r="C5648" s="106">
        <v>73.66</v>
      </c>
      <c r="D5648">
        <v>33</v>
      </c>
    </row>
    <row r="5649" spans="1:4" x14ac:dyDescent="0.25">
      <c r="A5649" t="s">
        <v>11822</v>
      </c>
      <c r="B5649" t="s">
        <v>11823</v>
      </c>
      <c r="C5649" s="106">
        <v>463.64</v>
      </c>
      <c r="D5649">
        <v>692</v>
      </c>
    </row>
    <row r="5650" spans="1:4" x14ac:dyDescent="0.25">
      <c r="A5650" t="s">
        <v>11824</v>
      </c>
      <c r="B5650" t="s">
        <v>11825</v>
      </c>
      <c r="C5650" s="106">
        <v>166.65</v>
      </c>
      <c r="D5650">
        <v>1</v>
      </c>
    </row>
    <row r="5651" spans="1:4" x14ac:dyDescent="0.25">
      <c r="A5651" t="s">
        <v>11826</v>
      </c>
      <c r="B5651" t="s">
        <v>11827</v>
      </c>
      <c r="C5651" s="106">
        <v>15.26</v>
      </c>
      <c r="D5651">
        <v>0</v>
      </c>
    </row>
    <row r="5652" spans="1:4" x14ac:dyDescent="0.25">
      <c r="A5652" t="s">
        <v>11828</v>
      </c>
      <c r="B5652" t="s">
        <v>11829</v>
      </c>
      <c r="C5652" s="106">
        <v>107.52</v>
      </c>
      <c r="D5652">
        <v>37</v>
      </c>
    </row>
    <row r="5653" spans="1:4" x14ac:dyDescent="0.25">
      <c r="A5653" t="s">
        <v>11830</v>
      </c>
      <c r="B5653" t="s">
        <v>11831</v>
      </c>
      <c r="C5653" s="106">
        <v>84.18</v>
      </c>
      <c r="D5653">
        <v>33</v>
      </c>
    </row>
    <row r="5654" spans="1:4" x14ac:dyDescent="0.25">
      <c r="A5654" t="s">
        <v>11832</v>
      </c>
      <c r="B5654" t="s">
        <v>11833</v>
      </c>
      <c r="C5654" s="106">
        <v>1178.33</v>
      </c>
      <c r="D5654">
        <v>5</v>
      </c>
    </row>
    <row r="5655" spans="1:4" x14ac:dyDescent="0.25">
      <c r="A5655" t="s">
        <v>11834</v>
      </c>
      <c r="B5655" t="s">
        <v>11835</v>
      </c>
      <c r="C5655" s="106">
        <v>99.8</v>
      </c>
      <c r="D5655">
        <v>10</v>
      </c>
    </row>
    <row r="5656" spans="1:4" x14ac:dyDescent="0.25">
      <c r="A5656" t="s">
        <v>11836</v>
      </c>
      <c r="B5656" t="s">
        <v>11837</v>
      </c>
      <c r="C5656" s="106">
        <v>0</v>
      </c>
      <c r="D5656">
        <v>0</v>
      </c>
    </row>
    <row r="5657" spans="1:4" x14ac:dyDescent="0.25">
      <c r="A5657" t="s">
        <v>11838</v>
      </c>
      <c r="B5657" t="s">
        <v>11839</v>
      </c>
      <c r="C5657" s="106">
        <v>332.2</v>
      </c>
      <c r="D5657">
        <v>550</v>
      </c>
    </row>
    <row r="5658" spans="1:4" x14ac:dyDescent="0.25">
      <c r="A5658" t="s">
        <v>11840</v>
      </c>
      <c r="B5658" t="s">
        <v>11841</v>
      </c>
      <c r="C5658" s="106">
        <v>0</v>
      </c>
      <c r="D5658">
        <v>0</v>
      </c>
    </row>
    <row r="5659" spans="1:4" x14ac:dyDescent="0.25">
      <c r="A5659" t="s">
        <v>11842</v>
      </c>
      <c r="B5659" t="s">
        <v>11843</v>
      </c>
      <c r="C5659" s="106">
        <v>179.27</v>
      </c>
      <c r="D5659">
        <v>9</v>
      </c>
    </row>
    <row r="5660" spans="1:4" x14ac:dyDescent="0.25">
      <c r="A5660" t="s">
        <v>11844</v>
      </c>
      <c r="B5660" t="s">
        <v>11845</v>
      </c>
      <c r="C5660" s="106">
        <v>151.74</v>
      </c>
      <c r="D5660">
        <v>1</v>
      </c>
    </row>
    <row r="5661" spans="1:4" x14ac:dyDescent="0.25">
      <c r="A5661" t="s">
        <v>11846</v>
      </c>
      <c r="B5661" t="s">
        <v>11847</v>
      </c>
      <c r="C5661" s="106">
        <v>598.70000000000005</v>
      </c>
      <c r="D5661">
        <v>27</v>
      </c>
    </row>
    <row r="5662" spans="1:4" x14ac:dyDescent="0.25">
      <c r="A5662" t="s">
        <v>11848</v>
      </c>
      <c r="B5662" t="s">
        <v>11849</v>
      </c>
      <c r="C5662" s="106">
        <v>47.93</v>
      </c>
      <c r="D5662">
        <v>1</v>
      </c>
    </row>
    <row r="5663" spans="1:4" x14ac:dyDescent="0.25">
      <c r="A5663" t="s">
        <v>11850</v>
      </c>
      <c r="B5663" t="s">
        <v>11851</v>
      </c>
      <c r="C5663" s="106">
        <v>59.04</v>
      </c>
      <c r="D5663">
        <v>2</v>
      </c>
    </row>
    <row r="5664" spans="1:4" x14ac:dyDescent="0.25">
      <c r="A5664" t="s">
        <v>11852</v>
      </c>
      <c r="B5664" t="s">
        <v>10171</v>
      </c>
      <c r="C5664" s="106">
        <v>1807.11</v>
      </c>
      <c r="D5664">
        <v>4</v>
      </c>
    </row>
    <row r="5665" spans="1:4" x14ac:dyDescent="0.25">
      <c r="A5665" t="s">
        <v>11853</v>
      </c>
      <c r="B5665" t="s">
        <v>11854</v>
      </c>
      <c r="C5665" s="106">
        <v>0</v>
      </c>
      <c r="D5665">
        <v>2</v>
      </c>
    </row>
    <row r="5666" spans="1:4" x14ac:dyDescent="0.25">
      <c r="A5666" t="s">
        <v>11855</v>
      </c>
      <c r="B5666" t="s">
        <v>11856</v>
      </c>
      <c r="C5666" s="106">
        <v>0</v>
      </c>
      <c r="D5666">
        <v>0</v>
      </c>
    </row>
    <row r="5667" spans="1:4" x14ac:dyDescent="0.25">
      <c r="A5667" t="s">
        <v>11857</v>
      </c>
      <c r="B5667" t="s">
        <v>11858</v>
      </c>
      <c r="C5667" s="106">
        <v>0</v>
      </c>
      <c r="D5667">
        <v>0</v>
      </c>
    </row>
    <row r="5668" spans="1:4" x14ac:dyDescent="0.25">
      <c r="A5668" t="s">
        <v>11859</v>
      </c>
      <c r="B5668" t="s">
        <v>11860</v>
      </c>
      <c r="C5668" s="106">
        <v>0</v>
      </c>
      <c r="D5668">
        <v>0</v>
      </c>
    </row>
    <row r="5669" spans="1:4" x14ac:dyDescent="0.25">
      <c r="A5669" t="s">
        <v>11861</v>
      </c>
      <c r="B5669" t="s">
        <v>11862</v>
      </c>
      <c r="C5669" s="106">
        <v>0</v>
      </c>
      <c r="D5669">
        <v>0</v>
      </c>
    </row>
    <row r="5670" spans="1:4" x14ac:dyDescent="0.25">
      <c r="A5670" t="s">
        <v>11863</v>
      </c>
      <c r="B5670" t="s">
        <v>11864</v>
      </c>
      <c r="C5670" s="106">
        <v>36</v>
      </c>
      <c r="D5670">
        <v>24</v>
      </c>
    </row>
    <row r="5671" spans="1:4" x14ac:dyDescent="0.25">
      <c r="A5671" t="s">
        <v>11865</v>
      </c>
      <c r="B5671" t="s">
        <v>11866</v>
      </c>
      <c r="C5671" s="106">
        <v>244.86</v>
      </c>
      <c r="D5671">
        <v>21</v>
      </c>
    </row>
    <row r="5672" spans="1:4" x14ac:dyDescent="0.25">
      <c r="A5672" t="s">
        <v>11867</v>
      </c>
      <c r="B5672" t="s">
        <v>11868</v>
      </c>
      <c r="C5672" s="106">
        <v>502.78</v>
      </c>
      <c r="D5672">
        <v>24</v>
      </c>
    </row>
    <row r="5673" spans="1:4" x14ac:dyDescent="0.25">
      <c r="A5673" t="s">
        <v>11869</v>
      </c>
      <c r="B5673" t="s">
        <v>11870</v>
      </c>
      <c r="C5673" s="106">
        <v>35.93</v>
      </c>
      <c r="D5673">
        <v>6</v>
      </c>
    </row>
    <row r="5674" spans="1:4" x14ac:dyDescent="0.25">
      <c r="A5674" t="s">
        <v>11871</v>
      </c>
      <c r="B5674" t="s">
        <v>11872</v>
      </c>
      <c r="C5674" s="106">
        <v>16.260000000000002</v>
      </c>
      <c r="D5674">
        <v>2</v>
      </c>
    </row>
    <row r="5675" spans="1:4" x14ac:dyDescent="0.25">
      <c r="A5675" t="s">
        <v>11873</v>
      </c>
      <c r="B5675" t="s">
        <v>11874</v>
      </c>
      <c r="C5675" s="106">
        <v>0</v>
      </c>
      <c r="D5675">
        <v>0</v>
      </c>
    </row>
    <row r="5676" spans="1:4" x14ac:dyDescent="0.25">
      <c r="A5676" t="s">
        <v>11875</v>
      </c>
      <c r="B5676" t="s">
        <v>11876</v>
      </c>
      <c r="C5676" s="106">
        <v>75</v>
      </c>
      <c r="D5676">
        <v>1</v>
      </c>
    </row>
    <row r="5677" spans="1:4" x14ac:dyDescent="0.25">
      <c r="A5677" t="s">
        <v>11877</v>
      </c>
      <c r="B5677" t="s">
        <v>11878</v>
      </c>
      <c r="C5677" s="106">
        <v>1015.45</v>
      </c>
      <c r="D5677">
        <v>3</v>
      </c>
    </row>
    <row r="5678" spans="1:4" x14ac:dyDescent="0.25">
      <c r="A5678" t="s">
        <v>11879</v>
      </c>
      <c r="B5678" t="s">
        <v>11880</v>
      </c>
      <c r="C5678" s="106">
        <v>140</v>
      </c>
      <c r="D5678">
        <v>14</v>
      </c>
    </row>
    <row r="5679" spans="1:4" x14ac:dyDescent="0.25">
      <c r="A5679" t="s">
        <v>11881</v>
      </c>
      <c r="B5679" t="s">
        <v>11882</v>
      </c>
      <c r="C5679" s="106">
        <v>0</v>
      </c>
      <c r="D5679">
        <v>0</v>
      </c>
    </row>
    <row r="5680" spans="1:4" x14ac:dyDescent="0.25">
      <c r="A5680" t="s">
        <v>11883</v>
      </c>
      <c r="B5680" t="s">
        <v>11884</v>
      </c>
      <c r="C5680" s="106">
        <v>0</v>
      </c>
      <c r="D5680">
        <v>0</v>
      </c>
    </row>
    <row r="5681" spans="1:4" x14ac:dyDescent="0.25">
      <c r="A5681" t="s">
        <v>11885</v>
      </c>
      <c r="B5681" t="s">
        <v>11886</v>
      </c>
      <c r="C5681" s="106">
        <v>50</v>
      </c>
      <c r="D5681">
        <v>1</v>
      </c>
    </row>
    <row r="5682" spans="1:4" x14ac:dyDescent="0.25">
      <c r="A5682" t="s">
        <v>11887</v>
      </c>
      <c r="B5682" t="s">
        <v>11888</v>
      </c>
      <c r="C5682" s="106">
        <v>100</v>
      </c>
      <c r="D5682">
        <v>1</v>
      </c>
    </row>
    <row r="5683" spans="1:4" x14ac:dyDescent="0.25">
      <c r="A5683" t="s">
        <v>11889</v>
      </c>
      <c r="B5683" t="s">
        <v>11890</v>
      </c>
      <c r="C5683" s="106">
        <v>134.68</v>
      </c>
      <c r="D5683">
        <v>1</v>
      </c>
    </row>
    <row r="5684" spans="1:4" x14ac:dyDescent="0.25">
      <c r="A5684" t="s">
        <v>11891</v>
      </c>
      <c r="B5684" t="s">
        <v>11892</v>
      </c>
      <c r="C5684" s="106">
        <v>236.16</v>
      </c>
      <c r="D5684">
        <v>45</v>
      </c>
    </row>
    <row r="5685" spans="1:4" x14ac:dyDescent="0.25">
      <c r="A5685" t="s">
        <v>11893</v>
      </c>
      <c r="B5685" t="s">
        <v>11894</v>
      </c>
      <c r="C5685" s="106">
        <v>266.60000000000002</v>
      </c>
      <c r="D5685">
        <v>20</v>
      </c>
    </row>
    <row r="5686" spans="1:4" x14ac:dyDescent="0.25">
      <c r="A5686" t="s">
        <v>11895</v>
      </c>
      <c r="B5686" t="s">
        <v>11896</v>
      </c>
      <c r="C5686" s="106">
        <v>40.72</v>
      </c>
      <c r="D5686">
        <v>15</v>
      </c>
    </row>
    <row r="5687" spans="1:4" x14ac:dyDescent="0.25">
      <c r="A5687" t="s">
        <v>11897</v>
      </c>
      <c r="B5687" t="s">
        <v>11898</v>
      </c>
      <c r="C5687" s="106">
        <v>153.31</v>
      </c>
      <c r="D5687">
        <v>0</v>
      </c>
    </row>
    <row r="5688" spans="1:4" x14ac:dyDescent="0.25">
      <c r="A5688" t="s">
        <v>11899</v>
      </c>
      <c r="B5688" t="s">
        <v>11900</v>
      </c>
      <c r="C5688" s="106">
        <v>0</v>
      </c>
      <c r="D5688">
        <v>0</v>
      </c>
    </row>
    <row r="5689" spans="1:4" x14ac:dyDescent="0.25">
      <c r="A5689" t="s">
        <v>11901</v>
      </c>
      <c r="B5689" t="s">
        <v>11902</v>
      </c>
      <c r="C5689" s="106">
        <v>150.41999999999999</v>
      </c>
      <c r="D5689">
        <v>6</v>
      </c>
    </row>
    <row r="5690" spans="1:4" x14ac:dyDescent="0.25">
      <c r="A5690" t="s">
        <v>11903</v>
      </c>
      <c r="B5690" t="s">
        <v>11904</v>
      </c>
      <c r="C5690" s="106">
        <v>163.5</v>
      </c>
      <c r="D5690">
        <v>107</v>
      </c>
    </row>
    <row r="5691" spans="1:4" x14ac:dyDescent="0.25">
      <c r="A5691" t="s">
        <v>11905</v>
      </c>
      <c r="B5691" t="s">
        <v>11906</v>
      </c>
      <c r="C5691" s="106">
        <v>0</v>
      </c>
      <c r="D5691">
        <v>0</v>
      </c>
    </row>
    <row r="5692" spans="1:4" x14ac:dyDescent="0.25">
      <c r="A5692" t="s">
        <v>11907</v>
      </c>
      <c r="B5692" t="s">
        <v>11908</v>
      </c>
      <c r="C5692" s="106">
        <v>617.76</v>
      </c>
      <c r="D5692">
        <v>286</v>
      </c>
    </row>
    <row r="5693" spans="1:4" x14ac:dyDescent="0.25">
      <c r="A5693" t="s">
        <v>11909</v>
      </c>
      <c r="B5693" t="s">
        <v>11910</v>
      </c>
      <c r="C5693" s="106">
        <v>313.08999999999997</v>
      </c>
      <c r="D5693">
        <v>4</v>
      </c>
    </row>
    <row r="5694" spans="1:4" x14ac:dyDescent="0.25">
      <c r="A5694" t="s">
        <v>11911</v>
      </c>
      <c r="B5694" t="s">
        <v>11912</v>
      </c>
      <c r="C5694" s="106">
        <v>262.64999999999998</v>
      </c>
      <c r="D5694">
        <v>4</v>
      </c>
    </row>
    <row r="5695" spans="1:4" x14ac:dyDescent="0.25">
      <c r="A5695" t="s">
        <v>11913</v>
      </c>
      <c r="B5695" t="s">
        <v>11914</v>
      </c>
      <c r="C5695" s="106">
        <v>-0.76</v>
      </c>
      <c r="D5695">
        <v>13</v>
      </c>
    </row>
    <row r="5696" spans="1:4" x14ac:dyDescent="0.25">
      <c r="A5696" t="s">
        <v>11915</v>
      </c>
      <c r="B5696" t="s">
        <v>11916</v>
      </c>
      <c r="C5696" s="106">
        <v>471.89</v>
      </c>
      <c r="D5696">
        <v>7</v>
      </c>
    </row>
    <row r="5697" spans="1:4" x14ac:dyDescent="0.25">
      <c r="A5697" t="s">
        <v>11917</v>
      </c>
      <c r="B5697" t="s">
        <v>11918</v>
      </c>
      <c r="C5697" s="106">
        <v>0</v>
      </c>
      <c r="D5697">
        <v>0</v>
      </c>
    </row>
    <row r="5698" spans="1:4" x14ac:dyDescent="0.25">
      <c r="A5698" t="s">
        <v>11919</v>
      </c>
      <c r="B5698" t="s">
        <v>11920</v>
      </c>
      <c r="C5698" s="106">
        <v>74.98</v>
      </c>
      <c r="D5698">
        <v>9</v>
      </c>
    </row>
    <row r="5699" spans="1:4" x14ac:dyDescent="0.25">
      <c r="A5699" t="s">
        <v>11921</v>
      </c>
      <c r="B5699" t="s">
        <v>11922</v>
      </c>
      <c r="C5699" s="106">
        <v>99.44</v>
      </c>
      <c r="D5699">
        <v>4</v>
      </c>
    </row>
    <row r="5700" spans="1:4" x14ac:dyDescent="0.25">
      <c r="A5700" t="s">
        <v>11923</v>
      </c>
      <c r="B5700" t="s">
        <v>11924</v>
      </c>
      <c r="C5700" s="106">
        <v>311.52</v>
      </c>
      <c r="D5700">
        <v>24</v>
      </c>
    </row>
    <row r="5701" spans="1:4" x14ac:dyDescent="0.25">
      <c r="A5701" t="s">
        <v>11925</v>
      </c>
      <c r="B5701" t="s">
        <v>11926</v>
      </c>
      <c r="C5701" s="106">
        <v>29.83</v>
      </c>
      <c r="D5701">
        <v>2</v>
      </c>
    </row>
    <row r="5702" spans="1:4" x14ac:dyDescent="0.25">
      <c r="A5702" t="s">
        <v>11927</v>
      </c>
      <c r="B5702" t="s">
        <v>11928</v>
      </c>
      <c r="C5702" s="106">
        <v>73.73</v>
      </c>
      <c r="D5702">
        <v>6</v>
      </c>
    </row>
    <row r="5703" spans="1:4" x14ac:dyDescent="0.25">
      <c r="A5703" t="s">
        <v>11929</v>
      </c>
      <c r="B5703" t="s">
        <v>11930</v>
      </c>
      <c r="C5703" s="106">
        <v>159.82</v>
      </c>
      <c r="D5703">
        <v>7</v>
      </c>
    </row>
    <row r="5704" spans="1:4" x14ac:dyDescent="0.25">
      <c r="A5704" t="s">
        <v>11931</v>
      </c>
      <c r="B5704" t="s">
        <v>11932</v>
      </c>
      <c r="C5704" s="106">
        <v>24.35</v>
      </c>
      <c r="D5704">
        <v>33</v>
      </c>
    </row>
    <row r="5705" spans="1:4" x14ac:dyDescent="0.25">
      <c r="A5705" t="s">
        <v>11933</v>
      </c>
      <c r="B5705" t="s">
        <v>11934</v>
      </c>
      <c r="C5705" s="106">
        <v>126.68</v>
      </c>
      <c r="D5705">
        <v>2</v>
      </c>
    </row>
    <row r="5706" spans="1:4" x14ac:dyDescent="0.25">
      <c r="A5706" t="s">
        <v>11935</v>
      </c>
      <c r="B5706" t="s">
        <v>11936</v>
      </c>
      <c r="C5706" s="106">
        <v>809.26</v>
      </c>
      <c r="D5706">
        <v>8</v>
      </c>
    </row>
    <row r="5707" spans="1:4" x14ac:dyDescent="0.25">
      <c r="A5707" t="s">
        <v>11937</v>
      </c>
      <c r="B5707" t="s">
        <v>11938</v>
      </c>
      <c r="C5707" s="106">
        <v>49.53</v>
      </c>
      <c r="D5707">
        <v>2</v>
      </c>
    </row>
    <row r="5708" spans="1:4" x14ac:dyDescent="0.25">
      <c r="A5708" t="s">
        <v>11939</v>
      </c>
      <c r="B5708" t="s">
        <v>11940</v>
      </c>
      <c r="C5708" s="106">
        <v>96.66</v>
      </c>
      <c r="D5708">
        <v>4</v>
      </c>
    </row>
    <row r="5709" spans="1:4" x14ac:dyDescent="0.25">
      <c r="A5709" t="s">
        <v>11941</v>
      </c>
      <c r="B5709" t="s">
        <v>11942</v>
      </c>
      <c r="C5709" s="106">
        <v>0</v>
      </c>
      <c r="D5709">
        <v>0</v>
      </c>
    </row>
    <row r="5710" spans="1:4" x14ac:dyDescent="0.25">
      <c r="A5710" t="s">
        <v>11943</v>
      </c>
      <c r="B5710" t="s">
        <v>11944</v>
      </c>
      <c r="C5710" s="106">
        <v>0</v>
      </c>
      <c r="D5710">
        <v>0</v>
      </c>
    </row>
    <row r="5711" spans="1:4" x14ac:dyDescent="0.25">
      <c r="A5711" t="s">
        <v>11945</v>
      </c>
      <c r="B5711" t="s">
        <v>11946</v>
      </c>
      <c r="C5711" s="106">
        <v>-0.09</v>
      </c>
      <c r="D5711">
        <v>0</v>
      </c>
    </row>
    <row r="5712" spans="1:4" x14ac:dyDescent="0.25">
      <c r="A5712" t="s">
        <v>11947</v>
      </c>
      <c r="B5712" t="s">
        <v>11948</v>
      </c>
      <c r="C5712" s="106">
        <v>74.930000000000007</v>
      </c>
      <c r="D5712">
        <v>4</v>
      </c>
    </row>
    <row r="5713" spans="1:4" x14ac:dyDescent="0.25">
      <c r="A5713" t="s">
        <v>11949</v>
      </c>
      <c r="B5713" t="s">
        <v>11950</v>
      </c>
      <c r="C5713" s="106">
        <v>22.44</v>
      </c>
      <c r="D5713">
        <v>11</v>
      </c>
    </row>
    <row r="5714" spans="1:4" x14ac:dyDescent="0.25">
      <c r="A5714" t="s">
        <v>11951</v>
      </c>
      <c r="B5714" t="s">
        <v>11952</v>
      </c>
      <c r="C5714" s="106">
        <v>154</v>
      </c>
      <c r="D5714">
        <v>7</v>
      </c>
    </row>
    <row r="5715" spans="1:4" x14ac:dyDescent="0.25">
      <c r="A5715" t="s">
        <v>11953</v>
      </c>
      <c r="B5715" t="s">
        <v>11954</v>
      </c>
      <c r="C5715" s="106">
        <v>179.36</v>
      </c>
      <c r="D5715">
        <v>20</v>
      </c>
    </row>
    <row r="5716" spans="1:4" x14ac:dyDescent="0.25">
      <c r="A5716" t="s">
        <v>11955</v>
      </c>
      <c r="B5716" t="s">
        <v>11956</v>
      </c>
      <c r="C5716" s="106">
        <v>0</v>
      </c>
      <c r="D5716">
        <v>0</v>
      </c>
    </row>
    <row r="5717" spans="1:4" x14ac:dyDescent="0.25">
      <c r="A5717" t="s">
        <v>11957</v>
      </c>
      <c r="B5717" t="s">
        <v>11958</v>
      </c>
      <c r="C5717" s="106">
        <v>0</v>
      </c>
      <c r="D5717">
        <v>0</v>
      </c>
    </row>
    <row r="5718" spans="1:4" x14ac:dyDescent="0.25">
      <c r="A5718" t="s">
        <v>11959</v>
      </c>
      <c r="B5718" t="s">
        <v>11960</v>
      </c>
      <c r="C5718" s="106">
        <v>1947.46</v>
      </c>
      <c r="D5718">
        <v>6</v>
      </c>
    </row>
    <row r="5719" spans="1:4" x14ac:dyDescent="0.25">
      <c r="A5719" t="s">
        <v>11961</v>
      </c>
      <c r="B5719" t="s">
        <v>11962</v>
      </c>
      <c r="C5719" s="106">
        <v>3517.33</v>
      </c>
      <c r="D5719">
        <v>2</v>
      </c>
    </row>
    <row r="5720" spans="1:4" x14ac:dyDescent="0.25">
      <c r="A5720" t="s">
        <v>11963</v>
      </c>
      <c r="B5720" t="s">
        <v>11964</v>
      </c>
      <c r="C5720" s="106">
        <v>2052.16</v>
      </c>
      <c r="D5720">
        <v>3</v>
      </c>
    </row>
    <row r="5721" spans="1:4" x14ac:dyDescent="0.25">
      <c r="A5721" t="s">
        <v>11965</v>
      </c>
      <c r="B5721" t="s">
        <v>11966</v>
      </c>
      <c r="C5721" s="106">
        <v>131.13999999999999</v>
      </c>
      <c r="D5721">
        <v>2</v>
      </c>
    </row>
    <row r="5722" spans="1:4" x14ac:dyDescent="0.25">
      <c r="A5722" t="s">
        <v>11967</v>
      </c>
      <c r="B5722" t="s">
        <v>11968</v>
      </c>
      <c r="C5722" s="106">
        <v>1146.48</v>
      </c>
      <c r="D5722">
        <v>1</v>
      </c>
    </row>
    <row r="5723" spans="1:4" x14ac:dyDescent="0.25">
      <c r="A5723" t="s">
        <v>11969</v>
      </c>
      <c r="B5723" t="s">
        <v>11970</v>
      </c>
      <c r="C5723" s="106">
        <v>367.91</v>
      </c>
      <c r="D5723">
        <v>1</v>
      </c>
    </row>
    <row r="5724" spans="1:4" x14ac:dyDescent="0.25">
      <c r="A5724" t="s">
        <v>11971</v>
      </c>
      <c r="B5724" t="s">
        <v>11972</v>
      </c>
      <c r="C5724" s="106">
        <v>7027.82</v>
      </c>
      <c r="D5724">
        <v>8</v>
      </c>
    </row>
    <row r="5725" spans="1:4" x14ac:dyDescent="0.25">
      <c r="A5725" t="s">
        <v>11973</v>
      </c>
      <c r="B5725" t="s">
        <v>11974</v>
      </c>
      <c r="C5725" s="106">
        <v>3763.88</v>
      </c>
      <c r="D5725">
        <v>3</v>
      </c>
    </row>
    <row r="5726" spans="1:4" x14ac:dyDescent="0.25">
      <c r="A5726" t="s">
        <v>11975</v>
      </c>
      <c r="B5726" t="s">
        <v>11976</v>
      </c>
      <c r="C5726" s="106">
        <v>0</v>
      </c>
      <c r="D5726">
        <v>0</v>
      </c>
    </row>
    <row r="5727" spans="1:4" x14ac:dyDescent="0.25">
      <c r="A5727" t="s">
        <v>11977</v>
      </c>
      <c r="B5727" t="s">
        <v>11978</v>
      </c>
      <c r="C5727" s="106">
        <v>448.08</v>
      </c>
      <c r="D5727">
        <v>1</v>
      </c>
    </row>
    <row r="5728" spans="1:4" x14ac:dyDescent="0.25">
      <c r="A5728" t="s">
        <v>11979</v>
      </c>
      <c r="B5728" t="s">
        <v>11980</v>
      </c>
      <c r="C5728" s="106">
        <v>7579.03</v>
      </c>
      <c r="D5728">
        <v>4</v>
      </c>
    </row>
    <row r="5729" spans="1:4" x14ac:dyDescent="0.25">
      <c r="A5729" t="s">
        <v>11981</v>
      </c>
      <c r="B5729" t="s">
        <v>11982</v>
      </c>
      <c r="C5729" s="106">
        <v>21.24</v>
      </c>
      <c r="D5729">
        <v>2</v>
      </c>
    </row>
    <row r="5730" spans="1:4" x14ac:dyDescent="0.25">
      <c r="A5730" t="s">
        <v>11983</v>
      </c>
      <c r="B5730" t="s">
        <v>11984</v>
      </c>
      <c r="C5730" s="106">
        <v>35.01</v>
      </c>
      <c r="D5730">
        <v>6</v>
      </c>
    </row>
    <row r="5731" spans="1:4" x14ac:dyDescent="0.25">
      <c r="A5731" t="s">
        <v>11985</v>
      </c>
      <c r="B5731" t="s">
        <v>11986</v>
      </c>
      <c r="C5731" s="106">
        <v>77.959999999999994</v>
      </c>
      <c r="D5731">
        <v>2</v>
      </c>
    </row>
    <row r="5732" spans="1:4" x14ac:dyDescent="0.25">
      <c r="A5732" t="s">
        <v>11987</v>
      </c>
      <c r="B5732" t="s">
        <v>11988</v>
      </c>
      <c r="C5732" s="106">
        <v>130.69999999999999</v>
      </c>
      <c r="D5732">
        <v>100</v>
      </c>
    </row>
    <row r="5733" spans="1:4" x14ac:dyDescent="0.25">
      <c r="A5733" t="s">
        <v>11989</v>
      </c>
      <c r="B5733" t="s">
        <v>11990</v>
      </c>
      <c r="C5733" s="106">
        <v>8.26</v>
      </c>
      <c r="D5733">
        <v>2</v>
      </c>
    </row>
    <row r="5734" spans="1:4" x14ac:dyDescent="0.25">
      <c r="A5734" t="s">
        <v>11991</v>
      </c>
      <c r="B5734" t="s">
        <v>11992</v>
      </c>
      <c r="C5734" s="106">
        <v>136.80000000000001</v>
      </c>
      <c r="D5734">
        <v>6</v>
      </c>
    </row>
    <row r="5735" spans="1:4" x14ac:dyDescent="0.25">
      <c r="A5735" t="s">
        <v>11993</v>
      </c>
      <c r="B5735" t="s">
        <v>11994</v>
      </c>
      <c r="C5735" s="106">
        <v>52.94</v>
      </c>
      <c r="D5735">
        <v>2</v>
      </c>
    </row>
    <row r="5736" spans="1:4" x14ac:dyDescent="0.25">
      <c r="A5736" t="s">
        <v>11995</v>
      </c>
      <c r="B5736" t="s">
        <v>11996</v>
      </c>
      <c r="C5736" s="106">
        <v>121.11</v>
      </c>
      <c r="D5736">
        <v>2</v>
      </c>
    </row>
    <row r="5737" spans="1:4" x14ac:dyDescent="0.25">
      <c r="A5737" t="s">
        <v>11997</v>
      </c>
      <c r="B5737" t="s">
        <v>11998</v>
      </c>
      <c r="C5737" s="106">
        <v>29.57</v>
      </c>
      <c r="D5737">
        <v>1</v>
      </c>
    </row>
    <row r="5738" spans="1:4" x14ac:dyDescent="0.25">
      <c r="A5738" t="s">
        <v>11999</v>
      </c>
      <c r="B5738" t="s">
        <v>12000</v>
      </c>
      <c r="C5738" s="106">
        <v>0</v>
      </c>
      <c r="D5738">
        <v>0</v>
      </c>
    </row>
    <row r="5739" spans="1:4" x14ac:dyDescent="0.25">
      <c r="A5739" t="s">
        <v>12001</v>
      </c>
      <c r="B5739" t="s">
        <v>12002</v>
      </c>
      <c r="C5739" s="106">
        <v>32.33</v>
      </c>
      <c r="D5739">
        <v>1</v>
      </c>
    </row>
    <row r="5740" spans="1:4" x14ac:dyDescent="0.25">
      <c r="A5740" t="s">
        <v>12003</v>
      </c>
      <c r="B5740" t="s">
        <v>12004</v>
      </c>
      <c r="C5740" s="106">
        <v>0</v>
      </c>
      <c r="D5740">
        <v>0</v>
      </c>
    </row>
    <row r="5741" spans="1:4" x14ac:dyDescent="0.25">
      <c r="A5741" t="s">
        <v>12005</v>
      </c>
      <c r="B5741" t="s">
        <v>12006</v>
      </c>
      <c r="C5741" s="106">
        <v>48.75</v>
      </c>
      <c r="D5741">
        <v>2</v>
      </c>
    </row>
    <row r="5742" spans="1:4" x14ac:dyDescent="0.25">
      <c r="A5742" t="s">
        <v>12007</v>
      </c>
      <c r="B5742" t="s">
        <v>12008</v>
      </c>
      <c r="C5742" s="106">
        <v>0</v>
      </c>
      <c r="D5742">
        <v>0</v>
      </c>
    </row>
    <row r="5743" spans="1:4" x14ac:dyDescent="0.25">
      <c r="A5743" t="s">
        <v>12009</v>
      </c>
      <c r="B5743" t="s">
        <v>12010</v>
      </c>
      <c r="C5743" s="106">
        <v>0</v>
      </c>
      <c r="D5743">
        <v>0</v>
      </c>
    </row>
    <row r="5744" spans="1:4" x14ac:dyDescent="0.25">
      <c r="A5744" t="s">
        <v>12011</v>
      </c>
      <c r="B5744" t="s">
        <v>12012</v>
      </c>
      <c r="C5744" s="106">
        <v>0</v>
      </c>
      <c r="D5744">
        <v>0</v>
      </c>
    </row>
    <row r="5745" spans="1:4" x14ac:dyDescent="0.25">
      <c r="A5745" t="s">
        <v>12013</v>
      </c>
      <c r="B5745" t="s">
        <v>12012</v>
      </c>
      <c r="C5745" s="106">
        <v>0</v>
      </c>
      <c r="D5745">
        <v>0</v>
      </c>
    </row>
    <row r="5746" spans="1:4" x14ac:dyDescent="0.25">
      <c r="A5746" t="s">
        <v>12014</v>
      </c>
      <c r="B5746" t="s">
        <v>12006</v>
      </c>
      <c r="C5746" s="106">
        <v>71.25</v>
      </c>
      <c r="D5746">
        <v>2</v>
      </c>
    </row>
    <row r="5747" spans="1:4" x14ac:dyDescent="0.25">
      <c r="A5747" t="s">
        <v>12015</v>
      </c>
      <c r="B5747" t="s">
        <v>12016</v>
      </c>
      <c r="C5747" s="106">
        <v>302.8</v>
      </c>
      <c r="D5747">
        <v>3</v>
      </c>
    </row>
    <row r="5748" spans="1:4" x14ac:dyDescent="0.25">
      <c r="A5748" t="s">
        <v>12017</v>
      </c>
      <c r="B5748" t="s">
        <v>12018</v>
      </c>
      <c r="C5748" s="106">
        <v>6289.97</v>
      </c>
      <c r="D5748">
        <v>3</v>
      </c>
    </row>
    <row r="5749" spans="1:4" x14ac:dyDescent="0.25">
      <c r="A5749" t="s">
        <v>12019</v>
      </c>
      <c r="B5749" t="s">
        <v>12020</v>
      </c>
      <c r="C5749" s="106">
        <v>0</v>
      </c>
      <c r="D5749">
        <v>0</v>
      </c>
    </row>
    <row r="5750" spans="1:4" x14ac:dyDescent="0.25">
      <c r="A5750" t="s">
        <v>12021</v>
      </c>
      <c r="B5750" t="s">
        <v>12022</v>
      </c>
      <c r="C5750" s="106">
        <v>5.44</v>
      </c>
      <c r="D5750">
        <v>2</v>
      </c>
    </row>
    <row r="5751" spans="1:4" x14ac:dyDescent="0.25">
      <c r="A5751" t="s">
        <v>12023</v>
      </c>
      <c r="B5751" t="s">
        <v>12024</v>
      </c>
      <c r="C5751" s="106">
        <v>201.1</v>
      </c>
      <c r="D5751">
        <v>8</v>
      </c>
    </row>
    <row r="5752" spans="1:4" x14ac:dyDescent="0.25">
      <c r="A5752" t="s">
        <v>12025</v>
      </c>
      <c r="B5752" t="s">
        <v>12026</v>
      </c>
      <c r="C5752" s="106">
        <v>0</v>
      </c>
      <c r="D5752">
        <v>0</v>
      </c>
    </row>
    <row r="5753" spans="1:4" x14ac:dyDescent="0.25">
      <c r="A5753" t="s">
        <v>12027</v>
      </c>
      <c r="B5753" t="s">
        <v>12028</v>
      </c>
      <c r="C5753" s="106">
        <v>0</v>
      </c>
      <c r="D5753">
        <v>0</v>
      </c>
    </row>
    <row r="5754" spans="1:4" x14ac:dyDescent="0.25">
      <c r="A5754" t="s">
        <v>12029</v>
      </c>
      <c r="B5754" t="s">
        <v>12030</v>
      </c>
      <c r="C5754" s="106">
        <v>82.2</v>
      </c>
      <c r="D5754">
        <v>4</v>
      </c>
    </row>
    <row r="5755" spans="1:4" x14ac:dyDescent="0.25">
      <c r="A5755" t="s">
        <v>12031</v>
      </c>
      <c r="B5755" t="s">
        <v>12032</v>
      </c>
      <c r="C5755" s="106">
        <v>35.44</v>
      </c>
      <c r="D5755">
        <v>4</v>
      </c>
    </row>
    <row r="5756" spans="1:4" x14ac:dyDescent="0.25">
      <c r="A5756" t="s">
        <v>12033</v>
      </c>
      <c r="B5756" t="s">
        <v>12034</v>
      </c>
      <c r="C5756" s="106">
        <v>7.39</v>
      </c>
      <c r="D5756">
        <v>1</v>
      </c>
    </row>
    <row r="5757" spans="1:4" x14ac:dyDescent="0.25">
      <c r="A5757" t="s">
        <v>12035</v>
      </c>
      <c r="B5757" t="s">
        <v>12036</v>
      </c>
      <c r="C5757" s="106">
        <v>22.04</v>
      </c>
      <c r="D5757">
        <v>3</v>
      </c>
    </row>
    <row r="5758" spans="1:4" x14ac:dyDescent="0.25">
      <c r="A5758" t="s">
        <v>12037</v>
      </c>
      <c r="B5758" t="s">
        <v>12038</v>
      </c>
      <c r="C5758" s="106">
        <v>28.49</v>
      </c>
      <c r="D5758">
        <v>3</v>
      </c>
    </row>
    <row r="5759" spans="1:4" x14ac:dyDescent="0.25">
      <c r="A5759" t="s">
        <v>12039</v>
      </c>
      <c r="B5759" t="s">
        <v>12040</v>
      </c>
      <c r="C5759" s="106">
        <v>13.24</v>
      </c>
      <c r="D5759">
        <v>3</v>
      </c>
    </row>
    <row r="5760" spans="1:4" x14ac:dyDescent="0.25">
      <c r="A5760" t="s">
        <v>12041</v>
      </c>
      <c r="B5760" t="s">
        <v>12042</v>
      </c>
      <c r="C5760" s="106">
        <v>19.21</v>
      </c>
      <c r="D5760">
        <v>3</v>
      </c>
    </row>
    <row r="5761" spans="1:4" x14ac:dyDescent="0.25">
      <c r="A5761" t="s">
        <v>12043</v>
      </c>
      <c r="B5761" t="s">
        <v>12044</v>
      </c>
      <c r="C5761" s="106">
        <v>19.46</v>
      </c>
      <c r="D5761">
        <v>2</v>
      </c>
    </row>
    <row r="5762" spans="1:4" x14ac:dyDescent="0.25">
      <c r="A5762" t="s">
        <v>12045</v>
      </c>
      <c r="B5762" t="s">
        <v>12046</v>
      </c>
      <c r="C5762" s="106">
        <v>44.88</v>
      </c>
      <c r="D5762">
        <v>8</v>
      </c>
    </row>
    <row r="5763" spans="1:4" x14ac:dyDescent="0.25">
      <c r="A5763" t="s">
        <v>12047</v>
      </c>
      <c r="B5763" t="s">
        <v>12048</v>
      </c>
      <c r="C5763" s="106">
        <v>26.66</v>
      </c>
      <c r="D5763">
        <v>3</v>
      </c>
    </row>
    <row r="5764" spans="1:4" x14ac:dyDescent="0.25">
      <c r="A5764" t="s">
        <v>12049</v>
      </c>
      <c r="B5764" t="s">
        <v>12050</v>
      </c>
      <c r="C5764" s="106">
        <v>26.88</v>
      </c>
      <c r="D5764">
        <v>2</v>
      </c>
    </row>
    <row r="5765" spans="1:4" x14ac:dyDescent="0.25">
      <c r="A5765" t="s">
        <v>12051</v>
      </c>
      <c r="B5765" t="s">
        <v>12052</v>
      </c>
      <c r="C5765" s="106">
        <v>0</v>
      </c>
      <c r="D5765">
        <v>0</v>
      </c>
    </row>
    <row r="5766" spans="1:4" x14ac:dyDescent="0.25">
      <c r="A5766" t="s">
        <v>12053</v>
      </c>
      <c r="B5766" t="s">
        <v>12054</v>
      </c>
      <c r="C5766" s="106">
        <v>33.46</v>
      </c>
      <c r="D5766">
        <v>2</v>
      </c>
    </row>
    <row r="5767" spans="1:4" x14ac:dyDescent="0.25">
      <c r="A5767" t="s">
        <v>12055</v>
      </c>
      <c r="B5767" t="s">
        <v>12056</v>
      </c>
      <c r="C5767" s="106">
        <v>171.57</v>
      </c>
      <c r="D5767">
        <v>8</v>
      </c>
    </row>
    <row r="5768" spans="1:4" x14ac:dyDescent="0.25">
      <c r="A5768" t="s">
        <v>12057</v>
      </c>
      <c r="B5768" t="s">
        <v>12058</v>
      </c>
      <c r="C5768" s="106">
        <v>13.65</v>
      </c>
      <c r="D5768">
        <v>2</v>
      </c>
    </row>
    <row r="5769" spans="1:4" x14ac:dyDescent="0.25">
      <c r="A5769" t="s">
        <v>12059</v>
      </c>
      <c r="B5769" t="s">
        <v>12060</v>
      </c>
      <c r="C5769" s="106">
        <v>16.37</v>
      </c>
      <c r="D5769">
        <v>2</v>
      </c>
    </row>
    <row r="5770" spans="1:4" x14ac:dyDescent="0.25">
      <c r="A5770" t="s">
        <v>12061</v>
      </c>
      <c r="B5770" t="s">
        <v>12062</v>
      </c>
      <c r="C5770" s="106">
        <v>9.36</v>
      </c>
      <c r="D5770">
        <v>2</v>
      </c>
    </row>
    <row r="5771" spans="1:4" x14ac:dyDescent="0.25">
      <c r="A5771" t="s">
        <v>12063</v>
      </c>
      <c r="B5771" t="s">
        <v>12064</v>
      </c>
      <c r="C5771" s="106">
        <v>891.85</v>
      </c>
      <c r="D5771">
        <v>6</v>
      </c>
    </row>
    <row r="5772" spans="1:4" x14ac:dyDescent="0.25">
      <c r="A5772" t="s">
        <v>12065</v>
      </c>
      <c r="B5772" t="s">
        <v>12066</v>
      </c>
      <c r="C5772" s="106">
        <v>55.68</v>
      </c>
      <c r="D5772">
        <v>1</v>
      </c>
    </row>
    <row r="5773" spans="1:4" x14ac:dyDescent="0.25">
      <c r="A5773" t="s">
        <v>12067</v>
      </c>
      <c r="B5773" t="s">
        <v>12068</v>
      </c>
      <c r="C5773" s="106">
        <v>8.75</v>
      </c>
      <c r="D5773">
        <v>2</v>
      </c>
    </row>
    <row r="5774" spans="1:4" x14ac:dyDescent="0.25">
      <c r="A5774" t="s">
        <v>12069</v>
      </c>
      <c r="B5774" t="s">
        <v>12070</v>
      </c>
      <c r="C5774" s="106">
        <v>20.55</v>
      </c>
      <c r="D5774">
        <v>4</v>
      </c>
    </row>
    <row r="5775" spans="1:4" x14ac:dyDescent="0.25">
      <c r="A5775" t="s">
        <v>12071</v>
      </c>
      <c r="B5775" t="s">
        <v>12072</v>
      </c>
      <c r="C5775" s="106">
        <v>56.03</v>
      </c>
      <c r="D5775">
        <v>4</v>
      </c>
    </row>
    <row r="5776" spans="1:4" x14ac:dyDescent="0.25">
      <c r="A5776" t="s">
        <v>12073</v>
      </c>
      <c r="B5776" t="s">
        <v>12074</v>
      </c>
      <c r="C5776" s="106">
        <v>42.56</v>
      </c>
      <c r="D5776">
        <v>4</v>
      </c>
    </row>
    <row r="5777" spans="1:4" x14ac:dyDescent="0.25">
      <c r="A5777" t="s">
        <v>12075</v>
      </c>
      <c r="B5777" t="s">
        <v>12076</v>
      </c>
      <c r="C5777" s="106">
        <v>146.03</v>
      </c>
      <c r="D5777">
        <v>9</v>
      </c>
    </row>
    <row r="5778" spans="1:4" x14ac:dyDescent="0.25">
      <c r="A5778" t="s">
        <v>12077</v>
      </c>
      <c r="B5778" t="s">
        <v>12078</v>
      </c>
      <c r="C5778" s="106">
        <v>87.17</v>
      </c>
      <c r="D5778">
        <v>6</v>
      </c>
    </row>
    <row r="5779" spans="1:4" x14ac:dyDescent="0.25">
      <c r="A5779" t="s">
        <v>12079</v>
      </c>
      <c r="B5779" t="s">
        <v>12080</v>
      </c>
      <c r="C5779" s="106">
        <v>211.69</v>
      </c>
      <c r="D5779">
        <v>9</v>
      </c>
    </row>
    <row r="5780" spans="1:4" x14ac:dyDescent="0.25">
      <c r="A5780" t="s">
        <v>12081</v>
      </c>
      <c r="B5780" t="s">
        <v>12082</v>
      </c>
      <c r="C5780" s="106">
        <v>80.569999999999993</v>
      </c>
      <c r="D5780">
        <v>4</v>
      </c>
    </row>
    <row r="5781" spans="1:4" x14ac:dyDescent="0.25">
      <c r="A5781" t="s">
        <v>12083</v>
      </c>
      <c r="B5781" t="s">
        <v>12084</v>
      </c>
      <c r="C5781" s="106">
        <v>49.02</v>
      </c>
      <c r="D5781">
        <v>4</v>
      </c>
    </row>
    <row r="5782" spans="1:4" x14ac:dyDescent="0.25">
      <c r="A5782" t="s">
        <v>12085</v>
      </c>
      <c r="B5782" t="s">
        <v>12086</v>
      </c>
      <c r="C5782" s="106">
        <v>35.9</v>
      </c>
      <c r="D5782">
        <v>3</v>
      </c>
    </row>
    <row r="5783" spans="1:4" x14ac:dyDescent="0.25">
      <c r="A5783" t="s">
        <v>12087</v>
      </c>
      <c r="B5783" t="s">
        <v>12088</v>
      </c>
      <c r="C5783" s="106">
        <v>9.3000000000000007</v>
      </c>
      <c r="D5783">
        <v>2</v>
      </c>
    </row>
    <row r="5784" spans="1:4" x14ac:dyDescent="0.25">
      <c r="A5784" t="s">
        <v>12089</v>
      </c>
      <c r="B5784" t="s">
        <v>12090</v>
      </c>
      <c r="C5784" s="106">
        <v>38.69</v>
      </c>
      <c r="D5784">
        <v>2</v>
      </c>
    </row>
    <row r="5785" spans="1:4" x14ac:dyDescent="0.25">
      <c r="A5785" t="s">
        <v>12091</v>
      </c>
      <c r="B5785" t="s">
        <v>12092</v>
      </c>
      <c r="C5785" s="106">
        <v>17.190000000000001</v>
      </c>
      <c r="D5785">
        <v>4</v>
      </c>
    </row>
    <row r="5786" spans="1:4" x14ac:dyDescent="0.25">
      <c r="A5786" t="s">
        <v>12093</v>
      </c>
      <c r="B5786" t="s">
        <v>12094</v>
      </c>
      <c r="C5786" s="106">
        <v>0</v>
      </c>
      <c r="D5786">
        <v>0</v>
      </c>
    </row>
    <row r="5787" spans="1:4" x14ac:dyDescent="0.25">
      <c r="A5787" t="s">
        <v>12095</v>
      </c>
      <c r="B5787" t="s">
        <v>12096</v>
      </c>
      <c r="C5787" s="106">
        <v>100</v>
      </c>
      <c r="D5787">
        <v>2</v>
      </c>
    </row>
    <row r="5788" spans="1:4" x14ac:dyDescent="0.25">
      <c r="A5788" t="s">
        <v>12097</v>
      </c>
      <c r="B5788" t="s">
        <v>12098</v>
      </c>
      <c r="C5788" s="106">
        <v>75.33</v>
      </c>
      <c r="D5788">
        <v>2</v>
      </c>
    </row>
    <row r="5789" spans="1:4" x14ac:dyDescent="0.25">
      <c r="A5789" t="s">
        <v>12099</v>
      </c>
      <c r="B5789" t="s">
        <v>12100</v>
      </c>
      <c r="C5789" s="106">
        <v>11.97</v>
      </c>
      <c r="D5789">
        <v>2</v>
      </c>
    </row>
    <row r="5790" spans="1:4" x14ac:dyDescent="0.25">
      <c r="A5790" t="s">
        <v>12101</v>
      </c>
      <c r="B5790" t="s">
        <v>12102</v>
      </c>
      <c r="C5790" s="106">
        <v>160.77000000000001</v>
      </c>
      <c r="D5790">
        <v>15</v>
      </c>
    </row>
    <row r="5791" spans="1:4" x14ac:dyDescent="0.25">
      <c r="A5791" t="s">
        <v>12103</v>
      </c>
      <c r="B5791" t="s">
        <v>12104</v>
      </c>
      <c r="C5791" s="106">
        <v>0</v>
      </c>
      <c r="D5791">
        <v>0</v>
      </c>
    </row>
    <row r="5792" spans="1:4" x14ac:dyDescent="0.25">
      <c r="A5792" t="s">
        <v>12105</v>
      </c>
      <c r="B5792" t="s">
        <v>12106</v>
      </c>
      <c r="C5792" s="106">
        <v>15</v>
      </c>
      <c r="D5792">
        <v>1</v>
      </c>
    </row>
    <row r="5793" spans="1:4" x14ac:dyDescent="0.25">
      <c r="A5793" t="s">
        <v>12107</v>
      </c>
      <c r="B5793" t="s">
        <v>12108</v>
      </c>
      <c r="C5793" s="106">
        <v>0</v>
      </c>
      <c r="D5793">
        <v>0</v>
      </c>
    </row>
    <row r="5794" spans="1:4" x14ac:dyDescent="0.25">
      <c r="A5794" t="s">
        <v>12109</v>
      </c>
      <c r="B5794" t="s">
        <v>12110</v>
      </c>
      <c r="C5794" s="106">
        <v>0</v>
      </c>
      <c r="D5794">
        <v>0</v>
      </c>
    </row>
    <row r="5795" spans="1:4" x14ac:dyDescent="0.25">
      <c r="A5795" t="s">
        <v>12111</v>
      </c>
      <c r="B5795" t="s">
        <v>12112</v>
      </c>
      <c r="C5795" s="106">
        <v>114.32</v>
      </c>
      <c r="D5795">
        <v>7</v>
      </c>
    </row>
    <row r="5796" spans="1:4" x14ac:dyDescent="0.25">
      <c r="A5796" t="s">
        <v>12113</v>
      </c>
      <c r="B5796" t="s">
        <v>12114</v>
      </c>
      <c r="C5796" s="106">
        <v>12.38</v>
      </c>
      <c r="D5796">
        <v>3</v>
      </c>
    </row>
    <row r="5797" spans="1:4" x14ac:dyDescent="0.25">
      <c r="A5797" t="s">
        <v>12115</v>
      </c>
      <c r="B5797" t="s">
        <v>12116</v>
      </c>
      <c r="C5797" s="106">
        <v>13.8</v>
      </c>
      <c r="D5797">
        <v>6</v>
      </c>
    </row>
    <row r="5798" spans="1:4" x14ac:dyDescent="0.25">
      <c r="A5798" t="s">
        <v>12117</v>
      </c>
      <c r="B5798" t="s">
        <v>12118</v>
      </c>
      <c r="C5798" s="106">
        <v>36.659999999999997</v>
      </c>
      <c r="D5798">
        <v>4</v>
      </c>
    </row>
    <row r="5799" spans="1:4" x14ac:dyDescent="0.25">
      <c r="A5799" t="s">
        <v>12119</v>
      </c>
      <c r="B5799" t="s">
        <v>12120</v>
      </c>
      <c r="C5799" s="106">
        <v>88993.57</v>
      </c>
      <c r="D5799">
        <v>19</v>
      </c>
    </row>
    <row r="5800" spans="1:4" x14ac:dyDescent="0.25">
      <c r="A5800" t="s">
        <v>12121</v>
      </c>
      <c r="B5800" t="s">
        <v>12122</v>
      </c>
      <c r="C5800" s="106">
        <v>52.27</v>
      </c>
      <c r="D5800">
        <v>2</v>
      </c>
    </row>
    <row r="5801" spans="1:4" x14ac:dyDescent="0.25">
      <c r="A5801" t="s">
        <v>12123</v>
      </c>
      <c r="B5801" t="s">
        <v>12124</v>
      </c>
      <c r="C5801" s="106">
        <v>2136.02</v>
      </c>
      <c r="D5801">
        <v>20</v>
      </c>
    </row>
    <row r="5802" spans="1:4" x14ac:dyDescent="0.25">
      <c r="A5802" t="s">
        <v>12125</v>
      </c>
      <c r="B5802" t="s">
        <v>12126</v>
      </c>
      <c r="C5802" s="106">
        <v>166.4</v>
      </c>
      <c r="D5802">
        <v>4</v>
      </c>
    </row>
    <row r="5803" spans="1:4" x14ac:dyDescent="0.25">
      <c r="A5803" t="s">
        <v>12127</v>
      </c>
      <c r="B5803" t="s">
        <v>12128</v>
      </c>
      <c r="C5803" s="106">
        <v>30.26</v>
      </c>
      <c r="D5803">
        <v>3</v>
      </c>
    </row>
    <row r="5804" spans="1:4" x14ac:dyDescent="0.25">
      <c r="A5804" t="s">
        <v>12129</v>
      </c>
      <c r="B5804" t="s">
        <v>12130</v>
      </c>
      <c r="C5804" s="106">
        <v>0</v>
      </c>
      <c r="D5804">
        <v>2</v>
      </c>
    </row>
    <row r="5805" spans="1:4" x14ac:dyDescent="0.25">
      <c r="A5805" t="s">
        <v>12131</v>
      </c>
      <c r="B5805" t="s">
        <v>12132</v>
      </c>
      <c r="C5805" s="106">
        <v>25.34</v>
      </c>
      <c r="D5805">
        <v>2</v>
      </c>
    </row>
    <row r="5806" spans="1:4" x14ac:dyDescent="0.25">
      <c r="A5806" t="s">
        <v>12133</v>
      </c>
      <c r="B5806" t="s">
        <v>12134</v>
      </c>
      <c r="C5806" s="106">
        <v>143.63</v>
      </c>
      <c r="D5806">
        <v>2</v>
      </c>
    </row>
    <row r="5807" spans="1:4" x14ac:dyDescent="0.25">
      <c r="A5807" t="s">
        <v>12135</v>
      </c>
      <c r="B5807" t="s">
        <v>12136</v>
      </c>
      <c r="C5807" s="106">
        <v>82.59</v>
      </c>
      <c r="D5807">
        <v>1</v>
      </c>
    </row>
    <row r="5808" spans="1:4" x14ac:dyDescent="0.25">
      <c r="A5808" t="s">
        <v>12137</v>
      </c>
      <c r="B5808" t="s">
        <v>12138</v>
      </c>
      <c r="C5808" s="106">
        <v>151.88</v>
      </c>
      <c r="D5808">
        <v>1</v>
      </c>
    </row>
    <row r="5809" spans="1:4" x14ac:dyDescent="0.25">
      <c r="A5809" t="s">
        <v>12139</v>
      </c>
      <c r="B5809" t="s">
        <v>12140</v>
      </c>
      <c r="C5809" s="106">
        <v>196.26</v>
      </c>
      <c r="D5809">
        <v>2</v>
      </c>
    </row>
    <row r="5810" spans="1:4" x14ac:dyDescent="0.25">
      <c r="A5810" t="s">
        <v>12141</v>
      </c>
      <c r="B5810" t="s">
        <v>12142</v>
      </c>
      <c r="C5810" s="106">
        <v>64.989999999999995</v>
      </c>
      <c r="D5810">
        <v>2</v>
      </c>
    </row>
    <row r="5811" spans="1:4" x14ac:dyDescent="0.25">
      <c r="A5811" t="s">
        <v>12143</v>
      </c>
      <c r="B5811" t="s">
        <v>12144</v>
      </c>
      <c r="C5811" s="106">
        <v>103.08</v>
      </c>
      <c r="D5811">
        <v>2</v>
      </c>
    </row>
    <row r="5812" spans="1:4" x14ac:dyDescent="0.25">
      <c r="A5812" t="s">
        <v>12145</v>
      </c>
      <c r="B5812" t="s">
        <v>12146</v>
      </c>
      <c r="C5812" s="106">
        <v>204.39</v>
      </c>
      <c r="D5812">
        <v>2</v>
      </c>
    </row>
    <row r="5813" spans="1:4" x14ac:dyDescent="0.25">
      <c r="A5813" t="s">
        <v>12147</v>
      </c>
      <c r="B5813" t="s">
        <v>12148</v>
      </c>
      <c r="C5813" s="106">
        <v>0</v>
      </c>
      <c r="D5813">
        <v>0</v>
      </c>
    </row>
    <row r="5814" spans="1:4" x14ac:dyDescent="0.25">
      <c r="A5814" t="s">
        <v>12149</v>
      </c>
      <c r="B5814" t="s">
        <v>12150</v>
      </c>
      <c r="C5814" s="106">
        <v>388.64</v>
      </c>
      <c r="D5814">
        <v>3</v>
      </c>
    </row>
    <row r="5815" spans="1:4" x14ac:dyDescent="0.25">
      <c r="A5815" t="s">
        <v>12151</v>
      </c>
      <c r="B5815" t="s">
        <v>12152</v>
      </c>
      <c r="C5815" s="106">
        <v>73.31</v>
      </c>
      <c r="D5815">
        <v>6</v>
      </c>
    </row>
    <row r="5816" spans="1:4" x14ac:dyDescent="0.25">
      <c r="A5816" t="s">
        <v>12153</v>
      </c>
      <c r="B5816" t="s">
        <v>12154</v>
      </c>
      <c r="C5816" s="106">
        <v>365.07</v>
      </c>
      <c r="D5816">
        <v>6</v>
      </c>
    </row>
    <row r="5817" spans="1:4" x14ac:dyDescent="0.25">
      <c r="A5817" t="s">
        <v>12155</v>
      </c>
      <c r="B5817" t="s">
        <v>12156</v>
      </c>
      <c r="C5817" s="106">
        <v>579.29</v>
      </c>
      <c r="D5817">
        <v>7</v>
      </c>
    </row>
    <row r="5818" spans="1:4" x14ac:dyDescent="0.25">
      <c r="A5818" t="s">
        <v>12157</v>
      </c>
      <c r="B5818" t="s">
        <v>12158</v>
      </c>
      <c r="C5818" s="106">
        <v>0</v>
      </c>
      <c r="D5818">
        <v>0</v>
      </c>
    </row>
    <row r="5819" spans="1:4" x14ac:dyDescent="0.25">
      <c r="A5819" t="s">
        <v>12159</v>
      </c>
      <c r="B5819" t="s">
        <v>12160</v>
      </c>
      <c r="C5819" s="106">
        <v>0</v>
      </c>
      <c r="D5819">
        <v>0</v>
      </c>
    </row>
    <row r="5820" spans="1:4" x14ac:dyDescent="0.25">
      <c r="A5820" t="s">
        <v>12161</v>
      </c>
      <c r="B5820" t="s">
        <v>12162</v>
      </c>
      <c r="C5820" s="106">
        <v>100.03</v>
      </c>
      <c r="D5820">
        <v>2</v>
      </c>
    </row>
    <row r="5821" spans="1:4" x14ac:dyDescent="0.25">
      <c r="A5821" t="s">
        <v>12163</v>
      </c>
      <c r="B5821" t="s">
        <v>12164</v>
      </c>
      <c r="C5821" s="106">
        <v>0</v>
      </c>
      <c r="D5821">
        <v>0</v>
      </c>
    </row>
    <row r="5822" spans="1:4" x14ac:dyDescent="0.25">
      <c r="A5822" t="s">
        <v>12165</v>
      </c>
      <c r="B5822" t="s">
        <v>12166</v>
      </c>
      <c r="C5822" s="106">
        <v>0</v>
      </c>
      <c r="D5822">
        <v>0</v>
      </c>
    </row>
    <row r="5823" spans="1:4" x14ac:dyDescent="0.25">
      <c r="A5823" t="s">
        <v>12167</v>
      </c>
      <c r="B5823" t="s">
        <v>12168</v>
      </c>
      <c r="C5823" s="106">
        <v>9.1999999999999993</v>
      </c>
      <c r="D5823">
        <v>2</v>
      </c>
    </row>
    <row r="5824" spans="1:4" x14ac:dyDescent="0.25">
      <c r="A5824" t="s">
        <v>12169</v>
      </c>
      <c r="B5824" t="s">
        <v>12170</v>
      </c>
      <c r="C5824" s="106">
        <v>129.41999999999999</v>
      </c>
      <c r="D5824">
        <v>1</v>
      </c>
    </row>
    <row r="5825" spans="1:4" x14ac:dyDescent="0.25">
      <c r="A5825" t="s">
        <v>12171</v>
      </c>
      <c r="B5825" t="s">
        <v>12172</v>
      </c>
      <c r="C5825" s="106">
        <v>45.07</v>
      </c>
      <c r="D5825">
        <v>1</v>
      </c>
    </row>
    <row r="5826" spans="1:4" x14ac:dyDescent="0.25">
      <c r="A5826" t="s">
        <v>12173</v>
      </c>
      <c r="B5826" t="s">
        <v>12174</v>
      </c>
      <c r="C5826" s="106">
        <v>20</v>
      </c>
      <c r="D5826">
        <v>4</v>
      </c>
    </row>
    <row r="5827" spans="1:4" x14ac:dyDescent="0.25">
      <c r="A5827" t="s">
        <v>12175</v>
      </c>
      <c r="B5827" t="s">
        <v>12176</v>
      </c>
      <c r="C5827" s="106">
        <v>163.30000000000001</v>
      </c>
      <c r="D5827">
        <v>1</v>
      </c>
    </row>
    <row r="5828" spans="1:4" x14ac:dyDescent="0.25">
      <c r="A5828" t="s">
        <v>12177</v>
      </c>
      <c r="B5828" t="s">
        <v>12178</v>
      </c>
      <c r="C5828" s="106">
        <v>53.71</v>
      </c>
      <c r="D5828">
        <v>8</v>
      </c>
    </row>
    <row r="5829" spans="1:4" x14ac:dyDescent="0.25">
      <c r="A5829" t="s">
        <v>12179</v>
      </c>
      <c r="B5829" t="s">
        <v>12176</v>
      </c>
      <c r="C5829" s="106">
        <v>57.68</v>
      </c>
      <c r="D5829">
        <v>1</v>
      </c>
    </row>
    <row r="5830" spans="1:4" x14ac:dyDescent="0.25">
      <c r="A5830" t="s">
        <v>12180</v>
      </c>
      <c r="B5830" t="s">
        <v>12181</v>
      </c>
      <c r="C5830" s="106">
        <v>5.76</v>
      </c>
      <c r="D5830">
        <v>4</v>
      </c>
    </row>
    <row r="5831" spans="1:4" x14ac:dyDescent="0.25">
      <c r="A5831" t="s">
        <v>12182</v>
      </c>
      <c r="B5831" t="s">
        <v>12183</v>
      </c>
      <c r="C5831" s="106">
        <v>535.9</v>
      </c>
      <c r="D5831">
        <v>1</v>
      </c>
    </row>
    <row r="5832" spans="1:4" x14ac:dyDescent="0.25">
      <c r="A5832" t="s">
        <v>12184</v>
      </c>
      <c r="B5832" t="s">
        <v>12185</v>
      </c>
      <c r="C5832" s="106">
        <v>60</v>
      </c>
      <c r="D5832">
        <v>4</v>
      </c>
    </row>
    <row r="5833" spans="1:4" x14ac:dyDescent="0.25">
      <c r="A5833" t="s">
        <v>12186</v>
      </c>
      <c r="B5833" t="s">
        <v>12170</v>
      </c>
      <c r="C5833" s="106">
        <v>409.52</v>
      </c>
      <c r="D5833">
        <v>1</v>
      </c>
    </row>
    <row r="5834" spans="1:4" x14ac:dyDescent="0.25">
      <c r="A5834" t="s">
        <v>12187</v>
      </c>
      <c r="B5834" t="s">
        <v>12188</v>
      </c>
      <c r="C5834" s="106">
        <v>146.26</v>
      </c>
      <c r="D5834">
        <v>3</v>
      </c>
    </row>
    <row r="5835" spans="1:4" x14ac:dyDescent="0.25">
      <c r="A5835" t="s">
        <v>12189</v>
      </c>
      <c r="B5835" t="s">
        <v>12190</v>
      </c>
      <c r="C5835" s="106">
        <v>58.65</v>
      </c>
      <c r="D5835">
        <v>1</v>
      </c>
    </row>
    <row r="5836" spans="1:4" x14ac:dyDescent="0.25">
      <c r="A5836" t="s">
        <v>12191</v>
      </c>
      <c r="B5836" t="s">
        <v>12192</v>
      </c>
      <c r="C5836" s="106">
        <v>44.85</v>
      </c>
      <c r="D5836">
        <v>1</v>
      </c>
    </row>
    <row r="5837" spans="1:4" x14ac:dyDescent="0.25">
      <c r="A5837" t="s">
        <v>12193</v>
      </c>
      <c r="B5837" t="s">
        <v>12194</v>
      </c>
      <c r="C5837" s="106">
        <v>37.99</v>
      </c>
      <c r="D5837">
        <v>10</v>
      </c>
    </row>
    <row r="5838" spans="1:4" x14ac:dyDescent="0.25">
      <c r="A5838" t="s">
        <v>12195</v>
      </c>
      <c r="B5838" t="s">
        <v>12196</v>
      </c>
      <c r="C5838" s="106">
        <v>10.42</v>
      </c>
      <c r="D5838">
        <v>4</v>
      </c>
    </row>
    <row r="5839" spans="1:4" x14ac:dyDescent="0.25">
      <c r="A5839" t="s">
        <v>12197</v>
      </c>
      <c r="B5839" t="s">
        <v>12198</v>
      </c>
      <c r="C5839" s="106">
        <v>20.43</v>
      </c>
      <c r="D5839">
        <v>17</v>
      </c>
    </row>
    <row r="5840" spans="1:4" x14ac:dyDescent="0.25">
      <c r="A5840" t="s">
        <v>12199</v>
      </c>
      <c r="B5840" t="s">
        <v>12200</v>
      </c>
      <c r="C5840" s="106">
        <v>0</v>
      </c>
      <c r="D5840">
        <v>0</v>
      </c>
    </row>
    <row r="5841" spans="1:4" x14ac:dyDescent="0.25">
      <c r="A5841" t="s">
        <v>12201</v>
      </c>
      <c r="B5841" t="s">
        <v>12200</v>
      </c>
      <c r="C5841" s="106">
        <v>0</v>
      </c>
      <c r="D5841">
        <v>0</v>
      </c>
    </row>
    <row r="5842" spans="1:4" x14ac:dyDescent="0.25">
      <c r="A5842" t="s">
        <v>12202</v>
      </c>
      <c r="B5842" t="s">
        <v>12200</v>
      </c>
      <c r="C5842" s="106">
        <v>0</v>
      </c>
      <c r="D5842">
        <v>0</v>
      </c>
    </row>
    <row r="5843" spans="1:4" x14ac:dyDescent="0.25">
      <c r="A5843" t="s">
        <v>12203</v>
      </c>
      <c r="B5843" t="s">
        <v>12200</v>
      </c>
      <c r="C5843" s="106">
        <v>0</v>
      </c>
      <c r="D5843">
        <v>0</v>
      </c>
    </row>
    <row r="5844" spans="1:4" x14ac:dyDescent="0.25">
      <c r="A5844" t="s">
        <v>12204</v>
      </c>
      <c r="B5844" t="s">
        <v>12205</v>
      </c>
      <c r="C5844" s="106">
        <v>0</v>
      </c>
      <c r="D5844">
        <v>0</v>
      </c>
    </row>
    <row r="5845" spans="1:4" x14ac:dyDescent="0.25">
      <c r="A5845" t="s">
        <v>12206</v>
      </c>
      <c r="B5845" t="s">
        <v>12200</v>
      </c>
      <c r="C5845" s="106">
        <v>0</v>
      </c>
      <c r="D5845">
        <v>0</v>
      </c>
    </row>
    <row r="5846" spans="1:4" x14ac:dyDescent="0.25">
      <c r="A5846" t="s">
        <v>12207</v>
      </c>
      <c r="B5846" t="s">
        <v>12208</v>
      </c>
      <c r="C5846" s="106">
        <v>0</v>
      </c>
      <c r="D5846">
        <v>0</v>
      </c>
    </row>
    <row r="5847" spans="1:4" x14ac:dyDescent="0.25">
      <c r="A5847" t="s">
        <v>12209</v>
      </c>
      <c r="B5847" t="s">
        <v>12200</v>
      </c>
      <c r="C5847" s="106">
        <v>0</v>
      </c>
      <c r="D5847">
        <v>0</v>
      </c>
    </row>
    <row r="5848" spans="1:4" x14ac:dyDescent="0.25">
      <c r="A5848" t="s">
        <v>12210</v>
      </c>
      <c r="B5848" t="s">
        <v>12200</v>
      </c>
      <c r="C5848" s="106">
        <v>0</v>
      </c>
      <c r="D5848">
        <v>0</v>
      </c>
    </row>
    <row r="5849" spans="1:4" x14ac:dyDescent="0.25">
      <c r="A5849" t="s">
        <v>12211</v>
      </c>
      <c r="B5849" t="s">
        <v>12200</v>
      </c>
      <c r="C5849" s="106">
        <v>0</v>
      </c>
      <c r="D5849">
        <v>0</v>
      </c>
    </row>
    <row r="5850" spans="1:4" x14ac:dyDescent="0.25">
      <c r="A5850" t="s">
        <v>12212</v>
      </c>
      <c r="B5850" t="s">
        <v>12213</v>
      </c>
      <c r="C5850" s="106">
        <v>0</v>
      </c>
      <c r="D5850">
        <v>0</v>
      </c>
    </row>
    <row r="5851" spans="1:4" x14ac:dyDescent="0.25">
      <c r="A5851" t="s">
        <v>12214</v>
      </c>
      <c r="B5851" t="s">
        <v>12215</v>
      </c>
      <c r="C5851" s="106">
        <v>584.4</v>
      </c>
      <c r="D5851">
        <v>4</v>
      </c>
    </row>
    <row r="5852" spans="1:4" x14ac:dyDescent="0.25">
      <c r="A5852" t="s">
        <v>12216</v>
      </c>
      <c r="B5852" t="s">
        <v>12217</v>
      </c>
      <c r="C5852" s="106">
        <v>0</v>
      </c>
      <c r="D5852">
        <v>0</v>
      </c>
    </row>
    <row r="5853" spans="1:4" x14ac:dyDescent="0.25">
      <c r="A5853" t="s">
        <v>12218</v>
      </c>
      <c r="B5853" t="s">
        <v>12219</v>
      </c>
      <c r="C5853" s="106">
        <v>0</v>
      </c>
      <c r="D5853">
        <v>0</v>
      </c>
    </row>
    <row r="5854" spans="1:4" x14ac:dyDescent="0.25">
      <c r="A5854" t="s">
        <v>12220</v>
      </c>
      <c r="B5854" t="s">
        <v>12221</v>
      </c>
      <c r="C5854" s="106">
        <v>0</v>
      </c>
      <c r="D5854">
        <v>0</v>
      </c>
    </row>
    <row r="5855" spans="1:4" x14ac:dyDescent="0.25">
      <c r="A5855" t="s">
        <v>12222</v>
      </c>
      <c r="B5855" t="s">
        <v>12221</v>
      </c>
      <c r="C5855" s="106">
        <v>0</v>
      </c>
      <c r="D5855">
        <v>0</v>
      </c>
    </row>
    <row r="5856" spans="1:4" x14ac:dyDescent="0.25">
      <c r="A5856" t="s">
        <v>12223</v>
      </c>
      <c r="B5856" t="s">
        <v>12224</v>
      </c>
      <c r="C5856" s="106">
        <v>0</v>
      </c>
      <c r="D5856">
        <v>0</v>
      </c>
    </row>
    <row r="5857" spans="1:4" x14ac:dyDescent="0.25">
      <c r="A5857" t="s">
        <v>12225</v>
      </c>
      <c r="B5857" t="s">
        <v>12226</v>
      </c>
      <c r="C5857" s="106">
        <v>0</v>
      </c>
      <c r="D5857">
        <v>0</v>
      </c>
    </row>
    <row r="5858" spans="1:4" x14ac:dyDescent="0.25">
      <c r="A5858" t="s">
        <v>12227</v>
      </c>
      <c r="B5858" t="s">
        <v>12228</v>
      </c>
      <c r="C5858" s="106">
        <v>33.26</v>
      </c>
      <c r="D5858">
        <v>8</v>
      </c>
    </row>
    <row r="5859" spans="1:4" x14ac:dyDescent="0.25">
      <c r="A5859" t="s">
        <v>12229</v>
      </c>
      <c r="B5859" t="s">
        <v>12230</v>
      </c>
      <c r="C5859" s="106">
        <v>150</v>
      </c>
      <c r="D5859">
        <v>1200</v>
      </c>
    </row>
    <row r="5860" spans="1:4" x14ac:dyDescent="0.25">
      <c r="A5860" t="s">
        <v>12231</v>
      </c>
      <c r="B5860" t="s">
        <v>12232</v>
      </c>
      <c r="C5860" s="106">
        <v>186.4</v>
      </c>
      <c r="D5860">
        <v>800</v>
      </c>
    </row>
    <row r="5861" spans="1:4" x14ac:dyDescent="0.25">
      <c r="A5861" t="s">
        <v>12233</v>
      </c>
      <c r="B5861" t="s">
        <v>12234</v>
      </c>
      <c r="C5861" s="106">
        <v>289</v>
      </c>
      <c r="D5861">
        <v>1000</v>
      </c>
    </row>
    <row r="5862" spans="1:4" x14ac:dyDescent="0.25">
      <c r="A5862" t="s">
        <v>12235</v>
      </c>
      <c r="B5862" t="s">
        <v>12236</v>
      </c>
      <c r="C5862" s="106">
        <v>0</v>
      </c>
      <c r="D5862">
        <v>0</v>
      </c>
    </row>
    <row r="5863" spans="1:4" x14ac:dyDescent="0.25">
      <c r="A5863" t="s">
        <v>12237</v>
      </c>
      <c r="B5863" t="s">
        <v>12238</v>
      </c>
      <c r="C5863" s="106">
        <v>0</v>
      </c>
      <c r="D5863">
        <v>0</v>
      </c>
    </row>
    <row r="5864" spans="1:4" x14ac:dyDescent="0.25">
      <c r="A5864" t="s">
        <v>12239</v>
      </c>
      <c r="B5864" t="s">
        <v>12240</v>
      </c>
      <c r="C5864" s="106">
        <v>0</v>
      </c>
      <c r="D5864">
        <v>0</v>
      </c>
    </row>
    <row r="5865" spans="1:4" x14ac:dyDescent="0.25">
      <c r="A5865" t="s">
        <v>12241</v>
      </c>
      <c r="B5865" t="s">
        <v>12242</v>
      </c>
      <c r="C5865" s="106">
        <v>257.23</v>
      </c>
      <c r="D5865">
        <v>7</v>
      </c>
    </row>
    <row r="5866" spans="1:4" x14ac:dyDescent="0.25">
      <c r="A5866" t="s">
        <v>12243</v>
      </c>
      <c r="B5866" t="s">
        <v>12244</v>
      </c>
      <c r="C5866" s="106">
        <v>1136.81</v>
      </c>
      <c r="D5866">
        <v>8</v>
      </c>
    </row>
    <row r="5867" spans="1:4" x14ac:dyDescent="0.25">
      <c r="A5867" t="s">
        <v>12245</v>
      </c>
      <c r="B5867" t="s">
        <v>12200</v>
      </c>
      <c r="C5867" s="106">
        <v>0</v>
      </c>
      <c r="D5867">
        <v>0</v>
      </c>
    </row>
    <row r="5868" spans="1:4" x14ac:dyDescent="0.25">
      <c r="A5868" t="s">
        <v>12246</v>
      </c>
      <c r="B5868" t="s">
        <v>12247</v>
      </c>
      <c r="C5868" s="106">
        <v>0</v>
      </c>
      <c r="D5868">
        <v>0</v>
      </c>
    </row>
    <row r="5869" spans="1:4" x14ac:dyDescent="0.25">
      <c r="A5869" t="s">
        <v>12248</v>
      </c>
      <c r="B5869" t="s">
        <v>12200</v>
      </c>
      <c r="C5869" s="106">
        <v>0</v>
      </c>
      <c r="D5869">
        <v>0</v>
      </c>
    </row>
    <row r="5870" spans="1:4" x14ac:dyDescent="0.25">
      <c r="A5870" t="s">
        <v>12249</v>
      </c>
      <c r="B5870" t="s">
        <v>12200</v>
      </c>
      <c r="C5870" s="106">
        <v>0</v>
      </c>
      <c r="D5870">
        <v>0</v>
      </c>
    </row>
    <row r="5871" spans="1:4" x14ac:dyDescent="0.25">
      <c r="A5871" t="s">
        <v>12250</v>
      </c>
      <c r="B5871" t="s">
        <v>12251</v>
      </c>
      <c r="C5871" s="106">
        <v>0</v>
      </c>
      <c r="D5871">
        <v>0</v>
      </c>
    </row>
    <row r="5872" spans="1:4" x14ac:dyDescent="0.25">
      <c r="A5872" t="s">
        <v>12252</v>
      </c>
      <c r="B5872" t="s">
        <v>12253</v>
      </c>
      <c r="C5872" s="106">
        <v>215.91</v>
      </c>
      <c r="D5872">
        <v>30</v>
      </c>
    </row>
    <row r="5873" spans="1:4" x14ac:dyDescent="0.25">
      <c r="A5873" t="s">
        <v>12254</v>
      </c>
      <c r="B5873" t="s">
        <v>12255</v>
      </c>
      <c r="C5873" s="106">
        <v>0</v>
      </c>
      <c r="D5873">
        <v>0</v>
      </c>
    </row>
    <row r="5874" spans="1:4" x14ac:dyDescent="0.25">
      <c r="A5874" t="s">
        <v>12256</v>
      </c>
      <c r="B5874" t="s">
        <v>12257</v>
      </c>
      <c r="C5874" s="106">
        <v>975.23</v>
      </c>
      <c r="D5874">
        <v>5</v>
      </c>
    </row>
    <row r="5875" spans="1:4" x14ac:dyDescent="0.25">
      <c r="A5875" t="s">
        <v>12258</v>
      </c>
      <c r="B5875" t="s">
        <v>12259</v>
      </c>
      <c r="C5875" s="106">
        <v>519.78</v>
      </c>
      <c r="D5875">
        <v>3</v>
      </c>
    </row>
    <row r="5876" spans="1:4" x14ac:dyDescent="0.25">
      <c r="A5876" t="s">
        <v>12260</v>
      </c>
      <c r="B5876" t="s">
        <v>12261</v>
      </c>
      <c r="C5876" s="106">
        <v>0</v>
      </c>
      <c r="D5876">
        <v>0</v>
      </c>
    </row>
    <row r="5877" spans="1:4" x14ac:dyDescent="0.25">
      <c r="A5877" t="s">
        <v>12262</v>
      </c>
      <c r="B5877" t="s">
        <v>12263</v>
      </c>
      <c r="C5877" s="106">
        <v>2.52</v>
      </c>
      <c r="D5877">
        <v>1</v>
      </c>
    </row>
    <row r="5878" spans="1:4" x14ac:dyDescent="0.25">
      <c r="A5878" t="s">
        <v>12264</v>
      </c>
      <c r="B5878" t="s">
        <v>11694</v>
      </c>
      <c r="C5878" s="106">
        <v>1417.2</v>
      </c>
      <c r="D5878">
        <v>120</v>
      </c>
    </row>
    <row r="5879" spans="1:4" x14ac:dyDescent="0.25">
      <c r="A5879" t="s">
        <v>12265</v>
      </c>
      <c r="B5879" t="s">
        <v>12266</v>
      </c>
      <c r="C5879" s="106">
        <v>64.83</v>
      </c>
      <c r="D5879">
        <v>9</v>
      </c>
    </row>
    <row r="5880" spans="1:4" x14ac:dyDescent="0.25">
      <c r="A5880" t="s">
        <v>12267</v>
      </c>
      <c r="B5880" t="s">
        <v>12268</v>
      </c>
      <c r="C5880" s="106">
        <v>75.06</v>
      </c>
      <c r="D5880">
        <v>4</v>
      </c>
    </row>
    <row r="5881" spans="1:4" x14ac:dyDescent="0.25">
      <c r="A5881" t="s">
        <v>12269</v>
      </c>
      <c r="B5881" t="s">
        <v>12270</v>
      </c>
      <c r="C5881" s="106">
        <v>937.5</v>
      </c>
      <c r="D5881">
        <v>14</v>
      </c>
    </row>
    <row r="5882" spans="1:4" x14ac:dyDescent="0.25">
      <c r="A5882" t="s">
        <v>12271</v>
      </c>
      <c r="B5882" t="s">
        <v>12272</v>
      </c>
      <c r="C5882" s="106">
        <v>233.61</v>
      </c>
      <c r="D5882">
        <v>26</v>
      </c>
    </row>
    <row r="5883" spans="1:4" x14ac:dyDescent="0.25">
      <c r="A5883" t="s">
        <v>12273</v>
      </c>
      <c r="B5883" t="s">
        <v>12274</v>
      </c>
      <c r="C5883" s="106">
        <v>0</v>
      </c>
      <c r="D5883">
        <v>0</v>
      </c>
    </row>
    <row r="5884" spans="1:4" x14ac:dyDescent="0.25">
      <c r="A5884" t="s">
        <v>12275</v>
      </c>
      <c r="B5884" t="s">
        <v>12276</v>
      </c>
      <c r="C5884" s="106">
        <v>1112.18</v>
      </c>
      <c r="D5884">
        <v>8</v>
      </c>
    </row>
    <row r="5885" spans="1:4" x14ac:dyDescent="0.25">
      <c r="A5885" t="s">
        <v>12277</v>
      </c>
      <c r="B5885" t="s">
        <v>12278</v>
      </c>
      <c r="C5885" s="106">
        <v>0</v>
      </c>
      <c r="D5885">
        <v>0</v>
      </c>
    </row>
    <row r="5886" spans="1:4" x14ac:dyDescent="0.25">
      <c r="A5886" t="s">
        <v>12279</v>
      </c>
      <c r="B5886" t="s">
        <v>12280</v>
      </c>
      <c r="C5886" s="106">
        <v>152.81</v>
      </c>
      <c r="D5886">
        <v>14</v>
      </c>
    </row>
    <row r="5887" spans="1:4" x14ac:dyDescent="0.25">
      <c r="A5887" t="s">
        <v>12281</v>
      </c>
      <c r="B5887" t="s">
        <v>12282</v>
      </c>
      <c r="C5887" s="106">
        <v>24.89</v>
      </c>
      <c r="D5887">
        <v>2</v>
      </c>
    </row>
    <row r="5888" spans="1:4" x14ac:dyDescent="0.25">
      <c r="A5888" t="s">
        <v>12283</v>
      </c>
      <c r="B5888" t="s">
        <v>12284</v>
      </c>
      <c r="C5888" s="106">
        <v>139.13999999999999</v>
      </c>
      <c r="D5888">
        <v>13</v>
      </c>
    </row>
    <row r="5889" spans="1:4" x14ac:dyDescent="0.25">
      <c r="A5889" t="s">
        <v>12285</v>
      </c>
      <c r="B5889" t="s">
        <v>12286</v>
      </c>
      <c r="C5889" s="106">
        <v>20.77</v>
      </c>
      <c r="D5889">
        <v>18</v>
      </c>
    </row>
    <row r="5890" spans="1:4" x14ac:dyDescent="0.25">
      <c r="A5890" t="s">
        <v>12287</v>
      </c>
      <c r="B5890" t="s">
        <v>12288</v>
      </c>
      <c r="C5890" s="106">
        <v>201.91</v>
      </c>
      <c r="D5890">
        <v>17</v>
      </c>
    </row>
    <row r="5891" spans="1:4" x14ac:dyDescent="0.25">
      <c r="A5891" t="s">
        <v>12289</v>
      </c>
      <c r="B5891" t="s">
        <v>12290</v>
      </c>
      <c r="C5891" s="106">
        <v>47.58</v>
      </c>
      <c r="D5891">
        <v>20</v>
      </c>
    </row>
    <row r="5892" spans="1:4" x14ac:dyDescent="0.25">
      <c r="A5892" t="s">
        <v>12291</v>
      </c>
      <c r="B5892" t="s">
        <v>12292</v>
      </c>
      <c r="C5892" s="106">
        <v>0</v>
      </c>
      <c r="D5892">
        <v>0</v>
      </c>
    </row>
    <row r="5893" spans="1:4" x14ac:dyDescent="0.25">
      <c r="A5893" t="s">
        <v>12293</v>
      </c>
      <c r="B5893" t="s">
        <v>12294</v>
      </c>
      <c r="C5893" s="106">
        <v>139.15</v>
      </c>
      <c r="D5893">
        <v>12</v>
      </c>
    </row>
    <row r="5894" spans="1:4" x14ac:dyDescent="0.25">
      <c r="A5894" t="s">
        <v>12295</v>
      </c>
      <c r="B5894" t="s">
        <v>12296</v>
      </c>
      <c r="C5894" s="106">
        <v>18.98</v>
      </c>
      <c r="D5894">
        <v>2</v>
      </c>
    </row>
    <row r="5895" spans="1:4" x14ac:dyDescent="0.25">
      <c r="A5895" t="s">
        <v>12297</v>
      </c>
      <c r="B5895" t="s">
        <v>12298</v>
      </c>
      <c r="C5895" s="106">
        <v>313.23</v>
      </c>
      <c r="D5895">
        <v>29</v>
      </c>
    </row>
    <row r="5896" spans="1:4" x14ac:dyDescent="0.25">
      <c r="A5896" t="s">
        <v>12299</v>
      </c>
      <c r="B5896" t="s">
        <v>12298</v>
      </c>
      <c r="C5896" s="106">
        <v>113.21</v>
      </c>
      <c r="D5896">
        <v>11</v>
      </c>
    </row>
    <row r="5897" spans="1:4" x14ac:dyDescent="0.25">
      <c r="A5897" t="s">
        <v>12300</v>
      </c>
      <c r="B5897" t="s">
        <v>12298</v>
      </c>
      <c r="C5897" s="106">
        <v>424.1</v>
      </c>
      <c r="D5897">
        <v>41</v>
      </c>
    </row>
    <row r="5898" spans="1:4" x14ac:dyDescent="0.25">
      <c r="A5898" t="s">
        <v>12301</v>
      </c>
      <c r="B5898" t="s">
        <v>12302</v>
      </c>
      <c r="C5898" s="106">
        <v>0</v>
      </c>
      <c r="D5898">
        <v>0</v>
      </c>
    </row>
    <row r="5899" spans="1:4" x14ac:dyDescent="0.25">
      <c r="A5899" t="s">
        <v>12303</v>
      </c>
      <c r="B5899" t="s">
        <v>12304</v>
      </c>
      <c r="C5899" s="106">
        <v>0</v>
      </c>
      <c r="D5899">
        <v>0</v>
      </c>
    </row>
    <row r="5900" spans="1:4" x14ac:dyDescent="0.25">
      <c r="A5900" t="s">
        <v>12305</v>
      </c>
      <c r="B5900" t="s">
        <v>12306</v>
      </c>
      <c r="C5900" s="106">
        <v>240.77</v>
      </c>
      <c r="D5900">
        <v>2</v>
      </c>
    </row>
    <row r="5901" spans="1:4" x14ac:dyDescent="0.25">
      <c r="A5901" t="s">
        <v>12307</v>
      </c>
      <c r="B5901" t="s">
        <v>12308</v>
      </c>
      <c r="C5901" s="106">
        <v>302.5</v>
      </c>
      <c r="D5901">
        <v>50</v>
      </c>
    </row>
    <row r="5902" spans="1:4" x14ac:dyDescent="0.25">
      <c r="A5902" t="s">
        <v>12309</v>
      </c>
      <c r="B5902" t="s">
        <v>12310</v>
      </c>
      <c r="C5902" s="106">
        <v>1154.3599999999999</v>
      </c>
      <c r="D5902">
        <v>123</v>
      </c>
    </row>
    <row r="5903" spans="1:4" x14ac:dyDescent="0.25">
      <c r="A5903" t="s">
        <v>12311</v>
      </c>
      <c r="B5903" t="s">
        <v>12312</v>
      </c>
      <c r="C5903" s="106">
        <v>147.82</v>
      </c>
      <c r="D5903">
        <v>16</v>
      </c>
    </row>
    <row r="5904" spans="1:4" x14ac:dyDescent="0.25">
      <c r="A5904" t="s">
        <v>12313</v>
      </c>
      <c r="B5904" t="s">
        <v>12314</v>
      </c>
      <c r="C5904" s="106">
        <v>0</v>
      </c>
      <c r="D5904">
        <v>0</v>
      </c>
    </row>
    <row r="5905" spans="1:4" x14ac:dyDescent="0.25">
      <c r="A5905" t="s">
        <v>12315</v>
      </c>
      <c r="B5905" t="s">
        <v>12316</v>
      </c>
      <c r="C5905" s="106">
        <v>137.51</v>
      </c>
      <c r="D5905">
        <v>13</v>
      </c>
    </row>
    <row r="5906" spans="1:4" x14ac:dyDescent="0.25">
      <c r="A5906" t="s">
        <v>12317</v>
      </c>
      <c r="B5906" t="s">
        <v>12318</v>
      </c>
      <c r="C5906" s="106">
        <v>0</v>
      </c>
      <c r="D5906">
        <v>0</v>
      </c>
    </row>
    <row r="5907" spans="1:4" x14ac:dyDescent="0.25">
      <c r="A5907" t="s">
        <v>12319</v>
      </c>
      <c r="B5907" t="s">
        <v>12320</v>
      </c>
      <c r="C5907" s="106">
        <v>27.73</v>
      </c>
      <c r="D5907">
        <v>0</v>
      </c>
    </row>
    <row r="5908" spans="1:4" x14ac:dyDescent="0.25">
      <c r="A5908" t="s">
        <v>12321</v>
      </c>
      <c r="B5908" t="s">
        <v>12322</v>
      </c>
      <c r="C5908" s="106">
        <v>0</v>
      </c>
      <c r="D5908">
        <v>0</v>
      </c>
    </row>
    <row r="5909" spans="1:4" x14ac:dyDescent="0.25">
      <c r="A5909" t="s">
        <v>12323</v>
      </c>
      <c r="B5909" t="s">
        <v>12324</v>
      </c>
      <c r="C5909" s="106">
        <v>200.04</v>
      </c>
      <c r="D5909">
        <v>20</v>
      </c>
    </row>
    <row r="5910" spans="1:4" x14ac:dyDescent="0.25">
      <c r="A5910" t="s">
        <v>12325</v>
      </c>
      <c r="B5910" t="s">
        <v>12326</v>
      </c>
      <c r="C5910" s="106">
        <v>1005.64</v>
      </c>
      <c r="D5910">
        <v>4</v>
      </c>
    </row>
    <row r="5911" spans="1:4" x14ac:dyDescent="0.25">
      <c r="A5911" t="s">
        <v>12327</v>
      </c>
      <c r="B5911" t="s">
        <v>12328</v>
      </c>
      <c r="C5911" s="106">
        <v>134.13999999999999</v>
      </c>
      <c r="D5911">
        <v>3</v>
      </c>
    </row>
    <row r="5912" spans="1:4" x14ac:dyDescent="0.25">
      <c r="A5912" t="s">
        <v>12329</v>
      </c>
      <c r="B5912" t="s">
        <v>12330</v>
      </c>
      <c r="C5912" s="106">
        <v>0</v>
      </c>
      <c r="D5912">
        <v>0</v>
      </c>
    </row>
    <row r="5913" spans="1:4" x14ac:dyDescent="0.25">
      <c r="A5913" t="s">
        <v>12331</v>
      </c>
      <c r="B5913" t="s">
        <v>12332</v>
      </c>
      <c r="C5913" s="106">
        <v>46.49</v>
      </c>
      <c r="D5913">
        <v>3</v>
      </c>
    </row>
    <row r="5914" spans="1:4" x14ac:dyDescent="0.25">
      <c r="A5914" t="s">
        <v>12333</v>
      </c>
      <c r="B5914" t="s">
        <v>12334</v>
      </c>
      <c r="C5914" s="106">
        <v>507.87</v>
      </c>
      <c r="D5914">
        <v>3</v>
      </c>
    </row>
    <row r="5915" spans="1:4" x14ac:dyDescent="0.25">
      <c r="A5915" t="s">
        <v>12335</v>
      </c>
      <c r="B5915" t="s">
        <v>12336</v>
      </c>
      <c r="C5915" s="106">
        <v>0</v>
      </c>
      <c r="D5915">
        <v>0</v>
      </c>
    </row>
    <row r="5916" spans="1:4" x14ac:dyDescent="0.25">
      <c r="A5916" t="s">
        <v>12337</v>
      </c>
      <c r="B5916" t="s">
        <v>12338</v>
      </c>
      <c r="C5916" s="106">
        <v>101.08</v>
      </c>
      <c r="D5916">
        <v>2</v>
      </c>
    </row>
    <row r="5917" spans="1:4" x14ac:dyDescent="0.25">
      <c r="A5917" t="s">
        <v>12339</v>
      </c>
      <c r="B5917" t="s">
        <v>12340</v>
      </c>
      <c r="C5917" s="106">
        <v>140.96</v>
      </c>
      <c r="D5917">
        <v>3</v>
      </c>
    </row>
    <row r="5918" spans="1:4" x14ac:dyDescent="0.25">
      <c r="A5918" t="s">
        <v>12341</v>
      </c>
      <c r="B5918" t="s">
        <v>12342</v>
      </c>
      <c r="C5918" s="106">
        <v>1801.91</v>
      </c>
      <c r="D5918">
        <v>7</v>
      </c>
    </row>
    <row r="5919" spans="1:4" x14ac:dyDescent="0.25">
      <c r="A5919" t="s">
        <v>12343</v>
      </c>
      <c r="B5919" t="s">
        <v>12344</v>
      </c>
      <c r="C5919" s="106">
        <v>123.97</v>
      </c>
      <c r="D5919">
        <v>1</v>
      </c>
    </row>
    <row r="5920" spans="1:4" x14ac:dyDescent="0.25">
      <c r="A5920" t="s">
        <v>12345</v>
      </c>
      <c r="B5920" t="s">
        <v>12346</v>
      </c>
      <c r="C5920" s="106">
        <v>1018.83</v>
      </c>
      <c r="D5920">
        <v>8</v>
      </c>
    </row>
    <row r="5921" spans="1:4" x14ac:dyDescent="0.25">
      <c r="A5921" t="s">
        <v>12347</v>
      </c>
      <c r="B5921" t="s">
        <v>12348</v>
      </c>
      <c r="C5921" s="106">
        <v>4592.34</v>
      </c>
      <c r="D5921">
        <v>8</v>
      </c>
    </row>
    <row r="5922" spans="1:4" x14ac:dyDescent="0.25">
      <c r="A5922" t="s">
        <v>12349</v>
      </c>
      <c r="B5922" t="s">
        <v>12350</v>
      </c>
      <c r="C5922" s="106">
        <v>1541.41</v>
      </c>
      <c r="D5922">
        <v>6</v>
      </c>
    </row>
    <row r="5923" spans="1:4" x14ac:dyDescent="0.25">
      <c r="A5923" t="s">
        <v>12351</v>
      </c>
      <c r="B5923" t="s">
        <v>12352</v>
      </c>
      <c r="C5923" s="106">
        <v>707</v>
      </c>
      <c r="D5923">
        <v>1</v>
      </c>
    </row>
    <row r="5924" spans="1:4" x14ac:dyDescent="0.25">
      <c r="A5924" t="s">
        <v>12353</v>
      </c>
      <c r="B5924" t="s">
        <v>12354</v>
      </c>
      <c r="C5924" s="106">
        <v>3267.64</v>
      </c>
      <c r="D5924">
        <v>9</v>
      </c>
    </row>
    <row r="5925" spans="1:4" x14ac:dyDescent="0.25">
      <c r="A5925" t="s">
        <v>12355</v>
      </c>
      <c r="B5925" t="s">
        <v>12356</v>
      </c>
      <c r="C5925" s="106">
        <v>144.94</v>
      </c>
      <c r="D5925">
        <v>5</v>
      </c>
    </row>
    <row r="5926" spans="1:4" x14ac:dyDescent="0.25">
      <c r="A5926" t="s">
        <v>12357</v>
      </c>
      <c r="B5926" t="s">
        <v>12358</v>
      </c>
      <c r="C5926" s="106">
        <v>257.94</v>
      </c>
      <c r="D5926">
        <v>2</v>
      </c>
    </row>
    <row r="5927" spans="1:4" x14ac:dyDescent="0.25">
      <c r="A5927" t="s">
        <v>12359</v>
      </c>
      <c r="B5927" t="s">
        <v>12360</v>
      </c>
      <c r="C5927" s="106">
        <v>0</v>
      </c>
      <c r="D5927">
        <v>0</v>
      </c>
    </row>
    <row r="5928" spans="1:4" x14ac:dyDescent="0.25">
      <c r="A5928" t="s">
        <v>12361</v>
      </c>
      <c r="B5928" t="s">
        <v>12362</v>
      </c>
      <c r="C5928" s="106">
        <v>137.16999999999999</v>
      </c>
      <c r="D5928">
        <v>1</v>
      </c>
    </row>
    <row r="5929" spans="1:4" x14ac:dyDescent="0.25">
      <c r="A5929" t="s">
        <v>12363</v>
      </c>
      <c r="B5929" t="s">
        <v>12364</v>
      </c>
      <c r="C5929" s="106">
        <v>359.63</v>
      </c>
      <c r="D5929">
        <v>35</v>
      </c>
    </row>
    <row r="5930" spans="1:4" x14ac:dyDescent="0.25">
      <c r="A5930" t="s">
        <v>12365</v>
      </c>
      <c r="B5930" t="s">
        <v>12366</v>
      </c>
      <c r="C5930" s="106">
        <v>245.72</v>
      </c>
      <c r="D5930">
        <v>2</v>
      </c>
    </row>
    <row r="5931" spans="1:4" x14ac:dyDescent="0.25">
      <c r="A5931" t="s">
        <v>12367</v>
      </c>
      <c r="B5931" t="s">
        <v>12368</v>
      </c>
      <c r="C5931" s="106">
        <v>813.66</v>
      </c>
      <c r="D5931">
        <v>4</v>
      </c>
    </row>
    <row r="5932" spans="1:4" x14ac:dyDescent="0.25">
      <c r="A5932" t="s">
        <v>12369</v>
      </c>
      <c r="B5932" t="s">
        <v>12370</v>
      </c>
      <c r="C5932" s="106">
        <v>1622.88</v>
      </c>
      <c r="D5932">
        <v>7</v>
      </c>
    </row>
    <row r="5933" spans="1:4" x14ac:dyDescent="0.25">
      <c r="A5933" t="s">
        <v>12371</v>
      </c>
      <c r="B5933" t="s">
        <v>12372</v>
      </c>
      <c r="C5933" s="106">
        <v>94.34</v>
      </c>
      <c r="D5933">
        <v>1</v>
      </c>
    </row>
    <row r="5934" spans="1:4" x14ac:dyDescent="0.25">
      <c r="A5934" t="s">
        <v>12373</v>
      </c>
      <c r="B5934" t="s">
        <v>12374</v>
      </c>
      <c r="C5934" s="106">
        <v>638.27</v>
      </c>
      <c r="D5934">
        <v>2</v>
      </c>
    </row>
    <row r="5935" spans="1:4" x14ac:dyDescent="0.25">
      <c r="A5935" t="s">
        <v>12375</v>
      </c>
      <c r="B5935" t="s">
        <v>12376</v>
      </c>
      <c r="C5935" s="106">
        <v>308.64999999999998</v>
      </c>
      <c r="D5935">
        <v>1</v>
      </c>
    </row>
    <row r="5936" spans="1:4" x14ac:dyDescent="0.25">
      <c r="A5936" t="s">
        <v>12377</v>
      </c>
      <c r="B5936" t="s">
        <v>12378</v>
      </c>
      <c r="C5936" s="106">
        <v>3250</v>
      </c>
      <c r="D5936">
        <v>2</v>
      </c>
    </row>
    <row r="5937" spans="1:4" x14ac:dyDescent="0.25">
      <c r="A5937" t="s">
        <v>12379</v>
      </c>
      <c r="B5937" t="s">
        <v>12380</v>
      </c>
      <c r="C5937" s="106">
        <v>59.08</v>
      </c>
      <c r="D5937">
        <v>4</v>
      </c>
    </row>
    <row r="5938" spans="1:4" x14ac:dyDescent="0.25">
      <c r="A5938" t="s">
        <v>12381</v>
      </c>
      <c r="B5938" t="s">
        <v>12382</v>
      </c>
      <c r="C5938" s="106">
        <v>981</v>
      </c>
      <c r="D5938">
        <v>9</v>
      </c>
    </row>
    <row r="5939" spans="1:4" x14ac:dyDescent="0.25">
      <c r="A5939" t="s">
        <v>12383</v>
      </c>
      <c r="B5939" t="s">
        <v>12378</v>
      </c>
      <c r="C5939" s="106">
        <v>3483.19</v>
      </c>
      <c r="D5939">
        <v>1</v>
      </c>
    </row>
    <row r="5940" spans="1:4" x14ac:dyDescent="0.25">
      <c r="A5940" t="s">
        <v>12384</v>
      </c>
      <c r="B5940" t="s">
        <v>12385</v>
      </c>
      <c r="C5940" s="106">
        <v>400</v>
      </c>
      <c r="D5940">
        <v>1</v>
      </c>
    </row>
    <row r="5941" spans="1:4" x14ac:dyDescent="0.25">
      <c r="A5941" t="s">
        <v>12386</v>
      </c>
      <c r="B5941" t="s">
        <v>12387</v>
      </c>
      <c r="C5941" s="106">
        <v>354</v>
      </c>
      <c r="D5941">
        <v>1</v>
      </c>
    </row>
    <row r="5942" spans="1:4" x14ac:dyDescent="0.25">
      <c r="A5942" t="s">
        <v>12388</v>
      </c>
      <c r="B5942" t="s">
        <v>12389</v>
      </c>
      <c r="C5942" s="106">
        <v>264</v>
      </c>
      <c r="D5942">
        <v>1</v>
      </c>
    </row>
    <row r="5943" spans="1:4" x14ac:dyDescent="0.25">
      <c r="A5943" t="s">
        <v>12390</v>
      </c>
      <c r="B5943" t="s">
        <v>12391</v>
      </c>
      <c r="C5943" s="106">
        <v>262.38</v>
      </c>
      <c r="D5943">
        <v>1</v>
      </c>
    </row>
    <row r="5944" spans="1:4" x14ac:dyDescent="0.25">
      <c r="A5944" t="s">
        <v>12392</v>
      </c>
      <c r="B5944" t="s">
        <v>12393</v>
      </c>
      <c r="C5944" s="106">
        <v>29.87</v>
      </c>
      <c r="D5944">
        <v>5</v>
      </c>
    </row>
    <row r="5945" spans="1:4" x14ac:dyDescent="0.25">
      <c r="A5945" t="s">
        <v>12394</v>
      </c>
      <c r="B5945" t="s">
        <v>12395</v>
      </c>
      <c r="C5945" s="106">
        <v>4.17</v>
      </c>
      <c r="D5945">
        <v>4</v>
      </c>
    </row>
    <row r="5946" spans="1:4" x14ac:dyDescent="0.25">
      <c r="A5946" t="s">
        <v>12396</v>
      </c>
      <c r="B5946" t="s">
        <v>12397</v>
      </c>
      <c r="C5946" s="106">
        <v>0</v>
      </c>
      <c r="D5946">
        <v>0</v>
      </c>
    </row>
    <row r="5947" spans="1:4" x14ac:dyDescent="0.25">
      <c r="A5947" t="s">
        <v>12398</v>
      </c>
      <c r="B5947" t="s">
        <v>12399</v>
      </c>
      <c r="C5947" s="106">
        <v>9.01</v>
      </c>
      <c r="D5947">
        <v>3</v>
      </c>
    </row>
    <row r="5948" spans="1:4" x14ac:dyDescent="0.25">
      <c r="A5948" t="s">
        <v>12400</v>
      </c>
      <c r="B5948" t="s">
        <v>12401</v>
      </c>
      <c r="C5948" s="106">
        <v>206.35</v>
      </c>
      <c r="D5948">
        <v>2</v>
      </c>
    </row>
    <row r="5949" spans="1:4" x14ac:dyDescent="0.25">
      <c r="A5949" t="s">
        <v>12402</v>
      </c>
      <c r="B5949" t="s">
        <v>12403</v>
      </c>
      <c r="C5949" s="106">
        <v>429.89</v>
      </c>
      <c r="D5949">
        <v>1</v>
      </c>
    </row>
    <row r="5950" spans="1:4" x14ac:dyDescent="0.25">
      <c r="A5950" t="s">
        <v>12404</v>
      </c>
      <c r="B5950" t="s">
        <v>12405</v>
      </c>
      <c r="C5950" s="106">
        <v>87</v>
      </c>
      <c r="D5950">
        <v>1</v>
      </c>
    </row>
    <row r="5951" spans="1:4" x14ac:dyDescent="0.25">
      <c r="A5951" t="s">
        <v>12406</v>
      </c>
      <c r="B5951" t="s">
        <v>12407</v>
      </c>
      <c r="C5951" s="106">
        <v>9.01</v>
      </c>
      <c r="D5951">
        <v>3</v>
      </c>
    </row>
    <row r="5952" spans="1:4" x14ac:dyDescent="0.25">
      <c r="A5952" t="s">
        <v>12408</v>
      </c>
      <c r="B5952" t="s">
        <v>12409</v>
      </c>
      <c r="C5952" s="106">
        <v>96.74</v>
      </c>
      <c r="D5952">
        <v>2</v>
      </c>
    </row>
    <row r="5953" spans="1:4" x14ac:dyDescent="0.25">
      <c r="A5953" t="s">
        <v>12410</v>
      </c>
      <c r="B5953" t="s">
        <v>12411</v>
      </c>
      <c r="C5953" s="106">
        <v>63.68</v>
      </c>
      <c r="D5953">
        <v>2</v>
      </c>
    </row>
    <row r="5954" spans="1:4" x14ac:dyDescent="0.25">
      <c r="A5954" t="s">
        <v>12412</v>
      </c>
      <c r="B5954" t="s">
        <v>12413</v>
      </c>
      <c r="C5954" s="106">
        <v>252.29</v>
      </c>
      <c r="D5954">
        <v>2</v>
      </c>
    </row>
    <row r="5955" spans="1:4" x14ac:dyDescent="0.25">
      <c r="A5955" t="s">
        <v>12414</v>
      </c>
      <c r="B5955" t="s">
        <v>12415</v>
      </c>
      <c r="C5955" s="106">
        <v>2.63</v>
      </c>
      <c r="D5955">
        <v>2</v>
      </c>
    </row>
    <row r="5956" spans="1:4" x14ac:dyDescent="0.25">
      <c r="A5956" t="s">
        <v>12416</v>
      </c>
      <c r="B5956" t="s">
        <v>12417</v>
      </c>
      <c r="C5956" s="106">
        <v>33.35</v>
      </c>
      <c r="D5956">
        <v>4</v>
      </c>
    </row>
    <row r="5957" spans="1:4" x14ac:dyDescent="0.25">
      <c r="A5957" t="s">
        <v>12418</v>
      </c>
      <c r="B5957" t="s">
        <v>12419</v>
      </c>
      <c r="C5957" s="106">
        <v>700.48</v>
      </c>
      <c r="D5957">
        <v>2</v>
      </c>
    </row>
    <row r="5958" spans="1:4" x14ac:dyDescent="0.25">
      <c r="A5958" t="s">
        <v>12420</v>
      </c>
      <c r="B5958" t="s">
        <v>12421</v>
      </c>
      <c r="C5958" s="106">
        <v>9.3800000000000008</v>
      </c>
      <c r="D5958">
        <v>3</v>
      </c>
    </row>
    <row r="5959" spans="1:4" x14ac:dyDescent="0.25">
      <c r="A5959" t="s">
        <v>12422</v>
      </c>
      <c r="B5959" t="s">
        <v>12423</v>
      </c>
      <c r="C5959" s="106">
        <v>285.35000000000002</v>
      </c>
      <c r="D5959">
        <v>1</v>
      </c>
    </row>
    <row r="5960" spans="1:4" x14ac:dyDescent="0.25">
      <c r="A5960" t="s">
        <v>12424</v>
      </c>
      <c r="B5960" t="s">
        <v>12425</v>
      </c>
      <c r="C5960" s="106">
        <v>37.520000000000003</v>
      </c>
      <c r="D5960">
        <v>3</v>
      </c>
    </row>
    <row r="5961" spans="1:4" x14ac:dyDescent="0.25">
      <c r="A5961" t="s">
        <v>12426</v>
      </c>
      <c r="B5961" t="s">
        <v>12427</v>
      </c>
      <c r="C5961" s="106">
        <v>157.99</v>
      </c>
      <c r="D5961">
        <v>1</v>
      </c>
    </row>
    <row r="5962" spans="1:4" x14ac:dyDescent="0.25">
      <c r="A5962" t="s">
        <v>12428</v>
      </c>
      <c r="B5962" t="s">
        <v>12429</v>
      </c>
      <c r="C5962" s="106">
        <v>193.86</v>
      </c>
      <c r="D5962">
        <v>1</v>
      </c>
    </row>
    <row r="5963" spans="1:4" x14ac:dyDescent="0.25">
      <c r="A5963" t="s">
        <v>12430</v>
      </c>
      <c r="B5963" t="s">
        <v>12431</v>
      </c>
      <c r="C5963" s="106">
        <v>388.9</v>
      </c>
      <c r="D5963">
        <v>1</v>
      </c>
    </row>
    <row r="5964" spans="1:4" x14ac:dyDescent="0.25">
      <c r="A5964" t="s">
        <v>12432</v>
      </c>
      <c r="B5964" t="s">
        <v>12433</v>
      </c>
      <c r="C5964" s="106">
        <v>403.69</v>
      </c>
      <c r="D5964">
        <v>8</v>
      </c>
    </row>
    <row r="5965" spans="1:4" x14ac:dyDescent="0.25">
      <c r="A5965" t="s">
        <v>12434</v>
      </c>
      <c r="B5965" t="s">
        <v>12435</v>
      </c>
      <c r="C5965" s="106">
        <v>265.89</v>
      </c>
      <c r="D5965">
        <v>2</v>
      </c>
    </row>
    <row r="5966" spans="1:4" x14ac:dyDescent="0.25">
      <c r="A5966" t="s">
        <v>12436</v>
      </c>
      <c r="B5966" t="s">
        <v>12437</v>
      </c>
      <c r="C5966" s="106">
        <v>67.31</v>
      </c>
      <c r="D5966">
        <v>1</v>
      </c>
    </row>
    <row r="5967" spans="1:4" x14ac:dyDescent="0.25">
      <c r="A5967" t="s">
        <v>12438</v>
      </c>
      <c r="B5967" t="s">
        <v>12439</v>
      </c>
      <c r="C5967" s="106">
        <v>42.29</v>
      </c>
      <c r="D5967">
        <v>1</v>
      </c>
    </row>
    <row r="5968" spans="1:4" x14ac:dyDescent="0.25">
      <c r="A5968" t="s">
        <v>12440</v>
      </c>
      <c r="B5968" t="s">
        <v>12441</v>
      </c>
      <c r="C5968" s="106">
        <v>69.83</v>
      </c>
      <c r="D5968">
        <v>1</v>
      </c>
    </row>
    <row r="5969" spans="1:4" x14ac:dyDescent="0.25">
      <c r="A5969" t="s">
        <v>12442</v>
      </c>
      <c r="B5969" t="s">
        <v>12443</v>
      </c>
      <c r="C5969" s="106">
        <v>13.82</v>
      </c>
      <c r="D5969">
        <v>1</v>
      </c>
    </row>
    <row r="5970" spans="1:4" x14ac:dyDescent="0.25">
      <c r="A5970" t="s">
        <v>12444</v>
      </c>
      <c r="B5970" t="s">
        <v>12445</v>
      </c>
      <c r="C5970" s="106">
        <v>535.51</v>
      </c>
      <c r="D5970">
        <v>2</v>
      </c>
    </row>
    <row r="5971" spans="1:4" x14ac:dyDescent="0.25">
      <c r="A5971" t="s">
        <v>12446</v>
      </c>
      <c r="B5971" t="s">
        <v>12447</v>
      </c>
      <c r="C5971" s="106">
        <v>379.72</v>
      </c>
      <c r="D5971">
        <v>4</v>
      </c>
    </row>
    <row r="5972" spans="1:4" x14ac:dyDescent="0.25">
      <c r="A5972" t="s">
        <v>12448</v>
      </c>
      <c r="B5972" t="s">
        <v>12447</v>
      </c>
      <c r="C5972" s="106">
        <v>1518.8</v>
      </c>
      <c r="D5972">
        <v>4</v>
      </c>
    </row>
    <row r="5973" spans="1:4" x14ac:dyDescent="0.25">
      <c r="A5973" t="s">
        <v>12449</v>
      </c>
      <c r="B5973" t="s">
        <v>12450</v>
      </c>
      <c r="C5973" s="106">
        <v>102.23</v>
      </c>
      <c r="D5973">
        <v>1</v>
      </c>
    </row>
    <row r="5974" spans="1:4" x14ac:dyDescent="0.25">
      <c r="A5974" t="s">
        <v>12451</v>
      </c>
      <c r="B5974" t="s">
        <v>12452</v>
      </c>
      <c r="C5974" s="106">
        <v>0</v>
      </c>
      <c r="D5974">
        <v>0</v>
      </c>
    </row>
    <row r="5975" spans="1:4" x14ac:dyDescent="0.25">
      <c r="A5975" t="s">
        <v>12453</v>
      </c>
      <c r="B5975" t="s">
        <v>12454</v>
      </c>
      <c r="C5975" s="106">
        <v>3863.55</v>
      </c>
      <c r="D5975">
        <v>3</v>
      </c>
    </row>
    <row r="5976" spans="1:4" x14ac:dyDescent="0.25">
      <c r="A5976" t="s">
        <v>12455</v>
      </c>
      <c r="B5976" t="s">
        <v>12456</v>
      </c>
      <c r="C5976" s="106">
        <v>1269.7</v>
      </c>
      <c r="D5976">
        <v>2</v>
      </c>
    </row>
    <row r="5977" spans="1:4" x14ac:dyDescent="0.25">
      <c r="A5977" t="s">
        <v>12457</v>
      </c>
      <c r="B5977" t="s">
        <v>12458</v>
      </c>
      <c r="C5977" s="106">
        <v>189.94</v>
      </c>
      <c r="D5977">
        <v>8</v>
      </c>
    </row>
    <row r="5978" spans="1:4" x14ac:dyDescent="0.25">
      <c r="A5978" t="s">
        <v>12459</v>
      </c>
      <c r="B5978" t="s">
        <v>12458</v>
      </c>
      <c r="C5978" s="106">
        <v>52.35</v>
      </c>
      <c r="D5978">
        <v>3</v>
      </c>
    </row>
    <row r="5979" spans="1:4" x14ac:dyDescent="0.25">
      <c r="A5979" t="s">
        <v>12460</v>
      </c>
      <c r="B5979" t="s">
        <v>12461</v>
      </c>
      <c r="C5979" s="106">
        <v>65.16</v>
      </c>
      <c r="D5979">
        <v>1</v>
      </c>
    </row>
    <row r="5980" spans="1:4" x14ac:dyDescent="0.25">
      <c r="A5980" t="s">
        <v>12462</v>
      </c>
      <c r="B5980" t="s">
        <v>12463</v>
      </c>
      <c r="C5980" s="106">
        <v>127.16</v>
      </c>
      <c r="D5980">
        <v>2</v>
      </c>
    </row>
    <row r="5981" spans="1:4" x14ac:dyDescent="0.25">
      <c r="A5981" t="s">
        <v>12464</v>
      </c>
      <c r="B5981" t="s">
        <v>12429</v>
      </c>
      <c r="C5981" s="106">
        <v>0</v>
      </c>
      <c r="D5981">
        <v>0</v>
      </c>
    </row>
    <row r="5982" spans="1:4" x14ac:dyDescent="0.25">
      <c r="A5982" t="s">
        <v>12465</v>
      </c>
      <c r="B5982" t="s">
        <v>12466</v>
      </c>
      <c r="C5982" s="106">
        <v>3.47</v>
      </c>
      <c r="D5982">
        <v>0</v>
      </c>
    </row>
    <row r="5983" spans="1:4" x14ac:dyDescent="0.25">
      <c r="A5983" t="s">
        <v>12467</v>
      </c>
      <c r="B5983" t="s">
        <v>12468</v>
      </c>
      <c r="C5983" s="106">
        <v>0</v>
      </c>
      <c r="D5983">
        <v>0</v>
      </c>
    </row>
    <row r="5984" spans="1:4" x14ac:dyDescent="0.25">
      <c r="A5984" t="s">
        <v>12469</v>
      </c>
      <c r="B5984" t="s">
        <v>12470</v>
      </c>
      <c r="C5984" s="106">
        <v>35.9</v>
      </c>
      <c r="D5984">
        <v>20</v>
      </c>
    </row>
    <row r="5985" spans="1:4" x14ac:dyDescent="0.25">
      <c r="A5985" t="s">
        <v>12471</v>
      </c>
      <c r="B5985" t="s">
        <v>12472</v>
      </c>
      <c r="C5985" s="106">
        <v>350.01</v>
      </c>
      <c r="D5985">
        <v>30</v>
      </c>
    </row>
    <row r="5986" spans="1:4" x14ac:dyDescent="0.25">
      <c r="A5986" t="s">
        <v>12473</v>
      </c>
      <c r="B5986" t="s">
        <v>12474</v>
      </c>
      <c r="C5986" s="106">
        <v>0</v>
      </c>
      <c r="D5986">
        <v>0</v>
      </c>
    </row>
    <row r="5987" spans="1:4" x14ac:dyDescent="0.25">
      <c r="A5987" t="s">
        <v>12475</v>
      </c>
      <c r="B5987" t="s">
        <v>12476</v>
      </c>
      <c r="C5987" s="106">
        <v>43.35</v>
      </c>
      <c r="D5987">
        <v>2</v>
      </c>
    </row>
    <row r="5988" spans="1:4" x14ac:dyDescent="0.25">
      <c r="A5988" t="s">
        <v>12477</v>
      </c>
      <c r="B5988" t="s">
        <v>12478</v>
      </c>
      <c r="C5988" s="106">
        <v>210.79</v>
      </c>
      <c r="D5988">
        <v>2</v>
      </c>
    </row>
    <row r="5989" spans="1:4" x14ac:dyDescent="0.25">
      <c r="A5989" t="s">
        <v>12479</v>
      </c>
      <c r="B5989" t="s">
        <v>12480</v>
      </c>
      <c r="C5989" s="106">
        <v>102.87</v>
      </c>
      <c r="D5989">
        <v>1</v>
      </c>
    </row>
    <row r="5990" spans="1:4" x14ac:dyDescent="0.25">
      <c r="A5990" t="s">
        <v>12481</v>
      </c>
      <c r="B5990" t="s">
        <v>12482</v>
      </c>
      <c r="C5990" s="106">
        <v>352.52</v>
      </c>
      <c r="D5990">
        <v>28</v>
      </c>
    </row>
    <row r="5991" spans="1:4" x14ac:dyDescent="0.25">
      <c r="A5991" t="s">
        <v>12483</v>
      </c>
      <c r="B5991" t="s">
        <v>12484</v>
      </c>
      <c r="C5991" s="106">
        <v>0</v>
      </c>
      <c r="D5991">
        <v>0</v>
      </c>
    </row>
    <row r="5992" spans="1:4" x14ac:dyDescent="0.25">
      <c r="A5992" t="s">
        <v>12485</v>
      </c>
      <c r="B5992" t="s">
        <v>12486</v>
      </c>
      <c r="C5992" s="106">
        <v>0</v>
      </c>
      <c r="D5992">
        <v>0</v>
      </c>
    </row>
    <row r="5993" spans="1:4" x14ac:dyDescent="0.25">
      <c r="A5993" t="s">
        <v>12487</v>
      </c>
      <c r="B5993" t="s">
        <v>12488</v>
      </c>
      <c r="C5993" s="106">
        <v>0</v>
      </c>
      <c r="D5993">
        <v>0</v>
      </c>
    </row>
    <row r="5994" spans="1:4" x14ac:dyDescent="0.25">
      <c r="A5994" t="s">
        <v>12489</v>
      </c>
      <c r="B5994" t="s">
        <v>12490</v>
      </c>
      <c r="C5994" s="106">
        <v>0</v>
      </c>
      <c r="D5994">
        <v>0</v>
      </c>
    </row>
    <row r="5995" spans="1:4" x14ac:dyDescent="0.25">
      <c r="A5995" t="s">
        <v>12491</v>
      </c>
      <c r="B5995" t="s">
        <v>12492</v>
      </c>
      <c r="C5995" s="106">
        <v>0</v>
      </c>
      <c r="D5995">
        <v>0</v>
      </c>
    </row>
    <row r="5996" spans="1:4" x14ac:dyDescent="0.25">
      <c r="A5996" t="s">
        <v>12493</v>
      </c>
      <c r="B5996" t="s">
        <v>12494</v>
      </c>
      <c r="C5996" s="106">
        <v>0</v>
      </c>
      <c r="D5996">
        <v>0</v>
      </c>
    </row>
    <row r="5997" spans="1:4" x14ac:dyDescent="0.25">
      <c r="A5997" t="s">
        <v>12495</v>
      </c>
      <c r="B5997" t="s">
        <v>12496</v>
      </c>
      <c r="C5997" s="106">
        <v>0</v>
      </c>
      <c r="D5997">
        <v>0</v>
      </c>
    </row>
    <row r="5998" spans="1:4" x14ac:dyDescent="0.25">
      <c r="A5998" t="s">
        <v>12497</v>
      </c>
      <c r="B5998" t="s">
        <v>12498</v>
      </c>
      <c r="C5998" s="106">
        <v>0</v>
      </c>
      <c r="D5998">
        <v>0</v>
      </c>
    </row>
    <row r="5999" spans="1:4" x14ac:dyDescent="0.25">
      <c r="A5999" t="s">
        <v>12499</v>
      </c>
      <c r="B5999" t="s">
        <v>12500</v>
      </c>
      <c r="C5999" s="106">
        <v>0</v>
      </c>
      <c r="D5999">
        <v>0</v>
      </c>
    </row>
    <row r="6000" spans="1:4" x14ac:dyDescent="0.25">
      <c r="A6000" t="s">
        <v>12501</v>
      </c>
      <c r="B6000" t="s">
        <v>12502</v>
      </c>
      <c r="C6000" s="106">
        <v>0</v>
      </c>
      <c r="D6000">
        <v>0</v>
      </c>
    </row>
    <row r="6001" spans="1:4" x14ac:dyDescent="0.25">
      <c r="A6001" t="s">
        <v>12503</v>
      </c>
      <c r="B6001" t="s">
        <v>12504</v>
      </c>
      <c r="C6001" s="106">
        <v>70.7</v>
      </c>
      <c r="D6001">
        <v>50</v>
      </c>
    </row>
    <row r="6002" spans="1:4" x14ac:dyDescent="0.25">
      <c r="A6002" t="s">
        <v>12505</v>
      </c>
      <c r="B6002" t="s">
        <v>12506</v>
      </c>
      <c r="C6002" s="106">
        <v>18.440000000000001</v>
      </c>
      <c r="D6002">
        <v>1</v>
      </c>
    </row>
    <row r="6003" spans="1:4" x14ac:dyDescent="0.25">
      <c r="A6003" t="s">
        <v>12507</v>
      </c>
      <c r="B6003" t="s">
        <v>12508</v>
      </c>
      <c r="C6003" s="106">
        <v>4192.5</v>
      </c>
      <c r="D6003">
        <v>300</v>
      </c>
    </row>
    <row r="6004" spans="1:4" x14ac:dyDescent="0.25">
      <c r="A6004" t="s">
        <v>12509</v>
      </c>
      <c r="B6004" t="s">
        <v>12510</v>
      </c>
      <c r="C6004" s="106">
        <v>9.85</v>
      </c>
      <c r="D6004">
        <v>7</v>
      </c>
    </row>
    <row r="6005" spans="1:4" x14ac:dyDescent="0.25">
      <c r="A6005" t="s">
        <v>12511</v>
      </c>
      <c r="B6005" t="s">
        <v>12512</v>
      </c>
      <c r="C6005" s="106">
        <v>0</v>
      </c>
      <c r="D6005">
        <v>0</v>
      </c>
    </row>
    <row r="6006" spans="1:4" x14ac:dyDescent="0.25">
      <c r="A6006" t="s">
        <v>12513</v>
      </c>
      <c r="B6006" t="s">
        <v>12514</v>
      </c>
      <c r="C6006" s="106">
        <v>0</v>
      </c>
      <c r="D6006">
        <v>0</v>
      </c>
    </row>
    <row r="6007" spans="1:4" x14ac:dyDescent="0.25">
      <c r="A6007" t="s">
        <v>12515</v>
      </c>
      <c r="B6007" t="s">
        <v>12516</v>
      </c>
      <c r="C6007" s="106">
        <v>7.79</v>
      </c>
      <c r="D6007">
        <v>2</v>
      </c>
    </row>
    <row r="6008" spans="1:4" x14ac:dyDescent="0.25">
      <c r="A6008" t="s">
        <v>12517</v>
      </c>
      <c r="B6008" t="s">
        <v>12518</v>
      </c>
      <c r="C6008" s="106">
        <v>31.41</v>
      </c>
      <c r="D6008">
        <v>8</v>
      </c>
    </row>
    <row r="6009" spans="1:4" x14ac:dyDescent="0.25">
      <c r="A6009" t="s">
        <v>12519</v>
      </c>
      <c r="B6009" t="s">
        <v>12520</v>
      </c>
      <c r="C6009" s="106">
        <v>482.17</v>
      </c>
      <c r="D6009">
        <v>54</v>
      </c>
    </row>
    <row r="6010" spans="1:4" x14ac:dyDescent="0.25">
      <c r="A6010" t="s">
        <v>12521</v>
      </c>
      <c r="B6010" t="s">
        <v>12520</v>
      </c>
      <c r="C6010" s="106">
        <v>123.01</v>
      </c>
      <c r="D6010">
        <v>12</v>
      </c>
    </row>
    <row r="6011" spans="1:4" x14ac:dyDescent="0.25">
      <c r="A6011" t="s">
        <v>12522</v>
      </c>
      <c r="B6011" t="s">
        <v>12520</v>
      </c>
      <c r="C6011" s="106">
        <v>24.87</v>
      </c>
      <c r="D6011">
        <v>2</v>
      </c>
    </row>
    <row r="6012" spans="1:4" x14ac:dyDescent="0.25">
      <c r="A6012" t="s">
        <v>12523</v>
      </c>
      <c r="B6012" t="s">
        <v>12520</v>
      </c>
      <c r="C6012" s="106">
        <v>98.94</v>
      </c>
      <c r="D6012">
        <v>5</v>
      </c>
    </row>
    <row r="6013" spans="1:4" x14ac:dyDescent="0.25">
      <c r="A6013" t="s">
        <v>12524</v>
      </c>
      <c r="B6013" t="s">
        <v>12520</v>
      </c>
      <c r="C6013" s="106">
        <v>419.17</v>
      </c>
      <c r="D6013">
        <v>13</v>
      </c>
    </row>
    <row r="6014" spans="1:4" x14ac:dyDescent="0.25">
      <c r="A6014" t="s">
        <v>12525</v>
      </c>
      <c r="B6014" t="s">
        <v>12520</v>
      </c>
      <c r="C6014" s="106">
        <v>389.9</v>
      </c>
      <c r="D6014">
        <v>13</v>
      </c>
    </row>
    <row r="6015" spans="1:4" x14ac:dyDescent="0.25">
      <c r="A6015" t="s">
        <v>12526</v>
      </c>
      <c r="B6015" t="s">
        <v>12520</v>
      </c>
      <c r="C6015" s="106">
        <v>68.02</v>
      </c>
      <c r="D6015">
        <v>2</v>
      </c>
    </row>
    <row r="6016" spans="1:4" x14ac:dyDescent="0.25">
      <c r="A6016" t="s">
        <v>12527</v>
      </c>
      <c r="B6016" t="s">
        <v>12528</v>
      </c>
      <c r="C6016" s="106">
        <v>0</v>
      </c>
      <c r="D6016">
        <v>0</v>
      </c>
    </row>
    <row r="6017" spans="1:4" x14ac:dyDescent="0.25">
      <c r="A6017" t="s">
        <v>12529</v>
      </c>
      <c r="B6017" t="s">
        <v>12530</v>
      </c>
      <c r="C6017" s="106">
        <v>0</v>
      </c>
      <c r="D6017">
        <v>0</v>
      </c>
    </row>
    <row r="6018" spans="1:4" x14ac:dyDescent="0.25">
      <c r="A6018" t="s">
        <v>12531</v>
      </c>
      <c r="B6018" t="s">
        <v>12532</v>
      </c>
      <c r="C6018" s="106">
        <v>0</v>
      </c>
      <c r="D6018">
        <v>0</v>
      </c>
    </row>
    <row r="6019" spans="1:4" x14ac:dyDescent="0.25">
      <c r="A6019" t="s">
        <v>12533</v>
      </c>
      <c r="B6019" t="s">
        <v>12534</v>
      </c>
      <c r="C6019" s="106">
        <v>77.73</v>
      </c>
      <c r="D6019">
        <v>5</v>
      </c>
    </row>
    <row r="6020" spans="1:4" x14ac:dyDescent="0.25">
      <c r="A6020" t="s">
        <v>12535</v>
      </c>
      <c r="B6020" t="s">
        <v>12536</v>
      </c>
      <c r="C6020" s="106">
        <v>34.340000000000003</v>
      </c>
      <c r="D6020">
        <v>9</v>
      </c>
    </row>
    <row r="6021" spans="1:4" x14ac:dyDescent="0.25">
      <c r="A6021" t="s">
        <v>12537</v>
      </c>
      <c r="B6021" t="s">
        <v>12538</v>
      </c>
      <c r="C6021" s="106">
        <v>26.65</v>
      </c>
      <c r="D6021">
        <v>2</v>
      </c>
    </row>
    <row r="6022" spans="1:4" x14ac:dyDescent="0.25">
      <c r="A6022" t="s">
        <v>12539</v>
      </c>
      <c r="B6022" t="s">
        <v>12540</v>
      </c>
      <c r="C6022" s="106">
        <v>-146.27000000000001</v>
      </c>
      <c r="D6022">
        <v>1</v>
      </c>
    </row>
    <row r="6023" spans="1:4" x14ac:dyDescent="0.25">
      <c r="A6023" t="s">
        <v>12541</v>
      </c>
      <c r="B6023" t="s">
        <v>12542</v>
      </c>
      <c r="C6023" s="106">
        <v>166.54</v>
      </c>
      <c r="D6023">
        <v>6</v>
      </c>
    </row>
    <row r="6024" spans="1:4" x14ac:dyDescent="0.25">
      <c r="A6024" t="s">
        <v>12543</v>
      </c>
      <c r="B6024" t="s">
        <v>12544</v>
      </c>
      <c r="C6024" s="106">
        <v>0</v>
      </c>
      <c r="D6024">
        <v>0</v>
      </c>
    </row>
    <row r="6025" spans="1:4" x14ac:dyDescent="0.25">
      <c r="A6025" t="s">
        <v>12545</v>
      </c>
      <c r="B6025" t="s">
        <v>12546</v>
      </c>
      <c r="C6025" s="106">
        <v>0</v>
      </c>
      <c r="D6025">
        <v>0</v>
      </c>
    </row>
    <row r="6026" spans="1:4" x14ac:dyDescent="0.25">
      <c r="A6026" t="s">
        <v>12547</v>
      </c>
      <c r="B6026" t="s">
        <v>12234</v>
      </c>
      <c r="C6026" s="106">
        <v>0</v>
      </c>
      <c r="D6026">
        <v>0</v>
      </c>
    </row>
    <row r="6027" spans="1:4" x14ac:dyDescent="0.25">
      <c r="A6027" t="s">
        <v>12548</v>
      </c>
      <c r="B6027" t="s">
        <v>12549</v>
      </c>
      <c r="C6027" s="106">
        <v>0</v>
      </c>
      <c r="D6027">
        <v>0</v>
      </c>
    </row>
    <row r="6028" spans="1:4" x14ac:dyDescent="0.25">
      <c r="A6028" t="s">
        <v>12550</v>
      </c>
      <c r="B6028" t="s">
        <v>12551</v>
      </c>
      <c r="C6028" s="106">
        <v>0</v>
      </c>
      <c r="D6028">
        <v>0</v>
      </c>
    </row>
    <row r="6029" spans="1:4" x14ac:dyDescent="0.25">
      <c r="A6029" t="s">
        <v>12552</v>
      </c>
      <c r="B6029" t="s">
        <v>12553</v>
      </c>
      <c r="C6029" s="106">
        <v>0</v>
      </c>
      <c r="D6029">
        <v>0</v>
      </c>
    </row>
    <row r="6030" spans="1:4" x14ac:dyDescent="0.25">
      <c r="A6030" t="s">
        <v>12554</v>
      </c>
      <c r="B6030" t="s">
        <v>12555</v>
      </c>
      <c r="C6030" s="106">
        <v>74.44</v>
      </c>
      <c r="D6030">
        <v>19</v>
      </c>
    </row>
    <row r="6031" spans="1:4" x14ac:dyDescent="0.25">
      <c r="A6031" t="s">
        <v>12556</v>
      </c>
      <c r="B6031" t="s">
        <v>12557</v>
      </c>
      <c r="C6031" s="106">
        <v>0</v>
      </c>
      <c r="D6031">
        <v>0</v>
      </c>
    </row>
    <row r="6032" spans="1:4" x14ac:dyDescent="0.25">
      <c r="A6032" t="s">
        <v>12558</v>
      </c>
      <c r="B6032" t="s">
        <v>12559</v>
      </c>
      <c r="C6032" s="106">
        <v>0</v>
      </c>
      <c r="D6032">
        <v>0</v>
      </c>
    </row>
    <row r="6033" spans="1:4" x14ac:dyDescent="0.25">
      <c r="A6033" t="s">
        <v>12560</v>
      </c>
      <c r="B6033" t="s">
        <v>12561</v>
      </c>
      <c r="C6033" s="106">
        <v>0</v>
      </c>
      <c r="D6033">
        <v>0</v>
      </c>
    </row>
    <row r="6034" spans="1:4" x14ac:dyDescent="0.25">
      <c r="A6034" t="s">
        <v>12562</v>
      </c>
      <c r="B6034" t="s">
        <v>11755</v>
      </c>
      <c r="C6034" s="106">
        <v>463.44</v>
      </c>
      <c r="D6034">
        <v>12</v>
      </c>
    </row>
    <row r="6035" spans="1:4" x14ac:dyDescent="0.25">
      <c r="A6035" t="s">
        <v>12563</v>
      </c>
      <c r="B6035" t="s">
        <v>12564</v>
      </c>
      <c r="C6035" s="106">
        <v>0</v>
      </c>
      <c r="D6035">
        <v>0</v>
      </c>
    </row>
    <row r="6036" spans="1:4" x14ac:dyDescent="0.25">
      <c r="A6036" t="s">
        <v>12565</v>
      </c>
      <c r="B6036" t="s">
        <v>12566</v>
      </c>
      <c r="C6036" s="106">
        <v>131.5</v>
      </c>
      <c r="D6036">
        <v>13</v>
      </c>
    </row>
    <row r="6037" spans="1:4" x14ac:dyDescent="0.25">
      <c r="A6037" t="s">
        <v>12567</v>
      </c>
      <c r="B6037" t="s">
        <v>12568</v>
      </c>
      <c r="C6037" s="106">
        <v>138.94999999999999</v>
      </c>
      <c r="D6037">
        <v>1</v>
      </c>
    </row>
    <row r="6038" spans="1:4" x14ac:dyDescent="0.25">
      <c r="A6038" t="s">
        <v>12569</v>
      </c>
      <c r="B6038" t="s">
        <v>12570</v>
      </c>
      <c r="C6038" s="106">
        <v>148.08000000000001</v>
      </c>
      <c r="D6038">
        <v>1</v>
      </c>
    </row>
    <row r="6039" spans="1:4" x14ac:dyDescent="0.25">
      <c r="A6039" t="s">
        <v>12571</v>
      </c>
      <c r="B6039" t="s">
        <v>12572</v>
      </c>
      <c r="C6039" s="106">
        <v>153.91</v>
      </c>
      <c r="D6039">
        <v>1</v>
      </c>
    </row>
    <row r="6040" spans="1:4" x14ac:dyDescent="0.25">
      <c r="A6040" t="s">
        <v>12573</v>
      </c>
      <c r="B6040" t="s">
        <v>12574</v>
      </c>
      <c r="C6040" s="106">
        <v>161.94</v>
      </c>
      <c r="D6040">
        <v>1</v>
      </c>
    </row>
    <row r="6041" spans="1:4" x14ac:dyDescent="0.25">
      <c r="A6041" t="s">
        <v>12575</v>
      </c>
      <c r="B6041" t="s">
        <v>12576</v>
      </c>
      <c r="C6041" s="106">
        <v>48.44</v>
      </c>
      <c r="D6041">
        <v>1</v>
      </c>
    </row>
    <row r="6042" spans="1:4" x14ac:dyDescent="0.25">
      <c r="A6042" t="s">
        <v>12577</v>
      </c>
      <c r="B6042" t="s">
        <v>12578</v>
      </c>
      <c r="C6042" s="106">
        <v>202.03</v>
      </c>
      <c r="D6042">
        <v>4</v>
      </c>
    </row>
    <row r="6043" spans="1:4" x14ac:dyDescent="0.25">
      <c r="A6043" t="s">
        <v>12579</v>
      </c>
      <c r="B6043" t="s">
        <v>12580</v>
      </c>
      <c r="C6043" s="106">
        <v>0</v>
      </c>
      <c r="D6043">
        <v>0</v>
      </c>
    </row>
    <row r="6044" spans="1:4" x14ac:dyDescent="0.25">
      <c r="A6044" t="s">
        <v>12581</v>
      </c>
      <c r="B6044" t="s">
        <v>12582</v>
      </c>
      <c r="C6044" s="106">
        <v>0</v>
      </c>
      <c r="D6044">
        <v>0</v>
      </c>
    </row>
    <row r="6045" spans="1:4" x14ac:dyDescent="0.25">
      <c r="A6045" t="s">
        <v>12583</v>
      </c>
      <c r="B6045" t="s">
        <v>12584</v>
      </c>
      <c r="C6045" s="106">
        <v>20.72</v>
      </c>
      <c r="D6045">
        <v>6</v>
      </c>
    </row>
    <row r="6046" spans="1:4" x14ac:dyDescent="0.25">
      <c r="A6046" t="s">
        <v>12585</v>
      </c>
      <c r="B6046" t="s">
        <v>12586</v>
      </c>
      <c r="C6046" s="106">
        <v>0</v>
      </c>
      <c r="D6046">
        <v>0</v>
      </c>
    </row>
    <row r="6047" spans="1:4" x14ac:dyDescent="0.25">
      <c r="A6047" t="s">
        <v>12587</v>
      </c>
      <c r="B6047" t="s">
        <v>12588</v>
      </c>
      <c r="C6047" s="106">
        <v>0</v>
      </c>
      <c r="D6047">
        <v>0</v>
      </c>
    </row>
    <row r="6048" spans="1:4" x14ac:dyDescent="0.25">
      <c r="A6048" t="s">
        <v>12589</v>
      </c>
      <c r="B6048" t="s">
        <v>12590</v>
      </c>
      <c r="C6048" s="106">
        <v>-1.22</v>
      </c>
      <c r="D6048">
        <v>0</v>
      </c>
    </row>
    <row r="6049" spans="1:4" x14ac:dyDescent="0.25">
      <c r="A6049" t="s">
        <v>12591</v>
      </c>
      <c r="B6049" t="s">
        <v>12592</v>
      </c>
      <c r="C6049" s="106">
        <v>0</v>
      </c>
      <c r="D6049">
        <v>0</v>
      </c>
    </row>
    <row r="6050" spans="1:4" x14ac:dyDescent="0.25">
      <c r="A6050" t="s">
        <v>12593</v>
      </c>
      <c r="B6050" t="s">
        <v>12594</v>
      </c>
      <c r="C6050" s="106">
        <v>0</v>
      </c>
      <c r="D6050">
        <v>0</v>
      </c>
    </row>
    <row r="6051" spans="1:4" x14ac:dyDescent="0.25">
      <c r="A6051" t="s">
        <v>12595</v>
      </c>
      <c r="B6051" t="s">
        <v>12596</v>
      </c>
      <c r="C6051" s="106">
        <v>6.92</v>
      </c>
      <c r="D6051">
        <v>8</v>
      </c>
    </row>
    <row r="6052" spans="1:4" x14ac:dyDescent="0.25">
      <c r="A6052" t="s">
        <v>12597</v>
      </c>
      <c r="B6052" t="s">
        <v>12598</v>
      </c>
      <c r="C6052" s="106">
        <v>18.66</v>
      </c>
      <c r="D6052">
        <v>20</v>
      </c>
    </row>
    <row r="6053" spans="1:4" x14ac:dyDescent="0.25">
      <c r="A6053" t="s">
        <v>12599</v>
      </c>
      <c r="B6053" t="s">
        <v>12600</v>
      </c>
      <c r="C6053" s="106">
        <v>0</v>
      </c>
      <c r="D6053">
        <v>0</v>
      </c>
    </row>
    <row r="6054" spans="1:4" x14ac:dyDescent="0.25">
      <c r="A6054" t="s">
        <v>12601</v>
      </c>
      <c r="B6054" t="s">
        <v>12600</v>
      </c>
      <c r="C6054" s="106">
        <v>0</v>
      </c>
      <c r="D6054">
        <v>0</v>
      </c>
    </row>
    <row r="6055" spans="1:4" x14ac:dyDescent="0.25">
      <c r="A6055" t="s">
        <v>12602</v>
      </c>
      <c r="B6055" t="s">
        <v>12600</v>
      </c>
      <c r="C6055" s="106">
        <v>0</v>
      </c>
      <c r="D6055">
        <v>0</v>
      </c>
    </row>
    <row r="6056" spans="1:4" x14ac:dyDescent="0.25">
      <c r="A6056" t="s">
        <v>12603</v>
      </c>
      <c r="B6056" t="s">
        <v>12604</v>
      </c>
      <c r="C6056" s="106">
        <v>0</v>
      </c>
      <c r="D6056">
        <v>0</v>
      </c>
    </row>
    <row r="6057" spans="1:4" x14ac:dyDescent="0.25">
      <c r="A6057" t="s">
        <v>12605</v>
      </c>
      <c r="B6057" t="s">
        <v>12606</v>
      </c>
      <c r="C6057" s="106">
        <v>446.4</v>
      </c>
      <c r="D6057">
        <v>1200</v>
      </c>
    </row>
    <row r="6058" spans="1:4" x14ac:dyDescent="0.25">
      <c r="A6058" t="s">
        <v>12607</v>
      </c>
      <c r="B6058" t="s">
        <v>12608</v>
      </c>
      <c r="C6058" s="106">
        <v>80</v>
      </c>
      <c r="D6058">
        <v>400</v>
      </c>
    </row>
    <row r="6059" spans="1:4" x14ac:dyDescent="0.25">
      <c r="A6059" t="s">
        <v>12609</v>
      </c>
      <c r="B6059" t="s">
        <v>12610</v>
      </c>
      <c r="C6059" s="106">
        <v>252.03</v>
      </c>
      <c r="D6059">
        <v>28</v>
      </c>
    </row>
    <row r="6060" spans="1:4" x14ac:dyDescent="0.25">
      <c r="A6060" t="s">
        <v>12611</v>
      </c>
      <c r="B6060" t="s">
        <v>12612</v>
      </c>
      <c r="C6060" s="106">
        <v>29.3</v>
      </c>
      <c r="D6060">
        <v>24</v>
      </c>
    </row>
    <row r="6061" spans="1:4" x14ac:dyDescent="0.25">
      <c r="A6061" t="s">
        <v>12613</v>
      </c>
      <c r="B6061" t="s">
        <v>12614</v>
      </c>
      <c r="C6061" s="106">
        <v>0</v>
      </c>
      <c r="D6061">
        <v>0</v>
      </c>
    </row>
    <row r="6062" spans="1:4" x14ac:dyDescent="0.25">
      <c r="A6062" t="s">
        <v>12615</v>
      </c>
      <c r="B6062" t="s">
        <v>12616</v>
      </c>
      <c r="C6062" s="106">
        <v>0</v>
      </c>
      <c r="D6062">
        <v>0</v>
      </c>
    </row>
    <row r="6063" spans="1:4" x14ac:dyDescent="0.25">
      <c r="A6063" t="s">
        <v>12617</v>
      </c>
      <c r="B6063" t="s">
        <v>12618</v>
      </c>
      <c r="C6063" s="106">
        <v>0</v>
      </c>
      <c r="D6063">
        <v>0</v>
      </c>
    </row>
    <row r="6064" spans="1:4" x14ac:dyDescent="0.25">
      <c r="A6064" t="s">
        <v>12619</v>
      </c>
      <c r="B6064" t="s">
        <v>12620</v>
      </c>
      <c r="C6064" s="106">
        <v>-0.01</v>
      </c>
      <c r="D6064">
        <v>3</v>
      </c>
    </row>
    <row r="6065" spans="1:4" x14ac:dyDescent="0.25">
      <c r="A6065" t="s">
        <v>12621</v>
      </c>
      <c r="B6065" t="s">
        <v>12622</v>
      </c>
      <c r="C6065" s="106">
        <v>0</v>
      </c>
      <c r="D6065">
        <v>3</v>
      </c>
    </row>
    <row r="6066" spans="1:4" x14ac:dyDescent="0.25">
      <c r="A6066" t="s">
        <v>12623</v>
      </c>
      <c r="B6066" t="s">
        <v>12624</v>
      </c>
      <c r="C6066" s="106">
        <v>250.25</v>
      </c>
      <c r="D6066">
        <v>2</v>
      </c>
    </row>
    <row r="6067" spans="1:4" x14ac:dyDescent="0.25">
      <c r="A6067" t="s">
        <v>12625</v>
      </c>
      <c r="B6067" t="s">
        <v>12626</v>
      </c>
      <c r="C6067" s="106">
        <v>11.26</v>
      </c>
      <c r="D6067">
        <v>4</v>
      </c>
    </row>
    <row r="6068" spans="1:4" x14ac:dyDescent="0.25">
      <c r="A6068" t="s">
        <v>12627</v>
      </c>
      <c r="B6068" t="s">
        <v>12628</v>
      </c>
      <c r="C6068" s="106">
        <v>0</v>
      </c>
      <c r="D6068">
        <v>0</v>
      </c>
    </row>
    <row r="6069" spans="1:4" x14ac:dyDescent="0.25">
      <c r="A6069" t="s">
        <v>12629</v>
      </c>
      <c r="B6069" t="s">
        <v>12630</v>
      </c>
      <c r="C6069" s="106">
        <v>308.48</v>
      </c>
      <c r="D6069">
        <v>23</v>
      </c>
    </row>
    <row r="6070" spans="1:4" x14ac:dyDescent="0.25">
      <c r="A6070" t="s">
        <v>12631</v>
      </c>
      <c r="B6070" t="s">
        <v>12632</v>
      </c>
      <c r="C6070" s="106">
        <v>55.3</v>
      </c>
      <c r="D6070">
        <v>18</v>
      </c>
    </row>
    <row r="6071" spans="1:4" x14ac:dyDescent="0.25">
      <c r="A6071" t="s">
        <v>12633</v>
      </c>
      <c r="B6071" t="s">
        <v>12634</v>
      </c>
      <c r="C6071" s="106">
        <v>3.11</v>
      </c>
      <c r="D6071">
        <v>0</v>
      </c>
    </row>
    <row r="6072" spans="1:4" x14ac:dyDescent="0.25">
      <c r="A6072" t="s">
        <v>12635</v>
      </c>
      <c r="B6072" t="s">
        <v>12636</v>
      </c>
      <c r="C6072" s="106">
        <v>82.57</v>
      </c>
      <c r="D6072">
        <v>4</v>
      </c>
    </row>
    <row r="6073" spans="1:4" x14ac:dyDescent="0.25">
      <c r="A6073" t="s">
        <v>12637</v>
      </c>
      <c r="B6073" t="s">
        <v>12638</v>
      </c>
      <c r="C6073" s="106">
        <v>582.51</v>
      </c>
      <c r="D6073">
        <v>11</v>
      </c>
    </row>
    <row r="6074" spans="1:4" x14ac:dyDescent="0.25">
      <c r="A6074" t="s">
        <v>12639</v>
      </c>
      <c r="B6074" t="s">
        <v>12640</v>
      </c>
      <c r="C6074" s="106">
        <v>16.98</v>
      </c>
      <c r="D6074">
        <v>2</v>
      </c>
    </row>
    <row r="6075" spans="1:4" x14ac:dyDescent="0.25">
      <c r="A6075" t="s">
        <v>12641</v>
      </c>
      <c r="B6075" t="s">
        <v>12642</v>
      </c>
      <c r="C6075" s="106">
        <v>13.63</v>
      </c>
      <c r="D6075">
        <v>2</v>
      </c>
    </row>
    <row r="6076" spans="1:4" x14ac:dyDescent="0.25">
      <c r="A6076" t="s">
        <v>12643</v>
      </c>
      <c r="B6076" t="s">
        <v>8652</v>
      </c>
      <c r="C6076" s="106">
        <v>51.33</v>
      </c>
      <c r="D6076">
        <v>2</v>
      </c>
    </row>
    <row r="6077" spans="1:4" x14ac:dyDescent="0.25">
      <c r="A6077" t="s">
        <v>12644</v>
      </c>
      <c r="B6077" t="s">
        <v>12645</v>
      </c>
      <c r="C6077" s="106">
        <v>329.32</v>
      </c>
      <c r="D6077">
        <v>4</v>
      </c>
    </row>
    <row r="6078" spans="1:4" x14ac:dyDescent="0.25">
      <c r="A6078" t="s">
        <v>12646</v>
      </c>
      <c r="B6078" t="s">
        <v>12647</v>
      </c>
      <c r="C6078" s="106">
        <v>32.94</v>
      </c>
      <c r="D6078">
        <v>3</v>
      </c>
    </row>
    <row r="6079" spans="1:4" x14ac:dyDescent="0.25">
      <c r="A6079" t="s">
        <v>12648</v>
      </c>
      <c r="B6079" t="s">
        <v>12649</v>
      </c>
      <c r="C6079" s="106">
        <v>74.81</v>
      </c>
      <c r="D6079">
        <v>4</v>
      </c>
    </row>
    <row r="6080" spans="1:4" x14ac:dyDescent="0.25">
      <c r="A6080" t="s">
        <v>12650</v>
      </c>
      <c r="B6080" t="s">
        <v>12651</v>
      </c>
      <c r="C6080" s="106">
        <v>693.14</v>
      </c>
      <c r="D6080">
        <v>12</v>
      </c>
    </row>
    <row r="6081" spans="1:4" x14ac:dyDescent="0.25">
      <c r="A6081" t="s">
        <v>12652</v>
      </c>
      <c r="B6081" t="s">
        <v>12653</v>
      </c>
      <c r="C6081" s="106">
        <v>575.69000000000005</v>
      </c>
      <c r="D6081">
        <v>7</v>
      </c>
    </row>
    <row r="6082" spans="1:4" x14ac:dyDescent="0.25">
      <c r="A6082" t="s">
        <v>12654</v>
      </c>
      <c r="B6082" t="s">
        <v>12655</v>
      </c>
      <c r="C6082" s="106">
        <v>169.87</v>
      </c>
      <c r="D6082">
        <v>1</v>
      </c>
    </row>
    <row r="6083" spans="1:4" x14ac:dyDescent="0.25">
      <c r="A6083" t="s">
        <v>12656</v>
      </c>
      <c r="B6083" t="s">
        <v>12657</v>
      </c>
      <c r="C6083" s="106">
        <v>419.12</v>
      </c>
      <c r="D6083">
        <v>2</v>
      </c>
    </row>
    <row r="6084" spans="1:4" x14ac:dyDescent="0.25">
      <c r="A6084" t="s">
        <v>12658</v>
      </c>
      <c r="B6084" t="s">
        <v>12659</v>
      </c>
      <c r="C6084" s="106">
        <v>94.31</v>
      </c>
      <c r="D6084">
        <v>1</v>
      </c>
    </row>
    <row r="6085" spans="1:4" x14ac:dyDescent="0.25">
      <c r="A6085" t="s">
        <v>12660</v>
      </c>
      <c r="B6085" t="s">
        <v>12661</v>
      </c>
      <c r="C6085" s="106">
        <v>589.03</v>
      </c>
      <c r="D6085">
        <v>5</v>
      </c>
    </row>
    <row r="6086" spans="1:4" x14ac:dyDescent="0.25">
      <c r="A6086" t="s">
        <v>12662</v>
      </c>
      <c r="B6086" t="s">
        <v>12663</v>
      </c>
      <c r="C6086" s="106">
        <v>0</v>
      </c>
      <c r="D6086">
        <v>0</v>
      </c>
    </row>
    <row r="6087" spans="1:4" x14ac:dyDescent="0.25">
      <c r="A6087" t="s">
        <v>12664</v>
      </c>
      <c r="B6087" t="s">
        <v>12665</v>
      </c>
      <c r="C6087" s="106">
        <v>151.15</v>
      </c>
      <c r="D6087">
        <v>2</v>
      </c>
    </row>
    <row r="6088" spans="1:4" x14ac:dyDescent="0.25">
      <c r="A6088" t="s">
        <v>12666</v>
      </c>
      <c r="B6088" t="s">
        <v>12667</v>
      </c>
      <c r="C6088" s="106">
        <v>330.1</v>
      </c>
      <c r="D6088">
        <v>2</v>
      </c>
    </row>
    <row r="6089" spans="1:4" x14ac:dyDescent="0.25">
      <c r="A6089" t="s">
        <v>12668</v>
      </c>
      <c r="B6089" t="s">
        <v>12669</v>
      </c>
      <c r="C6089" s="106">
        <v>125.95</v>
      </c>
      <c r="D6089">
        <v>4</v>
      </c>
    </row>
    <row r="6090" spans="1:4" x14ac:dyDescent="0.25">
      <c r="A6090" t="s">
        <v>12670</v>
      </c>
      <c r="B6090" t="s">
        <v>12669</v>
      </c>
      <c r="C6090" s="106">
        <v>142.63999999999999</v>
      </c>
      <c r="D6090">
        <v>4</v>
      </c>
    </row>
    <row r="6091" spans="1:4" x14ac:dyDescent="0.25">
      <c r="A6091" t="s">
        <v>12671</v>
      </c>
      <c r="B6091" t="s">
        <v>12672</v>
      </c>
      <c r="C6091" s="106">
        <v>70.33</v>
      </c>
      <c r="D6091">
        <v>4</v>
      </c>
    </row>
    <row r="6092" spans="1:4" x14ac:dyDescent="0.25">
      <c r="A6092" t="s">
        <v>12673</v>
      </c>
      <c r="B6092" t="s">
        <v>12674</v>
      </c>
      <c r="C6092" s="106">
        <v>2187.94</v>
      </c>
      <c r="D6092">
        <v>2</v>
      </c>
    </row>
    <row r="6093" spans="1:4" x14ac:dyDescent="0.25">
      <c r="A6093" t="s">
        <v>12675</v>
      </c>
      <c r="B6093" t="s">
        <v>12676</v>
      </c>
      <c r="C6093" s="106">
        <v>136.79</v>
      </c>
      <c r="D6093">
        <v>4</v>
      </c>
    </row>
    <row r="6094" spans="1:4" x14ac:dyDescent="0.25">
      <c r="A6094" t="s">
        <v>12677</v>
      </c>
      <c r="B6094" t="s">
        <v>12678</v>
      </c>
      <c r="C6094" s="106">
        <v>35.39</v>
      </c>
      <c r="D6094">
        <v>2</v>
      </c>
    </row>
    <row r="6095" spans="1:4" x14ac:dyDescent="0.25">
      <c r="A6095" t="s">
        <v>12679</v>
      </c>
      <c r="B6095" t="s">
        <v>12680</v>
      </c>
      <c r="C6095" s="106">
        <v>0</v>
      </c>
      <c r="D6095">
        <v>0</v>
      </c>
    </row>
    <row r="6096" spans="1:4" x14ac:dyDescent="0.25">
      <c r="A6096" t="s">
        <v>12681</v>
      </c>
      <c r="B6096" t="s">
        <v>12682</v>
      </c>
      <c r="C6096" s="106">
        <v>0</v>
      </c>
      <c r="D6096">
        <v>0</v>
      </c>
    </row>
    <row r="6097" spans="1:4" x14ac:dyDescent="0.25">
      <c r="A6097" t="s">
        <v>12683</v>
      </c>
      <c r="B6097" t="s">
        <v>12684</v>
      </c>
      <c r="C6097" s="106">
        <v>677.09</v>
      </c>
      <c r="D6097">
        <v>96</v>
      </c>
    </row>
    <row r="6098" spans="1:4" x14ac:dyDescent="0.25">
      <c r="A6098" t="s">
        <v>12685</v>
      </c>
      <c r="B6098" t="s">
        <v>12686</v>
      </c>
      <c r="C6098" s="106">
        <v>31.26</v>
      </c>
      <c r="D6098">
        <v>60</v>
      </c>
    </row>
    <row r="6099" spans="1:4" x14ac:dyDescent="0.25">
      <c r="A6099" t="s">
        <v>12687</v>
      </c>
      <c r="B6099" t="s">
        <v>12688</v>
      </c>
      <c r="C6099" s="106">
        <v>69.010000000000005</v>
      </c>
      <c r="D6099">
        <v>7</v>
      </c>
    </row>
    <row r="6100" spans="1:4" x14ac:dyDescent="0.25">
      <c r="A6100" t="s">
        <v>12689</v>
      </c>
      <c r="B6100" t="s">
        <v>12690</v>
      </c>
      <c r="C6100" s="106">
        <v>0</v>
      </c>
      <c r="D6100">
        <v>0</v>
      </c>
    </row>
    <row r="6101" spans="1:4" x14ac:dyDescent="0.25">
      <c r="A6101" t="s">
        <v>12691</v>
      </c>
      <c r="B6101" t="s">
        <v>12692</v>
      </c>
      <c r="C6101" s="106">
        <v>98.5</v>
      </c>
      <c r="D6101">
        <v>2</v>
      </c>
    </row>
    <row r="6102" spans="1:4" x14ac:dyDescent="0.25">
      <c r="A6102" t="s">
        <v>12693</v>
      </c>
      <c r="B6102" t="s">
        <v>12694</v>
      </c>
      <c r="C6102" s="106">
        <v>25.69</v>
      </c>
      <c r="D6102">
        <v>6</v>
      </c>
    </row>
    <row r="6103" spans="1:4" x14ac:dyDescent="0.25">
      <c r="A6103" t="s">
        <v>12695</v>
      </c>
      <c r="B6103" t="s">
        <v>12696</v>
      </c>
      <c r="C6103" s="106">
        <v>7.76</v>
      </c>
      <c r="D6103">
        <v>0</v>
      </c>
    </row>
    <row r="6104" spans="1:4" x14ac:dyDescent="0.25">
      <c r="A6104" t="s">
        <v>12697</v>
      </c>
      <c r="B6104" t="s">
        <v>12698</v>
      </c>
      <c r="C6104" s="106">
        <v>10.16</v>
      </c>
      <c r="D6104">
        <v>0</v>
      </c>
    </row>
    <row r="6105" spans="1:4" x14ac:dyDescent="0.25">
      <c r="A6105" t="s">
        <v>12699</v>
      </c>
      <c r="B6105" t="s">
        <v>12700</v>
      </c>
      <c r="C6105" s="106">
        <v>207.62</v>
      </c>
      <c r="D6105">
        <v>23</v>
      </c>
    </row>
    <row r="6106" spans="1:4" x14ac:dyDescent="0.25">
      <c r="A6106" t="s">
        <v>12701</v>
      </c>
      <c r="B6106" t="s">
        <v>12702</v>
      </c>
      <c r="C6106" s="106">
        <v>315.18</v>
      </c>
      <c r="D6106">
        <v>16</v>
      </c>
    </row>
    <row r="6107" spans="1:4" x14ac:dyDescent="0.25">
      <c r="A6107" t="s">
        <v>12703</v>
      </c>
      <c r="B6107" t="s">
        <v>12704</v>
      </c>
      <c r="C6107" s="106">
        <v>35.51</v>
      </c>
      <c r="D6107">
        <v>3</v>
      </c>
    </row>
    <row r="6108" spans="1:4" x14ac:dyDescent="0.25">
      <c r="A6108" t="s">
        <v>12705</v>
      </c>
      <c r="B6108" t="s">
        <v>12706</v>
      </c>
      <c r="C6108" s="106">
        <v>295.97000000000003</v>
      </c>
      <c r="D6108">
        <v>24</v>
      </c>
    </row>
    <row r="6109" spans="1:4" x14ac:dyDescent="0.25">
      <c r="A6109" t="s">
        <v>12707</v>
      </c>
      <c r="B6109" t="s">
        <v>11753</v>
      </c>
      <c r="C6109" s="106">
        <v>251.64</v>
      </c>
      <c r="D6109">
        <v>4</v>
      </c>
    </row>
    <row r="6110" spans="1:4" x14ac:dyDescent="0.25">
      <c r="A6110" t="s">
        <v>12708</v>
      </c>
      <c r="B6110" t="s">
        <v>12709</v>
      </c>
      <c r="C6110" s="106">
        <v>104.27</v>
      </c>
      <c r="D6110">
        <v>7</v>
      </c>
    </row>
    <row r="6111" spans="1:4" x14ac:dyDescent="0.25">
      <c r="A6111" t="s">
        <v>12710</v>
      </c>
      <c r="B6111" t="s">
        <v>12711</v>
      </c>
      <c r="C6111" s="106">
        <v>50.65</v>
      </c>
      <c r="D6111">
        <v>4</v>
      </c>
    </row>
    <row r="6112" spans="1:4" x14ac:dyDescent="0.25">
      <c r="A6112" t="s">
        <v>12712</v>
      </c>
      <c r="B6112" t="s">
        <v>12713</v>
      </c>
      <c r="C6112" s="106">
        <v>124.51</v>
      </c>
      <c r="D6112">
        <v>8</v>
      </c>
    </row>
    <row r="6113" spans="1:4" x14ac:dyDescent="0.25">
      <c r="A6113" t="s">
        <v>12714</v>
      </c>
      <c r="B6113" t="s">
        <v>12713</v>
      </c>
      <c r="C6113" s="106">
        <v>50.35</v>
      </c>
      <c r="D6113">
        <v>7</v>
      </c>
    </row>
    <row r="6114" spans="1:4" x14ac:dyDescent="0.25">
      <c r="A6114" t="s">
        <v>12715</v>
      </c>
      <c r="B6114" t="s">
        <v>12716</v>
      </c>
      <c r="C6114" s="106">
        <v>410.32</v>
      </c>
      <c r="D6114">
        <v>6</v>
      </c>
    </row>
    <row r="6115" spans="1:4" x14ac:dyDescent="0.25">
      <c r="A6115" t="s">
        <v>12717</v>
      </c>
      <c r="B6115" t="s">
        <v>12718</v>
      </c>
      <c r="C6115" s="106">
        <v>52.4</v>
      </c>
      <c r="D6115">
        <v>400</v>
      </c>
    </row>
    <row r="6116" spans="1:4" x14ac:dyDescent="0.25">
      <c r="A6116" t="s">
        <v>12719</v>
      </c>
      <c r="B6116" t="s">
        <v>12720</v>
      </c>
      <c r="C6116" s="106">
        <v>166.2</v>
      </c>
      <c r="D6116">
        <v>600</v>
      </c>
    </row>
    <row r="6117" spans="1:4" x14ac:dyDescent="0.25">
      <c r="A6117" t="s">
        <v>12721</v>
      </c>
      <c r="B6117" t="s">
        <v>12722</v>
      </c>
      <c r="C6117" s="106">
        <v>0</v>
      </c>
      <c r="D6117">
        <v>0</v>
      </c>
    </row>
    <row r="6118" spans="1:4" x14ac:dyDescent="0.25">
      <c r="A6118" t="s">
        <v>12723</v>
      </c>
      <c r="B6118" t="s">
        <v>12724</v>
      </c>
      <c r="C6118" s="106">
        <v>0</v>
      </c>
      <c r="D6118">
        <v>0</v>
      </c>
    </row>
    <row r="6119" spans="1:4" x14ac:dyDescent="0.25">
      <c r="A6119" t="s">
        <v>12725</v>
      </c>
      <c r="B6119" t="s">
        <v>12726</v>
      </c>
      <c r="C6119" s="106">
        <v>142.72999999999999</v>
      </c>
      <c r="D6119">
        <v>2</v>
      </c>
    </row>
    <row r="6120" spans="1:4" x14ac:dyDescent="0.25">
      <c r="A6120" t="s">
        <v>12727</v>
      </c>
      <c r="B6120" t="s">
        <v>12728</v>
      </c>
      <c r="C6120" s="106">
        <v>1165.96</v>
      </c>
      <c r="D6120">
        <v>4</v>
      </c>
    </row>
    <row r="6121" spans="1:4" x14ac:dyDescent="0.25">
      <c r="A6121" t="s">
        <v>12729</v>
      </c>
      <c r="B6121" t="s">
        <v>12730</v>
      </c>
      <c r="C6121" s="106">
        <v>530.04</v>
      </c>
      <c r="D6121">
        <v>7</v>
      </c>
    </row>
    <row r="6122" spans="1:4" x14ac:dyDescent="0.25">
      <c r="A6122" t="s">
        <v>12731</v>
      </c>
      <c r="B6122" t="s">
        <v>12732</v>
      </c>
      <c r="C6122" s="106">
        <v>326.47000000000003</v>
      </c>
      <c r="D6122">
        <v>12</v>
      </c>
    </row>
    <row r="6123" spans="1:4" x14ac:dyDescent="0.25">
      <c r="A6123" t="s">
        <v>12733</v>
      </c>
      <c r="B6123" t="s">
        <v>12600</v>
      </c>
      <c r="C6123" s="106">
        <v>0</v>
      </c>
      <c r="D6123">
        <v>0</v>
      </c>
    </row>
    <row r="6124" spans="1:4" x14ac:dyDescent="0.25">
      <c r="A6124" t="s">
        <v>12734</v>
      </c>
      <c r="B6124" t="s">
        <v>11755</v>
      </c>
      <c r="C6124" s="106">
        <v>68.09</v>
      </c>
      <c r="D6124">
        <v>3</v>
      </c>
    </row>
    <row r="6125" spans="1:4" x14ac:dyDescent="0.25">
      <c r="A6125" t="s">
        <v>12735</v>
      </c>
      <c r="B6125" t="s">
        <v>12736</v>
      </c>
      <c r="C6125" s="106">
        <v>117.53</v>
      </c>
      <c r="D6125">
        <v>13</v>
      </c>
    </row>
    <row r="6126" spans="1:4" x14ac:dyDescent="0.25">
      <c r="A6126" t="s">
        <v>12737</v>
      </c>
      <c r="B6126" t="s">
        <v>12738</v>
      </c>
      <c r="C6126" s="106">
        <v>0</v>
      </c>
      <c r="D6126">
        <v>0</v>
      </c>
    </row>
    <row r="6127" spans="1:4" x14ac:dyDescent="0.25">
      <c r="A6127" t="s">
        <v>12739</v>
      </c>
      <c r="B6127" t="s">
        <v>12740</v>
      </c>
      <c r="C6127" s="106">
        <v>0</v>
      </c>
      <c r="D6127">
        <v>0</v>
      </c>
    </row>
    <row r="6128" spans="1:4" x14ac:dyDescent="0.25">
      <c r="A6128" t="s">
        <v>12741</v>
      </c>
      <c r="B6128" t="s">
        <v>12742</v>
      </c>
      <c r="C6128" s="106">
        <v>110.14</v>
      </c>
      <c r="D6128">
        <v>12</v>
      </c>
    </row>
    <row r="6129" spans="1:4" x14ac:dyDescent="0.25">
      <c r="A6129" t="s">
        <v>12743</v>
      </c>
      <c r="B6129" t="s">
        <v>12742</v>
      </c>
      <c r="C6129" s="106">
        <v>144.74</v>
      </c>
      <c r="D6129">
        <v>16</v>
      </c>
    </row>
    <row r="6130" spans="1:4" x14ac:dyDescent="0.25">
      <c r="A6130" t="s">
        <v>12744</v>
      </c>
      <c r="B6130" t="s">
        <v>12745</v>
      </c>
      <c r="C6130" s="106">
        <v>377.79</v>
      </c>
      <c r="D6130">
        <v>2</v>
      </c>
    </row>
    <row r="6131" spans="1:4" x14ac:dyDescent="0.25">
      <c r="A6131" t="s">
        <v>12746</v>
      </c>
      <c r="B6131" t="s">
        <v>12747</v>
      </c>
      <c r="C6131" s="106">
        <v>376.02</v>
      </c>
      <c r="D6131">
        <v>10</v>
      </c>
    </row>
    <row r="6132" spans="1:4" x14ac:dyDescent="0.25">
      <c r="A6132" t="s">
        <v>12748</v>
      </c>
      <c r="B6132" t="s">
        <v>12749</v>
      </c>
      <c r="C6132" s="106">
        <v>484.04</v>
      </c>
      <c r="D6132">
        <v>19</v>
      </c>
    </row>
    <row r="6133" spans="1:4" x14ac:dyDescent="0.25">
      <c r="A6133" t="s">
        <v>12750</v>
      </c>
      <c r="B6133" t="s">
        <v>12751</v>
      </c>
      <c r="C6133" s="106">
        <v>64.87</v>
      </c>
      <c r="D6133">
        <v>2</v>
      </c>
    </row>
    <row r="6134" spans="1:4" x14ac:dyDescent="0.25">
      <c r="A6134" t="s">
        <v>12752</v>
      </c>
      <c r="B6134" t="s">
        <v>11694</v>
      </c>
      <c r="C6134" s="106">
        <v>0</v>
      </c>
      <c r="D6134">
        <v>0</v>
      </c>
    </row>
    <row r="6135" spans="1:4" x14ac:dyDescent="0.25">
      <c r="A6135" t="s">
        <v>12753</v>
      </c>
      <c r="B6135" t="s">
        <v>12754</v>
      </c>
      <c r="C6135" s="106">
        <v>0</v>
      </c>
      <c r="D6135">
        <v>0</v>
      </c>
    </row>
    <row r="6136" spans="1:4" x14ac:dyDescent="0.25">
      <c r="A6136" t="s">
        <v>12755</v>
      </c>
      <c r="B6136" t="s">
        <v>12756</v>
      </c>
      <c r="C6136" s="106">
        <v>343.05</v>
      </c>
      <c r="D6136">
        <v>2</v>
      </c>
    </row>
    <row r="6137" spans="1:4" x14ac:dyDescent="0.25">
      <c r="A6137" t="s">
        <v>12757</v>
      </c>
      <c r="B6137" t="s">
        <v>12758</v>
      </c>
      <c r="C6137" s="106">
        <v>9.7799999999999994</v>
      </c>
      <c r="D6137">
        <v>3</v>
      </c>
    </row>
    <row r="6138" spans="1:4" x14ac:dyDescent="0.25">
      <c r="A6138" t="s">
        <v>12759</v>
      </c>
      <c r="B6138" t="s">
        <v>12760</v>
      </c>
      <c r="C6138" s="106">
        <v>10.9</v>
      </c>
      <c r="D6138">
        <v>3</v>
      </c>
    </row>
    <row r="6139" spans="1:4" x14ac:dyDescent="0.25">
      <c r="A6139" t="s">
        <v>12761</v>
      </c>
      <c r="B6139" t="s">
        <v>12762</v>
      </c>
      <c r="C6139" s="106">
        <v>10.6</v>
      </c>
      <c r="D6139">
        <v>3</v>
      </c>
    </row>
    <row r="6140" spans="1:4" x14ac:dyDescent="0.25">
      <c r="A6140" t="s">
        <v>12763</v>
      </c>
      <c r="B6140" t="s">
        <v>12764</v>
      </c>
      <c r="C6140" s="106">
        <v>18.53</v>
      </c>
      <c r="D6140">
        <v>17</v>
      </c>
    </row>
    <row r="6141" spans="1:4" x14ac:dyDescent="0.25">
      <c r="A6141" t="s">
        <v>12765</v>
      </c>
      <c r="B6141" t="s">
        <v>12766</v>
      </c>
      <c r="C6141" s="106">
        <v>0</v>
      </c>
      <c r="D6141">
        <v>0</v>
      </c>
    </row>
    <row r="6142" spans="1:4" x14ac:dyDescent="0.25">
      <c r="A6142" t="s">
        <v>12767</v>
      </c>
      <c r="B6142" t="s">
        <v>12768</v>
      </c>
      <c r="C6142" s="106">
        <v>119.53</v>
      </c>
      <c r="D6142">
        <v>21</v>
      </c>
    </row>
    <row r="6143" spans="1:4" x14ac:dyDescent="0.25">
      <c r="A6143" t="s">
        <v>12769</v>
      </c>
      <c r="B6143" t="s">
        <v>12770</v>
      </c>
      <c r="C6143" s="106">
        <v>0</v>
      </c>
      <c r="D6143">
        <v>0</v>
      </c>
    </row>
    <row r="6144" spans="1:4" x14ac:dyDescent="0.25">
      <c r="A6144" t="s">
        <v>12771</v>
      </c>
      <c r="B6144" t="s">
        <v>12772</v>
      </c>
      <c r="C6144" s="106">
        <v>60.7</v>
      </c>
      <c r="D6144">
        <v>18</v>
      </c>
    </row>
    <row r="6145" spans="1:4" x14ac:dyDescent="0.25">
      <c r="A6145" t="s">
        <v>12773</v>
      </c>
      <c r="B6145" t="s">
        <v>12774</v>
      </c>
      <c r="C6145" s="106">
        <v>82.08</v>
      </c>
      <c r="D6145">
        <v>25</v>
      </c>
    </row>
    <row r="6146" spans="1:4" x14ac:dyDescent="0.25">
      <c r="A6146" t="s">
        <v>12775</v>
      </c>
      <c r="B6146" t="s">
        <v>12776</v>
      </c>
      <c r="C6146" s="106">
        <v>71.069999999999993</v>
      </c>
      <c r="D6146">
        <v>2</v>
      </c>
    </row>
    <row r="6147" spans="1:4" x14ac:dyDescent="0.25">
      <c r="A6147" t="s">
        <v>12777</v>
      </c>
      <c r="B6147" t="s">
        <v>12778</v>
      </c>
      <c r="C6147" s="106">
        <v>0</v>
      </c>
      <c r="D6147">
        <v>0</v>
      </c>
    </row>
    <row r="6148" spans="1:4" x14ac:dyDescent="0.25">
      <c r="A6148" t="s">
        <v>12779</v>
      </c>
      <c r="B6148" t="s">
        <v>12780</v>
      </c>
      <c r="C6148" s="106">
        <v>80.14</v>
      </c>
      <c r="D6148">
        <v>20</v>
      </c>
    </row>
    <row r="6149" spans="1:4" x14ac:dyDescent="0.25">
      <c r="A6149" t="s">
        <v>12781</v>
      </c>
      <c r="B6149" t="s">
        <v>12782</v>
      </c>
      <c r="C6149" s="106">
        <v>187.84</v>
      </c>
      <c r="D6149">
        <v>81</v>
      </c>
    </row>
    <row r="6150" spans="1:4" x14ac:dyDescent="0.25">
      <c r="A6150" t="s">
        <v>12783</v>
      </c>
      <c r="B6150" t="s">
        <v>12784</v>
      </c>
      <c r="C6150" s="106">
        <v>0</v>
      </c>
      <c r="D6150">
        <v>48</v>
      </c>
    </row>
    <row r="6151" spans="1:4" x14ac:dyDescent="0.25">
      <c r="A6151" t="s">
        <v>12785</v>
      </c>
      <c r="B6151" t="s">
        <v>12786</v>
      </c>
      <c r="C6151" s="106">
        <v>90.48</v>
      </c>
      <c r="D6151">
        <v>48</v>
      </c>
    </row>
    <row r="6152" spans="1:4" x14ac:dyDescent="0.25">
      <c r="A6152" t="s">
        <v>12787</v>
      </c>
      <c r="B6152" t="s">
        <v>12788</v>
      </c>
      <c r="C6152" s="106">
        <v>85.65</v>
      </c>
      <c r="D6152">
        <v>3</v>
      </c>
    </row>
    <row r="6153" spans="1:4" x14ac:dyDescent="0.25">
      <c r="A6153" t="s">
        <v>12789</v>
      </c>
      <c r="B6153" t="s">
        <v>12790</v>
      </c>
      <c r="C6153" s="106">
        <v>0</v>
      </c>
      <c r="D6153">
        <v>0</v>
      </c>
    </row>
    <row r="6154" spans="1:4" x14ac:dyDescent="0.25">
      <c r="A6154" t="s">
        <v>12791</v>
      </c>
      <c r="B6154" t="s">
        <v>12792</v>
      </c>
      <c r="C6154" s="106">
        <v>8.93</v>
      </c>
      <c r="D6154">
        <v>2</v>
      </c>
    </row>
    <row r="6155" spans="1:4" x14ac:dyDescent="0.25">
      <c r="A6155" t="s">
        <v>12793</v>
      </c>
      <c r="B6155" t="s">
        <v>12794</v>
      </c>
      <c r="C6155" s="106">
        <v>0</v>
      </c>
      <c r="D6155">
        <v>0</v>
      </c>
    </row>
    <row r="6156" spans="1:4" x14ac:dyDescent="0.25">
      <c r="A6156" t="s">
        <v>12795</v>
      </c>
      <c r="B6156" t="s">
        <v>12796</v>
      </c>
      <c r="C6156" s="106">
        <v>0</v>
      </c>
      <c r="D6156">
        <v>0</v>
      </c>
    </row>
    <row r="6157" spans="1:4" x14ac:dyDescent="0.25">
      <c r="A6157" t="s">
        <v>12797</v>
      </c>
      <c r="B6157" t="s">
        <v>12798</v>
      </c>
      <c r="C6157" s="106">
        <v>46.06</v>
      </c>
      <c r="D6157">
        <v>13</v>
      </c>
    </row>
    <row r="6158" spans="1:4" x14ac:dyDescent="0.25">
      <c r="A6158" t="s">
        <v>12799</v>
      </c>
      <c r="B6158" t="s">
        <v>12800</v>
      </c>
      <c r="C6158" s="106">
        <v>100.1</v>
      </c>
      <c r="D6158">
        <v>28</v>
      </c>
    </row>
    <row r="6159" spans="1:4" x14ac:dyDescent="0.25">
      <c r="A6159" t="s">
        <v>12801</v>
      </c>
      <c r="B6159" t="s">
        <v>12802</v>
      </c>
      <c r="C6159" s="106">
        <v>0</v>
      </c>
      <c r="D6159">
        <v>0</v>
      </c>
    </row>
    <row r="6160" spans="1:4" x14ac:dyDescent="0.25">
      <c r="A6160" t="s">
        <v>12803</v>
      </c>
      <c r="B6160" t="s">
        <v>12804</v>
      </c>
      <c r="C6160" s="106">
        <v>0</v>
      </c>
      <c r="D6160">
        <v>0</v>
      </c>
    </row>
    <row r="6161" spans="1:4" x14ac:dyDescent="0.25">
      <c r="A6161" t="s">
        <v>12805</v>
      </c>
      <c r="B6161" t="s">
        <v>12806</v>
      </c>
      <c r="C6161" s="106">
        <v>0</v>
      </c>
      <c r="D6161">
        <v>0</v>
      </c>
    </row>
    <row r="6162" spans="1:4" x14ac:dyDescent="0.25">
      <c r="A6162" t="s">
        <v>12807</v>
      </c>
      <c r="B6162" t="s">
        <v>12808</v>
      </c>
      <c r="C6162" s="106">
        <v>0</v>
      </c>
      <c r="D6162">
        <v>0</v>
      </c>
    </row>
    <row r="6163" spans="1:4" x14ac:dyDescent="0.25">
      <c r="A6163" t="s">
        <v>12809</v>
      </c>
      <c r="B6163" t="s">
        <v>12810</v>
      </c>
      <c r="C6163" s="106">
        <v>0</v>
      </c>
      <c r="D6163">
        <v>0</v>
      </c>
    </row>
    <row r="6164" spans="1:4" x14ac:dyDescent="0.25">
      <c r="A6164" t="s">
        <v>12811</v>
      </c>
      <c r="B6164" t="s">
        <v>12812</v>
      </c>
      <c r="C6164" s="106">
        <v>1147.75</v>
      </c>
      <c r="D6164">
        <v>24</v>
      </c>
    </row>
    <row r="6165" spans="1:4" x14ac:dyDescent="0.25">
      <c r="A6165" t="s">
        <v>12813</v>
      </c>
      <c r="B6165" t="s">
        <v>12814</v>
      </c>
      <c r="C6165" s="106">
        <v>-0.09</v>
      </c>
      <c r="D6165">
        <v>0</v>
      </c>
    </row>
    <row r="6166" spans="1:4" x14ac:dyDescent="0.25">
      <c r="A6166" t="s">
        <v>12815</v>
      </c>
      <c r="B6166" t="s">
        <v>12816</v>
      </c>
      <c r="C6166" s="106">
        <v>0</v>
      </c>
      <c r="D6166">
        <v>0</v>
      </c>
    </row>
    <row r="6167" spans="1:4" x14ac:dyDescent="0.25">
      <c r="A6167" t="s">
        <v>12817</v>
      </c>
      <c r="B6167" t="s">
        <v>12818</v>
      </c>
      <c r="C6167" s="106">
        <v>22.08</v>
      </c>
      <c r="D6167">
        <v>6</v>
      </c>
    </row>
    <row r="6168" spans="1:4" x14ac:dyDescent="0.25">
      <c r="A6168" t="s">
        <v>12819</v>
      </c>
      <c r="B6168" t="s">
        <v>12820</v>
      </c>
      <c r="C6168" s="106">
        <v>0</v>
      </c>
      <c r="D6168">
        <v>0</v>
      </c>
    </row>
    <row r="6169" spans="1:4" x14ac:dyDescent="0.25">
      <c r="A6169" t="s">
        <v>12821</v>
      </c>
      <c r="B6169" t="s">
        <v>12822</v>
      </c>
      <c r="C6169" s="106">
        <v>0</v>
      </c>
      <c r="D6169">
        <v>0</v>
      </c>
    </row>
    <row r="6170" spans="1:4" x14ac:dyDescent="0.25">
      <c r="A6170" t="s">
        <v>12823</v>
      </c>
      <c r="B6170" t="s">
        <v>12747</v>
      </c>
      <c r="C6170" s="106">
        <v>66.260000000000005</v>
      </c>
      <c r="D6170">
        <v>11</v>
      </c>
    </row>
    <row r="6171" spans="1:4" x14ac:dyDescent="0.25">
      <c r="A6171" t="s">
        <v>12824</v>
      </c>
      <c r="B6171" t="s">
        <v>12825</v>
      </c>
      <c r="C6171" s="106">
        <v>86.67</v>
      </c>
      <c r="D6171">
        <v>4</v>
      </c>
    </row>
    <row r="6172" spans="1:4" x14ac:dyDescent="0.25">
      <c r="A6172" t="s">
        <v>12826</v>
      </c>
      <c r="B6172" t="s">
        <v>12827</v>
      </c>
      <c r="C6172" s="106">
        <v>284.14999999999998</v>
      </c>
      <c r="D6172">
        <v>3</v>
      </c>
    </row>
    <row r="6173" spans="1:4" x14ac:dyDescent="0.25">
      <c r="A6173" t="s">
        <v>12828</v>
      </c>
      <c r="B6173" t="s">
        <v>12829</v>
      </c>
      <c r="C6173" s="106">
        <v>0</v>
      </c>
      <c r="D6173">
        <v>0</v>
      </c>
    </row>
    <row r="6174" spans="1:4" x14ac:dyDescent="0.25">
      <c r="A6174" t="s">
        <v>12830</v>
      </c>
      <c r="B6174" t="s">
        <v>12831</v>
      </c>
      <c r="C6174" s="106">
        <v>269.12</v>
      </c>
      <c r="D6174">
        <v>3</v>
      </c>
    </row>
    <row r="6175" spans="1:4" x14ac:dyDescent="0.25">
      <c r="A6175" t="s">
        <v>12832</v>
      </c>
      <c r="B6175" t="s">
        <v>12833</v>
      </c>
      <c r="C6175" s="106">
        <v>88.47</v>
      </c>
      <c r="D6175">
        <v>1</v>
      </c>
    </row>
    <row r="6176" spans="1:4" x14ac:dyDescent="0.25">
      <c r="A6176" t="s">
        <v>12834</v>
      </c>
      <c r="B6176" t="s">
        <v>12835</v>
      </c>
      <c r="C6176" s="106">
        <v>479.5</v>
      </c>
      <c r="D6176">
        <v>19</v>
      </c>
    </row>
    <row r="6177" spans="1:4" x14ac:dyDescent="0.25">
      <c r="A6177" t="s">
        <v>12836</v>
      </c>
      <c r="B6177" t="s">
        <v>12837</v>
      </c>
      <c r="C6177" s="106">
        <v>78.989999999999995</v>
      </c>
      <c r="D6177">
        <v>5</v>
      </c>
    </row>
    <row r="6178" spans="1:4" x14ac:dyDescent="0.25">
      <c r="A6178" t="s">
        <v>12838</v>
      </c>
      <c r="B6178" t="s">
        <v>12839</v>
      </c>
      <c r="C6178" s="106">
        <v>64.38</v>
      </c>
      <c r="D6178">
        <v>4</v>
      </c>
    </row>
    <row r="6179" spans="1:4" x14ac:dyDescent="0.25">
      <c r="A6179" t="s">
        <v>12840</v>
      </c>
      <c r="B6179" t="s">
        <v>12841</v>
      </c>
      <c r="C6179" s="106">
        <v>0</v>
      </c>
      <c r="D6179">
        <v>6</v>
      </c>
    </row>
    <row r="6180" spans="1:4" x14ac:dyDescent="0.25">
      <c r="A6180" t="s">
        <v>12842</v>
      </c>
      <c r="B6180" t="s">
        <v>12843</v>
      </c>
      <c r="C6180" s="106">
        <v>73.72</v>
      </c>
      <c r="D6180">
        <v>4</v>
      </c>
    </row>
    <row r="6181" spans="1:4" x14ac:dyDescent="0.25">
      <c r="A6181" t="s">
        <v>12844</v>
      </c>
      <c r="B6181" t="s">
        <v>12845</v>
      </c>
      <c r="C6181" s="106">
        <v>0</v>
      </c>
      <c r="D6181">
        <v>0</v>
      </c>
    </row>
    <row r="6182" spans="1:4" x14ac:dyDescent="0.25">
      <c r="A6182" t="s">
        <v>12846</v>
      </c>
      <c r="B6182" t="s">
        <v>12847</v>
      </c>
      <c r="C6182" s="106">
        <v>140.44</v>
      </c>
      <c r="D6182">
        <v>10</v>
      </c>
    </row>
    <row r="6183" spans="1:4" x14ac:dyDescent="0.25">
      <c r="A6183" t="s">
        <v>12848</v>
      </c>
      <c r="B6183" t="s">
        <v>12849</v>
      </c>
      <c r="C6183" s="106">
        <v>119.48</v>
      </c>
      <c r="D6183">
        <v>9</v>
      </c>
    </row>
    <row r="6184" spans="1:4" x14ac:dyDescent="0.25">
      <c r="A6184" t="s">
        <v>12850</v>
      </c>
      <c r="B6184" t="s">
        <v>12851</v>
      </c>
      <c r="C6184" s="106">
        <v>56.96</v>
      </c>
      <c r="D6184">
        <v>10</v>
      </c>
    </row>
    <row r="6185" spans="1:4" x14ac:dyDescent="0.25">
      <c r="A6185" t="s">
        <v>12852</v>
      </c>
      <c r="B6185" t="s">
        <v>12221</v>
      </c>
      <c r="C6185" s="106">
        <v>449.58</v>
      </c>
      <c r="D6185">
        <v>34</v>
      </c>
    </row>
    <row r="6186" spans="1:4" x14ac:dyDescent="0.25">
      <c r="A6186" t="s">
        <v>12853</v>
      </c>
      <c r="B6186" t="s">
        <v>12854</v>
      </c>
      <c r="C6186" s="106">
        <v>429.74</v>
      </c>
      <c r="D6186">
        <v>17</v>
      </c>
    </row>
    <row r="6187" spans="1:4" x14ac:dyDescent="0.25">
      <c r="A6187" t="s">
        <v>12855</v>
      </c>
      <c r="B6187" t="s">
        <v>12856</v>
      </c>
      <c r="C6187" s="106">
        <v>86.2</v>
      </c>
      <c r="D6187">
        <v>2</v>
      </c>
    </row>
    <row r="6188" spans="1:4" x14ac:dyDescent="0.25">
      <c r="A6188" t="s">
        <v>12857</v>
      </c>
      <c r="B6188" t="s">
        <v>12858</v>
      </c>
      <c r="C6188" s="106">
        <v>169.74</v>
      </c>
      <c r="D6188">
        <v>2</v>
      </c>
    </row>
    <row r="6189" spans="1:4" x14ac:dyDescent="0.25">
      <c r="A6189" t="s">
        <v>12859</v>
      </c>
      <c r="B6189" t="s">
        <v>12860</v>
      </c>
      <c r="C6189" s="106">
        <v>8.4</v>
      </c>
      <c r="D6189">
        <v>3</v>
      </c>
    </row>
    <row r="6190" spans="1:4" x14ac:dyDescent="0.25">
      <c r="A6190" t="s">
        <v>12861</v>
      </c>
      <c r="B6190" t="s">
        <v>12862</v>
      </c>
      <c r="C6190" s="106">
        <v>133.94</v>
      </c>
      <c r="D6190">
        <v>2</v>
      </c>
    </row>
    <row r="6191" spans="1:4" x14ac:dyDescent="0.25">
      <c r="A6191" t="s">
        <v>12863</v>
      </c>
      <c r="B6191" t="s">
        <v>12864</v>
      </c>
      <c r="C6191" s="106">
        <v>33.71</v>
      </c>
      <c r="D6191">
        <v>1</v>
      </c>
    </row>
    <row r="6192" spans="1:4" x14ac:dyDescent="0.25">
      <c r="A6192" t="s">
        <v>12865</v>
      </c>
      <c r="B6192" t="s">
        <v>12866</v>
      </c>
      <c r="C6192" s="106">
        <v>19.329999999999998</v>
      </c>
      <c r="D6192">
        <v>2</v>
      </c>
    </row>
    <row r="6193" spans="1:4" x14ac:dyDescent="0.25">
      <c r="A6193" t="s">
        <v>12867</v>
      </c>
      <c r="B6193" t="s">
        <v>12868</v>
      </c>
      <c r="C6193" s="106">
        <v>82.46</v>
      </c>
      <c r="D6193">
        <v>8</v>
      </c>
    </row>
    <row r="6194" spans="1:4" x14ac:dyDescent="0.25">
      <c r="A6194" t="s">
        <v>12869</v>
      </c>
      <c r="B6194" t="s">
        <v>12870</v>
      </c>
      <c r="C6194" s="106">
        <v>126.1</v>
      </c>
      <c r="D6194">
        <v>12</v>
      </c>
    </row>
    <row r="6195" spans="1:4" x14ac:dyDescent="0.25">
      <c r="A6195" t="s">
        <v>12871</v>
      </c>
      <c r="B6195" t="s">
        <v>12872</v>
      </c>
      <c r="C6195" s="106">
        <v>24.48</v>
      </c>
      <c r="D6195">
        <v>12</v>
      </c>
    </row>
    <row r="6196" spans="1:4" x14ac:dyDescent="0.25">
      <c r="A6196" t="s">
        <v>12873</v>
      </c>
      <c r="B6196" t="s">
        <v>12874</v>
      </c>
      <c r="C6196" s="106">
        <v>37.4</v>
      </c>
      <c r="D6196">
        <v>2</v>
      </c>
    </row>
    <row r="6197" spans="1:4" x14ac:dyDescent="0.25">
      <c r="A6197" t="s">
        <v>12875</v>
      </c>
      <c r="B6197" t="s">
        <v>12876</v>
      </c>
      <c r="C6197" s="106">
        <v>170.64</v>
      </c>
      <c r="D6197">
        <v>2</v>
      </c>
    </row>
    <row r="6198" spans="1:4" x14ac:dyDescent="0.25">
      <c r="A6198" t="s">
        <v>12877</v>
      </c>
      <c r="B6198" t="s">
        <v>12876</v>
      </c>
      <c r="C6198" s="106">
        <v>254.82</v>
      </c>
      <c r="D6198">
        <v>3</v>
      </c>
    </row>
    <row r="6199" spans="1:4" x14ac:dyDescent="0.25">
      <c r="A6199" t="s">
        <v>12878</v>
      </c>
      <c r="B6199" t="s">
        <v>12876</v>
      </c>
      <c r="C6199" s="106">
        <v>208.91</v>
      </c>
      <c r="D6199">
        <v>2</v>
      </c>
    </row>
    <row r="6200" spans="1:4" x14ac:dyDescent="0.25">
      <c r="A6200" t="s">
        <v>12879</v>
      </c>
      <c r="B6200" t="s">
        <v>12880</v>
      </c>
      <c r="C6200" s="106">
        <v>477</v>
      </c>
      <c r="D6200">
        <v>3</v>
      </c>
    </row>
    <row r="6201" spans="1:4" x14ac:dyDescent="0.25">
      <c r="A6201" t="s">
        <v>12881</v>
      </c>
      <c r="B6201" t="s">
        <v>12882</v>
      </c>
      <c r="C6201" s="106">
        <v>584.5</v>
      </c>
      <c r="D6201">
        <v>2</v>
      </c>
    </row>
    <row r="6202" spans="1:4" x14ac:dyDescent="0.25">
      <c r="A6202" t="s">
        <v>12883</v>
      </c>
      <c r="B6202" t="s">
        <v>12884</v>
      </c>
      <c r="C6202" s="106">
        <v>590.5</v>
      </c>
      <c r="D6202">
        <v>2</v>
      </c>
    </row>
    <row r="6203" spans="1:4" x14ac:dyDescent="0.25">
      <c r="A6203" t="s">
        <v>12885</v>
      </c>
      <c r="B6203" t="s">
        <v>12886</v>
      </c>
      <c r="C6203" s="106">
        <v>1071.56</v>
      </c>
      <c r="D6203">
        <v>4</v>
      </c>
    </row>
    <row r="6204" spans="1:4" x14ac:dyDescent="0.25">
      <c r="A6204" t="s">
        <v>12887</v>
      </c>
      <c r="B6204" t="s">
        <v>12888</v>
      </c>
      <c r="C6204" s="106">
        <v>553.85</v>
      </c>
      <c r="D6204">
        <v>2</v>
      </c>
    </row>
    <row r="6205" spans="1:4" x14ac:dyDescent="0.25">
      <c r="A6205" t="s">
        <v>12889</v>
      </c>
      <c r="B6205" t="s">
        <v>12890</v>
      </c>
      <c r="C6205" s="106">
        <v>285.68</v>
      </c>
      <c r="D6205">
        <v>1</v>
      </c>
    </row>
    <row r="6206" spans="1:4" x14ac:dyDescent="0.25">
      <c r="A6206" t="s">
        <v>12891</v>
      </c>
      <c r="B6206" t="s">
        <v>12886</v>
      </c>
      <c r="C6206" s="106">
        <v>1597.46</v>
      </c>
      <c r="D6206">
        <v>3</v>
      </c>
    </row>
    <row r="6207" spans="1:4" x14ac:dyDescent="0.25">
      <c r="A6207" t="s">
        <v>12892</v>
      </c>
      <c r="B6207" t="s">
        <v>12893</v>
      </c>
      <c r="C6207" s="106">
        <v>1597.16</v>
      </c>
      <c r="D6207">
        <v>3</v>
      </c>
    </row>
    <row r="6208" spans="1:4" x14ac:dyDescent="0.25">
      <c r="A6208" t="s">
        <v>12894</v>
      </c>
      <c r="B6208" t="s">
        <v>12884</v>
      </c>
      <c r="C6208" s="106">
        <v>1600.13</v>
      </c>
      <c r="D6208">
        <v>3</v>
      </c>
    </row>
    <row r="6209" spans="1:4" x14ac:dyDescent="0.25">
      <c r="A6209" t="s">
        <v>12895</v>
      </c>
      <c r="B6209" t="s">
        <v>12888</v>
      </c>
      <c r="C6209" s="106">
        <v>2705.75</v>
      </c>
      <c r="D6209">
        <v>5</v>
      </c>
    </row>
    <row r="6210" spans="1:4" x14ac:dyDescent="0.25">
      <c r="A6210" t="s">
        <v>12896</v>
      </c>
      <c r="B6210" t="s">
        <v>12890</v>
      </c>
      <c r="C6210" s="106">
        <v>1109.9100000000001</v>
      </c>
      <c r="D6210">
        <v>2</v>
      </c>
    </row>
    <row r="6211" spans="1:4" x14ac:dyDescent="0.25">
      <c r="A6211" t="s">
        <v>12897</v>
      </c>
      <c r="B6211" t="s">
        <v>12898</v>
      </c>
      <c r="C6211" s="106">
        <v>0</v>
      </c>
      <c r="D6211">
        <v>0</v>
      </c>
    </row>
    <row r="6212" spans="1:4" x14ac:dyDescent="0.25">
      <c r="A6212" t="s">
        <v>12899</v>
      </c>
      <c r="B6212" t="s">
        <v>12900</v>
      </c>
      <c r="C6212" s="106">
        <v>0</v>
      </c>
      <c r="D6212">
        <v>0</v>
      </c>
    </row>
    <row r="6213" spans="1:4" x14ac:dyDescent="0.25">
      <c r="A6213" t="s">
        <v>12901</v>
      </c>
      <c r="B6213" t="s">
        <v>12902</v>
      </c>
      <c r="C6213" s="106">
        <v>2094.04</v>
      </c>
      <c r="D6213">
        <v>12</v>
      </c>
    </row>
    <row r="6214" spans="1:4" x14ac:dyDescent="0.25">
      <c r="A6214" t="s">
        <v>12903</v>
      </c>
      <c r="B6214" t="s">
        <v>12904</v>
      </c>
      <c r="C6214" s="106">
        <v>156.16</v>
      </c>
      <c r="D6214">
        <v>6</v>
      </c>
    </row>
    <row r="6215" spans="1:4" x14ac:dyDescent="0.25">
      <c r="A6215" t="s">
        <v>12905</v>
      </c>
      <c r="B6215" t="s">
        <v>12904</v>
      </c>
      <c r="C6215" s="106">
        <v>0</v>
      </c>
      <c r="D6215">
        <v>6</v>
      </c>
    </row>
    <row r="6216" spans="1:4" x14ac:dyDescent="0.25">
      <c r="A6216" t="s">
        <v>12906</v>
      </c>
      <c r="B6216" t="s">
        <v>12904</v>
      </c>
      <c r="C6216" s="106">
        <v>313.43</v>
      </c>
      <c r="D6216">
        <v>6</v>
      </c>
    </row>
    <row r="6217" spans="1:4" x14ac:dyDescent="0.25">
      <c r="A6217" t="s">
        <v>12907</v>
      </c>
      <c r="B6217" t="s">
        <v>12904</v>
      </c>
      <c r="C6217" s="106">
        <v>344.83</v>
      </c>
      <c r="D6217">
        <v>6</v>
      </c>
    </row>
    <row r="6218" spans="1:4" x14ac:dyDescent="0.25">
      <c r="A6218" t="s">
        <v>12908</v>
      </c>
      <c r="B6218" t="s">
        <v>12909</v>
      </c>
      <c r="C6218" s="106">
        <v>230.59</v>
      </c>
      <c r="D6218">
        <v>8</v>
      </c>
    </row>
    <row r="6219" spans="1:4" x14ac:dyDescent="0.25">
      <c r="A6219" t="s">
        <v>12910</v>
      </c>
      <c r="B6219" t="s">
        <v>12909</v>
      </c>
      <c r="C6219" s="106">
        <v>324.08</v>
      </c>
      <c r="D6219">
        <v>11</v>
      </c>
    </row>
    <row r="6220" spans="1:4" x14ac:dyDescent="0.25">
      <c r="A6220" t="s">
        <v>12911</v>
      </c>
      <c r="B6220" t="s">
        <v>12909</v>
      </c>
      <c r="C6220" s="106">
        <v>234.99</v>
      </c>
      <c r="D6220">
        <v>8</v>
      </c>
    </row>
    <row r="6221" spans="1:4" x14ac:dyDescent="0.25">
      <c r="A6221" t="s">
        <v>12912</v>
      </c>
      <c r="B6221" t="s">
        <v>12904</v>
      </c>
      <c r="C6221" s="106">
        <v>379.12</v>
      </c>
      <c r="D6221">
        <v>2</v>
      </c>
    </row>
    <row r="6222" spans="1:4" x14ac:dyDescent="0.25">
      <c r="A6222" t="s">
        <v>12913</v>
      </c>
      <c r="B6222" t="s">
        <v>12880</v>
      </c>
      <c r="C6222" s="106">
        <v>1263.99</v>
      </c>
      <c r="D6222">
        <v>3</v>
      </c>
    </row>
    <row r="6223" spans="1:4" x14ac:dyDescent="0.25">
      <c r="A6223" t="s">
        <v>12914</v>
      </c>
      <c r="B6223" t="s">
        <v>12915</v>
      </c>
      <c r="C6223" s="106">
        <v>664.12</v>
      </c>
      <c r="D6223">
        <v>3</v>
      </c>
    </row>
    <row r="6224" spans="1:4" x14ac:dyDescent="0.25">
      <c r="A6224" t="s">
        <v>12916</v>
      </c>
      <c r="B6224" t="s">
        <v>12917</v>
      </c>
      <c r="C6224" s="106">
        <v>26.35</v>
      </c>
      <c r="D6224">
        <v>3</v>
      </c>
    </row>
    <row r="6225" spans="1:4" x14ac:dyDescent="0.25">
      <c r="A6225" t="s">
        <v>12918</v>
      </c>
      <c r="B6225" t="s">
        <v>12917</v>
      </c>
      <c r="C6225" s="106">
        <v>99.59</v>
      </c>
      <c r="D6225">
        <v>7</v>
      </c>
    </row>
    <row r="6226" spans="1:4" x14ac:dyDescent="0.25">
      <c r="A6226" t="s">
        <v>12919</v>
      </c>
      <c r="B6226" t="s">
        <v>12920</v>
      </c>
      <c r="C6226" s="106">
        <v>116.55</v>
      </c>
      <c r="D6226">
        <v>3</v>
      </c>
    </row>
    <row r="6227" spans="1:4" x14ac:dyDescent="0.25">
      <c r="A6227" t="s">
        <v>12921</v>
      </c>
      <c r="B6227" t="s">
        <v>12917</v>
      </c>
      <c r="C6227" s="106">
        <v>34.369999999999997</v>
      </c>
      <c r="D6227">
        <v>3</v>
      </c>
    </row>
    <row r="6228" spans="1:4" x14ac:dyDescent="0.25">
      <c r="A6228" t="s">
        <v>12922</v>
      </c>
      <c r="B6228" t="s">
        <v>12923</v>
      </c>
      <c r="C6228" s="106">
        <v>89.93</v>
      </c>
      <c r="D6228">
        <v>6</v>
      </c>
    </row>
    <row r="6229" spans="1:4" x14ac:dyDescent="0.25">
      <c r="A6229" t="s">
        <v>12924</v>
      </c>
      <c r="B6229" t="s">
        <v>12925</v>
      </c>
      <c r="C6229" s="106">
        <v>24.39</v>
      </c>
      <c r="D6229">
        <v>4</v>
      </c>
    </row>
    <row r="6230" spans="1:4" x14ac:dyDescent="0.25">
      <c r="A6230" t="s">
        <v>12926</v>
      </c>
      <c r="B6230" t="s">
        <v>11767</v>
      </c>
      <c r="C6230" s="106">
        <v>1736.75</v>
      </c>
      <c r="D6230">
        <v>3</v>
      </c>
    </row>
    <row r="6231" spans="1:4" x14ac:dyDescent="0.25">
      <c r="A6231" t="s">
        <v>12927</v>
      </c>
      <c r="B6231" t="s">
        <v>12928</v>
      </c>
      <c r="C6231" s="106">
        <v>0</v>
      </c>
      <c r="D6231">
        <v>0</v>
      </c>
    </row>
    <row r="6232" spans="1:4" x14ac:dyDescent="0.25">
      <c r="A6232" t="s">
        <v>12929</v>
      </c>
      <c r="B6232" t="s">
        <v>12928</v>
      </c>
      <c r="C6232" s="106">
        <v>0</v>
      </c>
      <c r="D6232">
        <v>0</v>
      </c>
    </row>
    <row r="6233" spans="1:4" x14ac:dyDescent="0.25">
      <c r="A6233" t="s">
        <v>12930</v>
      </c>
      <c r="B6233" t="s">
        <v>12931</v>
      </c>
      <c r="C6233" s="106">
        <v>218.48</v>
      </c>
      <c r="D6233">
        <v>18</v>
      </c>
    </row>
    <row r="6234" spans="1:4" x14ac:dyDescent="0.25">
      <c r="A6234" t="s">
        <v>12932</v>
      </c>
      <c r="B6234" t="s">
        <v>12933</v>
      </c>
      <c r="C6234" s="106">
        <v>255.7</v>
      </c>
      <c r="D6234">
        <v>21</v>
      </c>
    </row>
    <row r="6235" spans="1:4" x14ac:dyDescent="0.25">
      <c r="A6235" t="s">
        <v>12934</v>
      </c>
      <c r="B6235" t="s">
        <v>12935</v>
      </c>
      <c r="C6235" s="106">
        <v>145.43</v>
      </c>
      <c r="D6235">
        <v>12</v>
      </c>
    </row>
    <row r="6236" spans="1:4" x14ac:dyDescent="0.25">
      <c r="A6236" t="s">
        <v>12936</v>
      </c>
      <c r="B6236" t="s">
        <v>12937</v>
      </c>
      <c r="C6236" s="106">
        <v>147.6</v>
      </c>
      <c r="D6236">
        <v>240</v>
      </c>
    </row>
    <row r="6237" spans="1:4" x14ac:dyDescent="0.25">
      <c r="A6237" t="s">
        <v>12938</v>
      </c>
      <c r="B6237" t="s">
        <v>12939</v>
      </c>
      <c r="C6237" s="106">
        <v>277.22000000000003</v>
      </c>
      <c r="D6237">
        <v>4</v>
      </c>
    </row>
    <row r="6238" spans="1:4" x14ac:dyDescent="0.25">
      <c r="A6238" t="s">
        <v>12940</v>
      </c>
      <c r="B6238" t="s">
        <v>12941</v>
      </c>
      <c r="C6238" s="106">
        <v>216</v>
      </c>
      <c r="D6238">
        <v>3</v>
      </c>
    </row>
    <row r="6239" spans="1:4" x14ac:dyDescent="0.25">
      <c r="A6239" t="s">
        <v>12942</v>
      </c>
      <c r="B6239" t="s">
        <v>12943</v>
      </c>
      <c r="C6239" s="106">
        <v>145.83000000000001</v>
      </c>
      <c r="D6239">
        <v>2</v>
      </c>
    </row>
    <row r="6240" spans="1:4" x14ac:dyDescent="0.25">
      <c r="A6240" t="s">
        <v>12944</v>
      </c>
      <c r="B6240" t="s">
        <v>12945</v>
      </c>
      <c r="C6240" s="106">
        <v>146.72999999999999</v>
      </c>
      <c r="D6240">
        <v>2</v>
      </c>
    </row>
    <row r="6241" spans="1:4" x14ac:dyDescent="0.25">
      <c r="A6241" t="s">
        <v>12946</v>
      </c>
      <c r="B6241" t="s">
        <v>12947</v>
      </c>
      <c r="C6241" s="106">
        <v>106.81</v>
      </c>
      <c r="D6241">
        <v>22</v>
      </c>
    </row>
    <row r="6242" spans="1:4" x14ac:dyDescent="0.25">
      <c r="A6242" t="s">
        <v>12948</v>
      </c>
      <c r="B6242" t="s">
        <v>12949</v>
      </c>
      <c r="C6242" s="106">
        <v>120.72</v>
      </c>
      <c r="D6242">
        <v>24</v>
      </c>
    </row>
    <row r="6243" spans="1:4" x14ac:dyDescent="0.25">
      <c r="A6243" t="s">
        <v>12950</v>
      </c>
      <c r="B6243" t="s">
        <v>12951</v>
      </c>
      <c r="C6243" s="106">
        <v>110.04</v>
      </c>
      <c r="D6243">
        <v>22</v>
      </c>
    </row>
    <row r="6244" spans="1:4" x14ac:dyDescent="0.25">
      <c r="A6244" t="s">
        <v>12952</v>
      </c>
      <c r="B6244" t="s">
        <v>12953</v>
      </c>
      <c r="C6244" s="106">
        <v>153.21</v>
      </c>
      <c r="D6244">
        <v>7</v>
      </c>
    </row>
    <row r="6245" spans="1:4" x14ac:dyDescent="0.25">
      <c r="A6245" t="s">
        <v>12954</v>
      </c>
      <c r="B6245" t="s">
        <v>12955</v>
      </c>
      <c r="C6245" s="106">
        <v>286.89999999999998</v>
      </c>
      <c r="D6245">
        <v>50</v>
      </c>
    </row>
    <row r="6246" spans="1:4" x14ac:dyDescent="0.25">
      <c r="A6246" t="s">
        <v>12956</v>
      </c>
      <c r="B6246" t="s">
        <v>12957</v>
      </c>
      <c r="C6246" s="106">
        <v>1109.33</v>
      </c>
      <c r="D6246">
        <v>8</v>
      </c>
    </row>
    <row r="6247" spans="1:4" x14ac:dyDescent="0.25">
      <c r="A6247" t="s">
        <v>12958</v>
      </c>
      <c r="B6247" t="s">
        <v>12959</v>
      </c>
      <c r="C6247" s="106">
        <v>1292.19</v>
      </c>
      <c r="D6247">
        <v>9</v>
      </c>
    </row>
    <row r="6248" spans="1:4" x14ac:dyDescent="0.25">
      <c r="A6248" t="s">
        <v>12960</v>
      </c>
      <c r="B6248" t="s">
        <v>12961</v>
      </c>
      <c r="C6248" s="106">
        <v>216.6</v>
      </c>
      <c r="D6248">
        <v>200</v>
      </c>
    </row>
    <row r="6249" spans="1:4" x14ac:dyDescent="0.25">
      <c r="A6249" t="s">
        <v>12962</v>
      </c>
      <c r="B6249" t="s">
        <v>12898</v>
      </c>
      <c r="C6249" s="106">
        <v>0</v>
      </c>
      <c r="D6249">
        <v>0</v>
      </c>
    </row>
    <row r="6250" spans="1:4" x14ac:dyDescent="0.25">
      <c r="A6250" t="s">
        <v>12963</v>
      </c>
      <c r="B6250" t="s">
        <v>12964</v>
      </c>
      <c r="C6250" s="106">
        <v>22.34</v>
      </c>
      <c r="D6250">
        <v>6</v>
      </c>
    </row>
    <row r="6251" spans="1:4" x14ac:dyDescent="0.25">
      <c r="A6251" t="s">
        <v>12965</v>
      </c>
      <c r="B6251" t="s">
        <v>12966</v>
      </c>
      <c r="C6251" s="106">
        <v>0</v>
      </c>
      <c r="D6251">
        <v>0</v>
      </c>
    </row>
    <row r="6252" spans="1:4" x14ac:dyDescent="0.25">
      <c r="A6252" t="s">
        <v>12967</v>
      </c>
      <c r="B6252" t="s">
        <v>12968</v>
      </c>
      <c r="C6252" s="106">
        <v>278.93</v>
      </c>
      <c r="D6252">
        <v>36</v>
      </c>
    </row>
    <row r="6253" spans="1:4" x14ac:dyDescent="0.25">
      <c r="A6253" t="s">
        <v>12969</v>
      </c>
      <c r="B6253" t="s">
        <v>12970</v>
      </c>
      <c r="C6253" s="106">
        <v>21.68</v>
      </c>
      <c r="D6253">
        <v>6</v>
      </c>
    </row>
    <row r="6254" spans="1:4" x14ac:dyDescent="0.25">
      <c r="A6254" t="s">
        <v>12971</v>
      </c>
      <c r="B6254" t="s">
        <v>12970</v>
      </c>
      <c r="C6254" s="106">
        <v>29.27</v>
      </c>
      <c r="D6254">
        <v>6</v>
      </c>
    </row>
    <row r="6255" spans="1:4" x14ac:dyDescent="0.25">
      <c r="A6255" t="s">
        <v>12972</v>
      </c>
      <c r="B6255" t="s">
        <v>12970</v>
      </c>
      <c r="C6255" s="106">
        <v>60.88</v>
      </c>
      <c r="D6255">
        <v>6</v>
      </c>
    </row>
    <row r="6256" spans="1:4" x14ac:dyDescent="0.25">
      <c r="A6256" t="s">
        <v>12973</v>
      </c>
      <c r="B6256" t="s">
        <v>12974</v>
      </c>
      <c r="C6256" s="106">
        <v>0</v>
      </c>
      <c r="D6256">
        <v>0</v>
      </c>
    </row>
    <row r="6257" spans="1:4" x14ac:dyDescent="0.25">
      <c r="A6257" t="s">
        <v>12975</v>
      </c>
      <c r="B6257" t="s">
        <v>12976</v>
      </c>
      <c r="C6257" s="106">
        <v>0</v>
      </c>
      <c r="D6257">
        <v>0</v>
      </c>
    </row>
    <row r="6258" spans="1:4" x14ac:dyDescent="0.25">
      <c r="A6258" t="s">
        <v>12977</v>
      </c>
      <c r="B6258" t="s">
        <v>12978</v>
      </c>
      <c r="C6258" s="106">
        <v>0</v>
      </c>
      <c r="D6258">
        <v>0</v>
      </c>
    </row>
    <row r="6259" spans="1:4" x14ac:dyDescent="0.25">
      <c r="A6259" t="s">
        <v>12979</v>
      </c>
      <c r="B6259" t="s">
        <v>12980</v>
      </c>
      <c r="C6259" s="106">
        <v>0</v>
      </c>
      <c r="D6259">
        <v>0</v>
      </c>
    </row>
    <row r="6260" spans="1:4" x14ac:dyDescent="0.25">
      <c r="A6260" t="s">
        <v>12981</v>
      </c>
      <c r="B6260" t="s">
        <v>12982</v>
      </c>
      <c r="C6260" s="106">
        <v>320.23</v>
      </c>
      <c r="D6260">
        <v>1</v>
      </c>
    </row>
    <row r="6261" spans="1:4" x14ac:dyDescent="0.25">
      <c r="A6261" t="s">
        <v>12983</v>
      </c>
      <c r="B6261" t="s">
        <v>12984</v>
      </c>
      <c r="C6261" s="106">
        <v>506</v>
      </c>
      <c r="D6261">
        <v>40</v>
      </c>
    </row>
    <row r="6262" spans="1:4" x14ac:dyDescent="0.25">
      <c r="A6262" t="s">
        <v>12985</v>
      </c>
      <c r="B6262" t="s">
        <v>12986</v>
      </c>
      <c r="C6262" s="106">
        <v>632.92999999999995</v>
      </c>
      <c r="D6262">
        <v>2</v>
      </c>
    </row>
    <row r="6263" spans="1:4" x14ac:dyDescent="0.25">
      <c r="A6263" t="s">
        <v>12987</v>
      </c>
      <c r="B6263" t="s">
        <v>12988</v>
      </c>
      <c r="C6263" s="106">
        <v>604.59</v>
      </c>
      <c r="D6263">
        <v>4</v>
      </c>
    </row>
    <row r="6264" spans="1:4" x14ac:dyDescent="0.25">
      <c r="A6264" t="s">
        <v>12989</v>
      </c>
      <c r="B6264" t="s">
        <v>12990</v>
      </c>
      <c r="C6264" s="106">
        <v>1777.24</v>
      </c>
      <c r="D6264">
        <v>5</v>
      </c>
    </row>
    <row r="6265" spans="1:4" x14ac:dyDescent="0.25">
      <c r="A6265" t="s">
        <v>12991</v>
      </c>
      <c r="B6265" t="s">
        <v>12992</v>
      </c>
      <c r="C6265" s="106">
        <v>1003.23</v>
      </c>
      <c r="D6265">
        <v>4</v>
      </c>
    </row>
    <row r="6266" spans="1:4" x14ac:dyDescent="0.25">
      <c r="A6266" t="s">
        <v>12993</v>
      </c>
      <c r="B6266" t="s">
        <v>12994</v>
      </c>
      <c r="C6266" s="106">
        <v>0</v>
      </c>
      <c r="D6266">
        <v>0</v>
      </c>
    </row>
    <row r="6267" spans="1:4" x14ac:dyDescent="0.25">
      <c r="A6267" t="s">
        <v>12995</v>
      </c>
      <c r="B6267" t="s">
        <v>12996</v>
      </c>
      <c r="C6267" s="106">
        <v>0</v>
      </c>
      <c r="D6267">
        <v>0</v>
      </c>
    </row>
    <row r="6268" spans="1:4" x14ac:dyDescent="0.25">
      <c r="A6268" t="s">
        <v>12997</v>
      </c>
      <c r="B6268" t="s">
        <v>12998</v>
      </c>
      <c r="C6268" s="106">
        <v>515.04</v>
      </c>
      <c r="D6268">
        <v>96</v>
      </c>
    </row>
    <row r="6269" spans="1:4" x14ac:dyDescent="0.25">
      <c r="A6269" t="s">
        <v>12999</v>
      </c>
      <c r="B6269" t="s">
        <v>13000</v>
      </c>
      <c r="C6269" s="106">
        <v>37.200000000000003</v>
      </c>
      <c r="D6269">
        <v>3</v>
      </c>
    </row>
    <row r="6270" spans="1:4" x14ac:dyDescent="0.25">
      <c r="A6270" t="s">
        <v>13001</v>
      </c>
      <c r="B6270" t="s">
        <v>13002</v>
      </c>
      <c r="C6270" s="106">
        <v>9.19</v>
      </c>
      <c r="D6270">
        <v>4</v>
      </c>
    </row>
    <row r="6271" spans="1:4" x14ac:dyDescent="0.25">
      <c r="A6271" t="s">
        <v>13003</v>
      </c>
      <c r="B6271" t="s">
        <v>13004</v>
      </c>
      <c r="C6271" s="106">
        <v>70.17</v>
      </c>
      <c r="D6271">
        <v>3</v>
      </c>
    </row>
    <row r="6272" spans="1:4" x14ac:dyDescent="0.25">
      <c r="A6272" t="s">
        <v>13005</v>
      </c>
      <c r="B6272" t="s">
        <v>13004</v>
      </c>
      <c r="C6272" s="106">
        <v>0</v>
      </c>
      <c r="D6272">
        <v>0</v>
      </c>
    </row>
    <row r="6273" spans="1:4" x14ac:dyDescent="0.25">
      <c r="A6273" t="s">
        <v>13006</v>
      </c>
      <c r="B6273" t="s">
        <v>13007</v>
      </c>
      <c r="C6273" s="106">
        <v>-20.95</v>
      </c>
      <c r="D6273">
        <v>0</v>
      </c>
    </row>
    <row r="6274" spans="1:4" x14ac:dyDescent="0.25">
      <c r="A6274" t="s">
        <v>13008</v>
      </c>
      <c r="B6274" t="s">
        <v>13009</v>
      </c>
      <c r="C6274" s="106">
        <v>-167.75</v>
      </c>
      <c r="D6274">
        <v>0</v>
      </c>
    </row>
    <row r="6275" spans="1:4" x14ac:dyDescent="0.25">
      <c r="A6275" t="s">
        <v>13010</v>
      </c>
      <c r="B6275" t="s">
        <v>13011</v>
      </c>
      <c r="C6275" s="106">
        <v>104.23</v>
      </c>
      <c r="D6275">
        <v>1</v>
      </c>
    </row>
    <row r="6276" spans="1:4" x14ac:dyDescent="0.25">
      <c r="A6276" t="s">
        <v>13012</v>
      </c>
      <c r="B6276" t="s">
        <v>13013</v>
      </c>
      <c r="C6276" s="106">
        <v>2605.63</v>
      </c>
      <c r="D6276">
        <v>1</v>
      </c>
    </row>
    <row r="6277" spans="1:4" x14ac:dyDescent="0.25">
      <c r="A6277" t="s">
        <v>13014</v>
      </c>
      <c r="B6277" t="s">
        <v>13015</v>
      </c>
      <c r="C6277" s="106">
        <v>5329.85</v>
      </c>
      <c r="D6277">
        <v>2</v>
      </c>
    </row>
    <row r="6278" spans="1:4" x14ac:dyDescent="0.25">
      <c r="A6278" t="s">
        <v>13016</v>
      </c>
      <c r="B6278" t="s">
        <v>13017</v>
      </c>
      <c r="C6278" s="106">
        <v>4.2699999999999996</v>
      </c>
      <c r="D6278">
        <v>2</v>
      </c>
    </row>
    <row r="6279" spans="1:4" x14ac:dyDescent="0.25">
      <c r="A6279" t="s">
        <v>13018</v>
      </c>
      <c r="B6279" t="s">
        <v>13019</v>
      </c>
      <c r="C6279" s="106">
        <v>4.95</v>
      </c>
      <c r="D6279">
        <v>2</v>
      </c>
    </row>
    <row r="6280" spans="1:4" x14ac:dyDescent="0.25">
      <c r="A6280" t="s">
        <v>13020</v>
      </c>
      <c r="B6280" t="s">
        <v>13021</v>
      </c>
      <c r="C6280" s="106">
        <v>30.11</v>
      </c>
      <c r="D6280">
        <v>3</v>
      </c>
    </row>
    <row r="6281" spans="1:4" x14ac:dyDescent="0.25">
      <c r="A6281" t="s">
        <v>13022</v>
      </c>
      <c r="B6281" t="s">
        <v>13023</v>
      </c>
      <c r="C6281" s="106">
        <v>75.34</v>
      </c>
      <c r="D6281">
        <v>9</v>
      </c>
    </row>
    <row r="6282" spans="1:4" x14ac:dyDescent="0.25">
      <c r="A6282" t="s">
        <v>13024</v>
      </c>
      <c r="B6282" t="s">
        <v>13025</v>
      </c>
      <c r="C6282" s="106">
        <v>11.42</v>
      </c>
      <c r="D6282">
        <v>3</v>
      </c>
    </row>
    <row r="6283" spans="1:4" x14ac:dyDescent="0.25">
      <c r="A6283" t="s">
        <v>13026</v>
      </c>
      <c r="B6283" t="s">
        <v>13027</v>
      </c>
      <c r="C6283" s="106">
        <v>293.27999999999997</v>
      </c>
      <c r="D6283">
        <v>8</v>
      </c>
    </row>
    <row r="6284" spans="1:4" x14ac:dyDescent="0.25">
      <c r="A6284" t="s">
        <v>13028</v>
      </c>
      <c r="B6284" t="s">
        <v>13029</v>
      </c>
      <c r="C6284" s="106">
        <v>71.930000000000007</v>
      </c>
      <c r="D6284">
        <v>2</v>
      </c>
    </row>
    <row r="6285" spans="1:4" x14ac:dyDescent="0.25">
      <c r="A6285" t="s">
        <v>13030</v>
      </c>
      <c r="B6285" t="s">
        <v>13031</v>
      </c>
      <c r="C6285" s="106">
        <v>48.25</v>
      </c>
      <c r="D6285">
        <v>5</v>
      </c>
    </row>
    <row r="6286" spans="1:4" x14ac:dyDescent="0.25">
      <c r="A6286" t="s">
        <v>13032</v>
      </c>
      <c r="B6286" t="s">
        <v>13033</v>
      </c>
      <c r="C6286" s="106">
        <v>1143.52</v>
      </c>
      <c r="D6286">
        <v>1</v>
      </c>
    </row>
    <row r="6287" spans="1:4" x14ac:dyDescent="0.25">
      <c r="A6287" t="s">
        <v>13034</v>
      </c>
      <c r="B6287" t="s">
        <v>13035</v>
      </c>
      <c r="C6287" s="106">
        <v>166.62</v>
      </c>
      <c r="D6287">
        <v>5</v>
      </c>
    </row>
    <row r="6288" spans="1:4" x14ac:dyDescent="0.25">
      <c r="A6288" t="s">
        <v>13036</v>
      </c>
      <c r="B6288" t="s">
        <v>13037</v>
      </c>
      <c r="C6288" s="106">
        <v>12.51</v>
      </c>
      <c r="D6288">
        <v>2</v>
      </c>
    </row>
    <row r="6289" spans="1:4" x14ac:dyDescent="0.25">
      <c r="A6289" t="s">
        <v>13038</v>
      </c>
      <c r="B6289" t="s">
        <v>13039</v>
      </c>
      <c r="C6289" s="106">
        <v>297.73</v>
      </c>
      <c r="D6289">
        <v>6</v>
      </c>
    </row>
    <row r="6290" spans="1:4" x14ac:dyDescent="0.25">
      <c r="A6290" t="s">
        <v>13040</v>
      </c>
      <c r="B6290" t="s">
        <v>13039</v>
      </c>
      <c r="C6290" s="106">
        <v>232.08</v>
      </c>
      <c r="D6290">
        <v>3</v>
      </c>
    </row>
    <row r="6291" spans="1:4" x14ac:dyDescent="0.25">
      <c r="A6291" t="s">
        <v>13041</v>
      </c>
      <c r="B6291" t="s">
        <v>13039</v>
      </c>
      <c r="C6291" s="106">
        <v>196.67</v>
      </c>
      <c r="D6291">
        <v>5</v>
      </c>
    </row>
    <row r="6292" spans="1:4" x14ac:dyDescent="0.25">
      <c r="A6292" t="s">
        <v>13042</v>
      </c>
      <c r="B6292" t="s">
        <v>13039</v>
      </c>
      <c r="C6292" s="106">
        <v>49.65</v>
      </c>
      <c r="D6292">
        <v>6</v>
      </c>
    </row>
    <row r="6293" spans="1:4" x14ac:dyDescent="0.25">
      <c r="A6293" t="s">
        <v>13043</v>
      </c>
      <c r="B6293" t="s">
        <v>13044</v>
      </c>
      <c r="C6293" s="106">
        <v>92.34</v>
      </c>
      <c r="D6293">
        <v>1</v>
      </c>
    </row>
    <row r="6294" spans="1:4" x14ac:dyDescent="0.25">
      <c r="A6294" t="s">
        <v>13045</v>
      </c>
      <c r="B6294" t="s">
        <v>13046</v>
      </c>
      <c r="C6294" s="106">
        <v>47.56</v>
      </c>
      <c r="D6294">
        <v>2</v>
      </c>
    </row>
    <row r="6295" spans="1:4" x14ac:dyDescent="0.25">
      <c r="A6295" t="s">
        <v>13047</v>
      </c>
      <c r="B6295" t="s">
        <v>13048</v>
      </c>
      <c r="C6295" s="106">
        <v>116.7</v>
      </c>
      <c r="D6295">
        <v>3</v>
      </c>
    </row>
    <row r="6296" spans="1:4" x14ac:dyDescent="0.25">
      <c r="A6296" t="s">
        <v>13049</v>
      </c>
      <c r="B6296" t="s">
        <v>13050</v>
      </c>
      <c r="C6296" s="106">
        <v>65.58</v>
      </c>
      <c r="D6296">
        <v>3</v>
      </c>
    </row>
    <row r="6297" spans="1:4" x14ac:dyDescent="0.25">
      <c r="A6297" t="s">
        <v>13051</v>
      </c>
      <c r="B6297" t="s">
        <v>13052</v>
      </c>
      <c r="C6297" s="106">
        <v>62.63</v>
      </c>
      <c r="D6297">
        <v>3</v>
      </c>
    </row>
    <row r="6298" spans="1:4" x14ac:dyDescent="0.25">
      <c r="A6298" t="s">
        <v>13053</v>
      </c>
      <c r="B6298" t="s">
        <v>13054</v>
      </c>
      <c r="C6298" s="106">
        <v>265.70999999999998</v>
      </c>
      <c r="D6298">
        <v>1</v>
      </c>
    </row>
    <row r="6299" spans="1:4" x14ac:dyDescent="0.25">
      <c r="A6299" t="s">
        <v>13055</v>
      </c>
      <c r="B6299" t="s">
        <v>13056</v>
      </c>
      <c r="C6299" s="106">
        <v>4.32</v>
      </c>
      <c r="D6299">
        <v>8</v>
      </c>
    </row>
    <row r="6300" spans="1:4" x14ac:dyDescent="0.25">
      <c r="A6300" t="s">
        <v>13057</v>
      </c>
      <c r="B6300" t="s">
        <v>13058</v>
      </c>
      <c r="C6300" s="106">
        <v>149.52000000000001</v>
      </c>
      <c r="D6300">
        <v>3</v>
      </c>
    </row>
    <row r="6301" spans="1:4" x14ac:dyDescent="0.25">
      <c r="A6301" t="s">
        <v>13059</v>
      </c>
      <c r="B6301" t="s">
        <v>13060</v>
      </c>
      <c r="C6301" s="106">
        <v>1588.73</v>
      </c>
      <c r="D6301">
        <v>9</v>
      </c>
    </row>
    <row r="6302" spans="1:4" x14ac:dyDescent="0.25">
      <c r="A6302" t="s">
        <v>13061</v>
      </c>
      <c r="B6302" t="s">
        <v>13062</v>
      </c>
      <c r="C6302" s="106">
        <v>77.290000000000006</v>
      </c>
      <c r="D6302">
        <v>14</v>
      </c>
    </row>
    <row r="6303" spans="1:4" x14ac:dyDescent="0.25">
      <c r="A6303" t="s">
        <v>13063</v>
      </c>
      <c r="B6303" t="s">
        <v>13064</v>
      </c>
      <c r="C6303" s="106">
        <v>0</v>
      </c>
      <c r="D6303">
        <v>0</v>
      </c>
    </row>
    <row r="6304" spans="1:4" x14ac:dyDescent="0.25">
      <c r="A6304" t="s">
        <v>13065</v>
      </c>
      <c r="B6304" t="s">
        <v>13066</v>
      </c>
      <c r="C6304" s="106">
        <v>245.74</v>
      </c>
      <c r="D6304">
        <v>9</v>
      </c>
    </row>
    <row r="6305" spans="1:4" x14ac:dyDescent="0.25">
      <c r="A6305" t="s">
        <v>13067</v>
      </c>
      <c r="B6305" t="s">
        <v>13068</v>
      </c>
      <c r="C6305" s="106">
        <v>136.11000000000001</v>
      </c>
      <c r="D6305">
        <v>5</v>
      </c>
    </row>
    <row r="6306" spans="1:4" x14ac:dyDescent="0.25">
      <c r="A6306" t="s">
        <v>13069</v>
      </c>
      <c r="B6306" t="s">
        <v>13070</v>
      </c>
      <c r="C6306" s="106">
        <v>299.51</v>
      </c>
      <c r="D6306">
        <v>11</v>
      </c>
    </row>
    <row r="6307" spans="1:4" x14ac:dyDescent="0.25">
      <c r="A6307" t="s">
        <v>13071</v>
      </c>
      <c r="B6307" t="s">
        <v>13072</v>
      </c>
      <c r="C6307" s="106">
        <v>353.25</v>
      </c>
      <c r="D6307">
        <v>13</v>
      </c>
    </row>
    <row r="6308" spans="1:4" x14ac:dyDescent="0.25">
      <c r="A6308" t="s">
        <v>13073</v>
      </c>
      <c r="B6308" t="s">
        <v>13074</v>
      </c>
      <c r="C6308" s="106">
        <v>294.56</v>
      </c>
      <c r="D6308">
        <v>6</v>
      </c>
    </row>
    <row r="6309" spans="1:4" x14ac:dyDescent="0.25">
      <c r="A6309" t="s">
        <v>13075</v>
      </c>
      <c r="B6309" t="s">
        <v>13076</v>
      </c>
      <c r="C6309" s="106">
        <v>91.56</v>
      </c>
      <c r="D6309">
        <v>120</v>
      </c>
    </row>
    <row r="6310" spans="1:4" x14ac:dyDescent="0.25">
      <c r="A6310" t="s">
        <v>13077</v>
      </c>
      <c r="B6310" t="s">
        <v>13078</v>
      </c>
      <c r="C6310" s="106">
        <v>8.76</v>
      </c>
      <c r="D6310">
        <v>2</v>
      </c>
    </row>
    <row r="6311" spans="1:4" x14ac:dyDescent="0.25">
      <c r="A6311" t="s">
        <v>13079</v>
      </c>
      <c r="B6311" t="s">
        <v>13078</v>
      </c>
      <c r="C6311" s="106">
        <v>4.9800000000000004</v>
      </c>
      <c r="D6311">
        <v>3</v>
      </c>
    </row>
    <row r="6312" spans="1:4" x14ac:dyDescent="0.25">
      <c r="A6312" t="s">
        <v>13080</v>
      </c>
      <c r="B6312" t="s">
        <v>13081</v>
      </c>
      <c r="C6312" s="106">
        <v>342</v>
      </c>
      <c r="D6312">
        <v>2</v>
      </c>
    </row>
    <row r="6313" spans="1:4" x14ac:dyDescent="0.25">
      <c r="A6313" t="s">
        <v>13082</v>
      </c>
      <c r="B6313" t="s">
        <v>13083</v>
      </c>
      <c r="C6313" s="106">
        <v>121.71</v>
      </c>
      <c r="D6313">
        <v>31</v>
      </c>
    </row>
    <row r="6314" spans="1:4" x14ac:dyDescent="0.25">
      <c r="A6314" t="s">
        <v>13084</v>
      </c>
      <c r="B6314" t="s">
        <v>13085</v>
      </c>
      <c r="C6314" s="106">
        <v>0</v>
      </c>
      <c r="D6314">
        <v>0</v>
      </c>
    </row>
    <row r="6315" spans="1:4" x14ac:dyDescent="0.25">
      <c r="A6315" t="s">
        <v>13086</v>
      </c>
      <c r="B6315" t="s">
        <v>13087</v>
      </c>
      <c r="C6315" s="106">
        <v>66.95</v>
      </c>
      <c r="D6315">
        <v>25</v>
      </c>
    </row>
    <row r="6316" spans="1:4" x14ac:dyDescent="0.25">
      <c r="A6316" t="s">
        <v>13088</v>
      </c>
      <c r="B6316" t="s">
        <v>13089</v>
      </c>
      <c r="C6316" s="106">
        <v>72</v>
      </c>
      <c r="D6316">
        <v>25</v>
      </c>
    </row>
    <row r="6317" spans="1:4" x14ac:dyDescent="0.25">
      <c r="A6317" t="s">
        <v>13090</v>
      </c>
      <c r="B6317" t="s">
        <v>13091</v>
      </c>
      <c r="C6317" s="106">
        <v>73.75</v>
      </c>
      <c r="D6317">
        <v>25</v>
      </c>
    </row>
    <row r="6318" spans="1:4" x14ac:dyDescent="0.25">
      <c r="A6318" t="s">
        <v>13092</v>
      </c>
      <c r="B6318" t="s">
        <v>13093</v>
      </c>
      <c r="C6318" s="106">
        <v>76.349999999999994</v>
      </c>
      <c r="D6318">
        <v>25</v>
      </c>
    </row>
    <row r="6319" spans="1:4" x14ac:dyDescent="0.25">
      <c r="A6319" t="s">
        <v>13094</v>
      </c>
      <c r="B6319" t="s">
        <v>13095</v>
      </c>
      <c r="C6319" s="106">
        <v>81.5</v>
      </c>
      <c r="D6319">
        <v>25</v>
      </c>
    </row>
    <row r="6320" spans="1:4" x14ac:dyDescent="0.25">
      <c r="A6320" t="s">
        <v>13096</v>
      </c>
      <c r="B6320" t="s">
        <v>13097</v>
      </c>
      <c r="C6320" s="106">
        <v>86.25</v>
      </c>
      <c r="D6320">
        <v>25</v>
      </c>
    </row>
    <row r="6321" spans="1:4" x14ac:dyDescent="0.25">
      <c r="A6321" t="s">
        <v>13098</v>
      </c>
      <c r="B6321" t="s">
        <v>13099</v>
      </c>
      <c r="C6321" s="106">
        <v>76.180000000000007</v>
      </c>
      <c r="D6321">
        <v>13</v>
      </c>
    </row>
    <row r="6322" spans="1:4" x14ac:dyDescent="0.25">
      <c r="A6322" t="s">
        <v>13100</v>
      </c>
      <c r="B6322" t="s">
        <v>13101</v>
      </c>
      <c r="C6322" s="106">
        <v>37.28</v>
      </c>
      <c r="D6322">
        <v>2</v>
      </c>
    </row>
    <row r="6323" spans="1:4" x14ac:dyDescent="0.25">
      <c r="A6323" t="s">
        <v>13102</v>
      </c>
      <c r="B6323" t="s">
        <v>13103</v>
      </c>
      <c r="C6323" s="106">
        <v>38.56</v>
      </c>
      <c r="D6323">
        <v>2</v>
      </c>
    </row>
    <row r="6324" spans="1:4" x14ac:dyDescent="0.25">
      <c r="A6324" t="s">
        <v>13104</v>
      </c>
      <c r="B6324" t="s">
        <v>13105</v>
      </c>
      <c r="C6324" s="106">
        <v>90.15</v>
      </c>
      <c r="D6324">
        <v>2</v>
      </c>
    </row>
    <row r="6325" spans="1:4" x14ac:dyDescent="0.25">
      <c r="A6325" t="s">
        <v>13106</v>
      </c>
      <c r="B6325" t="s">
        <v>13107</v>
      </c>
      <c r="C6325" s="106">
        <v>18.03</v>
      </c>
      <c r="D6325">
        <v>1</v>
      </c>
    </row>
    <row r="6326" spans="1:4" x14ac:dyDescent="0.25">
      <c r="A6326" t="s">
        <v>13108</v>
      </c>
      <c r="B6326" t="s">
        <v>13109</v>
      </c>
      <c r="C6326" s="106">
        <v>77.319999999999993</v>
      </c>
      <c r="D6326">
        <v>7</v>
      </c>
    </row>
    <row r="6327" spans="1:4" x14ac:dyDescent="0.25">
      <c r="A6327" t="s">
        <v>13110</v>
      </c>
      <c r="B6327" t="s">
        <v>13111</v>
      </c>
      <c r="C6327" s="106">
        <v>486.32</v>
      </c>
      <c r="D6327">
        <v>1</v>
      </c>
    </row>
    <row r="6328" spans="1:4" x14ac:dyDescent="0.25">
      <c r="A6328" t="s">
        <v>13112</v>
      </c>
      <c r="B6328" t="s">
        <v>13113</v>
      </c>
      <c r="C6328" s="106">
        <v>25.13</v>
      </c>
      <c r="D6328">
        <v>1</v>
      </c>
    </row>
    <row r="6329" spans="1:4" x14ac:dyDescent="0.25">
      <c r="A6329" t="s">
        <v>13114</v>
      </c>
      <c r="B6329" t="s">
        <v>13115</v>
      </c>
      <c r="C6329" s="106">
        <v>388.6</v>
      </c>
      <c r="D6329">
        <v>3</v>
      </c>
    </row>
    <row r="6330" spans="1:4" x14ac:dyDescent="0.25">
      <c r="A6330" t="s">
        <v>13116</v>
      </c>
      <c r="B6330" t="s">
        <v>13117</v>
      </c>
      <c r="C6330" s="106">
        <v>1018.21</v>
      </c>
      <c r="D6330">
        <v>3</v>
      </c>
    </row>
    <row r="6331" spans="1:4" x14ac:dyDescent="0.25">
      <c r="A6331" t="s">
        <v>13118</v>
      </c>
      <c r="B6331" t="s">
        <v>13119</v>
      </c>
      <c r="C6331" s="106">
        <v>38.520000000000003</v>
      </c>
      <c r="D6331">
        <v>5</v>
      </c>
    </row>
    <row r="6332" spans="1:4" x14ac:dyDescent="0.25">
      <c r="A6332" t="s">
        <v>13120</v>
      </c>
      <c r="B6332" t="s">
        <v>13121</v>
      </c>
      <c r="C6332" s="106">
        <v>-13.28</v>
      </c>
      <c r="D6332">
        <v>4</v>
      </c>
    </row>
    <row r="6333" spans="1:4" x14ac:dyDescent="0.25">
      <c r="A6333" t="s">
        <v>13122</v>
      </c>
      <c r="B6333" t="s">
        <v>13123</v>
      </c>
      <c r="C6333" s="106">
        <v>19.07</v>
      </c>
      <c r="D6333">
        <v>4</v>
      </c>
    </row>
    <row r="6334" spans="1:4" x14ac:dyDescent="0.25">
      <c r="A6334" t="s">
        <v>13124</v>
      </c>
      <c r="B6334" t="s">
        <v>13125</v>
      </c>
      <c r="C6334" s="106">
        <v>18.75</v>
      </c>
      <c r="D6334">
        <v>4</v>
      </c>
    </row>
    <row r="6335" spans="1:4" x14ac:dyDescent="0.25">
      <c r="A6335" t="s">
        <v>13126</v>
      </c>
      <c r="B6335" t="s">
        <v>13127</v>
      </c>
      <c r="C6335" s="106">
        <v>0</v>
      </c>
      <c r="D6335">
        <v>0</v>
      </c>
    </row>
    <row r="6336" spans="1:4" x14ac:dyDescent="0.25">
      <c r="A6336" t="s">
        <v>13128</v>
      </c>
      <c r="B6336" t="s">
        <v>13129</v>
      </c>
      <c r="C6336" s="106">
        <v>389.07</v>
      </c>
      <c r="D6336">
        <v>5</v>
      </c>
    </row>
    <row r="6337" spans="1:4" x14ac:dyDescent="0.25">
      <c r="A6337" t="s">
        <v>13130</v>
      </c>
      <c r="B6337" t="s">
        <v>13131</v>
      </c>
      <c r="C6337" s="106">
        <v>702.4</v>
      </c>
      <c r="D6337">
        <v>3</v>
      </c>
    </row>
    <row r="6338" spans="1:4" x14ac:dyDescent="0.25">
      <c r="A6338" t="s">
        <v>13132</v>
      </c>
      <c r="B6338" t="s">
        <v>13133</v>
      </c>
      <c r="C6338" s="106">
        <v>297.16000000000003</v>
      </c>
      <c r="D6338">
        <v>10</v>
      </c>
    </row>
    <row r="6339" spans="1:4" x14ac:dyDescent="0.25">
      <c r="A6339" t="s">
        <v>13134</v>
      </c>
      <c r="B6339" t="s">
        <v>13135</v>
      </c>
      <c r="C6339" s="106">
        <v>600.97</v>
      </c>
      <c r="D6339">
        <v>3</v>
      </c>
    </row>
    <row r="6340" spans="1:4" x14ac:dyDescent="0.25">
      <c r="A6340" t="s">
        <v>13136</v>
      </c>
      <c r="B6340" t="s">
        <v>13137</v>
      </c>
      <c r="C6340" s="106">
        <v>798.72</v>
      </c>
      <c r="D6340">
        <v>3</v>
      </c>
    </row>
    <row r="6341" spans="1:4" x14ac:dyDescent="0.25">
      <c r="A6341" t="s">
        <v>13138</v>
      </c>
      <c r="B6341" t="s">
        <v>13139</v>
      </c>
      <c r="C6341" s="106">
        <v>1763.55</v>
      </c>
      <c r="D6341">
        <v>3</v>
      </c>
    </row>
    <row r="6342" spans="1:4" x14ac:dyDescent="0.25">
      <c r="A6342" t="s">
        <v>13140</v>
      </c>
      <c r="B6342" t="s">
        <v>13141</v>
      </c>
      <c r="C6342" s="106">
        <v>-0.01</v>
      </c>
      <c r="D6342">
        <v>0</v>
      </c>
    </row>
    <row r="6343" spans="1:4" x14ac:dyDescent="0.25">
      <c r="A6343" t="s">
        <v>13142</v>
      </c>
      <c r="B6343" t="s">
        <v>13143</v>
      </c>
      <c r="C6343" s="106">
        <v>293.47000000000003</v>
      </c>
      <c r="D6343">
        <v>0</v>
      </c>
    </row>
    <row r="6344" spans="1:4" x14ac:dyDescent="0.25">
      <c r="A6344" t="s">
        <v>13144</v>
      </c>
      <c r="B6344" t="s">
        <v>13145</v>
      </c>
      <c r="C6344" s="106">
        <v>0</v>
      </c>
      <c r="D6344">
        <v>0</v>
      </c>
    </row>
    <row r="6345" spans="1:4" x14ac:dyDescent="0.25">
      <c r="A6345" t="s">
        <v>13146</v>
      </c>
      <c r="B6345" t="s">
        <v>13147</v>
      </c>
      <c r="C6345" s="106">
        <v>19.18</v>
      </c>
      <c r="D6345">
        <v>4</v>
      </c>
    </row>
    <row r="6346" spans="1:4" x14ac:dyDescent="0.25">
      <c r="A6346" t="s">
        <v>13148</v>
      </c>
      <c r="B6346" t="s">
        <v>12904</v>
      </c>
      <c r="C6346" s="106">
        <v>0</v>
      </c>
      <c r="D6346">
        <v>0</v>
      </c>
    </row>
    <row r="6347" spans="1:4" x14ac:dyDescent="0.25">
      <c r="A6347" t="s">
        <v>13149</v>
      </c>
      <c r="B6347" t="s">
        <v>13150</v>
      </c>
      <c r="C6347" s="106">
        <v>39.58</v>
      </c>
      <c r="D6347">
        <v>8</v>
      </c>
    </row>
    <row r="6348" spans="1:4" x14ac:dyDescent="0.25">
      <c r="A6348" t="s">
        <v>13151</v>
      </c>
      <c r="B6348" t="s">
        <v>13152</v>
      </c>
      <c r="C6348" s="106">
        <v>118.01</v>
      </c>
      <c r="D6348">
        <v>12</v>
      </c>
    </row>
    <row r="6349" spans="1:4" x14ac:dyDescent="0.25">
      <c r="A6349" t="s">
        <v>13153</v>
      </c>
      <c r="B6349" t="s">
        <v>13154</v>
      </c>
      <c r="C6349" s="106">
        <v>285.45</v>
      </c>
      <c r="D6349">
        <v>4</v>
      </c>
    </row>
    <row r="6350" spans="1:4" x14ac:dyDescent="0.25">
      <c r="A6350" t="s">
        <v>13155</v>
      </c>
      <c r="B6350" t="s">
        <v>13156</v>
      </c>
      <c r="C6350" s="106">
        <v>64.98</v>
      </c>
      <c r="D6350">
        <v>25</v>
      </c>
    </row>
    <row r="6351" spans="1:4" x14ac:dyDescent="0.25">
      <c r="A6351" t="s">
        <v>13157</v>
      </c>
      <c r="B6351" t="s">
        <v>13158</v>
      </c>
      <c r="C6351" s="106">
        <v>10.71</v>
      </c>
      <c r="D6351">
        <v>6</v>
      </c>
    </row>
    <row r="6352" spans="1:4" x14ac:dyDescent="0.25">
      <c r="A6352" t="s">
        <v>13159</v>
      </c>
      <c r="B6352" t="s">
        <v>13160</v>
      </c>
      <c r="C6352" s="106">
        <v>0</v>
      </c>
      <c r="D6352">
        <v>0</v>
      </c>
    </row>
    <row r="6353" spans="1:4" x14ac:dyDescent="0.25">
      <c r="A6353" t="s">
        <v>13161</v>
      </c>
      <c r="B6353" t="s">
        <v>13162</v>
      </c>
      <c r="C6353" s="106">
        <v>67.05</v>
      </c>
      <c r="D6353">
        <v>3</v>
      </c>
    </row>
    <row r="6354" spans="1:4" x14ac:dyDescent="0.25">
      <c r="A6354" t="s">
        <v>13163</v>
      </c>
      <c r="B6354" t="s">
        <v>11751</v>
      </c>
      <c r="C6354" s="106">
        <v>2024.06</v>
      </c>
      <c r="D6354">
        <v>9</v>
      </c>
    </row>
    <row r="6355" spans="1:4" x14ac:dyDescent="0.25">
      <c r="A6355" t="s">
        <v>13164</v>
      </c>
      <c r="B6355" t="s">
        <v>13165</v>
      </c>
      <c r="C6355" s="106">
        <v>923.17</v>
      </c>
      <c r="D6355">
        <v>4</v>
      </c>
    </row>
    <row r="6356" spans="1:4" x14ac:dyDescent="0.25">
      <c r="A6356" t="s">
        <v>13166</v>
      </c>
      <c r="B6356" t="s">
        <v>12298</v>
      </c>
      <c r="C6356" s="106">
        <v>115.48</v>
      </c>
      <c r="D6356">
        <v>11</v>
      </c>
    </row>
    <row r="6357" spans="1:4" x14ac:dyDescent="0.25">
      <c r="A6357" t="s">
        <v>13167</v>
      </c>
      <c r="B6357" t="s">
        <v>7028</v>
      </c>
      <c r="C6357" s="106">
        <v>354.84</v>
      </c>
      <c r="D6357">
        <v>30</v>
      </c>
    </row>
    <row r="6358" spans="1:4" x14ac:dyDescent="0.25">
      <c r="A6358" t="s">
        <v>13168</v>
      </c>
      <c r="B6358" t="s">
        <v>13169</v>
      </c>
      <c r="C6358" s="106">
        <v>4.75</v>
      </c>
      <c r="D6358">
        <v>2</v>
      </c>
    </row>
    <row r="6359" spans="1:4" x14ac:dyDescent="0.25">
      <c r="A6359" t="s">
        <v>13170</v>
      </c>
      <c r="B6359" t="s">
        <v>13171</v>
      </c>
      <c r="C6359" s="106">
        <v>28.72</v>
      </c>
      <c r="D6359">
        <v>2</v>
      </c>
    </row>
    <row r="6360" spans="1:4" x14ac:dyDescent="0.25">
      <c r="A6360" t="s">
        <v>13172</v>
      </c>
      <c r="B6360" t="s">
        <v>13173</v>
      </c>
      <c r="C6360" s="106">
        <v>352.44</v>
      </c>
      <c r="D6360">
        <v>4</v>
      </c>
    </row>
    <row r="6361" spans="1:4" x14ac:dyDescent="0.25">
      <c r="A6361" t="s">
        <v>13174</v>
      </c>
      <c r="B6361" t="s">
        <v>13175</v>
      </c>
      <c r="C6361" s="106">
        <v>32.270000000000003</v>
      </c>
      <c r="D6361">
        <v>2</v>
      </c>
    </row>
    <row r="6362" spans="1:4" x14ac:dyDescent="0.25">
      <c r="A6362" t="s">
        <v>13176</v>
      </c>
      <c r="B6362" t="s">
        <v>13177</v>
      </c>
      <c r="C6362" s="106">
        <v>97.34</v>
      </c>
      <c r="D6362">
        <v>24</v>
      </c>
    </row>
    <row r="6363" spans="1:4" x14ac:dyDescent="0.25">
      <c r="A6363" t="s">
        <v>13178</v>
      </c>
      <c r="B6363" t="s">
        <v>13179</v>
      </c>
      <c r="C6363" s="106">
        <v>673</v>
      </c>
      <c r="D6363">
        <v>6</v>
      </c>
    </row>
    <row r="6364" spans="1:4" x14ac:dyDescent="0.25">
      <c r="A6364" t="s">
        <v>13180</v>
      </c>
      <c r="B6364" t="s">
        <v>13181</v>
      </c>
      <c r="C6364" s="106">
        <v>170.23</v>
      </c>
      <c r="D6364">
        <v>6</v>
      </c>
    </row>
    <row r="6365" spans="1:4" x14ac:dyDescent="0.25">
      <c r="A6365" t="s">
        <v>13182</v>
      </c>
      <c r="B6365" t="s">
        <v>13183</v>
      </c>
      <c r="C6365" s="106">
        <v>549.29</v>
      </c>
      <c r="D6365">
        <v>3</v>
      </c>
    </row>
    <row r="6366" spans="1:4" x14ac:dyDescent="0.25">
      <c r="A6366" t="s">
        <v>13184</v>
      </c>
      <c r="B6366" t="s">
        <v>13185</v>
      </c>
      <c r="C6366" s="106">
        <v>88.27</v>
      </c>
      <c r="D6366">
        <v>8</v>
      </c>
    </row>
    <row r="6367" spans="1:4" x14ac:dyDescent="0.25">
      <c r="A6367" t="s">
        <v>13186</v>
      </c>
      <c r="B6367" t="s">
        <v>13187</v>
      </c>
      <c r="C6367" s="106">
        <v>65.72</v>
      </c>
      <c r="D6367">
        <v>2</v>
      </c>
    </row>
    <row r="6368" spans="1:4" x14ac:dyDescent="0.25">
      <c r="A6368" t="s">
        <v>13188</v>
      </c>
      <c r="B6368" t="s">
        <v>13189</v>
      </c>
      <c r="C6368" s="106">
        <v>1045.6400000000001</v>
      </c>
      <c r="D6368">
        <v>34</v>
      </c>
    </row>
    <row r="6369" spans="1:4" x14ac:dyDescent="0.25">
      <c r="A6369" t="s">
        <v>13190</v>
      </c>
      <c r="B6369" t="s">
        <v>13191</v>
      </c>
      <c r="C6369" s="106">
        <v>336.24</v>
      </c>
      <c r="D6369">
        <v>12</v>
      </c>
    </row>
    <row r="6370" spans="1:4" x14ac:dyDescent="0.25">
      <c r="A6370" t="s">
        <v>13192</v>
      </c>
      <c r="B6370" t="s">
        <v>13193</v>
      </c>
      <c r="C6370" s="106">
        <v>284.89999999999998</v>
      </c>
      <c r="D6370">
        <v>12</v>
      </c>
    </row>
    <row r="6371" spans="1:4" x14ac:dyDescent="0.25">
      <c r="A6371" t="s">
        <v>13194</v>
      </c>
      <c r="B6371" t="s">
        <v>13195</v>
      </c>
      <c r="C6371" s="106">
        <v>1762.5</v>
      </c>
      <c r="D6371">
        <v>50</v>
      </c>
    </row>
    <row r="6372" spans="1:4" x14ac:dyDescent="0.25">
      <c r="A6372" t="s">
        <v>13196</v>
      </c>
      <c r="B6372" t="s">
        <v>13197</v>
      </c>
      <c r="C6372" s="106">
        <v>394.81</v>
      </c>
      <c r="D6372">
        <v>12</v>
      </c>
    </row>
    <row r="6373" spans="1:4" x14ac:dyDescent="0.25">
      <c r="A6373" t="s">
        <v>13198</v>
      </c>
      <c r="B6373" t="s">
        <v>13199</v>
      </c>
      <c r="C6373" s="106">
        <v>1183.8499999999999</v>
      </c>
      <c r="D6373">
        <v>50</v>
      </c>
    </row>
    <row r="6374" spans="1:4" x14ac:dyDescent="0.25">
      <c r="A6374" t="s">
        <v>13200</v>
      </c>
      <c r="B6374" t="s">
        <v>12964</v>
      </c>
      <c r="C6374" s="106">
        <v>92.2</v>
      </c>
      <c r="D6374">
        <v>11</v>
      </c>
    </row>
    <row r="6375" spans="1:4" x14ac:dyDescent="0.25">
      <c r="A6375" t="s">
        <v>13201</v>
      </c>
      <c r="B6375" t="s">
        <v>13202</v>
      </c>
      <c r="C6375" s="106">
        <v>97.09</v>
      </c>
      <c r="D6375">
        <v>6</v>
      </c>
    </row>
    <row r="6376" spans="1:4" x14ac:dyDescent="0.25">
      <c r="A6376" t="s">
        <v>13203</v>
      </c>
      <c r="B6376" t="s">
        <v>13202</v>
      </c>
      <c r="C6376" s="106">
        <v>43.22</v>
      </c>
      <c r="D6376">
        <v>6</v>
      </c>
    </row>
    <row r="6377" spans="1:4" x14ac:dyDescent="0.25">
      <c r="A6377" t="s">
        <v>13204</v>
      </c>
      <c r="B6377" t="s">
        <v>13205</v>
      </c>
      <c r="C6377" s="106">
        <v>44.11</v>
      </c>
      <c r="D6377">
        <v>12</v>
      </c>
    </row>
    <row r="6378" spans="1:4" x14ac:dyDescent="0.25">
      <c r="A6378" t="s">
        <v>13206</v>
      </c>
      <c r="B6378" t="s">
        <v>13207</v>
      </c>
      <c r="C6378" s="106">
        <v>89.38</v>
      </c>
      <c r="D6378">
        <v>4</v>
      </c>
    </row>
    <row r="6379" spans="1:4" x14ac:dyDescent="0.25">
      <c r="A6379" t="s">
        <v>13208</v>
      </c>
      <c r="B6379" t="s">
        <v>13209</v>
      </c>
      <c r="C6379" s="106">
        <v>809.22</v>
      </c>
      <c r="D6379">
        <v>32</v>
      </c>
    </row>
    <row r="6380" spans="1:4" x14ac:dyDescent="0.25">
      <c r="A6380" t="s">
        <v>13210</v>
      </c>
      <c r="B6380" t="s">
        <v>13211</v>
      </c>
      <c r="C6380" s="106">
        <v>225.8</v>
      </c>
      <c r="D6380">
        <v>9</v>
      </c>
    </row>
    <row r="6381" spans="1:4" x14ac:dyDescent="0.25">
      <c r="A6381" t="s">
        <v>13212</v>
      </c>
      <c r="B6381" t="s">
        <v>13213</v>
      </c>
      <c r="C6381" s="106">
        <v>855.44</v>
      </c>
      <c r="D6381">
        <v>34</v>
      </c>
    </row>
    <row r="6382" spans="1:4" x14ac:dyDescent="0.25">
      <c r="A6382" t="s">
        <v>13214</v>
      </c>
      <c r="B6382" t="s">
        <v>13215</v>
      </c>
      <c r="C6382" s="106">
        <v>527.35</v>
      </c>
      <c r="D6382">
        <v>21</v>
      </c>
    </row>
    <row r="6383" spans="1:4" x14ac:dyDescent="0.25">
      <c r="A6383" t="s">
        <v>13216</v>
      </c>
      <c r="B6383" t="s">
        <v>13217</v>
      </c>
      <c r="C6383" s="106">
        <v>249.87</v>
      </c>
      <c r="D6383">
        <v>10</v>
      </c>
    </row>
    <row r="6384" spans="1:4" x14ac:dyDescent="0.25">
      <c r="A6384" t="s">
        <v>13218</v>
      </c>
      <c r="B6384" t="s">
        <v>13219</v>
      </c>
      <c r="C6384" s="106">
        <v>1344.9</v>
      </c>
      <c r="D6384">
        <v>124</v>
      </c>
    </row>
    <row r="6385" spans="1:4" x14ac:dyDescent="0.25">
      <c r="A6385" t="s">
        <v>13220</v>
      </c>
      <c r="B6385" t="s">
        <v>13221</v>
      </c>
      <c r="C6385" s="106">
        <v>284.61</v>
      </c>
      <c r="D6385">
        <v>27</v>
      </c>
    </row>
    <row r="6386" spans="1:4" x14ac:dyDescent="0.25">
      <c r="A6386" t="s">
        <v>13222</v>
      </c>
      <c r="B6386" t="s">
        <v>13223</v>
      </c>
      <c r="C6386" s="106">
        <v>177.3</v>
      </c>
      <c r="D6386">
        <v>300</v>
      </c>
    </row>
    <row r="6387" spans="1:4" x14ac:dyDescent="0.25">
      <c r="A6387" t="s">
        <v>13224</v>
      </c>
      <c r="B6387" t="s">
        <v>13225</v>
      </c>
      <c r="C6387" s="106">
        <v>0</v>
      </c>
      <c r="D6387">
        <v>0</v>
      </c>
    </row>
    <row r="6388" spans="1:4" x14ac:dyDescent="0.25">
      <c r="A6388" t="s">
        <v>13226</v>
      </c>
      <c r="B6388" t="s">
        <v>13227</v>
      </c>
      <c r="C6388" s="106">
        <v>551.25</v>
      </c>
      <c r="D6388">
        <v>375</v>
      </c>
    </row>
    <row r="6389" spans="1:4" x14ac:dyDescent="0.25">
      <c r="A6389" t="s">
        <v>13228</v>
      </c>
      <c r="B6389" t="s">
        <v>7216</v>
      </c>
      <c r="C6389" s="106">
        <v>71.069999999999993</v>
      </c>
      <c r="D6389">
        <v>10</v>
      </c>
    </row>
    <row r="6390" spans="1:4" x14ac:dyDescent="0.25">
      <c r="A6390" t="s">
        <v>13229</v>
      </c>
      <c r="B6390" t="s">
        <v>7216</v>
      </c>
      <c r="C6390" s="106">
        <v>18.78</v>
      </c>
      <c r="D6390">
        <v>2</v>
      </c>
    </row>
    <row r="6391" spans="1:4" x14ac:dyDescent="0.25">
      <c r="A6391" t="s">
        <v>13230</v>
      </c>
      <c r="B6391" t="s">
        <v>13231</v>
      </c>
      <c r="C6391" s="106">
        <v>430.42</v>
      </c>
      <c r="D6391">
        <v>9</v>
      </c>
    </row>
    <row r="6392" spans="1:4" x14ac:dyDescent="0.25">
      <c r="A6392" t="s">
        <v>13232</v>
      </c>
      <c r="B6392" t="s">
        <v>13233</v>
      </c>
      <c r="C6392" s="106">
        <v>43.9</v>
      </c>
      <c r="D6392">
        <v>2</v>
      </c>
    </row>
    <row r="6393" spans="1:4" x14ac:dyDescent="0.25">
      <c r="A6393" t="s">
        <v>13234</v>
      </c>
      <c r="B6393" t="s">
        <v>13233</v>
      </c>
      <c r="C6393" s="106">
        <v>65.84</v>
      </c>
      <c r="D6393">
        <v>3</v>
      </c>
    </row>
    <row r="6394" spans="1:4" x14ac:dyDescent="0.25">
      <c r="A6394" t="s">
        <v>13235</v>
      </c>
      <c r="B6394" t="s">
        <v>13236</v>
      </c>
      <c r="C6394" s="106">
        <v>0</v>
      </c>
      <c r="D6394">
        <v>0</v>
      </c>
    </row>
    <row r="6395" spans="1:4" x14ac:dyDescent="0.25">
      <c r="A6395" t="s">
        <v>13237</v>
      </c>
      <c r="B6395" t="s">
        <v>13238</v>
      </c>
      <c r="C6395" s="106">
        <v>0</v>
      </c>
      <c r="D6395">
        <v>0</v>
      </c>
    </row>
    <row r="6396" spans="1:4" x14ac:dyDescent="0.25">
      <c r="A6396" t="s">
        <v>13239</v>
      </c>
      <c r="B6396" t="s">
        <v>13240</v>
      </c>
      <c r="C6396" s="106">
        <v>0</v>
      </c>
      <c r="D6396">
        <v>0</v>
      </c>
    </row>
    <row r="6397" spans="1:4" x14ac:dyDescent="0.25">
      <c r="A6397" t="s">
        <v>13241</v>
      </c>
      <c r="B6397" t="s">
        <v>13242</v>
      </c>
      <c r="C6397" s="106">
        <v>0</v>
      </c>
      <c r="D6397">
        <v>0</v>
      </c>
    </row>
    <row r="6398" spans="1:4" x14ac:dyDescent="0.25">
      <c r="A6398" t="s">
        <v>13243</v>
      </c>
      <c r="B6398" t="s">
        <v>13244</v>
      </c>
      <c r="C6398" s="106">
        <v>0</v>
      </c>
      <c r="D6398">
        <v>0</v>
      </c>
    </row>
    <row r="6399" spans="1:4" x14ac:dyDescent="0.25">
      <c r="A6399" t="s">
        <v>13245</v>
      </c>
      <c r="B6399" t="s">
        <v>13197</v>
      </c>
      <c r="C6399" s="106">
        <v>169.07</v>
      </c>
      <c r="D6399">
        <v>9</v>
      </c>
    </row>
    <row r="6400" spans="1:4" x14ac:dyDescent="0.25">
      <c r="A6400" t="s">
        <v>13246</v>
      </c>
      <c r="B6400" t="s">
        <v>13247</v>
      </c>
      <c r="C6400" s="106">
        <v>0</v>
      </c>
      <c r="D6400">
        <v>0</v>
      </c>
    </row>
    <row r="6401" spans="1:4" x14ac:dyDescent="0.25">
      <c r="A6401" t="s">
        <v>13248</v>
      </c>
      <c r="B6401" t="s">
        <v>13191</v>
      </c>
      <c r="C6401" s="106">
        <v>150.78</v>
      </c>
      <c r="D6401">
        <v>8</v>
      </c>
    </row>
    <row r="6402" spans="1:4" x14ac:dyDescent="0.25">
      <c r="A6402" t="s">
        <v>13249</v>
      </c>
      <c r="B6402" t="s">
        <v>13250</v>
      </c>
      <c r="C6402" s="106">
        <v>70.319999999999993</v>
      </c>
      <c r="D6402">
        <v>32</v>
      </c>
    </row>
    <row r="6403" spans="1:4" x14ac:dyDescent="0.25">
      <c r="A6403" t="s">
        <v>13251</v>
      </c>
      <c r="B6403" t="s">
        <v>13252</v>
      </c>
      <c r="C6403" s="106">
        <v>283.92</v>
      </c>
      <c r="D6403">
        <v>15</v>
      </c>
    </row>
    <row r="6404" spans="1:4" x14ac:dyDescent="0.25">
      <c r="A6404" t="s">
        <v>13253</v>
      </c>
      <c r="B6404" t="s">
        <v>13254</v>
      </c>
      <c r="C6404" s="106">
        <v>227.14</v>
      </c>
      <c r="D6404">
        <v>12</v>
      </c>
    </row>
    <row r="6405" spans="1:4" x14ac:dyDescent="0.25">
      <c r="A6405" t="s">
        <v>13255</v>
      </c>
      <c r="B6405" t="s">
        <v>13199</v>
      </c>
      <c r="C6405" s="106">
        <v>920.95</v>
      </c>
      <c r="D6405">
        <v>50</v>
      </c>
    </row>
    <row r="6406" spans="1:4" x14ac:dyDescent="0.25">
      <c r="A6406" t="s">
        <v>13256</v>
      </c>
      <c r="B6406" t="s">
        <v>13257</v>
      </c>
      <c r="C6406" s="106">
        <v>85.38</v>
      </c>
      <c r="D6406">
        <v>10</v>
      </c>
    </row>
    <row r="6407" spans="1:4" x14ac:dyDescent="0.25">
      <c r="A6407" t="s">
        <v>13258</v>
      </c>
      <c r="B6407" t="s">
        <v>13259</v>
      </c>
      <c r="C6407" s="106">
        <v>106.8</v>
      </c>
      <c r="D6407">
        <v>12</v>
      </c>
    </row>
    <row r="6408" spans="1:4" x14ac:dyDescent="0.25">
      <c r="A6408" t="s">
        <v>13260</v>
      </c>
      <c r="B6408" t="s">
        <v>13261</v>
      </c>
      <c r="C6408" s="106">
        <v>130.4</v>
      </c>
      <c r="D6408">
        <v>16</v>
      </c>
    </row>
    <row r="6409" spans="1:4" x14ac:dyDescent="0.25">
      <c r="A6409" t="s">
        <v>13262</v>
      </c>
      <c r="B6409" t="s">
        <v>13263</v>
      </c>
      <c r="C6409" s="106">
        <v>171.51</v>
      </c>
      <c r="D6409">
        <v>21</v>
      </c>
    </row>
    <row r="6410" spans="1:4" x14ac:dyDescent="0.25">
      <c r="A6410" t="s">
        <v>13264</v>
      </c>
      <c r="B6410" t="s">
        <v>13265</v>
      </c>
      <c r="C6410" s="106">
        <v>56.75</v>
      </c>
      <c r="D6410">
        <v>6</v>
      </c>
    </row>
    <row r="6411" spans="1:4" x14ac:dyDescent="0.25">
      <c r="A6411" t="s">
        <v>13266</v>
      </c>
      <c r="B6411" t="s">
        <v>13267</v>
      </c>
      <c r="C6411" s="106">
        <v>0</v>
      </c>
      <c r="D6411">
        <v>0</v>
      </c>
    </row>
    <row r="6412" spans="1:4" x14ac:dyDescent="0.25">
      <c r="A6412" t="s">
        <v>13268</v>
      </c>
      <c r="B6412" t="s">
        <v>13269</v>
      </c>
      <c r="C6412" s="106">
        <v>0</v>
      </c>
      <c r="D6412">
        <v>0</v>
      </c>
    </row>
    <row r="6413" spans="1:4" x14ac:dyDescent="0.25">
      <c r="A6413" t="s">
        <v>13270</v>
      </c>
      <c r="B6413" t="s">
        <v>13271</v>
      </c>
      <c r="C6413" s="106">
        <v>0</v>
      </c>
      <c r="D6413">
        <v>0</v>
      </c>
    </row>
    <row r="6414" spans="1:4" x14ac:dyDescent="0.25">
      <c r="A6414" t="s">
        <v>13272</v>
      </c>
      <c r="B6414" t="s">
        <v>13271</v>
      </c>
      <c r="C6414" s="106">
        <v>0</v>
      </c>
      <c r="D6414">
        <v>0</v>
      </c>
    </row>
    <row r="6415" spans="1:4" x14ac:dyDescent="0.25">
      <c r="A6415" t="s">
        <v>13273</v>
      </c>
      <c r="B6415" t="s">
        <v>13271</v>
      </c>
      <c r="C6415" s="106">
        <v>0</v>
      </c>
      <c r="D6415">
        <v>0</v>
      </c>
    </row>
    <row r="6416" spans="1:4" x14ac:dyDescent="0.25">
      <c r="A6416" t="s">
        <v>13274</v>
      </c>
      <c r="B6416" t="s">
        <v>13271</v>
      </c>
      <c r="C6416" s="106">
        <v>0</v>
      </c>
      <c r="D6416">
        <v>0</v>
      </c>
    </row>
    <row r="6417" spans="1:4" x14ac:dyDescent="0.25">
      <c r="A6417" t="s">
        <v>13275</v>
      </c>
      <c r="B6417" t="s">
        <v>7216</v>
      </c>
      <c r="C6417" s="106">
        <v>0</v>
      </c>
      <c r="D6417">
        <v>0</v>
      </c>
    </row>
    <row r="6418" spans="1:4" x14ac:dyDescent="0.25">
      <c r="A6418" t="s">
        <v>13276</v>
      </c>
      <c r="B6418" t="s">
        <v>12925</v>
      </c>
      <c r="C6418" s="106">
        <v>0</v>
      </c>
      <c r="D6418">
        <v>0</v>
      </c>
    </row>
    <row r="6419" spans="1:4" x14ac:dyDescent="0.25">
      <c r="A6419" t="s">
        <v>13277</v>
      </c>
      <c r="B6419" t="s">
        <v>12925</v>
      </c>
      <c r="C6419" s="106">
        <v>0</v>
      </c>
      <c r="D6419">
        <v>0</v>
      </c>
    </row>
    <row r="6420" spans="1:4" x14ac:dyDescent="0.25">
      <c r="A6420" t="s">
        <v>13278</v>
      </c>
      <c r="B6420" t="s">
        <v>13279</v>
      </c>
      <c r="C6420" s="106">
        <v>0</v>
      </c>
      <c r="D6420">
        <v>0</v>
      </c>
    </row>
    <row r="6421" spans="1:4" x14ac:dyDescent="0.25">
      <c r="A6421" t="s">
        <v>13280</v>
      </c>
      <c r="B6421" t="s">
        <v>13281</v>
      </c>
      <c r="C6421" s="106">
        <v>0</v>
      </c>
      <c r="D6421">
        <v>0</v>
      </c>
    </row>
    <row r="6422" spans="1:4" x14ac:dyDescent="0.25">
      <c r="A6422" t="s">
        <v>13282</v>
      </c>
      <c r="B6422" t="s">
        <v>13283</v>
      </c>
      <c r="C6422" s="106">
        <v>48.72</v>
      </c>
      <c r="D6422">
        <v>60</v>
      </c>
    </row>
    <row r="6423" spans="1:4" x14ac:dyDescent="0.25">
      <c r="A6423" t="s">
        <v>13284</v>
      </c>
      <c r="B6423" t="s">
        <v>13285</v>
      </c>
      <c r="C6423" s="106">
        <v>254.89</v>
      </c>
      <c r="D6423">
        <v>10</v>
      </c>
    </row>
    <row r="6424" spans="1:4" x14ac:dyDescent="0.25">
      <c r="A6424" t="s">
        <v>13286</v>
      </c>
      <c r="B6424" t="s">
        <v>13287</v>
      </c>
      <c r="C6424" s="106">
        <v>203.1</v>
      </c>
      <c r="D6424">
        <v>22</v>
      </c>
    </row>
    <row r="6425" spans="1:4" x14ac:dyDescent="0.25">
      <c r="A6425" t="s">
        <v>13288</v>
      </c>
      <c r="B6425" t="s">
        <v>13289</v>
      </c>
      <c r="C6425" s="106">
        <v>234.62</v>
      </c>
      <c r="D6425">
        <v>24</v>
      </c>
    </row>
    <row r="6426" spans="1:4" x14ac:dyDescent="0.25">
      <c r="A6426" t="s">
        <v>13290</v>
      </c>
      <c r="B6426" t="s">
        <v>13291</v>
      </c>
      <c r="C6426" s="106">
        <v>144.04</v>
      </c>
      <c r="D6426">
        <v>15</v>
      </c>
    </row>
    <row r="6427" spans="1:4" x14ac:dyDescent="0.25">
      <c r="A6427" t="s">
        <v>13292</v>
      </c>
      <c r="B6427" t="s">
        <v>13293</v>
      </c>
      <c r="C6427" s="106">
        <v>180.68</v>
      </c>
      <c r="D6427">
        <v>18</v>
      </c>
    </row>
    <row r="6428" spans="1:4" x14ac:dyDescent="0.25">
      <c r="A6428" t="s">
        <v>13294</v>
      </c>
      <c r="B6428" t="s">
        <v>13295</v>
      </c>
      <c r="C6428" s="106">
        <v>225.89</v>
      </c>
      <c r="D6428">
        <v>24</v>
      </c>
    </row>
    <row r="6429" spans="1:4" x14ac:dyDescent="0.25">
      <c r="A6429" t="s">
        <v>13296</v>
      </c>
      <c r="B6429" t="s">
        <v>13297</v>
      </c>
      <c r="C6429" s="106">
        <v>53.28</v>
      </c>
      <c r="D6429">
        <v>9</v>
      </c>
    </row>
    <row r="6430" spans="1:4" x14ac:dyDescent="0.25">
      <c r="A6430" t="s">
        <v>13298</v>
      </c>
      <c r="B6430" t="s">
        <v>13299</v>
      </c>
      <c r="C6430" s="106">
        <v>206.39</v>
      </c>
      <c r="D6430">
        <v>10</v>
      </c>
    </row>
    <row r="6431" spans="1:4" x14ac:dyDescent="0.25">
      <c r="A6431" t="s">
        <v>13300</v>
      </c>
      <c r="B6431" t="s">
        <v>13301</v>
      </c>
      <c r="C6431" s="106">
        <v>164.64</v>
      </c>
      <c r="D6431">
        <v>8</v>
      </c>
    </row>
    <row r="6432" spans="1:4" x14ac:dyDescent="0.25">
      <c r="A6432" t="s">
        <v>13302</v>
      </c>
      <c r="B6432" t="s">
        <v>13303</v>
      </c>
      <c r="C6432" s="106">
        <v>102.91</v>
      </c>
      <c r="D6432">
        <v>5</v>
      </c>
    </row>
    <row r="6433" spans="1:4" x14ac:dyDescent="0.25">
      <c r="A6433" t="s">
        <v>13304</v>
      </c>
      <c r="B6433" t="s">
        <v>13305</v>
      </c>
      <c r="C6433" s="106">
        <v>144.4</v>
      </c>
      <c r="D6433">
        <v>7</v>
      </c>
    </row>
    <row r="6434" spans="1:4" x14ac:dyDescent="0.25">
      <c r="A6434" t="s">
        <v>13306</v>
      </c>
      <c r="B6434" t="s">
        <v>13307</v>
      </c>
      <c r="C6434" s="106">
        <v>166.23</v>
      </c>
      <c r="D6434">
        <v>8</v>
      </c>
    </row>
    <row r="6435" spans="1:4" x14ac:dyDescent="0.25">
      <c r="A6435" t="s">
        <v>13308</v>
      </c>
      <c r="B6435" t="s">
        <v>13309</v>
      </c>
      <c r="C6435" s="106">
        <v>0</v>
      </c>
      <c r="D6435">
        <v>0</v>
      </c>
    </row>
    <row r="6436" spans="1:4" x14ac:dyDescent="0.25">
      <c r="A6436" t="s">
        <v>13310</v>
      </c>
      <c r="B6436" t="s">
        <v>13311</v>
      </c>
      <c r="C6436" s="106">
        <v>118.73</v>
      </c>
      <c r="D6436">
        <v>7</v>
      </c>
    </row>
    <row r="6437" spans="1:4" x14ac:dyDescent="0.25">
      <c r="A6437" t="s">
        <v>13312</v>
      </c>
      <c r="B6437" t="s">
        <v>13313</v>
      </c>
      <c r="C6437" s="106">
        <v>135.69999999999999</v>
      </c>
      <c r="D6437">
        <v>7</v>
      </c>
    </row>
    <row r="6438" spans="1:4" x14ac:dyDescent="0.25">
      <c r="A6438" t="s">
        <v>13314</v>
      </c>
      <c r="B6438" t="s">
        <v>13315</v>
      </c>
      <c r="C6438" s="106">
        <v>128.72</v>
      </c>
      <c r="D6438">
        <v>6</v>
      </c>
    </row>
    <row r="6439" spans="1:4" x14ac:dyDescent="0.25">
      <c r="A6439" t="s">
        <v>13316</v>
      </c>
      <c r="B6439" t="s">
        <v>13317</v>
      </c>
      <c r="C6439" s="106">
        <v>5512.31</v>
      </c>
      <c r="D6439">
        <v>10</v>
      </c>
    </row>
    <row r="6440" spans="1:4" x14ac:dyDescent="0.25">
      <c r="A6440" t="s">
        <v>13318</v>
      </c>
      <c r="B6440" t="s">
        <v>13319</v>
      </c>
      <c r="C6440" s="106">
        <v>377.98</v>
      </c>
      <c r="D6440">
        <v>24</v>
      </c>
    </row>
    <row r="6441" spans="1:4" x14ac:dyDescent="0.25">
      <c r="A6441" t="s">
        <v>13320</v>
      </c>
      <c r="B6441" t="s">
        <v>13319</v>
      </c>
      <c r="C6441" s="106">
        <v>125.6</v>
      </c>
      <c r="D6441">
        <v>8</v>
      </c>
    </row>
    <row r="6442" spans="1:4" x14ac:dyDescent="0.25">
      <c r="A6442" t="s">
        <v>13321</v>
      </c>
      <c r="B6442" t="s">
        <v>13319</v>
      </c>
      <c r="C6442" s="106">
        <v>381.58</v>
      </c>
      <c r="D6442">
        <v>24</v>
      </c>
    </row>
    <row r="6443" spans="1:4" x14ac:dyDescent="0.25">
      <c r="A6443" t="s">
        <v>13322</v>
      </c>
      <c r="B6443" t="s">
        <v>13319</v>
      </c>
      <c r="C6443" s="106">
        <v>187.27</v>
      </c>
      <c r="D6443">
        <v>12</v>
      </c>
    </row>
    <row r="6444" spans="1:4" x14ac:dyDescent="0.25">
      <c r="A6444" t="s">
        <v>13323</v>
      </c>
      <c r="B6444" t="s">
        <v>13319</v>
      </c>
      <c r="C6444" s="106">
        <v>564.19000000000005</v>
      </c>
      <c r="D6444">
        <v>36</v>
      </c>
    </row>
    <row r="6445" spans="1:4" x14ac:dyDescent="0.25">
      <c r="A6445" t="s">
        <v>13324</v>
      </c>
      <c r="B6445" t="s">
        <v>13325</v>
      </c>
      <c r="C6445" s="106">
        <v>294.45999999999998</v>
      </c>
      <c r="D6445">
        <v>24</v>
      </c>
    </row>
    <row r="6446" spans="1:4" x14ac:dyDescent="0.25">
      <c r="A6446" t="s">
        <v>13326</v>
      </c>
      <c r="B6446" t="s">
        <v>13327</v>
      </c>
      <c r="C6446" s="106">
        <v>600</v>
      </c>
      <c r="D6446">
        <v>5</v>
      </c>
    </row>
    <row r="6447" spans="1:4" x14ac:dyDescent="0.25">
      <c r="A6447" t="s">
        <v>13328</v>
      </c>
      <c r="B6447" t="s">
        <v>13329</v>
      </c>
      <c r="C6447" s="106">
        <v>225.48</v>
      </c>
      <c r="D6447">
        <v>5</v>
      </c>
    </row>
    <row r="6448" spans="1:4" x14ac:dyDescent="0.25">
      <c r="A6448" t="s">
        <v>13330</v>
      </c>
      <c r="B6448" t="s">
        <v>13331</v>
      </c>
      <c r="C6448" s="106">
        <v>219.97</v>
      </c>
      <c r="D6448">
        <v>5</v>
      </c>
    </row>
    <row r="6449" spans="1:4" x14ac:dyDescent="0.25">
      <c r="A6449" t="s">
        <v>13332</v>
      </c>
      <c r="B6449" t="s">
        <v>13333</v>
      </c>
      <c r="C6449" s="106">
        <v>1463.15</v>
      </c>
      <c r="D6449">
        <v>6</v>
      </c>
    </row>
    <row r="6450" spans="1:4" x14ac:dyDescent="0.25">
      <c r="A6450" t="s">
        <v>13334</v>
      </c>
      <c r="B6450" t="s">
        <v>13335</v>
      </c>
      <c r="C6450" s="106">
        <v>101.88</v>
      </c>
      <c r="D6450">
        <v>10</v>
      </c>
    </row>
    <row r="6451" spans="1:4" x14ac:dyDescent="0.25">
      <c r="A6451" t="s">
        <v>13336</v>
      </c>
      <c r="B6451" t="s">
        <v>13335</v>
      </c>
      <c r="C6451" s="106">
        <v>40.840000000000003</v>
      </c>
      <c r="D6451">
        <v>16</v>
      </c>
    </row>
    <row r="6452" spans="1:4" x14ac:dyDescent="0.25">
      <c r="A6452" t="s">
        <v>13337</v>
      </c>
      <c r="B6452" t="s">
        <v>13335</v>
      </c>
      <c r="C6452" s="106">
        <v>203.54</v>
      </c>
      <c r="D6452">
        <v>44</v>
      </c>
    </row>
    <row r="6453" spans="1:4" x14ac:dyDescent="0.25">
      <c r="A6453" t="s">
        <v>13338</v>
      </c>
      <c r="B6453" t="s">
        <v>13335</v>
      </c>
      <c r="C6453" s="106">
        <v>225.39</v>
      </c>
      <c r="D6453">
        <v>46</v>
      </c>
    </row>
    <row r="6454" spans="1:4" x14ac:dyDescent="0.25">
      <c r="A6454" t="s">
        <v>13339</v>
      </c>
      <c r="B6454" t="s">
        <v>13335</v>
      </c>
      <c r="C6454" s="106">
        <v>20.53</v>
      </c>
      <c r="D6454">
        <v>14</v>
      </c>
    </row>
    <row r="6455" spans="1:4" x14ac:dyDescent="0.25">
      <c r="A6455" t="s">
        <v>13340</v>
      </c>
      <c r="B6455" t="s">
        <v>13341</v>
      </c>
      <c r="C6455" s="106">
        <v>56.26</v>
      </c>
      <c r="D6455">
        <v>5</v>
      </c>
    </row>
    <row r="6456" spans="1:4" x14ac:dyDescent="0.25">
      <c r="A6456" t="s">
        <v>13342</v>
      </c>
      <c r="B6456" t="s">
        <v>13343</v>
      </c>
      <c r="C6456" s="106">
        <v>78.959999999999994</v>
      </c>
      <c r="D6456">
        <v>5</v>
      </c>
    </row>
    <row r="6457" spans="1:4" x14ac:dyDescent="0.25">
      <c r="A6457" t="s">
        <v>13344</v>
      </c>
      <c r="B6457" t="s">
        <v>13345</v>
      </c>
      <c r="C6457" s="106">
        <v>42.07</v>
      </c>
      <c r="D6457">
        <v>4</v>
      </c>
    </row>
    <row r="6458" spans="1:4" x14ac:dyDescent="0.25">
      <c r="A6458" t="s">
        <v>13346</v>
      </c>
      <c r="B6458" t="s">
        <v>13347</v>
      </c>
      <c r="C6458" s="106">
        <v>0</v>
      </c>
      <c r="D6458">
        <v>0</v>
      </c>
    </row>
    <row r="6459" spans="1:4" x14ac:dyDescent="0.25">
      <c r="A6459" t="s">
        <v>13348</v>
      </c>
      <c r="B6459" t="s">
        <v>13349</v>
      </c>
      <c r="C6459" s="106">
        <v>29</v>
      </c>
      <c r="D6459">
        <v>1</v>
      </c>
    </row>
    <row r="6460" spans="1:4" x14ac:dyDescent="0.25">
      <c r="A6460" t="s">
        <v>13350</v>
      </c>
      <c r="B6460" t="s">
        <v>13351</v>
      </c>
      <c r="C6460" s="106">
        <v>73.23</v>
      </c>
      <c r="D6460">
        <v>1</v>
      </c>
    </row>
    <row r="6461" spans="1:4" x14ac:dyDescent="0.25">
      <c r="A6461" t="s">
        <v>13352</v>
      </c>
      <c r="B6461" t="s">
        <v>13353</v>
      </c>
      <c r="C6461" s="106">
        <v>199.61</v>
      </c>
      <c r="D6461">
        <v>11</v>
      </c>
    </row>
    <row r="6462" spans="1:4" x14ac:dyDescent="0.25">
      <c r="A6462" t="s">
        <v>13354</v>
      </c>
      <c r="B6462" t="s">
        <v>13355</v>
      </c>
      <c r="C6462" s="106">
        <v>81.47</v>
      </c>
      <c r="D6462">
        <v>25</v>
      </c>
    </row>
    <row r="6463" spans="1:4" x14ac:dyDescent="0.25">
      <c r="A6463" t="s">
        <v>13356</v>
      </c>
      <c r="B6463" t="s">
        <v>13357</v>
      </c>
      <c r="C6463" s="106">
        <v>138.12</v>
      </c>
      <c r="D6463">
        <v>90</v>
      </c>
    </row>
    <row r="6464" spans="1:4" x14ac:dyDescent="0.25">
      <c r="A6464" t="s">
        <v>13358</v>
      </c>
      <c r="B6464" t="s">
        <v>13359</v>
      </c>
      <c r="C6464" s="106">
        <v>34.659999999999997</v>
      </c>
      <c r="D6464">
        <v>10</v>
      </c>
    </row>
    <row r="6465" spans="1:4" x14ac:dyDescent="0.25">
      <c r="A6465" t="s">
        <v>13360</v>
      </c>
      <c r="B6465" t="s">
        <v>13361</v>
      </c>
      <c r="C6465" s="106">
        <v>300.98</v>
      </c>
      <c r="D6465">
        <v>8</v>
      </c>
    </row>
    <row r="6466" spans="1:4" x14ac:dyDescent="0.25">
      <c r="A6466" t="s">
        <v>13362</v>
      </c>
      <c r="B6466" t="s">
        <v>13363</v>
      </c>
      <c r="C6466" s="106">
        <v>311.5</v>
      </c>
      <c r="D6466">
        <v>1</v>
      </c>
    </row>
    <row r="6467" spans="1:4" x14ac:dyDescent="0.25">
      <c r="A6467" t="s">
        <v>13364</v>
      </c>
      <c r="B6467" t="s">
        <v>13365</v>
      </c>
      <c r="C6467" s="106">
        <v>0</v>
      </c>
      <c r="D6467">
        <v>0</v>
      </c>
    </row>
    <row r="6468" spans="1:4" x14ac:dyDescent="0.25">
      <c r="A6468" t="s">
        <v>13366</v>
      </c>
      <c r="B6468" t="s">
        <v>13367</v>
      </c>
      <c r="C6468" s="106">
        <v>0</v>
      </c>
      <c r="D6468">
        <v>0</v>
      </c>
    </row>
    <row r="6469" spans="1:4" x14ac:dyDescent="0.25">
      <c r="A6469" t="s">
        <v>13368</v>
      </c>
      <c r="B6469" t="s">
        <v>13369</v>
      </c>
      <c r="C6469" s="106">
        <v>0</v>
      </c>
      <c r="D6469">
        <v>0</v>
      </c>
    </row>
    <row r="6470" spans="1:4" x14ac:dyDescent="0.25">
      <c r="A6470" t="s">
        <v>13370</v>
      </c>
      <c r="B6470" t="s">
        <v>13371</v>
      </c>
      <c r="C6470" s="106">
        <v>218.5</v>
      </c>
      <c r="D6470">
        <v>38</v>
      </c>
    </row>
    <row r="6471" spans="1:4" x14ac:dyDescent="0.25">
      <c r="A6471" t="s">
        <v>13372</v>
      </c>
      <c r="B6471" t="s">
        <v>13373</v>
      </c>
      <c r="C6471" s="106">
        <v>335.24</v>
      </c>
      <c r="D6471">
        <v>39</v>
      </c>
    </row>
    <row r="6472" spans="1:4" x14ac:dyDescent="0.25">
      <c r="A6472" t="s">
        <v>13374</v>
      </c>
      <c r="B6472" t="s">
        <v>13375</v>
      </c>
      <c r="C6472" s="106">
        <v>0</v>
      </c>
      <c r="D6472">
        <v>0</v>
      </c>
    </row>
    <row r="6473" spans="1:4" x14ac:dyDescent="0.25">
      <c r="A6473" t="s">
        <v>13376</v>
      </c>
      <c r="B6473" t="s">
        <v>13377</v>
      </c>
      <c r="C6473" s="106">
        <v>0</v>
      </c>
      <c r="D6473">
        <v>0</v>
      </c>
    </row>
    <row r="6474" spans="1:4" x14ac:dyDescent="0.25">
      <c r="A6474" t="s">
        <v>13378</v>
      </c>
      <c r="B6474" t="s">
        <v>13379</v>
      </c>
      <c r="C6474" s="106">
        <v>688.37</v>
      </c>
      <c r="D6474">
        <v>95</v>
      </c>
    </row>
    <row r="6475" spans="1:4" x14ac:dyDescent="0.25">
      <c r="A6475" t="s">
        <v>13380</v>
      </c>
      <c r="B6475" t="s">
        <v>13381</v>
      </c>
      <c r="C6475" s="106">
        <v>212.26</v>
      </c>
      <c r="D6475">
        <v>22</v>
      </c>
    </row>
    <row r="6476" spans="1:4" x14ac:dyDescent="0.25">
      <c r="A6476" t="s">
        <v>13382</v>
      </c>
      <c r="B6476" t="s">
        <v>13383</v>
      </c>
      <c r="C6476" s="106">
        <v>27</v>
      </c>
      <c r="D6476">
        <v>6</v>
      </c>
    </row>
    <row r="6477" spans="1:4" x14ac:dyDescent="0.25">
      <c r="A6477" t="s">
        <v>13384</v>
      </c>
      <c r="B6477" t="s">
        <v>13385</v>
      </c>
      <c r="C6477" s="106">
        <v>204.32</v>
      </c>
      <c r="D6477">
        <v>3</v>
      </c>
    </row>
    <row r="6478" spans="1:4" x14ac:dyDescent="0.25">
      <c r="A6478" t="s">
        <v>13386</v>
      </c>
      <c r="B6478" t="s">
        <v>13387</v>
      </c>
      <c r="C6478" s="106">
        <v>123.86</v>
      </c>
      <c r="D6478">
        <v>11</v>
      </c>
    </row>
    <row r="6479" spans="1:4" x14ac:dyDescent="0.25">
      <c r="A6479" t="s">
        <v>13388</v>
      </c>
      <c r="B6479" t="s">
        <v>13389</v>
      </c>
      <c r="C6479" s="106">
        <v>57.58</v>
      </c>
      <c r="D6479">
        <v>2</v>
      </c>
    </row>
    <row r="6480" spans="1:4" x14ac:dyDescent="0.25">
      <c r="A6480" t="s">
        <v>13390</v>
      </c>
      <c r="B6480" t="s">
        <v>13391</v>
      </c>
      <c r="C6480" s="106">
        <v>54.45</v>
      </c>
      <c r="D6480">
        <v>3</v>
      </c>
    </row>
    <row r="6481" spans="1:4" x14ac:dyDescent="0.25">
      <c r="A6481" t="s">
        <v>13392</v>
      </c>
      <c r="B6481" t="s">
        <v>13393</v>
      </c>
      <c r="C6481" s="106">
        <v>191.1</v>
      </c>
      <c r="D6481">
        <v>6</v>
      </c>
    </row>
    <row r="6482" spans="1:4" x14ac:dyDescent="0.25">
      <c r="A6482" t="s">
        <v>13394</v>
      </c>
      <c r="B6482" t="s">
        <v>13395</v>
      </c>
      <c r="C6482" s="106">
        <v>318.83999999999997</v>
      </c>
      <c r="D6482">
        <v>4</v>
      </c>
    </row>
    <row r="6483" spans="1:4" x14ac:dyDescent="0.25">
      <c r="A6483" t="s">
        <v>13396</v>
      </c>
      <c r="B6483" t="s">
        <v>13397</v>
      </c>
      <c r="C6483" s="106">
        <v>1165.68</v>
      </c>
      <c r="D6483">
        <v>4</v>
      </c>
    </row>
    <row r="6484" spans="1:4" x14ac:dyDescent="0.25">
      <c r="A6484" t="s">
        <v>13398</v>
      </c>
      <c r="B6484" t="s">
        <v>13399</v>
      </c>
      <c r="C6484" s="106">
        <v>87.75</v>
      </c>
      <c r="D6484">
        <v>3</v>
      </c>
    </row>
    <row r="6485" spans="1:4" x14ac:dyDescent="0.25">
      <c r="A6485" t="s">
        <v>13400</v>
      </c>
      <c r="B6485" t="s">
        <v>13401</v>
      </c>
      <c r="C6485" s="106">
        <v>193.88</v>
      </c>
      <c r="D6485">
        <v>10</v>
      </c>
    </row>
    <row r="6486" spans="1:4" x14ac:dyDescent="0.25">
      <c r="A6486" t="s">
        <v>13402</v>
      </c>
      <c r="B6486" t="s">
        <v>13403</v>
      </c>
      <c r="C6486" s="106">
        <v>260.02</v>
      </c>
      <c r="D6486">
        <v>12</v>
      </c>
    </row>
    <row r="6487" spans="1:4" x14ac:dyDescent="0.25">
      <c r="A6487" t="s">
        <v>13404</v>
      </c>
      <c r="B6487" t="s">
        <v>13405</v>
      </c>
      <c r="C6487" s="106">
        <v>683.88</v>
      </c>
      <c r="D6487">
        <v>4</v>
      </c>
    </row>
    <row r="6488" spans="1:4" x14ac:dyDescent="0.25">
      <c r="A6488" t="s">
        <v>13406</v>
      </c>
      <c r="B6488" t="s">
        <v>13407</v>
      </c>
      <c r="C6488" s="106">
        <v>3054.91</v>
      </c>
      <c r="D6488">
        <v>35</v>
      </c>
    </row>
    <row r="6489" spans="1:4" x14ac:dyDescent="0.25">
      <c r="A6489" t="s">
        <v>13408</v>
      </c>
      <c r="B6489" t="s">
        <v>13409</v>
      </c>
      <c r="C6489" s="106">
        <v>2717.76</v>
      </c>
      <c r="D6489">
        <v>1</v>
      </c>
    </row>
    <row r="6490" spans="1:4" x14ac:dyDescent="0.25">
      <c r="A6490" t="s">
        <v>13410</v>
      </c>
      <c r="B6490" t="s">
        <v>13411</v>
      </c>
      <c r="C6490" s="106">
        <v>81.78</v>
      </c>
      <c r="D6490">
        <v>2</v>
      </c>
    </row>
    <row r="6491" spans="1:4" x14ac:dyDescent="0.25">
      <c r="A6491" t="s">
        <v>13412</v>
      </c>
      <c r="B6491" t="s">
        <v>13413</v>
      </c>
      <c r="C6491" s="106">
        <v>15.61</v>
      </c>
      <c r="D6491">
        <v>4</v>
      </c>
    </row>
    <row r="6492" spans="1:4" x14ac:dyDescent="0.25">
      <c r="A6492" t="s">
        <v>13414</v>
      </c>
      <c r="B6492" t="s">
        <v>13415</v>
      </c>
      <c r="C6492" s="106">
        <v>58.51</v>
      </c>
      <c r="D6492">
        <v>3</v>
      </c>
    </row>
    <row r="6493" spans="1:4" x14ac:dyDescent="0.25">
      <c r="A6493" t="s">
        <v>13416</v>
      </c>
      <c r="B6493" t="s">
        <v>13417</v>
      </c>
      <c r="C6493" s="106">
        <v>667.61</v>
      </c>
      <c r="D6493">
        <v>1</v>
      </c>
    </row>
    <row r="6494" spans="1:4" x14ac:dyDescent="0.25">
      <c r="A6494" t="s">
        <v>13418</v>
      </c>
      <c r="B6494" t="s">
        <v>13419</v>
      </c>
      <c r="C6494" s="106">
        <v>14.16</v>
      </c>
      <c r="D6494">
        <v>3</v>
      </c>
    </row>
    <row r="6495" spans="1:4" x14ac:dyDescent="0.25">
      <c r="A6495" t="s">
        <v>13420</v>
      </c>
      <c r="B6495" t="s">
        <v>13421</v>
      </c>
      <c r="C6495" s="106">
        <v>18.670000000000002</v>
      </c>
      <c r="D6495">
        <v>4</v>
      </c>
    </row>
    <row r="6496" spans="1:4" x14ac:dyDescent="0.25">
      <c r="A6496" t="s">
        <v>13422</v>
      </c>
      <c r="B6496" t="s">
        <v>13421</v>
      </c>
      <c r="C6496" s="106">
        <v>22.26</v>
      </c>
      <c r="D6496">
        <v>4</v>
      </c>
    </row>
    <row r="6497" spans="1:4" x14ac:dyDescent="0.25">
      <c r="A6497" t="s">
        <v>13423</v>
      </c>
      <c r="B6497" t="s">
        <v>13424</v>
      </c>
      <c r="C6497" s="106">
        <v>51.51</v>
      </c>
      <c r="D6497">
        <v>10</v>
      </c>
    </row>
    <row r="6498" spans="1:4" x14ac:dyDescent="0.25">
      <c r="A6498" t="s">
        <v>13425</v>
      </c>
      <c r="B6498" t="s">
        <v>13426</v>
      </c>
      <c r="C6498" s="106">
        <v>1183.97</v>
      </c>
      <c r="D6498">
        <v>7</v>
      </c>
    </row>
    <row r="6499" spans="1:4" x14ac:dyDescent="0.25">
      <c r="A6499" t="s">
        <v>13427</v>
      </c>
      <c r="B6499" t="s">
        <v>13428</v>
      </c>
      <c r="C6499" s="106">
        <v>48.69</v>
      </c>
      <c r="D6499">
        <v>17</v>
      </c>
    </row>
    <row r="6500" spans="1:4" x14ac:dyDescent="0.25">
      <c r="A6500" t="s">
        <v>13429</v>
      </c>
      <c r="B6500" t="s">
        <v>13430</v>
      </c>
      <c r="C6500" s="106">
        <v>120.51</v>
      </c>
      <c r="D6500">
        <v>4</v>
      </c>
    </row>
    <row r="6501" spans="1:4" x14ac:dyDescent="0.25">
      <c r="A6501" t="s">
        <v>13431</v>
      </c>
      <c r="B6501" t="s">
        <v>13432</v>
      </c>
      <c r="C6501" s="106">
        <v>101.55</v>
      </c>
      <c r="D6501">
        <v>3</v>
      </c>
    </row>
    <row r="6502" spans="1:4" x14ac:dyDescent="0.25">
      <c r="A6502" t="s">
        <v>13433</v>
      </c>
      <c r="B6502" t="s">
        <v>13434</v>
      </c>
      <c r="C6502" s="106">
        <v>4901.5200000000004</v>
      </c>
      <c r="D6502">
        <v>39</v>
      </c>
    </row>
    <row r="6503" spans="1:4" x14ac:dyDescent="0.25">
      <c r="A6503" t="s">
        <v>13435</v>
      </c>
      <c r="B6503" t="s">
        <v>13436</v>
      </c>
      <c r="C6503" s="106">
        <v>792.4</v>
      </c>
      <c r="D6503">
        <v>8</v>
      </c>
    </row>
    <row r="6504" spans="1:4" x14ac:dyDescent="0.25">
      <c r="A6504" t="s">
        <v>13437</v>
      </c>
      <c r="B6504" t="s">
        <v>13438</v>
      </c>
      <c r="C6504" s="106">
        <v>802.57</v>
      </c>
      <c r="D6504">
        <v>141</v>
      </c>
    </row>
    <row r="6505" spans="1:4" x14ac:dyDescent="0.25">
      <c r="A6505" t="s">
        <v>13439</v>
      </c>
      <c r="B6505" t="s">
        <v>13440</v>
      </c>
      <c r="C6505" s="106">
        <v>37.18</v>
      </c>
      <c r="D6505">
        <v>8</v>
      </c>
    </row>
    <row r="6506" spans="1:4" x14ac:dyDescent="0.25">
      <c r="A6506" t="s">
        <v>13441</v>
      </c>
      <c r="B6506" t="s">
        <v>13442</v>
      </c>
      <c r="C6506" s="106">
        <v>487.44</v>
      </c>
      <c r="D6506">
        <v>4</v>
      </c>
    </row>
    <row r="6507" spans="1:4" x14ac:dyDescent="0.25">
      <c r="A6507" t="s">
        <v>13443</v>
      </c>
      <c r="B6507" t="s">
        <v>13444</v>
      </c>
      <c r="C6507" s="106">
        <v>340.6</v>
      </c>
      <c r="D6507">
        <v>2</v>
      </c>
    </row>
    <row r="6508" spans="1:4" x14ac:dyDescent="0.25">
      <c r="A6508" t="s">
        <v>13445</v>
      </c>
      <c r="B6508" t="s">
        <v>13446</v>
      </c>
      <c r="C6508" s="106">
        <v>153.04</v>
      </c>
      <c r="D6508">
        <v>2</v>
      </c>
    </row>
    <row r="6509" spans="1:4" x14ac:dyDescent="0.25">
      <c r="A6509" t="s">
        <v>13447</v>
      </c>
      <c r="B6509" t="s">
        <v>13448</v>
      </c>
      <c r="C6509" s="106">
        <v>764.8</v>
      </c>
      <c r="D6509">
        <v>2</v>
      </c>
    </row>
    <row r="6510" spans="1:4" x14ac:dyDescent="0.25">
      <c r="A6510" t="s">
        <v>13449</v>
      </c>
      <c r="B6510" t="s">
        <v>13450</v>
      </c>
      <c r="C6510" s="106">
        <v>2037.66</v>
      </c>
      <c r="D6510">
        <v>1</v>
      </c>
    </row>
    <row r="6511" spans="1:4" x14ac:dyDescent="0.25">
      <c r="A6511" t="s">
        <v>13451</v>
      </c>
      <c r="B6511" t="s">
        <v>13452</v>
      </c>
      <c r="C6511" s="106">
        <v>458.62</v>
      </c>
      <c r="D6511">
        <v>5</v>
      </c>
    </row>
    <row r="6512" spans="1:4" x14ac:dyDescent="0.25">
      <c r="A6512" t="s">
        <v>13453</v>
      </c>
      <c r="B6512" t="s">
        <v>13454</v>
      </c>
      <c r="C6512" s="106">
        <v>383.76</v>
      </c>
      <c r="D6512">
        <v>2</v>
      </c>
    </row>
    <row r="6513" spans="1:4" x14ac:dyDescent="0.25">
      <c r="A6513" t="s">
        <v>13455</v>
      </c>
      <c r="B6513" t="s">
        <v>13456</v>
      </c>
      <c r="C6513" s="106">
        <v>0</v>
      </c>
      <c r="D6513">
        <v>0</v>
      </c>
    </row>
    <row r="6514" spans="1:4" x14ac:dyDescent="0.25">
      <c r="A6514" t="s">
        <v>13457</v>
      </c>
      <c r="B6514" t="s">
        <v>13458</v>
      </c>
      <c r="C6514" s="106">
        <v>492.2</v>
      </c>
      <c r="D6514">
        <v>2</v>
      </c>
    </row>
    <row r="6515" spans="1:4" x14ac:dyDescent="0.25">
      <c r="A6515" t="s">
        <v>13459</v>
      </c>
      <c r="B6515" t="s">
        <v>13460</v>
      </c>
      <c r="C6515" s="106">
        <v>41.1</v>
      </c>
      <c r="D6515">
        <v>6</v>
      </c>
    </row>
    <row r="6516" spans="1:4" x14ac:dyDescent="0.25">
      <c r="A6516" t="s">
        <v>13461</v>
      </c>
      <c r="B6516" t="s">
        <v>13462</v>
      </c>
      <c r="C6516" s="106">
        <v>0</v>
      </c>
      <c r="D6516">
        <v>0</v>
      </c>
    </row>
    <row r="6517" spans="1:4" x14ac:dyDescent="0.25">
      <c r="A6517" t="s">
        <v>13463</v>
      </c>
      <c r="B6517" t="s">
        <v>13464</v>
      </c>
      <c r="C6517" s="106">
        <v>0</v>
      </c>
      <c r="D6517">
        <v>0</v>
      </c>
    </row>
    <row r="6518" spans="1:4" x14ac:dyDescent="0.25">
      <c r="A6518" t="s">
        <v>13465</v>
      </c>
      <c r="B6518" t="s">
        <v>13466</v>
      </c>
      <c r="C6518" s="106">
        <v>67.430000000000007</v>
      </c>
      <c r="D6518">
        <v>2</v>
      </c>
    </row>
    <row r="6519" spans="1:4" x14ac:dyDescent="0.25">
      <c r="A6519" t="s">
        <v>13467</v>
      </c>
      <c r="B6519" t="s">
        <v>13468</v>
      </c>
      <c r="C6519" s="106">
        <v>175.5</v>
      </c>
      <c r="D6519">
        <v>4</v>
      </c>
    </row>
    <row r="6520" spans="1:4" x14ac:dyDescent="0.25">
      <c r="A6520" t="s">
        <v>13469</v>
      </c>
      <c r="B6520" t="s">
        <v>13470</v>
      </c>
      <c r="C6520" s="106">
        <v>33.08</v>
      </c>
      <c r="D6520">
        <v>2</v>
      </c>
    </row>
    <row r="6521" spans="1:4" x14ac:dyDescent="0.25">
      <c r="A6521" t="s">
        <v>13471</v>
      </c>
      <c r="B6521" t="s">
        <v>13472</v>
      </c>
      <c r="C6521" s="106">
        <v>261.06</v>
      </c>
      <c r="D6521">
        <v>3</v>
      </c>
    </row>
    <row r="6522" spans="1:4" x14ac:dyDescent="0.25">
      <c r="A6522" t="s">
        <v>13473</v>
      </c>
      <c r="B6522" t="s">
        <v>13444</v>
      </c>
      <c r="C6522" s="106">
        <v>0</v>
      </c>
      <c r="D6522">
        <v>0</v>
      </c>
    </row>
    <row r="6523" spans="1:4" x14ac:dyDescent="0.25">
      <c r="A6523" t="s">
        <v>13474</v>
      </c>
      <c r="B6523" t="s">
        <v>13475</v>
      </c>
      <c r="C6523" s="106">
        <v>35.33</v>
      </c>
      <c r="D6523">
        <v>1</v>
      </c>
    </row>
    <row r="6524" spans="1:4" x14ac:dyDescent="0.25">
      <c r="A6524" t="s">
        <v>13476</v>
      </c>
      <c r="B6524" t="s">
        <v>13477</v>
      </c>
      <c r="C6524" s="106">
        <v>215.15</v>
      </c>
      <c r="D6524">
        <v>29</v>
      </c>
    </row>
    <row r="6525" spans="1:4" x14ac:dyDescent="0.25">
      <c r="A6525" t="s">
        <v>13478</v>
      </c>
      <c r="B6525" t="s">
        <v>13479</v>
      </c>
      <c r="C6525" s="106">
        <v>54.7</v>
      </c>
      <c r="D6525">
        <v>2</v>
      </c>
    </row>
    <row r="6526" spans="1:4" x14ac:dyDescent="0.25">
      <c r="A6526" t="s">
        <v>13480</v>
      </c>
      <c r="B6526" t="s">
        <v>13481</v>
      </c>
      <c r="C6526" s="106">
        <v>0</v>
      </c>
      <c r="D6526">
        <v>0</v>
      </c>
    </row>
    <row r="6527" spans="1:4" x14ac:dyDescent="0.25">
      <c r="A6527" t="s">
        <v>13482</v>
      </c>
      <c r="B6527" t="s">
        <v>13483</v>
      </c>
      <c r="C6527" s="106">
        <v>527.99</v>
      </c>
      <c r="D6527">
        <v>7</v>
      </c>
    </row>
    <row r="6528" spans="1:4" x14ac:dyDescent="0.25">
      <c r="A6528" t="s">
        <v>13484</v>
      </c>
      <c r="B6528" t="s">
        <v>13485</v>
      </c>
      <c r="C6528" s="106">
        <v>190.78</v>
      </c>
      <c r="D6528">
        <v>1</v>
      </c>
    </row>
    <row r="6529" spans="1:4" x14ac:dyDescent="0.25">
      <c r="A6529" t="s">
        <v>13486</v>
      </c>
      <c r="B6529" t="s">
        <v>13487</v>
      </c>
      <c r="C6529" s="106">
        <v>82.07</v>
      </c>
      <c r="D6529">
        <v>4</v>
      </c>
    </row>
    <row r="6530" spans="1:4" x14ac:dyDescent="0.25">
      <c r="A6530" t="s">
        <v>13488</v>
      </c>
      <c r="B6530" t="s">
        <v>13489</v>
      </c>
      <c r="C6530" s="106">
        <v>2105.2399999999998</v>
      </c>
      <c r="D6530">
        <v>4</v>
      </c>
    </row>
    <row r="6531" spans="1:4" x14ac:dyDescent="0.25">
      <c r="A6531" t="s">
        <v>13490</v>
      </c>
      <c r="B6531" t="s">
        <v>13491</v>
      </c>
      <c r="C6531" s="106">
        <v>15551.1</v>
      </c>
      <c r="D6531">
        <v>37</v>
      </c>
    </row>
    <row r="6532" spans="1:4" x14ac:dyDescent="0.25">
      <c r="A6532" t="s">
        <v>13492</v>
      </c>
      <c r="B6532" t="s">
        <v>13493</v>
      </c>
      <c r="C6532" s="106">
        <v>1198.22</v>
      </c>
      <c r="D6532">
        <v>4</v>
      </c>
    </row>
    <row r="6533" spans="1:4" x14ac:dyDescent="0.25">
      <c r="A6533" t="s">
        <v>13494</v>
      </c>
      <c r="B6533" t="s">
        <v>13495</v>
      </c>
      <c r="C6533" s="106">
        <v>144.01</v>
      </c>
      <c r="D6533">
        <v>3</v>
      </c>
    </row>
    <row r="6534" spans="1:4" x14ac:dyDescent="0.25">
      <c r="A6534" t="s">
        <v>13496</v>
      </c>
      <c r="B6534" t="s">
        <v>13497</v>
      </c>
      <c r="C6534" s="106">
        <v>75</v>
      </c>
      <c r="D6534">
        <v>3</v>
      </c>
    </row>
    <row r="6535" spans="1:4" x14ac:dyDescent="0.25">
      <c r="A6535" t="s">
        <v>13498</v>
      </c>
      <c r="B6535" t="s">
        <v>13499</v>
      </c>
      <c r="C6535" s="106">
        <v>0</v>
      </c>
      <c r="D6535">
        <v>0</v>
      </c>
    </row>
    <row r="6536" spans="1:4" x14ac:dyDescent="0.25">
      <c r="A6536" t="s">
        <v>13500</v>
      </c>
      <c r="B6536" t="s">
        <v>13501</v>
      </c>
      <c r="C6536" s="106">
        <v>249.88</v>
      </c>
      <c r="D6536">
        <v>10</v>
      </c>
    </row>
    <row r="6537" spans="1:4" x14ac:dyDescent="0.25">
      <c r="A6537" t="s">
        <v>13502</v>
      </c>
      <c r="B6537" t="s">
        <v>13503</v>
      </c>
      <c r="C6537" s="106">
        <v>188.16</v>
      </c>
      <c r="D6537">
        <v>16</v>
      </c>
    </row>
    <row r="6538" spans="1:4" x14ac:dyDescent="0.25">
      <c r="A6538" t="s">
        <v>13504</v>
      </c>
      <c r="B6538" t="s">
        <v>13505</v>
      </c>
      <c r="C6538" s="106">
        <v>34.380000000000003</v>
      </c>
      <c r="D6538">
        <v>3</v>
      </c>
    </row>
    <row r="6539" spans="1:4" x14ac:dyDescent="0.25">
      <c r="A6539" t="s">
        <v>13506</v>
      </c>
      <c r="B6539" t="s">
        <v>13507</v>
      </c>
      <c r="C6539" s="106">
        <v>233.79</v>
      </c>
      <c r="D6539">
        <v>6</v>
      </c>
    </row>
    <row r="6540" spans="1:4" x14ac:dyDescent="0.25">
      <c r="A6540" t="s">
        <v>13508</v>
      </c>
      <c r="B6540" t="s">
        <v>13509</v>
      </c>
      <c r="C6540" s="106">
        <v>0</v>
      </c>
      <c r="D6540">
        <v>0</v>
      </c>
    </row>
    <row r="6541" spans="1:4" x14ac:dyDescent="0.25">
      <c r="A6541" t="s">
        <v>13510</v>
      </c>
      <c r="B6541" t="s">
        <v>13511</v>
      </c>
      <c r="C6541" s="106">
        <v>202.37</v>
      </c>
      <c r="D6541">
        <v>12</v>
      </c>
    </row>
    <row r="6542" spans="1:4" x14ac:dyDescent="0.25">
      <c r="A6542" t="s">
        <v>13512</v>
      </c>
      <c r="B6542" t="s">
        <v>13513</v>
      </c>
      <c r="C6542" s="106">
        <v>99.01</v>
      </c>
      <c r="D6542">
        <v>12</v>
      </c>
    </row>
    <row r="6543" spans="1:4" x14ac:dyDescent="0.25">
      <c r="A6543" t="s">
        <v>13514</v>
      </c>
      <c r="B6543" t="s">
        <v>13515</v>
      </c>
      <c r="C6543" s="106">
        <v>319.49</v>
      </c>
      <c r="D6543">
        <v>1</v>
      </c>
    </row>
    <row r="6544" spans="1:4" x14ac:dyDescent="0.25">
      <c r="A6544" t="s">
        <v>13516</v>
      </c>
      <c r="B6544" t="s">
        <v>13517</v>
      </c>
      <c r="C6544" s="106">
        <v>12.13</v>
      </c>
      <c r="D6544">
        <v>2</v>
      </c>
    </row>
    <row r="6545" spans="1:4" x14ac:dyDescent="0.25">
      <c r="A6545" t="s">
        <v>13518</v>
      </c>
      <c r="B6545" t="s">
        <v>13519</v>
      </c>
      <c r="C6545" s="106">
        <v>36.200000000000003</v>
      </c>
      <c r="D6545">
        <v>6</v>
      </c>
    </row>
    <row r="6546" spans="1:4" x14ac:dyDescent="0.25">
      <c r="A6546" t="s">
        <v>13520</v>
      </c>
      <c r="B6546" t="s">
        <v>13521</v>
      </c>
      <c r="C6546" s="106">
        <v>461.48</v>
      </c>
      <c r="D6546">
        <v>14</v>
      </c>
    </row>
    <row r="6547" spans="1:4" x14ac:dyDescent="0.25">
      <c r="A6547" t="s">
        <v>13522</v>
      </c>
      <c r="B6547" t="s">
        <v>13523</v>
      </c>
      <c r="C6547" s="106">
        <v>1668.79</v>
      </c>
      <c r="D6547">
        <v>43</v>
      </c>
    </row>
    <row r="6548" spans="1:4" x14ac:dyDescent="0.25">
      <c r="A6548" t="s">
        <v>13524</v>
      </c>
      <c r="B6548" t="s">
        <v>13525</v>
      </c>
      <c r="C6548" s="106">
        <v>1039.08</v>
      </c>
      <c r="D6548">
        <v>1</v>
      </c>
    </row>
    <row r="6549" spans="1:4" x14ac:dyDescent="0.25">
      <c r="A6549" t="s">
        <v>13526</v>
      </c>
      <c r="B6549" t="s">
        <v>13527</v>
      </c>
      <c r="C6549" s="106">
        <v>0</v>
      </c>
      <c r="D6549">
        <v>0</v>
      </c>
    </row>
    <row r="6550" spans="1:4" x14ac:dyDescent="0.25">
      <c r="A6550" t="s">
        <v>13528</v>
      </c>
      <c r="B6550" t="s">
        <v>13444</v>
      </c>
      <c r="C6550" s="106">
        <v>279.17</v>
      </c>
      <c r="D6550">
        <v>2</v>
      </c>
    </row>
    <row r="6551" spans="1:4" x14ac:dyDescent="0.25">
      <c r="A6551" t="s">
        <v>13529</v>
      </c>
      <c r="B6551" t="s">
        <v>13530</v>
      </c>
      <c r="C6551" s="106">
        <v>112.46</v>
      </c>
      <c r="D6551">
        <v>2</v>
      </c>
    </row>
    <row r="6552" spans="1:4" x14ac:dyDescent="0.25">
      <c r="A6552" t="s">
        <v>13531</v>
      </c>
      <c r="B6552" t="s">
        <v>13532</v>
      </c>
      <c r="C6552" s="106">
        <v>85.6</v>
      </c>
      <c r="D6552">
        <v>12</v>
      </c>
    </row>
    <row r="6553" spans="1:4" x14ac:dyDescent="0.25">
      <c r="A6553" t="s">
        <v>13533</v>
      </c>
      <c r="B6553" t="s">
        <v>13534</v>
      </c>
      <c r="C6553" s="106">
        <v>3963.82</v>
      </c>
      <c r="D6553">
        <v>12</v>
      </c>
    </row>
    <row r="6554" spans="1:4" x14ac:dyDescent="0.25">
      <c r="A6554" t="s">
        <v>13535</v>
      </c>
      <c r="B6554" t="s">
        <v>13536</v>
      </c>
      <c r="C6554" s="106">
        <v>87.65</v>
      </c>
      <c r="D6554">
        <v>5</v>
      </c>
    </row>
    <row r="6555" spans="1:4" x14ac:dyDescent="0.25">
      <c r="A6555" t="s">
        <v>13537</v>
      </c>
      <c r="B6555" t="s">
        <v>13538</v>
      </c>
      <c r="C6555" s="106">
        <v>134.35</v>
      </c>
      <c r="D6555">
        <v>2</v>
      </c>
    </row>
    <row r="6556" spans="1:4" x14ac:dyDescent="0.25">
      <c r="A6556" t="s">
        <v>13539</v>
      </c>
      <c r="B6556" t="s">
        <v>13540</v>
      </c>
      <c r="C6556" s="106">
        <v>167.13</v>
      </c>
      <c r="D6556">
        <v>2</v>
      </c>
    </row>
    <row r="6557" spans="1:4" x14ac:dyDescent="0.25">
      <c r="A6557" t="s">
        <v>13541</v>
      </c>
      <c r="B6557" t="s">
        <v>13542</v>
      </c>
      <c r="C6557" s="106">
        <v>40</v>
      </c>
      <c r="D6557">
        <v>2</v>
      </c>
    </row>
    <row r="6558" spans="1:4" x14ac:dyDescent="0.25">
      <c r="A6558" t="s">
        <v>13543</v>
      </c>
      <c r="B6558" t="s">
        <v>13544</v>
      </c>
      <c r="C6558" s="106">
        <v>67.81</v>
      </c>
      <c r="D6558">
        <v>9</v>
      </c>
    </row>
    <row r="6559" spans="1:4" x14ac:dyDescent="0.25">
      <c r="A6559" t="s">
        <v>13545</v>
      </c>
      <c r="B6559" t="s">
        <v>13546</v>
      </c>
      <c r="C6559" s="106">
        <v>248.24</v>
      </c>
      <c r="D6559">
        <v>9</v>
      </c>
    </row>
    <row r="6560" spans="1:4" x14ac:dyDescent="0.25">
      <c r="A6560" t="s">
        <v>13547</v>
      </c>
      <c r="B6560" t="s">
        <v>13548</v>
      </c>
      <c r="C6560" s="106">
        <v>229.78</v>
      </c>
      <c r="D6560">
        <v>12</v>
      </c>
    </row>
    <row r="6561" spans="1:4" x14ac:dyDescent="0.25">
      <c r="A6561" t="s">
        <v>13549</v>
      </c>
      <c r="B6561" t="s">
        <v>13550</v>
      </c>
      <c r="C6561" s="106">
        <v>34.51</v>
      </c>
      <c r="D6561">
        <v>12</v>
      </c>
    </row>
    <row r="6562" spans="1:4" x14ac:dyDescent="0.25">
      <c r="A6562" t="s">
        <v>13551</v>
      </c>
      <c r="B6562" t="s">
        <v>13552</v>
      </c>
      <c r="C6562" s="106">
        <v>168.02</v>
      </c>
      <c r="D6562">
        <v>41</v>
      </c>
    </row>
    <row r="6563" spans="1:4" x14ac:dyDescent="0.25">
      <c r="A6563" t="s">
        <v>13553</v>
      </c>
      <c r="B6563" t="s">
        <v>13554</v>
      </c>
      <c r="C6563" s="106">
        <v>0</v>
      </c>
      <c r="D6563">
        <v>0</v>
      </c>
    </row>
    <row r="6564" spans="1:4" x14ac:dyDescent="0.25">
      <c r="A6564" t="s">
        <v>13555</v>
      </c>
      <c r="B6564" t="s">
        <v>13444</v>
      </c>
      <c r="C6564" s="106">
        <v>316.92</v>
      </c>
      <c r="D6564">
        <v>4</v>
      </c>
    </row>
    <row r="6565" spans="1:4" x14ac:dyDescent="0.25">
      <c r="A6565" t="s">
        <v>13556</v>
      </c>
      <c r="B6565" t="s">
        <v>13557</v>
      </c>
      <c r="C6565" s="106">
        <v>613.36</v>
      </c>
      <c r="D6565">
        <v>9</v>
      </c>
    </row>
    <row r="6566" spans="1:4" x14ac:dyDescent="0.25">
      <c r="A6566" t="s">
        <v>13558</v>
      </c>
      <c r="B6566" t="s">
        <v>13559</v>
      </c>
      <c r="C6566" s="106">
        <v>196.39</v>
      </c>
      <c r="D6566">
        <v>24</v>
      </c>
    </row>
    <row r="6567" spans="1:4" x14ac:dyDescent="0.25">
      <c r="A6567" t="s">
        <v>13560</v>
      </c>
      <c r="B6567" t="s">
        <v>13561</v>
      </c>
      <c r="C6567" s="106">
        <v>8.9600000000000009</v>
      </c>
      <c r="D6567">
        <v>1</v>
      </c>
    </row>
    <row r="6568" spans="1:4" x14ac:dyDescent="0.25">
      <c r="A6568" t="s">
        <v>13562</v>
      </c>
      <c r="B6568" t="s">
        <v>13563</v>
      </c>
      <c r="C6568" s="106">
        <v>17.190000000000001</v>
      </c>
      <c r="D6568">
        <v>2</v>
      </c>
    </row>
    <row r="6569" spans="1:4" x14ac:dyDescent="0.25">
      <c r="A6569" t="s">
        <v>13564</v>
      </c>
      <c r="B6569" t="s">
        <v>13565</v>
      </c>
      <c r="C6569" s="106">
        <v>48.27</v>
      </c>
      <c r="D6569">
        <v>8</v>
      </c>
    </row>
    <row r="6570" spans="1:4" x14ac:dyDescent="0.25">
      <c r="A6570" t="s">
        <v>13566</v>
      </c>
      <c r="B6570" t="s">
        <v>13567</v>
      </c>
      <c r="C6570" s="106">
        <v>9.36</v>
      </c>
      <c r="D6570">
        <v>3</v>
      </c>
    </row>
    <row r="6571" spans="1:4" x14ac:dyDescent="0.25">
      <c r="A6571" t="s">
        <v>13568</v>
      </c>
      <c r="B6571" t="s">
        <v>13481</v>
      </c>
      <c r="C6571" s="106">
        <v>-9.86</v>
      </c>
      <c r="D6571">
        <v>0</v>
      </c>
    </row>
    <row r="6572" spans="1:4" x14ac:dyDescent="0.25">
      <c r="A6572" t="s">
        <v>13569</v>
      </c>
      <c r="B6572" t="s">
        <v>13570</v>
      </c>
      <c r="C6572" s="106">
        <v>88.32</v>
      </c>
      <c r="D6572">
        <v>3</v>
      </c>
    </row>
    <row r="6573" spans="1:4" x14ac:dyDescent="0.25">
      <c r="A6573" t="s">
        <v>13571</v>
      </c>
      <c r="B6573" t="s">
        <v>13572</v>
      </c>
      <c r="C6573" s="106">
        <v>726.6</v>
      </c>
      <c r="D6573">
        <v>4</v>
      </c>
    </row>
    <row r="6574" spans="1:4" x14ac:dyDescent="0.25">
      <c r="A6574" t="s">
        <v>13573</v>
      </c>
      <c r="B6574" t="s">
        <v>13574</v>
      </c>
      <c r="C6574" s="106">
        <v>366.75</v>
      </c>
      <c r="D6574">
        <v>5</v>
      </c>
    </row>
    <row r="6575" spans="1:4" x14ac:dyDescent="0.25">
      <c r="A6575" t="s">
        <v>13575</v>
      </c>
      <c r="B6575" t="s">
        <v>13576</v>
      </c>
      <c r="C6575" s="106">
        <v>281.42</v>
      </c>
      <c r="D6575">
        <v>5</v>
      </c>
    </row>
    <row r="6576" spans="1:4" x14ac:dyDescent="0.25">
      <c r="A6576" t="s">
        <v>13577</v>
      </c>
      <c r="B6576" t="s">
        <v>13578</v>
      </c>
      <c r="C6576" s="106">
        <v>0</v>
      </c>
      <c r="D6576">
        <v>0</v>
      </c>
    </row>
    <row r="6577" spans="1:4" x14ac:dyDescent="0.25">
      <c r="A6577" t="s">
        <v>13579</v>
      </c>
      <c r="B6577" t="s">
        <v>13580</v>
      </c>
      <c r="C6577" s="106">
        <v>577.28</v>
      </c>
      <c r="D6577">
        <v>15</v>
      </c>
    </row>
    <row r="6578" spans="1:4" x14ac:dyDescent="0.25">
      <c r="A6578" t="s">
        <v>13581</v>
      </c>
      <c r="B6578" t="s">
        <v>13582</v>
      </c>
      <c r="C6578" s="106">
        <v>75.349999999999994</v>
      </c>
      <c r="D6578">
        <v>12</v>
      </c>
    </row>
    <row r="6579" spans="1:4" x14ac:dyDescent="0.25">
      <c r="A6579" t="s">
        <v>13583</v>
      </c>
      <c r="B6579" t="s">
        <v>12447</v>
      </c>
      <c r="C6579" s="106">
        <v>40.700000000000003</v>
      </c>
      <c r="D6579">
        <v>2</v>
      </c>
    </row>
    <row r="6580" spans="1:4" x14ac:dyDescent="0.25">
      <c r="A6580" t="s">
        <v>13584</v>
      </c>
      <c r="B6580" t="s">
        <v>13585</v>
      </c>
      <c r="C6580" s="106">
        <v>0</v>
      </c>
      <c r="D6580">
        <v>0</v>
      </c>
    </row>
    <row r="6581" spans="1:4" x14ac:dyDescent="0.25">
      <c r="A6581" t="s">
        <v>13586</v>
      </c>
      <c r="B6581" t="s">
        <v>13587</v>
      </c>
      <c r="C6581" s="106">
        <v>46.59</v>
      </c>
      <c r="D6581">
        <v>7</v>
      </c>
    </row>
    <row r="6582" spans="1:4" x14ac:dyDescent="0.25">
      <c r="A6582" t="s">
        <v>13588</v>
      </c>
      <c r="B6582" t="s">
        <v>13589</v>
      </c>
      <c r="C6582" s="106">
        <v>0</v>
      </c>
      <c r="D6582">
        <v>0</v>
      </c>
    </row>
    <row r="6583" spans="1:4" x14ac:dyDescent="0.25">
      <c r="A6583" t="s">
        <v>13590</v>
      </c>
      <c r="B6583" t="s">
        <v>13591</v>
      </c>
      <c r="C6583" s="106">
        <v>18.66</v>
      </c>
      <c r="D6583">
        <v>2</v>
      </c>
    </row>
    <row r="6584" spans="1:4" x14ac:dyDescent="0.25">
      <c r="A6584" t="s">
        <v>13592</v>
      </c>
      <c r="B6584" t="s">
        <v>13593</v>
      </c>
      <c r="C6584" s="106">
        <v>0</v>
      </c>
      <c r="D6584">
        <v>0</v>
      </c>
    </row>
    <row r="6585" spans="1:4" x14ac:dyDescent="0.25">
      <c r="A6585" t="s">
        <v>13594</v>
      </c>
      <c r="B6585" t="s">
        <v>13595</v>
      </c>
      <c r="C6585" s="106">
        <v>31.8</v>
      </c>
      <c r="D6585">
        <v>5</v>
      </c>
    </row>
    <row r="6586" spans="1:4" x14ac:dyDescent="0.25">
      <c r="A6586" t="s">
        <v>13596</v>
      </c>
      <c r="B6586" t="s">
        <v>13597</v>
      </c>
      <c r="C6586" s="106">
        <v>0</v>
      </c>
      <c r="D6586">
        <v>0</v>
      </c>
    </row>
    <row r="6587" spans="1:4" x14ac:dyDescent="0.25">
      <c r="A6587" t="s">
        <v>13598</v>
      </c>
      <c r="B6587" t="s">
        <v>13599</v>
      </c>
      <c r="C6587" s="106">
        <v>16.05</v>
      </c>
      <c r="D6587">
        <v>1</v>
      </c>
    </row>
    <row r="6588" spans="1:4" x14ac:dyDescent="0.25">
      <c r="A6588" t="s">
        <v>13600</v>
      </c>
      <c r="B6588" t="s">
        <v>13601</v>
      </c>
      <c r="C6588" s="106">
        <v>12.1</v>
      </c>
      <c r="D6588">
        <v>4</v>
      </c>
    </row>
    <row r="6589" spans="1:4" x14ac:dyDescent="0.25">
      <c r="A6589" t="s">
        <v>13602</v>
      </c>
      <c r="B6589" t="s">
        <v>13603</v>
      </c>
      <c r="C6589" s="106">
        <v>0</v>
      </c>
      <c r="D6589">
        <v>0</v>
      </c>
    </row>
    <row r="6590" spans="1:4" x14ac:dyDescent="0.25">
      <c r="A6590" t="s">
        <v>13604</v>
      </c>
      <c r="B6590" t="s">
        <v>13605</v>
      </c>
      <c r="C6590" s="106">
        <v>0</v>
      </c>
      <c r="D6590">
        <v>0</v>
      </c>
    </row>
    <row r="6591" spans="1:4" x14ac:dyDescent="0.25">
      <c r="A6591" t="s">
        <v>13606</v>
      </c>
      <c r="B6591" t="s">
        <v>2021</v>
      </c>
      <c r="C6591" s="106">
        <v>2.62</v>
      </c>
      <c r="D6591">
        <v>0</v>
      </c>
    </row>
    <row r="6592" spans="1:4" x14ac:dyDescent="0.25">
      <c r="A6592" t="s">
        <v>13607</v>
      </c>
      <c r="B6592" t="s">
        <v>13608</v>
      </c>
      <c r="C6592" s="106">
        <v>0</v>
      </c>
      <c r="D6592">
        <v>0</v>
      </c>
    </row>
    <row r="6593" spans="1:4" x14ac:dyDescent="0.25">
      <c r="A6593" t="s">
        <v>13609</v>
      </c>
      <c r="B6593" t="s">
        <v>13610</v>
      </c>
      <c r="C6593" s="106">
        <v>81.92</v>
      </c>
      <c r="D6593">
        <v>2</v>
      </c>
    </row>
    <row r="6594" spans="1:4" x14ac:dyDescent="0.25">
      <c r="A6594" t="s">
        <v>13611</v>
      </c>
      <c r="B6594" t="s">
        <v>13612</v>
      </c>
      <c r="C6594" s="106">
        <v>353.37</v>
      </c>
      <c r="D6594">
        <v>4</v>
      </c>
    </row>
    <row r="6595" spans="1:4" x14ac:dyDescent="0.25">
      <c r="A6595" t="s">
        <v>13613</v>
      </c>
      <c r="B6595" t="s">
        <v>13614</v>
      </c>
      <c r="C6595" s="106">
        <v>113.99</v>
      </c>
      <c r="D6595">
        <v>2</v>
      </c>
    </row>
    <row r="6596" spans="1:4" x14ac:dyDescent="0.25">
      <c r="A6596" t="s">
        <v>13615</v>
      </c>
      <c r="B6596" t="s">
        <v>13616</v>
      </c>
      <c r="C6596" s="106">
        <v>122.46</v>
      </c>
      <c r="D6596">
        <v>2</v>
      </c>
    </row>
    <row r="6597" spans="1:4" x14ac:dyDescent="0.25">
      <c r="A6597" t="s">
        <v>13617</v>
      </c>
      <c r="B6597" t="s">
        <v>13618</v>
      </c>
      <c r="C6597" s="106">
        <v>80.989999999999995</v>
      </c>
      <c r="D6597">
        <v>2</v>
      </c>
    </row>
    <row r="6598" spans="1:4" x14ac:dyDescent="0.25">
      <c r="A6598" t="s">
        <v>13619</v>
      </c>
      <c r="B6598" t="s">
        <v>13620</v>
      </c>
      <c r="C6598" s="106">
        <v>85.4</v>
      </c>
      <c r="D6598">
        <v>10</v>
      </c>
    </row>
    <row r="6599" spans="1:4" x14ac:dyDescent="0.25">
      <c r="A6599" t="s">
        <v>13621</v>
      </c>
      <c r="B6599" t="s">
        <v>13622</v>
      </c>
      <c r="C6599" s="106">
        <v>7.9</v>
      </c>
      <c r="D6599">
        <v>1</v>
      </c>
    </row>
    <row r="6600" spans="1:4" x14ac:dyDescent="0.25">
      <c r="A6600" t="s">
        <v>13623</v>
      </c>
      <c r="B6600" t="s">
        <v>13624</v>
      </c>
      <c r="C6600" s="106">
        <v>46.61</v>
      </c>
      <c r="D6600">
        <v>4</v>
      </c>
    </row>
    <row r="6601" spans="1:4" x14ac:dyDescent="0.25">
      <c r="A6601" t="s">
        <v>13625</v>
      </c>
      <c r="B6601" t="s">
        <v>13626</v>
      </c>
      <c r="C6601" s="106">
        <v>4191.18</v>
      </c>
      <c r="D6601">
        <v>2</v>
      </c>
    </row>
    <row r="6602" spans="1:4" x14ac:dyDescent="0.25">
      <c r="A6602" t="s">
        <v>13627</v>
      </c>
      <c r="B6602" t="s">
        <v>13628</v>
      </c>
      <c r="C6602" s="106">
        <v>31.6</v>
      </c>
      <c r="D6602">
        <v>4</v>
      </c>
    </row>
    <row r="6603" spans="1:4" x14ac:dyDescent="0.25">
      <c r="A6603" t="s">
        <v>13629</v>
      </c>
      <c r="B6603" t="s">
        <v>13630</v>
      </c>
      <c r="C6603" s="106">
        <v>45.31</v>
      </c>
      <c r="D6603">
        <v>2</v>
      </c>
    </row>
    <row r="6604" spans="1:4" x14ac:dyDescent="0.25">
      <c r="A6604" t="s">
        <v>13631</v>
      </c>
      <c r="B6604" t="s">
        <v>13632</v>
      </c>
      <c r="C6604" s="106">
        <v>107.02</v>
      </c>
      <c r="D6604">
        <v>11</v>
      </c>
    </row>
    <row r="6605" spans="1:4" x14ac:dyDescent="0.25">
      <c r="A6605" t="s">
        <v>13633</v>
      </c>
      <c r="B6605" t="s">
        <v>13634</v>
      </c>
      <c r="C6605" s="106">
        <v>117.73</v>
      </c>
      <c r="D6605">
        <v>9</v>
      </c>
    </row>
    <row r="6606" spans="1:4" x14ac:dyDescent="0.25">
      <c r="A6606" t="s">
        <v>13635</v>
      </c>
      <c r="B6606" t="s">
        <v>13636</v>
      </c>
      <c r="C6606" s="106">
        <v>0</v>
      </c>
      <c r="D6606">
        <v>0</v>
      </c>
    </row>
    <row r="6607" spans="1:4" x14ac:dyDescent="0.25">
      <c r="A6607" t="s">
        <v>13637</v>
      </c>
      <c r="B6607" t="s">
        <v>13638</v>
      </c>
      <c r="C6607" s="106">
        <v>0</v>
      </c>
      <c r="D6607">
        <v>0</v>
      </c>
    </row>
    <row r="6608" spans="1:4" x14ac:dyDescent="0.25">
      <c r="A6608" t="s">
        <v>13639</v>
      </c>
      <c r="B6608" t="s">
        <v>13640</v>
      </c>
      <c r="C6608" s="106">
        <v>0</v>
      </c>
      <c r="D6608">
        <v>0</v>
      </c>
    </row>
    <row r="6609" spans="1:4" x14ac:dyDescent="0.25">
      <c r="A6609" t="s">
        <v>13641</v>
      </c>
      <c r="B6609" t="s">
        <v>13642</v>
      </c>
      <c r="C6609" s="106">
        <v>0</v>
      </c>
      <c r="D6609">
        <v>0</v>
      </c>
    </row>
    <row r="6610" spans="1:4" x14ac:dyDescent="0.25">
      <c r="A6610" t="s">
        <v>13643</v>
      </c>
      <c r="B6610" t="s">
        <v>13644</v>
      </c>
      <c r="C6610" s="106">
        <v>58.17</v>
      </c>
      <c r="D6610">
        <v>2</v>
      </c>
    </row>
    <row r="6611" spans="1:4" x14ac:dyDescent="0.25">
      <c r="A6611" t="s">
        <v>13645</v>
      </c>
      <c r="B6611" t="s">
        <v>13646</v>
      </c>
      <c r="C6611" s="106">
        <v>41.49</v>
      </c>
      <c r="D6611">
        <v>2</v>
      </c>
    </row>
    <row r="6612" spans="1:4" x14ac:dyDescent="0.25">
      <c r="A6612" t="s">
        <v>13647</v>
      </c>
      <c r="B6612" t="s">
        <v>13648</v>
      </c>
      <c r="C6612" s="106">
        <v>0</v>
      </c>
      <c r="D6612">
        <v>0</v>
      </c>
    </row>
    <row r="6613" spans="1:4" x14ac:dyDescent="0.25">
      <c r="A6613" t="s">
        <v>13649</v>
      </c>
      <c r="B6613" t="s">
        <v>13650</v>
      </c>
      <c r="C6613" s="106">
        <v>0</v>
      </c>
      <c r="D6613">
        <v>0</v>
      </c>
    </row>
    <row r="6614" spans="1:4" x14ac:dyDescent="0.25">
      <c r="A6614" t="s">
        <v>13651</v>
      </c>
      <c r="B6614" t="s">
        <v>13652</v>
      </c>
      <c r="C6614" s="106">
        <v>0</v>
      </c>
      <c r="D6614">
        <v>0</v>
      </c>
    </row>
    <row r="6615" spans="1:4" x14ac:dyDescent="0.25">
      <c r="A6615" t="s">
        <v>13653</v>
      </c>
      <c r="B6615" t="s">
        <v>13654</v>
      </c>
      <c r="C6615" s="106">
        <v>0</v>
      </c>
      <c r="D6615">
        <v>0</v>
      </c>
    </row>
    <row r="6616" spans="1:4" x14ac:dyDescent="0.25">
      <c r="A6616" t="s">
        <v>13655</v>
      </c>
      <c r="B6616" t="s">
        <v>13656</v>
      </c>
      <c r="C6616" s="106">
        <v>0</v>
      </c>
      <c r="D6616">
        <v>0</v>
      </c>
    </row>
    <row r="6617" spans="1:4" x14ac:dyDescent="0.25">
      <c r="A6617" t="s">
        <v>13657</v>
      </c>
      <c r="B6617" t="s">
        <v>13658</v>
      </c>
      <c r="C6617" s="106">
        <v>0</v>
      </c>
      <c r="D6617">
        <v>0</v>
      </c>
    </row>
    <row r="6618" spans="1:4" x14ac:dyDescent="0.25">
      <c r="A6618" t="s">
        <v>13659</v>
      </c>
      <c r="B6618" t="s">
        <v>13660</v>
      </c>
      <c r="C6618" s="106">
        <v>9.1199999999999992</v>
      </c>
      <c r="D6618">
        <v>2</v>
      </c>
    </row>
    <row r="6619" spans="1:4" x14ac:dyDescent="0.25">
      <c r="A6619" t="s">
        <v>13661</v>
      </c>
      <c r="B6619" t="s">
        <v>13662</v>
      </c>
      <c r="C6619" s="106">
        <v>224.29</v>
      </c>
      <c r="D6619">
        <v>16</v>
      </c>
    </row>
    <row r="6620" spans="1:4" x14ac:dyDescent="0.25">
      <c r="A6620" t="s">
        <v>13663</v>
      </c>
      <c r="B6620" t="s">
        <v>13664</v>
      </c>
      <c r="C6620" s="106">
        <v>99.08</v>
      </c>
      <c r="D6620">
        <v>2</v>
      </c>
    </row>
    <row r="6621" spans="1:4" x14ac:dyDescent="0.25">
      <c r="A6621" t="s">
        <v>13665</v>
      </c>
      <c r="B6621" t="s">
        <v>13666</v>
      </c>
      <c r="C6621" s="106">
        <v>149.58000000000001</v>
      </c>
      <c r="D6621">
        <v>2</v>
      </c>
    </row>
    <row r="6622" spans="1:4" x14ac:dyDescent="0.25">
      <c r="A6622" t="s">
        <v>13667</v>
      </c>
      <c r="B6622" t="s">
        <v>13668</v>
      </c>
      <c r="C6622" s="106">
        <v>130.81</v>
      </c>
      <c r="D6622">
        <v>3</v>
      </c>
    </row>
    <row r="6623" spans="1:4" x14ac:dyDescent="0.25">
      <c r="A6623" t="s">
        <v>13669</v>
      </c>
      <c r="B6623" t="s">
        <v>13670</v>
      </c>
      <c r="C6623" s="106">
        <v>65.06</v>
      </c>
      <c r="D6623">
        <v>2</v>
      </c>
    </row>
    <row r="6624" spans="1:4" x14ac:dyDescent="0.25">
      <c r="A6624" t="s">
        <v>13671</v>
      </c>
      <c r="B6624" t="s">
        <v>13672</v>
      </c>
      <c r="C6624" s="106">
        <v>137.97999999999999</v>
      </c>
      <c r="D6624">
        <v>2</v>
      </c>
    </row>
    <row r="6625" spans="1:4" x14ac:dyDescent="0.25">
      <c r="A6625" t="s">
        <v>13673</v>
      </c>
      <c r="B6625" t="s">
        <v>13674</v>
      </c>
      <c r="C6625" s="106">
        <v>62.23</v>
      </c>
      <c r="D6625">
        <v>2</v>
      </c>
    </row>
    <row r="6626" spans="1:4" x14ac:dyDescent="0.25">
      <c r="A6626" t="s">
        <v>13675</v>
      </c>
      <c r="B6626" t="s">
        <v>13676</v>
      </c>
      <c r="C6626" s="106">
        <v>0</v>
      </c>
      <c r="D6626">
        <v>0</v>
      </c>
    </row>
    <row r="6627" spans="1:4" x14ac:dyDescent="0.25">
      <c r="A6627" t="s">
        <v>13677</v>
      </c>
      <c r="B6627" t="s">
        <v>13678</v>
      </c>
      <c r="C6627" s="106">
        <v>394.5</v>
      </c>
      <c r="D6627">
        <v>3</v>
      </c>
    </row>
    <row r="6628" spans="1:4" x14ac:dyDescent="0.25">
      <c r="A6628" t="s">
        <v>13679</v>
      </c>
      <c r="B6628" t="s">
        <v>13680</v>
      </c>
      <c r="C6628" s="106">
        <v>8.25</v>
      </c>
      <c r="D6628">
        <v>2</v>
      </c>
    </row>
    <row r="6629" spans="1:4" x14ac:dyDescent="0.25">
      <c r="A6629" t="s">
        <v>13681</v>
      </c>
      <c r="B6629" t="s">
        <v>13682</v>
      </c>
      <c r="C6629" s="106">
        <v>0</v>
      </c>
      <c r="D6629">
        <v>0</v>
      </c>
    </row>
    <row r="6630" spans="1:4" x14ac:dyDescent="0.25">
      <c r="A6630" t="s">
        <v>13683</v>
      </c>
      <c r="B6630" t="s">
        <v>13684</v>
      </c>
      <c r="C6630" s="106">
        <v>150.22</v>
      </c>
      <c r="D6630">
        <v>2</v>
      </c>
    </row>
    <row r="6631" spans="1:4" x14ac:dyDescent="0.25">
      <c r="A6631" t="s">
        <v>13685</v>
      </c>
      <c r="B6631" t="s">
        <v>13686</v>
      </c>
      <c r="C6631" s="106">
        <v>385.69</v>
      </c>
      <c r="D6631">
        <v>4</v>
      </c>
    </row>
    <row r="6632" spans="1:4" x14ac:dyDescent="0.25">
      <c r="A6632" t="s">
        <v>13687</v>
      </c>
      <c r="B6632" t="s">
        <v>13688</v>
      </c>
      <c r="C6632" s="106">
        <v>0</v>
      </c>
      <c r="D6632">
        <v>0</v>
      </c>
    </row>
    <row r="6633" spans="1:4" x14ac:dyDescent="0.25">
      <c r="A6633" t="s">
        <v>13689</v>
      </c>
      <c r="B6633" t="s">
        <v>13470</v>
      </c>
      <c r="C6633" s="106">
        <v>229.64</v>
      </c>
      <c r="D6633">
        <v>2</v>
      </c>
    </row>
    <row r="6634" spans="1:4" x14ac:dyDescent="0.25">
      <c r="A6634" t="s">
        <v>13690</v>
      </c>
      <c r="B6634" t="s">
        <v>13691</v>
      </c>
      <c r="C6634" s="106">
        <v>0</v>
      </c>
      <c r="D6634">
        <v>0</v>
      </c>
    </row>
    <row r="6635" spans="1:4" x14ac:dyDescent="0.25">
      <c r="A6635" t="s">
        <v>13692</v>
      </c>
      <c r="B6635" t="s">
        <v>13693</v>
      </c>
      <c r="C6635" s="106">
        <v>86.42</v>
      </c>
      <c r="D6635">
        <v>2</v>
      </c>
    </row>
    <row r="6636" spans="1:4" x14ac:dyDescent="0.25">
      <c r="A6636" t="s">
        <v>13694</v>
      </c>
      <c r="B6636" t="s">
        <v>13695</v>
      </c>
      <c r="C6636" s="106">
        <v>202.31</v>
      </c>
      <c r="D6636">
        <v>2</v>
      </c>
    </row>
    <row r="6637" spans="1:4" x14ac:dyDescent="0.25">
      <c r="A6637" t="s">
        <v>13696</v>
      </c>
      <c r="B6637" t="s">
        <v>12010</v>
      </c>
      <c r="C6637" s="106">
        <v>5.99</v>
      </c>
      <c r="D6637">
        <v>4</v>
      </c>
    </row>
    <row r="6638" spans="1:4" x14ac:dyDescent="0.25">
      <c r="A6638" t="s">
        <v>13697</v>
      </c>
      <c r="B6638" t="s">
        <v>13698</v>
      </c>
      <c r="C6638" s="106">
        <v>0</v>
      </c>
      <c r="D6638">
        <v>0</v>
      </c>
    </row>
    <row r="6639" spans="1:4" x14ac:dyDescent="0.25">
      <c r="A6639" t="s">
        <v>13699</v>
      </c>
      <c r="B6639" t="s">
        <v>13700</v>
      </c>
      <c r="C6639" s="106">
        <v>27.98</v>
      </c>
      <c r="D6639">
        <v>1</v>
      </c>
    </row>
    <row r="6640" spans="1:4" x14ac:dyDescent="0.25">
      <c r="A6640" t="s">
        <v>13701</v>
      </c>
      <c r="B6640" t="s">
        <v>13702</v>
      </c>
      <c r="C6640" s="106">
        <v>10</v>
      </c>
      <c r="D6640">
        <v>1</v>
      </c>
    </row>
    <row r="6641" spans="1:4" x14ac:dyDescent="0.25">
      <c r="A6641" t="s">
        <v>13703</v>
      </c>
      <c r="B6641" t="s">
        <v>13704</v>
      </c>
      <c r="C6641" s="106">
        <v>91.82</v>
      </c>
      <c r="D6641">
        <v>5</v>
      </c>
    </row>
    <row r="6642" spans="1:4" x14ac:dyDescent="0.25">
      <c r="A6642" t="s">
        <v>13705</v>
      </c>
      <c r="B6642" t="s">
        <v>13706</v>
      </c>
      <c r="C6642" s="106">
        <v>36.270000000000003</v>
      </c>
      <c r="D6642">
        <v>2</v>
      </c>
    </row>
    <row r="6643" spans="1:4" x14ac:dyDescent="0.25">
      <c r="A6643" t="s">
        <v>13707</v>
      </c>
      <c r="B6643" t="s">
        <v>13708</v>
      </c>
      <c r="C6643" s="106">
        <v>49.52</v>
      </c>
      <c r="D6643">
        <v>2</v>
      </c>
    </row>
    <row r="6644" spans="1:4" x14ac:dyDescent="0.25">
      <c r="A6644" t="s">
        <v>13709</v>
      </c>
      <c r="B6644" t="s">
        <v>13710</v>
      </c>
      <c r="C6644" s="106">
        <v>62.46</v>
      </c>
      <c r="D6644">
        <v>2</v>
      </c>
    </row>
    <row r="6645" spans="1:4" x14ac:dyDescent="0.25">
      <c r="A6645" t="s">
        <v>13711</v>
      </c>
      <c r="B6645" t="s">
        <v>13712</v>
      </c>
      <c r="C6645" s="106">
        <v>43.54</v>
      </c>
      <c r="D6645">
        <v>2</v>
      </c>
    </row>
    <row r="6646" spans="1:4" x14ac:dyDescent="0.25">
      <c r="A6646" t="s">
        <v>13713</v>
      </c>
      <c r="B6646" t="s">
        <v>13714</v>
      </c>
      <c r="C6646" s="106">
        <v>10.130000000000001</v>
      </c>
      <c r="D6646">
        <v>2</v>
      </c>
    </row>
    <row r="6647" spans="1:4" x14ac:dyDescent="0.25">
      <c r="A6647" t="s">
        <v>13715</v>
      </c>
      <c r="B6647" t="s">
        <v>13716</v>
      </c>
      <c r="C6647" s="106">
        <v>96.67</v>
      </c>
      <c r="D6647">
        <v>7</v>
      </c>
    </row>
    <row r="6648" spans="1:4" x14ac:dyDescent="0.25">
      <c r="A6648" t="s">
        <v>13717</v>
      </c>
      <c r="B6648" t="s">
        <v>13444</v>
      </c>
      <c r="C6648" s="106">
        <v>82.3</v>
      </c>
      <c r="D6648">
        <v>4</v>
      </c>
    </row>
    <row r="6649" spans="1:4" x14ac:dyDescent="0.25">
      <c r="A6649" t="s">
        <v>13718</v>
      </c>
      <c r="B6649" t="s">
        <v>13444</v>
      </c>
      <c r="C6649" s="106">
        <v>85.77</v>
      </c>
      <c r="D6649">
        <v>3</v>
      </c>
    </row>
    <row r="6650" spans="1:4" x14ac:dyDescent="0.25">
      <c r="A6650" t="s">
        <v>13719</v>
      </c>
      <c r="B6650" t="s">
        <v>13444</v>
      </c>
      <c r="C6650" s="106">
        <v>90.3</v>
      </c>
      <c r="D6650">
        <v>4</v>
      </c>
    </row>
    <row r="6651" spans="1:4" x14ac:dyDescent="0.25">
      <c r="A6651" t="s">
        <v>13720</v>
      </c>
      <c r="B6651" t="s">
        <v>13444</v>
      </c>
      <c r="C6651" s="106">
        <v>16.22</v>
      </c>
      <c r="D6651">
        <v>4</v>
      </c>
    </row>
    <row r="6652" spans="1:4" x14ac:dyDescent="0.25">
      <c r="A6652" t="s">
        <v>13721</v>
      </c>
      <c r="B6652" t="s">
        <v>13722</v>
      </c>
      <c r="C6652" s="106">
        <v>42.86</v>
      </c>
      <c r="D6652">
        <v>2</v>
      </c>
    </row>
    <row r="6653" spans="1:4" x14ac:dyDescent="0.25">
      <c r="A6653" t="s">
        <v>13723</v>
      </c>
      <c r="B6653" t="s">
        <v>13724</v>
      </c>
      <c r="C6653" s="106">
        <v>45.72</v>
      </c>
      <c r="D6653">
        <v>6</v>
      </c>
    </row>
    <row r="6654" spans="1:4" x14ac:dyDescent="0.25">
      <c r="A6654" t="s">
        <v>13725</v>
      </c>
      <c r="B6654" t="s">
        <v>13726</v>
      </c>
      <c r="C6654" s="106">
        <v>553.70000000000005</v>
      </c>
      <c r="D6654">
        <v>8</v>
      </c>
    </row>
    <row r="6655" spans="1:4" x14ac:dyDescent="0.25">
      <c r="A6655" t="s">
        <v>13727</v>
      </c>
      <c r="B6655" t="s">
        <v>13728</v>
      </c>
      <c r="C6655" s="106">
        <v>575.79</v>
      </c>
      <c r="D6655">
        <v>8</v>
      </c>
    </row>
    <row r="6656" spans="1:4" x14ac:dyDescent="0.25">
      <c r="A6656" t="s">
        <v>13729</v>
      </c>
      <c r="B6656" t="s">
        <v>13730</v>
      </c>
      <c r="C6656" s="106">
        <v>3806.94</v>
      </c>
      <c r="D6656">
        <v>2</v>
      </c>
    </row>
    <row r="6657" spans="1:4" x14ac:dyDescent="0.25">
      <c r="A6657" t="s">
        <v>13731</v>
      </c>
      <c r="B6657" t="s">
        <v>13732</v>
      </c>
      <c r="C6657" s="106">
        <v>484</v>
      </c>
      <c r="D6657">
        <v>100</v>
      </c>
    </row>
    <row r="6658" spans="1:4" x14ac:dyDescent="0.25">
      <c r="A6658" t="s">
        <v>13733</v>
      </c>
      <c r="B6658" t="s">
        <v>13734</v>
      </c>
      <c r="C6658" s="106">
        <v>22.22</v>
      </c>
      <c r="D6658">
        <v>4</v>
      </c>
    </row>
    <row r="6659" spans="1:4" x14ac:dyDescent="0.25">
      <c r="A6659" t="s">
        <v>13735</v>
      </c>
      <c r="B6659" t="s">
        <v>13736</v>
      </c>
      <c r="C6659" s="106">
        <v>0</v>
      </c>
      <c r="D6659">
        <v>0</v>
      </c>
    </row>
    <row r="6660" spans="1:4" x14ac:dyDescent="0.25">
      <c r="A6660" t="s">
        <v>13737</v>
      </c>
      <c r="B6660" t="s">
        <v>13738</v>
      </c>
      <c r="C6660" s="106">
        <v>100</v>
      </c>
      <c r="D6660">
        <v>1</v>
      </c>
    </row>
    <row r="6661" spans="1:4" x14ac:dyDescent="0.25">
      <c r="A6661" t="s">
        <v>13739</v>
      </c>
      <c r="B6661" t="s">
        <v>13740</v>
      </c>
      <c r="C6661" s="106">
        <v>25</v>
      </c>
      <c r="D6661">
        <v>1</v>
      </c>
    </row>
    <row r="6662" spans="1:4" x14ac:dyDescent="0.25">
      <c r="A6662" t="s">
        <v>13741</v>
      </c>
      <c r="B6662" t="s">
        <v>13742</v>
      </c>
      <c r="C6662" s="106">
        <v>100</v>
      </c>
      <c r="D6662">
        <v>1</v>
      </c>
    </row>
    <row r="6663" spans="1:4" x14ac:dyDescent="0.25">
      <c r="A6663" t="s">
        <v>13743</v>
      </c>
      <c r="B6663" t="s">
        <v>13744</v>
      </c>
      <c r="C6663" s="106">
        <v>50</v>
      </c>
      <c r="D6663">
        <v>1</v>
      </c>
    </row>
    <row r="6664" spans="1:4" x14ac:dyDescent="0.25">
      <c r="A6664" t="s">
        <v>13745</v>
      </c>
      <c r="B6664" t="s">
        <v>13746</v>
      </c>
      <c r="C6664" s="106">
        <v>200</v>
      </c>
      <c r="D6664">
        <v>1</v>
      </c>
    </row>
    <row r="6665" spans="1:4" x14ac:dyDescent="0.25">
      <c r="A6665" t="s">
        <v>13747</v>
      </c>
      <c r="B6665" t="s">
        <v>13748</v>
      </c>
      <c r="C6665" s="106">
        <v>188.5</v>
      </c>
      <c r="D6665">
        <v>1</v>
      </c>
    </row>
    <row r="6666" spans="1:4" x14ac:dyDescent="0.25">
      <c r="A6666" t="s">
        <v>13749</v>
      </c>
      <c r="B6666" t="s">
        <v>13750</v>
      </c>
      <c r="C6666" s="106">
        <v>6750</v>
      </c>
      <c r="D6666">
        <v>1</v>
      </c>
    </row>
    <row r="6667" spans="1:4" x14ac:dyDescent="0.25">
      <c r="A6667" t="s">
        <v>13751</v>
      </c>
      <c r="B6667" t="s">
        <v>13752</v>
      </c>
      <c r="C6667" s="106">
        <v>1700</v>
      </c>
      <c r="D6667">
        <v>2</v>
      </c>
    </row>
    <row r="6668" spans="1:4" x14ac:dyDescent="0.25">
      <c r="A6668" t="s">
        <v>13753</v>
      </c>
      <c r="B6668" t="s">
        <v>13754</v>
      </c>
      <c r="C6668" s="106">
        <v>5475</v>
      </c>
      <c r="D6668">
        <v>3</v>
      </c>
    </row>
    <row r="6669" spans="1:4" x14ac:dyDescent="0.25">
      <c r="A6669" t="s">
        <v>13755</v>
      </c>
      <c r="B6669" t="s">
        <v>13756</v>
      </c>
      <c r="C6669" s="106">
        <v>228</v>
      </c>
      <c r="D6669">
        <v>19</v>
      </c>
    </row>
    <row r="6670" spans="1:4" x14ac:dyDescent="0.25">
      <c r="A6670" t="s">
        <v>13757</v>
      </c>
      <c r="B6670" t="s">
        <v>13758</v>
      </c>
      <c r="C6670" s="106">
        <v>263.16000000000003</v>
      </c>
      <c r="D6670">
        <v>2</v>
      </c>
    </row>
    <row r="6671" spans="1:4" x14ac:dyDescent="0.25">
      <c r="A6671" t="s">
        <v>13759</v>
      </c>
      <c r="B6671" t="s">
        <v>13760</v>
      </c>
      <c r="C6671" s="106">
        <v>0</v>
      </c>
      <c r="D6671">
        <v>1</v>
      </c>
    </row>
    <row r="6672" spans="1:4" x14ac:dyDescent="0.25">
      <c r="A6672" t="s">
        <v>13761</v>
      </c>
      <c r="B6672" t="s">
        <v>13762</v>
      </c>
      <c r="C6672" s="106">
        <v>1147.4000000000001</v>
      </c>
      <c r="D6672">
        <v>2</v>
      </c>
    </row>
    <row r="6673" spans="1:4" x14ac:dyDescent="0.25">
      <c r="A6673" t="s">
        <v>13763</v>
      </c>
      <c r="B6673" t="s">
        <v>13764</v>
      </c>
      <c r="C6673" s="106">
        <v>384.06</v>
      </c>
      <c r="D6673">
        <v>49</v>
      </c>
    </row>
    <row r="6674" spans="1:4" x14ac:dyDescent="0.25">
      <c r="A6674" t="s">
        <v>13765</v>
      </c>
      <c r="B6674" t="s">
        <v>13766</v>
      </c>
      <c r="C6674" s="106">
        <v>81.33</v>
      </c>
      <c r="D6674">
        <v>5</v>
      </c>
    </row>
    <row r="6675" spans="1:4" x14ac:dyDescent="0.25">
      <c r="A6675" t="s">
        <v>13767</v>
      </c>
      <c r="B6675" t="s">
        <v>13768</v>
      </c>
      <c r="C6675" s="106">
        <v>1331.6</v>
      </c>
      <c r="D6675">
        <v>4</v>
      </c>
    </row>
    <row r="6676" spans="1:4" x14ac:dyDescent="0.25">
      <c r="A6676" t="s">
        <v>13769</v>
      </c>
      <c r="B6676" t="s">
        <v>13770</v>
      </c>
      <c r="C6676" s="106">
        <v>392</v>
      </c>
      <c r="D6676">
        <v>3</v>
      </c>
    </row>
    <row r="6677" spans="1:4" x14ac:dyDescent="0.25">
      <c r="A6677" t="s">
        <v>13771</v>
      </c>
      <c r="B6677" t="s">
        <v>13772</v>
      </c>
      <c r="C6677" s="106">
        <v>5820</v>
      </c>
      <c r="D6677">
        <v>12</v>
      </c>
    </row>
    <row r="6678" spans="1:4" x14ac:dyDescent="0.25">
      <c r="A6678" t="s">
        <v>13773</v>
      </c>
      <c r="B6678" t="s">
        <v>13774</v>
      </c>
      <c r="C6678" s="106">
        <v>1840</v>
      </c>
      <c r="D6678">
        <v>8</v>
      </c>
    </row>
    <row r="6679" spans="1:4" x14ac:dyDescent="0.25">
      <c r="A6679" t="s">
        <v>13775</v>
      </c>
      <c r="B6679" t="s">
        <v>13776</v>
      </c>
      <c r="C6679" s="106">
        <v>6937.5</v>
      </c>
      <c r="D6679">
        <v>1</v>
      </c>
    </row>
    <row r="6680" spans="1:4" x14ac:dyDescent="0.25">
      <c r="A6680" t="s">
        <v>13777</v>
      </c>
      <c r="B6680" t="s">
        <v>13778</v>
      </c>
      <c r="C6680" s="106">
        <v>4410</v>
      </c>
      <c r="D6680">
        <v>10</v>
      </c>
    </row>
    <row r="6681" spans="1:4" x14ac:dyDescent="0.25">
      <c r="A6681" t="s">
        <v>13779</v>
      </c>
      <c r="B6681" t="s">
        <v>13780</v>
      </c>
      <c r="C6681" s="106">
        <v>308.95999999999998</v>
      </c>
      <c r="D6681">
        <v>4</v>
      </c>
    </row>
    <row r="6682" spans="1:4" x14ac:dyDescent="0.25">
      <c r="A6682" t="s">
        <v>13781</v>
      </c>
      <c r="B6682" t="s">
        <v>13782</v>
      </c>
      <c r="C6682" s="106">
        <v>3309.14</v>
      </c>
      <c r="D6682">
        <v>15</v>
      </c>
    </row>
    <row r="6683" spans="1:4" x14ac:dyDescent="0.25">
      <c r="A6683" t="s">
        <v>13783</v>
      </c>
      <c r="B6683" t="s">
        <v>13784</v>
      </c>
      <c r="C6683" s="106">
        <v>4468.67</v>
      </c>
      <c r="D6683">
        <v>4</v>
      </c>
    </row>
    <row r="6684" spans="1:4" x14ac:dyDescent="0.25">
      <c r="A6684" t="s">
        <v>13785</v>
      </c>
      <c r="B6684" t="s">
        <v>13786</v>
      </c>
      <c r="C6684" s="106">
        <v>4028</v>
      </c>
      <c r="D6684">
        <v>4</v>
      </c>
    </row>
    <row r="6685" spans="1:4" x14ac:dyDescent="0.25">
      <c r="A6685" t="s">
        <v>13787</v>
      </c>
      <c r="B6685" t="s">
        <v>13788</v>
      </c>
      <c r="C6685" s="106">
        <v>1108.8</v>
      </c>
      <c r="D6685">
        <v>8</v>
      </c>
    </row>
    <row r="6686" spans="1:4" x14ac:dyDescent="0.25">
      <c r="A6686" t="s">
        <v>13789</v>
      </c>
      <c r="B6686" t="s">
        <v>13790</v>
      </c>
      <c r="C6686" s="106">
        <v>1364</v>
      </c>
      <c r="D6686">
        <v>8</v>
      </c>
    </row>
    <row r="6687" spans="1:4" x14ac:dyDescent="0.25">
      <c r="A6687" t="s">
        <v>13791</v>
      </c>
      <c r="B6687" t="s">
        <v>13792</v>
      </c>
      <c r="C6687" s="106">
        <v>245</v>
      </c>
      <c r="D6687">
        <v>10</v>
      </c>
    </row>
    <row r="6688" spans="1:4" x14ac:dyDescent="0.25">
      <c r="A6688" t="s">
        <v>13793</v>
      </c>
      <c r="B6688" t="s">
        <v>13792</v>
      </c>
      <c r="C6688" s="106">
        <v>157.5</v>
      </c>
      <c r="D6688">
        <v>7</v>
      </c>
    </row>
    <row r="6689" spans="1:4" x14ac:dyDescent="0.25">
      <c r="A6689" t="s">
        <v>13794</v>
      </c>
      <c r="B6689" t="s">
        <v>13795</v>
      </c>
      <c r="C6689" s="106">
        <v>41.5</v>
      </c>
      <c r="D6689">
        <v>1</v>
      </c>
    </row>
    <row r="6690" spans="1:4" x14ac:dyDescent="0.25">
      <c r="A6690" t="s">
        <v>13796</v>
      </c>
      <c r="B6690" t="s">
        <v>13797</v>
      </c>
      <c r="C6690" s="106">
        <v>-45</v>
      </c>
      <c r="D6690">
        <v>0</v>
      </c>
    </row>
    <row r="6691" spans="1:4" x14ac:dyDescent="0.25">
      <c r="A6691" t="s">
        <v>13798</v>
      </c>
      <c r="B6691" t="s">
        <v>13799</v>
      </c>
      <c r="C6691" s="106">
        <v>1402.84</v>
      </c>
      <c r="D6691">
        <v>4</v>
      </c>
    </row>
    <row r="6692" spans="1:4" x14ac:dyDescent="0.25">
      <c r="A6692" t="s">
        <v>13800</v>
      </c>
      <c r="B6692" t="s">
        <v>13801</v>
      </c>
      <c r="C6692" s="106">
        <v>0</v>
      </c>
      <c r="D6692">
        <v>0</v>
      </c>
    </row>
    <row r="6693" spans="1:4" x14ac:dyDescent="0.25">
      <c r="A6693" t="s">
        <v>13802</v>
      </c>
      <c r="B6693" t="s">
        <v>13801</v>
      </c>
      <c r="C6693" s="106">
        <v>105</v>
      </c>
      <c r="D6693">
        <v>7</v>
      </c>
    </row>
    <row r="6694" spans="1:4" x14ac:dyDescent="0.25">
      <c r="A6694" t="s">
        <v>13803</v>
      </c>
      <c r="B6694" t="s">
        <v>13804</v>
      </c>
      <c r="C6694" s="106">
        <v>0</v>
      </c>
      <c r="D6694">
        <v>0</v>
      </c>
    </row>
    <row r="6695" spans="1:4" x14ac:dyDescent="0.25">
      <c r="A6695" t="s">
        <v>13805</v>
      </c>
      <c r="B6695" t="s">
        <v>13806</v>
      </c>
      <c r="C6695" s="106">
        <v>-1.6</v>
      </c>
      <c r="D6695">
        <v>0</v>
      </c>
    </row>
    <row r="6696" spans="1:4" x14ac:dyDescent="0.25">
      <c r="A6696" t="s">
        <v>13807</v>
      </c>
      <c r="B6696" t="s">
        <v>13808</v>
      </c>
      <c r="C6696" s="106">
        <v>0</v>
      </c>
      <c r="D6696">
        <v>0</v>
      </c>
    </row>
    <row r="6697" spans="1:4" x14ac:dyDescent="0.25">
      <c r="A6697" t="s">
        <v>13809</v>
      </c>
      <c r="B6697" t="s">
        <v>6024</v>
      </c>
      <c r="C6697" s="106">
        <v>0</v>
      </c>
      <c r="D6697">
        <v>0</v>
      </c>
    </row>
    <row r="6698" spans="1:4" x14ac:dyDescent="0.25">
      <c r="A6698" t="s">
        <v>13810</v>
      </c>
      <c r="B6698" t="s">
        <v>13811</v>
      </c>
      <c r="C6698" s="106">
        <v>0</v>
      </c>
      <c r="D6698">
        <v>0</v>
      </c>
    </row>
    <row r="6699" spans="1:4" x14ac:dyDescent="0.25">
      <c r="A6699" t="s">
        <v>13812</v>
      </c>
      <c r="B6699" t="s">
        <v>706</v>
      </c>
      <c r="C6699" s="106">
        <v>0</v>
      </c>
      <c r="D6699">
        <v>0</v>
      </c>
    </row>
    <row r="6700" spans="1:4" x14ac:dyDescent="0.25">
      <c r="A6700" t="s">
        <v>13813</v>
      </c>
      <c r="B6700" t="s">
        <v>6024</v>
      </c>
      <c r="C6700" s="106">
        <v>0</v>
      </c>
      <c r="D6700">
        <v>0</v>
      </c>
    </row>
    <row r="6701" spans="1:4" x14ac:dyDescent="0.25">
      <c r="A6701" t="s">
        <v>13814</v>
      </c>
      <c r="B6701" t="s">
        <v>13815</v>
      </c>
      <c r="C6701" s="106">
        <v>0</v>
      </c>
      <c r="D6701">
        <v>0</v>
      </c>
    </row>
    <row r="6702" spans="1:4" x14ac:dyDescent="0.25">
      <c r="A6702" t="s">
        <v>13816</v>
      </c>
      <c r="B6702" t="s">
        <v>13817</v>
      </c>
      <c r="C6702" s="106">
        <v>0</v>
      </c>
      <c r="D6702">
        <v>0</v>
      </c>
    </row>
    <row r="6703" spans="1:4" x14ac:dyDescent="0.25">
      <c r="A6703" t="s">
        <v>13818</v>
      </c>
      <c r="B6703" t="s">
        <v>13819</v>
      </c>
      <c r="C6703" s="106">
        <v>0</v>
      </c>
      <c r="D6703">
        <v>0</v>
      </c>
    </row>
    <row r="6704" spans="1:4" x14ac:dyDescent="0.25">
      <c r="A6704" t="s">
        <v>13820</v>
      </c>
      <c r="B6704" t="s">
        <v>13821</v>
      </c>
      <c r="C6704" s="106">
        <v>0</v>
      </c>
      <c r="D6704">
        <v>0</v>
      </c>
    </row>
    <row r="6705" spans="1:4" x14ac:dyDescent="0.25">
      <c r="A6705" t="s">
        <v>13822</v>
      </c>
      <c r="B6705" t="s">
        <v>13823</v>
      </c>
      <c r="C6705" s="106">
        <v>0</v>
      </c>
      <c r="D6705">
        <v>0</v>
      </c>
    </row>
    <row r="6706" spans="1:4" x14ac:dyDescent="0.25">
      <c r="A6706" t="s">
        <v>13824</v>
      </c>
      <c r="B6706" t="s">
        <v>13823</v>
      </c>
      <c r="C6706" s="106">
        <v>0</v>
      </c>
      <c r="D6706">
        <v>0</v>
      </c>
    </row>
    <row r="6707" spans="1:4" x14ac:dyDescent="0.25">
      <c r="A6707" t="s">
        <v>13825</v>
      </c>
      <c r="B6707" t="s">
        <v>13826</v>
      </c>
      <c r="C6707" s="106">
        <v>0</v>
      </c>
      <c r="D6707">
        <v>0</v>
      </c>
    </row>
    <row r="6708" spans="1:4" x14ac:dyDescent="0.25">
      <c r="A6708" t="s">
        <v>13827</v>
      </c>
      <c r="B6708" t="s">
        <v>13828</v>
      </c>
      <c r="C6708" s="106">
        <v>2044</v>
      </c>
      <c r="D6708">
        <v>2</v>
      </c>
    </row>
    <row r="6709" spans="1:4" x14ac:dyDescent="0.25">
      <c r="A6709" t="s">
        <v>13829</v>
      </c>
      <c r="B6709" t="s">
        <v>13830</v>
      </c>
      <c r="C6709" s="106">
        <v>0</v>
      </c>
      <c r="D6709">
        <v>0</v>
      </c>
    </row>
    <row r="6710" spans="1:4" x14ac:dyDescent="0.25">
      <c r="A6710" t="s">
        <v>13831</v>
      </c>
      <c r="B6710" t="s">
        <v>10398</v>
      </c>
      <c r="C6710" s="106">
        <v>13376</v>
      </c>
      <c r="D6710">
        <v>2</v>
      </c>
    </row>
    <row r="6711" spans="1:4" x14ac:dyDescent="0.25">
      <c r="A6711" t="s">
        <v>13832</v>
      </c>
      <c r="B6711" t="s">
        <v>12925</v>
      </c>
      <c r="C6711" s="106">
        <v>395.38</v>
      </c>
      <c r="D6711">
        <v>1</v>
      </c>
    </row>
    <row r="6712" spans="1:4" x14ac:dyDescent="0.25">
      <c r="A6712" t="s">
        <v>13833</v>
      </c>
      <c r="B6712" t="s">
        <v>13834</v>
      </c>
      <c r="C6712" s="106">
        <v>16533.330000000002</v>
      </c>
      <c r="D6712">
        <v>1</v>
      </c>
    </row>
    <row r="6713" spans="1:4" x14ac:dyDescent="0.25">
      <c r="A6713" t="s">
        <v>13835</v>
      </c>
      <c r="B6713" t="s">
        <v>13836</v>
      </c>
      <c r="C6713" s="106">
        <v>571</v>
      </c>
      <c r="D6713">
        <v>1</v>
      </c>
    </row>
    <row r="6714" spans="1:4" x14ac:dyDescent="0.25">
      <c r="A6714" t="s">
        <v>13837</v>
      </c>
      <c r="B6714" t="s">
        <v>13838</v>
      </c>
      <c r="C6714" s="106">
        <v>267</v>
      </c>
      <c r="D6714">
        <v>1</v>
      </c>
    </row>
    <row r="6715" spans="1:4" x14ac:dyDescent="0.25">
      <c r="A6715" t="s">
        <v>13839</v>
      </c>
      <c r="B6715" t="s">
        <v>13840</v>
      </c>
      <c r="C6715" s="106">
        <v>0</v>
      </c>
      <c r="D6715">
        <v>0</v>
      </c>
    </row>
    <row r="6716" spans="1:4" x14ac:dyDescent="0.25">
      <c r="A6716" t="s">
        <v>13841</v>
      </c>
      <c r="B6716" t="s">
        <v>13842</v>
      </c>
      <c r="C6716" s="106">
        <v>50</v>
      </c>
      <c r="D6716">
        <v>1</v>
      </c>
    </row>
    <row r="6717" spans="1:4" x14ac:dyDescent="0.25">
      <c r="A6717" t="s">
        <v>13843</v>
      </c>
      <c r="B6717" t="s">
        <v>13844</v>
      </c>
      <c r="C6717" s="106">
        <v>0</v>
      </c>
      <c r="D6717">
        <v>0</v>
      </c>
    </row>
    <row r="6718" spans="1:4" x14ac:dyDescent="0.25">
      <c r="A6718" t="s">
        <v>13845</v>
      </c>
      <c r="B6718" t="s">
        <v>13846</v>
      </c>
      <c r="C6718" s="106">
        <v>79.88</v>
      </c>
      <c r="D6718">
        <v>1</v>
      </c>
    </row>
    <row r="6719" spans="1:4" x14ac:dyDescent="0.25">
      <c r="A6719" t="s">
        <v>13847</v>
      </c>
      <c r="B6719" t="s">
        <v>13848</v>
      </c>
      <c r="C6719" s="106">
        <v>34.29</v>
      </c>
      <c r="D6719">
        <v>3</v>
      </c>
    </row>
    <row r="6720" spans="1:4" x14ac:dyDescent="0.25">
      <c r="A6720" t="s">
        <v>13849</v>
      </c>
      <c r="B6720" t="s">
        <v>13850</v>
      </c>
      <c r="C6720" s="106">
        <v>563.71</v>
      </c>
      <c r="D6720">
        <v>2</v>
      </c>
    </row>
    <row r="6721" spans="1:4" x14ac:dyDescent="0.25">
      <c r="A6721" t="s">
        <v>13851</v>
      </c>
      <c r="B6721" t="s">
        <v>13852</v>
      </c>
      <c r="C6721" s="106">
        <v>1136</v>
      </c>
      <c r="D6721">
        <v>4</v>
      </c>
    </row>
    <row r="6722" spans="1:4" x14ac:dyDescent="0.25">
      <c r="A6722" t="s">
        <v>13853</v>
      </c>
      <c r="B6722" t="s">
        <v>13854</v>
      </c>
      <c r="C6722" s="106">
        <v>376.51</v>
      </c>
      <c r="D6722">
        <v>2</v>
      </c>
    </row>
    <row r="6723" spans="1:4" x14ac:dyDescent="0.25">
      <c r="A6723" t="s">
        <v>13855</v>
      </c>
      <c r="B6723" t="s">
        <v>13856</v>
      </c>
      <c r="C6723" s="106">
        <v>27713.5</v>
      </c>
      <c r="D6723">
        <v>19</v>
      </c>
    </row>
    <row r="6724" spans="1:4" x14ac:dyDescent="0.25">
      <c r="A6724" t="s">
        <v>13857</v>
      </c>
      <c r="B6724" t="s">
        <v>13858</v>
      </c>
      <c r="C6724" s="106">
        <v>4382</v>
      </c>
      <c r="D6724">
        <v>70</v>
      </c>
    </row>
    <row r="6725" spans="1:4" x14ac:dyDescent="0.25">
      <c r="A6725" t="s">
        <v>13859</v>
      </c>
      <c r="B6725" t="s">
        <v>13860</v>
      </c>
      <c r="C6725" s="106">
        <v>5170.08</v>
      </c>
      <c r="D6725">
        <v>60</v>
      </c>
    </row>
    <row r="6726" spans="1:4" x14ac:dyDescent="0.25">
      <c r="A6726" t="s">
        <v>13861</v>
      </c>
      <c r="B6726" t="s">
        <v>13862</v>
      </c>
      <c r="C6726" s="106">
        <v>5407.64</v>
      </c>
      <c r="D6726">
        <v>70</v>
      </c>
    </row>
    <row r="6727" spans="1:4" x14ac:dyDescent="0.25">
      <c r="A6727" t="s">
        <v>13863</v>
      </c>
      <c r="B6727" t="s">
        <v>13864</v>
      </c>
      <c r="C6727" s="106">
        <v>4573.9799999999996</v>
      </c>
      <c r="D6727">
        <v>60</v>
      </c>
    </row>
    <row r="6728" spans="1:4" x14ac:dyDescent="0.25">
      <c r="A6728" t="s">
        <v>13865</v>
      </c>
      <c r="B6728" t="s">
        <v>13866</v>
      </c>
      <c r="C6728" s="106">
        <v>3300.5</v>
      </c>
      <c r="D6728">
        <v>50</v>
      </c>
    </row>
    <row r="6729" spans="1:4" x14ac:dyDescent="0.25">
      <c r="A6729" t="s">
        <v>13867</v>
      </c>
      <c r="B6729" t="s">
        <v>13868</v>
      </c>
      <c r="C6729" s="106">
        <v>396</v>
      </c>
      <c r="D6729">
        <v>6</v>
      </c>
    </row>
    <row r="6730" spans="1:4" x14ac:dyDescent="0.25">
      <c r="A6730" t="s">
        <v>13869</v>
      </c>
      <c r="B6730" t="s">
        <v>13870</v>
      </c>
      <c r="C6730" s="106">
        <v>2125.8000000000002</v>
      </c>
      <c r="D6730">
        <v>9</v>
      </c>
    </row>
    <row r="6731" spans="1:4" x14ac:dyDescent="0.25">
      <c r="A6731" t="s">
        <v>13871</v>
      </c>
      <c r="B6731" t="s">
        <v>13872</v>
      </c>
      <c r="C6731" s="106">
        <v>2616</v>
      </c>
      <c r="D6731">
        <v>60</v>
      </c>
    </row>
    <row r="6732" spans="1:4" x14ac:dyDescent="0.25">
      <c r="A6732" t="s">
        <v>13873</v>
      </c>
      <c r="B6732" t="s">
        <v>13874</v>
      </c>
      <c r="C6732" s="106">
        <v>890</v>
      </c>
      <c r="D6732">
        <v>20</v>
      </c>
    </row>
    <row r="6733" spans="1:4" x14ac:dyDescent="0.25">
      <c r="A6733" t="s">
        <v>13875</v>
      </c>
      <c r="B6733" t="s">
        <v>13876</v>
      </c>
      <c r="C6733" s="106">
        <v>249</v>
      </c>
      <c r="D6733">
        <v>1</v>
      </c>
    </row>
    <row r="6734" spans="1:4" x14ac:dyDescent="0.25">
      <c r="A6734" t="s">
        <v>13877</v>
      </c>
      <c r="B6734" t="s">
        <v>13878</v>
      </c>
      <c r="C6734" s="106">
        <v>11225</v>
      </c>
      <c r="D6734">
        <v>10</v>
      </c>
    </row>
    <row r="6735" spans="1:4" x14ac:dyDescent="0.25">
      <c r="A6735" t="s">
        <v>13879</v>
      </c>
      <c r="B6735" t="s">
        <v>13880</v>
      </c>
      <c r="C6735" s="106">
        <v>52.98</v>
      </c>
      <c r="D6735">
        <v>2</v>
      </c>
    </row>
    <row r="6736" spans="1:4" x14ac:dyDescent="0.25">
      <c r="A6736" t="s">
        <v>13881</v>
      </c>
      <c r="B6736" t="s">
        <v>13078</v>
      </c>
      <c r="C6736" s="106">
        <v>218.26</v>
      </c>
      <c r="D6736">
        <v>24</v>
      </c>
    </row>
    <row r="6737" spans="1:4" x14ac:dyDescent="0.25">
      <c r="A6737" t="s">
        <v>13882</v>
      </c>
      <c r="B6737" t="s">
        <v>13883</v>
      </c>
      <c r="C6737" s="106">
        <v>422.33</v>
      </c>
      <c r="D6737">
        <v>1</v>
      </c>
    </row>
    <row r="6738" spans="1:4" x14ac:dyDescent="0.25">
      <c r="A6738" t="s">
        <v>13884</v>
      </c>
      <c r="B6738" t="s">
        <v>13883</v>
      </c>
      <c r="C6738" s="106">
        <v>53.33</v>
      </c>
      <c r="D6738">
        <v>1</v>
      </c>
    </row>
    <row r="6739" spans="1:4" x14ac:dyDescent="0.25">
      <c r="A6739" t="s">
        <v>13885</v>
      </c>
      <c r="B6739" t="s">
        <v>13886</v>
      </c>
      <c r="C6739" s="106">
        <v>336.33</v>
      </c>
      <c r="D6739">
        <v>1</v>
      </c>
    </row>
    <row r="6740" spans="1:4" x14ac:dyDescent="0.25">
      <c r="A6740" t="s">
        <v>13887</v>
      </c>
      <c r="B6740" t="s">
        <v>13888</v>
      </c>
      <c r="C6740" s="106">
        <v>9124</v>
      </c>
      <c r="D6740">
        <v>4</v>
      </c>
    </row>
    <row r="6741" spans="1:4" x14ac:dyDescent="0.25">
      <c r="A6741" t="s">
        <v>13889</v>
      </c>
      <c r="B6741" t="s">
        <v>13888</v>
      </c>
      <c r="C6741" s="106">
        <v>8317.0499999999993</v>
      </c>
      <c r="D6741">
        <v>8</v>
      </c>
    </row>
    <row r="6742" spans="1:4" x14ac:dyDescent="0.25">
      <c r="A6742" t="s">
        <v>13890</v>
      </c>
      <c r="B6742" t="s">
        <v>13891</v>
      </c>
      <c r="C6742" s="106">
        <v>0</v>
      </c>
      <c r="D6742">
        <v>0</v>
      </c>
    </row>
    <row r="6743" spans="1:4" x14ac:dyDescent="0.25">
      <c r="A6743" t="s">
        <v>13892</v>
      </c>
      <c r="B6743" t="s">
        <v>13893</v>
      </c>
      <c r="C6743" s="106">
        <v>478.2</v>
      </c>
      <c r="D6743">
        <v>1</v>
      </c>
    </row>
    <row r="6744" spans="1:4" x14ac:dyDescent="0.25">
      <c r="A6744" t="s">
        <v>13894</v>
      </c>
      <c r="B6744" t="s">
        <v>13895</v>
      </c>
      <c r="C6744" s="106">
        <v>60.77</v>
      </c>
      <c r="D6744">
        <v>5</v>
      </c>
    </row>
    <row r="6745" spans="1:4" x14ac:dyDescent="0.25">
      <c r="A6745" t="s">
        <v>13896</v>
      </c>
      <c r="B6745" t="s">
        <v>13897</v>
      </c>
      <c r="C6745" s="106">
        <v>0</v>
      </c>
      <c r="D6745">
        <v>0</v>
      </c>
    </row>
    <row r="6746" spans="1:4" x14ac:dyDescent="0.25">
      <c r="A6746" t="s">
        <v>13898</v>
      </c>
      <c r="B6746" t="s">
        <v>13899</v>
      </c>
      <c r="C6746" s="106">
        <v>134.76</v>
      </c>
      <c r="D6746">
        <v>1</v>
      </c>
    </row>
    <row r="6747" spans="1:4" x14ac:dyDescent="0.25">
      <c r="A6747" t="s">
        <v>13900</v>
      </c>
      <c r="B6747" t="s">
        <v>13901</v>
      </c>
      <c r="C6747" s="106">
        <v>47.78</v>
      </c>
      <c r="D6747">
        <v>2</v>
      </c>
    </row>
    <row r="6748" spans="1:4" x14ac:dyDescent="0.25">
      <c r="A6748" t="s">
        <v>13902</v>
      </c>
      <c r="B6748" t="s">
        <v>13903</v>
      </c>
      <c r="C6748" s="106">
        <v>1293.71</v>
      </c>
      <c r="D6748">
        <v>2</v>
      </c>
    </row>
    <row r="6749" spans="1:4" x14ac:dyDescent="0.25">
      <c r="A6749" t="s">
        <v>13904</v>
      </c>
      <c r="B6749" t="s">
        <v>13905</v>
      </c>
      <c r="C6749" s="106">
        <v>960.74</v>
      </c>
      <c r="D6749">
        <v>1</v>
      </c>
    </row>
    <row r="6750" spans="1:4" x14ac:dyDescent="0.25">
      <c r="A6750" t="s">
        <v>13906</v>
      </c>
      <c r="B6750" t="s">
        <v>13907</v>
      </c>
      <c r="C6750" s="106">
        <v>140</v>
      </c>
      <c r="D6750">
        <v>2</v>
      </c>
    </row>
    <row r="6751" spans="1:4" x14ac:dyDescent="0.25">
      <c r="A6751" t="s">
        <v>13908</v>
      </c>
      <c r="B6751" t="s">
        <v>13909</v>
      </c>
      <c r="C6751" s="106">
        <v>10220.4</v>
      </c>
      <c r="D6751">
        <v>3</v>
      </c>
    </row>
    <row r="6752" spans="1:4" x14ac:dyDescent="0.25">
      <c r="A6752" t="s">
        <v>13910</v>
      </c>
      <c r="B6752" t="s">
        <v>13911</v>
      </c>
      <c r="C6752" s="106">
        <v>0</v>
      </c>
      <c r="D6752">
        <v>0</v>
      </c>
    </row>
    <row r="6753" spans="1:4" x14ac:dyDescent="0.25">
      <c r="A6753" t="s">
        <v>13912</v>
      </c>
      <c r="B6753" t="s">
        <v>13913</v>
      </c>
      <c r="C6753" s="106">
        <v>3844.92</v>
      </c>
      <c r="D6753">
        <v>2</v>
      </c>
    </row>
    <row r="6754" spans="1:4" x14ac:dyDescent="0.25">
      <c r="A6754" t="s">
        <v>13914</v>
      </c>
      <c r="B6754" t="s">
        <v>13915</v>
      </c>
      <c r="C6754" s="106">
        <v>80.69</v>
      </c>
      <c r="D6754">
        <v>2</v>
      </c>
    </row>
    <row r="6755" spans="1:4" x14ac:dyDescent="0.25">
      <c r="A6755" t="s">
        <v>13916</v>
      </c>
      <c r="B6755" t="s">
        <v>13917</v>
      </c>
      <c r="C6755" s="106">
        <v>156.74</v>
      </c>
      <c r="D6755">
        <v>2</v>
      </c>
    </row>
    <row r="6756" spans="1:4" x14ac:dyDescent="0.25">
      <c r="A6756" t="s">
        <v>13918</v>
      </c>
      <c r="B6756" t="s">
        <v>13919</v>
      </c>
      <c r="C6756" s="106">
        <v>1122.1300000000001</v>
      </c>
      <c r="D6756">
        <v>2</v>
      </c>
    </row>
    <row r="6757" spans="1:4" x14ac:dyDescent="0.25">
      <c r="A6757" t="s">
        <v>13920</v>
      </c>
      <c r="B6757" t="s">
        <v>13921</v>
      </c>
      <c r="C6757" s="106">
        <v>334.62</v>
      </c>
      <c r="D6757">
        <v>6</v>
      </c>
    </row>
    <row r="6758" spans="1:4" x14ac:dyDescent="0.25">
      <c r="A6758" t="s">
        <v>13922</v>
      </c>
      <c r="B6758" t="s">
        <v>13923</v>
      </c>
      <c r="C6758" s="106">
        <v>704.98</v>
      </c>
      <c r="D6758">
        <v>9</v>
      </c>
    </row>
    <row r="6759" spans="1:4" x14ac:dyDescent="0.25">
      <c r="A6759" t="s">
        <v>13924</v>
      </c>
      <c r="B6759" t="s">
        <v>13925</v>
      </c>
      <c r="C6759" s="106">
        <v>664.82</v>
      </c>
      <c r="D6759">
        <v>6</v>
      </c>
    </row>
    <row r="6760" spans="1:4" x14ac:dyDescent="0.25">
      <c r="A6760" t="s">
        <v>13926</v>
      </c>
      <c r="B6760" t="s">
        <v>13927</v>
      </c>
      <c r="C6760" s="106">
        <v>93.88</v>
      </c>
      <c r="D6760">
        <v>1</v>
      </c>
    </row>
    <row r="6761" spans="1:4" x14ac:dyDescent="0.25">
      <c r="A6761" t="s">
        <v>13928</v>
      </c>
      <c r="B6761" t="s">
        <v>13929</v>
      </c>
      <c r="C6761" s="106">
        <v>13.4</v>
      </c>
      <c r="D6761">
        <v>1</v>
      </c>
    </row>
    <row r="6762" spans="1:4" x14ac:dyDescent="0.25">
      <c r="A6762" t="s">
        <v>13930</v>
      </c>
      <c r="B6762" t="s">
        <v>13931</v>
      </c>
      <c r="C6762" s="106">
        <v>62.75</v>
      </c>
      <c r="D6762">
        <v>3</v>
      </c>
    </row>
    <row r="6763" spans="1:4" x14ac:dyDescent="0.25">
      <c r="A6763" t="s">
        <v>13932</v>
      </c>
      <c r="B6763" t="s">
        <v>13933</v>
      </c>
      <c r="C6763" s="106">
        <v>190.14</v>
      </c>
      <c r="D6763">
        <v>2</v>
      </c>
    </row>
    <row r="6764" spans="1:4" x14ac:dyDescent="0.25">
      <c r="A6764" t="s">
        <v>13934</v>
      </c>
      <c r="B6764" t="s">
        <v>13935</v>
      </c>
      <c r="C6764" s="106">
        <v>76.569999999999993</v>
      </c>
      <c r="D6764">
        <v>2</v>
      </c>
    </row>
    <row r="6765" spans="1:4" x14ac:dyDescent="0.25">
      <c r="A6765" t="s">
        <v>13936</v>
      </c>
      <c r="B6765" t="s">
        <v>13937</v>
      </c>
      <c r="C6765" s="106">
        <v>89.46</v>
      </c>
      <c r="D6765">
        <v>2</v>
      </c>
    </row>
    <row r="6766" spans="1:4" x14ac:dyDescent="0.25">
      <c r="A6766" t="s">
        <v>13938</v>
      </c>
      <c r="B6766" t="s">
        <v>13939</v>
      </c>
      <c r="C6766" s="106">
        <v>499.85</v>
      </c>
      <c r="D6766">
        <v>1</v>
      </c>
    </row>
    <row r="6767" spans="1:4" x14ac:dyDescent="0.25">
      <c r="A6767" t="s">
        <v>13940</v>
      </c>
      <c r="B6767" t="s">
        <v>13941</v>
      </c>
      <c r="C6767" s="106">
        <v>126.47</v>
      </c>
      <c r="D6767">
        <v>1</v>
      </c>
    </row>
    <row r="6768" spans="1:4" x14ac:dyDescent="0.25">
      <c r="A6768" t="s">
        <v>13942</v>
      </c>
      <c r="B6768" t="s">
        <v>13943</v>
      </c>
      <c r="C6768" s="106">
        <v>79.510000000000005</v>
      </c>
      <c r="D6768">
        <v>3</v>
      </c>
    </row>
    <row r="6769" spans="1:4" x14ac:dyDescent="0.25">
      <c r="A6769" t="s">
        <v>13944</v>
      </c>
      <c r="B6769" t="s">
        <v>13945</v>
      </c>
      <c r="C6769" s="106">
        <v>99.89</v>
      </c>
      <c r="D6769">
        <v>1</v>
      </c>
    </row>
    <row r="6770" spans="1:4" x14ac:dyDescent="0.25">
      <c r="A6770" t="s">
        <v>13946</v>
      </c>
      <c r="B6770" t="s">
        <v>13947</v>
      </c>
      <c r="C6770" s="106">
        <v>46.97</v>
      </c>
      <c r="D6770">
        <v>6</v>
      </c>
    </row>
    <row r="6771" spans="1:4" x14ac:dyDescent="0.25">
      <c r="A6771" t="s">
        <v>13948</v>
      </c>
      <c r="B6771" t="s">
        <v>13949</v>
      </c>
      <c r="C6771" s="106">
        <v>2532.0100000000002</v>
      </c>
      <c r="D6771">
        <v>2</v>
      </c>
    </row>
    <row r="6772" spans="1:4" x14ac:dyDescent="0.25">
      <c r="A6772" t="s">
        <v>13950</v>
      </c>
      <c r="B6772" t="s">
        <v>13951</v>
      </c>
      <c r="C6772" s="106">
        <v>3353.47</v>
      </c>
      <c r="D6772">
        <v>1</v>
      </c>
    </row>
    <row r="6773" spans="1:4" x14ac:dyDescent="0.25">
      <c r="A6773" t="s">
        <v>13952</v>
      </c>
      <c r="B6773" t="s">
        <v>13953</v>
      </c>
      <c r="C6773" s="106">
        <v>368.12</v>
      </c>
      <c r="D6773">
        <v>1</v>
      </c>
    </row>
    <row r="6774" spans="1:4" x14ac:dyDescent="0.25">
      <c r="A6774" t="s">
        <v>13954</v>
      </c>
      <c r="B6774" t="s">
        <v>13955</v>
      </c>
      <c r="C6774" s="106">
        <v>422.77</v>
      </c>
      <c r="D6774">
        <v>1</v>
      </c>
    </row>
    <row r="6775" spans="1:4" x14ac:dyDescent="0.25">
      <c r="A6775" t="s">
        <v>13956</v>
      </c>
      <c r="B6775" t="s">
        <v>13957</v>
      </c>
      <c r="C6775" s="106">
        <v>1762.72</v>
      </c>
      <c r="D6775">
        <v>2</v>
      </c>
    </row>
    <row r="6776" spans="1:4" x14ac:dyDescent="0.25">
      <c r="A6776" t="s">
        <v>13958</v>
      </c>
      <c r="B6776" t="s">
        <v>13959</v>
      </c>
      <c r="C6776" s="106">
        <v>343.65</v>
      </c>
      <c r="D6776">
        <v>1</v>
      </c>
    </row>
    <row r="6777" spans="1:4" x14ac:dyDescent="0.25">
      <c r="A6777" t="s">
        <v>13960</v>
      </c>
      <c r="B6777" t="s">
        <v>13961</v>
      </c>
      <c r="C6777" s="106">
        <v>1226.56</v>
      </c>
      <c r="D6777">
        <v>1</v>
      </c>
    </row>
    <row r="6778" spans="1:4" x14ac:dyDescent="0.25">
      <c r="A6778" t="s">
        <v>13962</v>
      </c>
      <c r="B6778" t="s">
        <v>13963</v>
      </c>
      <c r="C6778" s="106">
        <v>3805.61</v>
      </c>
      <c r="D6778">
        <v>3</v>
      </c>
    </row>
    <row r="6779" spans="1:4" x14ac:dyDescent="0.25">
      <c r="A6779" t="s">
        <v>13964</v>
      </c>
      <c r="B6779" t="s">
        <v>13965</v>
      </c>
      <c r="C6779" s="106">
        <v>10464</v>
      </c>
      <c r="D6779">
        <v>3</v>
      </c>
    </row>
    <row r="6780" spans="1:4" x14ac:dyDescent="0.25">
      <c r="A6780" t="s">
        <v>13966</v>
      </c>
      <c r="B6780" t="s">
        <v>13967</v>
      </c>
      <c r="C6780" s="106">
        <v>33.42</v>
      </c>
      <c r="D6780">
        <v>6</v>
      </c>
    </row>
    <row r="6781" spans="1:4" x14ac:dyDescent="0.25">
      <c r="A6781" t="s">
        <v>13968</v>
      </c>
      <c r="B6781" t="s">
        <v>13969</v>
      </c>
      <c r="C6781" s="106">
        <v>0</v>
      </c>
      <c r="D6781">
        <v>0</v>
      </c>
    </row>
    <row r="6782" spans="1:4" x14ac:dyDescent="0.25">
      <c r="A6782" t="s">
        <v>13970</v>
      </c>
      <c r="B6782" t="s">
        <v>13971</v>
      </c>
      <c r="C6782" s="106">
        <v>830</v>
      </c>
      <c r="D6782">
        <v>5</v>
      </c>
    </row>
    <row r="6783" spans="1:4" x14ac:dyDescent="0.25">
      <c r="A6783" t="s">
        <v>13972</v>
      </c>
      <c r="B6783" t="s">
        <v>13973</v>
      </c>
      <c r="C6783" s="106">
        <v>1604.7</v>
      </c>
      <c r="D6783">
        <v>2</v>
      </c>
    </row>
    <row r="6784" spans="1:4" x14ac:dyDescent="0.25">
      <c r="A6784" t="s">
        <v>13974</v>
      </c>
      <c r="B6784" t="s">
        <v>13975</v>
      </c>
      <c r="C6784" s="106">
        <v>491.05</v>
      </c>
      <c r="D6784">
        <v>2</v>
      </c>
    </row>
    <row r="6785" spans="1:4" x14ac:dyDescent="0.25">
      <c r="A6785" t="s">
        <v>13976</v>
      </c>
      <c r="B6785" t="s">
        <v>13977</v>
      </c>
      <c r="C6785" s="106">
        <v>7215.57</v>
      </c>
      <c r="D6785">
        <v>2</v>
      </c>
    </row>
    <row r="6786" spans="1:4" x14ac:dyDescent="0.25">
      <c r="A6786" t="s">
        <v>13978</v>
      </c>
      <c r="B6786" t="s">
        <v>13979</v>
      </c>
      <c r="C6786" s="106">
        <v>490.33</v>
      </c>
      <c r="D6786">
        <v>1</v>
      </c>
    </row>
    <row r="6787" spans="1:4" x14ac:dyDescent="0.25">
      <c r="A6787" t="s">
        <v>13980</v>
      </c>
      <c r="B6787" t="s">
        <v>13981</v>
      </c>
      <c r="C6787" s="106">
        <v>0</v>
      </c>
      <c r="D6787">
        <v>0</v>
      </c>
    </row>
    <row r="6788" spans="1:4" x14ac:dyDescent="0.25">
      <c r="A6788" t="s">
        <v>13982</v>
      </c>
      <c r="B6788" t="s">
        <v>13983</v>
      </c>
      <c r="C6788" s="106">
        <v>31.01</v>
      </c>
      <c r="D6788">
        <v>3</v>
      </c>
    </row>
    <row r="6789" spans="1:4" x14ac:dyDescent="0.25">
      <c r="A6789" t="s">
        <v>13984</v>
      </c>
      <c r="B6789" t="s">
        <v>13985</v>
      </c>
      <c r="C6789" s="106">
        <v>826.77</v>
      </c>
      <c r="D6789">
        <v>8</v>
      </c>
    </row>
    <row r="6790" spans="1:4" x14ac:dyDescent="0.25">
      <c r="A6790" t="s">
        <v>13986</v>
      </c>
      <c r="B6790" t="s">
        <v>13987</v>
      </c>
      <c r="C6790" s="106">
        <v>25.03</v>
      </c>
      <c r="D6790">
        <v>2</v>
      </c>
    </row>
    <row r="6791" spans="1:4" x14ac:dyDescent="0.25">
      <c r="A6791" t="s">
        <v>13988</v>
      </c>
      <c r="B6791" t="s">
        <v>13989</v>
      </c>
      <c r="C6791" s="106">
        <v>109.05</v>
      </c>
      <c r="D6791">
        <v>1</v>
      </c>
    </row>
    <row r="6792" spans="1:4" x14ac:dyDescent="0.25">
      <c r="A6792" t="s">
        <v>13990</v>
      </c>
      <c r="B6792" t="s">
        <v>13991</v>
      </c>
      <c r="C6792" s="106">
        <v>2583.33</v>
      </c>
      <c r="D6792">
        <v>2</v>
      </c>
    </row>
    <row r="6793" spans="1:4" x14ac:dyDescent="0.25">
      <c r="A6793" t="s">
        <v>13992</v>
      </c>
      <c r="B6793" t="s">
        <v>13993</v>
      </c>
      <c r="C6793" s="106">
        <v>745.48</v>
      </c>
      <c r="D6793">
        <v>1</v>
      </c>
    </row>
    <row r="6794" spans="1:4" x14ac:dyDescent="0.25">
      <c r="A6794" t="s">
        <v>13994</v>
      </c>
      <c r="B6794" t="s">
        <v>13995</v>
      </c>
      <c r="C6794" s="106">
        <v>46.08</v>
      </c>
      <c r="D6794">
        <v>1</v>
      </c>
    </row>
    <row r="6795" spans="1:4" x14ac:dyDescent="0.25">
      <c r="A6795" t="s">
        <v>13996</v>
      </c>
      <c r="B6795" t="s">
        <v>13997</v>
      </c>
      <c r="C6795" s="106">
        <v>38.4</v>
      </c>
      <c r="D6795">
        <v>1</v>
      </c>
    </row>
    <row r="6796" spans="1:4" x14ac:dyDescent="0.25">
      <c r="A6796" t="s">
        <v>13998</v>
      </c>
      <c r="B6796" t="s">
        <v>13999</v>
      </c>
      <c r="C6796" s="106">
        <v>38.4</v>
      </c>
      <c r="D6796">
        <v>1</v>
      </c>
    </row>
    <row r="6797" spans="1:4" x14ac:dyDescent="0.25">
      <c r="A6797" t="s">
        <v>14000</v>
      </c>
      <c r="B6797" t="s">
        <v>14001</v>
      </c>
      <c r="C6797" s="106">
        <v>281.60000000000002</v>
      </c>
      <c r="D6797">
        <v>1</v>
      </c>
    </row>
    <row r="6798" spans="1:4" x14ac:dyDescent="0.25">
      <c r="A6798" t="s">
        <v>14002</v>
      </c>
      <c r="B6798" t="s">
        <v>14003</v>
      </c>
      <c r="C6798" s="106">
        <v>472.96</v>
      </c>
      <c r="D6798">
        <v>1</v>
      </c>
    </row>
    <row r="6799" spans="1:4" x14ac:dyDescent="0.25">
      <c r="A6799" t="s">
        <v>14004</v>
      </c>
      <c r="B6799" t="s">
        <v>14005</v>
      </c>
      <c r="C6799" s="106">
        <v>491.52</v>
      </c>
      <c r="D6799">
        <v>1</v>
      </c>
    </row>
    <row r="6800" spans="1:4" x14ac:dyDescent="0.25">
      <c r="A6800" t="s">
        <v>14006</v>
      </c>
      <c r="B6800" t="s">
        <v>14007</v>
      </c>
      <c r="C6800" s="106">
        <v>392.28</v>
      </c>
      <c r="D6800">
        <v>2</v>
      </c>
    </row>
    <row r="6801" spans="1:4" x14ac:dyDescent="0.25">
      <c r="A6801" t="s">
        <v>14008</v>
      </c>
      <c r="B6801" t="s">
        <v>14009</v>
      </c>
      <c r="C6801" s="106">
        <v>0</v>
      </c>
      <c r="D6801">
        <v>0</v>
      </c>
    </row>
    <row r="6802" spans="1:4" x14ac:dyDescent="0.25">
      <c r="A6802" t="s">
        <v>14010</v>
      </c>
      <c r="B6802" t="s">
        <v>14011</v>
      </c>
      <c r="C6802" s="106">
        <v>-4.04</v>
      </c>
      <c r="D6802">
        <v>0</v>
      </c>
    </row>
    <row r="6803" spans="1:4" x14ac:dyDescent="0.25">
      <c r="A6803" t="s">
        <v>14012</v>
      </c>
      <c r="B6803" t="s">
        <v>14013</v>
      </c>
      <c r="C6803" s="106">
        <v>238.27</v>
      </c>
      <c r="D6803">
        <v>1</v>
      </c>
    </row>
    <row r="6804" spans="1:4" x14ac:dyDescent="0.25">
      <c r="A6804" t="s">
        <v>14014</v>
      </c>
      <c r="B6804" t="s">
        <v>14015</v>
      </c>
      <c r="C6804" s="106">
        <v>426</v>
      </c>
      <c r="D6804">
        <v>1</v>
      </c>
    </row>
    <row r="6805" spans="1:4" x14ac:dyDescent="0.25">
      <c r="A6805" t="s">
        <v>14016</v>
      </c>
      <c r="B6805" t="s">
        <v>14017</v>
      </c>
      <c r="C6805" s="106">
        <v>0</v>
      </c>
      <c r="D6805">
        <v>0</v>
      </c>
    </row>
    <row r="6806" spans="1:4" x14ac:dyDescent="0.25">
      <c r="A6806" t="s">
        <v>14018</v>
      </c>
      <c r="B6806" t="s">
        <v>14019</v>
      </c>
      <c r="C6806" s="106">
        <v>454.11</v>
      </c>
      <c r="D6806">
        <v>2</v>
      </c>
    </row>
    <row r="6807" spans="1:4" x14ac:dyDescent="0.25">
      <c r="A6807" t="s">
        <v>14020</v>
      </c>
      <c r="B6807" t="s">
        <v>14021</v>
      </c>
      <c r="C6807" s="106">
        <v>0</v>
      </c>
      <c r="D6807">
        <v>0</v>
      </c>
    </row>
    <row r="6808" spans="1:4" x14ac:dyDescent="0.25">
      <c r="A6808" t="s">
        <v>14022</v>
      </c>
      <c r="B6808" t="s">
        <v>14023</v>
      </c>
      <c r="C6808" s="106">
        <v>658.45</v>
      </c>
      <c r="D6808">
        <v>2</v>
      </c>
    </row>
    <row r="6809" spans="1:4" x14ac:dyDescent="0.25">
      <c r="A6809" t="s">
        <v>14024</v>
      </c>
      <c r="B6809" t="s">
        <v>14025</v>
      </c>
      <c r="C6809" s="106">
        <v>431</v>
      </c>
      <c r="D6809">
        <v>1</v>
      </c>
    </row>
    <row r="6810" spans="1:4" x14ac:dyDescent="0.25">
      <c r="A6810" t="s">
        <v>14026</v>
      </c>
      <c r="B6810" t="s">
        <v>14027</v>
      </c>
      <c r="C6810" s="106">
        <v>346.6</v>
      </c>
      <c r="D6810">
        <v>1</v>
      </c>
    </row>
    <row r="6811" spans="1:4" x14ac:dyDescent="0.25">
      <c r="A6811" t="s">
        <v>14028</v>
      </c>
      <c r="B6811" t="s">
        <v>14029</v>
      </c>
      <c r="C6811" s="106">
        <v>279.83</v>
      </c>
      <c r="D6811">
        <v>1</v>
      </c>
    </row>
    <row r="6812" spans="1:4" x14ac:dyDescent="0.25">
      <c r="A6812" t="s">
        <v>14030</v>
      </c>
      <c r="B6812" t="s">
        <v>14031</v>
      </c>
      <c r="C6812" s="106">
        <v>2781.31</v>
      </c>
      <c r="D6812">
        <v>4</v>
      </c>
    </row>
    <row r="6813" spans="1:4" x14ac:dyDescent="0.25">
      <c r="A6813" t="s">
        <v>14032</v>
      </c>
      <c r="B6813" t="s">
        <v>14033</v>
      </c>
      <c r="C6813" s="106">
        <v>0</v>
      </c>
      <c r="D6813">
        <v>0</v>
      </c>
    </row>
    <row r="6814" spans="1:4" x14ac:dyDescent="0.25">
      <c r="A6814" t="s">
        <v>14034</v>
      </c>
      <c r="B6814" t="s">
        <v>14035</v>
      </c>
      <c r="C6814" s="106">
        <v>8112</v>
      </c>
      <c r="D6814">
        <v>2</v>
      </c>
    </row>
    <row r="6815" spans="1:4" x14ac:dyDescent="0.25">
      <c r="A6815" t="s">
        <v>14036</v>
      </c>
      <c r="B6815" t="s">
        <v>14037</v>
      </c>
      <c r="C6815" s="106">
        <v>2835.6</v>
      </c>
      <c r="D6815">
        <v>2</v>
      </c>
    </row>
    <row r="6816" spans="1:4" x14ac:dyDescent="0.25">
      <c r="A6816" t="s">
        <v>14038</v>
      </c>
      <c r="B6816" t="s">
        <v>14039</v>
      </c>
      <c r="C6816" s="106">
        <v>5670</v>
      </c>
      <c r="D6816">
        <v>6</v>
      </c>
    </row>
    <row r="6817" spans="1:4" x14ac:dyDescent="0.25">
      <c r="A6817" t="s">
        <v>14040</v>
      </c>
      <c r="B6817" t="s">
        <v>14041</v>
      </c>
      <c r="C6817" s="106">
        <v>2.61</v>
      </c>
      <c r="D6817">
        <v>3</v>
      </c>
    </row>
    <row r="6818" spans="1:4" x14ac:dyDescent="0.25">
      <c r="A6818" t="s">
        <v>14042</v>
      </c>
      <c r="B6818" t="s">
        <v>14043</v>
      </c>
      <c r="C6818" s="106">
        <v>279.16000000000003</v>
      </c>
      <c r="D6818">
        <v>2</v>
      </c>
    </row>
    <row r="6819" spans="1:4" x14ac:dyDescent="0.25">
      <c r="A6819" t="s">
        <v>14044</v>
      </c>
      <c r="B6819" t="s">
        <v>14045</v>
      </c>
      <c r="C6819" s="106">
        <v>65</v>
      </c>
      <c r="D6819">
        <v>5</v>
      </c>
    </row>
    <row r="6820" spans="1:4" x14ac:dyDescent="0.25">
      <c r="A6820" t="s">
        <v>14046</v>
      </c>
      <c r="B6820" t="s">
        <v>14047</v>
      </c>
      <c r="C6820" s="106">
        <v>125.81</v>
      </c>
      <c r="D6820">
        <v>2</v>
      </c>
    </row>
    <row r="6821" spans="1:4" x14ac:dyDescent="0.25">
      <c r="A6821" t="s">
        <v>14048</v>
      </c>
      <c r="B6821" t="s">
        <v>14049</v>
      </c>
      <c r="C6821" s="106">
        <v>1461</v>
      </c>
      <c r="D6821">
        <v>2</v>
      </c>
    </row>
    <row r="6822" spans="1:4" x14ac:dyDescent="0.25">
      <c r="A6822" t="s">
        <v>14050</v>
      </c>
      <c r="B6822" t="s">
        <v>14051</v>
      </c>
      <c r="C6822" s="106">
        <v>143.4</v>
      </c>
      <c r="D6822">
        <v>4</v>
      </c>
    </row>
    <row r="6823" spans="1:4" x14ac:dyDescent="0.25">
      <c r="A6823" t="s">
        <v>14052</v>
      </c>
      <c r="B6823" t="s">
        <v>14053</v>
      </c>
      <c r="C6823" s="106">
        <v>126.29</v>
      </c>
      <c r="D6823">
        <v>4</v>
      </c>
    </row>
    <row r="6824" spans="1:4" x14ac:dyDescent="0.25">
      <c r="A6824" t="s">
        <v>14054</v>
      </c>
      <c r="B6824" t="s">
        <v>14055</v>
      </c>
      <c r="C6824" s="106">
        <v>67.39</v>
      </c>
      <c r="D6824">
        <v>2</v>
      </c>
    </row>
    <row r="6825" spans="1:4" x14ac:dyDescent="0.25">
      <c r="A6825" t="s">
        <v>14056</v>
      </c>
      <c r="B6825" t="s">
        <v>14057</v>
      </c>
      <c r="C6825" s="106">
        <v>168.47</v>
      </c>
      <c r="D6825">
        <v>2</v>
      </c>
    </row>
    <row r="6826" spans="1:4" x14ac:dyDescent="0.25">
      <c r="A6826" t="s">
        <v>14058</v>
      </c>
      <c r="B6826" t="s">
        <v>14057</v>
      </c>
      <c r="C6826" s="106">
        <v>73.14</v>
      </c>
      <c r="D6826">
        <v>5</v>
      </c>
    </row>
    <row r="6827" spans="1:4" x14ac:dyDescent="0.25">
      <c r="A6827" t="s">
        <v>14059</v>
      </c>
      <c r="B6827" t="s">
        <v>14060</v>
      </c>
      <c r="C6827" s="106">
        <v>124.64</v>
      </c>
      <c r="D6827">
        <v>4</v>
      </c>
    </row>
    <row r="6828" spans="1:4" x14ac:dyDescent="0.25">
      <c r="A6828" t="s">
        <v>14061</v>
      </c>
      <c r="B6828" t="s">
        <v>14062</v>
      </c>
      <c r="C6828" s="106">
        <v>0</v>
      </c>
      <c r="D6828">
        <v>0</v>
      </c>
    </row>
    <row r="6829" spans="1:4" x14ac:dyDescent="0.25">
      <c r="A6829" t="s">
        <v>14063</v>
      </c>
      <c r="B6829" t="s">
        <v>14064</v>
      </c>
      <c r="C6829" s="106">
        <v>276</v>
      </c>
      <c r="D6829">
        <v>1</v>
      </c>
    </row>
    <row r="6830" spans="1:4" x14ac:dyDescent="0.25">
      <c r="A6830" t="s">
        <v>14065</v>
      </c>
      <c r="B6830" t="s">
        <v>14066</v>
      </c>
      <c r="C6830" s="106">
        <v>61.12</v>
      </c>
      <c r="D6830">
        <v>8</v>
      </c>
    </row>
    <row r="6831" spans="1:4" x14ac:dyDescent="0.25">
      <c r="A6831" t="s">
        <v>14067</v>
      </c>
      <c r="B6831" t="s">
        <v>14068</v>
      </c>
      <c r="C6831" s="106">
        <v>0</v>
      </c>
      <c r="D6831">
        <v>0</v>
      </c>
    </row>
    <row r="6832" spans="1:4" x14ac:dyDescent="0.25">
      <c r="A6832" t="s">
        <v>14069</v>
      </c>
      <c r="B6832" t="s">
        <v>14070</v>
      </c>
      <c r="C6832" s="106">
        <v>0</v>
      </c>
      <c r="D6832">
        <v>0</v>
      </c>
    </row>
    <row r="6833" spans="1:4" x14ac:dyDescent="0.25">
      <c r="A6833" t="s">
        <v>14071</v>
      </c>
      <c r="B6833" t="s">
        <v>14072</v>
      </c>
      <c r="C6833" s="106">
        <v>0</v>
      </c>
      <c r="D6833">
        <v>0</v>
      </c>
    </row>
    <row r="6834" spans="1:4" x14ac:dyDescent="0.25">
      <c r="A6834" t="s">
        <v>14073</v>
      </c>
      <c r="B6834" t="s">
        <v>14074</v>
      </c>
      <c r="C6834" s="106">
        <v>0</v>
      </c>
      <c r="D6834">
        <v>0</v>
      </c>
    </row>
    <row r="6835" spans="1:4" x14ac:dyDescent="0.25">
      <c r="A6835" t="s">
        <v>14075</v>
      </c>
      <c r="B6835" t="s">
        <v>14074</v>
      </c>
      <c r="C6835" s="106">
        <v>0</v>
      </c>
      <c r="D6835">
        <v>0</v>
      </c>
    </row>
    <row r="6836" spans="1:4" x14ac:dyDescent="0.25">
      <c r="A6836" t="s">
        <v>14076</v>
      </c>
      <c r="B6836" t="s">
        <v>14077</v>
      </c>
      <c r="C6836" s="106">
        <v>0</v>
      </c>
      <c r="D6836">
        <v>0</v>
      </c>
    </row>
    <row r="6837" spans="1:4" x14ac:dyDescent="0.25">
      <c r="A6837" t="s">
        <v>14078</v>
      </c>
      <c r="B6837" t="s">
        <v>14079</v>
      </c>
      <c r="C6837" s="106">
        <v>405.7</v>
      </c>
      <c r="D6837">
        <v>3</v>
      </c>
    </row>
    <row r="6838" spans="1:4" x14ac:dyDescent="0.25">
      <c r="A6838" t="s">
        <v>14080</v>
      </c>
      <c r="B6838" t="s">
        <v>14081</v>
      </c>
      <c r="C6838" s="106">
        <v>1846</v>
      </c>
      <c r="D6838">
        <v>2</v>
      </c>
    </row>
    <row r="6839" spans="1:4" x14ac:dyDescent="0.25">
      <c r="A6839" t="s">
        <v>14082</v>
      </c>
      <c r="B6839" t="s">
        <v>14083</v>
      </c>
      <c r="C6839" s="106">
        <v>1476.84</v>
      </c>
      <c r="D6839">
        <v>2</v>
      </c>
    </row>
    <row r="6840" spans="1:4" x14ac:dyDescent="0.25">
      <c r="A6840" t="s">
        <v>14084</v>
      </c>
      <c r="B6840" t="s">
        <v>14085</v>
      </c>
      <c r="C6840" s="106">
        <v>1596.56</v>
      </c>
      <c r="D6840">
        <v>2</v>
      </c>
    </row>
    <row r="6841" spans="1:4" x14ac:dyDescent="0.25">
      <c r="A6841" t="s">
        <v>14086</v>
      </c>
      <c r="B6841" t="s">
        <v>14087</v>
      </c>
      <c r="C6841" s="106">
        <v>123.38</v>
      </c>
      <c r="D6841">
        <v>4</v>
      </c>
    </row>
    <row r="6842" spans="1:4" x14ac:dyDescent="0.25">
      <c r="A6842" t="s">
        <v>14088</v>
      </c>
      <c r="B6842" t="s">
        <v>14089</v>
      </c>
      <c r="C6842" s="106">
        <v>169</v>
      </c>
      <c r="D6842">
        <v>4</v>
      </c>
    </row>
    <row r="6843" spans="1:4" x14ac:dyDescent="0.25">
      <c r="A6843" t="s">
        <v>14090</v>
      </c>
      <c r="B6843" t="s">
        <v>14091</v>
      </c>
      <c r="C6843" s="106">
        <v>82.81</v>
      </c>
      <c r="D6843">
        <v>22</v>
      </c>
    </row>
    <row r="6844" spans="1:4" x14ac:dyDescent="0.25">
      <c r="A6844" t="s">
        <v>14092</v>
      </c>
      <c r="B6844" t="s">
        <v>14093</v>
      </c>
      <c r="C6844" s="106">
        <v>1082.04</v>
      </c>
      <c r="D6844">
        <v>3</v>
      </c>
    </row>
    <row r="6845" spans="1:4" x14ac:dyDescent="0.25">
      <c r="A6845" t="s">
        <v>14094</v>
      </c>
      <c r="B6845" t="s">
        <v>14095</v>
      </c>
      <c r="C6845" s="106">
        <v>1897.16</v>
      </c>
      <c r="D6845">
        <v>3</v>
      </c>
    </row>
    <row r="6846" spans="1:4" x14ac:dyDescent="0.25">
      <c r="A6846" t="s">
        <v>14096</v>
      </c>
      <c r="B6846" t="s">
        <v>14097</v>
      </c>
      <c r="C6846" s="106">
        <v>111.42</v>
      </c>
      <c r="D6846">
        <v>2</v>
      </c>
    </row>
    <row r="6847" spans="1:4" x14ac:dyDescent="0.25">
      <c r="A6847" t="s">
        <v>14098</v>
      </c>
      <c r="B6847" t="s">
        <v>14097</v>
      </c>
      <c r="C6847" s="106">
        <v>375.7</v>
      </c>
      <c r="D6847">
        <v>4</v>
      </c>
    </row>
    <row r="6848" spans="1:4" x14ac:dyDescent="0.25">
      <c r="A6848" t="s">
        <v>14099</v>
      </c>
      <c r="B6848" t="s">
        <v>14100</v>
      </c>
      <c r="C6848" s="106">
        <v>0</v>
      </c>
      <c r="D6848">
        <v>0</v>
      </c>
    </row>
    <row r="6849" spans="1:4" x14ac:dyDescent="0.25">
      <c r="A6849" t="s">
        <v>14101</v>
      </c>
      <c r="B6849" t="s">
        <v>14102</v>
      </c>
      <c r="C6849" s="106">
        <v>503.7</v>
      </c>
      <c r="D6849">
        <v>1</v>
      </c>
    </row>
    <row r="6850" spans="1:4" x14ac:dyDescent="0.25">
      <c r="A6850" t="s">
        <v>14103</v>
      </c>
      <c r="B6850" t="s">
        <v>14104</v>
      </c>
      <c r="C6850" s="106">
        <v>988.31</v>
      </c>
      <c r="D6850">
        <v>1</v>
      </c>
    </row>
    <row r="6851" spans="1:4" x14ac:dyDescent="0.25">
      <c r="A6851" t="s">
        <v>14105</v>
      </c>
      <c r="B6851" t="s">
        <v>14106</v>
      </c>
      <c r="C6851" s="106">
        <v>0</v>
      </c>
      <c r="D6851">
        <v>0</v>
      </c>
    </row>
    <row r="6852" spans="1:4" x14ac:dyDescent="0.25">
      <c r="A6852" t="s">
        <v>14107</v>
      </c>
      <c r="B6852" t="s">
        <v>14108</v>
      </c>
      <c r="C6852" s="106">
        <v>0</v>
      </c>
      <c r="D6852">
        <v>0</v>
      </c>
    </row>
    <row r="6853" spans="1:4" x14ac:dyDescent="0.25">
      <c r="A6853" t="s">
        <v>14109</v>
      </c>
      <c r="B6853" t="s">
        <v>2031</v>
      </c>
      <c r="C6853" s="106">
        <v>264.20999999999998</v>
      </c>
      <c r="D6853">
        <v>1</v>
      </c>
    </row>
    <row r="6854" spans="1:4" x14ac:dyDescent="0.25">
      <c r="A6854" t="s">
        <v>14110</v>
      </c>
      <c r="B6854" t="s">
        <v>14111</v>
      </c>
      <c r="C6854" s="106">
        <v>137.72</v>
      </c>
      <c r="D6854">
        <v>1</v>
      </c>
    </row>
    <row r="6855" spans="1:4" x14ac:dyDescent="0.25">
      <c r="A6855" t="s">
        <v>14112</v>
      </c>
      <c r="B6855" t="s">
        <v>14113</v>
      </c>
      <c r="C6855" s="106">
        <v>0</v>
      </c>
      <c r="D6855">
        <v>0</v>
      </c>
    </row>
    <row r="6856" spans="1:4" x14ac:dyDescent="0.25">
      <c r="A6856" t="s">
        <v>14114</v>
      </c>
      <c r="B6856" t="s">
        <v>14115</v>
      </c>
      <c r="C6856" s="106">
        <v>780.18</v>
      </c>
      <c r="D6856">
        <v>98</v>
      </c>
    </row>
    <row r="6857" spans="1:4" x14ac:dyDescent="0.25">
      <c r="A6857" t="s">
        <v>14116</v>
      </c>
      <c r="B6857" t="s">
        <v>14117</v>
      </c>
      <c r="C6857" s="106">
        <v>531.74</v>
      </c>
      <c r="D6857">
        <v>1</v>
      </c>
    </row>
    <row r="6858" spans="1:4" x14ac:dyDescent="0.25">
      <c r="A6858" t="s">
        <v>14118</v>
      </c>
      <c r="B6858" t="s">
        <v>14119</v>
      </c>
      <c r="C6858" s="106">
        <v>98.11</v>
      </c>
      <c r="D6858">
        <v>1</v>
      </c>
    </row>
    <row r="6859" spans="1:4" x14ac:dyDescent="0.25">
      <c r="A6859" t="s">
        <v>14120</v>
      </c>
      <c r="B6859" t="s">
        <v>14121</v>
      </c>
      <c r="C6859" s="106">
        <v>460</v>
      </c>
      <c r="D6859">
        <v>2</v>
      </c>
    </row>
    <row r="6860" spans="1:4" x14ac:dyDescent="0.25">
      <c r="A6860" t="s">
        <v>14122</v>
      </c>
      <c r="B6860" t="s">
        <v>14123</v>
      </c>
      <c r="C6860" s="106">
        <v>1995.33</v>
      </c>
      <c r="D6860">
        <v>1</v>
      </c>
    </row>
    <row r="6861" spans="1:4" x14ac:dyDescent="0.25">
      <c r="A6861" t="s">
        <v>14124</v>
      </c>
      <c r="B6861" t="s">
        <v>14125</v>
      </c>
      <c r="C6861" s="106">
        <v>856.54</v>
      </c>
      <c r="D6861">
        <v>1</v>
      </c>
    </row>
    <row r="6862" spans="1:4" x14ac:dyDescent="0.25">
      <c r="A6862" t="s">
        <v>14126</v>
      </c>
      <c r="B6862" t="s">
        <v>14127</v>
      </c>
      <c r="C6862" s="106">
        <v>803.75</v>
      </c>
      <c r="D6862">
        <v>1</v>
      </c>
    </row>
    <row r="6863" spans="1:4" x14ac:dyDescent="0.25">
      <c r="A6863" t="s">
        <v>14128</v>
      </c>
      <c r="B6863" t="s">
        <v>14129</v>
      </c>
      <c r="C6863" s="106">
        <v>0</v>
      </c>
      <c r="D6863">
        <v>0</v>
      </c>
    </row>
    <row r="6864" spans="1:4" x14ac:dyDescent="0.25">
      <c r="A6864" t="s">
        <v>14130</v>
      </c>
      <c r="B6864" t="s">
        <v>14131</v>
      </c>
      <c r="C6864" s="106">
        <v>0</v>
      </c>
      <c r="D6864">
        <v>0</v>
      </c>
    </row>
    <row r="6865" spans="1:4" x14ac:dyDescent="0.25">
      <c r="A6865" t="s">
        <v>14132</v>
      </c>
      <c r="B6865" t="s">
        <v>14133</v>
      </c>
      <c r="C6865" s="106">
        <v>45.4</v>
      </c>
      <c r="D6865">
        <v>4</v>
      </c>
    </row>
    <row r="6866" spans="1:4" x14ac:dyDescent="0.25">
      <c r="A6866" t="s">
        <v>14134</v>
      </c>
      <c r="B6866" t="s">
        <v>14135</v>
      </c>
      <c r="C6866" s="106">
        <v>378.64</v>
      </c>
      <c r="D6866">
        <v>2</v>
      </c>
    </row>
    <row r="6867" spans="1:4" x14ac:dyDescent="0.25">
      <c r="A6867" t="s">
        <v>14136</v>
      </c>
      <c r="B6867" t="s">
        <v>14137</v>
      </c>
      <c r="C6867" s="106">
        <v>946.29</v>
      </c>
      <c r="D6867">
        <v>2</v>
      </c>
    </row>
    <row r="6868" spans="1:4" x14ac:dyDescent="0.25">
      <c r="A6868" t="s">
        <v>14138</v>
      </c>
      <c r="B6868" t="s">
        <v>14139</v>
      </c>
      <c r="C6868" s="106">
        <v>1950.52</v>
      </c>
      <c r="D6868">
        <v>2</v>
      </c>
    </row>
    <row r="6869" spans="1:4" x14ac:dyDescent="0.25">
      <c r="A6869" t="s">
        <v>14140</v>
      </c>
      <c r="B6869" t="s">
        <v>14139</v>
      </c>
      <c r="C6869" s="106">
        <v>767.89</v>
      </c>
      <c r="D6869">
        <v>2</v>
      </c>
    </row>
    <row r="6870" spans="1:4" x14ac:dyDescent="0.25">
      <c r="A6870" t="s">
        <v>14141</v>
      </c>
      <c r="B6870" t="s">
        <v>14142</v>
      </c>
      <c r="C6870" s="106">
        <v>25.89</v>
      </c>
      <c r="D6870">
        <v>0</v>
      </c>
    </row>
    <row r="6871" spans="1:4" x14ac:dyDescent="0.25">
      <c r="A6871" t="s">
        <v>14143</v>
      </c>
      <c r="B6871" t="s">
        <v>14144</v>
      </c>
      <c r="C6871" s="106">
        <v>114.93</v>
      </c>
      <c r="D6871">
        <v>3</v>
      </c>
    </row>
    <row r="6872" spans="1:4" x14ac:dyDescent="0.25">
      <c r="A6872" t="s">
        <v>14145</v>
      </c>
      <c r="B6872" t="s">
        <v>14146</v>
      </c>
      <c r="C6872" s="106">
        <v>551.64</v>
      </c>
      <c r="D6872">
        <v>11</v>
      </c>
    </row>
    <row r="6873" spans="1:4" x14ac:dyDescent="0.25">
      <c r="A6873" t="s">
        <v>14147</v>
      </c>
      <c r="B6873" t="s">
        <v>14148</v>
      </c>
      <c r="C6873" s="106">
        <v>120.83</v>
      </c>
      <c r="D6873">
        <v>1</v>
      </c>
    </row>
    <row r="6874" spans="1:4" x14ac:dyDescent="0.25">
      <c r="A6874" t="s">
        <v>14149</v>
      </c>
      <c r="B6874" t="s">
        <v>14150</v>
      </c>
      <c r="C6874" s="106">
        <v>66.680000000000007</v>
      </c>
      <c r="D6874">
        <v>2</v>
      </c>
    </row>
    <row r="6875" spans="1:4" x14ac:dyDescent="0.25">
      <c r="A6875" t="s">
        <v>14151</v>
      </c>
      <c r="B6875" t="s">
        <v>14152</v>
      </c>
      <c r="C6875" s="106">
        <v>101.01</v>
      </c>
      <c r="D6875">
        <v>2</v>
      </c>
    </row>
    <row r="6876" spans="1:4" x14ac:dyDescent="0.25">
      <c r="A6876" t="s">
        <v>14153</v>
      </c>
      <c r="B6876" t="s">
        <v>14154</v>
      </c>
      <c r="C6876" s="106">
        <v>176.16</v>
      </c>
      <c r="D6876">
        <v>3</v>
      </c>
    </row>
    <row r="6877" spans="1:4" x14ac:dyDescent="0.25">
      <c r="A6877" t="s">
        <v>14155</v>
      </c>
      <c r="B6877" t="s">
        <v>14156</v>
      </c>
      <c r="C6877" s="106">
        <v>226.01</v>
      </c>
      <c r="D6877">
        <v>3</v>
      </c>
    </row>
    <row r="6878" spans="1:4" x14ac:dyDescent="0.25">
      <c r="A6878" t="s">
        <v>14157</v>
      </c>
      <c r="B6878" t="s">
        <v>14158</v>
      </c>
      <c r="C6878" s="106">
        <v>114.11</v>
      </c>
      <c r="D6878">
        <v>2</v>
      </c>
    </row>
    <row r="6879" spans="1:4" x14ac:dyDescent="0.25">
      <c r="A6879" t="s">
        <v>14159</v>
      </c>
      <c r="B6879" t="s">
        <v>14160</v>
      </c>
      <c r="C6879" s="106">
        <v>132.36000000000001</v>
      </c>
      <c r="D6879">
        <v>2</v>
      </c>
    </row>
    <row r="6880" spans="1:4" x14ac:dyDescent="0.25">
      <c r="A6880" t="s">
        <v>14161</v>
      </c>
      <c r="B6880" t="s">
        <v>14162</v>
      </c>
      <c r="C6880" s="106">
        <v>159.65</v>
      </c>
      <c r="D6880">
        <v>2</v>
      </c>
    </row>
    <row r="6881" spans="1:4" x14ac:dyDescent="0.25">
      <c r="A6881" t="s">
        <v>14163</v>
      </c>
      <c r="B6881" t="s">
        <v>14164</v>
      </c>
      <c r="C6881" s="106">
        <v>85.22</v>
      </c>
      <c r="D6881">
        <v>2</v>
      </c>
    </row>
    <row r="6882" spans="1:4" x14ac:dyDescent="0.25">
      <c r="A6882" t="s">
        <v>14165</v>
      </c>
      <c r="B6882" t="s">
        <v>14166</v>
      </c>
      <c r="C6882" s="106">
        <v>35.340000000000003</v>
      </c>
      <c r="D6882">
        <v>2</v>
      </c>
    </row>
    <row r="6883" spans="1:4" x14ac:dyDescent="0.25">
      <c r="A6883" t="s">
        <v>14167</v>
      </c>
      <c r="B6883" t="s">
        <v>14168</v>
      </c>
      <c r="C6883" s="106">
        <v>35.340000000000003</v>
      </c>
      <c r="D6883">
        <v>2</v>
      </c>
    </row>
    <row r="6884" spans="1:4" x14ac:dyDescent="0.25">
      <c r="A6884" t="s">
        <v>14169</v>
      </c>
      <c r="B6884" t="s">
        <v>14160</v>
      </c>
      <c r="C6884" s="106">
        <v>59.23</v>
      </c>
      <c r="D6884">
        <v>3</v>
      </c>
    </row>
    <row r="6885" spans="1:4" x14ac:dyDescent="0.25">
      <c r="A6885" t="s">
        <v>14170</v>
      </c>
      <c r="B6885" t="s">
        <v>14171</v>
      </c>
      <c r="C6885" s="106">
        <v>116.82</v>
      </c>
      <c r="D6885">
        <v>2</v>
      </c>
    </row>
    <row r="6886" spans="1:4" x14ac:dyDescent="0.25">
      <c r="A6886" t="s">
        <v>14172</v>
      </c>
      <c r="B6886" t="s">
        <v>14156</v>
      </c>
      <c r="C6886" s="106">
        <v>110.72</v>
      </c>
      <c r="D6886">
        <v>2</v>
      </c>
    </row>
    <row r="6887" spans="1:4" x14ac:dyDescent="0.25">
      <c r="A6887" t="s">
        <v>14173</v>
      </c>
      <c r="B6887" t="s">
        <v>14174</v>
      </c>
      <c r="C6887" s="106">
        <v>112.36</v>
      </c>
      <c r="D6887">
        <v>2</v>
      </c>
    </row>
    <row r="6888" spans="1:4" x14ac:dyDescent="0.25">
      <c r="A6888" t="s">
        <v>14175</v>
      </c>
      <c r="B6888" t="s">
        <v>14176</v>
      </c>
      <c r="C6888" s="106">
        <v>111.23</v>
      </c>
      <c r="D6888">
        <v>12</v>
      </c>
    </row>
    <row r="6889" spans="1:4" x14ac:dyDescent="0.25">
      <c r="A6889" t="s">
        <v>14177</v>
      </c>
      <c r="B6889" t="s">
        <v>14178</v>
      </c>
      <c r="C6889" s="106">
        <v>0</v>
      </c>
      <c r="D6889">
        <v>0</v>
      </c>
    </row>
    <row r="6890" spans="1:4" x14ac:dyDescent="0.25">
      <c r="A6890" t="s">
        <v>14179</v>
      </c>
      <c r="B6890" t="s">
        <v>14180</v>
      </c>
      <c r="C6890" s="106">
        <v>82.86</v>
      </c>
      <c r="D6890">
        <v>2</v>
      </c>
    </row>
    <row r="6891" spans="1:4" x14ac:dyDescent="0.25">
      <c r="A6891" t="s">
        <v>14181</v>
      </c>
      <c r="B6891" t="s">
        <v>14182</v>
      </c>
      <c r="C6891" s="106">
        <v>47.38</v>
      </c>
      <c r="D6891">
        <v>2</v>
      </c>
    </row>
    <row r="6892" spans="1:4" x14ac:dyDescent="0.25">
      <c r="A6892" t="s">
        <v>14183</v>
      </c>
      <c r="B6892" t="s">
        <v>14184</v>
      </c>
      <c r="C6892" s="106">
        <v>364.91</v>
      </c>
      <c r="D6892">
        <v>2</v>
      </c>
    </row>
    <row r="6893" spans="1:4" x14ac:dyDescent="0.25">
      <c r="A6893" t="s">
        <v>14185</v>
      </c>
      <c r="B6893" t="s">
        <v>14186</v>
      </c>
      <c r="C6893" s="106">
        <v>444.04</v>
      </c>
      <c r="D6893">
        <v>2</v>
      </c>
    </row>
    <row r="6894" spans="1:4" x14ac:dyDescent="0.25">
      <c r="A6894" t="s">
        <v>14187</v>
      </c>
      <c r="B6894" t="s">
        <v>14188</v>
      </c>
      <c r="C6894" s="106">
        <v>588.91</v>
      </c>
      <c r="D6894">
        <v>2</v>
      </c>
    </row>
    <row r="6895" spans="1:4" x14ac:dyDescent="0.25">
      <c r="A6895" t="s">
        <v>14189</v>
      </c>
      <c r="B6895" t="s">
        <v>14190</v>
      </c>
      <c r="C6895" s="106">
        <v>301.41000000000003</v>
      </c>
      <c r="D6895">
        <v>2</v>
      </c>
    </row>
    <row r="6896" spans="1:4" x14ac:dyDescent="0.25">
      <c r="A6896" t="s">
        <v>14191</v>
      </c>
      <c r="B6896" t="s">
        <v>14192</v>
      </c>
      <c r="C6896" s="106">
        <v>327.11</v>
      </c>
      <c r="D6896">
        <v>2</v>
      </c>
    </row>
    <row r="6897" spans="1:4" x14ac:dyDescent="0.25">
      <c r="A6897" t="s">
        <v>14193</v>
      </c>
      <c r="B6897" t="s">
        <v>14194</v>
      </c>
      <c r="C6897" s="106">
        <v>171.59</v>
      </c>
      <c r="D6897">
        <v>1</v>
      </c>
    </row>
    <row r="6898" spans="1:4" x14ac:dyDescent="0.25">
      <c r="A6898" t="s">
        <v>14195</v>
      </c>
      <c r="B6898" t="s">
        <v>14196</v>
      </c>
      <c r="C6898" s="106">
        <v>340.53</v>
      </c>
      <c r="D6898">
        <v>2</v>
      </c>
    </row>
    <row r="6899" spans="1:4" x14ac:dyDescent="0.25">
      <c r="A6899" t="s">
        <v>14197</v>
      </c>
      <c r="B6899" t="s">
        <v>14198</v>
      </c>
      <c r="C6899" s="106">
        <v>284.82</v>
      </c>
      <c r="D6899">
        <v>2</v>
      </c>
    </row>
    <row r="6900" spans="1:4" x14ac:dyDescent="0.25">
      <c r="A6900" t="s">
        <v>14199</v>
      </c>
      <c r="B6900" t="s">
        <v>14200</v>
      </c>
      <c r="C6900" s="106">
        <v>59.59</v>
      </c>
      <c r="D6900">
        <v>24</v>
      </c>
    </row>
    <row r="6901" spans="1:4" x14ac:dyDescent="0.25">
      <c r="A6901" t="s">
        <v>14201</v>
      </c>
      <c r="B6901" t="s">
        <v>14202</v>
      </c>
      <c r="C6901" s="106">
        <v>52.29</v>
      </c>
      <c r="D6901">
        <v>22</v>
      </c>
    </row>
    <row r="6902" spans="1:4" x14ac:dyDescent="0.25">
      <c r="A6902" t="s">
        <v>14203</v>
      </c>
      <c r="B6902" t="s">
        <v>14204</v>
      </c>
      <c r="C6902" s="106">
        <v>109.58</v>
      </c>
      <c r="D6902">
        <v>36</v>
      </c>
    </row>
    <row r="6903" spans="1:4" x14ac:dyDescent="0.25">
      <c r="A6903" t="s">
        <v>14205</v>
      </c>
      <c r="B6903" t="s">
        <v>14206</v>
      </c>
      <c r="C6903" s="106">
        <v>139.80000000000001</v>
      </c>
      <c r="D6903">
        <v>2</v>
      </c>
    </row>
    <row r="6904" spans="1:4" x14ac:dyDescent="0.25">
      <c r="A6904" t="s">
        <v>14207</v>
      </c>
      <c r="B6904" t="s">
        <v>14208</v>
      </c>
      <c r="C6904" s="106">
        <v>0</v>
      </c>
      <c r="D6904">
        <v>0</v>
      </c>
    </row>
    <row r="6905" spans="1:4" x14ac:dyDescent="0.25">
      <c r="A6905" t="s">
        <v>14209</v>
      </c>
      <c r="B6905" t="s">
        <v>14210</v>
      </c>
      <c r="C6905" s="106">
        <v>60.72</v>
      </c>
      <c r="D6905">
        <v>1</v>
      </c>
    </row>
    <row r="6906" spans="1:4" x14ac:dyDescent="0.25">
      <c r="A6906" t="s">
        <v>14211</v>
      </c>
      <c r="B6906" t="s">
        <v>14212</v>
      </c>
      <c r="C6906" s="106">
        <v>131.24</v>
      </c>
      <c r="D6906">
        <v>4</v>
      </c>
    </row>
    <row r="6907" spans="1:4" x14ac:dyDescent="0.25">
      <c r="A6907" t="s">
        <v>14213</v>
      </c>
      <c r="B6907" t="s">
        <v>14214</v>
      </c>
      <c r="C6907" s="106">
        <v>311.10000000000002</v>
      </c>
      <c r="D6907">
        <v>3</v>
      </c>
    </row>
    <row r="6908" spans="1:4" x14ac:dyDescent="0.25">
      <c r="A6908" t="s">
        <v>14215</v>
      </c>
      <c r="B6908" t="s">
        <v>14216</v>
      </c>
      <c r="C6908" s="106">
        <v>0</v>
      </c>
      <c r="D6908">
        <v>0</v>
      </c>
    </row>
    <row r="6909" spans="1:4" x14ac:dyDescent="0.25">
      <c r="A6909" t="s">
        <v>14217</v>
      </c>
      <c r="B6909" t="s">
        <v>14218</v>
      </c>
      <c r="C6909" s="106">
        <v>24.01</v>
      </c>
      <c r="D6909">
        <v>12</v>
      </c>
    </row>
    <row r="6910" spans="1:4" x14ac:dyDescent="0.25">
      <c r="A6910" t="s">
        <v>14219</v>
      </c>
      <c r="B6910" t="s">
        <v>14220</v>
      </c>
      <c r="C6910" s="106">
        <v>81.39</v>
      </c>
      <c r="D6910">
        <v>16</v>
      </c>
    </row>
    <row r="6911" spans="1:4" x14ac:dyDescent="0.25">
      <c r="A6911" t="s">
        <v>14221</v>
      </c>
      <c r="B6911" t="s">
        <v>14222</v>
      </c>
      <c r="C6911" s="106">
        <v>81.44</v>
      </c>
      <c r="D6911">
        <v>2</v>
      </c>
    </row>
    <row r="6912" spans="1:4" x14ac:dyDescent="0.25">
      <c r="A6912" t="s">
        <v>14223</v>
      </c>
      <c r="B6912" t="s">
        <v>14224</v>
      </c>
      <c r="C6912" s="106">
        <v>124.81</v>
      </c>
      <c r="D6912">
        <v>2</v>
      </c>
    </row>
    <row r="6913" spans="1:4" x14ac:dyDescent="0.25">
      <c r="A6913" t="s">
        <v>14225</v>
      </c>
      <c r="B6913" t="s">
        <v>14226</v>
      </c>
      <c r="C6913" s="106">
        <v>88.12</v>
      </c>
      <c r="D6913">
        <v>3</v>
      </c>
    </row>
    <row r="6914" spans="1:4" x14ac:dyDescent="0.25">
      <c r="A6914" t="s">
        <v>14227</v>
      </c>
      <c r="B6914" t="s">
        <v>14228</v>
      </c>
      <c r="C6914" s="106">
        <v>89.18</v>
      </c>
      <c r="D6914">
        <v>2</v>
      </c>
    </row>
    <row r="6915" spans="1:4" x14ac:dyDescent="0.25">
      <c r="A6915" t="s">
        <v>14229</v>
      </c>
      <c r="B6915" t="s">
        <v>14230</v>
      </c>
      <c r="C6915" s="106">
        <v>97.73</v>
      </c>
      <c r="D6915">
        <v>2</v>
      </c>
    </row>
    <row r="6916" spans="1:4" x14ac:dyDescent="0.25">
      <c r="A6916" t="s">
        <v>14231</v>
      </c>
      <c r="B6916" t="s">
        <v>14232</v>
      </c>
      <c r="C6916" s="106">
        <v>103.8</v>
      </c>
      <c r="D6916">
        <v>4</v>
      </c>
    </row>
    <row r="6917" spans="1:4" x14ac:dyDescent="0.25">
      <c r="A6917" t="s">
        <v>14233</v>
      </c>
      <c r="B6917" t="s">
        <v>14234</v>
      </c>
      <c r="C6917" s="106">
        <v>62.13</v>
      </c>
      <c r="D6917">
        <v>3</v>
      </c>
    </row>
    <row r="6918" spans="1:4" x14ac:dyDescent="0.25">
      <c r="A6918" t="s">
        <v>14235</v>
      </c>
      <c r="B6918" t="s">
        <v>14236</v>
      </c>
      <c r="C6918" s="106">
        <v>108.48</v>
      </c>
      <c r="D6918">
        <v>3</v>
      </c>
    </row>
    <row r="6919" spans="1:4" x14ac:dyDescent="0.25">
      <c r="A6919" t="s">
        <v>14237</v>
      </c>
      <c r="B6919" t="s">
        <v>14238</v>
      </c>
      <c r="C6919" s="106">
        <v>63.51</v>
      </c>
      <c r="D6919">
        <v>3</v>
      </c>
    </row>
    <row r="6920" spans="1:4" x14ac:dyDescent="0.25">
      <c r="A6920" t="s">
        <v>14239</v>
      </c>
      <c r="B6920" t="s">
        <v>14238</v>
      </c>
      <c r="C6920" s="106">
        <v>102.47</v>
      </c>
      <c r="D6920">
        <v>4</v>
      </c>
    </row>
    <row r="6921" spans="1:4" x14ac:dyDescent="0.25">
      <c r="A6921" t="s">
        <v>14240</v>
      </c>
      <c r="B6921" t="s">
        <v>14236</v>
      </c>
      <c r="C6921" s="106">
        <v>161.1</v>
      </c>
      <c r="D6921">
        <v>4</v>
      </c>
    </row>
    <row r="6922" spans="1:4" x14ac:dyDescent="0.25">
      <c r="A6922" t="s">
        <v>14241</v>
      </c>
      <c r="B6922" t="s">
        <v>14236</v>
      </c>
      <c r="C6922" s="106">
        <v>106.44</v>
      </c>
      <c r="D6922">
        <v>3</v>
      </c>
    </row>
    <row r="6923" spans="1:4" x14ac:dyDescent="0.25">
      <c r="A6923" t="s">
        <v>14242</v>
      </c>
      <c r="B6923" t="s">
        <v>14234</v>
      </c>
      <c r="C6923" s="106">
        <v>87.52</v>
      </c>
      <c r="D6923">
        <v>4</v>
      </c>
    </row>
    <row r="6924" spans="1:4" x14ac:dyDescent="0.25">
      <c r="A6924" t="s">
        <v>14243</v>
      </c>
      <c r="B6924" t="s">
        <v>14238</v>
      </c>
      <c r="C6924" s="106">
        <v>178.86</v>
      </c>
      <c r="D6924">
        <v>4</v>
      </c>
    </row>
    <row r="6925" spans="1:4" x14ac:dyDescent="0.25">
      <c r="A6925" t="s">
        <v>14244</v>
      </c>
      <c r="B6925" t="s">
        <v>14245</v>
      </c>
      <c r="C6925" s="106">
        <v>512.22</v>
      </c>
      <c r="D6925">
        <v>16</v>
      </c>
    </row>
    <row r="6926" spans="1:4" x14ac:dyDescent="0.25">
      <c r="A6926" t="s">
        <v>14246</v>
      </c>
      <c r="B6926" t="s">
        <v>14247</v>
      </c>
      <c r="C6926" s="106">
        <v>143.18</v>
      </c>
      <c r="D6926">
        <v>3</v>
      </c>
    </row>
    <row r="6927" spans="1:4" x14ac:dyDescent="0.25">
      <c r="A6927" t="s">
        <v>14248</v>
      </c>
      <c r="B6927" t="s">
        <v>14249</v>
      </c>
      <c r="C6927" s="106">
        <v>51.52</v>
      </c>
      <c r="D6927">
        <v>4</v>
      </c>
    </row>
    <row r="6928" spans="1:4" x14ac:dyDescent="0.25">
      <c r="A6928" t="s">
        <v>14250</v>
      </c>
      <c r="B6928" t="s">
        <v>14251</v>
      </c>
      <c r="C6928" s="106">
        <v>104.25</v>
      </c>
      <c r="D6928">
        <v>2</v>
      </c>
    </row>
    <row r="6929" spans="1:4" x14ac:dyDescent="0.25">
      <c r="A6929" t="s">
        <v>14252</v>
      </c>
      <c r="B6929" t="s">
        <v>14253</v>
      </c>
      <c r="C6929" s="106">
        <v>363.51</v>
      </c>
      <c r="D6929">
        <v>6</v>
      </c>
    </row>
    <row r="6930" spans="1:4" x14ac:dyDescent="0.25">
      <c r="A6930" t="s">
        <v>14254</v>
      </c>
      <c r="B6930" t="s">
        <v>14255</v>
      </c>
      <c r="C6930" s="106">
        <v>1380.06</v>
      </c>
      <c r="D6930">
        <v>6</v>
      </c>
    </row>
    <row r="6931" spans="1:4" x14ac:dyDescent="0.25">
      <c r="A6931" t="s">
        <v>14256</v>
      </c>
      <c r="B6931" t="s">
        <v>14257</v>
      </c>
      <c r="C6931" s="106">
        <v>132.57</v>
      </c>
      <c r="D6931">
        <v>3</v>
      </c>
    </row>
    <row r="6932" spans="1:4" x14ac:dyDescent="0.25">
      <c r="A6932" t="s">
        <v>14258</v>
      </c>
      <c r="B6932" t="s">
        <v>14259</v>
      </c>
      <c r="C6932" s="106">
        <v>119.29</v>
      </c>
      <c r="D6932">
        <v>2</v>
      </c>
    </row>
    <row r="6933" spans="1:4" x14ac:dyDescent="0.25">
      <c r="A6933" t="s">
        <v>14260</v>
      </c>
      <c r="B6933" t="s">
        <v>14261</v>
      </c>
      <c r="C6933" s="106">
        <v>283.63</v>
      </c>
      <c r="D6933">
        <v>1</v>
      </c>
    </row>
    <row r="6934" spans="1:4" x14ac:dyDescent="0.25">
      <c r="A6934" t="s">
        <v>14262</v>
      </c>
      <c r="B6934" t="s">
        <v>14263</v>
      </c>
      <c r="C6934" s="106">
        <v>2972</v>
      </c>
      <c r="D6934">
        <v>2</v>
      </c>
    </row>
    <row r="6935" spans="1:4" x14ac:dyDescent="0.25">
      <c r="A6935" t="s">
        <v>14264</v>
      </c>
      <c r="B6935" t="s">
        <v>14265</v>
      </c>
      <c r="C6935" s="106">
        <v>16.36</v>
      </c>
      <c r="D6935">
        <v>10</v>
      </c>
    </row>
    <row r="6936" spans="1:4" x14ac:dyDescent="0.25">
      <c r="A6936" t="s">
        <v>14266</v>
      </c>
      <c r="B6936" t="s">
        <v>14267</v>
      </c>
      <c r="C6936" s="106">
        <v>393.25</v>
      </c>
      <c r="D6936">
        <v>1</v>
      </c>
    </row>
    <row r="6937" spans="1:4" x14ac:dyDescent="0.25">
      <c r="A6937" t="s">
        <v>14268</v>
      </c>
      <c r="B6937" t="s">
        <v>14269</v>
      </c>
      <c r="C6937" s="106">
        <v>48.57</v>
      </c>
      <c r="D6937">
        <v>3</v>
      </c>
    </row>
    <row r="6938" spans="1:4" x14ac:dyDescent="0.25">
      <c r="A6938" t="s">
        <v>14270</v>
      </c>
      <c r="B6938" t="s">
        <v>14271</v>
      </c>
      <c r="C6938" s="106">
        <v>117.04</v>
      </c>
      <c r="D6938">
        <v>3</v>
      </c>
    </row>
    <row r="6939" spans="1:4" x14ac:dyDescent="0.25">
      <c r="A6939" t="s">
        <v>14272</v>
      </c>
      <c r="B6939" t="s">
        <v>14273</v>
      </c>
      <c r="C6939" s="106">
        <v>89.64</v>
      </c>
      <c r="D6939">
        <v>1</v>
      </c>
    </row>
    <row r="6940" spans="1:4" x14ac:dyDescent="0.25">
      <c r="A6940" t="s">
        <v>14274</v>
      </c>
      <c r="B6940" t="s">
        <v>14275</v>
      </c>
      <c r="C6940" s="106">
        <v>0</v>
      </c>
      <c r="D6940">
        <v>0</v>
      </c>
    </row>
    <row r="6941" spans="1:4" x14ac:dyDescent="0.25">
      <c r="A6941" t="s">
        <v>14276</v>
      </c>
      <c r="B6941" t="s">
        <v>14277</v>
      </c>
      <c r="C6941" s="106">
        <v>0</v>
      </c>
      <c r="D6941">
        <v>0</v>
      </c>
    </row>
    <row r="6942" spans="1:4" x14ac:dyDescent="0.25">
      <c r="A6942" t="s">
        <v>14278</v>
      </c>
      <c r="B6942" t="s">
        <v>14279</v>
      </c>
      <c r="C6942" s="106">
        <v>0</v>
      </c>
      <c r="D6942">
        <v>0</v>
      </c>
    </row>
    <row r="6943" spans="1:4" x14ac:dyDescent="0.25">
      <c r="A6943" t="s">
        <v>14280</v>
      </c>
      <c r="B6943" t="s">
        <v>14281</v>
      </c>
      <c r="C6943" s="106">
        <v>1277</v>
      </c>
      <c r="D6943">
        <v>2</v>
      </c>
    </row>
    <row r="6944" spans="1:4" x14ac:dyDescent="0.25">
      <c r="A6944" t="s">
        <v>14282</v>
      </c>
      <c r="B6944" t="s">
        <v>14283</v>
      </c>
      <c r="C6944" s="106">
        <v>715.8</v>
      </c>
      <c r="D6944">
        <v>5</v>
      </c>
    </row>
    <row r="6945" spans="1:4" x14ac:dyDescent="0.25">
      <c r="A6945" t="s">
        <v>14284</v>
      </c>
      <c r="B6945" t="s">
        <v>14285</v>
      </c>
      <c r="C6945" s="106">
        <v>286.32</v>
      </c>
      <c r="D6945">
        <v>2</v>
      </c>
    </row>
    <row r="6946" spans="1:4" x14ac:dyDescent="0.25">
      <c r="A6946" t="s">
        <v>14286</v>
      </c>
      <c r="B6946" t="s">
        <v>14287</v>
      </c>
      <c r="C6946" s="106">
        <v>429.48</v>
      </c>
      <c r="D6946">
        <v>3</v>
      </c>
    </row>
    <row r="6947" spans="1:4" x14ac:dyDescent="0.25">
      <c r="A6947" t="s">
        <v>14288</v>
      </c>
      <c r="B6947" t="s">
        <v>14285</v>
      </c>
      <c r="C6947" s="106">
        <v>286.32</v>
      </c>
      <c r="D6947">
        <v>2</v>
      </c>
    </row>
    <row r="6948" spans="1:4" x14ac:dyDescent="0.25">
      <c r="A6948" t="s">
        <v>14289</v>
      </c>
      <c r="B6948" t="s">
        <v>14290</v>
      </c>
      <c r="C6948" s="106">
        <v>470.1</v>
      </c>
      <c r="D6948">
        <v>2</v>
      </c>
    </row>
    <row r="6949" spans="1:4" x14ac:dyDescent="0.25">
      <c r="A6949" t="s">
        <v>14291</v>
      </c>
      <c r="B6949" t="s">
        <v>14292</v>
      </c>
      <c r="C6949" s="106">
        <v>2750</v>
      </c>
      <c r="D6949">
        <v>1</v>
      </c>
    </row>
    <row r="6950" spans="1:4" x14ac:dyDescent="0.25">
      <c r="A6950" t="s">
        <v>14293</v>
      </c>
      <c r="B6950" t="s">
        <v>14294</v>
      </c>
      <c r="C6950" s="106">
        <v>600</v>
      </c>
      <c r="D6950">
        <v>3</v>
      </c>
    </row>
    <row r="6951" spans="1:4" x14ac:dyDescent="0.25">
      <c r="A6951" t="s">
        <v>14295</v>
      </c>
      <c r="B6951" t="s">
        <v>14294</v>
      </c>
      <c r="C6951" s="106">
        <v>668.33</v>
      </c>
      <c r="D6951">
        <v>2</v>
      </c>
    </row>
    <row r="6952" spans="1:4" x14ac:dyDescent="0.25">
      <c r="A6952" t="s">
        <v>14296</v>
      </c>
      <c r="B6952" t="s">
        <v>14297</v>
      </c>
      <c r="C6952" s="106">
        <v>113.76</v>
      </c>
      <c r="D6952">
        <v>2</v>
      </c>
    </row>
    <row r="6953" spans="1:4" x14ac:dyDescent="0.25">
      <c r="A6953" t="s">
        <v>14298</v>
      </c>
      <c r="B6953" t="s">
        <v>14299</v>
      </c>
      <c r="C6953" s="106">
        <v>96.72</v>
      </c>
      <c r="D6953">
        <v>2</v>
      </c>
    </row>
    <row r="6954" spans="1:4" x14ac:dyDescent="0.25">
      <c r="A6954" t="s">
        <v>14300</v>
      </c>
      <c r="B6954" t="s">
        <v>14301</v>
      </c>
      <c r="C6954" s="106">
        <v>-1.82</v>
      </c>
      <c r="D6954">
        <v>0</v>
      </c>
    </row>
    <row r="6955" spans="1:4" x14ac:dyDescent="0.25">
      <c r="A6955" t="s">
        <v>14302</v>
      </c>
      <c r="B6955" t="s">
        <v>14303</v>
      </c>
      <c r="C6955" s="106">
        <v>0</v>
      </c>
      <c r="D6955">
        <v>0</v>
      </c>
    </row>
    <row r="6956" spans="1:4" x14ac:dyDescent="0.25">
      <c r="A6956" t="s">
        <v>14304</v>
      </c>
      <c r="B6956" t="s">
        <v>14305</v>
      </c>
      <c r="C6956" s="106">
        <v>237.65</v>
      </c>
      <c r="D6956">
        <v>3</v>
      </c>
    </row>
    <row r="6957" spans="1:4" x14ac:dyDescent="0.25">
      <c r="A6957" t="s">
        <v>14306</v>
      </c>
      <c r="B6957" t="s">
        <v>14307</v>
      </c>
      <c r="C6957" s="106">
        <v>118.76</v>
      </c>
      <c r="D6957">
        <v>4</v>
      </c>
    </row>
    <row r="6958" spans="1:4" x14ac:dyDescent="0.25">
      <c r="A6958" t="s">
        <v>14308</v>
      </c>
      <c r="B6958" t="s">
        <v>14309</v>
      </c>
      <c r="C6958" s="106">
        <v>295.95999999999998</v>
      </c>
      <c r="D6958">
        <v>4</v>
      </c>
    </row>
    <row r="6959" spans="1:4" x14ac:dyDescent="0.25">
      <c r="A6959" t="s">
        <v>14310</v>
      </c>
      <c r="B6959" t="s">
        <v>14309</v>
      </c>
      <c r="C6959" s="106">
        <v>387.09</v>
      </c>
      <c r="D6959">
        <v>4</v>
      </c>
    </row>
    <row r="6960" spans="1:4" x14ac:dyDescent="0.25">
      <c r="A6960" t="s">
        <v>14311</v>
      </c>
      <c r="B6960" t="s">
        <v>14309</v>
      </c>
      <c r="C6960" s="106">
        <v>305.93</v>
      </c>
      <c r="D6960">
        <v>4</v>
      </c>
    </row>
    <row r="6961" spans="1:4" x14ac:dyDescent="0.25">
      <c r="A6961" t="s">
        <v>14312</v>
      </c>
      <c r="B6961" t="s">
        <v>14309</v>
      </c>
      <c r="C6961" s="106">
        <v>380.68</v>
      </c>
      <c r="D6961">
        <v>4</v>
      </c>
    </row>
    <row r="6962" spans="1:4" x14ac:dyDescent="0.25">
      <c r="A6962" t="s">
        <v>14313</v>
      </c>
      <c r="B6962" t="s">
        <v>14314</v>
      </c>
      <c r="C6962" s="106">
        <v>139.04</v>
      </c>
      <c r="D6962">
        <v>1</v>
      </c>
    </row>
    <row r="6963" spans="1:4" x14ac:dyDescent="0.25">
      <c r="A6963" t="s">
        <v>14315</v>
      </c>
      <c r="B6963" t="s">
        <v>14316</v>
      </c>
      <c r="C6963" s="106">
        <v>1870.69</v>
      </c>
      <c r="D6963">
        <v>1</v>
      </c>
    </row>
    <row r="6964" spans="1:4" x14ac:dyDescent="0.25">
      <c r="A6964" t="s">
        <v>14317</v>
      </c>
      <c r="B6964" t="s">
        <v>14318</v>
      </c>
      <c r="C6964" s="106">
        <v>5419.58</v>
      </c>
      <c r="D6964">
        <v>2</v>
      </c>
    </row>
    <row r="6965" spans="1:4" x14ac:dyDescent="0.25">
      <c r="A6965" t="s">
        <v>14319</v>
      </c>
      <c r="B6965" t="s">
        <v>14320</v>
      </c>
      <c r="C6965" s="106">
        <v>0</v>
      </c>
      <c r="D6965">
        <v>0</v>
      </c>
    </row>
    <row r="6966" spans="1:4" x14ac:dyDescent="0.25">
      <c r="A6966" t="s">
        <v>14321</v>
      </c>
      <c r="B6966" t="s">
        <v>14322</v>
      </c>
      <c r="C6966" s="106">
        <v>319.73</v>
      </c>
      <c r="D6966">
        <v>4</v>
      </c>
    </row>
    <row r="6967" spans="1:4" x14ac:dyDescent="0.25">
      <c r="A6967" t="s">
        <v>14323</v>
      </c>
      <c r="B6967" t="s">
        <v>14322</v>
      </c>
      <c r="C6967" s="106">
        <v>0</v>
      </c>
      <c r="D6967">
        <v>0</v>
      </c>
    </row>
    <row r="6968" spans="1:4" x14ac:dyDescent="0.25">
      <c r="A6968" t="s">
        <v>14324</v>
      </c>
      <c r="B6968" t="s">
        <v>14325</v>
      </c>
      <c r="C6968" s="106">
        <v>549.79</v>
      </c>
      <c r="D6968">
        <v>2</v>
      </c>
    </row>
    <row r="6969" spans="1:4" x14ac:dyDescent="0.25">
      <c r="A6969" t="s">
        <v>14326</v>
      </c>
      <c r="B6969" t="s">
        <v>14327</v>
      </c>
      <c r="C6969" s="106">
        <v>729.76</v>
      </c>
      <c r="D6969">
        <v>4</v>
      </c>
    </row>
    <row r="6970" spans="1:4" x14ac:dyDescent="0.25">
      <c r="A6970" t="s">
        <v>14328</v>
      </c>
      <c r="B6970" t="s">
        <v>14329</v>
      </c>
      <c r="C6970" s="106">
        <v>79.02</v>
      </c>
      <c r="D6970">
        <v>4</v>
      </c>
    </row>
    <row r="6971" spans="1:4" x14ac:dyDescent="0.25">
      <c r="A6971" t="s">
        <v>14330</v>
      </c>
      <c r="B6971" t="s">
        <v>14331</v>
      </c>
      <c r="C6971" s="106">
        <v>524.79999999999995</v>
      </c>
      <c r="D6971">
        <v>1</v>
      </c>
    </row>
    <row r="6972" spans="1:4" x14ac:dyDescent="0.25">
      <c r="A6972" t="s">
        <v>14332</v>
      </c>
      <c r="B6972" t="s">
        <v>14331</v>
      </c>
      <c r="C6972" s="106">
        <v>389</v>
      </c>
      <c r="D6972">
        <v>1</v>
      </c>
    </row>
    <row r="6973" spans="1:4" x14ac:dyDescent="0.25">
      <c r="A6973" t="s">
        <v>14333</v>
      </c>
      <c r="B6973" t="s">
        <v>14334</v>
      </c>
      <c r="C6973" s="106">
        <v>70.25</v>
      </c>
      <c r="D6973">
        <v>1</v>
      </c>
    </row>
    <row r="6974" spans="1:4" x14ac:dyDescent="0.25">
      <c r="A6974" t="s">
        <v>14335</v>
      </c>
      <c r="B6974" t="s">
        <v>14336</v>
      </c>
      <c r="C6974" s="106">
        <v>0</v>
      </c>
      <c r="D6974">
        <v>0</v>
      </c>
    </row>
    <row r="6975" spans="1:4" x14ac:dyDescent="0.25">
      <c r="A6975" t="s">
        <v>14337</v>
      </c>
      <c r="B6975" t="s">
        <v>14338</v>
      </c>
      <c r="C6975" s="106">
        <v>470</v>
      </c>
      <c r="D6975">
        <v>2</v>
      </c>
    </row>
    <row r="6976" spans="1:4" x14ac:dyDescent="0.25">
      <c r="A6976" t="s">
        <v>14339</v>
      </c>
      <c r="B6976" t="s">
        <v>14340</v>
      </c>
      <c r="C6976" s="106">
        <v>294</v>
      </c>
      <c r="D6976">
        <v>3</v>
      </c>
    </row>
    <row r="6977" spans="1:4" x14ac:dyDescent="0.25">
      <c r="A6977" t="s">
        <v>14341</v>
      </c>
      <c r="B6977" t="s">
        <v>14342</v>
      </c>
      <c r="C6977" s="106">
        <v>433</v>
      </c>
      <c r="D6977">
        <v>1</v>
      </c>
    </row>
    <row r="6978" spans="1:4" x14ac:dyDescent="0.25">
      <c r="A6978" t="s">
        <v>14343</v>
      </c>
      <c r="B6978" t="s">
        <v>14344</v>
      </c>
      <c r="C6978" s="106">
        <v>6386.57</v>
      </c>
      <c r="D6978">
        <v>2</v>
      </c>
    </row>
    <row r="6979" spans="1:4" x14ac:dyDescent="0.25">
      <c r="A6979" t="s">
        <v>14345</v>
      </c>
      <c r="B6979" t="s">
        <v>14346</v>
      </c>
      <c r="C6979" s="106">
        <v>362.43</v>
      </c>
      <c r="D6979">
        <v>1</v>
      </c>
    </row>
    <row r="6980" spans="1:4" x14ac:dyDescent="0.25">
      <c r="A6980" t="s">
        <v>14347</v>
      </c>
      <c r="B6980" t="s">
        <v>14348</v>
      </c>
      <c r="C6980" s="106">
        <v>105</v>
      </c>
      <c r="D6980">
        <v>1</v>
      </c>
    </row>
    <row r="6981" spans="1:4" x14ac:dyDescent="0.25">
      <c r="A6981" t="s">
        <v>14349</v>
      </c>
      <c r="B6981" t="s">
        <v>14348</v>
      </c>
      <c r="C6981" s="106">
        <v>480</v>
      </c>
      <c r="D6981">
        <v>1</v>
      </c>
    </row>
    <row r="6982" spans="1:4" x14ac:dyDescent="0.25">
      <c r="A6982" t="s">
        <v>14350</v>
      </c>
      <c r="B6982" t="s">
        <v>14351</v>
      </c>
      <c r="C6982" s="106">
        <v>1901.36</v>
      </c>
      <c r="D6982">
        <v>2</v>
      </c>
    </row>
    <row r="6983" spans="1:4" x14ac:dyDescent="0.25">
      <c r="A6983" t="s">
        <v>14352</v>
      </c>
      <c r="B6983" t="s">
        <v>14353</v>
      </c>
      <c r="C6983" s="106">
        <v>87.36</v>
      </c>
      <c r="D6983">
        <v>8</v>
      </c>
    </row>
    <row r="6984" spans="1:4" x14ac:dyDescent="0.25">
      <c r="A6984" t="s">
        <v>14354</v>
      </c>
      <c r="B6984" t="s">
        <v>14355</v>
      </c>
      <c r="C6984" s="106">
        <v>120</v>
      </c>
      <c r="D6984">
        <v>1</v>
      </c>
    </row>
    <row r="6985" spans="1:4" x14ac:dyDescent="0.25">
      <c r="A6985" t="s">
        <v>14356</v>
      </c>
      <c r="B6985" t="s">
        <v>14357</v>
      </c>
      <c r="C6985" s="106">
        <v>650.26</v>
      </c>
      <c r="D6985">
        <v>8</v>
      </c>
    </row>
    <row r="6986" spans="1:4" x14ac:dyDescent="0.25">
      <c r="A6986" t="s">
        <v>14358</v>
      </c>
      <c r="B6986" t="s">
        <v>14359</v>
      </c>
      <c r="C6986" s="106">
        <v>164.87</v>
      </c>
      <c r="D6986">
        <v>3</v>
      </c>
    </row>
    <row r="6987" spans="1:4" x14ac:dyDescent="0.25">
      <c r="A6987" t="s">
        <v>14360</v>
      </c>
      <c r="B6987" t="s">
        <v>14361</v>
      </c>
      <c r="C6987" s="106">
        <v>106.73</v>
      </c>
      <c r="D6987">
        <v>2</v>
      </c>
    </row>
    <row r="6988" spans="1:4" x14ac:dyDescent="0.25">
      <c r="A6988" t="s">
        <v>14362</v>
      </c>
      <c r="B6988" t="s">
        <v>14363</v>
      </c>
      <c r="C6988" s="106">
        <v>1347.11</v>
      </c>
      <c r="D6988">
        <v>1</v>
      </c>
    </row>
    <row r="6989" spans="1:4" x14ac:dyDescent="0.25">
      <c r="A6989" t="s">
        <v>14364</v>
      </c>
      <c r="B6989" t="s">
        <v>14365</v>
      </c>
      <c r="C6989" s="106">
        <v>860.02</v>
      </c>
      <c r="D6989">
        <v>1</v>
      </c>
    </row>
    <row r="6990" spans="1:4" x14ac:dyDescent="0.25">
      <c r="A6990" t="s">
        <v>14366</v>
      </c>
      <c r="B6990" t="s">
        <v>14367</v>
      </c>
      <c r="C6990" s="106">
        <v>0</v>
      </c>
      <c r="D6990">
        <v>0</v>
      </c>
    </row>
    <row r="6991" spans="1:4" x14ac:dyDescent="0.25">
      <c r="A6991" t="s">
        <v>14368</v>
      </c>
      <c r="B6991" t="s">
        <v>14369</v>
      </c>
      <c r="C6991" s="106">
        <v>669.76</v>
      </c>
      <c r="D6991">
        <v>3</v>
      </c>
    </row>
    <row r="6992" spans="1:4" x14ac:dyDescent="0.25">
      <c r="A6992" t="s">
        <v>14370</v>
      </c>
      <c r="B6992" t="s">
        <v>14371</v>
      </c>
      <c r="C6992" s="106">
        <v>0</v>
      </c>
      <c r="D6992">
        <v>0</v>
      </c>
    </row>
    <row r="6993" spans="1:4" x14ac:dyDescent="0.25">
      <c r="A6993" t="s">
        <v>14372</v>
      </c>
      <c r="B6993" t="s">
        <v>14373</v>
      </c>
      <c r="C6993" s="106">
        <v>99.89</v>
      </c>
      <c r="D6993">
        <v>12</v>
      </c>
    </row>
    <row r="6994" spans="1:4" x14ac:dyDescent="0.25">
      <c r="A6994" t="s">
        <v>14374</v>
      </c>
      <c r="B6994" t="s">
        <v>14375</v>
      </c>
      <c r="C6994" s="106">
        <v>713.61</v>
      </c>
      <c r="D6994">
        <v>1</v>
      </c>
    </row>
    <row r="6995" spans="1:4" x14ac:dyDescent="0.25">
      <c r="A6995" t="s">
        <v>14376</v>
      </c>
      <c r="B6995" t="s">
        <v>14377</v>
      </c>
      <c r="C6995" s="106">
        <v>293.14999999999998</v>
      </c>
      <c r="D6995">
        <v>1</v>
      </c>
    </row>
    <row r="6996" spans="1:4" x14ac:dyDescent="0.25">
      <c r="A6996" t="s">
        <v>14378</v>
      </c>
      <c r="B6996" t="s">
        <v>14379</v>
      </c>
      <c r="C6996" s="106">
        <v>160.22999999999999</v>
      </c>
      <c r="D6996">
        <v>1</v>
      </c>
    </row>
    <row r="6997" spans="1:4" x14ac:dyDescent="0.25">
      <c r="A6997" t="s">
        <v>14380</v>
      </c>
      <c r="B6997" t="s">
        <v>14381</v>
      </c>
      <c r="C6997" s="106">
        <v>244.39</v>
      </c>
      <c r="D6997">
        <v>1</v>
      </c>
    </row>
    <row r="6998" spans="1:4" x14ac:dyDescent="0.25">
      <c r="A6998" t="s">
        <v>14382</v>
      </c>
      <c r="B6998" t="s">
        <v>14383</v>
      </c>
      <c r="C6998" s="106">
        <v>1560</v>
      </c>
      <c r="D6998">
        <v>1</v>
      </c>
    </row>
    <row r="6999" spans="1:4" x14ac:dyDescent="0.25">
      <c r="A6999" t="s">
        <v>14384</v>
      </c>
      <c r="B6999" t="s">
        <v>14385</v>
      </c>
      <c r="C6999" s="106">
        <v>708.38</v>
      </c>
      <c r="D6999">
        <v>2</v>
      </c>
    </row>
    <row r="7000" spans="1:4" x14ac:dyDescent="0.25">
      <c r="A7000" t="s">
        <v>14386</v>
      </c>
      <c r="B7000" t="s">
        <v>14387</v>
      </c>
      <c r="C7000" s="106">
        <v>3778.09</v>
      </c>
      <c r="D7000">
        <v>3</v>
      </c>
    </row>
    <row r="7001" spans="1:4" x14ac:dyDescent="0.25">
      <c r="A7001" t="s">
        <v>14388</v>
      </c>
      <c r="B7001" t="s">
        <v>14389</v>
      </c>
      <c r="C7001" s="106">
        <v>2483.66</v>
      </c>
      <c r="D7001">
        <v>1</v>
      </c>
    </row>
    <row r="7002" spans="1:4" x14ac:dyDescent="0.25">
      <c r="A7002" t="s">
        <v>14390</v>
      </c>
      <c r="B7002" t="s">
        <v>14391</v>
      </c>
      <c r="C7002" s="106">
        <v>0</v>
      </c>
      <c r="D7002">
        <v>0</v>
      </c>
    </row>
    <row r="7003" spans="1:4" x14ac:dyDescent="0.25">
      <c r="A7003" t="s">
        <v>14392</v>
      </c>
      <c r="B7003" t="s">
        <v>14393</v>
      </c>
      <c r="C7003" s="106">
        <v>1577.72</v>
      </c>
      <c r="D7003">
        <v>1</v>
      </c>
    </row>
    <row r="7004" spans="1:4" x14ac:dyDescent="0.25">
      <c r="A7004" t="s">
        <v>14394</v>
      </c>
      <c r="B7004" t="s">
        <v>14393</v>
      </c>
      <c r="C7004" s="106">
        <v>1638.24</v>
      </c>
      <c r="D7004">
        <v>1</v>
      </c>
    </row>
    <row r="7005" spans="1:4" x14ac:dyDescent="0.25">
      <c r="A7005" t="s">
        <v>14395</v>
      </c>
      <c r="B7005" t="s">
        <v>14396</v>
      </c>
      <c r="C7005" s="106">
        <v>454.13</v>
      </c>
      <c r="D7005">
        <v>2</v>
      </c>
    </row>
    <row r="7006" spans="1:4" x14ac:dyDescent="0.25">
      <c r="A7006" t="s">
        <v>14397</v>
      </c>
      <c r="B7006" t="s">
        <v>14396</v>
      </c>
      <c r="C7006" s="106">
        <v>454.13</v>
      </c>
      <c r="D7006">
        <v>2</v>
      </c>
    </row>
    <row r="7007" spans="1:4" x14ac:dyDescent="0.25">
      <c r="A7007" t="s">
        <v>14398</v>
      </c>
      <c r="B7007" t="s">
        <v>14399</v>
      </c>
      <c r="C7007" s="106">
        <v>3487.6</v>
      </c>
      <c r="D7007">
        <v>2</v>
      </c>
    </row>
    <row r="7008" spans="1:4" x14ac:dyDescent="0.25">
      <c r="A7008" t="s">
        <v>14400</v>
      </c>
      <c r="B7008" t="s">
        <v>14401</v>
      </c>
      <c r="C7008" s="106">
        <v>32.729999999999997</v>
      </c>
      <c r="D7008">
        <v>7</v>
      </c>
    </row>
    <row r="7009" spans="1:4" x14ac:dyDescent="0.25">
      <c r="A7009" t="s">
        <v>14402</v>
      </c>
      <c r="B7009" t="s">
        <v>14403</v>
      </c>
      <c r="C7009" s="106">
        <v>5304</v>
      </c>
      <c r="D7009">
        <v>1</v>
      </c>
    </row>
    <row r="7010" spans="1:4" x14ac:dyDescent="0.25">
      <c r="A7010" t="s">
        <v>14404</v>
      </c>
      <c r="B7010" t="s">
        <v>14405</v>
      </c>
      <c r="C7010" s="106">
        <v>1172.53</v>
      </c>
      <c r="D7010">
        <v>1</v>
      </c>
    </row>
    <row r="7011" spans="1:4" x14ac:dyDescent="0.25">
      <c r="A7011" t="s">
        <v>14406</v>
      </c>
      <c r="B7011" t="s">
        <v>13165</v>
      </c>
      <c r="C7011" s="106">
        <v>376.18</v>
      </c>
      <c r="D7011">
        <v>1</v>
      </c>
    </row>
    <row r="7012" spans="1:4" x14ac:dyDescent="0.25">
      <c r="A7012" t="s">
        <v>14407</v>
      </c>
      <c r="B7012" t="s">
        <v>14408</v>
      </c>
      <c r="C7012" s="106">
        <v>746.06</v>
      </c>
      <c r="D7012">
        <v>20</v>
      </c>
    </row>
    <row r="7013" spans="1:4" x14ac:dyDescent="0.25">
      <c r="A7013" t="s">
        <v>14409</v>
      </c>
      <c r="B7013" t="s">
        <v>14410</v>
      </c>
      <c r="C7013" s="106">
        <v>136.15</v>
      </c>
      <c r="D7013">
        <v>3</v>
      </c>
    </row>
    <row r="7014" spans="1:4" x14ac:dyDescent="0.25">
      <c r="A7014" t="s">
        <v>14411</v>
      </c>
      <c r="B7014" t="s">
        <v>14412</v>
      </c>
      <c r="C7014" s="106">
        <v>287.97000000000003</v>
      </c>
      <c r="D7014">
        <v>3</v>
      </c>
    </row>
    <row r="7015" spans="1:4" x14ac:dyDescent="0.25">
      <c r="A7015" t="s">
        <v>14413</v>
      </c>
      <c r="B7015" t="s">
        <v>14414</v>
      </c>
      <c r="C7015" s="106">
        <v>66.540000000000006</v>
      </c>
      <c r="D7015">
        <v>2</v>
      </c>
    </row>
    <row r="7016" spans="1:4" x14ac:dyDescent="0.25">
      <c r="A7016" t="s">
        <v>14415</v>
      </c>
      <c r="B7016" t="s">
        <v>14416</v>
      </c>
      <c r="C7016" s="106">
        <v>0</v>
      </c>
      <c r="D7016">
        <v>0</v>
      </c>
    </row>
    <row r="7017" spans="1:4" x14ac:dyDescent="0.25">
      <c r="A7017" t="s">
        <v>14417</v>
      </c>
      <c r="B7017" t="s">
        <v>13624</v>
      </c>
      <c r="C7017" s="106">
        <v>0</v>
      </c>
      <c r="D7017">
        <v>0</v>
      </c>
    </row>
    <row r="7018" spans="1:4" x14ac:dyDescent="0.25">
      <c r="A7018" t="s">
        <v>14418</v>
      </c>
      <c r="B7018" t="s">
        <v>14419</v>
      </c>
      <c r="C7018" s="106">
        <v>289.64999999999998</v>
      </c>
      <c r="D7018">
        <v>2</v>
      </c>
    </row>
    <row r="7019" spans="1:4" x14ac:dyDescent="0.25">
      <c r="A7019" t="s">
        <v>14420</v>
      </c>
      <c r="B7019" t="s">
        <v>14421</v>
      </c>
      <c r="C7019" s="106">
        <v>0</v>
      </c>
      <c r="D7019">
        <v>0</v>
      </c>
    </row>
    <row r="7020" spans="1:4" x14ac:dyDescent="0.25">
      <c r="A7020" t="s">
        <v>14422</v>
      </c>
      <c r="B7020" t="s">
        <v>14421</v>
      </c>
      <c r="C7020" s="106">
        <v>0</v>
      </c>
      <c r="D7020">
        <v>0</v>
      </c>
    </row>
    <row r="7021" spans="1:4" x14ac:dyDescent="0.25">
      <c r="A7021" t="s">
        <v>14423</v>
      </c>
      <c r="B7021" t="s">
        <v>14424</v>
      </c>
      <c r="C7021" s="106">
        <v>90.95</v>
      </c>
      <c r="D7021">
        <v>7</v>
      </c>
    </row>
    <row r="7022" spans="1:4" x14ac:dyDescent="0.25">
      <c r="A7022" t="s">
        <v>14425</v>
      </c>
      <c r="B7022" t="s">
        <v>14426</v>
      </c>
      <c r="C7022" s="106">
        <v>0</v>
      </c>
      <c r="D7022">
        <v>0</v>
      </c>
    </row>
    <row r="7023" spans="1:4" x14ac:dyDescent="0.25">
      <c r="A7023" t="s">
        <v>14427</v>
      </c>
      <c r="B7023" t="s">
        <v>14428</v>
      </c>
      <c r="C7023" s="106">
        <v>123.73</v>
      </c>
      <c r="D7023">
        <v>3</v>
      </c>
    </row>
    <row r="7024" spans="1:4" x14ac:dyDescent="0.25">
      <c r="A7024" t="s">
        <v>14429</v>
      </c>
      <c r="B7024" t="s">
        <v>13489</v>
      </c>
      <c r="C7024" s="106">
        <v>1774.43</v>
      </c>
      <c r="D7024">
        <v>4</v>
      </c>
    </row>
    <row r="7025" spans="1:4" x14ac:dyDescent="0.25">
      <c r="A7025" t="s">
        <v>14430</v>
      </c>
      <c r="B7025" t="s">
        <v>14431</v>
      </c>
      <c r="C7025" s="106">
        <v>206.11</v>
      </c>
      <c r="D7025">
        <v>2</v>
      </c>
    </row>
    <row r="7026" spans="1:4" x14ac:dyDescent="0.25">
      <c r="A7026" t="s">
        <v>14432</v>
      </c>
      <c r="B7026" t="s">
        <v>14433</v>
      </c>
      <c r="C7026" s="106">
        <v>685.34</v>
      </c>
      <c r="D7026">
        <v>6</v>
      </c>
    </row>
    <row r="7027" spans="1:4" x14ac:dyDescent="0.25">
      <c r="A7027" t="s">
        <v>14434</v>
      </c>
      <c r="B7027" t="s">
        <v>14435</v>
      </c>
      <c r="C7027" s="106">
        <v>1302.6500000000001</v>
      </c>
      <c r="D7027">
        <v>1</v>
      </c>
    </row>
    <row r="7028" spans="1:4" x14ac:dyDescent="0.25">
      <c r="A7028" t="s">
        <v>14436</v>
      </c>
      <c r="B7028" t="s">
        <v>14437</v>
      </c>
      <c r="C7028" s="106">
        <v>382.31</v>
      </c>
      <c r="D7028">
        <v>5</v>
      </c>
    </row>
    <row r="7029" spans="1:4" x14ac:dyDescent="0.25">
      <c r="A7029" t="s">
        <v>14438</v>
      </c>
      <c r="B7029" t="s">
        <v>14439</v>
      </c>
      <c r="C7029" s="106">
        <v>4252.78</v>
      </c>
      <c r="D7029">
        <v>5</v>
      </c>
    </row>
    <row r="7030" spans="1:4" x14ac:dyDescent="0.25">
      <c r="A7030" t="s">
        <v>14440</v>
      </c>
      <c r="B7030" t="s">
        <v>14441</v>
      </c>
      <c r="C7030" s="106">
        <v>802.47</v>
      </c>
      <c r="D7030">
        <v>2</v>
      </c>
    </row>
    <row r="7031" spans="1:4" x14ac:dyDescent="0.25">
      <c r="A7031" t="s">
        <v>14442</v>
      </c>
      <c r="B7031" t="s">
        <v>14443</v>
      </c>
      <c r="C7031" s="106">
        <v>35.03</v>
      </c>
      <c r="D7031">
        <v>5</v>
      </c>
    </row>
    <row r="7032" spans="1:4" x14ac:dyDescent="0.25">
      <c r="A7032" t="s">
        <v>14444</v>
      </c>
      <c r="B7032" t="s">
        <v>14445</v>
      </c>
      <c r="C7032" s="106">
        <v>0</v>
      </c>
      <c r="D7032">
        <v>0</v>
      </c>
    </row>
    <row r="7033" spans="1:4" x14ac:dyDescent="0.25">
      <c r="A7033" t="s">
        <v>14446</v>
      </c>
      <c r="B7033" t="s">
        <v>14447</v>
      </c>
      <c r="C7033" s="106">
        <v>1225.3</v>
      </c>
      <c r="D7033">
        <v>1</v>
      </c>
    </row>
    <row r="7034" spans="1:4" x14ac:dyDescent="0.25">
      <c r="A7034" t="s">
        <v>14448</v>
      </c>
      <c r="B7034" t="s">
        <v>14449</v>
      </c>
      <c r="C7034" s="106">
        <v>791.9</v>
      </c>
      <c r="D7034">
        <v>1</v>
      </c>
    </row>
    <row r="7035" spans="1:4" x14ac:dyDescent="0.25">
      <c r="A7035" t="s">
        <v>14450</v>
      </c>
      <c r="B7035" t="s">
        <v>14451</v>
      </c>
      <c r="C7035" s="106">
        <v>0</v>
      </c>
      <c r="D7035">
        <v>2</v>
      </c>
    </row>
    <row r="7036" spans="1:4" x14ac:dyDescent="0.25">
      <c r="A7036" t="s">
        <v>14452</v>
      </c>
      <c r="B7036" t="s">
        <v>10171</v>
      </c>
      <c r="C7036" s="106">
        <v>0</v>
      </c>
      <c r="D7036">
        <v>0</v>
      </c>
    </row>
    <row r="7037" spans="1:4" x14ac:dyDescent="0.25">
      <c r="A7037" t="s">
        <v>14453</v>
      </c>
      <c r="B7037" t="s">
        <v>14454</v>
      </c>
      <c r="C7037" s="106">
        <v>515.99</v>
      </c>
      <c r="D7037">
        <v>4</v>
      </c>
    </row>
    <row r="7038" spans="1:4" x14ac:dyDescent="0.25">
      <c r="A7038" t="s">
        <v>14455</v>
      </c>
      <c r="B7038" t="s">
        <v>14454</v>
      </c>
      <c r="C7038" s="106">
        <v>372.24</v>
      </c>
      <c r="D7038">
        <v>8</v>
      </c>
    </row>
    <row r="7039" spans="1:4" x14ac:dyDescent="0.25">
      <c r="A7039" t="s">
        <v>14456</v>
      </c>
      <c r="B7039" t="s">
        <v>14457</v>
      </c>
      <c r="C7039" s="106">
        <v>6.84</v>
      </c>
      <c r="D7039">
        <v>12</v>
      </c>
    </row>
    <row r="7040" spans="1:4" x14ac:dyDescent="0.25">
      <c r="A7040" t="s">
        <v>14458</v>
      </c>
      <c r="B7040" t="s">
        <v>14459</v>
      </c>
      <c r="C7040" s="106">
        <v>4.5999999999999996</v>
      </c>
      <c r="D7040">
        <v>2</v>
      </c>
    </row>
    <row r="7041" spans="1:4" x14ac:dyDescent="0.25">
      <c r="A7041" t="s">
        <v>14460</v>
      </c>
      <c r="B7041" t="s">
        <v>14461</v>
      </c>
      <c r="C7041" s="106">
        <v>6.49</v>
      </c>
      <c r="D7041">
        <v>4</v>
      </c>
    </row>
    <row r="7042" spans="1:4" x14ac:dyDescent="0.25">
      <c r="A7042" t="s">
        <v>14462</v>
      </c>
      <c r="B7042" t="s">
        <v>14463</v>
      </c>
      <c r="C7042" s="106">
        <v>43.1</v>
      </c>
      <c r="D7042">
        <v>3</v>
      </c>
    </row>
    <row r="7043" spans="1:4" x14ac:dyDescent="0.25">
      <c r="A7043" t="s">
        <v>14464</v>
      </c>
      <c r="B7043" t="s">
        <v>14465</v>
      </c>
      <c r="C7043" s="106">
        <v>68.11</v>
      </c>
      <c r="D7043">
        <v>2</v>
      </c>
    </row>
    <row r="7044" spans="1:4" x14ac:dyDescent="0.25">
      <c r="A7044" t="s">
        <v>14466</v>
      </c>
      <c r="B7044" t="s">
        <v>14467</v>
      </c>
      <c r="C7044" s="106">
        <v>319.44</v>
      </c>
      <c r="D7044">
        <v>3</v>
      </c>
    </row>
    <row r="7045" spans="1:4" x14ac:dyDescent="0.25">
      <c r="A7045" t="s">
        <v>14468</v>
      </c>
      <c r="B7045" t="s">
        <v>14469</v>
      </c>
      <c r="C7045" s="106">
        <v>804</v>
      </c>
      <c r="D7045">
        <v>12</v>
      </c>
    </row>
    <row r="7046" spans="1:4" x14ac:dyDescent="0.25">
      <c r="A7046" t="s">
        <v>14470</v>
      </c>
      <c r="B7046" t="s">
        <v>14471</v>
      </c>
      <c r="C7046" s="106">
        <v>0</v>
      </c>
      <c r="D7046">
        <v>0</v>
      </c>
    </row>
    <row r="7047" spans="1:4" x14ac:dyDescent="0.25">
      <c r="A7047" t="s">
        <v>14472</v>
      </c>
      <c r="B7047" t="s">
        <v>14473</v>
      </c>
      <c r="C7047" s="106">
        <v>780.89</v>
      </c>
      <c r="D7047">
        <v>6</v>
      </c>
    </row>
    <row r="7048" spans="1:4" x14ac:dyDescent="0.25">
      <c r="A7048" t="s">
        <v>14474</v>
      </c>
      <c r="B7048" t="s">
        <v>14475</v>
      </c>
      <c r="C7048" s="106">
        <v>269</v>
      </c>
      <c r="D7048">
        <v>1</v>
      </c>
    </row>
    <row r="7049" spans="1:4" x14ac:dyDescent="0.25">
      <c r="A7049" t="s">
        <v>14476</v>
      </c>
      <c r="B7049" t="s">
        <v>14477</v>
      </c>
      <c r="C7049" s="106">
        <v>26244.25</v>
      </c>
      <c r="D7049">
        <v>2</v>
      </c>
    </row>
    <row r="7050" spans="1:4" x14ac:dyDescent="0.25">
      <c r="A7050" t="s">
        <v>14478</v>
      </c>
      <c r="B7050" t="s">
        <v>14479</v>
      </c>
      <c r="C7050" s="106">
        <v>0</v>
      </c>
      <c r="D7050">
        <v>0</v>
      </c>
    </row>
    <row r="7051" spans="1:4" x14ac:dyDescent="0.25">
      <c r="A7051" t="s">
        <v>14480</v>
      </c>
      <c r="B7051" t="s">
        <v>14481</v>
      </c>
      <c r="C7051" s="106">
        <v>46.25</v>
      </c>
      <c r="D7051">
        <v>5</v>
      </c>
    </row>
    <row r="7052" spans="1:4" x14ac:dyDescent="0.25">
      <c r="A7052" t="s">
        <v>14482</v>
      </c>
      <c r="B7052" t="s">
        <v>14483</v>
      </c>
      <c r="C7052" s="106">
        <v>40</v>
      </c>
      <c r="D7052">
        <v>5</v>
      </c>
    </row>
    <row r="7053" spans="1:4" x14ac:dyDescent="0.25">
      <c r="A7053" t="s">
        <v>14484</v>
      </c>
      <c r="B7053" t="s">
        <v>14485</v>
      </c>
      <c r="C7053" s="106">
        <v>56.3</v>
      </c>
      <c r="D7053">
        <v>2</v>
      </c>
    </row>
    <row r="7054" spans="1:4" x14ac:dyDescent="0.25">
      <c r="A7054" t="s">
        <v>14486</v>
      </c>
      <c r="B7054" t="s">
        <v>14487</v>
      </c>
      <c r="C7054" s="106">
        <v>5312</v>
      </c>
      <c r="D7054">
        <v>2</v>
      </c>
    </row>
    <row r="7055" spans="1:4" x14ac:dyDescent="0.25">
      <c r="A7055" t="s">
        <v>14488</v>
      </c>
      <c r="B7055" t="s">
        <v>14489</v>
      </c>
      <c r="C7055" s="106">
        <v>300</v>
      </c>
      <c r="D7055">
        <v>1</v>
      </c>
    </row>
    <row r="7056" spans="1:4" x14ac:dyDescent="0.25">
      <c r="A7056" t="s">
        <v>14490</v>
      </c>
      <c r="B7056" t="s">
        <v>14491</v>
      </c>
      <c r="C7056" s="106">
        <v>10</v>
      </c>
      <c r="D7056">
        <v>1</v>
      </c>
    </row>
    <row r="7057" spans="1:4" x14ac:dyDescent="0.25">
      <c r="A7057" t="s">
        <v>14492</v>
      </c>
      <c r="B7057" t="s">
        <v>14493</v>
      </c>
      <c r="C7057" s="106">
        <v>0</v>
      </c>
      <c r="D7057">
        <v>0</v>
      </c>
    </row>
    <row r="7058" spans="1:4" x14ac:dyDescent="0.25">
      <c r="A7058" t="s">
        <v>14494</v>
      </c>
      <c r="B7058" t="s">
        <v>14495</v>
      </c>
      <c r="C7058" s="106">
        <v>360.09</v>
      </c>
      <c r="D7058">
        <v>1</v>
      </c>
    </row>
    <row r="7059" spans="1:4" x14ac:dyDescent="0.25">
      <c r="A7059" t="s">
        <v>14496</v>
      </c>
      <c r="B7059" t="s">
        <v>14497</v>
      </c>
      <c r="C7059" s="106">
        <v>223.52</v>
      </c>
      <c r="D7059">
        <v>1</v>
      </c>
    </row>
    <row r="7060" spans="1:4" x14ac:dyDescent="0.25">
      <c r="A7060" t="s">
        <v>14498</v>
      </c>
      <c r="B7060" t="s">
        <v>14499</v>
      </c>
      <c r="C7060" s="106">
        <v>0</v>
      </c>
      <c r="D7060">
        <v>0</v>
      </c>
    </row>
    <row r="7061" spans="1:4" x14ac:dyDescent="0.25">
      <c r="A7061" t="s">
        <v>14500</v>
      </c>
      <c r="B7061" t="s">
        <v>14501</v>
      </c>
      <c r="C7061" s="106">
        <v>98.6</v>
      </c>
      <c r="D7061">
        <v>4</v>
      </c>
    </row>
    <row r="7062" spans="1:4" x14ac:dyDescent="0.25">
      <c r="A7062" t="s">
        <v>14502</v>
      </c>
      <c r="B7062" t="s">
        <v>14503</v>
      </c>
      <c r="C7062" s="106">
        <v>4412</v>
      </c>
      <c r="D7062">
        <v>2</v>
      </c>
    </row>
    <row r="7063" spans="1:4" x14ac:dyDescent="0.25">
      <c r="A7063" t="s">
        <v>14504</v>
      </c>
      <c r="B7063" t="s">
        <v>14505</v>
      </c>
      <c r="C7063" s="106">
        <v>1127.24</v>
      </c>
      <c r="D7063">
        <v>2</v>
      </c>
    </row>
    <row r="7064" spans="1:4" x14ac:dyDescent="0.25">
      <c r="A7064" t="s">
        <v>14506</v>
      </c>
      <c r="B7064" t="s">
        <v>14507</v>
      </c>
      <c r="C7064" s="106">
        <v>39.82</v>
      </c>
      <c r="D7064">
        <v>2</v>
      </c>
    </row>
    <row r="7065" spans="1:4" x14ac:dyDescent="0.25">
      <c r="A7065" t="s">
        <v>14508</v>
      </c>
      <c r="B7065" t="s">
        <v>14509</v>
      </c>
      <c r="C7065" s="106">
        <v>59</v>
      </c>
      <c r="D7065">
        <v>2</v>
      </c>
    </row>
    <row r="7066" spans="1:4" x14ac:dyDescent="0.25">
      <c r="A7066" t="s">
        <v>14510</v>
      </c>
      <c r="B7066" t="s">
        <v>14511</v>
      </c>
      <c r="C7066" s="106">
        <v>176</v>
      </c>
      <c r="D7066">
        <v>2</v>
      </c>
    </row>
    <row r="7067" spans="1:4" x14ac:dyDescent="0.25">
      <c r="A7067" t="s">
        <v>14512</v>
      </c>
      <c r="B7067" t="s">
        <v>14513</v>
      </c>
      <c r="C7067" s="106">
        <v>1171.28</v>
      </c>
      <c r="D7067">
        <v>1</v>
      </c>
    </row>
    <row r="7068" spans="1:4" x14ac:dyDescent="0.25">
      <c r="A7068" t="s">
        <v>14514</v>
      </c>
      <c r="B7068" t="s">
        <v>14515</v>
      </c>
      <c r="C7068" s="106">
        <v>497.1</v>
      </c>
      <c r="D7068">
        <v>2</v>
      </c>
    </row>
    <row r="7069" spans="1:4" x14ac:dyDescent="0.25">
      <c r="A7069" t="s">
        <v>14516</v>
      </c>
      <c r="B7069" t="s">
        <v>14517</v>
      </c>
      <c r="C7069" s="106">
        <v>57.46</v>
      </c>
      <c r="D7069">
        <v>4</v>
      </c>
    </row>
    <row r="7070" spans="1:4" x14ac:dyDescent="0.25">
      <c r="A7070" t="s">
        <v>14518</v>
      </c>
      <c r="B7070" t="s">
        <v>14519</v>
      </c>
      <c r="C7070" s="106">
        <v>2326</v>
      </c>
      <c r="D7070">
        <v>1</v>
      </c>
    </row>
    <row r="7071" spans="1:4" x14ac:dyDescent="0.25">
      <c r="A7071" t="s">
        <v>14520</v>
      </c>
      <c r="B7071" t="s">
        <v>14521</v>
      </c>
      <c r="C7071" s="106">
        <v>10.16</v>
      </c>
      <c r="D7071">
        <v>2</v>
      </c>
    </row>
    <row r="7072" spans="1:4" x14ac:dyDescent="0.25">
      <c r="A7072" t="s">
        <v>14522</v>
      </c>
      <c r="B7072" t="s">
        <v>14523</v>
      </c>
      <c r="C7072" s="106">
        <v>60.43</v>
      </c>
      <c r="D7072">
        <v>2</v>
      </c>
    </row>
    <row r="7073" spans="1:4" x14ac:dyDescent="0.25">
      <c r="A7073" t="s">
        <v>14524</v>
      </c>
      <c r="B7073" t="s">
        <v>14525</v>
      </c>
      <c r="C7073" s="106">
        <v>493.04</v>
      </c>
      <c r="D7073">
        <v>2</v>
      </c>
    </row>
    <row r="7074" spans="1:4" x14ac:dyDescent="0.25">
      <c r="A7074" t="s">
        <v>14526</v>
      </c>
      <c r="B7074" t="s">
        <v>14527</v>
      </c>
      <c r="C7074" s="106">
        <v>944</v>
      </c>
      <c r="D7074">
        <v>2</v>
      </c>
    </row>
    <row r="7075" spans="1:4" x14ac:dyDescent="0.25">
      <c r="A7075" t="s">
        <v>14528</v>
      </c>
      <c r="B7075" t="s">
        <v>14529</v>
      </c>
      <c r="C7075" s="106">
        <v>0</v>
      </c>
      <c r="D7075">
        <v>0</v>
      </c>
    </row>
    <row r="7076" spans="1:4" x14ac:dyDescent="0.25">
      <c r="A7076" t="s">
        <v>14530</v>
      </c>
      <c r="B7076" t="s">
        <v>14531</v>
      </c>
      <c r="C7076" s="106">
        <v>977.88</v>
      </c>
      <c r="D7076">
        <v>1</v>
      </c>
    </row>
    <row r="7077" spans="1:4" x14ac:dyDescent="0.25">
      <c r="A7077" t="s">
        <v>14532</v>
      </c>
      <c r="B7077" t="s">
        <v>14533</v>
      </c>
      <c r="C7077" s="106">
        <v>2218.69</v>
      </c>
      <c r="D7077">
        <v>1</v>
      </c>
    </row>
    <row r="7078" spans="1:4" x14ac:dyDescent="0.25">
      <c r="A7078" t="s">
        <v>14534</v>
      </c>
      <c r="B7078" t="s">
        <v>14535</v>
      </c>
      <c r="C7078" s="106">
        <v>5489</v>
      </c>
      <c r="D7078">
        <v>1</v>
      </c>
    </row>
    <row r="7079" spans="1:4" x14ac:dyDescent="0.25">
      <c r="A7079" t="s">
        <v>14536</v>
      </c>
      <c r="B7079" t="s">
        <v>14537</v>
      </c>
      <c r="C7079" s="106">
        <v>71645</v>
      </c>
      <c r="D7079">
        <v>7</v>
      </c>
    </row>
    <row r="7080" spans="1:4" x14ac:dyDescent="0.25">
      <c r="A7080" t="s">
        <v>14538</v>
      </c>
      <c r="B7080" t="s">
        <v>14539</v>
      </c>
      <c r="C7080" s="106">
        <v>163</v>
      </c>
      <c r="D7080">
        <v>1</v>
      </c>
    </row>
    <row r="7081" spans="1:4" x14ac:dyDescent="0.25">
      <c r="A7081" t="s">
        <v>14540</v>
      </c>
      <c r="B7081" t="s">
        <v>14541</v>
      </c>
      <c r="C7081" s="106">
        <v>374.48</v>
      </c>
      <c r="D7081">
        <v>2</v>
      </c>
    </row>
    <row r="7082" spans="1:4" x14ac:dyDescent="0.25">
      <c r="A7082" t="s">
        <v>14542</v>
      </c>
      <c r="B7082" t="s">
        <v>14543</v>
      </c>
      <c r="C7082" s="106">
        <v>329.97</v>
      </c>
      <c r="D7082">
        <v>3</v>
      </c>
    </row>
    <row r="7083" spans="1:4" x14ac:dyDescent="0.25">
      <c r="A7083" t="s">
        <v>14544</v>
      </c>
      <c r="B7083" t="s">
        <v>14545</v>
      </c>
      <c r="C7083" s="106">
        <v>1706.16</v>
      </c>
      <c r="D7083">
        <v>1</v>
      </c>
    </row>
    <row r="7084" spans="1:4" x14ac:dyDescent="0.25">
      <c r="A7084" t="s">
        <v>14546</v>
      </c>
      <c r="B7084" t="s">
        <v>14547</v>
      </c>
      <c r="C7084" s="106">
        <v>3069.72</v>
      </c>
      <c r="D7084">
        <v>2</v>
      </c>
    </row>
    <row r="7085" spans="1:4" x14ac:dyDescent="0.25">
      <c r="A7085" t="s">
        <v>14548</v>
      </c>
      <c r="B7085" t="s">
        <v>14549</v>
      </c>
      <c r="C7085" s="106">
        <v>0</v>
      </c>
      <c r="D7085">
        <v>0</v>
      </c>
    </row>
    <row r="7086" spans="1:4" x14ac:dyDescent="0.25">
      <c r="A7086" t="s">
        <v>14550</v>
      </c>
      <c r="B7086" t="s">
        <v>14551</v>
      </c>
      <c r="C7086" s="106">
        <v>0</v>
      </c>
      <c r="D7086">
        <v>0</v>
      </c>
    </row>
    <row r="7087" spans="1:4" x14ac:dyDescent="0.25">
      <c r="A7087" t="s">
        <v>14552</v>
      </c>
      <c r="B7087" t="s">
        <v>14553</v>
      </c>
      <c r="C7087" s="106">
        <v>38.15</v>
      </c>
      <c r="D7087">
        <v>2</v>
      </c>
    </row>
    <row r="7088" spans="1:4" x14ac:dyDescent="0.25">
      <c r="A7088" t="s">
        <v>14554</v>
      </c>
      <c r="B7088" t="s">
        <v>14555</v>
      </c>
      <c r="C7088" s="106">
        <v>11118</v>
      </c>
      <c r="D7088">
        <v>2</v>
      </c>
    </row>
    <row r="7089" spans="1:4" x14ac:dyDescent="0.25">
      <c r="A7089" t="s">
        <v>14556</v>
      </c>
      <c r="B7089" t="s">
        <v>14557</v>
      </c>
      <c r="C7089" s="106">
        <v>12366</v>
      </c>
      <c r="D7089">
        <v>2</v>
      </c>
    </row>
    <row r="7090" spans="1:4" x14ac:dyDescent="0.25">
      <c r="A7090" t="s">
        <v>14558</v>
      </c>
      <c r="B7090" t="s">
        <v>14559</v>
      </c>
      <c r="C7090" s="106">
        <v>359.46</v>
      </c>
      <c r="D7090">
        <v>1</v>
      </c>
    </row>
    <row r="7091" spans="1:4" x14ac:dyDescent="0.25">
      <c r="A7091" t="s">
        <v>14560</v>
      </c>
      <c r="B7091" t="s">
        <v>14561</v>
      </c>
      <c r="C7091" s="106">
        <v>0</v>
      </c>
      <c r="D7091">
        <v>0</v>
      </c>
    </row>
    <row r="7092" spans="1:4" x14ac:dyDescent="0.25">
      <c r="A7092" t="s">
        <v>14562</v>
      </c>
      <c r="B7092" t="s">
        <v>14563</v>
      </c>
      <c r="C7092" s="106">
        <v>601.24</v>
      </c>
      <c r="D7092">
        <v>1</v>
      </c>
    </row>
    <row r="7093" spans="1:4" x14ac:dyDescent="0.25">
      <c r="A7093" t="s">
        <v>14564</v>
      </c>
      <c r="B7093" t="s">
        <v>14565</v>
      </c>
      <c r="C7093" s="106">
        <v>14729.33</v>
      </c>
      <c r="D7093">
        <v>2</v>
      </c>
    </row>
    <row r="7094" spans="1:4" x14ac:dyDescent="0.25">
      <c r="A7094" t="s">
        <v>14566</v>
      </c>
      <c r="B7094" t="s">
        <v>14567</v>
      </c>
      <c r="C7094" s="106">
        <v>986</v>
      </c>
      <c r="D7094">
        <v>1</v>
      </c>
    </row>
    <row r="7095" spans="1:4" x14ac:dyDescent="0.25">
      <c r="A7095" t="s">
        <v>14568</v>
      </c>
      <c r="B7095" t="s">
        <v>14569</v>
      </c>
      <c r="C7095" s="106">
        <v>598.91999999999996</v>
      </c>
      <c r="D7095">
        <v>1</v>
      </c>
    </row>
    <row r="7096" spans="1:4" x14ac:dyDescent="0.25">
      <c r="A7096" t="s">
        <v>14570</v>
      </c>
      <c r="B7096" t="s">
        <v>14571</v>
      </c>
      <c r="C7096" s="106">
        <v>189.74</v>
      </c>
      <c r="D7096">
        <v>1</v>
      </c>
    </row>
    <row r="7097" spans="1:4" x14ac:dyDescent="0.25">
      <c r="A7097" t="s">
        <v>14572</v>
      </c>
      <c r="B7097" t="s">
        <v>14573</v>
      </c>
      <c r="C7097" s="106">
        <v>0</v>
      </c>
      <c r="D7097">
        <v>0</v>
      </c>
    </row>
    <row r="7098" spans="1:4" x14ac:dyDescent="0.25">
      <c r="A7098" t="s">
        <v>14574</v>
      </c>
      <c r="B7098" t="s">
        <v>14575</v>
      </c>
      <c r="C7098" s="106">
        <v>1125</v>
      </c>
      <c r="D7098">
        <v>1</v>
      </c>
    </row>
    <row r="7099" spans="1:4" x14ac:dyDescent="0.25">
      <c r="A7099" t="s">
        <v>14576</v>
      </c>
      <c r="B7099" t="s">
        <v>14577</v>
      </c>
      <c r="C7099" s="106">
        <v>1340</v>
      </c>
      <c r="D7099">
        <v>1</v>
      </c>
    </row>
    <row r="7100" spans="1:4" x14ac:dyDescent="0.25">
      <c r="A7100" t="s">
        <v>14578</v>
      </c>
      <c r="B7100" t="s">
        <v>14579</v>
      </c>
      <c r="C7100" s="106">
        <v>97.64</v>
      </c>
      <c r="D7100">
        <v>1</v>
      </c>
    </row>
    <row r="7101" spans="1:4" x14ac:dyDescent="0.25">
      <c r="A7101" t="s">
        <v>14580</v>
      </c>
      <c r="B7101" t="s">
        <v>14581</v>
      </c>
      <c r="C7101" s="106">
        <v>275.98</v>
      </c>
      <c r="D7101">
        <v>1</v>
      </c>
    </row>
    <row r="7102" spans="1:4" x14ac:dyDescent="0.25">
      <c r="A7102" t="s">
        <v>14582</v>
      </c>
      <c r="B7102" t="s">
        <v>13819</v>
      </c>
      <c r="C7102" s="106">
        <v>16.78</v>
      </c>
      <c r="D7102">
        <v>1</v>
      </c>
    </row>
    <row r="7103" spans="1:4" x14ac:dyDescent="0.25">
      <c r="A7103" t="s">
        <v>14583</v>
      </c>
      <c r="B7103" t="s">
        <v>14584</v>
      </c>
      <c r="C7103" s="106">
        <v>1301.58</v>
      </c>
      <c r="D7103">
        <v>6</v>
      </c>
    </row>
    <row r="7104" spans="1:4" x14ac:dyDescent="0.25">
      <c r="A7104" t="s">
        <v>14585</v>
      </c>
      <c r="B7104" t="s">
        <v>14586</v>
      </c>
      <c r="C7104" s="106">
        <v>3268.58</v>
      </c>
      <c r="D7104">
        <v>2</v>
      </c>
    </row>
    <row r="7105" spans="1:4" x14ac:dyDescent="0.25">
      <c r="A7105" t="s">
        <v>14587</v>
      </c>
      <c r="B7105" t="s">
        <v>14588</v>
      </c>
      <c r="C7105" s="106">
        <v>1782.65</v>
      </c>
      <c r="D7105">
        <v>1</v>
      </c>
    </row>
    <row r="7106" spans="1:4" x14ac:dyDescent="0.25">
      <c r="A7106" t="s">
        <v>14589</v>
      </c>
      <c r="B7106" t="s">
        <v>14590</v>
      </c>
      <c r="C7106" s="106">
        <v>753.84</v>
      </c>
      <c r="D7106">
        <v>2</v>
      </c>
    </row>
    <row r="7107" spans="1:4" x14ac:dyDescent="0.25">
      <c r="A7107" t="s">
        <v>14591</v>
      </c>
      <c r="B7107" t="s">
        <v>14592</v>
      </c>
      <c r="C7107" s="106">
        <v>9.2200000000000006</v>
      </c>
      <c r="D7107">
        <v>2</v>
      </c>
    </row>
    <row r="7108" spans="1:4" x14ac:dyDescent="0.25">
      <c r="A7108" t="s">
        <v>14593</v>
      </c>
      <c r="B7108" t="s">
        <v>14594</v>
      </c>
      <c r="C7108" s="106">
        <v>9.2200000000000006</v>
      </c>
      <c r="D7108">
        <v>2</v>
      </c>
    </row>
    <row r="7109" spans="1:4" x14ac:dyDescent="0.25">
      <c r="A7109" t="s">
        <v>14595</v>
      </c>
      <c r="B7109" t="s">
        <v>14596</v>
      </c>
      <c r="C7109" s="106">
        <v>9.2200000000000006</v>
      </c>
      <c r="D7109">
        <v>2</v>
      </c>
    </row>
    <row r="7110" spans="1:4" x14ac:dyDescent="0.25">
      <c r="A7110" t="s">
        <v>14597</v>
      </c>
      <c r="B7110" t="s">
        <v>14598</v>
      </c>
      <c r="C7110" s="106">
        <v>461.4</v>
      </c>
      <c r="D7110">
        <v>5</v>
      </c>
    </row>
    <row r="7111" spans="1:4" x14ac:dyDescent="0.25">
      <c r="A7111" t="s">
        <v>14599</v>
      </c>
      <c r="B7111" t="s">
        <v>14600</v>
      </c>
      <c r="C7111" s="106">
        <v>923.05</v>
      </c>
      <c r="D7111">
        <v>5</v>
      </c>
    </row>
    <row r="7112" spans="1:4" x14ac:dyDescent="0.25">
      <c r="A7112" t="s">
        <v>14601</v>
      </c>
      <c r="B7112" t="s">
        <v>14602</v>
      </c>
      <c r="C7112" s="106">
        <v>1353.84</v>
      </c>
      <c r="D7112">
        <v>2</v>
      </c>
    </row>
    <row r="7113" spans="1:4" x14ac:dyDescent="0.25">
      <c r="A7113" t="s">
        <v>14603</v>
      </c>
      <c r="B7113" t="s">
        <v>14604</v>
      </c>
      <c r="C7113" s="106">
        <v>9.2200000000000006</v>
      </c>
      <c r="D7113">
        <v>2</v>
      </c>
    </row>
    <row r="7114" spans="1:4" x14ac:dyDescent="0.25">
      <c r="A7114" t="s">
        <v>14605</v>
      </c>
      <c r="B7114" t="s">
        <v>14606</v>
      </c>
      <c r="C7114" s="106">
        <v>9855.3799999999992</v>
      </c>
      <c r="D7114">
        <v>2</v>
      </c>
    </row>
    <row r="7115" spans="1:4" x14ac:dyDescent="0.25">
      <c r="A7115" t="s">
        <v>14607</v>
      </c>
      <c r="B7115" t="s">
        <v>14608</v>
      </c>
      <c r="C7115" s="106">
        <v>916.92</v>
      </c>
      <c r="D7115">
        <v>2</v>
      </c>
    </row>
    <row r="7116" spans="1:4" x14ac:dyDescent="0.25">
      <c r="A7116" t="s">
        <v>14609</v>
      </c>
      <c r="B7116" t="s">
        <v>8654</v>
      </c>
      <c r="C7116" s="106">
        <v>579.24</v>
      </c>
      <c r="D7116">
        <v>2</v>
      </c>
    </row>
    <row r="7117" spans="1:4" x14ac:dyDescent="0.25">
      <c r="A7117" t="s">
        <v>14610</v>
      </c>
      <c r="B7117" t="s">
        <v>14611</v>
      </c>
      <c r="C7117" s="106">
        <v>280.89999999999998</v>
      </c>
      <c r="D7117">
        <v>1</v>
      </c>
    </row>
    <row r="7118" spans="1:4" x14ac:dyDescent="0.25">
      <c r="A7118" t="s">
        <v>14612</v>
      </c>
      <c r="B7118" t="s">
        <v>14613</v>
      </c>
      <c r="C7118" s="106">
        <v>238.42</v>
      </c>
      <c r="D7118">
        <v>1</v>
      </c>
    </row>
    <row r="7119" spans="1:4" x14ac:dyDescent="0.25">
      <c r="A7119" t="s">
        <v>14614</v>
      </c>
      <c r="B7119" t="s">
        <v>14615</v>
      </c>
      <c r="C7119" s="106">
        <v>161.04</v>
      </c>
      <c r="D7119">
        <v>1</v>
      </c>
    </row>
    <row r="7120" spans="1:4" x14ac:dyDescent="0.25">
      <c r="A7120" t="s">
        <v>14616</v>
      </c>
      <c r="B7120" t="s">
        <v>14617</v>
      </c>
      <c r="C7120" s="106">
        <v>235.47</v>
      </c>
      <c r="D7120">
        <v>1</v>
      </c>
    </row>
    <row r="7121" spans="1:4" x14ac:dyDescent="0.25">
      <c r="A7121" t="s">
        <v>14618</v>
      </c>
      <c r="B7121" t="s">
        <v>14619</v>
      </c>
      <c r="C7121" s="106">
        <v>96.67</v>
      </c>
      <c r="D7121">
        <v>2</v>
      </c>
    </row>
    <row r="7122" spans="1:4" x14ac:dyDescent="0.25">
      <c r="A7122" t="s">
        <v>14620</v>
      </c>
      <c r="B7122" t="s">
        <v>14621</v>
      </c>
      <c r="C7122" s="106">
        <v>25759.5</v>
      </c>
      <c r="D7122">
        <v>5</v>
      </c>
    </row>
    <row r="7123" spans="1:4" x14ac:dyDescent="0.25">
      <c r="A7123" t="s">
        <v>14622</v>
      </c>
      <c r="B7123" t="s">
        <v>14623</v>
      </c>
      <c r="C7123" s="106">
        <v>0</v>
      </c>
      <c r="D7123">
        <v>0</v>
      </c>
    </row>
    <row r="7124" spans="1:4" x14ac:dyDescent="0.25">
      <c r="A7124" t="s">
        <v>14624</v>
      </c>
      <c r="B7124" t="s">
        <v>14625</v>
      </c>
      <c r="C7124" s="106">
        <v>267.8</v>
      </c>
      <c r="D7124">
        <v>1</v>
      </c>
    </row>
    <row r="7125" spans="1:4" x14ac:dyDescent="0.25">
      <c r="A7125" t="s">
        <v>14626</v>
      </c>
      <c r="B7125" t="s">
        <v>14627</v>
      </c>
      <c r="C7125" s="106">
        <v>5478</v>
      </c>
      <c r="D7125">
        <v>3</v>
      </c>
    </row>
    <row r="7126" spans="1:4" x14ac:dyDescent="0.25">
      <c r="A7126" t="s">
        <v>14628</v>
      </c>
      <c r="B7126" t="s">
        <v>14629</v>
      </c>
      <c r="C7126" s="106">
        <v>7270.38</v>
      </c>
      <c r="D7126">
        <v>2</v>
      </c>
    </row>
    <row r="7127" spans="1:4" x14ac:dyDescent="0.25">
      <c r="A7127" t="s">
        <v>14630</v>
      </c>
      <c r="B7127" t="s">
        <v>14631</v>
      </c>
      <c r="C7127" s="106">
        <v>0</v>
      </c>
      <c r="D7127">
        <v>0</v>
      </c>
    </row>
    <row r="7128" spans="1:4" x14ac:dyDescent="0.25">
      <c r="A7128" t="s">
        <v>14632</v>
      </c>
      <c r="B7128" t="s">
        <v>14633</v>
      </c>
      <c r="C7128" s="106">
        <v>67.540000000000006</v>
      </c>
      <c r="D7128">
        <v>1</v>
      </c>
    </row>
    <row r="7129" spans="1:4" x14ac:dyDescent="0.25">
      <c r="A7129" t="s">
        <v>14634</v>
      </c>
      <c r="B7129" t="s">
        <v>14635</v>
      </c>
      <c r="C7129" s="106">
        <v>0</v>
      </c>
      <c r="D7129">
        <v>0</v>
      </c>
    </row>
    <row r="7130" spans="1:4" x14ac:dyDescent="0.25">
      <c r="A7130" t="s">
        <v>14636</v>
      </c>
      <c r="B7130" t="s">
        <v>14637</v>
      </c>
      <c r="C7130" s="106">
        <v>1628.94</v>
      </c>
      <c r="D7130">
        <v>1</v>
      </c>
    </row>
    <row r="7131" spans="1:4" x14ac:dyDescent="0.25">
      <c r="A7131" t="s">
        <v>14638</v>
      </c>
      <c r="B7131" t="s">
        <v>14639</v>
      </c>
      <c r="C7131" s="106">
        <v>325.60000000000002</v>
      </c>
      <c r="D7131">
        <v>1</v>
      </c>
    </row>
    <row r="7132" spans="1:4" x14ac:dyDescent="0.25">
      <c r="A7132" t="s">
        <v>14640</v>
      </c>
      <c r="B7132" t="s">
        <v>14641</v>
      </c>
      <c r="C7132" s="106">
        <v>49.68</v>
      </c>
      <c r="D7132">
        <v>4</v>
      </c>
    </row>
    <row r="7133" spans="1:4" x14ac:dyDescent="0.25">
      <c r="A7133" t="s">
        <v>14642</v>
      </c>
      <c r="B7133" t="s">
        <v>14641</v>
      </c>
      <c r="C7133" s="106">
        <v>26.96</v>
      </c>
      <c r="D7133">
        <v>4</v>
      </c>
    </row>
    <row r="7134" spans="1:4" x14ac:dyDescent="0.25">
      <c r="A7134" t="s">
        <v>14643</v>
      </c>
      <c r="B7134" t="s">
        <v>14644</v>
      </c>
      <c r="C7134" s="106">
        <v>288</v>
      </c>
      <c r="D7134">
        <v>2</v>
      </c>
    </row>
    <row r="7135" spans="1:4" x14ac:dyDescent="0.25">
      <c r="A7135" t="s">
        <v>14645</v>
      </c>
      <c r="B7135" t="s">
        <v>14646</v>
      </c>
      <c r="C7135" s="106">
        <v>0</v>
      </c>
      <c r="D7135">
        <v>0</v>
      </c>
    </row>
    <row r="7136" spans="1:4" x14ac:dyDescent="0.25">
      <c r="A7136" t="s">
        <v>14647</v>
      </c>
      <c r="B7136" t="s">
        <v>14648</v>
      </c>
      <c r="C7136" s="106">
        <v>0</v>
      </c>
      <c r="D7136">
        <v>0</v>
      </c>
    </row>
    <row r="7137" spans="1:4" x14ac:dyDescent="0.25">
      <c r="A7137" t="s">
        <v>14649</v>
      </c>
      <c r="B7137" t="s">
        <v>14650</v>
      </c>
      <c r="C7137" s="106">
        <v>0</v>
      </c>
      <c r="D7137">
        <v>0</v>
      </c>
    </row>
    <row r="7138" spans="1:4" x14ac:dyDescent="0.25">
      <c r="A7138" t="s">
        <v>14651</v>
      </c>
      <c r="B7138" t="s">
        <v>14652</v>
      </c>
      <c r="C7138" s="106">
        <v>0</v>
      </c>
      <c r="D7138">
        <v>0</v>
      </c>
    </row>
    <row r="7139" spans="1:4" x14ac:dyDescent="0.25">
      <c r="A7139" t="s">
        <v>14653</v>
      </c>
      <c r="B7139" t="s">
        <v>14654</v>
      </c>
      <c r="C7139" s="106">
        <v>0</v>
      </c>
      <c r="D7139">
        <v>0</v>
      </c>
    </row>
    <row r="7140" spans="1:4" x14ac:dyDescent="0.25">
      <c r="A7140" t="s">
        <v>14655</v>
      </c>
      <c r="B7140" t="s">
        <v>14656</v>
      </c>
      <c r="C7140" s="106">
        <v>0</v>
      </c>
      <c r="D7140">
        <v>0</v>
      </c>
    </row>
    <row r="7141" spans="1:4" x14ac:dyDescent="0.25">
      <c r="A7141" t="s">
        <v>14657</v>
      </c>
      <c r="B7141" t="s">
        <v>14658</v>
      </c>
      <c r="C7141" s="106">
        <v>0</v>
      </c>
      <c r="D7141">
        <v>0</v>
      </c>
    </row>
    <row r="7142" spans="1:4" x14ac:dyDescent="0.25">
      <c r="A7142" t="s">
        <v>14659</v>
      </c>
      <c r="B7142" t="s">
        <v>14660</v>
      </c>
      <c r="C7142" s="106">
        <v>0</v>
      </c>
      <c r="D7142">
        <v>0</v>
      </c>
    </row>
    <row r="7143" spans="1:4" x14ac:dyDescent="0.25">
      <c r="A7143" t="s">
        <v>14661</v>
      </c>
      <c r="B7143" t="s">
        <v>14662</v>
      </c>
      <c r="C7143" s="106">
        <v>0</v>
      </c>
      <c r="D7143">
        <v>0</v>
      </c>
    </row>
    <row r="7144" spans="1:4" x14ac:dyDescent="0.25">
      <c r="A7144" t="s">
        <v>14663</v>
      </c>
      <c r="B7144" t="s">
        <v>14664</v>
      </c>
      <c r="C7144" s="106">
        <v>0</v>
      </c>
      <c r="D7144">
        <v>0</v>
      </c>
    </row>
    <row r="7145" spans="1:4" x14ac:dyDescent="0.25">
      <c r="A7145" t="s">
        <v>14665</v>
      </c>
      <c r="B7145" t="s">
        <v>14666</v>
      </c>
      <c r="C7145" s="106">
        <v>0</v>
      </c>
      <c r="D7145">
        <v>0</v>
      </c>
    </row>
    <row r="7146" spans="1:4" x14ac:dyDescent="0.25">
      <c r="A7146" t="s">
        <v>14667</v>
      </c>
      <c r="B7146" t="s">
        <v>14668</v>
      </c>
      <c r="C7146" s="106">
        <v>0</v>
      </c>
      <c r="D7146">
        <v>0</v>
      </c>
    </row>
    <row r="7147" spans="1:4" x14ac:dyDescent="0.25">
      <c r="A7147" t="s">
        <v>14669</v>
      </c>
      <c r="B7147" t="s">
        <v>14670</v>
      </c>
      <c r="C7147" s="106">
        <v>0</v>
      </c>
      <c r="D7147">
        <v>0</v>
      </c>
    </row>
    <row r="7148" spans="1:4" x14ac:dyDescent="0.25">
      <c r="A7148" t="s">
        <v>14671</v>
      </c>
      <c r="B7148" t="s">
        <v>14672</v>
      </c>
      <c r="C7148" s="106">
        <v>0</v>
      </c>
      <c r="D7148">
        <v>0</v>
      </c>
    </row>
    <row r="7149" spans="1:4" x14ac:dyDescent="0.25">
      <c r="A7149" t="s">
        <v>14673</v>
      </c>
      <c r="B7149" t="s">
        <v>14674</v>
      </c>
      <c r="C7149" s="106">
        <v>0</v>
      </c>
      <c r="D7149">
        <v>0</v>
      </c>
    </row>
    <row r="7150" spans="1:4" x14ac:dyDescent="0.25">
      <c r="A7150" t="s">
        <v>14675</v>
      </c>
      <c r="B7150" t="s">
        <v>14676</v>
      </c>
      <c r="C7150" s="106">
        <v>0</v>
      </c>
      <c r="D7150">
        <v>0</v>
      </c>
    </row>
    <row r="7151" spans="1:4" x14ac:dyDescent="0.25">
      <c r="A7151" t="s">
        <v>14677</v>
      </c>
      <c r="B7151" t="s">
        <v>14678</v>
      </c>
      <c r="C7151" s="106">
        <v>0</v>
      </c>
      <c r="D7151">
        <v>0</v>
      </c>
    </row>
    <row r="7152" spans="1:4" x14ac:dyDescent="0.25">
      <c r="A7152" t="s">
        <v>14679</v>
      </c>
      <c r="B7152" t="s">
        <v>14680</v>
      </c>
      <c r="C7152" s="106">
        <v>0</v>
      </c>
      <c r="D7152">
        <v>0</v>
      </c>
    </row>
    <row r="7153" spans="1:4" x14ac:dyDescent="0.25">
      <c r="A7153" t="s">
        <v>14681</v>
      </c>
      <c r="B7153" t="s">
        <v>14682</v>
      </c>
      <c r="C7153" s="106">
        <v>0</v>
      </c>
      <c r="D7153">
        <v>0</v>
      </c>
    </row>
    <row r="7154" spans="1:4" x14ac:dyDescent="0.25">
      <c r="A7154" t="s">
        <v>14683</v>
      </c>
      <c r="B7154" t="s">
        <v>14684</v>
      </c>
      <c r="C7154" s="106">
        <v>0</v>
      </c>
      <c r="D7154">
        <v>0</v>
      </c>
    </row>
    <row r="7155" spans="1:4" x14ac:dyDescent="0.25">
      <c r="A7155" t="s">
        <v>14685</v>
      </c>
      <c r="B7155" t="s">
        <v>14686</v>
      </c>
      <c r="C7155" s="106">
        <v>0</v>
      </c>
      <c r="D7155">
        <v>0</v>
      </c>
    </row>
    <row r="7156" spans="1:4" x14ac:dyDescent="0.25">
      <c r="A7156" t="s">
        <v>14687</v>
      </c>
      <c r="B7156" t="s">
        <v>14688</v>
      </c>
      <c r="C7156" s="106">
        <v>0</v>
      </c>
      <c r="D7156">
        <v>0</v>
      </c>
    </row>
    <row r="7157" spans="1:4" x14ac:dyDescent="0.25">
      <c r="A7157" t="s">
        <v>14689</v>
      </c>
      <c r="B7157" t="s">
        <v>14690</v>
      </c>
      <c r="C7157" s="106">
        <v>0</v>
      </c>
      <c r="D7157">
        <v>0</v>
      </c>
    </row>
    <row r="7158" spans="1:4" x14ac:dyDescent="0.25">
      <c r="A7158" t="s">
        <v>14691</v>
      </c>
      <c r="B7158" t="s">
        <v>14692</v>
      </c>
      <c r="C7158" s="106">
        <v>0</v>
      </c>
      <c r="D7158">
        <v>0</v>
      </c>
    </row>
    <row r="7159" spans="1:4" x14ac:dyDescent="0.25">
      <c r="A7159" t="s">
        <v>14693</v>
      </c>
      <c r="B7159" t="s">
        <v>14694</v>
      </c>
      <c r="C7159" s="106">
        <v>0</v>
      </c>
      <c r="D7159">
        <v>0</v>
      </c>
    </row>
    <row r="7160" spans="1:4" x14ac:dyDescent="0.25">
      <c r="A7160" t="s">
        <v>14695</v>
      </c>
      <c r="B7160" t="s">
        <v>14696</v>
      </c>
      <c r="C7160" s="106">
        <v>0</v>
      </c>
      <c r="D7160">
        <v>0</v>
      </c>
    </row>
    <row r="7161" spans="1:4" x14ac:dyDescent="0.25">
      <c r="A7161" t="s">
        <v>14697</v>
      </c>
      <c r="B7161" t="s">
        <v>14698</v>
      </c>
      <c r="C7161" s="106">
        <v>0</v>
      </c>
      <c r="D7161">
        <v>0</v>
      </c>
    </row>
    <row r="7162" spans="1:4" x14ac:dyDescent="0.25">
      <c r="A7162" t="s">
        <v>14699</v>
      </c>
      <c r="B7162" t="s">
        <v>14700</v>
      </c>
      <c r="C7162" s="106">
        <v>0</v>
      </c>
      <c r="D7162">
        <v>0</v>
      </c>
    </row>
    <row r="7163" spans="1:4" x14ac:dyDescent="0.25">
      <c r="A7163" t="s">
        <v>14701</v>
      </c>
      <c r="B7163" t="s">
        <v>14702</v>
      </c>
      <c r="C7163" s="106">
        <v>0</v>
      </c>
      <c r="D7163">
        <v>0</v>
      </c>
    </row>
    <row r="7164" spans="1:4" x14ac:dyDescent="0.25">
      <c r="A7164" t="s">
        <v>14703</v>
      </c>
      <c r="B7164" t="s">
        <v>14704</v>
      </c>
      <c r="C7164" s="106">
        <v>0</v>
      </c>
      <c r="D7164">
        <v>0</v>
      </c>
    </row>
    <row r="7165" spans="1:4" x14ac:dyDescent="0.25">
      <c r="A7165" t="s">
        <v>14705</v>
      </c>
      <c r="B7165" t="s">
        <v>14706</v>
      </c>
      <c r="C7165" s="106">
        <v>0</v>
      </c>
      <c r="D7165">
        <v>0</v>
      </c>
    </row>
    <row r="7166" spans="1:4" x14ac:dyDescent="0.25">
      <c r="A7166" t="s">
        <v>14707</v>
      </c>
      <c r="B7166" t="s">
        <v>14708</v>
      </c>
      <c r="C7166" s="106">
        <v>0</v>
      </c>
      <c r="D7166">
        <v>0</v>
      </c>
    </row>
    <row r="7167" spans="1:4" x14ac:dyDescent="0.25">
      <c r="A7167" t="s">
        <v>14709</v>
      </c>
      <c r="B7167" t="s">
        <v>14710</v>
      </c>
      <c r="C7167" s="106">
        <v>0</v>
      </c>
      <c r="D7167">
        <v>0</v>
      </c>
    </row>
    <row r="7168" spans="1:4" x14ac:dyDescent="0.25">
      <c r="A7168" t="s">
        <v>14711</v>
      </c>
      <c r="B7168" t="s">
        <v>14712</v>
      </c>
      <c r="C7168" s="106">
        <v>0</v>
      </c>
      <c r="D7168">
        <v>0</v>
      </c>
    </row>
    <row r="7169" spans="1:4" x14ac:dyDescent="0.25">
      <c r="A7169" t="s">
        <v>14713</v>
      </c>
      <c r="B7169" t="s">
        <v>14714</v>
      </c>
      <c r="C7169" s="106">
        <v>0</v>
      </c>
      <c r="D7169">
        <v>0</v>
      </c>
    </row>
    <row r="7170" spans="1:4" x14ac:dyDescent="0.25">
      <c r="A7170" t="s">
        <v>14715</v>
      </c>
      <c r="B7170" t="s">
        <v>14716</v>
      </c>
      <c r="C7170" s="106">
        <v>0</v>
      </c>
      <c r="D7170">
        <v>0</v>
      </c>
    </row>
    <row r="7171" spans="1:4" x14ac:dyDescent="0.25">
      <c r="A7171" t="s">
        <v>14717</v>
      </c>
      <c r="B7171" t="s">
        <v>14718</v>
      </c>
      <c r="C7171" s="106">
        <v>0</v>
      </c>
      <c r="D7171">
        <v>0</v>
      </c>
    </row>
    <row r="7172" spans="1:4" x14ac:dyDescent="0.25">
      <c r="A7172" t="s">
        <v>14719</v>
      </c>
      <c r="B7172" t="s">
        <v>14720</v>
      </c>
      <c r="C7172" s="106">
        <v>0</v>
      </c>
      <c r="D7172">
        <v>0</v>
      </c>
    </row>
    <row r="7173" spans="1:4" x14ac:dyDescent="0.25">
      <c r="A7173" t="s">
        <v>14721</v>
      </c>
      <c r="B7173" t="s">
        <v>14722</v>
      </c>
      <c r="C7173" s="106">
        <v>0</v>
      </c>
      <c r="D7173">
        <v>0</v>
      </c>
    </row>
    <row r="7174" spans="1:4" x14ac:dyDescent="0.25">
      <c r="A7174" t="s">
        <v>14723</v>
      </c>
      <c r="B7174" t="s">
        <v>14724</v>
      </c>
      <c r="C7174" s="106">
        <v>0</v>
      </c>
      <c r="D7174">
        <v>0</v>
      </c>
    </row>
    <row r="7175" spans="1:4" x14ac:dyDescent="0.25">
      <c r="A7175" t="s">
        <v>14725</v>
      </c>
      <c r="B7175" t="s">
        <v>14726</v>
      </c>
      <c r="C7175" s="106">
        <v>0</v>
      </c>
      <c r="D7175">
        <v>0</v>
      </c>
    </row>
    <row r="7176" spans="1:4" x14ac:dyDescent="0.25">
      <c r="A7176" t="s">
        <v>14727</v>
      </c>
      <c r="B7176" t="s">
        <v>14728</v>
      </c>
      <c r="C7176" s="106">
        <v>0</v>
      </c>
      <c r="D7176">
        <v>0</v>
      </c>
    </row>
    <row r="7177" spans="1:4" x14ac:dyDescent="0.25">
      <c r="A7177" t="s">
        <v>14729</v>
      </c>
      <c r="B7177" t="s">
        <v>14730</v>
      </c>
      <c r="C7177" s="106">
        <v>0</v>
      </c>
      <c r="D7177">
        <v>0</v>
      </c>
    </row>
    <row r="7178" spans="1:4" x14ac:dyDescent="0.25">
      <c r="A7178" t="s">
        <v>14731</v>
      </c>
      <c r="B7178" t="s">
        <v>14732</v>
      </c>
      <c r="C7178" s="106">
        <v>0</v>
      </c>
      <c r="D7178">
        <v>0</v>
      </c>
    </row>
    <row r="7179" spans="1:4" x14ac:dyDescent="0.25">
      <c r="A7179" t="s">
        <v>14733</v>
      </c>
      <c r="B7179" t="s">
        <v>14734</v>
      </c>
      <c r="C7179" s="106">
        <v>0</v>
      </c>
      <c r="D7179">
        <v>0</v>
      </c>
    </row>
    <row r="7180" spans="1:4" x14ac:dyDescent="0.25">
      <c r="A7180" t="s">
        <v>14735</v>
      </c>
      <c r="B7180" t="s">
        <v>14736</v>
      </c>
      <c r="C7180" s="106">
        <v>-0.01</v>
      </c>
      <c r="D7180">
        <v>0</v>
      </c>
    </row>
    <row r="7181" spans="1:4" x14ac:dyDescent="0.25">
      <c r="A7181" t="s">
        <v>14737</v>
      </c>
      <c r="B7181" t="s">
        <v>14738</v>
      </c>
      <c r="C7181" s="106">
        <v>0</v>
      </c>
      <c r="D7181">
        <v>0</v>
      </c>
    </row>
    <row r="7182" spans="1:4" x14ac:dyDescent="0.25">
      <c r="A7182" t="s">
        <v>14739</v>
      </c>
      <c r="B7182" t="s">
        <v>14740</v>
      </c>
      <c r="C7182" s="106">
        <v>0</v>
      </c>
      <c r="D7182">
        <v>0</v>
      </c>
    </row>
    <row r="7183" spans="1:4" x14ac:dyDescent="0.25">
      <c r="A7183" t="s">
        <v>14741</v>
      </c>
      <c r="B7183" t="s">
        <v>14742</v>
      </c>
      <c r="C7183" s="106">
        <v>45.97</v>
      </c>
      <c r="D7183">
        <v>11</v>
      </c>
    </row>
    <row r="7184" spans="1:4" x14ac:dyDescent="0.25">
      <c r="A7184" t="s">
        <v>14743</v>
      </c>
      <c r="B7184" t="s">
        <v>14744</v>
      </c>
      <c r="C7184" s="106">
        <v>0</v>
      </c>
      <c r="D7184">
        <v>0</v>
      </c>
    </row>
    <row r="7185" spans="1:4" x14ac:dyDescent="0.25">
      <c r="A7185" t="s">
        <v>14745</v>
      </c>
      <c r="B7185" t="s">
        <v>14746</v>
      </c>
      <c r="C7185" s="106">
        <v>0</v>
      </c>
      <c r="D7185">
        <v>0</v>
      </c>
    </row>
    <row r="7186" spans="1:4" x14ac:dyDescent="0.25">
      <c r="A7186" t="s">
        <v>14747</v>
      </c>
      <c r="B7186" t="s">
        <v>14748</v>
      </c>
      <c r="C7186" s="106">
        <v>0</v>
      </c>
      <c r="D7186">
        <v>0</v>
      </c>
    </row>
    <row r="7187" spans="1:4" x14ac:dyDescent="0.25">
      <c r="A7187" t="s">
        <v>14749</v>
      </c>
      <c r="B7187" t="s">
        <v>14750</v>
      </c>
      <c r="C7187" s="106">
        <v>0</v>
      </c>
      <c r="D7187">
        <v>0</v>
      </c>
    </row>
    <row r="7188" spans="1:4" x14ac:dyDescent="0.25">
      <c r="A7188" t="s">
        <v>14751</v>
      </c>
      <c r="B7188" t="s">
        <v>14752</v>
      </c>
      <c r="C7188" s="106">
        <v>0</v>
      </c>
      <c r="D7188">
        <v>0</v>
      </c>
    </row>
    <row r="7189" spans="1:4" x14ac:dyDescent="0.25">
      <c r="A7189" t="s">
        <v>14753</v>
      </c>
      <c r="B7189" t="s">
        <v>14754</v>
      </c>
      <c r="C7189" s="106">
        <v>0</v>
      </c>
      <c r="D7189">
        <v>0</v>
      </c>
    </row>
    <row r="7190" spans="1:4" x14ac:dyDescent="0.25">
      <c r="A7190" t="s">
        <v>14755</v>
      </c>
      <c r="B7190" t="s">
        <v>14756</v>
      </c>
      <c r="C7190" s="106">
        <v>0</v>
      </c>
      <c r="D7190">
        <v>0</v>
      </c>
    </row>
    <row r="7191" spans="1:4" x14ac:dyDescent="0.25">
      <c r="A7191" t="s">
        <v>14757</v>
      </c>
      <c r="B7191" t="s">
        <v>14758</v>
      </c>
      <c r="C7191" s="106">
        <v>0</v>
      </c>
      <c r="D7191">
        <v>0</v>
      </c>
    </row>
    <row r="7192" spans="1:4" x14ac:dyDescent="0.25">
      <c r="A7192" t="s">
        <v>14759</v>
      </c>
      <c r="B7192" t="s">
        <v>14758</v>
      </c>
      <c r="C7192" s="106">
        <v>0</v>
      </c>
      <c r="D7192">
        <v>0</v>
      </c>
    </row>
    <row r="7193" spans="1:4" x14ac:dyDescent="0.25">
      <c r="A7193" t="s">
        <v>14760</v>
      </c>
      <c r="B7193" t="s">
        <v>14761</v>
      </c>
      <c r="C7193" s="106">
        <v>0</v>
      </c>
      <c r="D7193">
        <v>0</v>
      </c>
    </row>
    <row r="7194" spans="1:4" x14ac:dyDescent="0.25">
      <c r="A7194" t="s">
        <v>14762</v>
      </c>
      <c r="B7194" t="s">
        <v>14763</v>
      </c>
      <c r="C7194" s="106">
        <v>0</v>
      </c>
      <c r="D7194">
        <v>0</v>
      </c>
    </row>
    <row r="7195" spans="1:4" x14ac:dyDescent="0.25">
      <c r="A7195" t="s">
        <v>14764</v>
      </c>
      <c r="B7195" t="s">
        <v>14765</v>
      </c>
      <c r="C7195" s="106">
        <v>0</v>
      </c>
      <c r="D7195">
        <v>0</v>
      </c>
    </row>
    <row r="7196" spans="1:4" x14ac:dyDescent="0.25">
      <c r="A7196" t="s">
        <v>14766</v>
      </c>
      <c r="B7196" t="s">
        <v>14767</v>
      </c>
      <c r="C7196" s="106">
        <v>6814.04</v>
      </c>
      <c r="D7196">
        <v>1</v>
      </c>
    </row>
    <row r="7197" spans="1:4" x14ac:dyDescent="0.25">
      <c r="A7197" t="s">
        <v>14768</v>
      </c>
      <c r="B7197" t="s">
        <v>14769</v>
      </c>
      <c r="C7197" s="106">
        <v>0</v>
      </c>
      <c r="D7197">
        <v>0</v>
      </c>
    </row>
    <row r="7198" spans="1:4" x14ac:dyDescent="0.25">
      <c r="A7198" t="s">
        <v>14770</v>
      </c>
      <c r="B7198" t="s">
        <v>14771</v>
      </c>
      <c r="C7198" s="106">
        <v>0</v>
      </c>
      <c r="D7198">
        <v>0</v>
      </c>
    </row>
    <row r="7199" spans="1:4" x14ac:dyDescent="0.25">
      <c r="A7199" t="s">
        <v>14772</v>
      </c>
      <c r="B7199" t="s">
        <v>14771</v>
      </c>
      <c r="C7199" s="106">
        <v>0</v>
      </c>
      <c r="D7199">
        <v>0</v>
      </c>
    </row>
    <row r="7200" spans="1:4" x14ac:dyDescent="0.25">
      <c r="A7200" t="s">
        <v>14773</v>
      </c>
      <c r="B7200" t="s">
        <v>14774</v>
      </c>
      <c r="C7200" s="106">
        <v>0</v>
      </c>
      <c r="D7200">
        <v>0</v>
      </c>
    </row>
    <row r="7201" spans="1:4" x14ac:dyDescent="0.25">
      <c r="A7201" t="s">
        <v>14775</v>
      </c>
      <c r="B7201" t="s">
        <v>14776</v>
      </c>
      <c r="C7201" s="106">
        <v>0</v>
      </c>
      <c r="D7201">
        <v>0</v>
      </c>
    </row>
    <row r="7202" spans="1:4" x14ac:dyDescent="0.25">
      <c r="A7202" t="s">
        <v>14777</v>
      </c>
      <c r="B7202" t="s">
        <v>14778</v>
      </c>
      <c r="C7202" s="106">
        <v>2778.39</v>
      </c>
      <c r="D7202">
        <v>2</v>
      </c>
    </row>
    <row r="7203" spans="1:4" x14ac:dyDescent="0.25">
      <c r="A7203" t="s">
        <v>14779</v>
      </c>
      <c r="B7203" t="s">
        <v>14780</v>
      </c>
      <c r="C7203" s="106">
        <v>1427.34</v>
      </c>
      <c r="D7203">
        <v>1</v>
      </c>
    </row>
    <row r="7204" spans="1:4" x14ac:dyDescent="0.25">
      <c r="A7204" t="s">
        <v>14781</v>
      </c>
      <c r="B7204" t="s">
        <v>14782</v>
      </c>
      <c r="C7204" s="106">
        <v>309.7</v>
      </c>
      <c r="D7204">
        <v>4</v>
      </c>
    </row>
    <row r="7205" spans="1:4" x14ac:dyDescent="0.25">
      <c r="A7205" t="s">
        <v>14783</v>
      </c>
      <c r="B7205" t="s">
        <v>14784</v>
      </c>
      <c r="C7205" s="106">
        <v>6</v>
      </c>
      <c r="D7205">
        <v>6</v>
      </c>
    </row>
    <row r="7206" spans="1:4" x14ac:dyDescent="0.25">
      <c r="A7206" t="s">
        <v>14785</v>
      </c>
      <c r="B7206" t="s">
        <v>14786</v>
      </c>
      <c r="C7206" s="106">
        <v>182.33</v>
      </c>
      <c r="D7206">
        <v>2</v>
      </c>
    </row>
    <row r="7207" spans="1:4" x14ac:dyDescent="0.25">
      <c r="A7207" t="s">
        <v>14787</v>
      </c>
      <c r="B7207" t="s">
        <v>14788</v>
      </c>
      <c r="C7207" s="106">
        <v>93.12</v>
      </c>
      <c r="D7207">
        <v>3</v>
      </c>
    </row>
    <row r="7208" spans="1:4" x14ac:dyDescent="0.25">
      <c r="A7208" t="s">
        <v>14789</v>
      </c>
      <c r="B7208" t="s">
        <v>14790</v>
      </c>
      <c r="C7208" s="106">
        <v>168.09</v>
      </c>
      <c r="D7208">
        <v>1</v>
      </c>
    </row>
    <row r="7209" spans="1:4" x14ac:dyDescent="0.25">
      <c r="A7209" t="s">
        <v>14791</v>
      </c>
      <c r="B7209" t="s">
        <v>14792</v>
      </c>
      <c r="C7209" s="106">
        <v>0</v>
      </c>
      <c r="D7209">
        <v>0</v>
      </c>
    </row>
    <row r="7210" spans="1:4" x14ac:dyDescent="0.25">
      <c r="A7210" t="s">
        <v>14793</v>
      </c>
      <c r="B7210" t="s">
        <v>14794</v>
      </c>
      <c r="C7210" s="106">
        <v>19.489999999999998</v>
      </c>
      <c r="D7210">
        <v>3</v>
      </c>
    </row>
    <row r="7211" spans="1:4" x14ac:dyDescent="0.25">
      <c r="A7211" t="s">
        <v>14795</v>
      </c>
      <c r="B7211" t="s">
        <v>14796</v>
      </c>
      <c r="C7211" s="106">
        <v>158.91999999999999</v>
      </c>
      <c r="D7211">
        <v>2</v>
      </c>
    </row>
    <row r="7212" spans="1:4" x14ac:dyDescent="0.25">
      <c r="A7212" t="s">
        <v>14797</v>
      </c>
      <c r="B7212" t="s">
        <v>14798</v>
      </c>
      <c r="C7212" s="106">
        <v>105.18</v>
      </c>
      <c r="D7212">
        <v>2</v>
      </c>
    </row>
    <row r="7213" spans="1:4" x14ac:dyDescent="0.25">
      <c r="A7213" t="s">
        <v>14799</v>
      </c>
      <c r="B7213" t="s">
        <v>14800</v>
      </c>
      <c r="C7213" s="106">
        <v>69.400000000000006</v>
      </c>
      <c r="D7213">
        <v>2</v>
      </c>
    </row>
    <row r="7214" spans="1:4" x14ac:dyDescent="0.25">
      <c r="A7214" t="s">
        <v>14801</v>
      </c>
      <c r="B7214" t="s">
        <v>14802</v>
      </c>
      <c r="C7214" s="106">
        <v>130.25</v>
      </c>
      <c r="D7214">
        <v>2</v>
      </c>
    </row>
    <row r="7215" spans="1:4" x14ac:dyDescent="0.25">
      <c r="A7215" t="s">
        <v>14803</v>
      </c>
      <c r="B7215" t="s">
        <v>14802</v>
      </c>
      <c r="C7215" s="106">
        <v>195.42</v>
      </c>
      <c r="D7215">
        <v>2</v>
      </c>
    </row>
    <row r="7216" spans="1:4" x14ac:dyDescent="0.25">
      <c r="A7216" t="s">
        <v>14804</v>
      </c>
      <c r="B7216" t="s">
        <v>14805</v>
      </c>
      <c r="C7216" s="106">
        <v>12.9</v>
      </c>
      <c r="D7216">
        <v>50</v>
      </c>
    </row>
    <row r="7217" spans="1:4" x14ac:dyDescent="0.25">
      <c r="A7217" t="s">
        <v>14806</v>
      </c>
      <c r="B7217" t="s">
        <v>14807</v>
      </c>
      <c r="C7217" s="106">
        <v>142.62</v>
      </c>
      <c r="D7217">
        <v>1</v>
      </c>
    </row>
    <row r="7218" spans="1:4" x14ac:dyDescent="0.25">
      <c r="A7218" t="s">
        <v>14808</v>
      </c>
      <c r="B7218" t="s">
        <v>14809</v>
      </c>
      <c r="C7218" s="106">
        <v>640.98</v>
      </c>
      <c r="D7218">
        <v>1</v>
      </c>
    </row>
    <row r="7219" spans="1:4" x14ac:dyDescent="0.25">
      <c r="A7219" t="s">
        <v>14810</v>
      </c>
      <c r="B7219" t="s">
        <v>14811</v>
      </c>
      <c r="C7219" s="106">
        <v>112.3</v>
      </c>
      <c r="D7219">
        <v>3</v>
      </c>
    </row>
    <row r="7220" spans="1:4" x14ac:dyDescent="0.25">
      <c r="A7220" t="s">
        <v>14812</v>
      </c>
      <c r="B7220" t="s">
        <v>14813</v>
      </c>
      <c r="C7220" s="106">
        <v>1.42</v>
      </c>
      <c r="D7220">
        <v>3</v>
      </c>
    </row>
    <row r="7221" spans="1:4" x14ac:dyDescent="0.25">
      <c r="A7221" t="s">
        <v>14814</v>
      </c>
      <c r="B7221" t="s">
        <v>14815</v>
      </c>
      <c r="C7221" s="106">
        <v>1.18</v>
      </c>
      <c r="D7221">
        <v>3</v>
      </c>
    </row>
    <row r="7222" spans="1:4" x14ac:dyDescent="0.25">
      <c r="A7222" t="s">
        <v>14816</v>
      </c>
      <c r="B7222" t="s">
        <v>14817</v>
      </c>
      <c r="C7222" s="106">
        <v>414.15</v>
      </c>
      <c r="D7222">
        <v>1</v>
      </c>
    </row>
    <row r="7223" spans="1:4" x14ac:dyDescent="0.25">
      <c r="A7223" t="s">
        <v>14818</v>
      </c>
      <c r="B7223" t="s">
        <v>14819</v>
      </c>
      <c r="C7223" s="106">
        <v>130.25</v>
      </c>
      <c r="D7223">
        <v>2</v>
      </c>
    </row>
    <row r="7224" spans="1:4" x14ac:dyDescent="0.25">
      <c r="A7224" t="s">
        <v>14820</v>
      </c>
      <c r="B7224" t="s">
        <v>14821</v>
      </c>
      <c r="C7224" s="106">
        <v>5222.24</v>
      </c>
      <c r="D7224">
        <v>8</v>
      </c>
    </row>
    <row r="7225" spans="1:4" x14ac:dyDescent="0.25">
      <c r="A7225" t="s">
        <v>14822</v>
      </c>
      <c r="B7225" t="s">
        <v>14823</v>
      </c>
      <c r="C7225" s="106">
        <v>90.8</v>
      </c>
      <c r="D7225">
        <v>3</v>
      </c>
    </row>
    <row r="7226" spans="1:4" x14ac:dyDescent="0.25">
      <c r="A7226" t="s">
        <v>14824</v>
      </c>
      <c r="B7226" t="s">
        <v>14825</v>
      </c>
      <c r="C7226" s="106">
        <v>41.56</v>
      </c>
      <c r="D7226">
        <v>1</v>
      </c>
    </row>
    <row r="7227" spans="1:4" x14ac:dyDescent="0.25">
      <c r="A7227" t="s">
        <v>14826</v>
      </c>
      <c r="B7227" t="s">
        <v>14827</v>
      </c>
      <c r="C7227" s="106">
        <v>17.52</v>
      </c>
      <c r="D7227">
        <v>2</v>
      </c>
    </row>
    <row r="7228" spans="1:4" x14ac:dyDescent="0.25">
      <c r="A7228" t="s">
        <v>14828</v>
      </c>
      <c r="B7228" t="s">
        <v>14829</v>
      </c>
      <c r="C7228" s="106">
        <v>442.82</v>
      </c>
      <c r="D7228">
        <v>1</v>
      </c>
    </row>
    <row r="7229" spans="1:4" x14ac:dyDescent="0.25">
      <c r="A7229" t="s">
        <v>14830</v>
      </c>
      <c r="B7229" t="s">
        <v>14831</v>
      </c>
      <c r="C7229" s="106">
        <v>4074.08</v>
      </c>
      <c r="D7229">
        <v>2</v>
      </c>
    </row>
    <row r="7230" spans="1:4" x14ac:dyDescent="0.25">
      <c r="A7230" t="s">
        <v>14832</v>
      </c>
      <c r="B7230" t="s">
        <v>14833</v>
      </c>
      <c r="C7230" s="106">
        <v>231.21</v>
      </c>
      <c r="D7230">
        <v>1</v>
      </c>
    </row>
    <row r="7231" spans="1:4" x14ac:dyDescent="0.25">
      <c r="A7231" t="s">
        <v>14834</v>
      </c>
      <c r="B7231" t="s">
        <v>14835</v>
      </c>
      <c r="C7231" s="106">
        <v>472.16</v>
      </c>
      <c r="D7231">
        <v>1</v>
      </c>
    </row>
    <row r="7232" spans="1:4" x14ac:dyDescent="0.25">
      <c r="A7232" t="s">
        <v>14836</v>
      </c>
      <c r="B7232" t="s">
        <v>14833</v>
      </c>
      <c r="C7232" s="106">
        <v>1268.92</v>
      </c>
      <c r="D7232">
        <v>3</v>
      </c>
    </row>
    <row r="7233" spans="1:4" x14ac:dyDescent="0.25">
      <c r="A7233" t="s">
        <v>14837</v>
      </c>
      <c r="B7233" t="s">
        <v>14838</v>
      </c>
      <c r="C7233" s="106">
        <v>112.3</v>
      </c>
      <c r="D7233">
        <v>3</v>
      </c>
    </row>
    <row r="7234" spans="1:4" x14ac:dyDescent="0.25">
      <c r="A7234" t="s">
        <v>14839</v>
      </c>
      <c r="B7234" t="s">
        <v>14840</v>
      </c>
      <c r="C7234" s="106">
        <v>4169</v>
      </c>
      <c r="D7234">
        <v>1</v>
      </c>
    </row>
    <row r="7235" spans="1:4" x14ac:dyDescent="0.25">
      <c r="A7235" t="s">
        <v>14841</v>
      </c>
      <c r="B7235" t="s">
        <v>14840</v>
      </c>
      <c r="C7235" s="106">
        <v>1214.26</v>
      </c>
      <c r="D7235">
        <v>1</v>
      </c>
    </row>
    <row r="7236" spans="1:4" x14ac:dyDescent="0.25">
      <c r="A7236" t="s">
        <v>14842</v>
      </c>
      <c r="B7236" t="s">
        <v>14761</v>
      </c>
      <c r="C7236" s="106">
        <v>0</v>
      </c>
      <c r="D7236">
        <v>0</v>
      </c>
    </row>
    <row r="7237" spans="1:4" x14ac:dyDescent="0.25">
      <c r="A7237" t="s">
        <v>14843</v>
      </c>
      <c r="B7237" t="s">
        <v>14844</v>
      </c>
      <c r="C7237" s="106">
        <v>0</v>
      </c>
      <c r="D7237">
        <v>0</v>
      </c>
    </row>
    <row r="7238" spans="1:4" x14ac:dyDescent="0.25">
      <c r="A7238" t="s">
        <v>14845</v>
      </c>
      <c r="B7238" t="s">
        <v>14846</v>
      </c>
      <c r="C7238" s="106">
        <v>19.21</v>
      </c>
      <c r="D7238">
        <v>3</v>
      </c>
    </row>
    <row r="7239" spans="1:4" x14ac:dyDescent="0.25">
      <c r="A7239" t="s">
        <v>14847</v>
      </c>
      <c r="B7239" t="s">
        <v>14848</v>
      </c>
      <c r="C7239" s="106">
        <v>0</v>
      </c>
      <c r="D7239">
        <v>0</v>
      </c>
    </row>
    <row r="7240" spans="1:4" x14ac:dyDescent="0.25">
      <c r="A7240" t="s">
        <v>14849</v>
      </c>
      <c r="B7240" t="s">
        <v>14850</v>
      </c>
      <c r="C7240" s="106">
        <v>18112</v>
      </c>
      <c r="D7240">
        <v>2</v>
      </c>
    </row>
    <row r="7241" spans="1:4" x14ac:dyDescent="0.25">
      <c r="A7241" t="s">
        <v>14851</v>
      </c>
      <c r="B7241" t="s">
        <v>14852</v>
      </c>
      <c r="C7241" s="106">
        <v>5.78</v>
      </c>
      <c r="D7241">
        <v>20</v>
      </c>
    </row>
    <row r="7242" spans="1:4" x14ac:dyDescent="0.25">
      <c r="A7242" t="s">
        <v>14853</v>
      </c>
      <c r="B7242" t="s">
        <v>14854</v>
      </c>
      <c r="C7242" s="106">
        <v>450</v>
      </c>
      <c r="D7242">
        <v>1</v>
      </c>
    </row>
    <row r="7243" spans="1:4" x14ac:dyDescent="0.25">
      <c r="A7243" t="s">
        <v>14855</v>
      </c>
      <c r="B7243" t="s">
        <v>14856</v>
      </c>
      <c r="C7243" s="106">
        <v>246.8</v>
      </c>
      <c r="D7243">
        <v>1</v>
      </c>
    </row>
    <row r="7244" spans="1:4" x14ac:dyDescent="0.25">
      <c r="A7244" t="s">
        <v>14857</v>
      </c>
      <c r="B7244" t="s">
        <v>14858</v>
      </c>
      <c r="C7244" s="106">
        <v>700.95</v>
      </c>
      <c r="D7244">
        <v>1</v>
      </c>
    </row>
    <row r="7245" spans="1:4" x14ac:dyDescent="0.25">
      <c r="A7245" t="s">
        <v>14859</v>
      </c>
      <c r="B7245" t="s">
        <v>14860</v>
      </c>
      <c r="C7245" s="106">
        <v>837.07</v>
      </c>
      <c r="D7245">
        <v>1</v>
      </c>
    </row>
    <row r="7246" spans="1:4" x14ac:dyDescent="0.25">
      <c r="A7246" t="s">
        <v>14861</v>
      </c>
      <c r="B7246" t="s">
        <v>14862</v>
      </c>
      <c r="C7246" s="106">
        <v>877.82</v>
      </c>
      <c r="D7246">
        <v>1</v>
      </c>
    </row>
    <row r="7247" spans="1:4" x14ac:dyDescent="0.25">
      <c r="A7247" t="s">
        <v>14863</v>
      </c>
      <c r="B7247" t="s">
        <v>14864</v>
      </c>
      <c r="C7247" s="106">
        <v>2325</v>
      </c>
      <c r="D7247">
        <v>31</v>
      </c>
    </row>
    <row r="7248" spans="1:4" x14ac:dyDescent="0.25">
      <c r="A7248" t="s">
        <v>14865</v>
      </c>
      <c r="B7248" t="s">
        <v>14866</v>
      </c>
      <c r="C7248" s="106">
        <v>0</v>
      </c>
      <c r="D7248">
        <v>0</v>
      </c>
    </row>
    <row r="7249" spans="1:4" x14ac:dyDescent="0.25">
      <c r="A7249" t="s">
        <v>14867</v>
      </c>
      <c r="B7249" t="s">
        <v>14868</v>
      </c>
      <c r="C7249" s="106">
        <v>0</v>
      </c>
      <c r="D7249">
        <v>0</v>
      </c>
    </row>
    <row r="7250" spans="1:4" x14ac:dyDescent="0.25">
      <c r="A7250" t="s">
        <v>14869</v>
      </c>
      <c r="B7250" t="s">
        <v>14870</v>
      </c>
      <c r="C7250" s="106">
        <v>0</v>
      </c>
      <c r="D7250">
        <v>0</v>
      </c>
    </row>
    <row r="7251" spans="1:4" x14ac:dyDescent="0.25">
      <c r="A7251" t="s">
        <v>14871</v>
      </c>
      <c r="B7251" t="s">
        <v>14872</v>
      </c>
      <c r="C7251" s="106">
        <v>2367.56</v>
      </c>
      <c r="D7251">
        <v>2</v>
      </c>
    </row>
    <row r="7252" spans="1:4" x14ac:dyDescent="0.25">
      <c r="A7252" t="s">
        <v>14873</v>
      </c>
      <c r="B7252" t="s">
        <v>14874</v>
      </c>
      <c r="C7252" s="106">
        <v>1287.2</v>
      </c>
      <c r="D7252">
        <v>1</v>
      </c>
    </row>
    <row r="7253" spans="1:4" x14ac:dyDescent="0.25">
      <c r="A7253" t="s">
        <v>14875</v>
      </c>
      <c r="B7253" t="s">
        <v>14872</v>
      </c>
      <c r="C7253" s="106">
        <v>1784.61</v>
      </c>
      <c r="D7253">
        <v>2</v>
      </c>
    </row>
    <row r="7254" spans="1:4" x14ac:dyDescent="0.25">
      <c r="A7254" t="s">
        <v>14876</v>
      </c>
      <c r="B7254" t="s">
        <v>14877</v>
      </c>
      <c r="C7254" s="106">
        <v>1620.2</v>
      </c>
      <c r="D7254">
        <v>2</v>
      </c>
    </row>
    <row r="7255" spans="1:4" x14ac:dyDescent="0.25">
      <c r="A7255" t="s">
        <v>14878</v>
      </c>
      <c r="B7255" t="s">
        <v>14879</v>
      </c>
      <c r="C7255" s="106">
        <v>420.81</v>
      </c>
      <c r="D7255">
        <v>1</v>
      </c>
    </row>
    <row r="7256" spans="1:4" x14ac:dyDescent="0.25">
      <c r="A7256" t="s">
        <v>14880</v>
      </c>
      <c r="B7256" t="s">
        <v>14881</v>
      </c>
      <c r="C7256" s="106">
        <v>-240.44</v>
      </c>
      <c r="D7256">
        <v>0</v>
      </c>
    </row>
    <row r="7257" spans="1:4" x14ac:dyDescent="0.25">
      <c r="A7257" t="s">
        <v>14882</v>
      </c>
      <c r="B7257" t="s">
        <v>14883</v>
      </c>
      <c r="C7257" s="106">
        <v>300.29000000000002</v>
      </c>
      <c r="D7257">
        <v>1</v>
      </c>
    </row>
    <row r="7258" spans="1:4" x14ac:dyDescent="0.25">
      <c r="A7258" t="s">
        <v>14884</v>
      </c>
      <c r="B7258" t="s">
        <v>14885</v>
      </c>
      <c r="C7258" s="106">
        <v>321.62</v>
      </c>
      <c r="D7258">
        <v>1</v>
      </c>
    </row>
    <row r="7259" spans="1:4" x14ac:dyDescent="0.25">
      <c r="A7259" t="s">
        <v>14886</v>
      </c>
      <c r="B7259" t="s">
        <v>14887</v>
      </c>
      <c r="C7259" s="106">
        <v>2392.4299999999998</v>
      </c>
      <c r="D7259">
        <v>1</v>
      </c>
    </row>
    <row r="7260" spans="1:4" x14ac:dyDescent="0.25">
      <c r="A7260" t="s">
        <v>14888</v>
      </c>
      <c r="B7260" t="s">
        <v>14889</v>
      </c>
      <c r="C7260" s="106">
        <v>89.33</v>
      </c>
      <c r="D7260">
        <v>1</v>
      </c>
    </row>
    <row r="7261" spans="1:4" x14ac:dyDescent="0.25">
      <c r="A7261" t="s">
        <v>14890</v>
      </c>
      <c r="B7261" t="s">
        <v>2054</v>
      </c>
      <c r="C7261" s="106">
        <v>227.98</v>
      </c>
      <c r="D7261">
        <v>2</v>
      </c>
    </row>
    <row r="7262" spans="1:4" x14ac:dyDescent="0.25">
      <c r="A7262" t="s">
        <v>14891</v>
      </c>
      <c r="B7262" t="s">
        <v>14892</v>
      </c>
      <c r="C7262" s="106">
        <v>532.74</v>
      </c>
      <c r="D7262">
        <v>2</v>
      </c>
    </row>
    <row r="7263" spans="1:4" x14ac:dyDescent="0.25">
      <c r="A7263" t="s">
        <v>14893</v>
      </c>
      <c r="B7263" t="s">
        <v>14894</v>
      </c>
      <c r="C7263" s="106">
        <v>18.77</v>
      </c>
      <c r="D7263">
        <v>2</v>
      </c>
    </row>
    <row r="7264" spans="1:4" x14ac:dyDescent="0.25">
      <c r="A7264" t="s">
        <v>14895</v>
      </c>
      <c r="B7264" t="s">
        <v>14896</v>
      </c>
      <c r="C7264" s="106">
        <v>689.06</v>
      </c>
      <c r="D7264">
        <v>3</v>
      </c>
    </row>
    <row r="7265" spans="1:4" x14ac:dyDescent="0.25">
      <c r="A7265" t="s">
        <v>14897</v>
      </c>
      <c r="B7265" t="s">
        <v>14898</v>
      </c>
      <c r="C7265" s="106">
        <v>538.46</v>
      </c>
      <c r="D7265">
        <v>3</v>
      </c>
    </row>
    <row r="7266" spans="1:4" x14ac:dyDescent="0.25">
      <c r="A7266" t="s">
        <v>14899</v>
      </c>
      <c r="B7266" t="s">
        <v>14900</v>
      </c>
      <c r="C7266" s="106">
        <v>0</v>
      </c>
      <c r="D7266">
        <v>0</v>
      </c>
    </row>
    <row r="7267" spans="1:4" x14ac:dyDescent="0.25">
      <c r="A7267" t="s">
        <v>14901</v>
      </c>
      <c r="B7267" t="s">
        <v>14902</v>
      </c>
      <c r="C7267" s="106">
        <v>241.49</v>
      </c>
      <c r="D7267">
        <v>5</v>
      </c>
    </row>
    <row r="7268" spans="1:4" x14ac:dyDescent="0.25">
      <c r="A7268" t="s">
        <v>14903</v>
      </c>
      <c r="B7268" t="s">
        <v>14904</v>
      </c>
      <c r="C7268" s="106">
        <v>80.47</v>
      </c>
      <c r="D7268">
        <v>2</v>
      </c>
    </row>
    <row r="7269" spans="1:4" x14ac:dyDescent="0.25">
      <c r="A7269" t="s">
        <v>14905</v>
      </c>
      <c r="B7269" t="s">
        <v>14906</v>
      </c>
      <c r="C7269" s="106">
        <v>799.63</v>
      </c>
      <c r="D7269">
        <v>1</v>
      </c>
    </row>
    <row r="7270" spans="1:4" x14ac:dyDescent="0.25">
      <c r="A7270" t="s">
        <v>14907</v>
      </c>
      <c r="B7270" t="s">
        <v>14908</v>
      </c>
      <c r="C7270" s="106">
        <v>371.25</v>
      </c>
      <c r="D7270">
        <v>1</v>
      </c>
    </row>
    <row r="7271" spans="1:4" x14ac:dyDescent="0.25">
      <c r="A7271" t="s">
        <v>14909</v>
      </c>
      <c r="B7271" t="s">
        <v>14910</v>
      </c>
      <c r="C7271" s="106">
        <v>1753.13</v>
      </c>
      <c r="D7271">
        <v>1</v>
      </c>
    </row>
    <row r="7272" spans="1:4" x14ac:dyDescent="0.25">
      <c r="A7272" t="s">
        <v>14911</v>
      </c>
      <c r="B7272" t="s">
        <v>14912</v>
      </c>
      <c r="C7272" s="106">
        <v>493.33</v>
      </c>
      <c r="D7272">
        <v>1</v>
      </c>
    </row>
    <row r="7273" spans="1:4" x14ac:dyDescent="0.25">
      <c r="A7273" t="s">
        <v>14913</v>
      </c>
      <c r="B7273" t="s">
        <v>14914</v>
      </c>
      <c r="C7273" s="106">
        <v>10460.49</v>
      </c>
      <c r="D7273">
        <v>1</v>
      </c>
    </row>
    <row r="7274" spans="1:4" x14ac:dyDescent="0.25">
      <c r="A7274" t="s">
        <v>14915</v>
      </c>
      <c r="B7274" t="s">
        <v>14916</v>
      </c>
      <c r="C7274" s="106">
        <v>340.42</v>
      </c>
      <c r="D7274">
        <v>1</v>
      </c>
    </row>
    <row r="7275" spans="1:4" x14ac:dyDescent="0.25">
      <c r="A7275" t="s">
        <v>14917</v>
      </c>
      <c r="B7275" t="s">
        <v>14918</v>
      </c>
      <c r="C7275" s="106">
        <v>6773.17</v>
      </c>
      <c r="D7275">
        <v>2</v>
      </c>
    </row>
    <row r="7276" spans="1:4" x14ac:dyDescent="0.25">
      <c r="A7276" t="s">
        <v>14919</v>
      </c>
      <c r="B7276" t="s">
        <v>14920</v>
      </c>
      <c r="C7276" s="106">
        <v>3055.6</v>
      </c>
      <c r="D7276">
        <v>1</v>
      </c>
    </row>
    <row r="7277" spans="1:4" x14ac:dyDescent="0.25">
      <c r="A7277" t="s">
        <v>14921</v>
      </c>
      <c r="B7277" t="s">
        <v>14922</v>
      </c>
      <c r="C7277" s="106">
        <v>2098.64</v>
      </c>
      <c r="D7277">
        <v>2</v>
      </c>
    </row>
    <row r="7278" spans="1:4" x14ac:dyDescent="0.25">
      <c r="A7278" t="s">
        <v>14923</v>
      </c>
      <c r="B7278" t="s">
        <v>14924</v>
      </c>
      <c r="C7278" s="106">
        <v>1471.92</v>
      </c>
      <c r="D7278">
        <v>1</v>
      </c>
    </row>
    <row r="7279" spans="1:4" x14ac:dyDescent="0.25">
      <c r="A7279" t="s">
        <v>14925</v>
      </c>
      <c r="B7279" t="s">
        <v>14926</v>
      </c>
      <c r="C7279" s="106">
        <v>1385.53</v>
      </c>
      <c r="D7279">
        <v>1</v>
      </c>
    </row>
    <row r="7280" spans="1:4" x14ac:dyDescent="0.25">
      <c r="A7280" t="s">
        <v>14927</v>
      </c>
      <c r="B7280" t="s">
        <v>14896</v>
      </c>
      <c r="C7280" s="106">
        <v>521.16999999999996</v>
      </c>
      <c r="D7280">
        <v>2</v>
      </c>
    </row>
    <row r="7281" spans="1:4" x14ac:dyDescent="0.25">
      <c r="A7281" t="s">
        <v>14928</v>
      </c>
      <c r="B7281" t="s">
        <v>14929</v>
      </c>
      <c r="C7281" s="106">
        <v>327.04000000000002</v>
      </c>
      <c r="D7281">
        <v>1</v>
      </c>
    </row>
    <row r="7282" spans="1:4" x14ac:dyDescent="0.25">
      <c r="A7282" t="s">
        <v>14930</v>
      </c>
      <c r="B7282" t="s">
        <v>14931</v>
      </c>
      <c r="C7282" s="106">
        <v>25</v>
      </c>
      <c r="D7282">
        <v>1</v>
      </c>
    </row>
    <row r="7283" spans="1:4" x14ac:dyDescent="0.25">
      <c r="A7283" t="s">
        <v>14932</v>
      </c>
      <c r="B7283" t="s">
        <v>14933</v>
      </c>
      <c r="C7283" s="106">
        <v>25</v>
      </c>
      <c r="D7283">
        <v>1</v>
      </c>
    </row>
    <row r="7284" spans="1:4" x14ac:dyDescent="0.25">
      <c r="A7284" t="s">
        <v>14934</v>
      </c>
      <c r="B7284" t="s">
        <v>14935</v>
      </c>
      <c r="C7284" s="106">
        <v>40.58</v>
      </c>
      <c r="D7284">
        <v>2</v>
      </c>
    </row>
    <row r="7285" spans="1:4" x14ac:dyDescent="0.25">
      <c r="A7285" t="s">
        <v>14936</v>
      </c>
      <c r="B7285" t="s">
        <v>14937</v>
      </c>
      <c r="C7285" s="106">
        <v>95.17</v>
      </c>
      <c r="D7285">
        <v>1</v>
      </c>
    </row>
    <row r="7286" spans="1:4" x14ac:dyDescent="0.25">
      <c r="A7286" t="s">
        <v>14938</v>
      </c>
      <c r="B7286" t="s">
        <v>14939</v>
      </c>
      <c r="C7286" s="106">
        <v>51.09</v>
      </c>
      <c r="D7286">
        <v>1</v>
      </c>
    </row>
    <row r="7287" spans="1:4" x14ac:dyDescent="0.25">
      <c r="A7287" t="s">
        <v>14940</v>
      </c>
      <c r="B7287" t="s">
        <v>14941</v>
      </c>
      <c r="C7287" s="106">
        <v>23</v>
      </c>
      <c r="D7287">
        <v>1</v>
      </c>
    </row>
    <row r="7288" spans="1:4" x14ac:dyDescent="0.25">
      <c r="A7288" t="s">
        <v>14942</v>
      </c>
      <c r="B7288" t="s">
        <v>14887</v>
      </c>
      <c r="C7288" s="106">
        <v>4345</v>
      </c>
      <c r="D7288">
        <v>1</v>
      </c>
    </row>
    <row r="7289" spans="1:4" x14ac:dyDescent="0.25">
      <c r="A7289" t="s">
        <v>14943</v>
      </c>
      <c r="B7289" t="s">
        <v>14944</v>
      </c>
      <c r="C7289" s="106">
        <v>23.55</v>
      </c>
      <c r="D7289">
        <v>1</v>
      </c>
    </row>
    <row r="7290" spans="1:4" x14ac:dyDescent="0.25">
      <c r="A7290" t="s">
        <v>14945</v>
      </c>
      <c r="B7290" t="s">
        <v>14946</v>
      </c>
      <c r="C7290" s="106">
        <v>23.55</v>
      </c>
      <c r="D7290">
        <v>1</v>
      </c>
    </row>
    <row r="7291" spans="1:4" x14ac:dyDescent="0.25">
      <c r="A7291" t="s">
        <v>14947</v>
      </c>
      <c r="B7291" t="s">
        <v>14948</v>
      </c>
      <c r="C7291" s="106">
        <v>660</v>
      </c>
      <c r="D7291">
        <v>1</v>
      </c>
    </row>
    <row r="7292" spans="1:4" x14ac:dyDescent="0.25">
      <c r="A7292" t="s">
        <v>14949</v>
      </c>
      <c r="B7292" t="s">
        <v>11466</v>
      </c>
      <c r="C7292" s="106">
        <v>56913.48</v>
      </c>
      <c r="D7292">
        <v>4</v>
      </c>
    </row>
    <row r="7293" spans="1:4" x14ac:dyDescent="0.25">
      <c r="A7293" t="s">
        <v>14950</v>
      </c>
      <c r="B7293" t="s">
        <v>14951</v>
      </c>
      <c r="C7293" s="106">
        <v>387</v>
      </c>
      <c r="D7293">
        <v>1</v>
      </c>
    </row>
    <row r="7294" spans="1:4" x14ac:dyDescent="0.25">
      <c r="A7294" t="s">
        <v>14952</v>
      </c>
      <c r="B7294" t="s">
        <v>14953</v>
      </c>
      <c r="C7294" s="106">
        <v>527.77</v>
      </c>
      <c r="D7294">
        <v>1</v>
      </c>
    </row>
    <row r="7295" spans="1:4" x14ac:dyDescent="0.25">
      <c r="A7295" t="s">
        <v>14954</v>
      </c>
      <c r="B7295" t="s">
        <v>14955</v>
      </c>
      <c r="C7295" s="106">
        <v>2174.73</v>
      </c>
      <c r="D7295">
        <v>2</v>
      </c>
    </row>
    <row r="7296" spans="1:4" x14ac:dyDescent="0.25">
      <c r="A7296" t="s">
        <v>14956</v>
      </c>
      <c r="B7296" t="s">
        <v>14957</v>
      </c>
      <c r="C7296" s="106">
        <v>992.4</v>
      </c>
      <c r="D7296">
        <v>6</v>
      </c>
    </row>
    <row r="7297" spans="1:4" x14ac:dyDescent="0.25">
      <c r="A7297" t="s">
        <v>14958</v>
      </c>
      <c r="B7297" t="s">
        <v>14959</v>
      </c>
      <c r="C7297" s="106">
        <v>6260.08</v>
      </c>
      <c r="D7297">
        <v>4</v>
      </c>
    </row>
    <row r="7298" spans="1:4" x14ac:dyDescent="0.25">
      <c r="A7298" t="s">
        <v>14960</v>
      </c>
      <c r="B7298" t="s">
        <v>14961</v>
      </c>
      <c r="C7298" s="106">
        <v>1180.07</v>
      </c>
      <c r="D7298">
        <v>3</v>
      </c>
    </row>
    <row r="7299" spans="1:4" x14ac:dyDescent="0.25">
      <c r="A7299" t="s">
        <v>14962</v>
      </c>
      <c r="B7299" t="s">
        <v>14963</v>
      </c>
      <c r="C7299" s="106">
        <v>698.39</v>
      </c>
      <c r="D7299">
        <v>4</v>
      </c>
    </row>
    <row r="7300" spans="1:4" x14ac:dyDescent="0.25">
      <c r="A7300" t="s">
        <v>14964</v>
      </c>
      <c r="B7300" t="s">
        <v>14965</v>
      </c>
      <c r="C7300" s="106">
        <v>307.31</v>
      </c>
      <c r="D7300">
        <v>2</v>
      </c>
    </row>
    <row r="7301" spans="1:4" x14ac:dyDescent="0.25">
      <c r="A7301" t="s">
        <v>14966</v>
      </c>
      <c r="B7301" t="s">
        <v>14967</v>
      </c>
      <c r="C7301" s="106">
        <v>78.66</v>
      </c>
      <c r="D7301">
        <v>2</v>
      </c>
    </row>
    <row r="7302" spans="1:4" x14ac:dyDescent="0.25">
      <c r="A7302" t="s">
        <v>14968</v>
      </c>
      <c r="B7302" t="s">
        <v>14969</v>
      </c>
      <c r="C7302" s="106">
        <v>199.82</v>
      </c>
      <c r="D7302">
        <v>9</v>
      </c>
    </row>
    <row r="7303" spans="1:4" x14ac:dyDescent="0.25">
      <c r="A7303" t="s">
        <v>14970</v>
      </c>
      <c r="B7303" t="s">
        <v>14971</v>
      </c>
      <c r="C7303" s="106">
        <v>2835.08</v>
      </c>
      <c r="D7303">
        <v>1</v>
      </c>
    </row>
    <row r="7304" spans="1:4" x14ac:dyDescent="0.25">
      <c r="A7304" t="s">
        <v>14972</v>
      </c>
      <c r="B7304" t="s">
        <v>14973</v>
      </c>
      <c r="C7304" s="106">
        <v>3642.66</v>
      </c>
      <c r="D7304">
        <v>1</v>
      </c>
    </row>
    <row r="7305" spans="1:4" x14ac:dyDescent="0.25">
      <c r="A7305" t="s">
        <v>14974</v>
      </c>
      <c r="B7305" t="s">
        <v>14975</v>
      </c>
      <c r="C7305" s="106">
        <v>880.44</v>
      </c>
      <c r="D7305">
        <v>2</v>
      </c>
    </row>
    <row r="7306" spans="1:4" x14ac:dyDescent="0.25">
      <c r="A7306" t="s">
        <v>14976</v>
      </c>
      <c r="B7306" t="s">
        <v>14977</v>
      </c>
      <c r="C7306" s="106">
        <v>950.12</v>
      </c>
      <c r="D7306">
        <v>4</v>
      </c>
    </row>
    <row r="7307" spans="1:4" x14ac:dyDescent="0.25">
      <c r="A7307" t="s">
        <v>14978</v>
      </c>
      <c r="B7307" t="s">
        <v>14979</v>
      </c>
      <c r="C7307" s="106">
        <v>645</v>
      </c>
      <c r="D7307">
        <v>2</v>
      </c>
    </row>
    <row r="7308" spans="1:4" x14ac:dyDescent="0.25">
      <c r="A7308" t="s">
        <v>14980</v>
      </c>
      <c r="B7308" t="s">
        <v>14981</v>
      </c>
      <c r="C7308" s="106">
        <v>997.35</v>
      </c>
      <c r="D7308">
        <v>2</v>
      </c>
    </row>
    <row r="7309" spans="1:4" x14ac:dyDescent="0.25">
      <c r="A7309" t="s">
        <v>14982</v>
      </c>
      <c r="B7309" t="s">
        <v>14983</v>
      </c>
      <c r="C7309" s="106">
        <v>0</v>
      </c>
      <c r="D7309">
        <v>0</v>
      </c>
    </row>
    <row r="7310" spans="1:4" x14ac:dyDescent="0.25">
      <c r="A7310" t="s">
        <v>14984</v>
      </c>
      <c r="B7310" t="s">
        <v>14985</v>
      </c>
      <c r="C7310" s="106">
        <v>0</v>
      </c>
      <c r="D7310">
        <v>0</v>
      </c>
    </row>
    <row r="7311" spans="1:4" x14ac:dyDescent="0.25">
      <c r="A7311" t="s">
        <v>14986</v>
      </c>
      <c r="B7311" t="s">
        <v>14987</v>
      </c>
      <c r="C7311" s="106">
        <v>1210</v>
      </c>
      <c r="D7311">
        <v>1</v>
      </c>
    </row>
    <row r="7312" spans="1:4" x14ac:dyDescent="0.25">
      <c r="A7312" t="s">
        <v>14988</v>
      </c>
      <c r="B7312" t="s">
        <v>14955</v>
      </c>
      <c r="C7312" s="106">
        <v>902</v>
      </c>
      <c r="D7312">
        <v>1</v>
      </c>
    </row>
    <row r="7313" spans="1:4" x14ac:dyDescent="0.25">
      <c r="A7313" t="s">
        <v>14989</v>
      </c>
      <c r="B7313" t="s">
        <v>14990</v>
      </c>
      <c r="C7313" s="106">
        <v>300</v>
      </c>
      <c r="D7313">
        <v>2</v>
      </c>
    </row>
    <row r="7314" spans="1:4" x14ac:dyDescent="0.25">
      <c r="A7314" t="s">
        <v>14991</v>
      </c>
      <c r="B7314" t="s">
        <v>14992</v>
      </c>
      <c r="C7314" s="106">
        <v>0</v>
      </c>
      <c r="D7314">
        <v>0</v>
      </c>
    </row>
    <row r="7315" spans="1:4" x14ac:dyDescent="0.25">
      <c r="A7315" t="s">
        <v>14993</v>
      </c>
      <c r="B7315" t="s">
        <v>14994</v>
      </c>
      <c r="C7315" s="106">
        <v>0</v>
      </c>
      <c r="D7315">
        <v>0</v>
      </c>
    </row>
    <row r="7316" spans="1:4" x14ac:dyDescent="0.25">
      <c r="A7316" t="s">
        <v>14995</v>
      </c>
      <c r="B7316" t="s">
        <v>14996</v>
      </c>
      <c r="C7316" s="106">
        <v>555.29999999999995</v>
      </c>
      <c r="D7316">
        <v>6</v>
      </c>
    </row>
    <row r="7317" spans="1:4" x14ac:dyDescent="0.25">
      <c r="A7317" t="s">
        <v>14997</v>
      </c>
      <c r="B7317" t="s">
        <v>14998</v>
      </c>
      <c r="C7317" s="106">
        <v>47.15</v>
      </c>
      <c r="D7317">
        <v>4</v>
      </c>
    </row>
    <row r="7318" spans="1:4" x14ac:dyDescent="0.25">
      <c r="A7318" t="s">
        <v>14999</v>
      </c>
      <c r="B7318" t="s">
        <v>14998</v>
      </c>
      <c r="C7318" s="106">
        <v>49.88</v>
      </c>
      <c r="D7318">
        <v>2</v>
      </c>
    </row>
    <row r="7319" spans="1:4" x14ac:dyDescent="0.25">
      <c r="A7319" t="s">
        <v>15000</v>
      </c>
      <c r="B7319" t="s">
        <v>15001</v>
      </c>
      <c r="C7319" s="106">
        <v>39.64</v>
      </c>
      <c r="D7319">
        <v>3</v>
      </c>
    </row>
    <row r="7320" spans="1:4" x14ac:dyDescent="0.25">
      <c r="A7320" t="s">
        <v>15002</v>
      </c>
      <c r="B7320" t="s">
        <v>15001</v>
      </c>
      <c r="C7320" s="106">
        <v>43.37</v>
      </c>
      <c r="D7320">
        <v>3</v>
      </c>
    </row>
    <row r="7321" spans="1:4" x14ac:dyDescent="0.25">
      <c r="A7321" t="s">
        <v>15003</v>
      </c>
      <c r="B7321" t="s">
        <v>15004</v>
      </c>
      <c r="C7321" s="106">
        <v>33.61</v>
      </c>
      <c r="D7321">
        <v>6</v>
      </c>
    </row>
    <row r="7322" spans="1:4" x14ac:dyDescent="0.25">
      <c r="A7322" t="s">
        <v>15005</v>
      </c>
      <c r="B7322" t="s">
        <v>15006</v>
      </c>
      <c r="C7322" s="106">
        <v>0</v>
      </c>
      <c r="D7322">
        <v>0</v>
      </c>
    </row>
    <row r="7323" spans="1:4" x14ac:dyDescent="0.25">
      <c r="A7323" t="s">
        <v>15007</v>
      </c>
      <c r="B7323" t="s">
        <v>15008</v>
      </c>
      <c r="C7323" s="106">
        <v>129.72</v>
      </c>
      <c r="D7323">
        <v>6</v>
      </c>
    </row>
    <row r="7324" spans="1:4" x14ac:dyDescent="0.25">
      <c r="A7324" t="s">
        <v>15009</v>
      </c>
      <c r="B7324" t="s">
        <v>15010</v>
      </c>
      <c r="C7324" s="106">
        <v>4871.2700000000004</v>
      </c>
      <c r="D7324">
        <v>2</v>
      </c>
    </row>
    <row r="7325" spans="1:4" x14ac:dyDescent="0.25">
      <c r="A7325" t="s">
        <v>15011</v>
      </c>
      <c r="B7325" t="s">
        <v>12094</v>
      </c>
      <c r="C7325" s="106">
        <v>12.76</v>
      </c>
      <c r="D7325">
        <v>2</v>
      </c>
    </row>
    <row r="7326" spans="1:4" x14ac:dyDescent="0.25">
      <c r="A7326" t="s">
        <v>15012</v>
      </c>
      <c r="B7326" t="s">
        <v>15013</v>
      </c>
      <c r="C7326" s="106">
        <v>1614.36</v>
      </c>
      <c r="D7326">
        <v>22</v>
      </c>
    </row>
    <row r="7327" spans="1:4" x14ac:dyDescent="0.25">
      <c r="A7327" t="s">
        <v>15014</v>
      </c>
      <c r="B7327" t="s">
        <v>15015</v>
      </c>
      <c r="C7327" s="106">
        <v>27.89</v>
      </c>
      <c r="D7327">
        <v>2</v>
      </c>
    </row>
    <row r="7328" spans="1:4" x14ac:dyDescent="0.25">
      <c r="A7328" t="s">
        <v>15016</v>
      </c>
      <c r="B7328" t="s">
        <v>2031</v>
      </c>
      <c r="C7328" s="106">
        <v>5861</v>
      </c>
      <c r="D7328">
        <v>1</v>
      </c>
    </row>
    <row r="7329" spans="1:4" x14ac:dyDescent="0.25">
      <c r="A7329" t="s">
        <v>15017</v>
      </c>
      <c r="B7329" t="s">
        <v>9610</v>
      </c>
      <c r="C7329" s="106">
        <v>370.69</v>
      </c>
      <c r="D7329">
        <v>1</v>
      </c>
    </row>
    <row r="7330" spans="1:4" x14ac:dyDescent="0.25">
      <c r="A7330" t="s">
        <v>15018</v>
      </c>
      <c r="B7330" t="s">
        <v>15019</v>
      </c>
      <c r="C7330" s="106">
        <v>3929.86</v>
      </c>
      <c r="D7330">
        <v>22</v>
      </c>
    </row>
    <row r="7331" spans="1:4" x14ac:dyDescent="0.25">
      <c r="A7331" t="s">
        <v>15020</v>
      </c>
      <c r="B7331" t="s">
        <v>15021</v>
      </c>
      <c r="C7331" s="106">
        <v>500</v>
      </c>
      <c r="D7331">
        <v>2</v>
      </c>
    </row>
    <row r="7332" spans="1:4" x14ac:dyDescent="0.25">
      <c r="A7332" t="s">
        <v>15022</v>
      </c>
      <c r="B7332" t="s">
        <v>15023</v>
      </c>
      <c r="C7332" s="106">
        <v>183.43</v>
      </c>
      <c r="D7332">
        <v>2</v>
      </c>
    </row>
    <row r="7333" spans="1:4" x14ac:dyDescent="0.25">
      <c r="A7333" t="s">
        <v>15024</v>
      </c>
      <c r="B7333" t="s">
        <v>15025</v>
      </c>
      <c r="C7333" s="106">
        <v>273.88</v>
      </c>
      <c r="D7333">
        <v>2</v>
      </c>
    </row>
    <row r="7334" spans="1:4" x14ac:dyDescent="0.25">
      <c r="A7334" t="s">
        <v>15026</v>
      </c>
      <c r="B7334" t="s">
        <v>15027</v>
      </c>
      <c r="C7334" s="106">
        <v>2164.85</v>
      </c>
      <c r="D7334">
        <v>3</v>
      </c>
    </row>
    <row r="7335" spans="1:4" x14ac:dyDescent="0.25">
      <c r="A7335" t="s">
        <v>15028</v>
      </c>
      <c r="B7335" t="s">
        <v>15029</v>
      </c>
      <c r="C7335" s="106">
        <v>236.55</v>
      </c>
      <c r="D7335">
        <v>9</v>
      </c>
    </row>
    <row r="7336" spans="1:4" x14ac:dyDescent="0.25">
      <c r="A7336" t="s">
        <v>15030</v>
      </c>
      <c r="B7336" t="s">
        <v>15031</v>
      </c>
      <c r="C7336" s="106">
        <v>1464</v>
      </c>
      <c r="D7336">
        <v>3</v>
      </c>
    </row>
    <row r="7337" spans="1:4" x14ac:dyDescent="0.25">
      <c r="A7337" t="s">
        <v>15032</v>
      </c>
      <c r="B7337" t="s">
        <v>15033</v>
      </c>
      <c r="C7337" s="106">
        <v>320.14999999999998</v>
      </c>
      <c r="D7337">
        <v>3</v>
      </c>
    </row>
    <row r="7338" spans="1:4" x14ac:dyDescent="0.25">
      <c r="A7338" t="s">
        <v>15034</v>
      </c>
      <c r="B7338" t="s">
        <v>15035</v>
      </c>
      <c r="C7338" s="106">
        <v>4528</v>
      </c>
      <c r="D7338">
        <v>4</v>
      </c>
    </row>
    <row r="7339" spans="1:4" x14ac:dyDescent="0.25">
      <c r="A7339" t="s">
        <v>15036</v>
      </c>
      <c r="B7339" t="s">
        <v>15037</v>
      </c>
      <c r="C7339" s="106">
        <v>556</v>
      </c>
      <c r="D7339">
        <v>1</v>
      </c>
    </row>
    <row r="7340" spans="1:4" x14ac:dyDescent="0.25">
      <c r="A7340" t="s">
        <v>15038</v>
      </c>
      <c r="B7340" t="s">
        <v>15039</v>
      </c>
      <c r="C7340" s="106">
        <v>3876</v>
      </c>
      <c r="D7340">
        <v>3</v>
      </c>
    </row>
    <row r="7341" spans="1:4" x14ac:dyDescent="0.25">
      <c r="A7341" t="s">
        <v>15040</v>
      </c>
      <c r="B7341" t="s">
        <v>13819</v>
      </c>
      <c r="C7341" s="106">
        <v>387.78</v>
      </c>
      <c r="D7341">
        <v>7</v>
      </c>
    </row>
    <row r="7342" spans="1:4" x14ac:dyDescent="0.25">
      <c r="A7342" t="s">
        <v>15041</v>
      </c>
      <c r="B7342" t="s">
        <v>15042</v>
      </c>
      <c r="C7342" s="106">
        <v>2743.92</v>
      </c>
      <c r="D7342">
        <v>4</v>
      </c>
    </row>
    <row r="7343" spans="1:4" x14ac:dyDescent="0.25">
      <c r="A7343" t="s">
        <v>15043</v>
      </c>
      <c r="B7343" t="s">
        <v>15044</v>
      </c>
      <c r="C7343" s="106">
        <v>259.44</v>
      </c>
      <c r="D7343">
        <v>6</v>
      </c>
    </row>
    <row r="7344" spans="1:4" x14ac:dyDescent="0.25">
      <c r="A7344" t="s">
        <v>15045</v>
      </c>
      <c r="B7344" t="s">
        <v>15046</v>
      </c>
      <c r="C7344" s="106">
        <v>366.9</v>
      </c>
      <c r="D7344">
        <v>6</v>
      </c>
    </row>
    <row r="7345" spans="1:4" x14ac:dyDescent="0.25">
      <c r="A7345" t="s">
        <v>15047</v>
      </c>
      <c r="B7345" t="s">
        <v>15046</v>
      </c>
      <c r="C7345" s="106">
        <v>559.59</v>
      </c>
      <c r="D7345">
        <v>3</v>
      </c>
    </row>
    <row r="7346" spans="1:4" x14ac:dyDescent="0.25">
      <c r="A7346" t="s">
        <v>15048</v>
      </c>
      <c r="B7346" t="s">
        <v>15049</v>
      </c>
      <c r="C7346" s="106">
        <v>5483.92</v>
      </c>
      <c r="D7346">
        <v>2</v>
      </c>
    </row>
    <row r="7347" spans="1:4" x14ac:dyDescent="0.25">
      <c r="A7347" t="s">
        <v>15050</v>
      </c>
      <c r="B7347" t="s">
        <v>15051</v>
      </c>
      <c r="C7347" s="106">
        <v>402.94</v>
      </c>
      <c r="D7347">
        <v>2</v>
      </c>
    </row>
    <row r="7348" spans="1:4" x14ac:dyDescent="0.25">
      <c r="A7348" t="s">
        <v>15052</v>
      </c>
      <c r="B7348" t="s">
        <v>15053</v>
      </c>
      <c r="C7348" s="106">
        <v>424.4</v>
      </c>
      <c r="D7348">
        <v>2</v>
      </c>
    </row>
    <row r="7349" spans="1:4" x14ac:dyDescent="0.25">
      <c r="A7349" t="s">
        <v>15054</v>
      </c>
      <c r="B7349" t="s">
        <v>15055</v>
      </c>
      <c r="C7349" s="106">
        <v>344.75</v>
      </c>
      <c r="D7349">
        <v>1</v>
      </c>
    </row>
    <row r="7350" spans="1:4" x14ac:dyDescent="0.25">
      <c r="A7350" t="s">
        <v>15056</v>
      </c>
      <c r="B7350" t="s">
        <v>15057</v>
      </c>
      <c r="C7350" s="106">
        <v>900.56</v>
      </c>
      <c r="D7350">
        <v>2</v>
      </c>
    </row>
    <row r="7351" spans="1:4" x14ac:dyDescent="0.25">
      <c r="A7351" t="s">
        <v>15058</v>
      </c>
      <c r="B7351" t="s">
        <v>15059</v>
      </c>
      <c r="C7351" s="106">
        <v>1249.1199999999999</v>
      </c>
      <c r="D7351">
        <v>2</v>
      </c>
    </row>
    <row r="7352" spans="1:4" x14ac:dyDescent="0.25">
      <c r="A7352" t="s">
        <v>15060</v>
      </c>
      <c r="B7352" t="s">
        <v>15061</v>
      </c>
      <c r="C7352" s="106">
        <v>6079</v>
      </c>
      <c r="D7352">
        <v>1</v>
      </c>
    </row>
    <row r="7353" spans="1:4" x14ac:dyDescent="0.25">
      <c r="A7353" t="s">
        <v>15062</v>
      </c>
      <c r="B7353" t="s">
        <v>2031</v>
      </c>
      <c r="C7353" s="106">
        <v>653.04999999999995</v>
      </c>
      <c r="D7353">
        <v>1</v>
      </c>
    </row>
    <row r="7354" spans="1:4" x14ac:dyDescent="0.25">
      <c r="A7354" t="s">
        <v>15063</v>
      </c>
      <c r="B7354" t="s">
        <v>15064</v>
      </c>
      <c r="C7354" s="106">
        <v>210</v>
      </c>
      <c r="D7354">
        <v>1</v>
      </c>
    </row>
    <row r="7355" spans="1:4" x14ac:dyDescent="0.25">
      <c r="A7355" t="s">
        <v>15065</v>
      </c>
      <c r="B7355" t="s">
        <v>15066</v>
      </c>
      <c r="C7355" s="106">
        <v>2241.8000000000002</v>
      </c>
      <c r="D7355">
        <v>1</v>
      </c>
    </row>
    <row r="7356" spans="1:4" x14ac:dyDescent="0.25">
      <c r="A7356" t="s">
        <v>15067</v>
      </c>
      <c r="B7356" t="s">
        <v>15068</v>
      </c>
      <c r="C7356" s="106">
        <v>492</v>
      </c>
      <c r="D7356">
        <v>1</v>
      </c>
    </row>
    <row r="7357" spans="1:4" x14ac:dyDescent="0.25">
      <c r="A7357" t="s">
        <v>15069</v>
      </c>
      <c r="B7357" t="s">
        <v>15070</v>
      </c>
      <c r="C7357" s="106">
        <v>314.37</v>
      </c>
      <c r="D7357">
        <v>2</v>
      </c>
    </row>
    <row r="7358" spans="1:4" x14ac:dyDescent="0.25">
      <c r="A7358" t="s">
        <v>15071</v>
      </c>
      <c r="B7358" t="s">
        <v>15072</v>
      </c>
      <c r="C7358" s="106">
        <v>5.99</v>
      </c>
      <c r="D7358">
        <v>3</v>
      </c>
    </row>
    <row r="7359" spans="1:4" x14ac:dyDescent="0.25">
      <c r="A7359" t="s">
        <v>15073</v>
      </c>
      <c r="B7359" t="s">
        <v>15074</v>
      </c>
      <c r="C7359" s="106">
        <v>5.6</v>
      </c>
      <c r="D7359">
        <v>2</v>
      </c>
    </row>
    <row r="7360" spans="1:4" x14ac:dyDescent="0.25">
      <c r="A7360" t="s">
        <v>15075</v>
      </c>
      <c r="B7360" t="s">
        <v>15076</v>
      </c>
      <c r="C7360" s="106">
        <v>8.5</v>
      </c>
      <c r="D7360">
        <v>10</v>
      </c>
    </row>
    <row r="7361" spans="1:4" x14ac:dyDescent="0.25">
      <c r="A7361" t="s">
        <v>15077</v>
      </c>
      <c r="B7361" t="s">
        <v>15076</v>
      </c>
      <c r="C7361" s="106">
        <v>4.3600000000000003</v>
      </c>
      <c r="D7361">
        <v>2</v>
      </c>
    </row>
    <row r="7362" spans="1:4" x14ac:dyDescent="0.25">
      <c r="A7362" t="s">
        <v>15078</v>
      </c>
      <c r="B7362" t="s">
        <v>15079</v>
      </c>
      <c r="C7362" s="106">
        <v>469.12</v>
      </c>
      <c r="D7362">
        <v>2</v>
      </c>
    </row>
    <row r="7363" spans="1:4" x14ac:dyDescent="0.25">
      <c r="A7363" t="s">
        <v>15080</v>
      </c>
      <c r="B7363" t="s">
        <v>15081</v>
      </c>
      <c r="C7363" s="106">
        <v>3203.14</v>
      </c>
      <c r="D7363">
        <v>1</v>
      </c>
    </row>
    <row r="7364" spans="1:4" x14ac:dyDescent="0.25">
      <c r="A7364" t="s">
        <v>15082</v>
      </c>
      <c r="B7364" t="s">
        <v>15083</v>
      </c>
      <c r="C7364" s="106">
        <v>224.64</v>
      </c>
      <c r="D7364">
        <v>3</v>
      </c>
    </row>
    <row r="7365" spans="1:4" x14ac:dyDescent="0.25">
      <c r="A7365" t="s">
        <v>15084</v>
      </c>
      <c r="B7365" t="s">
        <v>15085</v>
      </c>
      <c r="C7365" s="106">
        <v>2845.46</v>
      </c>
      <c r="D7365">
        <v>1</v>
      </c>
    </row>
    <row r="7366" spans="1:4" x14ac:dyDescent="0.25">
      <c r="A7366" t="s">
        <v>15086</v>
      </c>
      <c r="B7366" t="s">
        <v>15087</v>
      </c>
      <c r="C7366" s="106">
        <v>2515.12</v>
      </c>
      <c r="D7366">
        <v>2</v>
      </c>
    </row>
    <row r="7367" spans="1:4" x14ac:dyDescent="0.25">
      <c r="A7367" t="s">
        <v>15088</v>
      </c>
      <c r="B7367" t="s">
        <v>15085</v>
      </c>
      <c r="C7367" s="106">
        <v>4893.63</v>
      </c>
      <c r="D7367">
        <v>1</v>
      </c>
    </row>
    <row r="7368" spans="1:4" x14ac:dyDescent="0.25">
      <c r="A7368" t="s">
        <v>15089</v>
      </c>
      <c r="B7368" t="s">
        <v>2031</v>
      </c>
      <c r="C7368" s="106">
        <v>342.83</v>
      </c>
      <c r="D7368">
        <v>2</v>
      </c>
    </row>
    <row r="7369" spans="1:4" x14ac:dyDescent="0.25">
      <c r="A7369" t="s">
        <v>15090</v>
      </c>
      <c r="B7369" t="s">
        <v>15091</v>
      </c>
      <c r="C7369" s="106">
        <v>87.03</v>
      </c>
      <c r="D7369">
        <v>2</v>
      </c>
    </row>
    <row r="7370" spans="1:4" x14ac:dyDescent="0.25">
      <c r="A7370" t="s">
        <v>15092</v>
      </c>
      <c r="B7370" t="s">
        <v>15093</v>
      </c>
      <c r="C7370" s="106">
        <v>46.02</v>
      </c>
      <c r="D7370">
        <v>2</v>
      </c>
    </row>
    <row r="7371" spans="1:4" x14ac:dyDescent="0.25">
      <c r="A7371" t="s">
        <v>15094</v>
      </c>
      <c r="B7371" t="s">
        <v>15091</v>
      </c>
      <c r="C7371" s="106">
        <v>54.28</v>
      </c>
      <c r="D7371">
        <v>2</v>
      </c>
    </row>
    <row r="7372" spans="1:4" x14ac:dyDescent="0.25">
      <c r="A7372" t="s">
        <v>15095</v>
      </c>
      <c r="B7372" t="s">
        <v>15096</v>
      </c>
      <c r="C7372" s="106">
        <v>95.26</v>
      </c>
      <c r="D7372">
        <v>1</v>
      </c>
    </row>
    <row r="7373" spans="1:4" x14ac:dyDescent="0.25">
      <c r="A7373" t="s">
        <v>15097</v>
      </c>
      <c r="B7373" t="s">
        <v>15098</v>
      </c>
      <c r="C7373" s="106">
        <v>92.14</v>
      </c>
      <c r="D7373">
        <v>1</v>
      </c>
    </row>
    <row r="7374" spans="1:4" x14ac:dyDescent="0.25">
      <c r="A7374" t="s">
        <v>15099</v>
      </c>
      <c r="B7374" t="s">
        <v>15100</v>
      </c>
      <c r="C7374" s="106">
        <v>498.05</v>
      </c>
      <c r="D7374">
        <v>1</v>
      </c>
    </row>
    <row r="7375" spans="1:4" x14ac:dyDescent="0.25">
      <c r="A7375" t="s">
        <v>15101</v>
      </c>
      <c r="B7375" t="s">
        <v>15102</v>
      </c>
      <c r="C7375" s="106">
        <v>10360</v>
      </c>
      <c r="D7375">
        <v>2</v>
      </c>
    </row>
    <row r="7376" spans="1:4" x14ac:dyDescent="0.25">
      <c r="A7376" t="s">
        <v>15103</v>
      </c>
      <c r="B7376" t="s">
        <v>15104</v>
      </c>
      <c r="C7376" s="106">
        <v>0</v>
      </c>
      <c r="D7376">
        <v>0</v>
      </c>
    </row>
    <row r="7377" spans="1:4" x14ac:dyDescent="0.25">
      <c r="A7377" t="s">
        <v>15105</v>
      </c>
      <c r="B7377" t="s">
        <v>15106</v>
      </c>
      <c r="C7377" s="106">
        <v>0</v>
      </c>
      <c r="D7377">
        <v>0</v>
      </c>
    </row>
    <row r="7378" spans="1:4" x14ac:dyDescent="0.25">
      <c r="A7378" t="s">
        <v>15107</v>
      </c>
      <c r="B7378" t="s">
        <v>15104</v>
      </c>
      <c r="C7378" s="106">
        <v>0</v>
      </c>
      <c r="D7378">
        <v>0</v>
      </c>
    </row>
    <row r="7379" spans="1:4" x14ac:dyDescent="0.25">
      <c r="A7379" t="s">
        <v>15108</v>
      </c>
      <c r="B7379" t="s">
        <v>15106</v>
      </c>
      <c r="C7379" s="106">
        <v>842.36</v>
      </c>
      <c r="D7379">
        <v>0</v>
      </c>
    </row>
    <row r="7380" spans="1:4" x14ac:dyDescent="0.25">
      <c r="A7380" t="s">
        <v>15109</v>
      </c>
      <c r="B7380" t="s">
        <v>15104</v>
      </c>
      <c r="C7380" s="106">
        <v>0</v>
      </c>
      <c r="D7380">
        <v>0</v>
      </c>
    </row>
    <row r="7381" spans="1:4" x14ac:dyDescent="0.25">
      <c r="A7381" t="s">
        <v>15110</v>
      </c>
      <c r="B7381" t="s">
        <v>15106</v>
      </c>
      <c r="C7381" s="106">
        <v>0</v>
      </c>
      <c r="D7381">
        <v>0</v>
      </c>
    </row>
    <row r="7382" spans="1:4" x14ac:dyDescent="0.25">
      <c r="A7382" t="s">
        <v>15111</v>
      </c>
      <c r="B7382" t="s">
        <v>15112</v>
      </c>
      <c r="C7382" s="106">
        <v>7360</v>
      </c>
      <c r="D7382">
        <v>2</v>
      </c>
    </row>
    <row r="7383" spans="1:4" x14ac:dyDescent="0.25">
      <c r="A7383" t="s">
        <v>15113</v>
      </c>
      <c r="B7383" t="s">
        <v>15114</v>
      </c>
      <c r="C7383" s="106">
        <v>594</v>
      </c>
      <c r="D7383">
        <v>33</v>
      </c>
    </row>
    <row r="7384" spans="1:4" x14ac:dyDescent="0.25">
      <c r="A7384" t="s">
        <v>15115</v>
      </c>
      <c r="B7384" t="s">
        <v>15116</v>
      </c>
      <c r="C7384" s="106">
        <v>345.28</v>
      </c>
      <c r="D7384">
        <v>16</v>
      </c>
    </row>
    <row r="7385" spans="1:4" x14ac:dyDescent="0.25">
      <c r="A7385" t="s">
        <v>15117</v>
      </c>
      <c r="B7385" t="s">
        <v>15118</v>
      </c>
      <c r="C7385" s="106">
        <v>277</v>
      </c>
      <c r="D7385">
        <v>4</v>
      </c>
    </row>
    <row r="7386" spans="1:4" x14ac:dyDescent="0.25">
      <c r="A7386" t="s">
        <v>15119</v>
      </c>
      <c r="B7386" t="s">
        <v>15120</v>
      </c>
      <c r="C7386" s="106">
        <v>0</v>
      </c>
      <c r="D7386">
        <v>0</v>
      </c>
    </row>
    <row r="7387" spans="1:4" x14ac:dyDescent="0.25">
      <c r="A7387" t="s">
        <v>15121</v>
      </c>
      <c r="B7387" t="s">
        <v>15122</v>
      </c>
      <c r="C7387" s="106">
        <v>553.57000000000005</v>
      </c>
      <c r="D7387">
        <v>1</v>
      </c>
    </row>
    <row r="7388" spans="1:4" x14ac:dyDescent="0.25">
      <c r="A7388" t="s">
        <v>15123</v>
      </c>
      <c r="B7388" t="s">
        <v>15124</v>
      </c>
      <c r="C7388" s="106">
        <v>302.14</v>
      </c>
      <c r="D7388">
        <v>1</v>
      </c>
    </row>
    <row r="7389" spans="1:4" x14ac:dyDescent="0.25">
      <c r="A7389" t="s">
        <v>15125</v>
      </c>
      <c r="B7389" t="s">
        <v>15126</v>
      </c>
      <c r="C7389" s="106">
        <v>1905.36</v>
      </c>
      <c r="D7389">
        <v>2</v>
      </c>
    </row>
    <row r="7390" spans="1:4" x14ac:dyDescent="0.25">
      <c r="A7390" t="s">
        <v>15127</v>
      </c>
      <c r="B7390" t="s">
        <v>15128</v>
      </c>
      <c r="C7390" s="106">
        <v>22302</v>
      </c>
      <c r="D7390">
        <v>3</v>
      </c>
    </row>
    <row r="7391" spans="1:4" x14ac:dyDescent="0.25">
      <c r="A7391" t="s">
        <v>15129</v>
      </c>
      <c r="B7391" t="s">
        <v>15128</v>
      </c>
      <c r="C7391" s="106">
        <v>4922</v>
      </c>
      <c r="D7391">
        <v>1</v>
      </c>
    </row>
    <row r="7392" spans="1:4" x14ac:dyDescent="0.25">
      <c r="A7392" t="s">
        <v>15130</v>
      </c>
      <c r="B7392" t="s">
        <v>15131</v>
      </c>
      <c r="C7392" s="106">
        <v>2125.15</v>
      </c>
      <c r="D7392">
        <v>3</v>
      </c>
    </row>
    <row r="7393" spans="1:4" x14ac:dyDescent="0.25">
      <c r="A7393" t="s">
        <v>15132</v>
      </c>
      <c r="B7393" t="s">
        <v>15133</v>
      </c>
      <c r="C7393" s="106">
        <v>0</v>
      </c>
      <c r="D7393">
        <v>0</v>
      </c>
    </row>
    <row r="7394" spans="1:4" x14ac:dyDescent="0.25">
      <c r="A7394" t="s">
        <v>15134</v>
      </c>
      <c r="B7394" t="s">
        <v>15135</v>
      </c>
      <c r="C7394" s="106">
        <v>770.7</v>
      </c>
      <c r="D7394">
        <v>6</v>
      </c>
    </row>
    <row r="7395" spans="1:4" x14ac:dyDescent="0.25">
      <c r="A7395" t="s">
        <v>15136</v>
      </c>
      <c r="B7395" t="s">
        <v>15137</v>
      </c>
      <c r="C7395" s="106">
        <v>5087.87</v>
      </c>
      <c r="D7395">
        <v>3</v>
      </c>
    </row>
    <row r="7396" spans="1:4" x14ac:dyDescent="0.25">
      <c r="A7396" t="s">
        <v>15138</v>
      </c>
      <c r="B7396" t="s">
        <v>15139</v>
      </c>
      <c r="C7396" s="106">
        <v>0</v>
      </c>
      <c r="D7396">
        <v>0</v>
      </c>
    </row>
    <row r="7397" spans="1:4" x14ac:dyDescent="0.25">
      <c r="A7397" t="s">
        <v>15140</v>
      </c>
      <c r="B7397" t="s">
        <v>15141</v>
      </c>
      <c r="C7397" s="106">
        <v>0</v>
      </c>
      <c r="D7397">
        <v>0</v>
      </c>
    </row>
    <row r="7398" spans="1:4" x14ac:dyDescent="0.25">
      <c r="A7398" t="s">
        <v>15142</v>
      </c>
      <c r="B7398" t="s">
        <v>15143</v>
      </c>
      <c r="C7398" s="106">
        <v>65.010000000000005</v>
      </c>
      <c r="D7398">
        <v>1</v>
      </c>
    </row>
    <row r="7399" spans="1:4" x14ac:dyDescent="0.25">
      <c r="A7399" t="s">
        <v>15144</v>
      </c>
      <c r="B7399" t="s">
        <v>15145</v>
      </c>
      <c r="C7399" s="106">
        <v>35.1</v>
      </c>
      <c r="D7399">
        <v>4</v>
      </c>
    </row>
    <row r="7400" spans="1:4" x14ac:dyDescent="0.25">
      <c r="A7400" t="s">
        <v>15146</v>
      </c>
      <c r="B7400" t="s">
        <v>15147</v>
      </c>
      <c r="C7400" s="106">
        <v>1925.06</v>
      </c>
      <c r="D7400">
        <v>3</v>
      </c>
    </row>
    <row r="7401" spans="1:4" x14ac:dyDescent="0.25">
      <c r="A7401" t="s">
        <v>15148</v>
      </c>
      <c r="B7401" t="s">
        <v>15149</v>
      </c>
      <c r="C7401" s="106">
        <v>24.19</v>
      </c>
      <c r="D7401">
        <v>2</v>
      </c>
    </row>
    <row r="7402" spans="1:4" x14ac:dyDescent="0.25">
      <c r="A7402" t="s">
        <v>15150</v>
      </c>
      <c r="B7402" t="s">
        <v>15151</v>
      </c>
      <c r="C7402" s="106">
        <v>676.83</v>
      </c>
      <c r="D7402">
        <v>2</v>
      </c>
    </row>
    <row r="7403" spans="1:4" x14ac:dyDescent="0.25">
      <c r="A7403" t="s">
        <v>15152</v>
      </c>
      <c r="B7403" t="s">
        <v>15153</v>
      </c>
      <c r="C7403" s="106">
        <v>247.2</v>
      </c>
      <c r="D7403">
        <v>1</v>
      </c>
    </row>
    <row r="7404" spans="1:4" x14ac:dyDescent="0.25">
      <c r="A7404" t="s">
        <v>15154</v>
      </c>
      <c r="B7404" t="s">
        <v>15155</v>
      </c>
      <c r="C7404" s="106">
        <v>0</v>
      </c>
      <c r="D7404">
        <v>0</v>
      </c>
    </row>
    <row r="7405" spans="1:4" x14ac:dyDescent="0.25">
      <c r="A7405" t="s">
        <v>15156</v>
      </c>
      <c r="B7405" t="s">
        <v>15157</v>
      </c>
      <c r="C7405" s="106">
        <v>2001.78</v>
      </c>
      <c r="D7405">
        <v>4</v>
      </c>
    </row>
    <row r="7406" spans="1:4" x14ac:dyDescent="0.25">
      <c r="A7406" t="s">
        <v>15158</v>
      </c>
      <c r="B7406" t="s">
        <v>15159</v>
      </c>
      <c r="C7406" s="106">
        <v>539.98</v>
      </c>
      <c r="D7406">
        <v>1</v>
      </c>
    </row>
    <row r="7407" spans="1:4" x14ac:dyDescent="0.25">
      <c r="A7407" t="s">
        <v>15160</v>
      </c>
      <c r="B7407" t="s">
        <v>15161</v>
      </c>
      <c r="C7407" s="106">
        <v>0</v>
      </c>
      <c r="D7407">
        <v>0</v>
      </c>
    </row>
    <row r="7408" spans="1:4" x14ac:dyDescent="0.25">
      <c r="A7408" t="s">
        <v>15162</v>
      </c>
      <c r="B7408" t="s">
        <v>15163</v>
      </c>
      <c r="C7408" s="106">
        <v>256.32</v>
      </c>
      <c r="D7408">
        <v>1</v>
      </c>
    </row>
    <row r="7409" spans="1:4" x14ac:dyDescent="0.25">
      <c r="A7409" t="s">
        <v>15164</v>
      </c>
      <c r="B7409" t="s">
        <v>15163</v>
      </c>
      <c r="C7409" s="106">
        <v>0</v>
      </c>
      <c r="D7409">
        <v>0</v>
      </c>
    </row>
    <row r="7410" spans="1:4" x14ac:dyDescent="0.25">
      <c r="A7410" t="s">
        <v>15165</v>
      </c>
      <c r="B7410" t="s">
        <v>15166</v>
      </c>
      <c r="C7410" s="106">
        <v>5.08</v>
      </c>
      <c r="D7410">
        <v>5</v>
      </c>
    </row>
    <row r="7411" spans="1:4" x14ac:dyDescent="0.25">
      <c r="A7411" t="s">
        <v>15167</v>
      </c>
      <c r="B7411" t="s">
        <v>15157</v>
      </c>
      <c r="C7411" s="106">
        <v>1517.21</v>
      </c>
      <c r="D7411">
        <v>5</v>
      </c>
    </row>
    <row r="7412" spans="1:4" x14ac:dyDescent="0.25">
      <c r="A7412" t="s">
        <v>15168</v>
      </c>
      <c r="B7412" t="s">
        <v>15169</v>
      </c>
      <c r="C7412" s="106">
        <v>411.62</v>
      </c>
      <c r="D7412">
        <v>0</v>
      </c>
    </row>
    <row r="7413" spans="1:4" x14ac:dyDescent="0.25">
      <c r="A7413" t="s">
        <v>15170</v>
      </c>
      <c r="B7413" t="s">
        <v>15171</v>
      </c>
      <c r="C7413" s="106">
        <v>0</v>
      </c>
      <c r="D7413">
        <v>0</v>
      </c>
    </row>
    <row r="7414" spans="1:4" x14ac:dyDescent="0.25">
      <c r="A7414" t="s">
        <v>15172</v>
      </c>
      <c r="B7414" t="s">
        <v>15173</v>
      </c>
      <c r="C7414" s="106">
        <v>79.62</v>
      </c>
      <c r="D7414">
        <v>12</v>
      </c>
    </row>
    <row r="7415" spans="1:4" x14ac:dyDescent="0.25">
      <c r="A7415" t="s">
        <v>15174</v>
      </c>
      <c r="B7415" t="s">
        <v>15175</v>
      </c>
      <c r="C7415" s="106">
        <v>34.520000000000003</v>
      </c>
      <c r="D7415">
        <v>18</v>
      </c>
    </row>
    <row r="7416" spans="1:4" x14ac:dyDescent="0.25">
      <c r="A7416" t="s">
        <v>15176</v>
      </c>
      <c r="B7416" t="s">
        <v>15177</v>
      </c>
      <c r="C7416" s="106">
        <v>5.86</v>
      </c>
      <c r="D7416">
        <v>2</v>
      </c>
    </row>
    <row r="7417" spans="1:4" x14ac:dyDescent="0.25">
      <c r="A7417" t="s">
        <v>15178</v>
      </c>
      <c r="B7417" t="s">
        <v>15179</v>
      </c>
      <c r="C7417" s="106">
        <v>55.57</v>
      </c>
      <c r="D7417">
        <v>12</v>
      </c>
    </row>
    <row r="7418" spans="1:4" x14ac:dyDescent="0.25">
      <c r="A7418" t="s">
        <v>15180</v>
      </c>
      <c r="B7418" t="s">
        <v>15181</v>
      </c>
      <c r="C7418" s="106">
        <v>10.09</v>
      </c>
      <c r="D7418">
        <v>2</v>
      </c>
    </row>
    <row r="7419" spans="1:4" x14ac:dyDescent="0.25">
      <c r="A7419" t="s">
        <v>15182</v>
      </c>
      <c r="B7419" t="s">
        <v>15183</v>
      </c>
      <c r="C7419" s="106">
        <v>0</v>
      </c>
      <c r="D7419">
        <v>0</v>
      </c>
    </row>
    <row r="7420" spans="1:4" x14ac:dyDescent="0.25">
      <c r="A7420" t="s">
        <v>15184</v>
      </c>
      <c r="B7420" t="s">
        <v>15185</v>
      </c>
      <c r="C7420" s="106">
        <v>126.67</v>
      </c>
      <c r="D7420">
        <v>2</v>
      </c>
    </row>
    <row r="7421" spans="1:4" x14ac:dyDescent="0.25">
      <c r="A7421" t="s">
        <v>15186</v>
      </c>
      <c r="B7421" t="s">
        <v>15187</v>
      </c>
      <c r="C7421" s="106">
        <v>2139.7800000000002</v>
      </c>
      <c r="D7421">
        <v>2</v>
      </c>
    </row>
    <row r="7422" spans="1:4" x14ac:dyDescent="0.25">
      <c r="A7422" t="s">
        <v>15188</v>
      </c>
      <c r="B7422" t="s">
        <v>15189</v>
      </c>
      <c r="C7422" s="106">
        <v>0</v>
      </c>
      <c r="D7422">
        <v>0</v>
      </c>
    </row>
    <row r="7423" spans="1:4" x14ac:dyDescent="0.25">
      <c r="A7423" t="s">
        <v>15190</v>
      </c>
      <c r="B7423" t="s">
        <v>15191</v>
      </c>
      <c r="C7423" s="106">
        <v>465</v>
      </c>
      <c r="D7423">
        <v>3</v>
      </c>
    </row>
    <row r="7424" spans="1:4" x14ac:dyDescent="0.25">
      <c r="A7424" t="s">
        <v>15192</v>
      </c>
      <c r="B7424" t="s">
        <v>15193</v>
      </c>
      <c r="C7424" s="106">
        <v>44.59</v>
      </c>
      <c r="D7424">
        <v>7</v>
      </c>
    </row>
    <row r="7425" spans="1:4" x14ac:dyDescent="0.25">
      <c r="A7425" t="s">
        <v>15194</v>
      </c>
      <c r="B7425" t="s">
        <v>15195</v>
      </c>
      <c r="C7425" s="106">
        <v>0</v>
      </c>
      <c r="D7425">
        <v>0</v>
      </c>
    </row>
    <row r="7426" spans="1:4" x14ac:dyDescent="0.25">
      <c r="A7426" t="s">
        <v>15196</v>
      </c>
      <c r="B7426" t="s">
        <v>15197</v>
      </c>
      <c r="C7426" s="106">
        <v>0</v>
      </c>
      <c r="D7426">
        <v>0</v>
      </c>
    </row>
    <row r="7427" spans="1:4" x14ac:dyDescent="0.25">
      <c r="A7427" t="s">
        <v>15198</v>
      </c>
      <c r="B7427" t="s">
        <v>15195</v>
      </c>
      <c r="C7427" s="106">
        <v>0</v>
      </c>
      <c r="D7427">
        <v>0</v>
      </c>
    </row>
    <row r="7428" spans="1:4" x14ac:dyDescent="0.25">
      <c r="A7428" t="s">
        <v>15199</v>
      </c>
      <c r="B7428" t="s">
        <v>15195</v>
      </c>
      <c r="C7428" s="106">
        <v>0</v>
      </c>
      <c r="D7428">
        <v>0</v>
      </c>
    </row>
    <row r="7429" spans="1:4" x14ac:dyDescent="0.25">
      <c r="A7429" t="s">
        <v>15200</v>
      </c>
      <c r="B7429" t="s">
        <v>15201</v>
      </c>
      <c r="C7429" s="106">
        <v>0</v>
      </c>
      <c r="D7429">
        <v>0</v>
      </c>
    </row>
    <row r="7430" spans="1:4" x14ac:dyDescent="0.25">
      <c r="A7430" t="s">
        <v>15202</v>
      </c>
      <c r="B7430" t="s">
        <v>15195</v>
      </c>
      <c r="C7430" s="106">
        <v>0</v>
      </c>
      <c r="D7430">
        <v>0</v>
      </c>
    </row>
    <row r="7431" spans="1:4" x14ac:dyDescent="0.25">
      <c r="A7431" t="s">
        <v>15203</v>
      </c>
      <c r="B7431" t="s">
        <v>15195</v>
      </c>
      <c r="C7431" s="106">
        <v>0</v>
      </c>
      <c r="D7431">
        <v>0</v>
      </c>
    </row>
    <row r="7432" spans="1:4" x14ac:dyDescent="0.25">
      <c r="A7432" t="s">
        <v>15204</v>
      </c>
      <c r="B7432" t="s">
        <v>15205</v>
      </c>
      <c r="C7432" s="106">
        <v>622.62</v>
      </c>
      <c r="D7432">
        <v>2</v>
      </c>
    </row>
    <row r="7433" spans="1:4" x14ac:dyDescent="0.25">
      <c r="A7433" t="s">
        <v>15206</v>
      </c>
      <c r="B7433" t="s">
        <v>15195</v>
      </c>
      <c r="C7433" s="106">
        <v>0</v>
      </c>
      <c r="D7433">
        <v>0</v>
      </c>
    </row>
    <row r="7434" spans="1:4" x14ac:dyDescent="0.25">
      <c r="A7434" t="s">
        <v>15207</v>
      </c>
      <c r="B7434" t="s">
        <v>15195</v>
      </c>
      <c r="C7434" s="106">
        <v>0</v>
      </c>
      <c r="D7434">
        <v>0</v>
      </c>
    </row>
    <row r="7435" spans="1:4" x14ac:dyDescent="0.25">
      <c r="A7435" t="s">
        <v>15208</v>
      </c>
      <c r="B7435" t="s">
        <v>15195</v>
      </c>
      <c r="C7435" s="106">
        <v>0</v>
      </c>
      <c r="D7435">
        <v>0</v>
      </c>
    </row>
    <row r="7436" spans="1:4" x14ac:dyDescent="0.25">
      <c r="A7436" t="s">
        <v>15209</v>
      </c>
      <c r="B7436" t="s">
        <v>15195</v>
      </c>
      <c r="C7436" s="106">
        <v>0</v>
      </c>
      <c r="D7436">
        <v>0</v>
      </c>
    </row>
    <row r="7437" spans="1:4" x14ac:dyDescent="0.25">
      <c r="A7437" t="s">
        <v>15210</v>
      </c>
      <c r="B7437" t="s">
        <v>15195</v>
      </c>
      <c r="C7437" s="106">
        <v>0</v>
      </c>
      <c r="D7437">
        <v>0</v>
      </c>
    </row>
    <row r="7438" spans="1:4" x14ac:dyDescent="0.25">
      <c r="A7438" t="s">
        <v>15211</v>
      </c>
      <c r="B7438" t="s">
        <v>15212</v>
      </c>
      <c r="C7438" s="106">
        <v>0</v>
      </c>
      <c r="D7438">
        <v>0</v>
      </c>
    </row>
    <row r="7439" spans="1:4" x14ac:dyDescent="0.25">
      <c r="A7439" t="s">
        <v>15213</v>
      </c>
      <c r="B7439" t="s">
        <v>15214</v>
      </c>
      <c r="C7439" s="106">
        <v>0</v>
      </c>
      <c r="D7439">
        <v>0</v>
      </c>
    </row>
    <row r="7440" spans="1:4" x14ac:dyDescent="0.25">
      <c r="A7440" t="s">
        <v>15215</v>
      </c>
      <c r="B7440" t="s">
        <v>15216</v>
      </c>
      <c r="C7440" s="106">
        <v>0</v>
      </c>
      <c r="D7440">
        <v>0</v>
      </c>
    </row>
    <row r="7441" spans="1:4" x14ac:dyDescent="0.25">
      <c r="A7441" t="s">
        <v>15217</v>
      </c>
      <c r="B7441" t="s">
        <v>15218</v>
      </c>
      <c r="C7441" s="106">
        <v>0</v>
      </c>
      <c r="D7441">
        <v>0</v>
      </c>
    </row>
    <row r="7442" spans="1:4" x14ac:dyDescent="0.25">
      <c r="A7442" t="s">
        <v>15219</v>
      </c>
      <c r="B7442" t="s">
        <v>15220</v>
      </c>
      <c r="C7442" s="106">
        <v>365.11</v>
      </c>
      <c r="D7442">
        <v>2</v>
      </c>
    </row>
    <row r="7443" spans="1:4" x14ac:dyDescent="0.25">
      <c r="A7443" t="s">
        <v>15221</v>
      </c>
      <c r="B7443" t="s">
        <v>15222</v>
      </c>
      <c r="C7443" s="106">
        <v>88</v>
      </c>
      <c r="D7443">
        <v>1</v>
      </c>
    </row>
    <row r="7444" spans="1:4" x14ac:dyDescent="0.25">
      <c r="A7444" t="s">
        <v>15223</v>
      </c>
      <c r="B7444" t="s">
        <v>15224</v>
      </c>
      <c r="C7444" s="106">
        <v>302.48</v>
      </c>
      <c r="D7444">
        <v>3</v>
      </c>
    </row>
    <row r="7445" spans="1:4" x14ac:dyDescent="0.25">
      <c r="A7445" t="s">
        <v>15225</v>
      </c>
      <c r="B7445" t="s">
        <v>15226</v>
      </c>
      <c r="C7445" s="106">
        <v>9</v>
      </c>
      <c r="D7445">
        <v>9</v>
      </c>
    </row>
    <row r="7446" spans="1:4" x14ac:dyDescent="0.25">
      <c r="A7446" t="s">
        <v>15227</v>
      </c>
      <c r="B7446" t="s">
        <v>15228</v>
      </c>
      <c r="C7446" s="106">
        <v>0</v>
      </c>
      <c r="D7446">
        <v>0</v>
      </c>
    </row>
    <row r="7447" spans="1:4" x14ac:dyDescent="0.25">
      <c r="A7447" t="s">
        <v>15229</v>
      </c>
      <c r="B7447" t="s">
        <v>15230</v>
      </c>
      <c r="C7447" s="106">
        <v>48</v>
      </c>
      <c r="D7447">
        <v>3</v>
      </c>
    </row>
    <row r="7448" spans="1:4" x14ac:dyDescent="0.25">
      <c r="A7448" t="s">
        <v>15231</v>
      </c>
      <c r="B7448" t="s">
        <v>15232</v>
      </c>
      <c r="C7448" s="106">
        <v>19.29</v>
      </c>
      <c r="D7448">
        <v>2</v>
      </c>
    </row>
    <row r="7449" spans="1:4" x14ac:dyDescent="0.25">
      <c r="A7449" t="s">
        <v>15233</v>
      </c>
      <c r="B7449" t="s">
        <v>15234</v>
      </c>
      <c r="C7449" s="106">
        <v>45.82</v>
      </c>
      <c r="D7449">
        <v>1</v>
      </c>
    </row>
    <row r="7450" spans="1:4" x14ac:dyDescent="0.25">
      <c r="A7450" t="s">
        <v>15235</v>
      </c>
      <c r="B7450" t="s">
        <v>15236</v>
      </c>
      <c r="C7450" s="106">
        <v>810.09</v>
      </c>
      <c r="D7450">
        <v>2</v>
      </c>
    </row>
    <row r="7451" spans="1:4" x14ac:dyDescent="0.25">
      <c r="A7451" t="s">
        <v>15237</v>
      </c>
      <c r="B7451" t="s">
        <v>15238</v>
      </c>
      <c r="C7451" s="106">
        <v>20607</v>
      </c>
      <c r="D7451">
        <v>2</v>
      </c>
    </row>
    <row r="7452" spans="1:4" x14ac:dyDescent="0.25">
      <c r="A7452" t="s">
        <v>15239</v>
      </c>
      <c r="B7452" t="s">
        <v>15240</v>
      </c>
      <c r="C7452" s="106">
        <v>1694.69</v>
      </c>
      <c r="D7452">
        <v>2</v>
      </c>
    </row>
    <row r="7453" spans="1:4" x14ac:dyDescent="0.25">
      <c r="A7453" t="s">
        <v>15241</v>
      </c>
      <c r="B7453" t="s">
        <v>15242</v>
      </c>
      <c r="C7453" s="106">
        <v>0</v>
      </c>
      <c r="D7453">
        <v>0</v>
      </c>
    </row>
    <row r="7454" spans="1:4" x14ac:dyDescent="0.25">
      <c r="A7454" t="s">
        <v>15243</v>
      </c>
      <c r="B7454" t="s">
        <v>15244</v>
      </c>
      <c r="C7454" s="106">
        <v>3692.95</v>
      </c>
      <c r="D7454">
        <v>3</v>
      </c>
    </row>
    <row r="7455" spans="1:4" x14ac:dyDescent="0.25">
      <c r="A7455" t="s">
        <v>15245</v>
      </c>
      <c r="B7455" t="s">
        <v>15246</v>
      </c>
      <c r="C7455" s="106">
        <v>0</v>
      </c>
      <c r="D7455">
        <v>0</v>
      </c>
    </row>
    <row r="7456" spans="1:4" x14ac:dyDescent="0.25">
      <c r="A7456" t="s">
        <v>15247</v>
      </c>
      <c r="B7456" t="s">
        <v>15248</v>
      </c>
      <c r="C7456" s="106">
        <v>0</v>
      </c>
      <c r="D7456">
        <v>0</v>
      </c>
    </row>
    <row r="7457" spans="1:4" x14ac:dyDescent="0.25">
      <c r="A7457" t="s">
        <v>15249</v>
      </c>
      <c r="B7457" t="s">
        <v>15250</v>
      </c>
      <c r="C7457" s="106">
        <v>738.56</v>
      </c>
      <c r="D7457">
        <v>2</v>
      </c>
    </row>
    <row r="7458" spans="1:4" x14ac:dyDescent="0.25">
      <c r="A7458" t="s">
        <v>15251</v>
      </c>
      <c r="B7458" t="s">
        <v>15252</v>
      </c>
      <c r="C7458" s="106">
        <v>2565.5500000000002</v>
      </c>
      <c r="D7458">
        <v>13</v>
      </c>
    </row>
    <row r="7459" spans="1:4" x14ac:dyDescent="0.25">
      <c r="A7459" t="s">
        <v>15253</v>
      </c>
      <c r="B7459" t="s">
        <v>15254</v>
      </c>
      <c r="C7459" s="106">
        <v>689.05</v>
      </c>
      <c r="D7459">
        <v>4</v>
      </c>
    </row>
    <row r="7460" spans="1:4" x14ac:dyDescent="0.25">
      <c r="A7460" t="s">
        <v>15255</v>
      </c>
      <c r="B7460" t="s">
        <v>15256</v>
      </c>
      <c r="C7460" s="106">
        <v>1207.0999999999999</v>
      </c>
      <c r="D7460">
        <v>1</v>
      </c>
    </row>
    <row r="7461" spans="1:4" x14ac:dyDescent="0.25">
      <c r="A7461" t="s">
        <v>15257</v>
      </c>
      <c r="B7461" t="s">
        <v>15258</v>
      </c>
      <c r="C7461" s="106">
        <v>83.99</v>
      </c>
      <c r="D7461">
        <v>2</v>
      </c>
    </row>
    <row r="7462" spans="1:4" x14ac:dyDescent="0.25">
      <c r="A7462" t="s">
        <v>15259</v>
      </c>
      <c r="B7462" t="s">
        <v>15260</v>
      </c>
      <c r="C7462" s="106">
        <v>0</v>
      </c>
      <c r="D7462">
        <v>0</v>
      </c>
    </row>
    <row r="7463" spans="1:4" x14ac:dyDescent="0.25">
      <c r="A7463" t="s">
        <v>15261</v>
      </c>
      <c r="B7463" t="s">
        <v>15262</v>
      </c>
      <c r="C7463" s="106">
        <v>959.78</v>
      </c>
      <c r="D7463">
        <v>0</v>
      </c>
    </row>
    <row r="7464" spans="1:4" x14ac:dyDescent="0.25">
      <c r="A7464" t="s">
        <v>15263</v>
      </c>
      <c r="B7464" t="s">
        <v>15264</v>
      </c>
      <c r="C7464" s="106">
        <v>105.56</v>
      </c>
      <c r="D7464">
        <v>10</v>
      </c>
    </row>
    <row r="7465" spans="1:4" x14ac:dyDescent="0.25">
      <c r="A7465" t="s">
        <v>15265</v>
      </c>
      <c r="B7465" t="s">
        <v>15266</v>
      </c>
      <c r="C7465" s="106">
        <v>22.26</v>
      </c>
      <c r="D7465">
        <v>3</v>
      </c>
    </row>
    <row r="7466" spans="1:4" x14ac:dyDescent="0.25">
      <c r="A7466" t="s">
        <v>15267</v>
      </c>
      <c r="B7466" t="s">
        <v>15268</v>
      </c>
      <c r="C7466" s="106">
        <v>19.28</v>
      </c>
      <c r="D7466">
        <v>19</v>
      </c>
    </row>
    <row r="7467" spans="1:4" x14ac:dyDescent="0.25">
      <c r="A7467" t="s">
        <v>15269</v>
      </c>
      <c r="B7467" t="s">
        <v>15270</v>
      </c>
      <c r="C7467" s="106">
        <v>20</v>
      </c>
      <c r="D7467">
        <v>2</v>
      </c>
    </row>
    <row r="7468" spans="1:4" x14ac:dyDescent="0.25">
      <c r="A7468" t="s">
        <v>15271</v>
      </c>
      <c r="B7468" t="s">
        <v>15272</v>
      </c>
      <c r="C7468" s="106">
        <v>1754.9</v>
      </c>
      <c r="D7468">
        <v>3</v>
      </c>
    </row>
    <row r="7469" spans="1:4" x14ac:dyDescent="0.25">
      <c r="A7469" t="s">
        <v>15273</v>
      </c>
      <c r="B7469" t="s">
        <v>15274</v>
      </c>
      <c r="C7469" s="106">
        <v>1091.9100000000001</v>
      </c>
      <c r="D7469">
        <v>8</v>
      </c>
    </row>
    <row r="7470" spans="1:4" x14ac:dyDescent="0.25">
      <c r="A7470" t="s">
        <v>15275</v>
      </c>
      <c r="B7470" t="s">
        <v>15276</v>
      </c>
      <c r="C7470" s="106">
        <v>6648</v>
      </c>
      <c r="D7470">
        <v>3</v>
      </c>
    </row>
    <row r="7471" spans="1:4" x14ac:dyDescent="0.25">
      <c r="A7471" t="s">
        <v>15277</v>
      </c>
      <c r="B7471" t="s">
        <v>15278</v>
      </c>
      <c r="C7471" s="106">
        <v>82.98</v>
      </c>
      <c r="D7471">
        <v>30</v>
      </c>
    </row>
    <row r="7472" spans="1:4" x14ac:dyDescent="0.25">
      <c r="A7472" t="s">
        <v>15279</v>
      </c>
      <c r="B7472" t="s">
        <v>15280</v>
      </c>
      <c r="C7472" s="106">
        <v>30</v>
      </c>
      <c r="D7472">
        <v>10</v>
      </c>
    </row>
    <row r="7473" spans="1:4" x14ac:dyDescent="0.25">
      <c r="A7473" t="s">
        <v>15281</v>
      </c>
      <c r="B7473" t="s">
        <v>15282</v>
      </c>
      <c r="C7473" s="106">
        <v>274.5</v>
      </c>
      <c r="D7473">
        <v>4</v>
      </c>
    </row>
    <row r="7474" spans="1:4" x14ac:dyDescent="0.25">
      <c r="A7474" t="s">
        <v>15283</v>
      </c>
      <c r="B7474" t="s">
        <v>15284</v>
      </c>
      <c r="C7474" s="106">
        <v>129.69999999999999</v>
      </c>
      <c r="D7474">
        <v>1</v>
      </c>
    </row>
    <row r="7475" spans="1:4" x14ac:dyDescent="0.25">
      <c r="A7475" t="s">
        <v>15285</v>
      </c>
      <c r="B7475" t="s">
        <v>15286</v>
      </c>
      <c r="C7475" s="106">
        <v>5.84</v>
      </c>
      <c r="D7475">
        <v>2</v>
      </c>
    </row>
    <row r="7476" spans="1:4" x14ac:dyDescent="0.25">
      <c r="A7476" t="s">
        <v>15287</v>
      </c>
      <c r="B7476" t="s">
        <v>15288</v>
      </c>
      <c r="C7476" s="106">
        <v>55.58</v>
      </c>
      <c r="D7476">
        <v>9</v>
      </c>
    </row>
    <row r="7477" spans="1:4" x14ac:dyDescent="0.25">
      <c r="A7477" t="s">
        <v>15289</v>
      </c>
      <c r="B7477" t="s">
        <v>15290</v>
      </c>
      <c r="C7477" s="106">
        <v>30.94</v>
      </c>
      <c r="D7477">
        <v>3</v>
      </c>
    </row>
    <row r="7478" spans="1:4" x14ac:dyDescent="0.25">
      <c r="A7478" t="s">
        <v>15291</v>
      </c>
      <c r="B7478" t="s">
        <v>15292</v>
      </c>
      <c r="C7478" s="106">
        <v>47.85</v>
      </c>
      <c r="D7478">
        <v>3</v>
      </c>
    </row>
    <row r="7479" spans="1:4" x14ac:dyDescent="0.25">
      <c r="A7479" t="s">
        <v>15293</v>
      </c>
      <c r="B7479" t="s">
        <v>15294</v>
      </c>
      <c r="C7479" s="106">
        <v>17.22</v>
      </c>
      <c r="D7479">
        <v>2</v>
      </c>
    </row>
    <row r="7480" spans="1:4" x14ac:dyDescent="0.25">
      <c r="A7480" t="s">
        <v>15295</v>
      </c>
      <c r="B7480" t="s">
        <v>15296</v>
      </c>
      <c r="C7480" s="106">
        <v>326.35000000000002</v>
      </c>
      <c r="D7480">
        <v>2</v>
      </c>
    </row>
    <row r="7481" spans="1:4" x14ac:dyDescent="0.25">
      <c r="A7481" t="s">
        <v>15297</v>
      </c>
      <c r="B7481" t="s">
        <v>15298</v>
      </c>
      <c r="C7481" s="106">
        <v>556.22</v>
      </c>
      <c r="D7481">
        <v>10</v>
      </c>
    </row>
    <row r="7482" spans="1:4" x14ac:dyDescent="0.25">
      <c r="A7482" t="s">
        <v>15299</v>
      </c>
      <c r="B7482" t="s">
        <v>15300</v>
      </c>
      <c r="C7482" s="106">
        <v>2393.2600000000002</v>
      </c>
      <c r="D7482">
        <v>1</v>
      </c>
    </row>
    <row r="7483" spans="1:4" x14ac:dyDescent="0.25">
      <c r="A7483" t="s">
        <v>15301</v>
      </c>
      <c r="B7483" t="s">
        <v>15302</v>
      </c>
      <c r="C7483" s="106">
        <v>201.94</v>
      </c>
      <c r="D7483">
        <v>2</v>
      </c>
    </row>
    <row r="7484" spans="1:4" x14ac:dyDescent="0.25">
      <c r="A7484" t="s">
        <v>15303</v>
      </c>
      <c r="B7484" t="s">
        <v>15304</v>
      </c>
      <c r="C7484" s="106">
        <v>216.68</v>
      </c>
      <c r="D7484">
        <v>1</v>
      </c>
    </row>
    <row r="7485" spans="1:4" x14ac:dyDescent="0.25">
      <c r="A7485" t="s">
        <v>15305</v>
      </c>
      <c r="B7485" t="s">
        <v>15306</v>
      </c>
      <c r="C7485" s="106">
        <v>0</v>
      </c>
      <c r="D7485">
        <v>0</v>
      </c>
    </row>
    <row r="7486" spans="1:4" x14ac:dyDescent="0.25">
      <c r="A7486" t="s">
        <v>15307</v>
      </c>
      <c r="B7486" t="s">
        <v>15308</v>
      </c>
      <c r="C7486" s="106">
        <v>507.28</v>
      </c>
      <c r="D7486">
        <v>1</v>
      </c>
    </row>
    <row r="7487" spans="1:4" x14ac:dyDescent="0.25">
      <c r="A7487" t="s">
        <v>15309</v>
      </c>
      <c r="B7487" t="s">
        <v>15310</v>
      </c>
      <c r="C7487" s="106">
        <v>0</v>
      </c>
      <c r="D7487">
        <v>0</v>
      </c>
    </row>
    <row r="7488" spans="1:4" x14ac:dyDescent="0.25">
      <c r="A7488" t="s">
        <v>15311</v>
      </c>
      <c r="B7488" t="s">
        <v>15312</v>
      </c>
      <c r="C7488" s="106">
        <v>666.47</v>
      </c>
      <c r="D7488">
        <v>1</v>
      </c>
    </row>
    <row r="7489" spans="1:4" x14ac:dyDescent="0.25">
      <c r="A7489" t="s">
        <v>15313</v>
      </c>
      <c r="B7489" t="s">
        <v>15314</v>
      </c>
      <c r="C7489" s="106">
        <v>1070.04</v>
      </c>
      <c r="D7489">
        <v>2</v>
      </c>
    </row>
    <row r="7490" spans="1:4" x14ac:dyDescent="0.25">
      <c r="A7490" t="s">
        <v>15315</v>
      </c>
      <c r="B7490" t="s">
        <v>15316</v>
      </c>
      <c r="C7490" s="106">
        <v>7669.52</v>
      </c>
      <c r="D7490">
        <v>4</v>
      </c>
    </row>
    <row r="7491" spans="1:4" x14ac:dyDescent="0.25">
      <c r="A7491" t="s">
        <v>15317</v>
      </c>
      <c r="B7491" t="s">
        <v>15318</v>
      </c>
      <c r="C7491" s="106">
        <v>2366.66</v>
      </c>
      <c r="D7491">
        <v>1</v>
      </c>
    </row>
    <row r="7492" spans="1:4" x14ac:dyDescent="0.25">
      <c r="A7492" t="s">
        <v>15319</v>
      </c>
      <c r="B7492" t="s">
        <v>15320</v>
      </c>
      <c r="C7492" s="106">
        <v>0</v>
      </c>
      <c r="D7492">
        <v>0</v>
      </c>
    </row>
    <row r="7493" spans="1:4" x14ac:dyDescent="0.25">
      <c r="A7493" t="s">
        <v>15321</v>
      </c>
      <c r="B7493" t="s">
        <v>15322</v>
      </c>
      <c r="C7493" s="106">
        <v>8984.56</v>
      </c>
      <c r="D7493">
        <v>37</v>
      </c>
    </row>
    <row r="7494" spans="1:4" x14ac:dyDescent="0.25">
      <c r="A7494" t="s">
        <v>15323</v>
      </c>
      <c r="B7494" t="s">
        <v>15324</v>
      </c>
      <c r="C7494" s="106">
        <v>612.62</v>
      </c>
      <c r="D7494">
        <v>2</v>
      </c>
    </row>
    <row r="7495" spans="1:4" x14ac:dyDescent="0.25">
      <c r="A7495" t="s">
        <v>15325</v>
      </c>
      <c r="B7495" t="s">
        <v>15326</v>
      </c>
      <c r="C7495" s="106">
        <v>110</v>
      </c>
      <c r="D7495">
        <v>1</v>
      </c>
    </row>
    <row r="7496" spans="1:4" x14ac:dyDescent="0.25">
      <c r="A7496" t="s">
        <v>15327</v>
      </c>
      <c r="B7496" t="s">
        <v>15328</v>
      </c>
      <c r="C7496" s="106">
        <v>469.17</v>
      </c>
      <c r="D7496">
        <v>2</v>
      </c>
    </row>
    <row r="7497" spans="1:4" x14ac:dyDescent="0.25">
      <c r="A7497" t="s">
        <v>15329</v>
      </c>
      <c r="B7497" t="s">
        <v>15330</v>
      </c>
      <c r="C7497" s="106">
        <v>1179.21</v>
      </c>
      <c r="D7497">
        <v>3</v>
      </c>
    </row>
    <row r="7498" spans="1:4" x14ac:dyDescent="0.25">
      <c r="A7498" t="s">
        <v>15331</v>
      </c>
      <c r="B7498" t="s">
        <v>15332</v>
      </c>
      <c r="C7498" s="106">
        <v>117</v>
      </c>
      <c r="D7498">
        <v>1</v>
      </c>
    </row>
    <row r="7499" spans="1:4" x14ac:dyDescent="0.25">
      <c r="A7499" t="s">
        <v>15333</v>
      </c>
      <c r="B7499" t="s">
        <v>15334</v>
      </c>
      <c r="C7499" s="106">
        <v>152.05000000000001</v>
      </c>
      <c r="D7499">
        <v>1</v>
      </c>
    </row>
    <row r="7500" spans="1:4" x14ac:dyDescent="0.25">
      <c r="A7500" t="s">
        <v>15335</v>
      </c>
      <c r="B7500" t="s">
        <v>15336</v>
      </c>
      <c r="C7500" s="106">
        <v>28014.47</v>
      </c>
      <c r="D7500">
        <v>3</v>
      </c>
    </row>
    <row r="7501" spans="1:4" x14ac:dyDescent="0.25">
      <c r="A7501" t="s">
        <v>15337</v>
      </c>
      <c r="B7501" t="s">
        <v>15338</v>
      </c>
      <c r="C7501" s="106">
        <v>0</v>
      </c>
      <c r="D7501">
        <v>0</v>
      </c>
    </row>
    <row r="7502" spans="1:4" x14ac:dyDescent="0.25">
      <c r="A7502" t="s">
        <v>15339</v>
      </c>
      <c r="B7502" t="s">
        <v>15340</v>
      </c>
      <c r="C7502" s="106">
        <v>0</v>
      </c>
      <c r="D7502">
        <v>0</v>
      </c>
    </row>
    <row r="7503" spans="1:4" x14ac:dyDescent="0.25">
      <c r="A7503" t="s">
        <v>15341</v>
      </c>
      <c r="B7503" t="s">
        <v>15342</v>
      </c>
      <c r="C7503" s="106">
        <v>0</v>
      </c>
      <c r="D7503">
        <v>0</v>
      </c>
    </row>
    <row r="7504" spans="1:4" x14ac:dyDescent="0.25">
      <c r="A7504" t="s">
        <v>15343</v>
      </c>
      <c r="B7504" t="s">
        <v>15344</v>
      </c>
      <c r="C7504" s="106">
        <v>0</v>
      </c>
      <c r="D7504">
        <v>0</v>
      </c>
    </row>
    <row r="7505" spans="1:4" x14ac:dyDescent="0.25">
      <c r="A7505" t="s">
        <v>15345</v>
      </c>
      <c r="B7505" t="s">
        <v>15346</v>
      </c>
      <c r="C7505" s="106">
        <v>0</v>
      </c>
      <c r="D7505">
        <v>0</v>
      </c>
    </row>
    <row r="7506" spans="1:4" x14ac:dyDescent="0.25">
      <c r="A7506" t="s">
        <v>15347</v>
      </c>
      <c r="B7506" t="s">
        <v>15348</v>
      </c>
      <c r="C7506" s="106">
        <v>0</v>
      </c>
      <c r="D7506">
        <v>0</v>
      </c>
    </row>
    <row r="7507" spans="1:4" x14ac:dyDescent="0.25">
      <c r="A7507" t="s">
        <v>15349</v>
      </c>
      <c r="B7507" t="s">
        <v>15350</v>
      </c>
      <c r="C7507" s="106">
        <v>0</v>
      </c>
      <c r="D7507">
        <v>0</v>
      </c>
    </row>
    <row r="7508" spans="1:4" x14ac:dyDescent="0.25">
      <c r="A7508" t="s">
        <v>15351</v>
      </c>
      <c r="B7508" t="s">
        <v>15352</v>
      </c>
      <c r="C7508" s="106">
        <v>0</v>
      </c>
      <c r="D7508">
        <v>0</v>
      </c>
    </row>
    <row r="7509" spans="1:4" x14ac:dyDescent="0.25">
      <c r="A7509" t="s">
        <v>15353</v>
      </c>
      <c r="B7509" t="s">
        <v>15354</v>
      </c>
      <c r="C7509" s="106">
        <v>0</v>
      </c>
      <c r="D7509">
        <v>0</v>
      </c>
    </row>
    <row r="7510" spans="1:4" x14ac:dyDescent="0.25">
      <c r="A7510" t="s">
        <v>15355</v>
      </c>
      <c r="B7510" t="s">
        <v>15356</v>
      </c>
      <c r="C7510" s="106">
        <v>0</v>
      </c>
      <c r="D7510">
        <v>0</v>
      </c>
    </row>
    <row r="7511" spans="1:4" x14ac:dyDescent="0.25">
      <c r="A7511" t="s">
        <v>15357</v>
      </c>
      <c r="B7511" t="s">
        <v>15358</v>
      </c>
      <c r="C7511" s="106">
        <v>0</v>
      </c>
      <c r="D7511">
        <v>0</v>
      </c>
    </row>
    <row r="7512" spans="1:4" x14ac:dyDescent="0.25">
      <c r="A7512" t="s">
        <v>15359</v>
      </c>
      <c r="B7512" t="s">
        <v>15360</v>
      </c>
      <c r="C7512" s="106">
        <v>0</v>
      </c>
      <c r="D7512">
        <v>0</v>
      </c>
    </row>
    <row r="7513" spans="1:4" x14ac:dyDescent="0.25">
      <c r="A7513" t="s">
        <v>15361</v>
      </c>
      <c r="B7513" t="s">
        <v>14987</v>
      </c>
      <c r="C7513" s="106">
        <v>182.57</v>
      </c>
      <c r="D7513">
        <v>2</v>
      </c>
    </row>
    <row r="7514" spans="1:4" x14ac:dyDescent="0.25">
      <c r="A7514" t="s">
        <v>15362</v>
      </c>
      <c r="B7514" t="s">
        <v>15363</v>
      </c>
      <c r="C7514" s="106">
        <v>1100.56</v>
      </c>
      <c r="D7514">
        <v>3</v>
      </c>
    </row>
    <row r="7515" spans="1:4" x14ac:dyDescent="0.25">
      <c r="A7515" t="s">
        <v>15364</v>
      </c>
      <c r="B7515" t="s">
        <v>15365</v>
      </c>
      <c r="C7515" s="106">
        <v>1790.5</v>
      </c>
      <c r="D7515">
        <v>2</v>
      </c>
    </row>
    <row r="7516" spans="1:4" x14ac:dyDescent="0.25">
      <c r="A7516" t="s">
        <v>15366</v>
      </c>
      <c r="B7516" t="s">
        <v>15367</v>
      </c>
      <c r="C7516" s="106">
        <v>257.22000000000003</v>
      </c>
      <c r="D7516">
        <v>1</v>
      </c>
    </row>
    <row r="7517" spans="1:4" x14ac:dyDescent="0.25">
      <c r="A7517" t="s">
        <v>15368</v>
      </c>
      <c r="B7517" t="s">
        <v>15369</v>
      </c>
      <c r="C7517" s="106">
        <v>215.69</v>
      </c>
      <c r="D7517">
        <v>1</v>
      </c>
    </row>
    <row r="7518" spans="1:4" x14ac:dyDescent="0.25">
      <c r="A7518" t="s">
        <v>15370</v>
      </c>
      <c r="B7518" t="s">
        <v>15371</v>
      </c>
      <c r="C7518" s="106">
        <v>0</v>
      </c>
      <c r="D7518">
        <v>0</v>
      </c>
    </row>
    <row r="7519" spans="1:4" x14ac:dyDescent="0.25">
      <c r="A7519" t="s">
        <v>15372</v>
      </c>
      <c r="B7519" t="s">
        <v>15373</v>
      </c>
      <c r="C7519" s="106">
        <v>521.71</v>
      </c>
      <c r="D7519">
        <v>2</v>
      </c>
    </row>
    <row r="7520" spans="1:4" x14ac:dyDescent="0.25">
      <c r="A7520" t="s">
        <v>15374</v>
      </c>
      <c r="B7520" t="s">
        <v>15375</v>
      </c>
      <c r="C7520" s="106">
        <v>525.66</v>
      </c>
      <c r="D7520">
        <v>1</v>
      </c>
    </row>
    <row r="7521" spans="1:4" x14ac:dyDescent="0.25">
      <c r="A7521" t="s">
        <v>15376</v>
      </c>
      <c r="B7521" t="s">
        <v>15377</v>
      </c>
      <c r="C7521" s="106">
        <v>0</v>
      </c>
      <c r="D7521">
        <v>0</v>
      </c>
    </row>
    <row r="7522" spans="1:4" x14ac:dyDescent="0.25">
      <c r="A7522" t="s">
        <v>15378</v>
      </c>
      <c r="B7522" t="s">
        <v>15379</v>
      </c>
      <c r="C7522" s="106">
        <v>259.02999999999997</v>
      </c>
      <c r="D7522">
        <v>10</v>
      </c>
    </row>
    <row r="7523" spans="1:4" x14ac:dyDescent="0.25">
      <c r="A7523" t="s">
        <v>15380</v>
      </c>
      <c r="B7523" t="s">
        <v>15381</v>
      </c>
      <c r="C7523" s="106">
        <v>0</v>
      </c>
      <c r="D7523">
        <v>0</v>
      </c>
    </row>
    <row r="7524" spans="1:4" x14ac:dyDescent="0.25">
      <c r="A7524" t="s">
        <v>15382</v>
      </c>
      <c r="B7524" t="s">
        <v>15383</v>
      </c>
      <c r="C7524" s="106">
        <v>334.95</v>
      </c>
      <c r="D7524">
        <v>3</v>
      </c>
    </row>
    <row r="7525" spans="1:4" x14ac:dyDescent="0.25">
      <c r="A7525" t="s">
        <v>15384</v>
      </c>
      <c r="B7525" t="s">
        <v>15385</v>
      </c>
      <c r="C7525" s="106">
        <v>922</v>
      </c>
      <c r="D7525">
        <v>1</v>
      </c>
    </row>
    <row r="7526" spans="1:4" x14ac:dyDescent="0.25">
      <c r="A7526" t="s">
        <v>15386</v>
      </c>
      <c r="B7526" t="s">
        <v>15387</v>
      </c>
      <c r="C7526" s="106">
        <v>0</v>
      </c>
      <c r="D7526">
        <v>0</v>
      </c>
    </row>
    <row r="7527" spans="1:4" x14ac:dyDescent="0.25">
      <c r="A7527" t="s">
        <v>15388</v>
      </c>
      <c r="B7527" t="s">
        <v>15389</v>
      </c>
      <c r="C7527" s="106">
        <v>341.95</v>
      </c>
      <c r="D7527">
        <v>1</v>
      </c>
    </row>
    <row r="7528" spans="1:4" x14ac:dyDescent="0.25">
      <c r="A7528" t="s">
        <v>15390</v>
      </c>
      <c r="B7528" t="s">
        <v>15391</v>
      </c>
      <c r="C7528" s="106">
        <v>284.27999999999997</v>
      </c>
      <c r="D7528">
        <v>1</v>
      </c>
    </row>
    <row r="7529" spans="1:4" x14ac:dyDescent="0.25">
      <c r="A7529" t="s">
        <v>15392</v>
      </c>
      <c r="B7529" t="s">
        <v>15393</v>
      </c>
      <c r="C7529" s="106">
        <v>185.18</v>
      </c>
      <c r="D7529">
        <v>3</v>
      </c>
    </row>
    <row r="7530" spans="1:4" x14ac:dyDescent="0.25">
      <c r="A7530" t="s">
        <v>15394</v>
      </c>
      <c r="B7530" t="s">
        <v>15395</v>
      </c>
      <c r="C7530" s="106">
        <v>113.72</v>
      </c>
      <c r="D7530">
        <v>2</v>
      </c>
    </row>
    <row r="7531" spans="1:4" x14ac:dyDescent="0.25">
      <c r="A7531" t="s">
        <v>15396</v>
      </c>
      <c r="B7531" t="s">
        <v>15397</v>
      </c>
      <c r="C7531" s="106">
        <v>178.34</v>
      </c>
      <c r="D7531">
        <v>3</v>
      </c>
    </row>
    <row r="7532" spans="1:4" x14ac:dyDescent="0.25">
      <c r="A7532" t="s">
        <v>15398</v>
      </c>
      <c r="B7532" t="s">
        <v>15399</v>
      </c>
      <c r="C7532" s="106">
        <v>249.47</v>
      </c>
      <c r="D7532">
        <v>2</v>
      </c>
    </row>
    <row r="7533" spans="1:4" x14ac:dyDescent="0.25">
      <c r="A7533" t="s">
        <v>15400</v>
      </c>
      <c r="B7533" t="s">
        <v>15401</v>
      </c>
      <c r="C7533" s="106">
        <v>912.02</v>
      </c>
      <c r="D7533">
        <v>3</v>
      </c>
    </row>
    <row r="7534" spans="1:4" x14ac:dyDescent="0.25">
      <c r="A7534" t="s">
        <v>15402</v>
      </c>
      <c r="B7534" t="s">
        <v>15403</v>
      </c>
      <c r="C7534" s="106">
        <v>218.93</v>
      </c>
      <c r="D7534">
        <v>11</v>
      </c>
    </row>
    <row r="7535" spans="1:4" x14ac:dyDescent="0.25">
      <c r="A7535" t="s">
        <v>15404</v>
      </c>
      <c r="B7535" t="s">
        <v>15405</v>
      </c>
      <c r="C7535" s="106">
        <v>155.12</v>
      </c>
      <c r="D7535">
        <v>1</v>
      </c>
    </row>
    <row r="7536" spans="1:4" x14ac:dyDescent="0.25">
      <c r="A7536" t="s">
        <v>15406</v>
      </c>
      <c r="B7536" t="s">
        <v>15407</v>
      </c>
      <c r="C7536" s="106">
        <v>106.83</v>
      </c>
      <c r="D7536">
        <v>2</v>
      </c>
    </row>
    <row r="7537" spans="1:4" x14ac:dyDescent="0.25">
      <c r="A7537" t="s">
        <v>15408</v>
      </c>
      <c r="B7537" t="s">
        <v>15409</v>
      </c>
      <c r="C7537" s="106">
        <v>4945.32</v>
      </c>
      <c r="D7537">
        <v>2</v>
      </c>
    </row>
    <row r="7538" spans="1:4" x14ac:dyDescent="0.25">
      <c r="A7538" t="s">
        <v>15410</v>
      </c>
      <c r="B7538" t="s">
        <v>15411</v>
      </c>
      <c r="C7538" s="106">
        <v>570.58000000000004</v>
      </c>
      <c r="D7538">
        <v>3</v>
      </c>
    </row>
    <row r="7539" spans="1:4" x14ac:dyDescent="0.25">
      <c r="A7539" t="s">
        <v>15412</v>
      </c>
      <c r="B7539" t="s">
        <v>15413</v>
      </c>
      <c r="C7539" s="106">
        <v>37.51</v>
      </c>
      <c r="D7539">
        <v>3</v>
      </c>
    </row>
    <row r="7540" spans="1:4" x14ac:dyDescent="0.25">
      <c r="A7540" t="s">
        <v>15414</v>
      </c>
      <c r="B7540" t="s">
        <v>15415</v>
      </c>
      <c r="C7540" s="106">
        <v>69</v>
      </c>
      <c r="D7540">
        <v>1</v>
      </c>
    </row>
    <row r="7541" spans="1:4" x14ac:dyDescent="0.25">
      <c r="A7541" t="s">
        <v>15416</v>
      </c>
      <c r="B7541" t="s">
        <v>15417</v>
      </c>
      <c r="C7541" s="106">
        <v>325.35000000000002</v>
      </c>
      <c r="D7541">
        <v>2</v>
      </c>
    </row>
    <row r="7542" spans="1:4" x14ac:dyDescent="0.25">
      <c r="A7542" t="s">
        <v>15418</v>
      </c>
      <c r="B7542" t="s">
        <v>15419</v>
      </c>
      <c r="C7542" s="106">
        <v>103.17</v>
      </c>
      <c r="D7542">
        <v>1</v>
      </c>
    </row>
    <row r="7543" spans="1:4" x14ac:dyDescent="0.25">
      <c r="A7543" t="s">
        <v>15420</v>
      </c>
      <c r="B7543" t="s">
        <v>15421</v>
      </c>
      <c r="C7543" s="106">
        <v>86.72</v>
      </c>
      <c r="D7543">
        <v>2</v>
      </c>
    </row>
    <row r="7544" spans="1:4" x14ac:dyDescent="0.25">
      <c r="A7544" t="s">
        <v>15422</v>
      </c>
      <c r="B7544" t="s">
        <v>15423</v>
      </c>
      <c r="C7544" s="106">
        <v>309.33999999999997</v>
      </c>
      <c r="D7544">
        <v>3</v>
      </c>
    </row>
    <row r="7545" spans="1:4" x14ac:dyDescent="0.25">
      <c r="A7545" t="s">
        <v>15424</v>
      </c>
      <c r="B7545" t="s">
        <v>15425</v>
      </c>
      <c r="C7545" s="106">
        <v>160.08000000000001</v>
      </c>
      <c r="D7545">
        <v>3</v>
      </c>
    </row>
    <row r="7546" spans="1:4" x14ac:dyDescent="0.25">
      <c r="A7546" t="s">
        <v>15426</v>
      </c>
      <c r="B7546" t="s">
        <v>15427</v>
      </c>
      <c r="C7546" s="106">
        <v>143.13</v>
      </c>
      <c r="D7546">
        <v>3</v>
      </c>
    </row>
    <row r="7547" spans="1:4" x14ac:dyDescent="0.25">
      <c r="A7547" t="s">
        <v>15428</v>
      </c>
      <c r="B7547" t="s">
        <v>15429</v>
      </c>
      <c r="C7547" s="106">
        <v>1017.53</v>
      </c>
      <c r="D7547">
        <v>3</v>
      </c>
    </row>
    <row r="7548" spans="1:4" x14ac:dyDescent="0.25">
      <c r="A7548" t="s">
        <v>15430</v>
      </c>
      <c r="B7548" t="s">
        <v>15431</v>
      </c>
      <c r="C7548" s="106">
        <v>610.63</v>
      </c>
      <c r="D7548">
        <v>2</v>
      </c>
    </row>
    <row r="7549" spans="1:4" x14ac:dyDescent="0.25">
      <c r="A7549" t="s">
        <v>15432</v>
      </c>
      <c r="B7549" t="s">
        <v>15433</v>
      </c>
      <c r="C7549" s="106">
        <v>172.62</v>
      </c>
      <c r="D7549">
        <v>180</v>
      </c>
    </row>
    <row r="7550" spans="1:4" x14ac:dyDescent="0.25">
      <c r="A7550" t="s">
        <v>15434</v>
      </c>
      <c r="B7550" t="s">
        <v>15435</v>
      </c>
      <c r="C7550" s="106">
        <v>417.84</v>
      </c>
      <c r="D7550">
        <v>2</v>
      </c>
    </row>
    <row r="7551" spans="1:4" x14ac:dyDescent="0.25">
      <c r="A7551" t="s">
        <v>15436</v>
      </c>
      <c r="B7551" t="s">
        <v>15437</v>
      </c>
      <c r="C7551" s="106">
        <v>5190.95</v>
      </c>
      <c r="D7551">
        <v>37</v>
      </c>
    </row>
    <row r="7552" spans="1:4" x14ac:dyDescent="0.25">
      <c r="A7552" t="s">
        <v>15438</v>
      </c>
      <c r="B7552" t="s">
        <v>15439</v>
      </c>
      <c r="C7552" s="106">
        <v>1120</v>
      </c>
      <c r="D7552">
        <v>100</v>
      </c>
    </row>
    <row r="7553" spans="1:4" x14ac:dyDescent="0.25">
      <c r="A7553" t="s">
        <v>15440</v>
      </c>
      <c r="B7553" t="s">
        <v>15441</v>
      </c>
      <c r="C7553" s="106">
        <v>1492</v>
      </c>
      <c r="D7553">
        <v>100</v>
      </c>
    </row>
    <row r="7554" spans="1:4" x14ac:dyDescent="0.25">
      <c r="A7554" t="s">
        <v>15442</v>
      </c>
      <c r="B7554" t="s">
        <v>15443</v>
      </c>
      <c r="C7554" s="106">
        <v>55.22</v>
      </c>
      <c r="D7554">
        <v>12</v>
      </c>
    </row>
    <row r="7555" spans="1:4" x14ac:dyDescent="0.25">
      <c r="A7555" t="s">
        <v>15444</v>
      </c>
      <c r="B7555" t="s">
        <v>15445</v>
      </c>
      <c r="C7555" s="106">
        <v>8.76</v>
      </c>
      <c r="D7555">
        <v>0</v>
      </c>
    </row>
    <row r="7556" spans="1:4" x14ac:dyDescent="0.25">
      <c r="A7556" t="s">
        <v>15446</v>
      </c>
      <c r="B7556" t="s">
        <v>15447</v>
      </c>
      <c r="C7556" s="106">
        <v>9.4</v>
      </c>
      <c r="D7556">
        <v>0</v>
      </c>
    </row>
    <row r="7557" spans="1:4" x14ac:dyDescent="0.25">
      <c r="A7557" t="s">
        <v>15448</v>
      </c>
      <c r="B7557" t="s">
        <v>15449</v>
      </c>
      <c r="C7557" s="106">
        <v>121.56</v>
      </c>
      <c r="D7557">
        <v>1</v>
      </c>
    </row>
    <row r="7558" spans="1:4" x14ac:dyDescent="0.25">
      <c r="A7558" t="s">
        <v>15450</v>
      </c>
      <c r="B7558" t="s">
        <v>15451</v>
      </c>
      <c r="C7558" s="106">
        <v>0</v>
      </c>
      <c r="D7558">
        <v>0</v>
      </c>
    </row>
    <row r="7559" spans="1:4" x14ac:dyDescent="0.25">
      <c r="A7559" t="s">
        <v>15452</v>
      </c>
      <c r="B7559" t="s">
        <v>15453</v>
      </c>
      <c r="C7559" s="106">
        <v>0</v>
      </c>
      <c r="D7559">
        <v>0</v>
      </c>
    </row>
    <row r="7560" spans="1:4" x14ac:dyDescent="0.25">
      <c r="A7560" t="s">
        <v>15454</v>
      </c>
      <c r="B7560" t="s">
        <v>15455</v>
      </c>
      <c r="C7560" s="106">
        <v>212.75</v>
      </c>
      <c r="D7560">
        <v>2</v>
      </c>
    </row>
    <row r="7561" spans="1:4" x14ac:dyDescent="0.25">
      <c r="A7561" t="s">
        <v>15456</v>
      </c>
      <c r="B7561" t="s">
        <v>15457</v>
      </c>
      <c r="C7561" s="106">
        <v>163.75</v>
      </c>
      <c r="D7561">
        <v>1</v>
      </c>
    </row>
    <row r="7562" spans="1:4" x14ac:dyDescent="0.25">
      <c r="A7562" t="s">
        <v>15458</v>
      </c>
      <c r="B7562" t="s">
        <v>15459</v>
      </c>
      <c r="C7562" s="106">
        <v>1288.0999999999999</v>
      </c>
      <c r="D7562">
        <v>3</v>
      </c>
    </row>
    <row r="7563" spans="1:4" x14ac:dyDescent="0.25">
      <c r="A7563" t="s">
        <v>15460</v>
      </c>
      <c r="B7563" t="s">
        <v>15461</v>
      </c>
      <c r="C7563" s="106">
        <v>585</v>
      </c>
      <c r="D7563">
        <v>1</v>
      </c>
    </row>
    <row r="7564" spans="1:4" x14ac:dyDescent="0.25">
      <c r="A7564" t="s">
        <v>15462</v>
      </c>
      <c r="B7564" t="s">
        <v>15463</v>
      </c>
      <c r="C7564" s="106">
        <v>2700</v>
      </c>
      <c r="D7564">
        <v>1</v>
      </c>
    </row>
    <row r="7565" spans="1:4" x14ac:dyDescent="0.25">
      <c r="A7565" t="s">
        <v>15464</v>
      </c>
      <c r="B7565" t="s">
        <v>15465</v>
      </c>
      <c r="C7565" s="106">
        <v>6.36</v>
      </c>
      <c r="D7565">
        <v>7</v>
      </c>
    </row>
    <row r="7566" spans="1:4" x14ac:dyDescent="0.25">
      <c r="A7566" t="s">
        <v>15466</v>
      </c>
      <c r="B7566" t="s">
        <v>15467</v>
      </c>
      <c r="C7566" s="106">
        <v>3573.43</v>
      </c>
      <c r="D7566">
        <v>3</v>
      </c>
    </row>
    <row r="7567" spans="1:4" x14ac:dyDescent="0.25">
      <c r="A7567" t="s">
        <v>15468</v>
      </c>
      <c r="B7567" t="s">
        <v>15469</v>
      </c>
      <c r="C7567" s="106">
        <v>44.99</v>
      </c>
      <c r="D7567">
        <v>1</v>
      </c>
    </row>
    <row r="7568" spans="1:4" x14ac:dyDescent="0.25">
      <c r="A7568" t="s">
        <v>15470</v>
      </c>
      <c r="B7568" t="s">
        <v>15471</v>
      </c>
      <c r="C7568" s="106">
        <v>188.31</v>
      </c>
      <c r="D7568">
        <v>1</v>
      </c>
    </row>
    <row r="7569" spans="1:4" x14ac:dyDescent="0.25">
      <c r="A7569" t="s">
        <v>15472</v>
      </c>
      <c r="B7569" t="s">
        <v>15473</v>
      </c>
      <c r="C7569" s="106">
        <v>111.01</v>
      </c>
      <c r="D7569">
        <v>1</v>
      </c>
    </row>
    <row r="7570" spans="1:4" x14ac:dyDescent="0.25">
      <c r="A7570" t="s">
        <v>15474</v>
      </c>
      <c r="B7570" t="s">
        <v>15475</v>
      </c>
      <c r="C7570" s="106">
        <v>70.84</v>
      </c>
      <c r="D7570">
        <v>2</v>
      </c>
    </row>
    <row r="7571" spans="1:4" x14ac:dyDescent="0.25">
      <c r="A7571" t="s">
        <v>15476</v>
      </c>
      <c r="B7571" t="s">
        <v>15477</v>
      </c>
      <c r="C7571" s="106">
        <v>0</v>
      </c>
      <c r="D7571">
        <v>0</v>
      </c>
    </row>
    <row r="7572" spans="1:4" x14ac:dyDescent="0.25">
      <c r="A7572" t="s">
        <v>15478</v>
      </c>
      <c r="B7572" t="s">
        <v>15479</v>
      </c>
      <c r="C7572" s="106">
        <v>3733.34</v>
      </c>
      <c r="D7572">
        <v>2</v>
      </c>
    </row>
    <row r="7573" spans="1:4" x14ac:dyDescent="0.25">
      <c r="A7573" t="s">
        <v>15480</v>
      </c>
      <c r="B7573" t="s">
        <v>15481</v>
      </c>
      <c r="C7573" s="106">
        <v>422.15</v>
      </c>
      <c r="D7573">
        <v>4</v>
      </c>
    </row>
    <row r="7574" spans="1:4" x14ac:dyDescent="0.25">
      <c r="A7574" t="s">
        <v>15482</v>
      </c>
      <c r="B7574" t="s">
        <v>15483</v>
      </c>
      <c r="C7574" s="106">
        <v>9383.32</v>
      </c>
      <c r="D7574">
        <v>2</v>
      </c>
    </row>
    <row r="7575" spans="1:4" x14ac:dyDescent="0.25">
      <c r="A7575" t="s">
        <v>15484</v>
      </c>
      <c r="B7575" t="s">
        <v>15485</v>
      </c>
      <c r="C7575" s="106">
        <v>3519.35</v>
      </c>
      <c r="D7575">
        <v>5</v>
      </c>
    </row>
    <row r="7576" spans="1:4" x14ac:dyDescent="0.25">
      <c r="A7576" t="s">
        <v>15486</v>
      </c>
      <c r="B7576" t="s">
        <v>15487</v>
      </c>
      <c r="C7576" s="106">
        <v>1150.01</v>
      </c>
      <c r="D7576">
        <v>1</v>
      </c>
    </row>
    <row r="7577" spans="1:4" x14ac:dyDescent="0.25">
      <c r="A7577" t="s">
        <v>15488</v>
      </c>
      <c r="B7577" t="s">
        <v>15489</v>
      </c>
      <c r="C7577" s="106">
        <v>1738.67</v>
      </c>
      <c r="D7577">
        <v>3</v>
      </c>
    </row>
    <row r="7578" spans="1:4" x14ac:dyDescent="0.25">
      <c r="A7578" t="s">
        <v>15490</v>
      </c>
      <c r="B7578" t="s">
        <v>15491</v>
      </c>
      <c r="C7578" s="106">
        <v>492.74</v>
      </c>
      <c r="D7578">
        <v>1</v>
      </c>
    </row>
    <row r="7579" spans="1:4" x14ac:dyDescent="0.25">
      <c r="A7579" t="s">
        <v>15492</v>
      </c>
      <c r="B7579" t="s">
        <v>15493</v>
      </c>
      <c r="C7579" s="106">
        <v>236.29</v>
      </c>
      <c r="D7579">
        <v>3</v>
      </c>
    </row>
    <row r="7580" spans="1:4" x14ac:dyDescent="0.25">
      <c r="A7580" t="s">
        <v>15494</v>
      </c>
      <c r="B7580" t="s">
        <v>15495</v>
      </c>
      <c r="C7580" s="106">
        <v>244.34</v>
      </c>
      <c r="D7580">
        <v>1</v>
      </c>
    </row>
    <row r="7581" spans="1:4" x14ac:dyDescent="0.25">
      <c r="A7581" t="s">
        <v>15496</v>
      </c>
      <c r="B7581" t="s">
        <v>15497</v>
      </c>
      <c r="C7581" s="106">
        <v>262.02</v>
      </c>
      <c r="D7581">
        <v>3</v>
      </c>
    </row>
    <row r="7582" spans="1:4" x14ac:dyDescent="0.25">
      <c r="A7582" t="s">
        <v>15498</v>
      </c>
      <c r="B7582" t="s">
        <v>15499</v>
      </c>
      <c r="C7582" s="106">
        <v>85.22</v>
      </c>
      <c r="D7582">
        <v>8</v>
      </c>
    </row>
    <row r="7583" spans="1:4" x14ac:dyDescent="0.25">
      <c r="A7583" t="s">
        <v>15500</v>
      </c>
      <c r="B7583" t="s">
        <v>15501</v>
      </c>
      <c r="C7583" s="106">
        <v>40.28</v>
      </c>
      <c r="D7583">
        <v>4</v>
      </c>
    </row>
    <row r="7584" spans="1:4" x14ac:dyDescent="0.25">
      <c r="A7584" t="s">
        <v>15502</v>
      </c>
      <c r="B7584" t="s">
        <v>15503</v>
      </c>
      <c r="C7584" s="106">
        <v>53.21</v>
      </c>
      <c r="D7584">
        <v>7</v>
      </c>
    </row>
    <row r="7585" spans="1:4" x14ac:dyDescent="0.25">
      <c r="A7585" t="s">
        <v>15504</v>
      </c>
      <c r="B7585" t="s">
        <v>15505</v>
      </c>
      <c r="C7585" s="106">
        <v>136.55000000000001</v>
      </c>
      <c r="D7585">
        <v>2</v>
      </c>
    </row>
    <row r="7586" spans="1:4" x14ac:dyDescent="0.25">
      <c r="A7586" t="s">
        <v>15506</v>
      </c>
      <c r="B7586" t="s">
        <v>15507</v>
      </c>
      <c r="C7586" s="106">
        <v>0</v>
      </c>
      <c r="D7586">
        <v>0</v>
      </c>
    </row>
    <row r="7587" spans="1:4" x14ac:dyDescent="0.25">
      <c r="A7587" t="s">
        <v>15508</v>
      </c>
      <c r="B7587" t="s">
        <v>15509</v>
      </c>
      <c r="C7587" s="106">
        <v>0</v>
      </c>
      <c r="D7587">
        <v>0</v>
      </c>
    </row>
    <row r="7588" spans="1:4" x14ac:dyDescent="0.25">
      <c r="A7588" t="s">
        <v>15510</v>
      </c>
      <c r="B7588" t="s">
        <v>15511</v>
      </c>
      <c r="C7588" s="106">
        <v>0</v>
      </c>
      <c r="D7588">
        <v>0</v>
      </c>
    </row>
    <row r="7589" spans="1:4" x14ac:dyDescent="0.25">
      <c r="A7589" t="s">
        <v>15512</v>
      </c>
      <c r="B7589" t="s">
        <v>15513</v>
      </c>
      <c r="C7589" s="106">
        <v>81.13</v>
      </c>
      <c r="D7589">
        <v>10</v>
      </c>
    </row>
    <row r="7590" spans="1:4" x14ac:dyDescent="0.25">
      <c r="A7590" t="s">
        <v>15514</v>
      </c>
      <c r="B7590" t="s">
        <v>15515</v>
      </c>
      <c r="C7590" s="106">
        <v>22</v>
      </c>
      <c r="D7590">
        <v>1</v>
      </c>
    </row>
    <row r="7591" spans="1:4" x14ac:dyDescent="0.25">
      <c r="A7591" t="s">
        <v>15516</v>
      </c>
      <c r="B7591" t="s">
        <v>15517</v>
      </c>
      <c r="C7591" s="106">
        <v>2989.2</v>
      </c>
      <c r="D7591">
        <v>1</v>
      </c>
    </row>
    <row r="7592" spans="1:4" x14ac:dyDescent="0.25">
      <c r="A7592" t="s">
        <v>15518</v>
      </c>
      <c r="B7592" t="s">
        <v>15519</v>
      </c>
      <c r="C7592" s="106">
        <v>721.26</v>
      </c>
      <c r="D7592">
        <v>3</v>
      </c>
    </row>
    <row r="7593" spans="1:4" x14ac:dyDescent="0.25">
      <c r="A7593" t="s">
        <v>15520</v>
      </c>
      <c r="B7593" t="s">
        <v>15521</v>
      </c>
      <c r="C7593" s="106">
        <v>1062</v>
      </c>
      <c r="D7593">
        <v>3</v>
      </c>
    </row>
    <row r="7594" spans="1:4" x14ac:dyDescent="0.25">
      <c r="A7594" t="s">
        <v>15522</v>
      </c>
      <c r="B7594" t="s">
        <v>15523</v>
      </c>
      <c r="C7594" s="106">
        <v>387.66</v>
      </c>
      <c r="D7594">
        <v>2</v>
      </c>
    </row>
    <row r="7595" spans="1:4" x14ac:dyDescent="0.25">
      <c r="A7595" t="s">
        <v>15524</v>
      </c>
      <c r="B7595" t="s">
        <v>15525</v>
      </c>
      <c r="C7595" s="106">
        <v>230.5</v>
      </c>
      <c r="D7595">
        <v>10</v>
      </c>
    </row>
    <row r="7596" spans="1:4" x14ac:dyDescent="0.25">
      <c r="A7596" t="s">
        <v>15526</v>
      </c>
      <c r="B7596" t="s">
        <v>15527</v>
      </c>
      <c r="C7596" s="106">
        <v>121.9</v>
      </c>
      <c r="D7596">
        <v>10</v>
      </c>
    </row>
    <row r="7597" spans="1:4" x14ac:dyDescent="0.25">
      <c r="A7597" t="s">
        <v>15528</v>
      </c>
      <c r="B7597" t="s">
        <v>15529</v>
      </c>
      <c r="C7597" s="106">
        <v>3466</v>
      </c>
      <c r="D7597">
        <v>2</v>
      </c>
    </row>
    <row r="7598" spans="1:4" x14ac:dyDescent="0.25">
      <c r="A7598" t="s">
        <v>15530</v>
      </c>
      <c r="B7598" t="s">
        <v>15531</v>
      </c>
      <c r="C7598" s="106">
        <v>2728</v>
      </c>
      <c r="D7598">
        <v>2</v>
      </c>
    </row>
    <row r="7599" spans="1:4" x14ac:dyDescent="0.25">
      <c r="A7599" t="s">
        <v>15532</v>
      </c>
      <c r="B7599" t="s">
        <v>15533</v>
      </c>
      <c r="C7599" s="106">
        <v>748</v>
      </c>
      <c r="D7599">
        <v>1</v>
      </c>
    </row>
    <row r="7600" spans="1:4" x14ac:dyDescent="0.25">
      <c r="A7600" t="s">
        <v>15534</v>
      </c>
      <c r="B7600" t="s">
        <v>15535</v>
      </c>
      <c r="C7600" s="106">
        <v>3975.8</v>
      </c>
      <c r="D7600">
        <v>2</v>
      </c>
    </row>
    <row r="7601" spans="1:4" x14ac:dyDescent="0.25">
      <c r="A7601" t="s">
        <v>15536</v>
      </c>
      <c r="B7601" t="s">
        <v>2031</v>
      </c>
      <c r="C7601" s="106">
        <v>4779.18</v>
      </c>
      <c r="D7601">
        <v>5</v>
      </c>
    </row>
    <row r="7602" spans="1:4" x14ac:dyDescent="0.25">
      <c r="A7602" t="s">
        <v>15537</v>
      </c>
      <c r="B7602" t="s">
        <v>15538</v>
      </c>
      <c r="C7602" s="106">
        <v>0</v>
      </c>
      <c r="D7602">
        <v>0</v>
      </c>
    </row>
    <row r="7603" spans="1:4" x14ac:dyDescent="0.25">
      <c r="A7603" t="s">
        <v>15539</v>
      </c>
      <c r="B7603" t="s">
        <v>15540</v>
      </c>
      <c r="C7603" s="106">
        <v>1104</v>
      </c>
      <c r="D7603">
        <v>3</v>
      </c>
    </row>
    <row r="7604" spans="1:4" x14ac:dyDescent="0.25">
      <c r="A7604" t="s">
        <v>15541</v>
      </c>
      <c r="B7604" t="s">
        <v>15542</v>
      </c>
      <c r="C7604" s="106">
        <v>744</v>
      </c>
      <c r="D7604">
        <v>3</v>
      </c>
    </row>
    <row r="7605" spans="1:4" x14ac:dyDescent="0.25">
      <c r="A7605" t="s">
        <v>15543</v>
      </c>
      <c r="B7605" t="s">
        <v>15544</v>
      </c>
      <c r="C7605" s="106">
        <v>1032</v>
      </c>
      <c r="D7605">
        <v>3</v>
      </c>
    </row>
    <row r="7606" spans="1:4" x14ac:dyDescent="0.25">
      <c r="A7606" t="s">
        <v>15545</v>
      </c>
      <c r="B7606" t="s">
        <v>15546</v>
      </c>
      <c r="C7606" s="106">
        <v>1632</v>
      </c>
      <c r="D7606">
        <v>3</v>
      </c>
    </row>
    <row r="7607" spans="1:4" x14ac:dyDescent="0.25">
      <c r="A7607" t="s">
        <v>15547</v>
      </c>
      <c r="B7607" t="s">
        <v>15548</v>
      </c>
      <c r="C7607" s="106">
        <v>8744</v>
      </c>
      <c r="D7607">
        <v>4</v>
      </c>
    </row>
    <row r="7608" spans="1:4" x14ac:dyDescent="0.25">
      <c r="A7608" t="s">
        <v>15549</v>
      </c>
      <c r="B7608" t="s">
        <v>15550</v>
      </c>
      <c r="C7608" s="106">
        <v>5083.55</v>
      </c>
      <c r="D7608">
        <v>4</v>
      </c>
    </row>
    <row r="7609" spans="1:4" x14ac:dyDescent="0.25">
      <c r="A7609" t="s">
        <v>15551</v>
      </c>
      <c r="B7609" t="s">
        <v>15552</v>
      </c>
      <c r="C7609" s="106">
        <v>5840</v>
      </c>
      <c r="D7609">
        <v>4</v>
      </c>
    </row>
    <row r="7610" spans="1:4" x14ac:dyDescent="0.25">
      <c r="A7610" t="s">
        <v>15553</v>
      </c>
      <c r="B7610" t="s">
        <v>15554</v>
      </c>
      <c r="C7610" s="106">
        <v>686.5</v>
      </c>
      <c r="D7610">
        <v>1</v>
      </c>
    </row>
    <row r="7611" spans="1:4" x14ac:dyDescent="0.25">
      <c r="A7611" t="s">
        <v>15555</v>
      </c>
      <c r="B7611" t="s">
        <v>15556</v>
      </c>
      <c r="C7611" s="106">
        <v>1710.5</v>
      </c>
      <c r="D7611">
        <v>1</v>
      </c>
    </row>
    <row r="7612" spans="1:4" x14ac:dyDescent="0.25">
      <c r="A7612" t="s">
        <v>15557</v>
      </c>
      <c r="B7612" t="s">
        <v>15558</v>
      </c>
      <c r="C7612" s="106">
        <v>3193</v>
      </c>
      <c r="D7612">
        <v>1</v>
      </c>
    </row>
    <row r="7613" spans="1:4" x14ac:dyDescent="0.25">
      <c r="A7613" t="s">
        <v>15559</v>
      </c>
      <c r="B7613" t="s">
        <v>15560</v>
      </c>
      <c r="C7613" s="106">
        <v>213</v>
      </c>
      <c r="D7613">
        <v>1</v>
      </c>
    </row>
    <row r="7614" spans="1:4" x14ac:dyDescent="0.25">
      <c r="A7614" t="s">
        <v>15561</v>
      </c>
      <c r="B7614" t="s">
        <v>15562</v>
      </c>
      <c r="C7614" s="106">
        <v>5544.85</v>
      </c>
      <c r="D7614">
        <v>12</v>
      </c>
    </row>
    <row r="7615" spans="1:4" x14ac:dyDescent="0.25">
      <c r="A7615" t="s">
        <v>15563</v>
      </c>
      <c r="B7615" t="s">
        <v>15564</v>
      </c>
      <c r="C7615" s="106">
        <v>2607</v>
      </c>
      <c r="D7615">
        <v>1</v>
      </c>
    </row>
    <row r="7616" spans="1:4" x14ac:dyDescent="0.25">
      <c r="A7616" t="s">
        <v>15565</v>
      </c>
      <c r="B7616" t="s">
        <v>15566</v>
      </c>
      <c r="C7616" s="106">
        <v>120.23</v>
      </c>
      <c r="D7616">
        <v>3</v>
      </c>
    </row>
    <row r="7617" spans="1:4" x14ac:dyDescent="0.25">
      <c r="A7617" t="s">
        <v>15567</v>
      </c>
      <c r="B7617" t="s">
        <v>15568</v>
      </c>
      <c r="C7617" s="106">
        <v>420</v>
      </c>
      <c r="D7617">
        <v>1</v>
      </c>
    </row>
    <row r="7618" spans="1:4" x14ac:dyDescent="0.25">
      <c r="A7618" t="s">
        <v>15569</v>
      </c>
      <c r="B7618" t="s">
        <v>15570</v>
      </c>
      <c r="C7618" s="106">
        <v>90</v>
      </c>
      <c r="D7618">
        <v>1</v>
      </c>
    </row>
    <row r="7619" spans="1:4" x14ac:dyDescent="0.25">
      <c r="A7619" t="s">
        <v>15571</v>
      </c>
      <c r="B7619" t="s">
        <v>15572</v>
      </c>
      <c r="C7619" s="106">
        <v>10195.83</v>
      </c>
      <c r="D7619">
        <v>13</v>
      </c>
    </row>
    <row r="7620" spans="1:4" x14ac:dyDescent="0.25">
      <c r="A7620" t="s">
        <v>15573</v>
      </c>
      <c r="B7620" t="s">
        <v>15574</v>
      </c>
      <c r="C7620" s="106">
        <v>1434</v>
      </c>
      <c r="D7620">
        <v>1</v>
      </c>
    </row>
    <row r="7621" spans="1:4" x14ac:dyDescent="0.25">
      <c r="A7621" t="s">
        <v>15575</v>
      </c>
      <c r="B7621" t="s">
        <v>15576</v>
      </c>
      <c r="C7621" s="106">
        <v>35910</v>
      </c>
      <c r="D7621">
        <v>315</v>
      </c>
    </row>
    <row r="7622" spans="1:4" x14ac:dyDescent="0.25">
      <c r="A7622" t="s">
        <v>15577</v>
      </c>
      <c r="B7622" t="s">
        <v>15578</v>
      </c>
      <c r="C7622" s="106">
        <v>6690.6</v>
      </c>
      <c r="D7622">
        <v>162</v>
      </c>
    </row>
    <row r="7623" spans="1:4" x14ac:dyDescent="0.25">
      <c r="A7623" t="s">
        <v>15579</v>
      </c>
      <c r="B7623" t="s">
        <v>15580</v>
      </c>
      <c r="C7623" s="106">
        <v>12240</v>
      </c>
      <c r="D7623">
        <v>18</v>
      </c>
    </row>
    <row r="7624" spans="1:4" x14ac:dyDescent="0.25">
      <c r="A7624" t="s">
        <v>15581</v>
      </c>
      <c r="B7624" t="s">
        <v>15582</v>
      </c>
      <c r="C7624" s="106">
        <v>975</v>
      </c>
      <c r="D7624">
        <v>1</v>
      </c>
    </row>
    <row r="7625" spans="1:4" x14ac:dyDescent="0.25">
      <c r="A7625" t="s">
        <v>15583</v>
      </c>
      <c r="B7625" t="s">
        <v>15584</v>
      </c>
      <c r="C7625" s="106">
        <v>2684</v>
      </c>
      <c r="D7625">
        <v>2</v>
      </c>
    </row>
    <row r="7626" spans="1:4" x14ac:dyDescent="0.25">
      <c r="A7626" t="s">
        <v>15585</v>
      </c>
      <c r="B7626" t="s">
        <v>15586</v>
      </c>
      <c r="C7626" s="106">
        <v>36.6</v>
      </c>
      <c r="D7626">
        <v>10</v>
      </c>
    </row>
    <row r="7627" spans="1:4" x14ac:dyDescent="0.25">
      <c r="A7627" t="s">
        <v>15587</v>
      </c>
      <c r="B7627" t="s">
        <v>15588</v>
      </c>
      <c r="C7627" s="106">
        <v>4262</v>
      </c>
      <c r="D7627">
        <v>2</v>
      </c>
    </row>
    <row r="7628" spans="1:4" x14ac:dyDescent="0.25">
      <c r="A7628" t="s">
        <v>15589</v>
      </c>
      <c r="B7628" t="s">
        <v>15590</v>
      </c>
      <c r="C7628" s="106">
        <v>427.5</v>
      </c>
      <c r="D7628">
        <v>3</v>
      </c>
    </row>
    <row r="7629" spans="1:4" x14ac:dyDescent="0.25">
      <c r="A7629" t="s">
        <v>15591</v>
      </c>
      <c r="B7629" t="s">
        <v>15592</v>
      </c>
      <c r="C7629" s="106">
        <v>116.55</v>
      </c>
      <c r="D7629">
        <v>3</v>
      </c>
    </row>
    <row r="7630" spans="1:4" x14ac:dyDescent="0.25">
      <c r="A7630" t="s">
        <v>15593</v>
      </c>
      <c r="B7630" t="s">
        <v>15594</v>
      </c>
      <c r="C7630" s="106">
        <v>0</v>
      </c>
      <c r="D7630">
        <v>0</v>
      </c>
    </row>
    <row r="7631" spans="1:4" x14ac:dyDescent="0.25">
      <c r="A7631" t="s">
        <v>15595</v>
      </c>
      <c r="B7631" t="s">
        <v>15596</v>
      </c>
      <c r="C7631" s="106">
        <v>60</v>
      </c>
      <c r="D7631">
        <v>1</v>
      </c>
    </row>
    <row r="7632" spans="1:4" x14ac:dyDescent="0.25">
      <c r="A7632" t="s">
        <v>15597</v>
      </c>
      <c r="B7632" t="s">
        <v>15598</v>
      </c>
      <c r="C7632" s="106">
        <v>1475.95</v>
      </c>
      <c r="D7632">
        <v>1</v>
      </c>
    </row>
    <row r="7633" spans="1:4" x14ac:dyDescent="0.25">
      <c r="A7633" t="s">
        <v>15599</v>
      </c>
      <c r="B7633" t="s">
        <v>15600</v>
      </c>
      <c r="C7633" s="106">
        <v>10982.73</v>
      </c>
      <c r="D7633">
        <v>1</v>
      </c>
    </row>
    <row r="7634" spans="1:4" x14ac:dyDescent="0.25">
      <c r="A7634" t="s">
        <v>15601</v>
      </c>
      <c r="B7634" t="s">
        <v>15100</v>
      </c>
      <c r="C7634" s="106">
        <v>897.15</v>
      </c>
      <c r="D7634">
        <v>1</v>
      </c>
    </row>
    <row r="7635" spans="1:4" x14ac:dyDescent="0.25">
      <c r="A7635" t="s">
        <v>15602</v>
      </c>
      <c r="B7635" t="s">
        <v>15603</v>
      </c>
      <c r="C7635" s="106">
        <v>329.82</v>
      </c>
      <c r="D7635">
        <v>1</v>
      </c>
    </row>
    <row r="7636" spans="1:4" x14ac:dyDescent="0.25">
      <c r="A7636" t="s">
        <v>15604</v>
      </c>
      <c r="B7636" t="s">
        <v>15605</v>
      </c>
      <c r="C7636" s="106">
        <v>1331.24</v>
      </c>
      <c r="D7636">
        <v>1</v>
      </c>
    </row>
    <row r="7637" spans="1:4" x14ac:dyDescent="0.25">
      <c r="A7637" t="s">
        <v>15606</v>
      </c>
      <c r="B7637" t="s">
        <v>15607</v>
      </c>
      <c r="C7637" s="106">
        <v>1157.5999999999999</v>
      </c>
      <c r="D7637">
        <v>1</v>
      </c>
    </row>
    <row r="7638" spans="1:4" x14ac:dyDescent="0.25">
      <c r="A7638" t="s">
        <v>15608</v>
      </c>
      <c r="B7638" t="s">
        <v>15609</v>
      </c>
      <c r="C7638" s="106">
        <v>312.55</v>
      </c>
      <c r="D7638">
        <v>1</v>
      </c>
    </row>
    <row r="7639" spans="1:4" x14ac:dyDescent="0.25">
      <c r="A7639" t="s">
        <v>15610</v>
      </c>
      <c r="B7639" t="s">
        <v>15611</v>
      </c>
      <c r="C7639" s="106">
        <v>31.42</v>
      </c>
      <c r="D7639">
        <v>1</v>
      </c>
    </row>
    <row r="7640" spans="1:4" x14ac:dyDescent="0.25">
      <c r="A7640" t="s">
        <v>15612</v>
      </c>
      <c r="B7640" t="s">
        <v>15613</v>
      </c>
      <c r="C7640" s="106">
        <v>308.8</v>
      </c>
      <c r="D7640">
        <v>1</v>
      </c>
    </row>
    <row r="7641" spans="1:4" x14ac:dyDescent="0.25">
      <c r="A7641" t="s">
        <v>15614</v>
      </c>
      <c r="B7641" t="s">
        <v>15615</v>
      </c>
      <c r="C7641" s="106">
        <v>1074.93</v>
      </c>
      <c r="D7641">
        <v>1</v>
      </c>
    </row>
    <row r="7642" spans="1:4" x14ac:dyDescent="0.25">
      <c r="A7642" t="s">
        <v>15616</v>
      </c>
      <c r="B7642" t="s">
        <v>15617</v>
      </c>
      <c r="C7642" s="106">
        <v>376.23</v>
      </c>
      <c r="D7642">
        <v>1</v>
      </c>
    </row>
    <row r="7643" spans="1:4" x14ac:dyDescent="0.25">
      <c r="A7643" t="s">
        <v>15618</v>
      </c>
      <c r="B7643" t="s">
        <v>15619</v>
      </c>
      <c r="C7643" s="106">
        <v>138.47</v>
      </c>
      <c r="D7643">
        <v>4</v>
      </c>
    </row>
    <row r="7644" spans="1:4" x14ac:dyDescent="0.25">
      <c r="A7644" t="s">
        <v>15620</v>
      </c>
      <c r="B7644" t="s">
        <v>15621</v>
      </c>
      <c r="C7644" s="106">
        <v>519.32000000000005</v>
      </c>
      <c r="D7644">
        <v>1</v>
      </c>
    </row>
    <row r="7645" spans="1:4" x14ac:dyDescent="0.25">
      <c r="A7645" t="s">
        <v>15622</v>
      </c>
      <c r="B7645" t="s">
        <v>15623</v>
      </c>
      <c r="C7645" s="106">
        <v>154.12</v>
      </c>
      <c r="D7645">
        <v>4</v>
      </c>
    </row>
    <row r="7646" spans="1:4" x14ac:dyDescent="0.25">
      <c r="A7646" t="s">
        <v>15624</v>
      </c>
      <c r="B7646" t="s">
        <v>15625</v>
      </c>
      <c r="C7646" s="106">
        <v>665.63</v>
      </c>
      <c r="D7646">
        <v>1</v>
      </c>
    </row>
    <row r="7647" spans="1:4" x14ac:dyDescent="0.25">
      <c r="A7647" t="s">
        <v>15626</v>
      </c>
      <c r="B7647" t="s">
        <v>15627</v>
      </c>
      <c r="C7647" s="106">
        <v>703.24</v>
      </c>
      <c r="D7647">
        <v>1</v>
      </c>
    </row>
    <row r="7648" spans="1:4" x14ac:dyDescent="0.25">
      <c r="A7648" t="s">
        <v>15628</v>
      </c>
      <c r="B7648" t="s">
        <v>15629</v>
      </c>
      <c r="C7648" s="106">
        <v>7565.96</v>
      </c>
      <c r="D7648">
        <v>3</v>
      </c>
    </row>
    <row r="7649" spans="1:4" x14ac:dyDescent="0.25">
      <c r="A7649" t="s">
        <v>15630</v>
      </c>
      <c r="B7649" t="s">
        <v>14985</v>
      </c>
      <c r="C7649" s="106">
        <v>927.9</v>
      </c>
      <c r="D7649">
        <v>1</v>
      </c>
    </row>
    <row r="7650" spans="1:4" x14ac:dyDescent="0.25">
      <c r="A7650" t="s">
        <v>15631</v>
      </c>
      <c r="B7650" t="s">
        <v>15632</v>
      </c>
      <c r="C7650" s="106">
        <v>4672.2</v>
      </c>
      <c r="D7650">
        <v>2</v>
      </c>
    </row>
    <row r="7651" spans="1:4" x14ac:dyDescent="0.25">
      <c r="A7651" t="s">
        <v>15633</v>
      </c>
      <c r="B7651" t="s">
        <v>15634</v>
      </c>
      <c r="C7651" s="106">
        <v>1785.81</v>
      </c>
      <c r="D7651">
        <v>2</v>
      </c>
    </row>
    <row r="7652" spans="1:4" x14ac:dyDescent="0.25">
      <c r="A7652" t="s">
        <v>15635</v>
      </c>
      <c r="B7652" t="s">
        <v>15636</v>
      </c>
      <c r="C7652" s="106">
        <v>2533.4699999999998</v>
      </c>
      <c r="D7652">
        <v>2</v>
      </c>
    </row>
    <row r="7653" spans="1:4" x14ac:dyDescent="0.25">
      <c r="A7653" t="s">
        <v>15637</v>
      </c>
      <c r="B7653" t="s">
        <v>15638</v>
      </c>
      <c r="C7653" s="106">
        <v>966.6</v>
      </c>
      <c r="D7653">
        <v>1</v>
      </c>
    </row>
    <row r="7654" spans="1:4" x14ac:dyDescent="0.25">
      <c r="A7654" t="s">
        <v>15639</v>
      </c>
      <c r="B7654" t="s">
        <v>15640</v>
      </c>
      <c r="C7654" s="106">
        <v>610.20000000000005</v>
      </c>
      <c r="D7654">
        <v>2</v>
      </c>
    </row>
    <row r="7655" spans="1:4" x14ac:dyDescent="0.25">
      <c r="A7655" t="s">
        <v>15641</v>
      </c>
      <c r="B7655" t="s">
        <v>15640</v>
      </c>
      <c r="C7655" s="106">
        <v>397.2</v>
      </c>
      <c r="D7655">
        <v>2</v>
      </c>
    </row>
    <row r="7656" spans="1:4" x14ac:dyDescent="0.25">
      <c r="A7656" t="s">
        <v>15642</v>
      </c>
      <c r="B7656" t="s">
        <v>15643</v>
      </c>
      <c r="C7656" s="106">
        <v>69.599999999999994</v>
      </c>
      <c r="D7656">
        <v>4</v>
      </c>
    </row>
    <row r="7657" spans="1:4" x14ac:dyDescent="0.25">
      <c r="A7657" t="s">
        <v>15644</v>
      </c>
      <c r="B7657" t="s">
        <v>15645</v>
      </c>
      <c r="C7657" s="106">
        <v>323.36</v>
      </c>
      <c r="D7657">
        <v>1</v>
      </c>
    </row>
    <row r="7658" spans="1:4" x14ac:dyDescent="0.25">
      <c r="A7658" t="s">
        <v>15646</v>
      </c>
      <c r="B7658" t="s">
        <v>15647</v>
      </c>
      <c r="C7658" s="106">
        <v>1877.25</v>
      </c>
      <c r="D7658">
        <v>1</v>
      </c>
    </row>
    <row r="7659" spans="1:4" x14ac:dyDescent="0.25">
      <c r="A7659" t="s">
        <v>15648</v>
      </c>
      <c r="B7659" t="s">
        <v>15649</v>
      </c>
      <c r="C7659" s="106">
        <v>0</v>
      </c>
      <c r="D7659">
        <v>0</v>
      </c>
    </row>
    <row r="7660" spans="1:4" x14ac:dyDescent="0.25">
      <c r="A7660" t="s">
        <v>15650</v>
      </c>
      <c r="B7660" t="s">
        <v>15651</v>
      </c>
      <c r="C7660" s="106">
        <v>2538</v>
      </c>
      <c r="D7660">
        <v>6</v>
      </c>
    </row>
    <row r="7661" spans="1:4" x14ac:dyDescent="0.25">
      <c r="A7661" t="s">
        <v>15652</v>
      </c>
      <c r="B7661" t="s">
        <v>11466</v>
      </c>
      <c r="C7661" s="106">
        <v>1700</v>
      </c>
      <c r="D7661">
        <v>2</v>
      </c>
    </row>
    <row r="7662" spans="1:4" x14ac:dyDescent="0.25">
      <c r="A7662" t="s">
        <v>15653</v>
      </c>
      <c r="B7662" t="s">
        <v>11466</v>
      </c>
      <c r="C7662" s="106">
        <v>3375</v>
      </c>
      <c r="D7662">
        <v>3</v>
      </c>
    </row>
    <row r="7663" spans="1:4" x14ac:dyDescent="0.25">
      <c r="A7663" t="s">
        <v>15654</v>
      </c>
      <c r="B7663" t="s">
        <v>15655</v>
      </c>
      <c r="C7663" s="106">
        <v>0</v>
      </c>
      <c r="D7663">
        <v>0</v>
      </c>
    </row>
    <row r="7664" spans="1:4" x14ac:dyDescent="0.25">
      <c r="A7664" t="s">
        <v>15656</v>
      </c>
      <c r="B7664" t="s">
        <v>15657</v>
      </c>
      <c r="C7664" s="106">
        <v>434.24</v>
      </c>
      <c r="D7664">
        <v>4</v>
      </c>
    </row>
    <row r="7665" spans="1:4" x14ac:dyDescent="0.25">
      <c r="A7665" t="s">
        <v>15658</v>
      </c>
      <c r="B7665" t="s">
        <v>15659</v>
      </c>
      <c r="C7665" s="106">
        <v>434.69</v>
      </c>
      <c r="D7665">
        <v>1</v>
      </c>
    </row>
    <row r="7666" spans="1:4" x14ac:dyDescent="0.25">
      <c r="A7666" t="s">
        <v>15660</v>
      </c>
      <c r="B7666" t="s">
        <v>15661</v>
      </c>
      <c r="C7666" s="106">
        <v>37.450000000000003</v>
      </c>
      <c r="D7666">
        <v>2</v>
      </c>
    </row>
    <row r="7667" spans="1:4" x14ac:dyDescent="0.25">
      <c r="A7667" t="s">
        <v>15662</v>
      </c>
      <c r="B7667" t="s">
        <v>15663</v>
      </c>
      <c r="C7667" s="106">
        <v>0</v>
      </c>
      <c r="D7667">
        <v>0</v>
      </c>
    </row>
    <row r="7668" spans="1:4" x14ac:dyDescent="0.25">
      <c r="A7668" t="s">
        <v>15664</v>
      </c>
      <c r="B7668" t="s">
        <v>15665</v>
      </c>
      <c r="C7668" s="106">
        <v>117.27</v>
      </c>
      <c r="D7668">
        <v>5</v>
      </c>
    </row>
    <row r="7669" spans="1:4" x14ac:dyDescent="0.25">
      <c r="A7669" t="s">
        <v>15666</v>
      </c>
      <c r="B7669" t="s">
        <v>15667</v>
      </c>
      <c r="C7669" s="106">
        <v>15.54</v>
      </c>
      <c r="D7669">
        <v>1</v>
      </c>
    </row>
    <row r="7670" spans="1:4" x14ac:dyDescent="0.25">
      <c r="A7670" t="s">
        <v>15668</v>
      </c>
      <c r="B7670" t="s">
        <v>15669</v>
      </c>
      <c r="C7670" s="106">
        <v>82.92</v>
      </c>
      <c r="D7670">
        <v>1</v>
      </c>
    </row>
    <row r="7671" spans="1:4" x14ac:dyDescent="0.25">
      <c r="A7671" t="s">
        <v>15670</v>
      </c>
      <c r="B7671" t="s">
        <v>15671</v>
      </c>
      <c r="C7671" s="106">
        <v>17.96</v>
      </c>
      <c r="D7671">
        <v>3</v>
      </c>
    </row>
    <row r="7672" spans="1:4" x14ac:dyDescent="0.25">
      <c r="A7672" t="s">
        <v>15672</v>
      </c>
      <c r="B7672" t="s">
        <v>15673</v>
      </c>
      <c r="C7672" s="106">
        <v>31.99</v>
      </c>
      <c r="D7672">
        <v>2</v>
      </c>
    </row>
    <row r="7673" spans="1:4" x14ac:dyDescent="0.25">
      <c r="A7673" t="s">
        <v>15674</v>
      </c>
      <c r="B7673" t="s">
        <v>15675</v>
      </c>
      <c r="C7673" s="106">
        <v>158.53</v>
      </c>
      <c r="D7673">
        <v>16</v>
      </c>
    </row>
    <row r="7674" spans="1:4" x14ac:dyDescent="0.25">
      <c r="A7674" t="s">
        <v>15676</v>
      </c>
      <c r="B7674" t="s">
        <v>15677</v>
      </c>
      <c r="C7674" s="106">
        <v>0</v>
      </c>
      <c r="D7674">
        <v>0</v>
      </c>
    </row>
    <row r="7675" spans="1:4" x14ac:dyDescent="0.25">
      <c r="A7675" t="s">
        <v>15678</v>
      </c>
      <c r="B7675" t="s">
        <v>15679</v>
      </c>
      <c r="C7675" s="106">
        <v>0</v>
      </c>
      <c r="D7675">
        <v>0</v>
      </c>
    </row>
    <row r="7676" spans="1:4" x14ac:dyDescent="0.25">
      <c r="A7676" t="s">
        <v>15680</v>
      </c>
      <c r="B7676" t="s">
        <v>15681</v>
      </c>
      <c r="C7676" s="106">
        <v>12375</v>
      </c>
      <c r="D7676">
        <v>1</v>
      </c>
    </row>
    <row r="7677" spans="1:4" x14ac:dyDescent="0.25">
      <c r="A7677" t="s">
        <v>15682</v>
      </c>
      <c r="B7677" t="s">
        <v>15683</v>
      </c>
      <c r="C7677" s="106">
        <v>34</v>
      </c>
      <c r="D7677">
        <v>20</v>
      </c>
    </row>
    <row r="7678" spans="1:4" x14ac:dyDescent="0.25">
      <c r="A7678" t="s">
        <v>15684</v>
      </c>
      <c r="B7678" t="s">
        <v>15685</v>
      </c>
      <c r="C7678" s="106">
        <v>7975</v>
      </c>
      <c r="D7678">
        <v>1</v>
      </c>
    </row>
    <row r="7679" spans="1:4" x14ac:dyDescent="0.25">
      <c r="A7679" t="s">
        <v>15686</v>
      </c>
      <c r="B7679" t="s">
        <v>15687</v>
      </c>
      <c r="C7679" s="106">
        <v>0</v>
      </c>
      <c r="D7679">
        <v>0</v>
      </c>
    </row>
    <row r="7680" spans="1:4" x14ac:dyDescent="0.25">
      <c r="A7680" t="s">
        <v>15688</v>
      </c>
      <c r="B7680" t="s">
        <v>15689</v>
      </c>
      <c r="C7680" s="106">
        <v>5559.57</v>
      </c>
      <c r="D7680">
        <v>11</v>
      </c>
    </row>
    <row r="7681" spans="1:4" x14ac:dyDescent="0.25">
      <c r="A7681" t="s">
        <v>15690</v>
      </c>
      <c r="B7681" t="s">
        <v>15691</v>
      </c>
      <c r="C7681" s="106">
        <v>51.12</v>
      </c>
      <c r="D7681">
        <v>2</v>
      </c>
    </row>
    <row r="7682" spans="1:4" x14ac:dyDescent="0.25">
      <c r="A7682" t="s">
        <v>15692</v>
      </c>
      <c r="B7682" t="s">
        <v>15693</v>
      </c>
      <c r="C7682" s="106">
        <v>423.75</v>
      </c>
      <c r="D7682">
        <v>3</v>
      </c>
    </row>
    <row r="7683" spans="1:4" x14ac:dyDescent="0.25">
      <c r="A7683" t="s">
        <v>15694</v>
      </c>
      <c r="B7683" t="s">
        <v>15695</v>
      </c>
      <c r="C7683" s="106">
        <v>689.21</v>
      </c>
      <c r="D7683">
        <v>34</v>
      </c>
    </row>
    <row r="7684" spans="1:4" x14ac:dyDescent="0.25">
      <c r="A7684" t="s">
        <v>15696</v>
      </c>
      <c r="B7684" t="s">
        <v>15697</v>
      </c>
      <c r="C7684" s="106">
        <v>1163.5</v>
      </c>
      <c r="D7684">
        <v>2</v>
      </c>
    </row>
    <row r="7685" spans="1:4" x14ac:dyDescent="0.25">
      <c r="A7685" t="s">
        <v>15698</v>
      </c>
      <c r="B7685" t="s">
        <v>15699</v>
      </c>
      <c r="C7685" s="106">
        <v>306.89999999999998</v>
      </c>
      <c r="D7685">
        <v>62</v>
      </c>
    </row>
    <row r="7686" spans="1:4" x14ac:dyDescent="0.25">
      <c r="A7686" t="s">
        <v>15700</v>
      </c>
      <c r="B7686" t="s">
        <v>15701</v>
      </c>
      <c r="C7686" s="106">
        <v>219.7</v>
      </c>
      <c r="D7686">
        <v>10</v>
      </c>
    </row>
    <row r="7687" spans="1:4" x14ac:dyDescent="0.25">
      <c r="A7687" t="s">
        <v>15702</v>
      </c>
      <c r="B7687" t="s">
        <v>15703</v>
      </c>
      <c r="C7687" s="106">
        <v>733.49</v>
      </c>
      <c r="D7687">
        <v>14</v>
      </c>
    </row>
    <row r="7688" spans="1:4" x14ac:dyDescent="0.25">
      <c r="A7688" t="s">
        <v>15704</v>
      </c>
      <c r="B7688" t="s">
        <v>15705</v>
      </c>
      <c r="C7688" s="106">
        <v>424.24</v>
      </c>
      <c r="D7688">
        <v>3</v>
      </c>
    </row>
    <row r="7689" spans="1:4" x14ac:dyDescent="0.25">
      <c r="A7689" t="s">
        <v>15706</v>
      </c>
      <c r="B7689" t="s">
        <v>15707</v>
      </c>
      <c r="C7689" s="106">
        <v>2.02</v>
      </c>
      <c r="D7689">
        <v>2</v>
      </c>
    </row>
    <row r="7690" spans="1:4" x14ac:dyDescent="0.25">
      <c r="A7690" t="s">
        <v>15708</v>
      </c>
      <c r="B7690" t="s">
        <v>15709</v>
      </c>
      <c r="C7690" s="106">
        <v>131.03</v>
      </c>
      <c r="D7690">
        <v>1</v>
      </c>
    </row>
    <row r="7691" spans="1:4" x14ac:dyDescent="0.25">
      <c r="A7691" t="s">
        <v>15710</v>
      </c>
      <c r="B7691" t="s">
        <v>15711</v>
      </c>
      <c r="C7691" s="106">
        <v>54.62</v>
      </c>
      <c r="D7691">
        <v>16</v>
      </c>
    </row>
    <row r="7692" spans="1:4" x14ac:dyDescent="0.25">
      <c r="A7692" t="s">
        <v>15712</v>
      </c>
      <c r="B7692" t="s">
        <v>15713</v>
      </c>
      <c r="C7692" s="106">
        <v>1026</v>
      </c>
      <c r="D7692">
        <v>1</v>
      </c>
    </row>
    <row r="7693" spans="1:4" x14ac:dyDescent="0.25">
      <c r="A7693" t="s">
        <v>15714</v>
      </c>
      <c r="B7693" t="s">
        <v>15715</v>
      </c>
      <c r="C7693" s="106">
        <v>0</v>
      </c>
      <c r="D7693">
        <v>0</v>
      </c>
    </row>
    <row r="7694" spans="1:4" x14ac:dyDescent="0.25">
      <c r="A7694" t="s">
        <v>15716</v>
      </c>
      <c r="B7694" t="s">
        <v>15122</v>
      </c>
      <c r="C7694" s="106">
        <v>874.91</v>
      </c>
      <c r="D7694">
        <v>1</v>
      </c>
    </row>
    <row r="7695" spans="1:4" x14ac:dyDescent="0.25">
      <c r="A7695" t="s">
        <v>15717</v>
      </c>
      <c r="B7695" t="s">
        <v>15718</v>
      </c>
      <c r="C7695" s="106">
        <v>27.72</v>
      </c>
      <c r="D7695">
        <v>1</v>
      </c>
    </row>
    <row r="7696" spans="1:4" x14ac:dyDescent="0.25">
      <c r="A7696" t="s">
        <v>15719</v>
      </c>
      <c r="B7696" t="s">
        <v>15720</v>
      </c>
      <c r="C7696" s="106">
        <v>11.38</v>
      </c>
      <c r="D7696">
        <v>1</v>
      </c>
    </row>
    <row r="7697" spans="1:4" x14ac:dyDescent="0.25">
      <c r="A7697" t="s">
        <v>15721</v>
      </c>
      <c r="B7697" t="s">
        <v>15722</v>
      </c>
      <c r="C7697" s="106">
        <v>0</v>
      </c>
      <c r="D7697">
        <v>0</v>
      </c>
    </row>
    <row r="7698" spans="1:4" x14ac:dyDescent="0.25">
      <c r="A7698" t="s">
        <v>15723</v>
      </c>
      <c r="B7698" t="s">
        <v>15724</v>
      </c>
      <c r="C7698" s="106">
        <v>608.72</v>
      </c>
      <c r="D7698">
        <v>1</v>
      </c>
    </row>
    <row r="7699" spans="1:4" x14ac:dyDescent="0.25">
      <c r="A7699" t="s">
        <v>15725</v>
      </c>
      <c r="B7699" t="s">
        <v>15726</v>
      </c>
      <c r="C7699" s="106">
        <v>6897</v>
      </c>
      <c r="D7699">
        <v>8</v>
      </c>
    </row>
    <row r="7700" spans="1:4" x14ac:dyDescent="0.25">
      <c r="A7700" t="s">
        <v>15727</v>
      </c>
      <c r="B7700" t="s">
        <v>15728</v>
      </c>
      <c r="C7700" s="106">
        <v>906.31</v>
      </c>
      <c r="D7700">
        <v>11</v>
      </c>
    </row>
    <row r="7701" spans="1:4" x14ac:dyDescent="0.25">
      <c r="A7701" t="s">
        <v>15729</v>
      </c>
      <c r="B7701" t="s">
        <v>15730</v>
      </c>
      <c r="C7701" s="106">
        <v>780</v>
      </c>
      <c r="D7701">
        <v>3</v>
      </c>
    </row>
    <row r="7702" spans="1:4" x14ac:dyDescent="0.25">
      <c r="A7702" t="s">
        <v>15731</v>
      </c>
      <c r="B7702" t="s">
        <v>15732</v>
      </c>
      <c r="C7702" s="106">
        <v>71.900000000000006</v>
      </c>
      <c r="D7702">
        <v>4</v>
      </c>
    </row>
    <row r="7703" spans="1:4" x14ac:dyDescent="0.25">
      <c r="A7703" t="s">
        <v>15733</v>
      </c>
      <c r="B7703" t="s">
        <v>15734</v>
      </c>
      <c r="C7703" s="106">
        <v>378.68</v>
      </c>
      <c r="D7703">
        <v>5</v>
      </c>
    </row>
    <row r="7704" spans="1:4" x14ac:dyDescent="0.25">
      <c r="A7704" t="s">
        <v>15735</v>
      </c>
      <c r="B7704" t="s">
        <v>15736</v>
      </c>
      <c r="C7704" s="106">
        <v>211.35</v>
      </c>
      <c r="D7704">
        <v>2</v>
      </c>
    </row>
    <row r="7705" spans="1:4" x14ac:dyDescent="0.25">
      <c r="A7705" t="s">
        <v>15737</v>
      </c>
      <c r="B7705" t="s">
        <v>15738</v>
      </c>
      <c r="C7705" s="106">
        <v>740.45</v>
      </c>
      <c r="D7705">
        <v>3</v>
      </c>
    </row>
    <row r="7706" spans="1:4" x14ac:dyDescent="0.25">
      <c r="A7706" t="s">
        <v>15739</v>
      </c>
      <c r="B7706" t="s">
        <v>15740</v>
      </c>
      <c r="C7706" s="106">
        <v>0</v>
      </c>
      <c r="D7706">
        <v>0</v>
      </c>
    </row>
    <row r="7707" spans="1:4" x14ac:dyDescent="0.25">
      <c r="A7707" t="s">
        <v>15741</v>
      </c>
      <c r="B7707" t="s">
        <v>15742</v>
      </c>
      <c r="C7707" s="106">
        <v>243.15</v>
      </c>
      <c r="D7707">
        <v>2</v>
      </c>
    </row>
    <row r="7708" spans="1:4" x14ac:dyDescent="0.25">
      <c r="A7708" t="s">
        <v>15743</v>
      </c>
      <c r="B7708" t="s">
        <v>15744</v>
      </c>
      <c r="C7708" s="106">
        <v>1191.47</v>
      </c>
      <c r="D7708">
        <v>2</v>
      </c>
    </row>
    <row r="7709" spans="1:4" x14ac:dyDescent="0.25">
      <c r="A7709" t="s">
        <v>15745</v>
      </c>
      <c r="B7709" t="s">
        <v>15746</v>
      </c>
      <c r="C7709" s="106">
        <v>0</v>
      </c>
      <c r="D7709">
        <v>0</v>
      </c>
    </row>
    <row r="7710" spans="1:4" x14ac:dyDescent="0.25">
      <c r="A7710" t="s">
        <v>15747</v>
      </c>
      <c r="B7710" t="s">
        <v>15748</v>
      </c>
      <c r="C7710" s="106">
        <v>1609.59</v>
      </c>
      <c r="D7710">
        <v>2</v>
      </c>
    </row>
    <row r="7711" spans="1:4" x14ac:dyDescent="0.25">
      <c r="A7711" t="s">
        <v>15749</v>
      </c>
      <c r="B7711" t="s">
        <v>15750</v>
      </c>
      <c r="C7711" s="106">
        <v>81.62</v>
      </c>
      <c r="D7711">
        <v>1</v>
      </c>
    </row>
    <row r="7712" spans="1:4" x14ac:dyDescent="0.25">
      <c r="A7712" t="s">
        <v>15751</v>
      </c>
      <c r="B7712" t="s">
        <v>15752</v>
      </c>
      <c r="C7712" s="106">
        <v>303.89999999999998</v>
      </c>
      <c r="D7712">
        <v>3</v>
      </c>
    </row>
    <row r="7713" spans="1:4" x14ac:dyDescent="0.25">
      <c r="A7713" t="s">
        <v>15753</v>
      </c>
      <c r="B7713" t="s">
        <v>15754</v>
      </c>
      <c r="C7713" s="106">
        <v>1316.18</v>
      </c>
      <c r="D7713">
        <v>2</v>
      </c>
    </row>
    <row r="7714" spans="1:4" x14ac:dyDescent="0.25">
      <c r="A7714" t="s">
        <v>15755</v>
      </c>
      <c r="B7714" t="s">
        <v>15756</v>
      </c>
      <c r="C7714" s="106">
        <v>30.94</v>
      </c>
      <c r="D7714">
        <v>1</v>
      </c>
    </row>
    <row r="7715" spans="1:4" x14ac:dyDescent="0.25">
      <c r="A7715" t="s">
        <v>15757</v>
      </c>
      <c r="B7715" t="s">
        <v>15758</v>
      </c>
      <c r="C7715" s="106">
        <v>167.73</v>
      </c>
      <c r="D7715">
        <v>1</v>
      </c>
    </row>
    <row r="7716" spans="1:4" x14ac:dyDescent="0.25">
      <c r="A7716" t="s">
        <v>15759</v>
      </c>
      <c r="B7716" t="s">
        <v>15760</v>
      </c>
      <c r="C7716" s="106">
        <v>0</v>
      </c>
      <c r="D7716">
        <v>0</v>
      </c>
    </row>
    <row r="7717" spans="1:4" x14ac:dyDescent="0.25">
      <c r="A7717" t="s">
        <v>15761</v>
      </c>
      <c r="B7717" t="s">
        <v>15762</v>
      </c>
      <c r="C7717" s="106">
        <v>629.89</v>
      </c>
      <c r="D7717">
        <v>1</v>
      </c>
    </row>
    <row r="7718" spans="1:4" x14ac:dyDescent="0.25">
      <c r="A7718" t="s">
        <v>15763</v>
      </c>
      <c r="B7718" t="s">
        <v>15764</v>
      </c>
      <c r="C7718" s="106">
        <v>138.47999999999999</v>
      </c>
      <c r="D7718">
        <v>1</v>
      </c>
    </row>
    <row r="7719" spans="1:4" x14ac:dyDescent="0.25">
      <c r="A7719" t="s">
        <v>15765</v>
      </c>
      <c r="B7719" t="s">
        <v>15766</v>
      </c>
      <c r="C7719" s="106">
        <v>220</v>
      </c>
      <c r="D7719">
        <v>1</v>
      </c>
    </row>
    <row r="7720" spans="1:4" x14ac:dyDescent="0.25">
      <c r="A7720" t="s">
        <v>15767</v>
      </c>
      <c r="B7720" t="s">
        <v>15768</v>
      </c>
      <c r="C7720" s="106">
        <v>27.03</v>
      </c>
      <c r="D7720">
        <v>1</v>
      </c>
    </row>
    <row r="7721" spans="1:4" x14ac:dyDescent="0.25">
      <c r="A7721" t="s">
        <v>15769</v>
      </c>
      <c r="B7721" t="s">
        <v>15770</v>
      </c>
      <c r="C7721" s="106">
        <v>438</v>
      </c>
      <c r="D7721">
        <v>1</v>
      </c>
    </row>
    <row r="7722" spans="1:4" x14ac:dyDescent="0.25">
      <c r="A7722" t="s">
        <v>15771</v>
      </c>
      <c r="B7722" t="s">
        <v>15772</v>
      </c>
      <c r="C7722" s="106">
        <v>54.06</v>
      </c>
      <c r="D7722">
        <v>1</v>
      </c>
    </row>
    <row r="7723" spans="1:4" x14ac:dyDescent="0.25">
      <c r="A7723" t="s">
        <v>15773</v>
      </c>
      <c r="B7723" t="s">
        <v>15774</v>
      </c>
      <c r="C7723" s="106">
        <v>304.62</v>
      </c>
      <c r="D7723">
        <v>1</v>
      </c>
    </row>
    <row r="7724" spans="1:4" x14ac:dyDescent="0.25">
      <c r="A7724" t="s">
        <v>15775</v>
      </c>
      <c r="B7724" t="s">
        <v>15776</v>
      </c>
      <c r="C7724" s="106">
        <v>563.66</v>
      </c>
      <c r="D7724">
        <v>2</v>
      </c>
    </row>
    <row r="7725" spans="1:4" x14ac:dyDescent="0.25">
      <c r="A7725" t="s">
        <v>15777</v>
      </c>
      <c r="B7725" t="s">
        <v>15778</v>
      </c>
      <c r="C7725" s="106">
        <v>61.01</v>
      </c>
      <c r="D7725">
        <v>1</v>
      </c>
    </row>
    <row r="7726" spans="1:4" x14ac:dyDescent="0.25">
      <c r="A7726" t="s">
        <v>15779</v>
      </c>
      <c r="B7726" t="s">
        <v>15780</v>
      </c>
      <c r="C7726" s="106">
        <v>68.44</v>
      </c>
      <c r="D7726">
        <v>1</v>
      </c>
    </row>
    <row r="7727" spans="1:4" x14ac:dyDescent="0.25">
      <c r="A7727" t="s">
        <v>15781</v>
      </c>
      <c r="B7727" t="s">
        <v>15782</v>
      </c>
      <c r="C7727" s="106">
        <v>58.22</v>
      </c>
      <c r="D7727">
        <v>1</v>
      </c>
    </row>
    <row r="7728" spans="1:4" x14ac:dyDescent="0.25">
      <c r="A7728" t="s">
        <v>15783</v>
      </c>
      <c r="B7728" t="s">
        <v>15784</v>
      </c>
      <c r="C7728" s="106">
        <v>9.82</v>
      </c>
      <c r="D7728">
        <v>1</v>
      </c>
    </row>
    <row r="7729" spans="1:4" x14ac:dyDescent="0.25">
      <c r="A7729" t="s">
        <v>15785</v>
      </c>
      <c r="B7729" t="s">
        <v>15786</v>
      </c>
      <c r="C7729" s="106">
        <v>88.65</v>
      </c>
      <c r="D7729">
        <v>1</v>
      </c>
    </row>
    <row r="7730" spans="1:4" x14ac:dyDescent="0.25">
      <c r="A7730" t="s">
        <v>15787</v>
      </c>
      <c r="B7730" t="s">
        <v>15788</v>
      </c>
      <c r="C7730" s="106">
        <v>95.11</v>
      </c>
      <c r="D7730">
        <v>1</v>
      </c>
    </row>
    <row r="7731" spans="1:4" x14ac:dyDescent="0.25">
      <c r="A7731" t="s">
        <v>15789</v>
      </c>
      <c r="B7731" t="s">
        <v>15790</v>
      </c>
      <c r="C7731" s="106">
        <v>95.1</v>
      </c>
      <c r="D7731">
        <v>1</v>
      </c>
    </row>
    <row r="7732" spans="1:4" x14ac:dyDescent="0.25">
      <c r="A7732" t="s">
        <v>15791</v>
      </c>
      <c r="B7732" t="s">
        <v>15792</v>
      </c>
      <c r="C7732" s="106">
        <v>58.4</v>
      </c>
      <c r="D7732">
        <v>1</v>
      </c>
    </row>
    <row r="7733" spans="1:4" x14ac:dyDescent="0.25">
      <c r="A7733" t="s">
        <v>15793</v>
      </c>
      <c r="B7733" t="s">
        <v>15794</v>
      </c>
      <c r="C7733" s="106">
        <v>102.71</v>
      </c>
      <c r="D7733">
        <v>1</v>
      </c>
    </row>
    <row r="7734" spans="1:4" x14ac:dyDescent="0.25">
      <c r="A7734" t="s">
        <v>15795</v>
      </c>
      <c r="B7734" t="s">
        <v>15796</v>
      </c>
      <c r="C7734" s="106">
        <v>77.900000000000006</v>
      </c>
      <c r="D7734">
        <v>1</v>
      </c>
    </row>
    <row r="7735" spans="1:4" x14ac:dyDescent="0.25">
      <c r="A7735" t="s">
        <v>15797</v>
      </c>
      <c r="B7735" t="s">
        <v>15798</v>
      </c>
      <c r="C7735" s="106">
        <v>98.38</v>
      </c>
      <c r="D7735">
        <v>1</v>
      </c>
    </row>
    <row r="7736" spans="1:4" x14ac:dyDescent="0.25">
      <c r="A7736" t="s">
        <v>15799</v>
      </c>
      <c r="B7736" t="s">
        <v>15800</v>
      </c>
      <c r="C7736" s="106">
        <v>88.65</v>
      </c>
      <c r="D7736">
        <v>1</v>
      </c>
    </row>
    <row r="7737" spans="1:4" x14ac:dyDescent="0.25">
      <c r="A7737" t="s">
        <v>15801</v>
      </c>
      <c r="B7737" t="s">
        <v>15802</v>
      </c>
      <c r="C7737" s="106">
        <v>291</v>
      </c>
      <c r="D7737">
        <v>1</v>
      </c>
    </row>
    <row r="7738" spans="1:4" x14ac:dyDescent="0.25">
      <c r="A7738" t="s">
        <v>15803</v>
      </c>
      <c r="B7738" t="s">
        <v>15804</v>
      </c>
      <c r="C7738" s="106">
        <v>1274.6400000000001</v>
      </c>
      <c r="D7738">
        <v>3</v>
      </c>
    </row>
    <row r="7739" spans="1:4" x14ac:dyDescent="0.25">
      <c r="A7739" t="s">
        <v>15805</v>
      </c>
      <c r="B7739" t="s">
        <v>15806</v>
      </c>
      <c r="C7739" s="106">
        <v>223.79</v>
      </c>
      <c r="D7739">
        <v>1</v>
      </c>
    </row>
    <row r="7740" spans="1:4" x14ac:dyDescent="0.25">
      <c r="A7740" t="s">
        <v>15807</v>
      </c>
      <c r="B7740" t="s">
        <v>15808</v>
      </c>
      <c r="C7740" s="106">
        <v>397.66</v>
      </c>
      <c r="D7740">
        <v>20</v>
      </c>
    </row>
    <row r="7741" spans="1:4" x14ac:dyDescent="0.25">
      <c r="A7741" t="s">
        <v>15809</v>
      </c>
      <c r="B7741" t="s">
        <v>15810</v>
      </c>
      <c r="C7741" s="106">
        <v>0</v>
      </c>
      <c r="D7741">
        <v>0</v>
      </c>
    </row>
    <row r="7742" spans="1:4" x14ac:dyDescent="0.25">
      <c r="A7742" t="s">
        <v>15811</v>
      </c>
      <c r="B7742" t="s">
        <v>15812</v>
      </c>
      <c r="C7742" s="106">
        <v>365.82</v>
      </c>
      <c r="D7742">
        <v>30</v>
      </c>
    </row>
    <row r="7743" spans="1:4" x14ac:dyDescent="0.25">
      <c r="A7743" t="s">
        <v>15813</v>
      </c>
      <c r="B7743" t="s">
        <v>15814</v>
      </c>
      <c r="C7743" s="106">
        <v>20.18</v>
      </c>
      <c r="D7743">
        <v>2</v>
      </c>
    </row>
    <row r="7744" spans="1:4" x14ac:dyDescent="0.25">
      <c r="A7744" t="s">
        <v>15815</v>
      </c>
      <c r="B7744" t="s">
        <v>15816</v>
      </c>
      <c r="C7744" s="106">
        <v>0</v>
      </c>
      <c r="D7744">
        <v>0</v>
      </c>
    </row>
    <row r="7745" spans="1:4" x14ac:dyDescent="0.25">
      <c r="A7745" t="s">
        <v>15817</v>
      </c>
      <c r="B7745" t="s">
        <v>15818</v>
      </c>
      <c r="C7745" s="106">
        <v>123.32</v>
      </c>
      <c r="D7745">
        <v>3</v>
      </c>
    </row>
    <row r="7746" spans="1:4" x14ac:dyDescent="0.25">
      <c r="A7746" t="s">
        <v>15819</v>
      </c>
      <c r="B7746" t="s">
        <v>15820</v>
      </c>
      <c r="C7746" s="106">
        <v>1318.5</v>
      </c>
      <c r="D7746">
        <v>5</v>
      </c>
    </row>
    <row r="7747" spans="1:4" x14ac:dyDescent="0.25">
      <c r="A7747" t="s">
        <v>15821</v>
      </c>
      <c r="B7747" t="s">
        <v>15820</v>
      </c>
      <c r="C7747" s="106">
        <v>569.6</v>
      </c>
      <c r="D7747">
        <v>3</v>
      </c>
    </row>
    <row r="7748" spans="1:4" x14ac:dyDescent="0.25">
      <c r="A7748" t="s">
        <v>15822</v>
      </c>
      <c r="B7748" t="s">
        <v>15820</v>
      </c>
      <c r="C7748" s="106">
        <v>784.05</v>
      </c>
      <c r="D7748">
        <v>3</v>
      </c>
    </row>
    <row r="7749" spans="1:4" x14ac:dyDescent="0.25">
      <c r="A7749" t="s">
        <v>15823</v>
      </c>
      <c r="B7749" t="s">
        <v>15824</v>
      </c>
      <c r="C7749" s="106">
        <v>27.9</v>
      </c>
      <c r="D7749">
        <v>2</v>
      </c>
    </row>
    <row r="7750" spans="1:4" x14ac:dyDescent="0.25">
      <c r="A7750" t="s">
        <v>15825</v>
      </c>
      <c r="B7750" t="s">
        <v>15826</v>
      </c>
      <c r="C7750" s="106">
        <v>27.9</v>
      </c>
      <c r="D7750">
        <v>2</v>
      </c>
    </row>
    <row r="7751" spans="1:4" x14ac:dyDescent="0.25">
      <c r="A7751" t="s">
        <v>15827</v>
      </c>
      <c r="B7751" t="s">
        <v>15828</v>
      </c>
      <c r="C7751" s="106">
        <v>89.86</v>
      </c>
      <c r="D7751">
        <v>2</v>
      </c>
    </row>
    <row r="7752" spans="1:4" x14ac:dyDescent="0.25">
      <c r="A7752" t="s">
        <v>15829</v>
      </c>
      <c r="B7752" t="s">
        <v>15830</v>
      </c>
      <c r="C7752" s="106">
        <v>89.86</v>
      </c>
      <c r="D7752">
        <v>2</v>
      </c>
    </row>
    <row r="7753" spans="1:4" x14ac:dyDescent="0.25">
      <c r="A7753" t="s">
        <v>15831</v>
      </c>
      <c r="B7753" t="s">
        <v>15832</v>
      </c>
      <c r="C7753" s="106">
        <v>230.96</v>
      </c>
      <c r="D7753">
        <v>2</v>
      </c>
    </row>
    <row r="7754" spans="1:4" x14ac:dyDescent="0.25">
      <c r="A7754" t="s">
        <v>15833</v>
      </c>
      <c r="B7754" t="s">
        <v>15834</v>
      </c>
      <c r="C7754" s="106">
        <v>3113.2</v>
      </c>
      <c r="D7754">
        <v>2</v>
      </c>
    </row>
    <row r="7755" spans="1:4" x14ac:dyDescent="0.25">
      <c r="A7755" t="s">
        <v>15835</v>
      </c>
      <c r="B7755" t="s">
        <v>15836</v>
      </c>
      <c r="C7755" s="106">
        <v>858.9</v>
      </c>
      <c r="D7755">
        <v>2</v>
      </c>
    </row>
    <row r="7756" spans="1:4" x14ac:dyDescent="0.25">
      <c r="A7756" t="s">
        <v>15837</v>
      </c>
      <c r="B7756" t="s">
        <v>15838</v>
      </c>
      <c r="C7756" s="106">
        <v>591.54999999999995</v>
      </c>
      <c r="D7756">
        <v>1</v>
      </c>
    </row>
    <row r="7757" spans="1:4" x14ac:dyDescent="0.25">
      <c r="A7757" t="s">
        <v>15839</v>
      </c>
      <c r="B7757" t="s">
        <v>15840</v>
      </c>
      <c r="C7757" s="106">
        <v>3991.88</v>
      </c>
      <c r="D7757">
        <v>1</v>
      </c>
    </row>
    <row r="7758" spans="1:4" x14ac:dyDescent="0.25">
      <c r="A7758" t="s">
        <v>15841</v>
      </c>
      <c r="B7758" t="s">
        <v>15842</v>
      </c>
      <c r="C7758" s="106">
        <v>155.94</v>
      </c>
      <c r="D7758">
        <v>2</v>
      </c>
    </row>
    <row r="7759" spans="1:4" x14ac:dyDescent="0.25">
      <c r="A7759" t="s">
        <v>15843</v>
      </c>
      <c r="B7759" t="s">
        <v>15844</v>
      </c>
      <c r="C7759" s="106">
        <v>0</v>
      </c>
      <c r="D7759">
        <v>0</v>
      </c>
    </row>
    <row r="7760" spans="1:4" x14ac:dyDescent="0.25">
      <c r="A7760" t="s">
        <v>15845</v>
      </c>
      <c r="B7760" t="s">
        <v>15846</v>
      </c>
      <c r="C7760" s="106">
        <v>1200.06</v>
      </c>
      <c r="D7760">
        <v>18</v>
      </c>
    </row>
    <row r="7761" spans="1:4" x14ac:dyDescent="0.25">
      <c r="A7761" t="s">
        <v>15847</v>
      </c>
      <c r="B7761" t="s">
        <v>15848</v>
      </c>
      <c r="C7761" s="106">
        <v>556.59</v>
      </c>
      <c r="D7761">
        <v>1</v>
      </c>
    </row>
    <row r="7762" spans="1:4" x14ac:dyDescent="0.25">
      <c r="A7762" t="s">
        <v>15849</v>
      </c>
      <c r="B7762" t="s">
        <v>15850</v>
      </c>
      <c r="C7762" s="106">
        <v>2655</v>
      </c>
      <c r="D7762">
        <v>1</v>
      </c>
    </row>
    <row r="7763" spans="1:4" x14ac:dyDescent="0.25">
      <c r="A7763" t="s">
        <v>15851</v>
      </c>
      <c r="B7763" t="s">
        <v>15852</v>
      </c>
      <c r="C7763" s="106">
        <v>2107.1999999999998</v>
      </c>
      <c r="D7763">
        <v>2</v>
      </c>
    </row>
    <row r="7764" spans="1:4" x14ac:dyDescent="0.25">
      <c r="A7764" t="s">
        <v>15853</v>
      </c>
      <c r="B7764" t="s">
        <v>15854</v>
      </c>
      <c r="C7764" s="106">
        <v>0</v>
      </c>
      <c r="D7764">
        <v>0</v>
      </c>
    </row>
    <row r="7765" spans="1:4" x14ac:dyDescent="0.25">
      <c r="A7765" t="s">
        <v>15855</v>
      </c>
      <c r="B7765" t="s">
        <v>15856</v>
      </c>
      <c r="C7765" s="106">
        <v>827</v>
      </c>
      <c r="D7765">
        <v>1</v>
      </c>
    </row>
    <row r="7766" spans="1:4" x14ac:dyDescent="0.25">
      <c r="A7766" t="s">
        <v>15857</v>
      </c>
      <c r="B7766" t="s">
        <v>13826</v>
      </c>
      <c r="C7766" s="106">
        <v>0</v>
      </c>
      <c r="D7766">
        <v>0</v>
      </c>
    </row>
    <row r="7767" spans="1:4" x14ac:dyDescent="0.25">
      <c r="A7767" t="s">
        <v>15858</v>
      </c>
      <c r="B7767" t="s">
        <v>15859</v>
      </c>
      <c r="C7767" s="106">
        <v>2906.97</v>
      </c>
      <c r="D7767">
        <v>1</v>
      </c>
    </row>
    <row r="7768" spans="1:4" x14ac:dyDescent="0.25">
      <c r="A7768" t="s">
        <v>15860</v>
      </c>
      <c r="B7768" t="s">
        <v>15861</v>
      </c>
      <c r="C7768" s="106">
        <v>9335.33</v>
      </c>
      <c r="D7768">
        <v>2</v>
      </c>
    </row>
    <row r="7769" spans="1:4" x14ac:dyDescent="0.25">
      <c r="A7769" t="s">
        <v>15862</v>
      </c>
      <c r="B7769" t="s">
        <v>15863</v>
      </c>
      <c r="C7769" s="106">
        <v>0</v>
      </c>
      <c r="D7769">
        <v>0</v>
      </c>
    </row>
    <row r="7770" spans="1:4" x14ac:dyDescent="0.25">
      <c r="A7770" t="s">
        <v>15864</v>
      </c>
      <c r="B7770" t="s">
        <v>15865</v>
      </c>
      <c r="C7770" s="106">
        <v>726.36</v>
      </c>
      <c r="D7770">
        <v>1</v>
      </c>
    </row>
    <row r="7771" spans="1:4" x14ac:dyDescent="0.25">
      <c r="A7771" t="s">
        <v>15866</v>
      </c>
      <c r="B7771" t="s">
        <v>15867</v>
      </c>
      <c r="C7771" s="106">
        <v>6793.88</v>
      </c>
      <c r="D7771">
        <v>36</v>
      </c>
    </row>
    <row r="7772" spans="1:4" x14ac:dyDescent="0.25">
      <c r="A7772" t="s">
        <v>15868</v>
      </c>
      <c r="B7772" t="s">
        <v>15869</v>
      </c>
      <c r="C7772" s="106">
        <v>239.21</v>
      </c>
      <c r="D7772">
        <v>2</v>
      </c>
    </row>
    <row r="7773" spans="1:4" x14ac:dyDescent="0.25">
      <c r="A7773" t="s">
        <v>15870</v>
      </c>
      <c r="B7773" t="s">
        <v>15871</v>
      </c>
      <c r="C7773" s="106">
        <v>11697.99</v>
      </c>
      <c r="D7773">
        <v>2</v>
      </c>
    </row>
    <row r="7774" spans="1:4" x14ac:dyDescent="0.25">
      <c r="A7774" t="s">
        <v>15872</v>
      </c>
      <c r="B7774" t="s">
        <v>15873</v>
      </c>
      <c r="C7774" s="106">
        <v>16.739999999999998</v>
      </c>
      <c r="D7774">
        <v>1</v>
      </c>
    </row>
    <row r="7775" spans="1:4" x14ac:dyDescent="0.25">
      <c r="A7775" t="s">
        <v>15874</v>
      </c>
      <c r="B7775" t="s">
        <v>15875</v>
      </c>
      <c r="C7775" s="106">
        <v>0</v>
      </c>
      <c r="D7775">
        <v>0</v>
      </c>
    </row>
    <row r="7776" spans="1:4" x14ac:dyDescent="0.25">
      <c r="A7776" t="s">
        <v>15876</v>
      </c>
      <c r="B7776" t="s">
        <v>15877</v>
      </c>
      <c r="C7776" s="106">
        <v>236.88</v>
      </c>
      <c r="D7776">
        <v>1</v>
      </c>
    </row>
    <row r="7777" spans="1:4" x14ac:dyDescent="0.25">
      <c r="A7777" t="s">
        <v>15878</v>
      </c>
      <c r="B7777" t="s">
        <v>15879</v>
      </c>
      <c r="C7777" s="106">
        <v>44.48</v>
      </c>
      <c r="D7777">
        <v>2</v>
      </c>
    </row>
    <row r="7778" spans="1:4" x14ac:dyDescent="0.25">
      <c r="A7778" t="s">
        <v>15880</v>
      </c>
      <c r="B7778" t="s">
        <v>15881</v>
      </c>
      <c r="C7778" s="106">
        <v>264.5</v>
      </c>
      <c r="D7778">
        <v>1</v>
      </c>
    </row>
    <row r="7779" spans="1:4" x14ac:dyDescent="0.25">
      <c r="A7779" t="s">
        <v>15882</v>
      </c>
      <c r="B7779" t="s">
        <v>15883</v>
      </c>
      <c r="C7779" s="106">
        <v>34</v>
      </c>
      <c r="D7779">
        <v>1</v>
      </c>
    </row>
    <row r="7780" spans="1:4" x14ac:dyDescent="0.25">
      <c r="A7780" t="s">
        <v>15884</v>
      </c>
      <c r="B7780" t="s">
        <v>15885</v>
      </c>
      <c r="C7780" s="106">
        <v>76.040000000000006</v>
      </c>
      <c r="D7780">
        <v>5</v>
      </c>
    </row>
    <row r="7781" spans="1:4" x14ac:dyDescent="0.25">
      <c r="A7781" t="s">
        <v>15886</v>
      </c>
      <c r="B7781" t="s">
        <v>15887</v>
      </c>
      <c r="C7781" s="106">
        <v>0</v>
      </c>
      <c r="D7781">
        <v>0</v>
      </c>
    </row>
    <row r="7782" spans="1:4" x14ac:dyDescent="0.25">
      <c r="A7782" t="s">
        <v>15888</v>
      </c>
      <c r="B7782" t="s">
        <v>15889</v>
      </c>
      <c r="C7782" s="106">
        <v>15723.33</v>
      </c>
      <c r="D7782">
        <v>2</v>
      </c>
    </row>
    <row r="7783" spans="1:4" x14ac:dyDescent="0.25">
      <c r="A7783" t="s">
        <v>15890</v>
      </c>
      <c r="B7783" t="s">
        <v>15891</v>
      </c>
      <c r="C7783" s="106">
        <v>12144</v>
      </c>
      <c r="D7783">
        <v>1</v>
      </c>
    </row>
    <row r="7784" spans="1:4" x14ac:dyDescent="0.25">
      <c r="A7784" t="s">
        <v>15892</v>
      </c>
      <c r="B7784" t="s">
        <v>15893</v>
      </c>
      <c r="C7784" s="106">
        <v>1091.55</v>
      </c>
      <c r="D7784">
        <v>1</v>
      </c>
    </row>
    <row r="7785" spans="1:4" x14ac:dyDescent="0.25">
      <c r="A7785" t="s">
        <v>15894</v>
      </c>
      <c r="B7785" t="s">
        <v>15895</v>
      </c>
      <c r="C7785" s="106">
        <v>0</v>
      </c>
      <c r="D7785">
        <v>0</v>
      </c>
    </row>
    <row r="7786" spans="1:4" x14ac:dyDescent="0.25">
      <c r="A7786" t="s">
        <v>15896</v>
      </c>
      <c r="B7786" t="s">
        <v>15897</v>
      </c>
      <c r="C7786" s="106">
        <v>171.76</v>
      </c>
      <c r="D7786">
        <v>4</v>
      </c>
    </row>
    <row r="7787" spans="1:4" x14ac:dyDescent="0.25">
      <c r="A7787" t="s">
        <v>15898</v>
      </c>
      <c r="B7787" t="s">
        <v>15899</v>
      </c>
      <c r="C7787" s="106">
        <v>6197.68</v>
      </c>
      <c r="D7787">
        <v>2</v>
      </c>
    </row>
    <row r="7788" spans="1:4" x14ac:dyDescent="0.25">
      <c r="A7788" t="s">
        <v>15900</v>
      </c>
      <c r="B7788" t="s">
        <v>15901</v>
      </c>
      <c r="C7788" s="106">
        <v>1296</v>
      </c>
      <c r="D7788">
        <v>3</v>
      </c>
    </row>
    <row r="7789" spans="1:4" x14ac:dyDescent="0.25">
      <c r="A7789" t="s">
        <v>15902</v>
      </c>
      <c r="B7789" t="s">
        <v>15903</v>
      </c>
      <c r="C7789" s="106">
        <v>102.76</v>
      </c>
      <c r="D7789">
        <v>1</v>
      </c>
    </row>
    <row r="7790" spans="1:4" x14ac:dyDescent="0.25">
      <c r="A7790" t="s">
        <v>15904</v>
      </c>
      <c r="B7790" t="s">
        <v>15887</v>
      </c>
      <c r="C7790" s="106">
        <v>4848.32</v>
      </c>
      <c r="D7790">
        <v>3</v>
      </c>
    </row>
    <row r="7791" spans="1:4" x14ac:dyDescent="0.25">
      <c r="A7791" t="s">
        <v>15905</v>
      </c>
      <c r="B7791" t="s">
        <v>15906</v>
      </c>
      <c r="C7791" s="106">
        <v>647.87</v>
      </c>
      <c r="D7791">
        <v>1</v>
      </c>
    </row>
    <row r="7792" spans="1:4" x14ac:dyDescent="0.25">
      <c r="A7792" t="s">
        <v>15907</v>
      </c>
      <c r="B7792" t="s">
        <v>15908</v>
      </c>
      <c r="C7792" s="106">
        <v>70.75</v>
      </c>
      <c r="D7792">
        <v>1</v>
      </c>
    </row>
    <row r="7793" spans="1:4" x14ac:dyDescent="0.25">
      <c r="A7793" t="s">
        <v>15909</v>
      </c>
      <c r="B7793" t="s">
        <v>15910</v>
      </c>
      <c r="C7793" s="106">
        <v>102.46</v>
      </c>
      <c r="D7793">
        <v>1</v>
      </c>
    </row>
    <row r="7794" spans="1:4" x14ac:dyDescent="0.25">
      <c r="A7794" t="s">
        <v>15911</v>
      </c>
      <c r="B7794" t="s">
        <v>15912</v>
      </c>
      <c r="C7794" s="106">
        <v>187.65</v>
      </c>
      <c r="D7794">
        <v>1</v>
      </c>
    </row>
    <row r="7795" spans="1:4" x14ac:dyDescent="0.25">
      <c r="A7795" t="s">
        <v>15913</v>
      </c>
      <c r="B7795" t="s">
        <v>15914</v>
      </c>
      <c r="C7795" s="106">
        <v>334.92</v>
      </c>
      <c r="D7795">
        <v>1</v>
      </c>
    </row>
    <row r="7796" spans="1:4" x14ac:dyDescent="0.25">
      <c r="A7796" t="s">
        <v>15915</v>
      </c>
      <c r="B7796" t="s">
        <v>15916</v>
      </c>
      <c r="C7796" s="106">
        <v>156.88</v>
      </c>
      <c r="D7796">
        <v>1</v>
      </c>
    </row>
    <row r="7797" spans="1:4" x14ac:dyDescent="0.25">
      <c r="A7797" t="s">
        <v>15917</v>
      </c>
      <c r="B7797" t="s">
        <v>15918</v>
      </c>
      <c r="C7797" s="106">
        <v>52.09</v>
      </c>
      <c r="D7797">
        <v>1</v>
      </c>
    </row>
    <row r="7798" spans="1:4" x14ac:dyDescent="0.25">
      <c r="A7798" t="s">
        <v>15919</v>
      </c>
      <c r="B7798" t="s">
        <v>15920</v>
      </c>
      <c r="C7798" s="106">
        <v>4327.38</v>
      </c>
      <c r="D7798">
        <v>1</v>
      </c>
    </row>
    <row r="7799" spans="1:4" x14ac:dyDescent="0.25">
      <c r="A7799" t="s">
        <v>15921</v>
      </c>
      <c r="B7799" t="s">
        <v>15922</v>
      </c>
      <c r="C7799" s="106">
        <v>0</v>
      </c>
      <c r="D7799">
        <v>0</v>
      </c>
    </row>
    <row r="7800" spans="1:4" x14ac:dyDescent="0.25">
      <c r="A7800" t="s">
        <v>15923</v>
      </c>
      <c r="B7800" t="s">
        <v>15924</v>
      </c>
      <c r="C7800" s="106">
        <v>0</v>
      </c>
      <c r="D7800">
        <v>0</v>
      </c>
    </row>
    <row r="7801" spans="1:4" x14ac:dyDescent="0.25">
      <c r="A7801" t="s">
        <v>15925</v>
      </c>
      <c r="B7801" t="s">
        <v>15926</v>
      </c>
      <c r="C7801" s="106">
        <v>0</v>
      </c>
      <c r="D7801">
        <v>0</v>
      </c>
    </row>
    <row r="7802" spans="1:4" x14ac:dyDescent="0.25">
      <c r="A7802" t="s">
        <v>15927</v>
      </c>
      <c r="B7802" t="s">
        <v>15928</v>
      </c>
      <c r="C7802" s="106">
        <v>7316</v>
      </c>
      <c r="D7802">
        <v>2</v>
      </c>
    </row>
    <row r="7803" spans="1:4" x14ac:dyDescent="0.25">
      <c r="A7803" t="s">
        <v>15929</v>
      </c>
      <c r="B7803" t="s">
        <v>15928</v>
      </c>
      <c r="C7803" s="106">
        <v>1150</v>
      </c>
      <c r="D7803">
        <v>2</v>
      </c>
    </row>
    <row r="7804" spans="1:4" x14ac:dyDescent="0.25">
      <c r="A7804" t="s">
        <v>15930</v>
      </c>
      <c r="B7804" t="s">
        <v>15931</v>
      </c>
      <c r="C7804" s="106">
        <v>0</v>
      </c>
      <c r="D7804">
        <v>0</v>
      </c>
    </row>
    <row r="7805" spans="1:4" x14ac:dyDescent="0.25">
      <c r="A7805" t="s">
        <v>15932</v>
      </c>
      <c r="B7805" t="s">
        <v>15933</v>
      </c>
      <c r="C7805" s="106">
        <v>1006.96</v>
      </c>
      <c r="D7805">
        <v>11</v>
      </c>
    </row>
    <row r="7806" spans="1:4" x14ac:dyDescent="0.25">
      <c r="A7806" t="s">
        <v>15934</v>
      </c>
      <c r="B7806" t="s">
        <v>15935</v>
      </c>
      <c r="C7806" s="106">
        <v>0</v>
      </c>
      <c r="D7806">
        <v>0</v>
      </c>
    </row>
    <row r="7807" spans="1:4" x14ac:dyDescent="0.25">
      <c r="A7807" t="s">
        <v>15936</v>
      </c>
      <c r="B7807" t="s">
        <v>15937</v>
      </c>
      <c r="C7807" s="106">
        <v>0</v>
      </c>
      <c r="D7807">
        <v>0</v>
      </c>
    </row>
    <row r="7808" spans="1:4" x14ac:dyDescent="0.25">
      <c r="A7808" t="s">
        <v>15938</v>
      </c>
      <c r="B7808" t="s">
        <v>15939</v>
      </c>
      <c r="C7808" s="106">
        <v>0</v>
      </c>
      <c r="D7808">
        <v>0</v>
      </c>
    </row>
    <row r="7809" spans="1:4" x14ac:dyDescent="0.25">
      <c r="A7809" t="s">
        <v>15940</v>
      </c>
      <c r="B7809" t="s">
        <v>15941</v>
      </c>
      <c r="C7809" s="106">
        <v>0</v>
      </c>
      <c r="D7809">
        <v>0</v>
      </c>
    </row>
    <row r="7810" spans="1:4" x14ac:dyDescent="0.25">
      <c r="A7810" t="s">
        <v>15942</v>
      </c>
      <c r="B7810" t="s">
        <v>15943</v>
      </c>
      <c r="C7810" s="106">
        <v>0</v>
      </c>
      <c r="D7810">
        <v>0</v>
      </c>
    </row>
    <row r="7811" spans="1:4" x14ac:dyDescent="0.25">
      <c r="A7811" t="s">
        <v>15944</v>
      </c>
      <c r="B7811" t="s">
        <v>15945</v>
      </c>
      <c r="C7811" s="106">
        <v>0</v>
      </c>
      <c r="D7811">
        <v>0</v>
      </c>
    </row>
    <row r="7812" spans="1:4" x14ac:dyDescent="0.25">
      <c r="A7812" t="s">
        <v>15946</v>
      </c>
      <c r="B7812" t="s">
        <v>15947</v>
      </c>
      <c r="C7812" s="106">
        <v>165.26</v>
      </c>
      <c r="D7812">
        <v>1</v>
      </c>
    </row>
    <row r="7813" spans="1:4" x14ac:dyDescent="0.25">
      <c r="A7813" t="s">
        <v>15948</v>
      </c>
      <c r="B7813" t="s">
        <v>15949</v>
      </c>
      <c r="C7813" s="106">
        <v>0</v>
      </c>
      <c r="D7813">
        <v>0</v>
      </c>
    </row>
    <row r="7814" spans="1:4" x14ac:dyDescent="0.25">
      <c r="A7814" t="s">
        <v>15950</v>
      </c>
      <c r="B7814" t="s">
        <v>15951</v>
      </c>
      <c r="C7814" s="106">
        <v>0</v>
      </c>
      <c r="D7814">
        <v>0</v>
      </c>
    </row>
    <row r="7815" spans="1:4" x14ac:dyDescent="0.25">
      <c r="A7815" t="s">
        <v>15952</v>
      </c>
      <c r="B7815" t="s">
        <v>15953</v>
      </c>
      <c r="C7815" s="106">
        <v>0</v>
      </c>
      <c r="D7815">
        <v>0</v>
      </c>
    </row>
    <row r="7816" spans="1:4" x14ac:dyDescent="0.25">
      <c r="A7816" t="s">
        <v>15954</v>
      </c>
      <c r="B7816" t="s">
        <v>15955</v>
      </c>
      <c r="C7816" s="106">
        <v>0</v>
      </c>
      <c r="D7816">
        <v>0</v>
      </c>
    </row>
    <row r="7817" spans="1:4" x14ac:dyDescent="0.25">
      <c r="A7817" t="s">
        <v>15956</v>
      </c>
      <c r="B7817" t="s">
        <v>15957</v>
      </c>
      <c r="C7817" s="106">
        <v>0</v>
      </c>
      <c r="D7817">
        <v>0</v>
      </c>
    </row>
    <row r="7818" spans="1:4" x14ac:dyDescent="0.25">
      <c r="A7818" t="s">
        <v>15958</v>
      </c>
      <c r="B7818" t="s">
        <v>15959</v>
      </c>
      <c r="C7818" s="106">
        <v>0</v>
      </c>
      <c r="D7818">
        <v>0</v>
      </c>
    </row>
    <row r="7819" spans="1:4" x14ac:dyDescent="0.25">
      <c r="A7819" t="s">
        <v>15960</v>
      </c>
      <c r="B7819" t="s">
        <v>15961</v>
      </c>
      <c r="C7819" s="106">
        <v>0</v>
      </c>
      <c r="D7819">
        <v>0</v>
      </c>
    </row>
    <row r="7820" spans="1:4" x14ac:dyDescent="0.25">
      <c r="A7820" t="s">
        <v>15962</v>
      </c>
      <c r="B7820" t="s">
        <v>15963</v>
      </c>
      <c r="C7820" s="106">
        <v>0</v>
      </c>
      <c r="D7820">
        <v>0</v>
      </c>
    </row>
    <row r="7821" spans="1:4" x14ac:dyDescent="0.25">
      <c r="A7821" t="s">
        <v>15964</v>
      </c>
      <c r="B7821" t="s">
        <v>15965</v>
      </c>
      <c r="C7821" s="106">
        <v>0</v>
      </c>
      <c r="D7821">
        <v>0</v>
      </c>
    </row>
    <row r="7822" spans="1:4" x14ac:dyDescent="0.25">
      <c r="A7822" t="s">
        <v>15966</v>
      </c>
      <c r="B7822" t="s">
        <v>15967</v>
      </c>
      <c r="C7822" s="106">
        <v>12.53</v>
      </c>
      <c r="D7822">
        <v>1</v>
      </c>
    </row>
    <row r="7823" spans="1:4" x14ac:dyDescent="0.25">
      <c r="A7823" t="s">
        <v>15968</v>
      </c>
      <c r="B7823" t="s">
        <v>15969</v>
      </c>
      <c r="C7823" s="106">
        <v>28.74</v>
      </c>
      <c r="D7823">
        <v>2</v>
      </c>
    </row>
    <row r="7824" spans="1:4" x14ac:dyDescent="0.25">
      <c r="A7824" t="s">
        <v>15970</v>
      </c>
      <c r="B7824" t="s">
        <v>15971</v>
      </c>
      <c r="C7824" s="106">
        <v>47.22</v>
      </c>
      <c r="D7824">
        <v>2</v>
      </c>
    </row>
    <row r="7825" spans="1:4" x14ac:dyDescent="0.25">
      <c r="A7825" t="s">
        <v>15972</v>
      </c>
      <c r="B7825" t="s">
        <v>15973</v>
      </c>
      <c r="C7825" s="106">
        <v>71.8</v>
      </c>
      <c r="D7825">
        <v>2</v>
      </c>
    </row>
    <row r="7826" spans="1:4" x14ac:dyDescent="0.25">
      <c r="A7826" t="s">
        <v>15974</v>
      </c>
      <c r="B7826" t="s">
        <v>15975</v>
      </c>
      <c r="C7826" s="106">
        <v>79.08</v>
      </c>
      <c r="D7826">
        <v>2</v>
      </c>
    </row>
    <row r="7827" spans="1:4" x14ac:dyDescent="0.25">
      <c r="A7827" t="s">
        <v>15976</v>
      </c>
      <c r="B7827" t="s">
        <v>15977</v>
      </c>
      <c r="C7827" s="106">
        <v>30.28</v>
      </c>
      <c r="D7827">
        <v>2</v>
      </c>
    </row>
    <row r="7828" spans="1:4" x14ac:dyDescent="0.25">
      <c r="A7828" t="s">
        <v>15978</v>
      </c>
      <c r="B7828" t="s">
        <v>15979</v>
      </c>
      <c r="C7828" s="106">
        <v>36.42</v>
      </c>
      <c r="D7828">
        <v>3</v>
      </c>
    </row>
    <row r="7829" spans="1:4" x14ac:dyDescent="0.25">
      <c r="A7829" t="s">
        <v>15980</v>
      </c>
      <c r="B7829" t="s">
        <v>15981</v>
      </c>
      <c r="C7829" s="106">
        <v>345</v>
      </c>
      <c r="D7829">
        <v>25</v>
      </c>
    </row>
    <row r="7830" spans="1:4" x14ac:dyDescent="0.25">
      <c r="A7830" t="s">
        <v>15982</v>
      </c>
      <c r="B7830" t="s">
        <v>15983</v>
      </c>
      <c r="C7830" s="106">
        <v>149.80000000000001</v>
      </c>
      <c r="D7830">
        <v>20</v>
      </c>
    </row>
    <row r="7831" spans="1:4" x14ac:dyDescent="0.25">
      <c r="A7831" t="s">
        <v>15984</v>
      </c>
      <c r="B7831" t="s">
        <v>15985</v>
      </c>
      <c r="C7831" s="106">
        <v>57.79</v>
      </c>
      <c r="D7831">
        <v>32</v>
      </c>
    </row>
    <row r="7832" spans="1:4" x14ac:dyDescent="0.25">
      <c r="A7832" t="s">
        <v>15986</v>
      </c>
      <c r="B7832" t="s">
        <v>15987</v>
      </c>
      <c r="C7832" s="106">
        <v>320.02999999999997</v>
      </c>
      <c r="D7832">
        <v>8</v>
      </c>
    </row>
    <row r="7833" spans="1:4" x14ac:dyDescent="0.25">
      <c r="A7833" t="s">
        <v>15988</v>
      </c>
      <c r="B7833" t="s">
        <v>15989</v>
      </c>
      <c r="C7833" s="106">
        <v>58.64</v>
      </c>
      <c r="D7833">
        <v>1</v>
      </c>
    </row>
    <row r="7834" spans="1:4" x14ac:dyDescent="0.25">
      <c r="A7834" t="s">
        <v>15990</v>
      </c>
      <c r="B7834" t="s">
        <v>15989</v>
      </c>
      <c r="C7834" s="106">
        <v>0</v>
      </c>
      <c r="D7834">
        <v>0</v>
      </c>
    </row>
    <row r="7835" spans="1:4" x14ac:dyDescent="0.25">
      <c r="A7835" t="s">
        <v>15991</v>
      </c>
      <c r="B7835" t="s">
        <v>15967</v>
      </c>
      <c r="C7835" s="106">
        <v>32.869999999999997</v>
      </c>
      <c r="D7835">
        <v>1</v>
      </c>
    </row>
    <row r="7836" spans="1:4" x14ac:dyDescent="0.25">
      <c r="A7836" t="s">
        <v>15992</v>
      </c>
      <c r="B7836" t="s">
        <v>15967</v>
      </c>
      <c r="C7836" s="106">
        <v>58.63</v>
      </c>
      <c r="D7836">
        <v>3</v>
      </c>
    </row>
    <row r="7837" spans="1:4" x14ac:dyDescent="0.25">
      <c r="A7837" t="s">
        <v>15993</v>
      </c>
      <c r="B7837" t="s">
        <v>15967</v>
      </c>
      <c r="C7837" s="106">
        <v>11.75</v>
      </c>
      <c r="D7837">
        <v>1</v>
      </c>
    </row>
    <row r="7838" spans="1:4" x14ac:dyDescent="0.25">
      <c r="A7838" t="s">
        <v>15994</v>
      </c>
      <c r="B7838" t="s">
        <v>15969</v>
      </c>
      <c r="C7838" s="106">
        <v>18.95</v>
      </c>
      <c r="D7838">
        <v>1</v>
      </c>
    </row>
    <row r="7839" spans="1:4" x14ac:dyDescent="0.25">
      <c r="A7839" t="s">
        <v>15995</v>
      </c>
      <c r="B7839" t="s">
        <v>15969</v>
      </c>
      <c r="C7839" s="106">
        <v>23.5</v>
      </c>
      <c r="D7839">
        <v>2</v>
      </c>
    </row>
    <row r="7840" spans="1:4" x14ac:dyDescent="0.25">
      <c r="A7840" t="s">
        <v>15996</v>
      </c>
      <c r="B7840" t="s">
        <v>15997</v>
      </c>
      <c r="C7840" s="106">
        <v>223.64</v>
      </c>
      <c r="D7840">
        <v>10</v>
      </c>
    </row>
    <row r="7841" spans="1:4" x14ac:dyDescent="0.25">
      <c r="A7841" t="s">
        <v>15998</v>
      </c>
      <c r="B7841" t="s">
        <v>15999</v>
      </c>
      <c r="C7841" s="106">
        <v>368.48</v>
      </c>
      <c r="D7841">
        <v>8</v>
      </c>
    </row>
    <row r="7842" spans="1:4" x14ac:dyDescent="0.25">
      <c r="A7842" t="s">
        <v>16000</v>
      </c>
      <c r="B7842" t="s">
        <v>16001</v>
      </c>
      <c r="C7842" s="106">
        <v>858.29</v>
      </c>
      <c r="D7842">
        <v>9</v>
      </c>
    </row>
    <row r="7843" spans="1:4" x14ac:dyDescent="0.25">
      <c r="A7843" t="s">
        <v>16002</v>
      </c>
      <c r="B7843" t="s">
        <v>16003</v>
      </c>
      <c r="C7843" s="106">
        <v>120.1</v>
      </c>
      <c r="D7843">
        <v>10</v>
      </c>
    </row>
    <row r="7844" spans="1:4" x14ac:dyDescent="0.25">
      <c r="A7844" t="s">
        <v>16004</v>
      </c>
      <c r="B7844" t="s">
        <v>16005</v>
      </c>
      <c r="C7844" s="106">
        <v>520.88</v>
      </c>
      <c r="D7844">
        <v>9</v>
      </c>
    </row>
    <row r="7845" spans="1:4" x14ac:dyDescent="0.25">
      <c r="A7845" t="s">
        <v>16006</v>
      </c>
      <c r="B7845" t="s">
        <v>16007</v>
      </c>
      <c r="C7845" s="106">
        <v>19.66</v>
      </c>
      <c r="D7845">
        <v>2</v>
      </c>
    </row>
    <row r="7846" spans="1:4" x14ac:dyDescent="0.25">
      <c r="A7846" t="s">
        <v>16008</v>
      </c>
      <c r="B7846" t="s">
        <v>16009</v>
      </c>
      <c r="C7846" s="106">
        <v>4.62</v>
      </c>
      <c r="D7846">
        <v>1</v>
      </c>
    </row>
    <row r="7847" spans="1:4" x14ac:dyDescent="0.25">
      <c r="A7847" t="s">
        <v>16010</v>
      </c>
      <c r="B7847" t="s">
        <v>16011</v>
      </c>
      <c r="C7847" s="106">
        <v>37.799999999999997</v>
      </c>
      <c r="D7847">
        <v>10</v>
      </c>
    </row>
    <row r="7848" spans="1:4" x14ac:dyDescent="0.25">
      <c r="A7848" t="s">
        <v>16012</v>
      </c>
      <c r="B7848" t="s">
        <v>16013</v>
      </c>
      <c r="C7848" s="106">
        <v>18.59</v>
      </c>
      <c r="D7848">
        <v>12</v>
      </c>
    </row>
    <row r="7849" spans="1:4" x14ac:dyDescent="0.25">
      <c r="A7849" t="s">
        <v>16014</v>
      </c>
      <c r="B7849" t="s">
        <v>16015</v>
      </c>
      <c r="C7849" s="106">
        <v>99.71</v>
      </c>
      <c r="D7849">
        <v>2</v>
      </c>
    </row>
    <row r="7850" spans="1:4" x14ac:dyDescent="0.25">
      <c r="A7850" t="s">
        <v>16016</v>
      </c>
      <c r="B7850" t="s">
        <v>16017</v>
      </c>
      <c r="C7850" s="106">
        <v>1731.36</v>
      </c>
      <c r="D7850">
        <v>2</v>
      </c>
    </row>
    <row r="7851" spans="1:4" x14ac:dyDescent="0.25">
      <c r="A7851" t="s">
        <v>16018</v>
      </c>
      <c r="B7851" t="s">
        <v>16019</v>
      </c>
      <c r="C7851" s="106">
        <v>9.8000000000000007</v>
      </c>
      <c r="D7851">
        <v>1</v>
      </c>
    </row>
    <row r="7852" spans="1:4" x14ac:dyDescent="0.25">
      <c r="A7852" t="s">
        <v>16020</v>
      </c>
      <c r="B7852" t="s">
        <v>16021</v>
      </c>
      <c r="C7852" s="106">
        <v>46.99</v>
      </c>
      <c r="D7852">
        <v>1</v>
      </c>
    </row>
    <row r="7853" spans="1:4" x14ac:dyDescent="0.25">
      <c r="A7853" t="s">
        <v>16022</v>
      </c>
      <c r="B7853" t="s">
        <v>16023</v>
      </c>
      <c r="C7853" s="106">
        <v>89.04</v>
      </c>
      <c r="D7853">
        <v>2</v>
      </c>
    </row>
    <row r="7854" spans="1:4" x14ac:dyDescent="0.25">
      <c r="A7854" t="s">
        <v>16024</v>
      </c>
      <c r="B7854" t="s">
        <v>16025</v>
      </c>
      <c r="C7854" s="106">
        <v>0</v>
      </c>
      <c r="D7854">
        <v>0</v>
      </c>
    </row>
    <row r="7855" spans="1:4" x14ac:dyDescent="0.25">
      <c r="A7855" t="s">
        <v>16026</v>
      </c>
      <c r="B7855" t="s">
        <v>16027</v>
      </c>
      <c r="C7855" s="106">
        <v>25.98</v>
      </c>
      <c r="D7855">
        <v>3</v>
      </c>
    </row>
    <row r="7856" spans="1:4" x14ac:dyDescent="0.25">
      <c r="A7856" t="s">
        <v>16028</v>
      </c>
      <c r="B7856" t="s">
        <v>16029</v>
      </c>
      <c r="C7856" s="106">
        <v>23.75</v>
      </c>
      <c r="D7856">
        <v>25</v>
      </c>
    </row>
    <row r="7857" spans="1:4" x14ac:dyDescent="0.25">
      <c r="A7857" t="s">
        <v>16030</v>
      </c>
      <c r="B7857" t="s">
        <v>16031</v>
      </c>
      <c r="C7857" s="106">
        <v>88.15</v>
      </c>
      <c r="D7857">
        <v>3</v>
      </c>
    </row>
    <row r="7858" spans="1:4" x14ac:dyDescent="0.25">
      <c r="A7858" t="s">
        <v>16032</v>
      </c>
      <c r="B7858" t="s">
        <v>16033</v>
      </c>
      <c r="C7858" s="106">
        <v>70.44</v>
      </c>
      <c r="D7858">
        <v>1</v>
      </c>
    </row>
    <row r="7859" spans="1:4" x14ac:dyDescent="0.25">
      <c r="A7859" t="s">
        <v>16034</v>
      </c>
      <c r="B7859" t="s">
        <v>16035</v>
      </c>
      <c r="C7859" s="106">
        <v>62.68</v>
      </c>
      <c r="D7859">
        <v>2</v>
      </c>
    </row>
    <row r="7860" spans="1:4" x14ac:dyDescent="0.25">
      <c r="A7860" t="s">
        <v>16036</v>
      </c>
      <c r="B7860" t="s">
        <v>16037</v>
      </c>
      <c r="C7860" s="106">
        <v>587.25</v>
      </c>
      <c r="D7860">
        <v>3</v>
      </c>
    </row>
    <row r="7861" spans="1:4" x14ac:dyDescent="0.25">
      <c r="A7861" t="s">
        <v>16038</v>
      </c>
      <c r="B7861" t="s">
        <v>16039</v>
      </c>
      <c r="C7861" s="106">
        <v>76.209999999999994</v>
      </c>
      <c r="D7861">
        <v>2</v>
      </c>
    </row>
    <row r="7862" spans="1:4" x14ac:dyDescent="0.25">
      <c r="A7862" t="s">
        <v>16040</v>
      </c>
      <c r="B7862" t="s">
        <v>16041</v>
      </c>
      <c r="C7862" s="106">
        <v>0</v>
      </c>
      <c r="D7862">
        <v>0</v>
      </c>
    </row>
    <row r="7863" spans="1:4" x14ac:dyDescent="0.25">
      <c r="A7863" t="s">
        <v>16042</v>
      </c>
      <c r="B7863" t="s">
        <v>16043</v>
      </c>
      <c r="C7863" s="106">
        <v>6.14</v>
      </c>
      <c r="D7863">
        <v>2</v>
      </c>
    </row>
    <row r="7864" spans="1:4" x14ac:dyDescent="0.25">
      <c r="A7864" t="s">
        <v>16044</v>
      </c>
      <c r="B7864" t="s">
        <v>16045</v>
      </c>
      <c r="C7864" s="106">
        <v>22.95</v>
      </c>
      <c r="D7864">
        <v>27</v>
      </c>
    </row>
    <row r="7865" spans="1:4" x14ac:dyDescent="0.25">
      <c r="A7865" t="s">
        <v>16046</v>
      </c>
      <c r="B7865" t="s">
        <v>16047</v>
      </c>
      <c r="C7865" s="106">
        <v>12.75</v>
      </c>
      <c r="D7865">
        <v>15</v>
      </c>
    </row>
    <row r="7866" spans="1:4" x14ac:dyDescent="0.25">
      <c r="A7866" t="s">
        <v>16048</v>
      </c>
      <c r="B7866" t="s">
        <v>16049</v>
      </c>
      <c r="C7866" s="106">
        <v>99.5</v>
      </c>
      <c r="D7866">
        <v>500</v>
      </c>
    </row>
    <row r="7867" spans="1:4" x14ac:dyDescent="0.25">
      <c r="A7867" t="s">
        <v>16050</v>
      </c>
      <c r="B7867" t="s">
        <v>16051</v>
      </c>
      <c r="C7867" s="106">
        <v>17.59</v>
      </c>
      <c r="D7867">
        <v>4</v>
      </c>
    </row>
    <row r="7868" spans="1:4" x14ac:dyDescent="0.25">
      <c r="A7868" t="s">
        <v>16052</v>
      </c>
      <c r="B7868" t="s">
        <v>16051</v>
      </c>
      <c r="C7868" s="106">
        <v>6.14</v>
      </c>
      <c r="D7868">
        <v>2</v>
      </c>
    </row>
    <row r="7869" spans="1:4" x14ac:dyDescent="0.25">
      <c r="A7869" t="s">
        <v>16053</v>
      </c>
      <c r="B7869" t="s">
        <v>16054</v>
      </c>
      <c r="C7869" s="106">
        <v>6.36</v>
      </c>
      <c r="D7869">
        <v>2</v>
      </c>
    </row>
    <row r="7870" spans="1:4" x14ac:dyDescent="0.25">
      <c r="A7870" t="s">
        <v>16055</v>
      </c>
      <c r="B7870" t="s">
        <v>16054</v>
      </c>
      <c r="C7870" s="106">
        <v>18.39</v>
      </c>
      <c r="D7870">
        <v>3</v>
      </c>
    </row>
    <row r="7871" spans="1:4" x14ac:dyDescent="0.25">
      <c r="A7871" t="s">
        <v>16056</v>
      </c>
      <c r="B7871" t="s">
        <v>16057</v>
      </c>
      <c r="C7871" s="106">
        <v>26.15</v>
      </c>
      <c r="D7871">
        <v>10</v>
      </c>
    </row>
    <row r="7872" spans="1:4" x14ac:dyDescent="0.25">
      <c r="A7872" t="s">
        <v>16058</v>
      </c>
      <c r="B7872" t="s">
        <v>16059</v>
      </c>
      <c r="C7872" s="106">
        <v>0</v>
      </c>
      <c r="D7872">
        <v>0</v>
      </c>
    </row>
    <row r="7873" spans="1:4" x14ac:dyDescent="0.25">
      <c r="A7873" t="s">
        <v>16060</v>
      </c>
      <c r="B7873" t="s">
        <v>16061</v>
      </c>
      <c r="C7873" s="106">
        <v>97.6</v>
      </c>
      <c r="D7873">
        <v>40</v>
      </c>
    </row>
    <row r="7874" spans="1:4" x14ac:dyDescent="0.25">
      <c r="A7874" t="s">
        <v>16062</v>
      </c>
      <c r="B7874" t="s">
        <v>16063</v>
      </c>
      <c r="C7874" s="106">
        <v>22.25</v>
      </c>
      <c r="D7874">
        <v>2</v>
      </c>
    </row>
    <row r="7875" spans="1:4" x14ac:dyDescent="0.25">
      <c r="A7875" t="s">
        <v>16064</v>
      </c>
      <c r="B7875" t="s">
        <v>16065</v>
      </c>
      <c r="C7875" s="106">
        <v>40.880000000000003</v>
      </c>
      <c r="D7875">
        <v>2</v>
      </c>
    </row>
    <row r="7876" spans="1:4" x14ac:dyDescent="0.25">
      <c r="A7876" t="s">
        <v>16066</v>
      </c>
      <c r="B7876" t="s">
        <v>16067</v>
      </c>
      <c r="C7876" s="106">
        <v>53.1</v>
      </c>
      <c r="D7876">
        <v>2</v>
      </c>
    </row>
    <row r="7877" spans="1:4" x14ac:dyDescent="0.25">
      <c r="A7877" t="s">
        <v>16068</v>
      </c>
      <c r="B7877" t="s">
        <v>16069</v>
      </c>
      <c r="C7877" s="106">
        <v>19.850000000000001</v>
      </c>
      <c r="D7877">
        <v>1</v>
      </c>
    </row>
    <row r="7878" spans="1:4" x14ac:dyDescent="0.25">
      <c r="A7878" t="s">
        <v>16070</v>
      </c>
      <c r="B7878" t="s">
        <v>16071</v>
      </c>
      <c r="C7878" s="106">
        <v>19.850000000000001</v>
      </c>
      <c r="D7878">
        <v>1</v>
      </c>
    </row>
    <row r="7879" spans="1:4" x14ac:dyDescent="0.25">
      <c r="A7879" t="s">
        <v>16072</v>
      </c>
      <c r="B7879" t="s">
        <v>16073</v>
      </c>
      <c r="C7879" s="106">
        <v>19.850000000000001</v>
      </c>
      <c r="D7879">
        <v>1</v>
      </c>
    </row>
    <row r="7880" spans="1:4" x14ac:dyDescent="0.25">
      <c r="A7880" t="s">
        <v>16074</v>
      </c>
      <c r="B7880" t="s">
        <v>16075</v>
      </c>
      <c r="C7880" s="106">
        <v>57.01</v>
      </c>
      <c r="D7880">
        <v>2</v>
      </c>
    </row>
    <row r="7881" spans="1:4" x14ac:dyDescent="0.25">
      <c r="A7881" t="s">
        <v>16076</v>
      </c>
      <c r="B7881" t="s">
        <v>16077</v>
      </c>
      <c r="C7881" s="106">
        <v>121.2</v>
      </c>
      <c r="D7881">
        <v>1</v>
      </c>
    </row>
    <row r="7882" spans="1:4" x14ac:dyDescent="0.25">
      <c r="A7882" t="s">
        <v>16078</v>
      </c>
      <c r="B7882" t="s">
        <v>16077</v>
      </c>
      <c r="C7882" s="106">
        <v>259.82</v>
      </c>
      <c r="D7882">
        <v>1</v>
      </c>
    </row>
    <row r="7883" spans="1:4" x14ac:dyDescent="0.25">
      <c r="A7883" t="s">
        <v>16079</v>
      </c>
      <c r="B7883" t="s">
        <v>16077</v>
      </c>
      <c r="C7883" s="106">
        <v>289.43</v>
      </c>
      <c r="D7883">
        <v>1</v>
      </c>
    </row>
    <row r="7884" spans="1:4" x14ac:dyDescent="0.25">
      <c r="A7884" t="s">
        <v>16080</v>
      </c>
      <c r="B7884" t="s">
        <v>16081</v>
      </c>
      <c r="C7884" s="106">
        <v>41.62</v>
      </c>
      <c r="D7884">
        <v>2</v>
      </c>
    </row>
    <row r="7885" spans="1:4" x14ac:dyDescent="0.25">
      <c r="A7885" t="s">
        <v>16082</v>
      </c>
      <c r="B7885" t="s">
        <v>16083</v>
      </c>
      <c r="C7885" s="106">
        <v>79</v>
      </c>
      <c r="D7885">
        <v>1</v>
      </c>
    </row>
    <row r="7886" spans="1:4" x14ac:dyDescent="0.25">
      <c r="A7886" t="s">
        <v>16084</v>
      </c>
      <c r="B7886" t="s">
        <v>16085</v>
      </c>
      <c r="C7886" s="106">
        <v>0.72</v>
      </c>
      <c r="D7886">
        <v>1</v>
      </c>
    </row>
    <row r="7887" spans="1:4" x14ac:dyDescent="0.25">
      <c r="A7887" t="s">
        <v>16086</v>
      </c>
      <c r="B7887" t="s">
        <v>16087</v>
      </c>
      <c r="C7887" s="106">
        <v>0</v>
      </c>
      <c r="D7887">
        <v>0</v>
      </c>
    </row>
    <row r="7888" spans="1:4" x14ac:dyDescent="0.25">
      <c r="A7888" t="s">
        <v>16088</v>
      </c>
      <c r="B7888" t="s">
        <v>15989</v>
      </c>
      <c r="C7888" s="106">
        <v>96.62</v>
      </c>
      <c r="D7888">
        <v>1</v>
      </c>
    </row>
    <row r="7889" spans="1:4" x14ac:dyDescent="0.25">
      <c r="A7889" t="s">
        <v>16089</v>
      </c>
      <c r="B7889" t="s">
        <v>16090</v>
      </c>
      <c r="C7889" s="106">
        <v>147.91</v>
      </c>
      <c r="D7889">
        <v>1</v>
      </c>
    </row>
    <row r="7890" spans="1:4" x14ac:dyDescent="0.25">
      <c r="A7890" t="s">
        <v>16091</v>
      </c>
      <c r="B7890" t="s">
        <v>16092</v>
      </c>
      <c r="C7890" s="106">
        <v>153.1</v>
      </c>
      <c r="D7890">
        <v>1</v>
      </c>
    </row>
    <row r="7891" spans="1:4" x14ac:dyDescent="0.25">
      <c r="A7891" t="s">
        <v>16093</v>
      </c>
      <c r="B7891" t="s">
        <v>16094</v>
      </c>
      <c r="C7891" s="106">
        <v>72.8</v>
      </c>
      <c r="D7891">
        <v>2</v>
      </c>
    </row>
    <row r="7892" spans="1:4" x14ac:dyDescent="0.25">
      <c r="A7892" t="s">
        <v>16095</v>
      </c>
      <c r="B7892" t="s">
        <v>16096</v>
      </c>
      <c r="C7892" s="106">
        <v>403.39</v>
      </c>
      <c r="D7892">
        <v>2</v>
      </c>
    </row>
    <row r="7893" spans="1:4" x14ac:dyDescent="0.25">
      <c r="A7893" t="s">
        <v>16097</v>
      </c>
      <c r="B7893" t="s">
        <v>16098</v>
      </c>
      <c r="C7893" s="106">
        <v>47.71</v>
      </c>
      <c r="D7893">
        <v>1</v>
      </c>
    </row>
    <row r="7894" spans="1:4" x14ac:dyDescent="0.25">
      <c r="A7894" t="s">
        <v>16099</v>
      </c>
      <c r="B7894" t="s">
        <v>16100</v>
      </c>
      <c r="C7894" s="106">
        <v>612.17999999999995</v>
      </c>
      <c r="D7894">
        <v>2</v>
      </c>
    </row>
    <row r="7895" spans="1:4" x14ac:dyDescent="0.25">
      <c r="A7895" t="s">
        <v>16101</v>
      </c>
      <c r="B7895" t="s">
        <v>16102</v>
      </c>
      <c r="C7895" s="106">
        <v>422.82</v>
      </c>
      <c r="D7895">
        <v>2</v>
      </c>
    </row>
    <row r="7896" spans="1:4" x14ac:dyDescent="0.25">
      <c r="A7896" t="s">
        <v>16103</v>
      </c>
      <c r="B7896" t="s">
        <v>16104</v>
      </c>
      <c r="C7896" s="106">
        <v>0</v>
      </c>
      <c r="D7896">
        <v>0</v>
      </c>
    </row>
    <row r="7897" spans="1:4" x14ac:dyDescent="0.25">
      <c r="A7897" t="s">
        <v>16105</v>
      </c>
      <c r="B7897" t="s">
        <v>16106</v>
      </c>
      <c r="C7897" s="106">
        <v>58.37</v>
      </c>
      <c r="D7897">
        <v>1</v>
      </c>
    </row>
    <row r="7898" spans="1:4" x14ac:dyDescent="0.25">
      <c r="A7898" t="s">
        <v>16107</v>
      </c>
      <c r="B7898" t="s">
        <v>16108</v>
      </c>
      <c r="C7898" s="106">
        <v>204.12</v>
      </c>
      <c r="D7898">
        <v>2</v>
      </c>
    </row>
    <row r="7899" spans="1:4" x14ac:dyDescent="0.25">
      <c r="A7899" t="s">
        <v>16109</v>
      </c>
      <c r="B7899" t="s">
        <v>16110</v>
      </c>
      <c r="C7899" s="106">
        <v>280.86</v>
      </c>
      <c r="D7899">
        <v>1</v>
      </c>
    </row>
    <row r="7900" spans="1:4" x14ac:dyDescent="0.25">
      <c r="A7900" t="s">
        <v>16111</v>
      </c>
      <c r="B7900" t="s">
        <v>16112</v>
      </c>
      <c r="C7900" s="106">
        <v>21.72</v>
      </c>
      <c r="D7900">
        <v>2</v>
      </c>
    </row>
    <row r="7901" spans="1:4" x14ac:dyDescent="0.25">
      <c r="A7901" t="s">
        <v>16113</v>
      </c>
      <c r="B7901" t="s">
        <v>16114</v>
      </c>
      <c r="C7901" s="106">
        <v>155.83000000000001</v>
      </c>
      <c r="D7901">
        <v>3</v>
      </c>
    </row>
    <row r="7902" spans="1:4" x14ac:dyDescent="0.25">
      <c r="A7902" t="s">
        <v>16115</v>
      </c>
      <c r="B7902" t="s">
        <v>16116</v>
      </c>
      <c r="C7902" s="106">
        <v>26.73</v>
      </c>
      <c r="D7902">
        <v>2</v>
      </c>
    </row>
    <row r="7903" spans="1:4" x14ac:dyDescent="0.25">
      <c r="A7903" t="s">
        <v>16117</v>
      </c>
      <c r="B7903" t="s">
        <v>16118</v>
      </c>
      <c r="C7903" s="106">
        <v>22.04</v>
      </c>
      <c r="D7903">
        <v>1</v>
      </c>
    </row>
    <row r="7904" spans="1:4" x14ac:dyDescent="0.25">
      <c r="A7904" t="s">
        <v>16119</v>
      </c>
      <c r="B7904" t="s">
        <v>16120</v>
      </c>
      <c r="C7904" s="106">
        <v>18.43</v>
      </c>
      <c r="D7904">
        <v>12</v>
      </c>
    </row>
    <row r="7905" spans="1:4" x14ac:dyDescent="0.25">
      <c r="A7905" t="s">
        <v>16121</v>
      </c>
      <c r="B7905" t="s">
        <v>16005</v>
      </c>
      <c r="C7905" s="106">
        <v>60.06</v>
      </c>
      <c r="D7905">
        <v>13</v>
      </c>
    </row>
    <row r="7906" spans="1:4" x14ac:dyDescent="0.25">
      <c r="A7906" t="s">
        <v>16122</v>
      </c>
      <c r="B7906" t="s">
        <v>16123</v>
      </c>
      <c r="C7906" s="106">
        <v>118.47</v>
      </c>
      <c r="D7906">
        <v>1</v>
      </c>
    </row>
    <row r="7907" spans="1:4" x14ac:dyDescent="0.25">
      <c r="A7907" t="s">
        <v>16124</v>
      </c>
      <c r="B7907" t="s">
        <v>16125</v>
      </c>
      <c r="C7907" s="106">
        <v>39.82</v>
      </c>
      <c r="D7907">
        <v>8</v>
      </c>
    </row>
    <row r="7908" spans="1:4" x14ac:dyDescent="0.25">
      <c r="A7908" t="s">
        <v>16126</v>
      </c>
      <c r="B7908" t="s">
        <v>16127</v>
      </c>
      <c r="C7908" s="106">
        <v>709.51</v>
      </c>
      <c r="D7908">
        <v>1</v>
      </c>
    </row>
    <row r="7909" spans="1:4" x14ac:dyDescent="0.25">
      <c r="A7909" t="s">
        <v>16128</v>
      </c>
      <c r="B7909" t="s">
        <v>16129</v>
      </c>
      <c r="C7909" s="106">
        <v>0</v>
      </c>
      <c r="D7909">
        <v>0</v>
      </c>
    </row>
    <row r="7910" spans="1:4" x14ac:dyDescent="0.25">
      <c r="A7910" t="s">
        <v>16130</v>
      </c>
      <c r="B7910" t="s">
        <v>16131</v>
      </c>
      <c r="C7910" s="106">
        <v>124.31</v>
      </c>
      <c r="D7910">
        <v>1</v>
      </c>
    </row>
    <row r="7911" spans="1:4" x14ac:dyDescent="0.25">
      <c r="A7911" t="s">
        <v>16132</v>
      </c>
      <c r="B7911" t="s">
        <v>16110</v>
      </c>
      <c r="C7911" s="106">
        <v>40</v>
      </c>
      <c r="D7911">
        <v>1</v>
      </c>
    </row>
    <row r="7912" spans="1:4" x14ac:dyDescent="0.25">
      <c r="A7912" t="s">
        <v>16133</v>
      </c>
      <c r="B7912" t="s">
        <v>16134</v>
      </c>
      <c r="C7912" s="106">
        <v>0</v>
      </c>
      <c r="D7912">
        <v>0</v>
      </c>
    </row>
    <row r="7913" spans="1:4" x14ac:dyDescent="0.25">
      <c r="A7913" t="s">
        <v>16135</v>
      </c>
      <c r="B7913" t="s">
        <v>16136</v>
      </c>
      <c r="C7913" s="106">
        <v>150</v>
      </c>
      <c r="D7913">
        <v>10</v>
      </c>
    </row>
    <row r="7914" spans="1:4" x14ac:dyDescent="0.25">
      <c r="A7914" t="s">
        <v>16137</v>
      </c>
      <c r="B7914" t="s">
        <v>16138</v>
      </c>
      <c r="C7914" s="106">
        <v>8</v>
      </c>
      <c r="D7914">
        <v>1</v>
      </c>
    </row>
    <row r="7915" spans="1:4" x14ac:dyDescent="0.25">
      <c r="A7915" t="s">
        <v>16139</v>
      </c>
      <c r="B7915" t="s">
        <v>16140</v>
      </c>
      <c r="C7915" s="106">
        <v>127.05</v>
      </c>
      <c r="D7915">
        <v>1</v>
      </c>
    </row>
    <row r="7916" spans="1:4" x14ac:dyDescent="0.25">
      <c r="A7916" t="s">
        <v>16141</v>
      </c>
      <c r="B7916" t="s">
        <v>16142</v>
      </c>
      <c r="C7916" s="106">
        <v>82</v>
      </c>
      <c r="D7916">
        <v>4</v>
      </c>
    </row>
    <row r="7917" spans="1:4" x14ac:dyDescent="0.25">
      <c r="A7917" t="s">
        <v>16143</v>
      </c>
      <c r="B7917" t="s">
        <v>16144</v>
      </c>
      <c r="C7917" s="106">
        <v>10.98</v>
      </c>
      <c r="D7917">
        <v>1</v>
      </c>
    </row>
    <row r="7918" spans="1:4" x14ac:dyDescent="0.25">
      <c r="A7918" t="s">
        <v>16145</v>
      </c>
      <c r="B7918" t="s">
        <v>16146</v>
      </c>
      <c r="C7918" s="106">
        <v>85.85</v>
      </c>
      <c r="D7918">
        <v>28</v>
      </c>
    </row>
    <row r="7919" spans="1:4" x14ac:dyDescent="0.25">
      <c r="A7919" t="s">
        <v>16147</v>
      </c>
      <c r="B7919" t="s">
        <v>16148</v>
      </c>
      <c r="C7919" s="106">
        <v>236.38</v>
      </c>
      <c r="D7919">
        <v>14</v>
      </c>
    </row>
    <row r="7920" spans="1:4" x14ac:dyDescent="0.25">
      <c r="A7920" t="s">
        <v>16149</v>
      </c>
      <c r="B7920" t="s">
        <v>16150</v>
      </c>
      <c r="C7920" s="106">
        <v>445.6</v>
      </c>
      <c r="D7920">
        <v>2</v>
      </c>
    </row>
    <row r="7921" spans="1:4" x14ac:dyDescent="0.25">
      <c r="A7921" t="s">
        <v>16151</v>
      </c>
      <c r="B7921" t="s">
        <v>16152</v>
      </c>
      <c r="C7921" s="106">
        <v>0</v>
      </c>
      <c r="D7921">
        <v>0</v>
      </c>
    </row>
    <row r="7922" spans="1:4" x14ac:dyDescent="0.25">
      <c r="A7922" t="s">
        <v>16153</v>
      </c>
      <c r="B7922" t="s">
        <v>16154</v>
      </c>
      <c r="C7922" s="106">
        <v>64.02</v>
      </c>
      <c r="D7922">
        <v>1</v>
      </c>
    </row>
    <row r="7923" spans="1:4" x14ac:dyDescent="0.25">
      <c r="A7923" t="s">
        <v>16155</v>
      </c>
      <c r="B7923" t="s">
        <v>16156</v>
      </c>
      <c r="C7923" s="106">
        <v>64.73</v>
      </c>
      <c r="D7923">
        <v>4</v>
      </c>
    </row>
    <row r="7924" spans="1:4" x14ac:dyDescent="0.25">
      <c r="A7924" t="s">
        <v>16157</v>
      </c>
      <c r="B7924" t="s">
        <v>16158</v>
      </c>
      <c r="C7924" s="106">
        <v>291.25</v>
      </c>
      <c r="D7924">
        <v>1</v>
      </c>
    </row>
    <row r="7925" spans="1:4" x14ac:dyDescent="0.25">
      <c r="A7925" t="s">
        <v>16159</v>
      </c>
      <c r="B7925" t="s">
        <v>16160</v>
      </c>
      <c r="C7925" s="106">
        <v>0</v>
      </c>
      <c r="D7925">
        <v>0</v>
      </c>
    </row>
    <row r="7926" spans="1:4" x14ac:dyDescent="0.25">
      <c r="A7926" t="s">
        <v>16161</v>
      </c>
      <c r="B7926" t="s">
        <v>16162</v>
      </c>
      <c r="C7926" s="106">
        <v>4.3499999999999996</v>
      </c>
      <c r="D7926">
        <v>4</v>
      </c>
    </row>
    <row r="7927" spans="1:4" x14ac:dyDescent="0.25">
      <c r="A7927" t="s">
        <v>16163</v>
      </c>
      <c r="B7927" t="s">
        <v>16162</v>
      </c>
      <c r="C7927" s="106">
        <v>6.75</v>
      </c>
      <c r="D7927">
        <v>9</v>
      </c>
    </row>
    <row r="7928" spans="1:4" x14ac:dyDescent="0.25">
      <c r="A7928" t="s">
        <v>16164</v>
      </c>
      <c r="B7928" t="s">
        <v>16165</v>
      </c>
      <c r="C7928" s="106">
        <v>6.5</v>
      </c>
      <c r="D7928">
        <v>13</v>
      </c>
    </row>
    <row r="7929" spans="1:4" x14ac:dyDescent="0.25">
      <c r="A7929" t="s">
        <v>16166</v>
      </c>
      <c r="B7929" t="s">
        <v>16167</v>
      </c>
      <c r="C7929" s="106">
        <v>17.36</v>
      </c>
      <c r="D7929">
        <v>2</v>
      </c>
    </row>
    <row r="7930" spans="1:4" x14ac:dyDescent="0.25">
      <c r="A7930" t="s">
        <v>16168</v>
      </c>
      <c r="B7930" t="s">
        <v>16169</v>
      </c>
      <c r="C7930" s="106">
        <v>2.93</v>
      </c>
      <c r="D7930">
        <v>2</v>
      </c>
    </row>
    <row r="7931" spans="1:4" x14ac:dyDescent="0.25">
      <c r="A7931" t="s">
        <v>16170</v>
      </c>
      <c r="B7931" t="s">
        <v>16171</v>
      </c>
      <c r="C7931" s="106">
        <v>7.5</v>
      </c>
      <c r="D7931">
        <v>5</v>
      </c>
    </row>
    <row r="7932" spans="1:4" x14ac:dyDescent="0.25">
      <c r="A7932" t="s">
        <v>16172</v>
      </c>
      <c r="B7932" t="s">
        <v>16173</v>
      </c>
      <c r="C7932" s="106">
        <v>44.64</v>
      </c>
      <c r="D7932">
        <v>6</v>
      </c>
    </row>
    <row r="7933" spans="1:4" x14ac:dyDescent="0.25">
      <c r="A7933" t="s">
        <v>16174</v>
      </c>
      <c r="B7933" t="s">
        <v>16175</v>
      </c>
      <c r="C7933" s="106">
        <v>2.88</v>
      </c>
      <c r="D7933">
        <v>3</v>
      </c>
    </row>
    <row r="7934" spans="1:4" x14ac:dyDescent="0.25">
      <c r="A7934" t="s">
        <v>16176</v>
      </c>
      <c r="B7934" t="s">
        <v>16177</v>
      </c>
      <c r="C7934" s="106">
        <v>0</v>
      </c>
      <c r="D7934">
        <v>0</v>
      </c>
    </row>
    <row r="7935" spans="1:4" x14ac:dyDescent="0.25">
      <c r="A7935" t="s">
        <v>16178</v>
      </c>
      <c r="B7935" t="s">
        <v>16179</v>
      </c>
      <c r="C7935" s="106">
        <v>219.91</v>
      </c>
      <c r="D7935">
        <v>1</v>
      </c>
    </row>
    <row r="7936" spans="1:4" x14ac:dyDescent="0.25">
      <c r="A7936" t="s">
        <v>16180</v>
      </c>
      <c r="B7936" t="s">
        <v>16181</v>
      </c>
      <c r="C7936" s="106">
        <v>2226</v>
      </c>
      <c r="D7936">
        <v>1</v>
      </c>
    </row>
    <row r="7937" spans="1:4" x14ac:dyDescent="0.25">
      <c r="A7937" t="s">
        <v>16182</v>
      </c>
      <c r="B7937" t="s">
        <v>16183</v>
      </c>
      <c r="C7937" s="106">
        <v>515.21</v>
      </c>
      <c r="D7937">
        <v>4</v>
      </c>
    </row>
    <row r="7938" spans="1:4" x14ac:dyDescent="0.25">
      <c r="A7938" t="s">
        <v>16184</v>
      </c>
      <c r="B7938" t="s">
        <v>16185</v>
      </c>
      <c r="C7938" s="106">
        <v>617.22</v>
      </c>
      <c r="D7938">
        <v>2</v>
      </c>
    </row>
    <row r="7939" spans="1:4" x14ac:dyDescent="0.25">
      <c r="A7939" t="s">
        <v>16186</v>
      </c>
      <c r="B7939" t="s">
        <v>16183</v>
      </c>
      <c r="C7939" s="106">
        <v>116.96</v>
      </c>
      <c r="D7939">
        <v>2</v>
      </c>
    </row>
    <row r="7940" spans="1:4" x14ac:dyDescent="0.25">
      <c r="A7940" t="s">
        <v>16187</v>
      </c>
      <c r="B7940" t="s">
        <v>16188</v>
      </c>
      <c r="C7940" s="106">
        <v>55.62</v>
      </c>
      <c r="D7940">
        <v>4</v>
      </c>
    </row>
    <row r="7941" spans="1:4" x14ac:dyDescent="0.25">
      <c r="A7941" t="s">
        <v>16189</v>
      </c>
      <c r="B7941" t="s">
        <v>16190</v>
      </c>
      <c r="C7941" s="106">
        <v>532.5</v>
      </c>
      <c r="D7941">
        <v>1</v>
      </c>
    </row>
    <row r="7942" spans="1:4" x14ac:dyDescent="0.25">
      <c r="A7942" t="s">
        <v>16191</v>
      </c>
      <c r="B7942" t="s">
        <v>16192</v>
      </c>
      <c r="C7942" s="106">
        <v>732</v>
      </c>
      <c r="D7942">
        <v>1</v>
      </c>
    </row>
    <row r="7943" spans="1:4" x14ac:dyDescent="0.25">
      <c r="A7943" t="s">
        <v>16193</v>
      </c>
      <c r="B7943" t="s">
        <v>16194</v>
      </c>
      <c r="C7943" s="106">
        <v>9338.84</v>
      </c>
      <c r="D7943">
        <v>15</v>
      </c>
    </row>
    <row r="7944" spans="1:4" x14ac:dyDescent="0.25">
      <c r="A7944" t="s">
        <v>16195</v>
      </c>
      <c r="B7944" t="s">
        <v>16196</v>
      </c>
      <c r="C7944" s="106">
        <v>372.84</v>
      </c>
      <c r="D7944">
        <v>1</v>
      </c>
    </row>
    <row r="7945" spans="1:4" x14ac:dyDescent="0.25">
      <c r="A7945" t="s">
        <v>16197</v>
      </c>
      <c r="B7945" t="s">
        <v>16198</v>
      </c>
      <c r="C7945" s="106">
        <v>789.82</v>
      </c>
      <c r="D7945">
        <v>1</v>
      </c>
    </row>
    <row r="7946" spans="1:4" x14ac:dyDescent="0.25">
      <c r="A7946" t="s">
        <v>16199</v>
      </c>
      <c r="B7946" t="s">
        <v>16200</v>
      </c>
      <c r="C7946" s="106">
        <v>0</v>
      </c>
      <c r="D7946">
        <v>0</v>
      </c>
    </row>
    <row r="7947" spans="1:4" x14ac:dyDescent="0.25">
      <c r="A7947" t="s">
        <v>16201</v>
      </c>
      <c r="B7947" t="s">
        <v>16202</v>
      </c>
      <c r="C7947" s="106">
        <v>0</v>
      </c>
      <c r="D7947">
        <v>0</v>
      </c>
    </row>
    <row r="7948" spans="1:4" x14ac:dyDescent="0.25">
      <c r="A7948" t="s">
        <v>16203</v>
      </c>
      <c r="B7948" t="s">
        <v>16204</v>
      </c>
      <c r="C7948" s="106">
        <v>0</v>
      </c>
      <c r="D7948">
        <v>0</v>
      </c>
    </row>
    <row r="7949" spans="1:4" x14ac:dyDescent="0.25">
      <c r="A7949" t="s">
        <v>16205</v>
      </c>
      <c r="B7949" t="s">
        <v>16206</v>
      </c>
      <c r="C7949" s="106">
        <v>134.18</v>
      </c>
      <c r="D7949">
        <v>1</v>
      </c>
    </row>
    <row r="7950" spans="1:4" x14ac:dyDescent="0.25">
      <c r="A7950" t="s">
        <v>16207</v>
      </c>
      <c r="B7950" t="s">
        <v>16208</v>
      </c>
      <c r="C7950" s="106">
        <v>258.85000000000002</v>
      </c>
      <c r="D7950">
        <v>1</v>
      </c>
    </row>
    <row r="7951" spans="1:4" x14ac:dyDescent="0.25">
      <c r="A7951" t="s">
        <v>16209</v>
      </c>
      <c r="B7951" t="s">
        <v>16210</v>
      </c>
      <c r="C7951" s="106">
        <v>131.97</v>
      </c>
      <c r="D7951">
        <v>1</v>
      </c>
    </row>
    <row r="7952" spans="1:4" x14ac:dyDescent="0.25">
      <c r="A7952" t="s">
        <v>16211</v>
      </c>
      <c r="B7952" t="s">
        <v>16212</v>
      </c>
      <c r="C7952" s="106">
        <v>1848</v>
      </c>
      <c r="D7952">
        <v>1</v>
      </c>
    </row>
    <row r="7953" spans="1:4" x14ac:dyDescent="0.25">
      <c r="A7953" t="s">
        <v>16213</v>
      </c>
      <c r="B7953" t="s">
        <v>16214</v>
      </c>
      <c r="C7953" s="106">
        <v>0</v>
      </c>
      <c r="D7953">
        <v>0</v>
      </c>
    </row>
    <row r="7954" spans="1:4" x14ac:dyDescent="0.25">
      <c r="A7954" t="s">
        <v>16215</v>
      </c>
      <c r="B7954" t="s">
        <v>14870</v>
      </c>
      <c r="C7954" s="106">
        <v>0</v>
      </c>
      <c r="D7954">
        <v>0</v>
      </c>
    </row>
    <row r="7955" spans="1:4" x14ac:dyDescent="0.25">
      <c r="A7955" t="s">
        <v>16216</v>
      </c>
      <c r="B7955" t="s">
        <v>16104</v>
      </c>
      <c r="C7955" s="106">
        <v>0</v>
      </c>
      <c r="D7955">
        <v>0</v>
      </c>
    </row>
    <row r="7956" spans="1:4" x14ac:dyDescent="0.25">
      <c r="A7956" t="s">
        <v>16217</v>
      </c>
      <c r="B7956" t="s">
        <v>16218</v>
      </c>
      <c r="C7956" s="106">
        <v>0</v>
      </c>
      <c r="D7956">
        <v>0</v>
      </c>
    </row>
    <row r="7957" spans="1:4" x14ac:dyDescent="0.25">
      <c r="A7957" t="s">
        <v>16219</v>
      </c>
      <c r="B7957" t="s">
        <v>16220</v>
      </c>
      <c r="C7957" s="106">
        <v>0</v>
      </c>
      <c r="D7957">
        <v>0</v>
      </c>
    </row>
    <row r="7958" spans="1:4" x14ac:dyDescent="0.25">
      <c r="A7958" t="s">
        <v>16221</v>
      </c>
      <c r="B7958" t="s">
        <v>16222</v>
      </c>
      <c r="C7958" s="106">
        <v>0</v>
      </c>
      <c r="D7958">
        <v>0</v>
      </c>
    </row>
    <row r="7959" spans="1:4" x14ac:dyDescent="0.25">
      <c r="A7959" t="s">
        <v>16223</v>
      </c>
      <c r="B7959" t="s">
        <v>16224</v>
      </c>
      <c r="C7959" s="106">
        <v>0</v>
      </c>
      <c r="D7959">
        <v>0</v>
      </c>
    </row>
    <row r="7960" spans="1:4" x14ac:dyDescent="0.25">
      <c r="A7960" t="s">
        <v>16225</v>
      </c>
      <c r="B7960" t="s">
        <v>16226</v>
      </c>
      <c r="C7960" s="106">
        <v>0</v>
      </c>
      <c r="D7960">
        <v>0</v>
      </c>
    </row>
    <row r="7961" spans="1:4" x14ac:dyDescent="0.25">
      <c r="A7961" t="s">
        <v>16227</v>
      </c>
      <c r="B7961" t="s">
        <v>16228</v>
      </c>
      <c r="C7961" s="106">
        <v>0</v>
      </c>
      <c r="D7961">
        <v>0</v>
      </c>
    </row>
    <row r="7962" spans="1:4" x14ac:dyDescent="0.25">
      <c r="A7962" t="s">
        <v>16229</v>
      </c>
      <c r="B7962" t="s">
        <v>16230</v>
      </c>
      <c r="C7962" s="106">
        <v>131.01</v>
      </c>
      <c r="D7962">
        <v>3</v>
      </c>
    </row>
    <row r="7963" spans="1:4" x14ac:dyDescent="0.25">
      <c r="A7963" t="s">
        <v>16231</v>
      </c>
      <c r="B7963" t="s">
        <v>16232</v>
      </c>
      <c r="C7963" s="106">
        <v>1337.54</v>
      </c>
      <c r="D7963">
        <v>1</v>
      </c>
    </row>
    <row r="7964" spans="1:4" x14ac:dyDescent="0.25">
      <c r="A7964" t="s">
        <v>16233</v>
      </c>
      <c r="B7964" t="s">
        <v>16234</v>
      </c>
      <c r="C7964" s="106">
        <v>1322.6</v>
      </c>
      <c r="D7964">
        <v>1</v>
      </c>
    </row>
    <row r="7965" spans="1:4" x14ac:dyDescent="0.25">
      <c r="A7965" t="s">
        <v>16235</v>
      </c>
      <c r="B7965" t="s">
        <v>16236</v>
      </c>
      <c r="C7965" s="106">
        <v>6718.03</v>
      </c>
      <c r="D7965">
        <v>2</v>
      </c>
    </row>
    <row r="7966" spans="1:4" x14ac:dyDescent="0.25">
      <c r="A7966" t="s">
        <v>16237</v>
      </c>
      <c r="B7966" t="s">
        <v>16238</v>
      </c>
      <c r="C7966" s="106">
        <v>122.53</v>
      </c>
      <c r="D7966">
        <v>1</v>
      </c>
    </row>
    <row r="7967" spans="1:4" x14ac:dyDescent="0.25">
      <c r="A7967" t="s">
        <v>16239</v>
      </c>
      <c r="B7967" t="s">
        <v>16240</v>
      </c>
      <c r="C7967" s="106">
        <v>27.8</v>
      </c>
      <c r="D7967">
        <v>20</v>
      </c>
    </row>
    <row r="7968" spans="1:4" x14ac:dyDescent="0.25">
      <c r="A7968" t="s">
        <v>16241</v>
      </c>
      <c r="B7968" t="s">
        <v>16242</v>
      </c>
      <c r="C7968" s="106">
        <v>0</v>
      </c>
      <c r="D7968">
        <v>0</v>
      </c>
    </row>
    <row r="7969" spans="1:4" x14ac:dyDescent="0.25">
      <c r="A7969" t="s">
        <v>16243</v>
      </c>
      <c r="B7969" t="s">
        <v>16244</v>
      </c>
      <c r="C7969" s="106">
        <v>0</v>
      </c>
      <c r="D7969">
        <v>0</v>
      </c>
    </row>
    <row r="7970" spans="1:4" x14ac:dyDescent="0.25">
      <c r="A7970" t="s">
        <v>16245</v>
      </c>
      <c r="B7970" t="s">
        <v>16246</v>
      </c>
      <c r="C7970" s="106">
        <v>0</v>
      </c>
      <c r="D7970">
        <v>0</v>
      </c>
    </row>
    <row r="7971" spans="1:4" x14ac:dyDescent="0.25">
      <c r="A7971" t="s">
        <v>16247</v>
      </c>
      <c r="B7971" t="s">
        <v>16248</v>
      </c>
      <c r="C7971" s="106">
        <v>279.52999999999997</v>
      </c>
      <c r="D7971">
        <v>1</v>
      </c>
    </row>
    <row r="7972" spans="1:4" x14ac:dyDescent="0.25">
      <c r="A7972" t="s">
        <v>16249</v>
      </c>
      <c r="B7972" t="s">
        <v>16250</v>
      </c>
      <c r="C7972" s="106">
        <v>0</v>
      </c>
      <c r="D7972">
        <v>0</v>
      </c>
    </row>
    <row r="7973" spans="1:4" x14ac:dyDescent="0.25">
      <c r="A7973" t="s">
        <v>16251</v>
      </c>
      <c r="B7973" t="s">
        <v>16252</v>
      </c>
      <c r="C7973" s="106">
        <v>0</v>
      </c>
      <c r="D7973">
        <v>0</v>
      </c>
    </row>
    <row r="7974" spans="1:4" x14ac:dyDescent="0.25">
      <c r="A7974" t="s">
        <v>16253</v>
      </c>
      <c r="B7974" t="s">
        <v>16254</v>
      </c>
      <c r="C7974" s="106">
        <v>0</v>
      </c>
      <c r="D7974">
        <v>0</v>
      </c>
    </row>
    <row r="7975" spans="1:4" x14ac:dyDescent="0.25">
      <c r="A7975" t="s">
        <v>16255</v>
      </c>
      <c r="B7975" t="s">
        <v>16256</v>
      </c>
      <c r="C7975" s="106">
        <v>105.82</v>
      </c>
      <c r="D7975">
        <v>2</v>
      </c>
    </row>
    <row r="7976" spans="1:4" x14ac:dyDescent="0.25">
      <c r="A7976" t="s">
        <v>16257</v>
      </c>
      <c r="B7976" t="s">
        <v>16258</v>
      </c>
      <c r="C7976" s="106">
        <v>24.16</v>
      </c>
      <c r="D7976">
        <v>1</v>
      </c>
    </row>
    <row r="7977" spans="1:4" x14ac:dyDescent="0.25">
      <c r="A7977" t="s">
        <v>16259</v>
      </c>
      <c r="B7977" t="s">
        <v>16260</v>
      </c>
      <c r="C7977" s="106">
        <v>599.27</v>
      </c>
      <c r="D7977">
        <v>7</v>
      </c>
    </row>
    <row r="7978" spans="1:4" x14ac:dyDescent="0.25">
      <c r="A7978" t="s">
        <v>16261</v>
      </c>
      <c r="B7978" t="s">
        <v>16262</v>
      </c>
      <c r="C7978" s="106">
        <v>43.68</v>
      </c>
      <c r="D7978">
        <v>1</v>
      </c>
    </row>
    <row r="7979" spans="1:4" x14ac:dyDescent="0.25">
      <c r="A7979" t="s">
        <v>16263</v>
      </c>
      <c r="B7979" t="s">
        <v>16264</v>
      </c>
      <c r="C7979" s="106">
        <v>612</v>
      </c>
      <c r="D7979">
        <v>3</v>
      </c>
    </row>
    <row r="7980" spans="1:4" x14ac:dyDescent="0.25">
      <c r="A7980" t="s">
        <v>16265</v>
      </c>
      <c r="B7980" t="s">
        <v>16266</v>
      </c>
      <c r="C7980" s="106">
        <v>146.63999999999999</v>
      </c>
      <c r="D7980">
        <v>2</v>
      </c>
    </row>
    <row r="7981" spans="1:4" x14ac:dyDescent="0.25">
      <c r="A7981" t="s">
        <v>16267</v>
      </c>
      <c r="B7981" t="s">
        <v>16268</v>
      </c>
      <c r="C7981" s="106">
        <v>729.92</v>
      </c>
      <c r="D7981">
        <v>3</v>
      </c>
    </row>
    <row r="7982" spans="1:4" x14ac:dyDescent="0.25">
      <c r="A7982" t="s">
        <v>16269</v>
      </c>
      <c r="B7982" t="s">
        <v>16270</v>
      </c>
      <c r="C7982" s="106">
        <v>285.58</v>
      </c>
      <c r="D7982">
        <v>1</v>
      </c>
    </row>
    <row r="7983" spans="1:4" x14ac:dyDescent="0.25">
      <c r="A7983" t="s">
        <v>16271</v>
      </c>
      <c r="B7983" t="s">
        <v>16272</v>
      </c>
      <c r="C7983" s="106">
        <v>291.3</v>
      </c>
      <c r="D7983">
        <v>6</v>
      </c>
    </row>
    <row r="7984" spans="1:4" x14ac:dyDescent="0.25">
      <c r="A7984" t="s">
        <v>16273</v>
      </c>
      <c r="B7984" t="s">
        <v>16274</v>
      </c>
      <c r="C7984" s="106">
        <v>282.10000000000002</v>
      </c>
      <c r="D7984">
        <v>2</v>
      </c>
    </row>
    <row r="7985" spans="1:4" x14ac:dyDescent="0.25">
      <c r="A7985" t="s">
        <v>16275</v>
      </c>
      <c r="B7985" t="s">
        <v>16276</v>
      </c>
      <c r="C7985" s="106">
        <v>234.6</v>
      </c>
      <c r="D7985">
        <v>1</v>
      </c>
    </row>
    <row r="7986" spans="1:4" x14ac:dyDescent="0.25">
      <c r="A7986" t="s">
        <v>16277</v>
      </c>
      <c r="B7986" t="s">
        <v>16278</v>
      </c>
      <c r="C7986" s="106">
        <v>342.81</v>
      </c>
      <c r="D7986">
        <v>1</v>
      </c>
    </row>
    <row r="7987" spans="1:4" x14ac:dyDescent="0.25">
      <c r="A7987" t="s">
        <v>16279</v>
      </c>
      <c r="B7987" t="s">
        <v>16280</v>
      </c>
      <c r="C7987" s="106">
        <v>53.08</v>
      </c>
      <c r="D7987">
        <v>1</v>
      </c>
    </row>
    <row r="7988" spans="1:4" x14ac:dyDescent="0.25">
      <c r="A7988" t="s">
        <v>16281</v>
      </c>
      <c r="B7988" t="s">
        <v>16282</v>
      </c>
      <c r="C7988" s="106">
        <v>926.72</v>
      </c>
      <c r="D7988">
        <v>4</v>
      </c>
    </row>
    <row r="7989" spans="1:4" x14ac:dyDescent="0.25">
      <c r="A7989" t="s">
        <v>16283</v>
      </c>
      <c r="B7989" t="s">
        <v>16284</v>
      </c>
      <c r="C7989" s="106">
        <v>4270</v>
      </c>
      <c r="D7989">
        <v>1</v>
      </c>
    </row>
    <row r="7990" spans="1:4" x14ac:dyDescent="0.25">
      <c r="A7990" t="s">
        <v>16285</v>
      </c>
      <c r="B7990" t="s">
        <v>16286</v>
      </c>
      <c r="C7990" s="106">
        <v>0</v>
      </c>
      <c r="D7990">
        <v>0</v>
      </c>
    </row>
    <row r="7991" spans="1:4" x14ac:dyDescent="0.25">
      <c r="A7991" t="s">
        <v>16287</v>
      </c>
      <c r="B7991" t="s">
        <v>16288</v>
      </c>
      <c r="C7991" s="106">
        <v>1876</v>
      </c>
      <c r="D7991">
        <v>4</v>
      </c>
    </row>
    <row r="7992" spans="1:4" x14ac:dyDescent="0.25">
      <c r="A7992" t="s">
        <v>16289</v>
      </c>
      <c r="B7992" t="s">
        <v>16290</v>
      </c>
      <c r="C7992" s="106">
        <v>519</v>
      </c>
      <c r="D7992">
        <v>4</v>
      </c>
    </row>
    <row r="7993" spans="1:4" x14ac:dyDescent="0.25">
      <c r="A7993" t="s">
        <v>16291</v>
      </c>
      <c r="B7993" t="s">
        <v>16292</v>
      </c>
      <c r="C7993" s="106">
        <v>4272</v>
      </c>
      <c r="D7993">
        <v>4</v>
      </c>
    </row>
    <row r="7994" spans="1:4" x14ac:dyDescent="0.25">
      <c r="A7994" t="s">
        <v>16293</v>
      </c>
      <c r="B7994" t="s">
        <v>16294</v>
      </c>
      <c r="C7994" s="106">
        <v>37.450000000000003</v>
      </c>
      <c r="D7994">
        <v>5</v>
      </c>
    </row>
    <row r="7995" spans="1:4" x14ac:dyDescent="0.25">
      <c r="A7995" t="s">
        <v>16295</v>
      </c>
      <c r="B7995" t="s">
        <v>16296</v>
      </c>
      <c r="C7995" s="106">
        <v>20.72</v>
      </c>
      <c r="D7995">
        <v>2</v>
      </c>
    </row>
    <row r="7996" spans="1:4" x14ac:dyDescent="0.25">
      <c r="A7996" t="s">
        <v>16297</v>
      </c>
      <c r="B7996" t="s">
        <v>16298</v>
      </c>
      <c r="C7996" s="106">
        <v>600.14</v>
      </c>
      <c r="D7996">
        <v>24</v>
      </c>
    </row>
    <row r="7997" spans="1:4" x14ac:dyDescent="0.25">
      <c r="A7997" t="s">
        <v>16299</v>
      </c>
      <c r="B7997" t="s">
        <v>16300</v>
      </c>
      <c r="C7997" s="106">
        <v>0</v>
      </c>
      <c r="D7997">
        <v>0</v>
      </c>
    </row>
    <row r="7998" spans="1:4" x14ac:dyDescent="0.25">
      <c r="A7998" t="s">
        <v>16301</v>
      </c>
      <c r="B7998" t="s">
        <v>14767</v>
      </c>
      <c r="C7998" s="106">
        <v>0</v>
      </c>
      <c r="D7998">
        <v>0</v>
      </c>
    </row>
    <row r="7999" spans="1:4" x14ac:dyDescent="0.25">
      <c r="A7999" t="s">
        <v>16302</v>
      </c>
      <c r="B7999" t="s">
        <v>16303</v>
      </c>
      <c r="C7999" s="106">
        <v>1792.74</v>
      </c>
      <c r="D7999">
        <v>1</v>
      </c>
    </row>
    <row r="8000" spans="1:4" x14ac:dyDescent="0.25">
      <c r="A8000" t="s">
        <v>16304</v>
      </c>
      <c r="B8000" t="s">
        <v>16305</v>
      </c>
      <c r="C8000" s="106">
        <v>441.79</v>
      </c>
      <c r="D8000">
        <v>1</v>
      </c>
    </row>
    <row r="8001" spans="1:4" x14ac:dyDescent="0.25">
      <c r="A8001" t="s">
        <v>16306</v>
      </c>
      <c r="B8001" t="s">
        <v>16307</v>
      </c>
      <c r="C8001" s="106">
        <v>3118.89</v>
      </c>
      <c r="D8001">
        <v>1</v>
      </c>
    </row>
    <row r="8002" spans="1:4" x14ac:dyDescent="0.25">
      <c r="A8002" t="s">
        <v>16308</v>
      </c>
      <c r="B8002" t="s">
        <v>16309</v>
      </c>
      <c r="C8002" s="106">
        <v>2744.62</v>
      </c>
      <c r="D8002">
        <v>1</v>
      </c>
    </row>
    <row r="8003" spans="1:4" x14ac:dyDescent="0.25">
      <c r="A8003" t="s">
        <v>16310</v>
      </c>
      <c r="B8003" t="s">
        <v>16311</v>
      </c>
      <c r="C8003" s="106">
        <v>767.17</v>
      </c>
      <c r="D8003">
        <v>32</v>
      </c>
    </row>
    <row r="8004" spans="1:4" x14ac:dyDescent="0.25">
      <c r="A8004" t="s">
        <v>16312</v>
      </c>
      <c r="B8004" t="s">
        <v>16313</v>
      </c>
      <c r="C8004" s="106">
        <v>3128.16</v>
      </c>
      <c r="D8004">
        <v>20</v>
      </c>
    </row>
    <row r="8005" spans="1:4" x14ac:dyDescent="0.25">
      <c r="A8005" t="s">
        <v>16314</v>
      </c>
      <c r="B8005" t="s">
        <v>16315</v>
      </c>
      <c r="C8005" s="106">
        <v>2895.31</v>
      </c>
      <c r="D8005">
        <v>16</v>
      </c>
    </row>
    <row r="8006" spans="1:4" x14ac:dyDescent="0.25">
      <c r="A8006" t="s">
        <v>16316</v>
      </c>
      <c r="B8006" t="s">
        <v>16317</v>
      </c>
      <c r="C8006" s="106">
        <v>66.16</v>
      </c>
      <c r="D8006">
        <v>4</v>
      </c>
    </row>
    <row r="8007" spans="1:4" x14ac:dyDescent="0.25">
      <c r="A8007" t="s">
        <v>16318</v>
      </c>
      <c r="B8007" t="s">
        <v>16319</v>
      </c>
      <c r="C8007" s="106">
        <v>381.51</v>
      </c>
      <c r="D8007">
        <v>14</v>
      </c>
    </row>
    <row r="8008" spans="1:4" x14ac:dyDescent="0.25">
      <c r="A8008" t="s">
        <v>16320</v>
      </c>
      <c r="B8008" t="s">
        <v>16321</v>
      </c>
      <c r="C8008" s="106">
        <v>337.32</v>
      </c>
      <c r="D8008">
        <v>5</v>
      </c>
    </row>
    <row r="8009" spans="1:4" x14ac:dyDescent="0.25">
      <c r="A8009" t="s">
        <v>16322</v>
      </c>
      <c r="B8009" t="s">
        <v>16323</v>
      </c>
      <c r="C8009" s="106">
        <v>305.32</v>
      </c>
      <c r="D8009">
        <v>4</v>
      </c>
    </row>
    <row r="8010" spans="1:4" x14ac:dyDescent="0.25">
      <c r="A8010" t="s">
        <v>16324</v>
      </c>
      <c r="B8010" t="s">
        <v>16325</v>
      </c>
      <c r="C8010" s="106">
        <v>2156.6999999999998</v>
      </c>
      <c r="D8010">
        <v>1</v>
      </c>
    </row>
    <row r="8011" spans="1:4" x14ac:dyDescent="0.25">
      <c r="A8011" t="s">
        <v>16326</v>
      </c>
      <c r="B8011" t="s">
        <v>16327</v>
      </c>
      <c r="C8011" s="106">
        <v>681.42</v>
      </c>
      <c r="D8011">
        <v>2</v>
      </c>
    </row>
    <row r="8012" spans="1:4" x14ac:dyDescent="0.25">
      <c r="A8012" t="s">
        <v>16328</v>
      </c>
      <c r="B8012" t="s">
        <v>16329</v>
      </c>
      <c r="C8012" s="106">
        <v>23.37</v>
      </c>
      <c r="D8012">
        <v>4</v>
      </c>
    </row>
    <row r="8013" spans="1:4" x14ac:dyDescent="0.25">
      <c r="A8013" t="s">
        <v>16330</v>
      </c>
      <c r="B8013" t="s">
        <v>16331</v>
      </c>
      <c r="C8013" s="106">
        <v>2008.27</v>
      </c>
      <c r="D8013">
        <v>1</v>
      </c>
    </row>
    <row r="8014" spans="1:4" x14ac:dyDescent="0.25">
      <c r="A8014" t="s">
        <v>16332</v>
      </c>
      <c r="B8014" t="s">
        <v>16333</v>
      </c>
      <c r="C8014" s="106">
        <v>2314.9</v>
      </c>
      <c r="D8014">
        <v>5</v>
      </c>
    </row>
    <row r="8015" spans="1:4" x14ac:dyDescent="0.25">
      <c r="A8015" t="s">
        <v>16334</v>
      </c>
      <c r="B8015" t="s">
        <v>16335</v>
      </c>
      <c r="C8015" s="106">
        <v>1361.28</v>
      </c>
      <c r="D8015">
        <v>2</v>
      </c>
    </row>
    <row r="8016" spans="1:4" x14ac:dyDescent="0.25">
      <c r="A8016" t="s">
        <v>16336</v>
      </c>
      <c r="B8016" t="s">
        <v>16337</v>
      </c>
      <c r="C8016" s="106">
        <v>4244.1400000000003</v>
      </c>
      <c r="D8016">
        <v>16</v>
      </c>
    </row>
    <row r="8017" spans="1:4" x14ac:dyDescent="0.25">
      <c r="A8017" t="s">
        <v>16338</v>
      </c>
      <c r="B8017" t="s">
        <v>16339</v>
      </c>
      <c r="C8017" s="106">
        <v>6404.82</v>
      </c>
      <c r="D8017">
        <v>16</v>
      </c>
    </row>
    <row r="8018" spans="1:4" x14ac:dyDescent="0.25">
      <c r="A8018" t="s">
        <v>16340</v>
      </c>
      <c r="B8018" t="s">
        <v>16341</v>
      </c>
      <c r="C8018" s="106">
        <v>1606.12</v>
      </c>
      <c r="D8018">
        <v>7</v>
      </c>
    </row>
    <row r="8019" spans="1:4" x14ac:dyDescent="0.25">
      <c r="A8019" t="s">
        <v>16342</v>
      </c>
      <c r="B8019" t="s">
        <v>16343</v>
      </c>
      <c r="C8019" s="106">
        <v>776.78</v>
      </c>
      <c r="D8019">
        <v>1</v>
      </c>
    </row>
    <row r="8020" spans="1:4" x14ac:dyDescent="0.25">
      <c r="A8020" t="s">
        <v>16344</v>
      </c>
      <c r="B8020" t="s">
        <v>16345</v>
      </c>
      <c r="C8020" s="106">
        <v>1067.3</v>
      </c>
      <c r="D8020">
        <v>1</v>
      </c>
    </row>
    <row r="8021" spans="1:4" x14ac:dyDescent="0.25">
      <c r="A8021" t="s">
        <v>16346</v>
      </c>
      <c r="B8021" t="s">
        <v>16347</v>
      </c>
      <c r="C8021" s="106">
        <v>243.65</v>
      </c>
      <c r="D8021">
        <v>1</v>
      </c>
    </row>
    <row r="8022" spans="1:4" x14ac:dyDescent="0.25">
      <c r="A8022" t="s">
        <v>16348</v>
      </c>
      <c r="B8022" t="s">
        <v>16349</v>
      </c>
      <c r="C8022" s="106">
        <v>934.35</v>
      </c>
      <c r="D8022">
        <v>7</v>
      </c>
    </row>
    <row r="8023" spans="1:4" x14ac:dyDescent="0.25">
      <c r="A8023" t="s">
        <v>16350</v>
      </c>
      <c r="B8023" t="s">
        <v>16351</v>
      </c>
      <c r="C8023" s="106">
        <v>882.75</v>
      </c>
      <c r="D8023">
        <v>4</v>
      </c>
    </row>
    <row r="8024" spans="1:4" x14ac:dyDescent="0.25">
      <c r="A8024" t="s">
        <v>16352</v>
      </c>
      <c r="B8024" t="s">
        <v>16353</v>
      </c>
      <c r="C8024" s="106">
        <v>1008.21</v>
      </c>
      <c r="D8024">
        <v>2</v>
      </c>
    </row>
    <row r="8025" spans="1:4" x14ac:dyDescent="0.25">
      <c r="A8025" t="s">
        <v>16354</v>
      </c>
      <c r="B8025" t="s">
        <v>16355</v>
      </c>
      <c r="C8025" s="106">
        <v>334.41</v>
      </c>
      <c r="D8025">
        <v>2</v>
      </c>
    </row>
    <row r="8026" spans="1:4" x14ac:dyDescent="0.25">
      <c r="A8026" t="s">
        <v>16356</v>
      </c>
      <c r="B8026" t="s">
        <v>16357</v>
      </c>
      <c r="C8026" s="106">
        <v>1385</v>
      </c>
      <c r="D8026">
        <v>1</v>
      </c>
    </row>
    <row r="8027" spans="1:4" x14ac:dyDescent="0.25">
      <c r="A8027" t="s">
        <v>16358</v>
      </c>
      <c r="B8027" t="s">
        <v>16359</v>
      </c>
      <c r="C8027" s="106">
        <v>16961.25</v>
      </c>
      <c r="D8027">
        <v>2</v>
      </c>
    </row>
    <row r="8028" spans="1:4" x14ac:dyDescent="0.25">
      <c r="A8028" t="s">
        <v>16360</v>
      </c>
      <c r="B8028" t="s">
        <v>16361</v>
      </c>
      <c r="C8028" s="106">
        <v>4941.34</v>
      </c>
      <c r="D8028">
        <v>2</v>
      </c>
    </row>
    <row r="8029" spans="1:4" x14ac:dyDescent="0.25">
      <c r="A8029" t="s">
        <v>16362</v>
      </c>
      <c r="B8029" t="s">
        <v>16363</v>
      </c>
      <c r="C8029" s="106">
        <v>13.88</v>
      </c>
      <c r="D8029">
        <v>4</v>
      </c>
    </row>
    <row r="8030" spans="1:4" x14ac:dyDescent="0.25">
      <c r="A8030" t="s">
        <v>16364</v>
      </c>
      <c r="B8030" t="s">
        <v>16365</v>
      </c>
      <c r="C8030" s="106">
        <v>474.88</v>
      </c>
      <c r="D8030">
        <v>6</v>
      </c>
    </row>
    <row r="8031" spans="1:4" x14ac:dyDescent="0.25">
      <c r="A8031" t="s">
        <v>16366</v>
      </c>
      <c r="B8031" t="s">
        <v>16367</v>
      </c>
      <c r="C8031" s="106">
        <v>223.29</v>
      </c>
      <c r="D8031">
        <v>1</v>
      </c>
    </row>
    <row r="8032" spans="1:4" x14ac:dyDescent="0.25">
      <c r="A8032" t="s">
        <v>16368</v>
      </c>
      <c r="B8032" t="s">
        <v>16369</v>
      </c>
      <c r="C8032" s="106">
        <v>8679.64</v>
      </c>
      <c r="D8032">
        <v>4</v>
      </c>
    </row>
    <row r="8033" spans="1:4" x14ac:dyDescent="0.25">
      <c r="A8033" t="s">
        <v>16370</v>
      </c>
      <c r="B8033" t="s">
        <v>16371</v>
      </c>
      <c r="C8033" s="106">
        <v>1065.8699999999999</v>
      </c>
      <c r="D8033">
        <v>1</v>
      </c>
    </row>
    <row r="8034" spans="1:4" x14ac:dyDescent="0.25">
      <c r="A8034" t="s">
        <v>16372</v>
      </c>
      <c r="B8034" t="s">
        <v>16373</v>
      </c>
      <c r="C8034" s="106">
        <v>6462</v>
      </c>
      <c r="D8034">
        <v>2</v>
      </c>
    </row>
    <row r="8035" spans="1:4" x14ac:dyDescent="0.25">
      <c r="A8035" t="s">
        <v>16374</v>
      </c>
      <c r="B8035" t="s">
        <v>16375</v>
      </c>
      <c r="C8035" s="106">
        <v>18.5</v>
      </c>
      <c r="D8035">
        <v>1</v>
      </c>
    </row>
    <row r="8036" spans="1:4" x14ac:dyDescent="0.25">
      <c r="A8036" t="s">
        <v>16376</v>
      </c>
      <c r="B8036" t="s">
        <v>16377</v>
      </c>
      <c r="C8036" s="106">
        <v>33.5</v>
      </c>
      <c r="D8036">
        <v>1</v>
      </c>
    </row>
    <row r="8037" spans="1:4" x14ac:dyDescent="0.25">
      <c r="A8037" t="s">
        <v>16378</v>
      </c>
      <c r="B8037" t="s">
        <v>16379</v>
      </c>
      <c r="C8037" s="106">
        <v>949.08</v>
      </c>
      <c r="D8037">
        <v>2</v>
      </c>
    </row>
    <row r="8038" spans="1:4" x14ac:dyDescent="0.25">
      <c r="A8038" t="s">
        <v>16380</v>
      </c>
      <c r="B8038" t="s">
        <v>16381</v>
      </c>
      <c r="C8038" s="106">
        <v>323.20999999999998</v>
      </c>
      <c r="D8038">
        <v>1</v>
      </c>
    </row>
    <row r="8039" spans="1:4" x14ac:dyDescent="0.25">
      <c r="A8039" t="s">
        <v>16382</v>
      </c>
      <c r="B8039" t="s">
        <v>16383</v>
      </c>
      <c r="C8039" s="106">
        <v>1344</v>
      </c>
      <c r="D8039">
        <v>1</v>
      </c>
    </row>
    <row r="8040" spans="1:4" x14ac:dyDescent="0.25">
      <c r="A8040" t="s">
        <v>16384</v>
      </c>
      <c r="B8040" t="s">
        <v>16385</v>
      </c>
      <c r="C8040" s="106">
        <v>400</v>
      </c>
      <c r="D8040">
        <v>1</v>
      </c>
    </row>
    <row r="8041" spans="1:4" x14ac:dyDescent="0.25">
      <c r="A8041" t="s">
        <v>16386</v>
      </c>
      <c r="B8041" t="s">
        <v>16387</v>
      </c>
      <c r="C8041" s="106">
        <v>1794.02</v>
      </c>
      <c r="D8041">
        <v>4</v>
      </c>
    </row>
    <row r="8042" spans="1:4" x14ac:dyDescent="0.25">
      <c r="A8042" t="s">
        <v>16388</v>
      </c>
      <c r="B8042" t="s">
        <v>16389</v>
      </c>
      <c r="C8042" s="106">
        <v>0</v>
      </c>
      <c r="D8042">
        <v>0</v>
      </c>
    </row>
    <row r="8043" spans="1:4" x14ac:dyDescent="0.25">
      <c r="A8043" t="s">
        <v>16390</v>
      </c>
      <c r="B8043" t="s">
        <v>16391</v>
      </c>
      <c r="C8043" s="106">
        <v>0</v>
      </c>
      <c r="D8043">
        <v>0</v>
      </c>
    </row>
    <row r="8044" spans="1:4" x14ac:dyDescent="0.25">
      <c r="A8044" t="s">
        <v>16392</v>
      </c>
      <c r="B8044" t="s">
        <v>16393</v>
      </c>
      <c r="C8044" s="106">
        <v>87.75</v>
      </c>
      <c r="D8044">
        <v>1</v>
      </c>
    </row>
    <row r="8045" spans="1:4" x14ac:dyDescent="0.25">
      <c r="A8045" t="s">
        <v>16394</v>
      </c>
      <c r="B8045" t="s">
        <v>16395</v>
      </c>
      <c r="C8045" s="106">
        <v>88</v>
      </c>
      <c r="D8045">
        <v>1</v>
      </c>
    </row>
    <row r="8046" spans="1:4" x14ac:dyDescent="0.25">
      <c r="A8046" t="s">
        <v>16396</v>
      </c>
      <c r="B8046" t="s">
        <v>16397</v>
      </c>
      <c r="C8046" s="106">
        <v>0</v>
      </c>
      <c r="D8046">
        <v>0</v>
      </c>
    </row>
    <row r="8047" spans="1:4" x14ac:dyDescent="0.25">
      <c r="A8047" t="s">
        <v>16398</v>
      </c>
      <c r="B8047" t="s">
        <v>16399</v>
      </c>
      <c r="C8047" s="106">
        <v>0</v>
      </c>
      <c r="D8047">
        <v>0</v>
      </c>
    </row>
    <row r="8048" spans="1:4" x14ac:dyDescent="0.25">
      <c r="A8048" t="s">
        <v>16400</v>
      </c>
      <c r="B8048" t="s">
        <v>16401</v>
      </c>
      <c r="C8048" s="106">
        <v>0</v>
      </c>
      <c r="D8048">
        <v>0</v>
      </c>
    </row>
    <row r="8049" spans="1:4" x14ac:dyDescent="0.25">
      <c r="A8049" t="s">
        <v>16402</v>
      </c>
      <c r="B8049" t="s">
        <v>16403</v>
      </c>
      <c r="C8049" s="106">
        <v>4236.8</v>
      </c>
      <c r="D8049">
        <v>1</v>
      </c>
    </row>
    <row r="8050" spans="1:4" x14ac:dyDescent="0.25">
      <c r="A8050" t="s">
        <v>16404</v>
      </c>
      <c r="B8050" t="s">
        <v>16405</v>
      </c>
      <c r="C8050" s="106">
        <v>500.45</v>
      </c>
      <c r="D8050">
        <v>1</v>
      </c>
    </row>
    <row r="8051" spans="1:4" x14ac:dyDescent="0.25">
      <c r="A8051" t="s">
        <v>16406</v>
      </c>
      <c r="B8051" t="s">
        <v>16407</v>
      </c>
      <c r="C8051" s="106">
        <v>4028.46</v>
      </c>
      <c r="D8051">
        <v>1</v>
      </c>
    </row>
    <row r="8052" spans="1:4" x14ac:dyDescent="0.25">
      <c r="A8052" t="s">
        <v>16408</v>
      </c>
      <c r="B8052" t="s">
        <v>16409</v>
      </c>
      <c r="C8052" s="106">
        <v>2527.4</v>
      </c>
      <c r="D8052">
        <v>1</v>
      </c>
    </row>
    <row r="8053" spans="1:4" x14ac:dyDescent="0.25">
      <c r="A8053" t="s">
        <v>16410</v>
      </c>
      <c r="B8053" t="s">
        <v>16411</v>
      </c>
      <c r="C8053" s="106">
        <v>5753.27</v>
      </c>
      <c r="D8053">
        <v>1</v>
      </c>
    </row>
    <row r="8054" spans="1:4" x14ac:dyDescent="0.25">
      <c r="A8054" t="s">
        <v>16412</v>
      </c>
      <c r="B8054" t="s">
        <v>16413</v>
      </c>
      <c r="C8054" s="106">
        <v>5056.96</v>
      </c>
      <c r="D8054">
        <v>1</v>
      </c>
    </row>
    <row r="8055" spans="1:4" x14ac:dyDescent="0.25">
      <c r="A8055" t="s">
        <v>16414</v>
      </c>
      <c r="B8055" t="s">
        <v>16415</v>
      </c>
      <c r="C8055" s="106">
        <v>122.21</v>
      </c>
      <c r="D8055">
        <v>1</v>
      </c>
    </row>
    <row r="8056" spans="1:4" x14ac:dyDescent="0.25">
      <c r="A8056" t="s">
        <v>16416</v>
      </c>
      <c r="B8056" t="s">
        <v>16417</v>
      </c>
      <c r="C8056" s="106">
        <v>203.74</v>
      </c>
      <c r="D8056">
        <v>1</v>
      </c>
    </row>
    <row r="8057" spans="1:4" x14ac:dyDescent="0.25">
      <c r="A8057" t="s">
        <v>16418</v>
      </c>
      <c r="B8057" t="s">
        <v>16419</v>
      </c>
      <c r="C8057" s="106">
        <v>4447.34</v>
      </c>
      <c r="D8057">
        <v>1</v>
      </c>
    </row>
    <row r="8058" spans="1:4" x14ac:dyDescent="0.25">
      <c r="A8058" t="s">
        <v>16420</v>
      </c>
      <c r="B8058" t="s">
        <v>16421</v>
      </c>
      <c r="C8058" s="106">
        <v>1272.9100000000001</v>
      </c>
      <c r="D8058">
        <v>1</v>
      </c>
    </row>
    <row r="8059" spans="1:4" x14ac:dyDescent="0.25">
      <c r="A8059" t="s">
        <v>16422</v>
      </c>
      <c r="B8059" t="s">
        <v>16423</v>
      </c>
      <c r="C8059" s="106">
        <v>4222.8999999999996</v>
      </c>
      <c r="D8059">
        <v>1</v>
      </c>
    </row>
    <row r="8060" spans="1:4" x14ac:dyDescent="0.25">
      <c r="A8060" t="s">
        <v>16424</v>
      </c>
      <c r="B8060" t="s">
        <v>16425</v>
      </c>
      <c r="C8060" s="106">
        <v>7832</v>
      </c>
      <c r="D8060">
        <v>1</v>
      </c>
    </row>
    <row r="8061" spans="1:4" x14ac:dyDescent="0.25">
      <c r="A8061" t="s">
        <v>16426</v>
      </c>
      <c r="B8061" t="s">
        <v>16427</v>
      </c>
      <c r="C8061" s="106">
        <v>14848.36</v>
      </c>
      <c r="D8061">
        <v>3</v>
      </c>
    </row>
    <row r="8062" spans="1:4" x14ac:dyDescent="0.25">
      <c r="A8062" t="s">
        <v>16428</v>
      </c>
      <c r="B8062" t="s">
        <v>16429</v>
      </c>
      <c r="C8062" s="106">
        <v>3290.37</v>
      </c>
      <c r="D8062">
        <v>1</v>
      </c>
    </row>
    <row r="8063" spans="1:4" x14ac:dyDescent="0.25">
      <c r="A8063" t="s">
        <v>16430</v>
      </c>
      <c r="B8063" t="s">
        <v>16431</v>
      </c>
      <c r="C8063" s="106">
        <v>5772.66</v>
      </c>
      <c r="D8063">
        <v>1</v>
      </c>
    </row>
    <row r="8064" spans="1:4" x14ac:dyDescent="0.25">
      <c r="A8064" t="s">
        <v>16432</v>
      </c>
      <c r="B8064" t="s">
        <v>16433</v>
      </c>
      <c r="C8064" s="106">
        <v>3748.79</v>
      </c>
      <c r="D8064">
        <v>1</v>
      </c>
    </row>
    <row r="8065" spans="1:4" x14ac:dyDescent="0.25">
      <c r="A8065" t="s">
        <v>16434</v>
      </c>
      <c r="B8065" t="s">
        <v>16435</v>
      </c>
      <c r="C8065" s="106">
        <v>4602.96</v>
      </c>
      <c r="D8065">
        <v>1</v>
      </c>
    </row>
    <row r="8066" spans="1:4" x14ac:dyDescent="0.25">
      <c r="A8066" t="s">
        <v>16436</v>
      </c>
      <c r="B8066" t="s">
        <v>16437</v>
      </c>
      <c r="C8066" s="106">
        <v>4221.34</v>
      </c>
      <c r="D8066">
        <v>1</v>
      </c>
    </row>
    <row r="8067" spans="1:4" x14ac:dyDescent="0.25">
      <c r="A8067" t="s">
        <v>16438</v>
      </c>
      <c r="B8067" t="s">
        <v>16439</v>
      </c>
      <c r="C8067" s="106">
        <v>3850.09</v>
      </c>
      <c r="D8067">
        <v>1</v>
      </c>
    </row>
    <row r="8068" spans="1:4" x14ac:dyDescent="0.25">
      <c r="A8068" t="s">
        <v>16440</v>
      </c>
      <c r="B8068" t="s">
        <v>16441</v>
      </c>
      <c r="C8068" s="106">
        <v>8609.4599999999991</v>
      </c>
      <c r="D8068">
        <v>1</v>
      </c>
    </row>
    <row r="8069" spans="1:4" x14ac:dyDescent="0.25">
      <c r="A8069" t="s">
        <v>16442</v>
      </c>
      <c r="B8069" t="s">
        <v>16443</v>
      </c>
      <c r="C8069" s="106">
        <v>7276.22</v>
      </c>
      <c r="D8069">
        <v>1</v>
      </c>
    </row>
    <row r="8070" spans="1:4" x14ac:dyDescent="0.25">
      <c r="A8070" t="s">
        <v>16444</v>
      </c>
      <c r="B8070" t="s">
        <v>14273</v>
      </c>
      <c r="C8070" s="106">
        <v>367.63</v>
      </c>
      <c r="D8070">
        <v>1</v>
      </c>
    </row>
    <row r="8071" spans="1:4" x14ac:dyDescent="0.25">
      <c r="A8071" t="s">
        <v>16445</v>
      </c>
      <c r="B8071" t="s">
        <v>16446</v>
      </c>
      <c r="C8071" s="106">
        <v>519.32000000000005</v>
      </c>
      <c r="D8071">
        <v>1</v>
      </c>
    </row>
    <row r="8072" spans="1:4" x14ac:dyDescent="0.25">
      <c r="A8072" t="s">
        <v>16447</v>
      </c>
      <c r="B8072" t="s">
        <v>16448</v>
      </c>
      <c r="C8072" s="106">
        <v>778.75</v>
      </c>
      <c r="D8072">
        <v>9</v>
      </c>
    </row>
    <row r="8073" spans="1:4" x14ac:dyDescent="0.25">
      <c r="A8073" t="s">
        <v>16449</v>
      </c>
      <c r="B8073" t="s">
        <v>16450</v>
      </c>
      <c r="C8073" s="106">
        <v>2887.92</v>
      </c>
      <c r="D8073">
        <v>1</v>
      </c>
    </row>
    <row r="8074" spans="1:4" x14ac:dyDescent="0.25">
      <c r="A8074" t="s">
        <v>16451</v>
      </c>
      <c r="B8074" t="s">
        <v>16452</v>
      </c>
      <c r="C8074" s="106">
        <v>1379.27</v>
      </c>
      <c r="D8074">
        <v>1</v>
      </c>
    </row>
    <row r="8075" spans="1:4" x14ac:dyDescent="0.25">
      <c r="A8075" t="s">
        <v>16453</v>
      </c>
      <c r="B8075" t="s">
        <v>16454</v>
      </c>
      <c r="C8075" s="106">
        <v>5102.57</v>
      </c>
      <c r="D8075">
        <v>17</v>
      </c>
    </row>
    <row r="8076" spans="1:4" x14ac:dyDescent="0.25">
      <c r="A8076" t="s">
        <v>16455</v>
      </c>
      <c r="B8076" t="s">
        <v>16456</v>
      </c>
      <c r="C8076" s="106">
        <v>27.78</v>
      </c>
      <c r="D8076">
        <v>1</v>
      </c>
    </row>
    <row r="8077" spans="1:4" x14ac:dyDescent="0.25">
      <c r="A8077" t="s">
        <v>16457</v>
      </c>
      <c r="B8077" t="s">
        <v>16458</v>
      </c>
      <c r="C8077" s="106">
        <v>7192.09</v>
      </c>
      <c r="D8077">
        <v>10</v>
      </c>
    </row>
    <row r="8078" spans="1:4" x14ac:dyDescent="0.25">
      <c r="A8078" t="s">
        <v>16459</v>
      </c>
      <c r="B8078" t="s">
        <v>16460</v>
      </c>
      <c r="C8078" s="106">
        <v>7349.13</v>
      </c>
      <c r="D8078">
        <v>1</v>
      </c>
    </row>
    <row r="8079" spans="1:4" x14ac:dyDescent="0.25">
      <c r="A8079" t="s">
        <v>16461</v>
      </c>
      <c r="B8079" t="s">
        <v>16462</v>
      </c>
      <c r="C8079" s="106">
        <v>684.67</v>
      </c>
      <c r="D8079">
        <v>5</v>
      </c>
    </row>
    <row r="8080" spans="1:4" x14ac:dyDescent="0.25">
      <c r="A8080" t="s">
        <v>16463</v>
      </c>
      <c r="B8080" t="s">
        <v>16464</v>
      </c>
      <c r="C8080" s="106">
        <v>279.51</v>
      </c>
      <c r="D8080">
        <v>3</v>
      </c>
    </row>
    <row r="8081" spans="1:4" x14ac:dyDescent="0.25">
      <c r="A8081" t="s">
        <v>16465</v>
      </c>
      <c r="B8081" t="s">
        <v>16466</v>
      </c>
      <c r="C8081" s="106">
        <v>3398.28</v>
      </c>
      <c r="D8081">
        <v>1</v>
      </c>
    </row>
    <row r="8082" spans="1:4" x14ac:dyDescent="0.25">
      <c r="A8082" t="s">
        <v>16467</v>
      </c>
      <c r="B8082" t="s">
        <v>16468</v>
      </c>
      <c r="C8082" s="106">
        <v>1467.5</v>
      </c>
      <c r="D8082">
        <v>1</v>
      </c>
    </row>
    <row r="8083" spans="1:4" x14ac:dyDescent="0.25">
      <c r="A8083" t="s">
        <v>16469</v>
      </c>
      <c r="B8083" t="s">
        <v>16470</v>
      </c>
      <c r="C8083" s="106">
        <v>19.16</v>
      </c>
      <c r="D8083">
        <v>2</v>
      </c>
    </row>
    <row r="8084" spans="1:4" x14ac:dyDescent="0.25">
      <c r="A8084" t="s">
        <v>16471</v>
      </c>
      <c r="B8084" t="s">
        <v>16472</v>
      </c>
      <c r="C8084" s="106">
        <v>3443.22</v>
      </c>
      <c r="D8084">
        <v>1</v>
      </c>
    </row>
    <row r="8085" spans="1:4" x14ac:dyDescent="0.25">
      <c r="A8085" t="s">
        <v>16473</v>
      </c>
      <c r="B8085" t="s">
        <v>16474</v>
      </c>
      <c r="C8085" s="106">
        <v>3783.77</v>
      </c>
      <c r="D8085">
        <v>1</v>
      </c>
    </row>
    <row r="8086" spans="1:4" x14ac:dyDescent="0.25">
      <c r="A8086" t="s">
        <v>16475</v>
      </c>
      <c r="B8086" t="s">
        <v>16476</v>
      </c>
      <c r="C8086" s="106">
        <v>1637.56</v>
      </c>
      <c r="D8086">
        <v>4</v>
      </c>
    </row>
    <row r="8087" spans="1:4" x14ac:dyDescent="0.25">
      <c r="A8087" t="s">
        <v>16477</v>
      </c>
      <c r="B8087" t="s">
        <v>16478</v>
      </c>
      <c r="C8087" s="106">
        <v>471.71</v>
      </c>
      <c r="D8087">
        <v>1</v>
      </c>
    </row>
    <row r="8088" spans="1:4" x14ac:dyDescent="0.25">
      <c r="A8088" t="s">
        <v>16479</v>
      </c>
      <c r="B8088" t="s">
        <v>16480</v>
      </c>
      <c r="C8088" s="106">
        <v>399</v>
      </c>
      <c r="D8088">
        <v>1</v>
      </c>
    </row>
    <row r="8089" spans="1:4" x14ac:dyDescent="0.25">
      <c r="A8089" t="s">
        <v>16481</v>
      </c>
      <c r="B8089" t="s">
        <v>16482</v>
      </c>
      <c r="C8089" s="106">
        <v>2081.67</v>
      </c>
      <c r="D8089">
        <v>5</v>
      </c>
    </row>
    <row r="8090" spans="1:4" x14ac:dyDescent="0.25">
      <c r="A8090" t="s">
        <v>16483</v>
      </c>
      <c r="B8090" t="s">
        <v>16484</v>
      </c>
      <c r="C8090" s="106">
        <v>579</v>
      </c>
      <c r="D8090">
        <v>1</v>
      </c>
    </row>
    <row r="8091" spans="1:4" x14ac:dyDescent="0.25">
      <c r="A8091" t="s">
        <v>16485</v>
      </c>
      <c r="B8091" t="s">
        <v>16486</v>
      </c>
      <c r="C8091" s="106">
        <v>5250</v>
      </c>
      <c r="D8091">
        <v>1</v>
      </c>
    </row>
    <row r="8092" spans="1:4" x14ac:dyDescent="0.25">
      <c r="A8092" t="s">
        <v>16487</v>
      </c>
      <c r="B8092" t="s">
        <v>16488</v>
      </c>
      <c r="C8092" s="106">
        <v>0</v>
      </c>
      <c r="D8092">
        <v>0</v>
      </c>
    </row>
    <row r="8093" spans="1:4" x14ac:dyDescent="0.25">
      <c r="A8093" t="s">
        <v>16489</v>
      </c>
      <c r="B8093" t="s">
        <v>16490</v>
      </c>
      <c r="C8093" s="106">
        <v>1934</v>
      </c>
      <c r="D8093">
        <v>5</v>
      </c>
    </row>
    <row r="8094" spans="1:4" x14ac:dyDescent="0.25">
      <c r="A8094" t="s">
        <v>16491</v>
      </c>
      <c r="B8094" t="s">
        <v>16492</v>
      </c>
      <c r="C8094" s="106">
        <v>35</v>
      </c>
      <c r="D8094">
        <v>1</v>
      </c>
    </row>
    <row r="8095" spans="1:4" x14ac:dyDescent="0.25">
      <c r="A8095" t="s">
        <v>16493</v>
      </c>
      <c r="B8095" t="s">
        <v>16494</v>
      </c>
      <c r="C8095" s="106">
        <v>0</v>
      </c>
      <c r="D8095">
        <v>1</v>
      </c>
    </row>
    <row r="8096" spans="1:4" x14ac:dyDescent="0.25">
      <c r="A8096" t="s">
        <v>16495</v>
      </c>
      <c r="B8096" t="s">
        <v>16496</v>
      </c>
      <c r="C8096" s="106">
        <v>1350</v>
      </c>
      <c r="D8096">
        <v>1</v>
      </c>
    </row>
    <row r="8097" spans="1:4" x14ac:dyDescent="0.25">
      <c r="A8097" t="s">
        <v>16497</v>
      </c>
      <c r="B8097" t="s">
        <v>16498</v>
      </c>
      <c r="C8097" s="106">
        <v>310</v>
      </c>
      <c r="D8097">
        <v>1</v>
      </c>
    </row>
    <row r="8098" spans="1:4" x14ac:dyDescent="0.25">
      <c r="A8098" t="s">
        <v>16499</v>
      </c>
      <c r="B8098" t="s">
        <v>16500</v>
      </c>
      <c r="C8098" s="106">
        <v>135</v>
      </c>
      <c r="D8098">
        <v>1</v>
      </c>
    </row>
    <row r="8099" spans="1:4" x14ac:dyDescent="0.25">
      <c r="A8099" t="s">
        <v>16501</v>
      </c>
      <c r="B8099" t="s">
        <v>16502</v>
      </c>
      <c r="C8099" s="106">
        <v>260</v>
      </c>
      <c r="D8099">
        <v>2</v>
      </c>
    </row>
    <row r="8100" spans="1:4" x14ac:dyDescent="0.25">
      <c r="A8100" t="s">
        <v>16503</v>
      </c>
      <c r="B8100" t="s">
        <v>16504</v>
      </c>
      <c r="C8100" s="106">
        <v>210</v>
      </c>
      <c r="D8100">
        <v>1</v>
      </c>
    </row>
    <row r="8101" spans="1:4" x14ac:dyDescent="0.25">
      <c r="A8101" t="s">
        <v>16505</v>
      </c>
      <c r="B8101" t="s">
        <v>16506</v>
      </c>
      <c r="C8101" s="106">
        <v>70</v>
      </c>
      <c r="D8101">
        <v>1</v>
      </c>
    </row>
    <row r="8102" spans="1:4" x14ac:dyDescent="0.25">
      <c r="A8102" t="s">
        <v>16507</v>
      </c>
      <c r="B8102" t="s">
        <v>16508</v>
      </c>
      <c r="C8102" s="106">
        <v>220</v>
      </c>
      <c r="D8102">
        <v>1</v>
      </c>
    </row>
    <row r="8103" spans="1:4" x14ac:dyDescent="0.25">
      <c r="A8103" t="s">
        <v>16509</v>
      </c>
      <c r="B8103" t="s">
        <v>16510</v>
      </c>
      <c r="C8103" s="106">
        <v>250</v>
      </c>
      <c r="D8103">
        <v>1</v>
      </c>
    </row>
    <row r="8104" spans="1:4" x14ac:dyDescent="0.25">
      <c r="A8104" t="s">
        <v>16511</v>
      </c>
      <c r="B8104" t="s">
        <v>16512</v>
      </c>
      <c r="C8104" s="106">
        <v>665</v>
      </c>
      <c r="D8104">
        <v>1</v>
      </c>
    </row>
    <row r="8105" spans="1:4" x14ac:dyDescent="0.25">
      <c r="A8105" t="s">
        <v>16513</v>
      </c>
      <c r="B8105" t="s">
        <v>16514</v>
      </c>
      <c r="C8105" s="106">
        <v>135</v>
      </c>
      <c r="D8105">
        <v>1</v>
      </c>
    </row>
    <row r="8106" spans="1:4" x14ac:dyDescent="0.25">
      <c r="A8106" t="s">
        <v>16515</v>
      </c>
      <c r="B8106" t="s">
        <v>16516</v>
      </c>
      <c r="C8106" s="106">
        <v>950</v>
      </c>
      <c r="D8106">
        <v>1</v>
      </c>
    </row>
    <row r="8107" spans="1:4" x14ac:dyDescent="0.25">
      <c r="A8107" t="s">
        <v>16517</v>
      </c>
      <c r="B8107" t="s">
        <v>16518</v>
      </c>
      <c r="C8107" s="106">
        <v>0</v>
      </c>
      <c r="D8107">
        <v>0</v>
      </c>
    </row>
    <row r="8108" spans="1:4" x14ac:dyDescent="0.25">
      <c r="A8108" t="s">
        <v>16519</v>
      </c>
      <c r="B8108" t="s">
        <v>16520</v>
      </c>
      <c r="C8108" s="106">
        <v>2908.14</v>
      </c>
      <c r="D8108">
        <v>1</v>
      </c>
    </row>
    <row r="8109" spans="1:4" x14ac:dyDescent="0.25">
      <c r="A8109" t="s">
        <v>16521</v>
      </c>
      <c r="B8109" t="s">
        <v>16522</v>
      </c>
      <c r="C8109" s="106">
        <v>0</v>
      </c>
      <c r="D8109">
        <v>0</v>
      </c>
    </row>
    <row r="8110" spans="1:4" x14ac:dyDescent="0.25">
      <c r="A8110" t="s">
        <v>16523</v>
      </c>
      <c r="B8110" t="s">
        <v>16524</v>
      </c>
      <c r="C8110" s="106">
        <v>375</v>
      </c>
      <c r="D8110">
        <v>1</v>
      </c>
    </row>
    <row r="8111" spans="1:4" x14ac:dyDescent="0.25">
      <c r="A8111" t="s">
        <v>16525</v>
      </c>
      <c r="B8111" t="s">
        <v>16526</v>
      </c>
      <c r="C8111" s="106">
        <v>830</v>
      </c>
      <c r="D8111">
        <v>2</v>
      </c>
    </row>
    <row r="8112" spans="1:4" x14ac:dyDescent="0.25">
      <c r="A8112" t="s">
        <v>16527</v>
      </c>
      <c r="B8112" t="s">
        <v>16528</v>
      </c>
      <c r="C8112" s="106">
        <v>8611.2000000000007</v>
      </c>
      <c r="D8112">
        <v>460</v>
      </c>
    </row>
    <row r="8113" spans="1:4" x14ac:dyDescent="0.25">
      <c r="A8113" t="s">
        <v>16529</v>
      </c>
      <c r="B8113" t="s">
        <v>16530</v>
      </c>
      <c r="C8113" s="106">
        <v>0</v>
      </c>
      <c r="D8113">
        <v>0</v>
      </c>
    </row>
    <row r="8114" spans="1:4" x14ac:dyDescent="0.25">
      <c r="A8114" t="s">
        <v>16531</v>
      </c>
      <c r="B8114" t="s">
        <v>16532</v>
      </c>
      <c r="C8114" s="106">
        <v>111.28</v>
      </c>
      <c r="D8114">
        <v>2</v>
      </c>
    </row>
    <row r="8115" spans="1:4" x14ac:dyDescent="0.25">
      <c r="A8115" t="s">
        <v>16533</v>
      </c>
      <c r="B8115" t="s">
        <v>16534</v>
      </c>
      <c r="C8115" s="106">
        <v>939.95</v>
      </c>
      <c r="D8115">
        <v>1</v>
      </c>
    </row>
    <row r="8116" spans="1:4" x14ac:dyDescent="0.25">
      <c r="A8116" t="s">
        <v>16535</v>
      </c>
      <c r="B8116" t="s">
        <v>16536</v>
      </c>
      <c r="C8116" s="106">
        <v>1572.51</v>
      </c>
      <c r="D8116">
        <v>1</v>
      </c>
    </row>
    <row r="8117" spans="1:4" x14ac:dyDescent="0.25">
      <c r="A8117" t="s">
        <v>16537</v>
      </c>
      <c r="B8117" t="s">
        <v>16538</v>
      </c>
      <c r="C8117" s="106">
        <v>0</v>
      </c>
      <c r="D8117">
        <v>0</v>
      </c>
    </row>
    <row r="8118" spans="1:4" x14ac:dyDescent="0.25">
      <c r="A8118" t="s">
        <v>16539</v>
      </c>
      <c r="B8118" t="s">
        <v>16540</v>
      </c>
      <c r="C8118" s="106">
        <v>1583.22</v>
      </c>
      <c r="D8118">
        <v>2</v>
      </c>
    </row>
    <row r="8119" spans="1:4" x14ac:dyDescent="0.25">
      <c r="A8119" t="s">
        <v>16541</v>
      </c>
      <c r="B8119" t="s">
        <v>16542</v>
      </c>
      <c r="C8119" s="106">
        <v>2906.7</v>
      </c>
      <c r="D8119">
        <v>2</v>
      </c>
    </row>
    <row r="8120" spans="1:4" x14ac:dyDescent="0.25">
      <c r="A8120" t="s">
        <v>16543</v>
      </c>
      <c r="B8120" t="s">
        <v>16544</v>
      </c>
      <c r="C8120" s="106">
        <v>1184.8</v>
      </c>
      <c r="D8120">
        <v>3</v>
      </c>
    </row>
    <row r="8121" spans="1:4" x14ac:dyDescent="0.25">
      <c r="A8121" t="s">
        <v>16545</v>
      </c>
      <c r="B8121" t="s">
        <v>16546</v>
      </c>
      <c r="C8121" s="106">
        <v>730.32</v>
      </c>
      <c r="D8121">
        <v>2</v>
      </c>
    </row>
    <row r="8122" spans="1:4" x14ac:dyDescent="0.25">
      <c r="A8122" t="s">
        <v>16547</v>
      </c>
      <c r="B8122" t="s">
        <v>16548</v>
      </c>
      <c r="C8122" s="106">
        <v>31967.06</v>
      </c>
      <c r="D8122">
        <v>23</v>
      </c>
    </row>
    <row r="8123" spans="1:4" x14ac:dyDescent="0.25">
      <c r="A8123" t="s">
        <v>16549</v>
      </c>
      <c r="B8123" t="s">
        <v>16550</v>
      </c>
      <c r="C8123" s="106">
        <v>31965.52</v>
      </c>
      <c r="D8123">
        <v>23</v>
      </c>
    </row>
    <row r="8124" spans="1:4" x14ac:dyDescent="0.25">
      <c r="A8124" t="s">
        <v>16551</v>
      </c>
      <c r="B8124" t="s">
        <v>16552</v>
      </c>
      <c r="C8124" s="106">
        <v>208.8</v>
      </c>
      <c r="D8124">
        <v>2</v>
      </c>
    </row>
    <row r="8125" spans="1:4" x14ac:dyDescent="0.25">
      <c r="A8125" t="s">
        <v>16553</v>
      </c>
      <c r="B8125" t="s">
        <v>16554</v>
      </c>
      <c r="C8125" s="106">
        <v>409.93</v>
      </c>
      <c r="D8125">
        <v>2</v>
      </c>
    </row>
    <row r="8126" spans="1:4" x14ac:dyDescent="0.25">
      <c r="A8126" t="s">
        <v>16555</v>
      </c>
      <c r="B8126" t="s">
        <v>16556</v>
      </c>
      <c r="C8126" s="106">
        <v>118.41</v>
      </c>
      <c r="D8126">
        <v>1</v>
      </c>
    </row>
    <row r="8127" spans="1:4" x14ac:dyDescent="0.25">
      <c r="A8127" t="s">
        <v>16557</v>
      </c>
      <c r="B8127" t="s">
        <v>16558</v>
      </c>
      <c r="C8127" s="106">
        <v>299.27999999999997</v>
      </c>
      <c r="D8127">
        <v>1</v>
      </c>
    </row>
    <row r="8128" spans="1:4" x14ac:dyDescent="0.25">
      <c r="A8128" t="s">
        <v>16559</v>
      </c>
      <c r="B8128" t="s">
        <v>16560</v>
      </c>
      <c r="C8128" s="106">
        <v>1735.46</v>
      </c>
      <c r="D8128">
        <v>2</v>
      </c>
    </row>
    <row r="8129" spans="1:4" x14ac:dyDescent="0.25">
      <c r="A8129" t="s">
        <v>16561</v>
      </c>
      <c r="B8129" t="s">
        <v>16562</v>
      </c>
      <c r="C8129" s="106">
        <v>40.29</v>
      </c>
      <c r="D8129">
        <v>1</v>
      </c>
    </row>
    <row r="8130" spans="1:4" x14ac:dyDescent="0.25">
      <c r="A8130" t="s">
        <v>16563</v>
      </c>
      <c r="B8130" t="s">
        <v>16564</v>
      </c>
      <c r="C8130" s="106">
        <v>139.85</v>
      </c>
      <c r="D8130">
        <v>1</v>
      </c>
    </row>
    <row r="8131" spans="1:4" x14ac:dyDescent="0.25">
      <c r="A8131" t="s">
        <v>16565</v>
      </c>
      <c r="B8131" t="s">
        <v>16566</v>
      </c>
      <c r="C8131" s="106">
        <v>13600</v>
      </c>
      <c r="D8131">
        <v>1</v>
      </c>
    </row>
    <row r="8132" spans="1:4" x14ac:dyDescent="0.25">
      <c r="A8132" t="s">
        <v>16567</v>
      </c>
      <c r="B8132" t="s">
        <v>16568</v>
      </c>
      <c r="C8132" s="106">
        <v>0</v>
      </c>
      <c r="D8132">
        <v>0</v>
      </c>
    </row>
    <row r="8133" spans="1:4" x14ac:dyDescent="0.25">
      <c r="A8133" t="s">
        <v>16569</v>
      </c>
      <c r="B8133" t="s">
        <v>16570</v>
      </c>
      <c r="C8133" s="106">
        <v>1395.48</v>
      </c>
      <c r="D8133">
        <v>2</v>
      </c>
    </row>
    <row r="8134" spans="1:4" x14ac:dyDescent="0.25">
      <c r="A8134" t="s">
        <v>16571</v>
      </c>
      <c r="B8134" t="s">
        <v>16572</v>
      </c>
      <c r="C8134" s="106">
        <v>1096.05</v>
      </c>
      <c r="D8134">
        <v>4</v>
      </c>
    </row>
    <row r="8135" spans="1:4" x14ac:dyDescent="0.25">
      <c r="A8135" t="s">
        <v>16573</v>
      </c>
      <c r="B8135" t="s">
        <v>16574</v>
      </c>
      <c r="C8135" s="106">
        <v>928.48</v>
      </c>
      <c r="D8135">
        <v>1</v>
      </c>
    </row>
    <row r="8136" spans="1:4" x14ac:dyDescent="0.25">
      <c r="A8136" t="s">
        <v>16575</v>
      </c>
      <c r="B8136" t="s">
        <v>16576</v>
      </c>
      <c r="C8136" s="106">
        <v>379.01</v>
      </c>
      <c r="D8136">
        <v>2</v>
      </c>
    </row>
    <row r="8137" spans="1:4" x14ac:dyDescent="0.25">
      <c r="A8137" t="s">
        <v>16577</v>
      </c>
      <c r="B8137" t="s">
        <v>16578</v>
      </c>
      <c r="C8137" s="106">
        <v>0</v>
      </c>
      <c r="D8137">
        <v>0</v>
      </c>
    </row>
    <row r="8138" spans="1:4" x14ac:dyDescent="0.25">
      <c r="A8138" t="s">
        <v>16579</v>
      </c>
      <c r="B8138" t="s">
        <v>16580</v>
      </c>
      <c r="C8138" s="106">
        <v>319.22000000000003</v>
      </c>
      <c r="D8138">
        <v>3</v>
      </c>
    </row>
    <row r="8139" spans="1:4" x14ac:dyDescent="0.25">
      <c r="A8139" t="s">
        <v>16581</v>
      </c>
      <c r="B8139" t="s">
        <v>16582</v>
      </c>
      <c r="C8139" s="106">
        <v>182.32</v>
      </c>
      <c r="D8139">
        <v>2</v>
      </c>
    </row>
    <row r="8140" spans="1:4" x14ac:dyDescent="0.25">
      <c r="A8140" t="s">
        <v>16583</v>
      </c>
      <c r="B8140" t="s">
        <v>16582</v>
      </c>
      <c r="C8140" s="106">
        <v>90</v>
      </c>
      <c r="D8140">
        <v>3</v>
      </c>
    </row>
    <row r="8141" spans="1:4" x14ac:dyDescent="0.25">
      <c r="A8141" t="s">
        <v>16584</v>
      </c>
      <c r="B8141" t="s">
        <v>16585</v>
      </c>
      <c r="C8141" s="106">
        <v>37.1</v>
      </c>
      <c r="D8141">
        <v>1</v>
      </c>
    </row>
    <row r="8142" spans="1:4" x14ac:dyDescent="0.25">
      <c r="A8142" t="s">
        <v>16586</v>
      </c>
      <c r="B8142" t="s">
        <v>15096</v>
      </c>
      <c r="C8142" s="106">
        <v>134.96</v>
      </c>
      <c r="D8142">
        <v>1</v>
      </c>
    </row>
    <row r="8143" spans="1:4" x14ac:dyDescent="0.25">
      <c r="A8143" t="s">
        <v>16587</v>
      </c>
      <c r="B8143" t="s">
        <v>16588</v>
      </c>
      <c r="C8143" s="106">
        <v>42.92</v>
      </c>
      <c r="D8143">
        <v>1</v>
      </c>
    </row>
    <row r="8144" spans="1:4" x14ac:dyDescent="0.25">
      <c r="A8144" t="s">
        <v>16589</v>
      </c>
      <c r="B8144" t="s">
        <v>14637</v>
      </c>
      <c r="C8144" s="106">
        <v>846.19</v>
      </c>
      <c r="D8144">
        <v>1</v>
      </c>
    </row>
    <row r="8145" spans="1:4" x14ac:dyDescent="0.25">
      <c r="A8145" t="s">
        <v>16590</v>
      </c>
      <c r="B8145" t="s">
        <v>16591</v>
      </c>
      <c r="C8145" s="106">
        <v>1448</v>
      </c>
      <c r="D8145">
        <v>1</v>
      </c>
    </row>
    <row r="8146" spans="1:4" x14ac:dyDescent="0.25">
      <c r="A8146" t="s">
        <v>16592</v>
      </c>
      <c r="B8146" t="s">
        <v>16593</v>
      </c>
      <c r="C8146" s="106">
        <v>8010</v>
      </c>
      <c r="D8146">
        <v>2</v>
      </c>
    </row>
    <row r="8147" spans="1:4" x14ac:dyDescent="0.25">
      <c r="A8147" t="s">
        <v>16594</v>
      </c>
      <c r="B8147" t="s">
        <v>16595</v>
      </c>
      <c r="C8147" s="106">
        <v>3800</v>
      </c>
      <c r="D8147">
        <v>1</v>
      </c>
    </row>
    <row r="8148" spans="1:4" x14ac:dyDescent="0.25">
      <c r="A8148" t="s">
        <v>16596</v>
      </c>
      <c r="B8148" t="s">
        <v>16597</v>
      </c>
      <c r="C8148" s="106">
        <v>157.13</v>
      </c>
      <c r="D8148">
        <v>6</v>
      </c>
    </row>
    <row r="8149" spans="1:4" x14ac:dyDescent="0.25">
      <c r="A8149" t="s">
        <v>16598</v>
      </c>
      <c r="B8149" t="s">
        <v>16599</v>
      </c>
      <c r="C8149" s="106">
        <v>1182.31</v>
      </c>
      <c r="D8149">
        <v>1</v>
      </c>
    </row>
    <row r="8150" spans="1:4" x14ac:dyDescent="0.25">
      <c r="A8150" t="s">
        <v>16600</v>
      </c>
      <c r="B8150" t="s">
        <v>16601</v>
      </c>
      <c r="C8150" s="106">
        <v>0</v>
      </c>
      <c r="D8150">
        <v>0</v>
      </c>
    </row>
    <row r="8151" spans="1:4" x14ac:dyDescent="0.25">
      <c r="A8151" t="s">
        <v>16602</v>
      </c>
      <c r="B8151" t="s">
        <v>16603</v>
      </c>
      <c r="C8151" s="106">
        <v>2006.37</v>
      </c>
      <c r="D8151">
        <v>3</v>
      </c>
    </row>
    <row r="8152" spans="1:4" x14ac:dyDescent="0.25">
      <c r="A8152" t="s">
        <v>16604</v>
      </c>
      <c r="B8152" t="s">
        <v>16605</v>
      </c>
      <c r="C8152" s="106">
        <v>416.81</v>
      </c>
      <c r="D8152">
        <v>1</v>
      </c>
    </row>
    <row r="8153" spans="1:4" x14ac:dyDescent="0.25">
      <c r="A8153" t="s">
        <v>16606</v>
      </c>
      <c r="B8153" t="s">
        <v>16607</v>
      </c>
      <c r="C8153" s="106">
        <v>52.5</v>
      </c>
      <c r="D8153">
        <v>1</v>
      </c>
    </row>
    <row r="8154" spans="1:4" x14ac:dyDescent="0.25">
      <c r="A8154" t="s">
        <v>16608</v>
      </c>
      <c r="B8154" t="s">
        <v>16609</v>
      </c>
      <c r="C8154" s="106">
        <v>249.77</v>
      </c>
      <c r="D8154">
        <v>1</v>
      </c>
    </row>
    <row r="8155" spans="1:4" x14ac:dyDescent="0.25">
      <c r="A8155" t="s">
        <v>16610</v>
      </c>
      <c r="B8155" t="s">
        <v>16611</v>
      </c>
      <c r="C8155" s="106">
        <v>19260</v>
      </c>
      <c r="D8155">
        <v>1</v>
      </c>
    </row>
    <row r="8156" spans="1:4" x14ac:dyDescent="0.25">
      <c r="A8156" t="s">
        <v>16612</v>
      </c>
      <c r="B8156" t="s">
        <v>16613</v>
      </c>
      <c r="C8156" s="106">
        <v>0</v>
      </c>
      <c r="D8156">
        <v>0</v>
      </c>
    </row>
    <row r="8157" spans="1:4" x14ac:dyDescent="0.25">
      <c r="A8157" t="s">
        <v>16614</v>
      </c>
      <c r="B8157" t="s">
        <v>16615</v>
      </c>
      <c r="C8157" s="106">
        <v>7695</v>
      </c>
      <c r="D8157">
        <v>1</v>
      </c>
    </row>
    <row r="8158" spans="1:4" x14ac:dyDescent="0.25">
      <c r="A8158" t="s">
        <v>16616</v>
      </c>
      <c r="B8158" t="s">
        <v>16617</v>
      </c>
      <c r="C8158" s="106">
        <v>1795</v>
      </c>
      <c r="D8158">
        <v>1</v>
      </c>
    </row>
    <row r="8159" spans="1:4" x14ac:dyDescent="0.25">
      <c r="A8159" t="s">
        <v>16618</v>
      </c>
      <c r="B8159" t="s">
        <v>16619</v>
      </c>
      <c r="C8159" s="106">
        <v>15</v>
      </c>
      <c r="D8159">
        <v>1</v>
      </c>
    </row>
    <row r="8160" spans="1:4" x14ac:dyDescent="0.25">
      <c r="A8160" t="s">
        <v>16620</v>
      </c>
      <c r="B8160" t="s">
        <v>16621</v>
      </c>
      <c r="C8160" s="106">
        <v>30</v>
      </c>
      <c r="D8160">
        <v>1</v>
      </c>
    </row>
    <row r="8161" spans="1:4" x14ac:dyDescent="0.25">
      <c r="A8161" t="s">
        <v>16622</v>
      </c>
      <c r="B8161" t="s">
        <v>16623</v>
      </c>
      <c r="C8161" s="106">
        <v>37.25</v>
      </c>
      <c r="D8161">
        <v>2</v>
      </c>
    </row>
    <row r="8162" spans="1:4" x14ac:dyDescent="0.25">
      <c r="A8162" t="s">
        <v>16624</v>
      </c>
      <c r="B8162" t="s">
        <v>16625</v>
      </c>
      <c r="C8162" s="106">
        <v>233</v>
      </c>
      <c r="D8162">
        <v>1</v>
      </c>
    </row>
    <row r="8163" spans="1:4" x14ac:dyDescent="0.25">
      <c r="A8163" t="s">
        <v>16626</v>
      </c>
      <c r="B8163" t="s">
        <v>16627</v>
      </c>
      <c r="C8163" s="106">
        <v>192</v>
      </c>
      <c r="D8163">
        <v>8</v>
      </c>
    </row>
    <row r="8164" spans="1:4" x14ac:dyDescent="0.25">
      <c r="A8164" t="s">
        <v>16628</v>
      </c>
      <c r="B8164" t="s">
        <v>16629</v>
      </c>
      <c r="C8164" s="106">
        <v>400.05</v>
      </c>
      <c r="D8164">
        <v>7</v>
      </c>
    </row>
    <row r="8165" spans="1:4" x14ac:dyDescent="0.25">
      <c r="A8165" t="s">
        <v>16630</v>
      </c>
      <c r="B8165" t="s">
        <v>16631</v>
      </c>
      <c r="C8165" s="106">
        <v>306</v>
      </c>
      <c r="D8165">
        <v>6</v>
      </c>
    </row>
    <row r="8166" spans="1:4" x14ac:dyDescent="0.25">
      <c r="A8166" t="s">
        <v>16632</v>
      </c>
      <c r="B8166" t="s">
        <v>16633</v>
      </c>
      <c r="C8166" s="106">
        <v>5549.6</v>
      </c>
      <c r="D8166">
        <v>4</v>
      </c>
    </row>
    <row r="8167" spans="1:4" x14ac:dyDescent="0.25">
      <c r="A8167" t="s">
        <v>16634</v>
      </c>
      <c r="B8167" t="s">
        <v>16635</v>
      </c>
      <c r="C8167" s="106">
        <v>1726.38</v>
      </c>
      <c r="D8167">
        <v>1</v>
      </c>
    </row>
    <row r="8168" spans="1:4" x14ac:dyDescent="0.25">
      <c r="A8168" t="s">
        <v>16636</v>
      </c>
      <c r="B8168" t="s">
        <v>16637</v>
      </c>
      <c r="C8168" s="106">
        <v>78.7</v>
      </c>
      <c r="D8168">
        <v>1</v>
      </c>
    </row>
    <row r="8169" spans="1:4" x14ac:dyDescent="0.25">
      <c r="A8169" t="s">
        <v>16638</v>
      </c>
      <c r="B8169" t="s">
        <v>16639</v>
      </c>
      <c r="C8169" s="106">
        <v>113.4</v>
      </c>
      <c r="D8169">
        <v>2</v>
      </c>
    </row>
    <row r="8170" spans="1:4" x14ac:dyDescent="0.25">
      <c r="A8170" t="s">
        <v>16640</v>
      </c>
      <c r="B8170" t="s">
        <v>16641</v>
      </c>
      <c r="C8170" s="106">
        <v>145.6</v>
      </c>
      <c r="D8170">
        <v>2</v>
      </c>
    </row>
    <row r="8171" spans="1:4" x14ac:dyDescent="0.25">
      <c r="A8171" t="s">
        <v>16642</v>
      </c>
      <c r="B8171" t="s">
        <v>16643</v>
      </c>
      <c r="C8171" s="106">
        <v>54.56</v>
      </c>
      <c r="D8171">
        <v>16</v>
      </c>
    </row>
    <row r="8172" spans="1:4" x14ac:dyDescent="0.25">
      <c r="A8172" t="s">
        <v>16644</v>
      </c>
      <c r="B8172" t="s">
        <v>16645</v>
      </c>
      <c r="C8172" s="106">
        <v>0</v>
      </c>
      <c r="D8172">
        <v>0</v>
      </c>
    </row>
    <row r="8173" spans="1:4" x14ac:dyDescent="0.25">
      <c r="A8173" t="s">
        <v>16646</v>
      </c>
      <c r="B8173" t="s">
        <v>16647</v>
      </c>
      <c r="C8173" s="106">
        <v>1243.6300000000001</v>
      </c>
      <c r="D8173">
        <v>4</v>
      </c>
    </row>
    <row r="8174" spans="1:4" x14ac:dyDescent="0.25">
      <c r="A8174" t="s">
        <v>16648</v>
      </c>
      <c r="B8174" t="s">
        <v>16649</v>
      </c>
      <c r="C8174" s="106">
        <v>813</v>
      </c>
      <c r="D8174">
        <v>1</v>
      </c>
    </row>
    <row r="8175" spans="1:4" x14ac:dyDescent="0.25">
      <c r="A8175" t="s">
        <v>16650</v>
      </c>
      <c r="B8175" t="s">
        <v>16651</v>
      </c>
      <c r="C8175" s="106">
        <v>1150</v>
      </c>
      <c r="D8175">
        <v>1</v>
      </c>
    </row>
    <row r="8176" spans="1:4" x14ac:dyDescent="0.25">
      <c r="A8176" t="s">
        <v>16652</v>
      </c>
      <c r="B8176" t="s">
        <v>16653</v>
      </c>
      <c r="C8176" s="106">
        <v>208.51</v>
      </c>
      <c r="D8176">
        <v>1</v>
      </c>
    </row>
    <row r="8177" spans="1:4" x14ac:dyDescent="0.25">
      <c r="A8177" t="s">
        <v>16654</v>
      </c>
      <c r="B8177" t="s">
        <v>16655</v>
      </c>
      <c r="C8177" s="106">
        <v>20163.439999999999</v>
      </c>
      <c r="D8177">
        <v>2</v>
      </c>
    </row>
    <row r="8178" spans="1:4" x14ac:dyDescent="0.25">
      <c r="A8178" t="s">
        <v>16656</v>
      </c>
      <c r="B8178" t="s">
        <v>16657</v>
      </c>
      <c r="C8178" s="106">
        <v>1300.8</v>
      </c>
      <c r="D8178">
        <v>2</v>
      </c>
    </row>
    <row r="8179" spans="1:4" x14ac:dyDescent="0.25">
      <c r="A8179" t="s">
        <v>16658</v>
      </c>
      <c r="B8179" t="s">
        <v>16659</v>
      </c>
      <c r="C8179" s="106">
        <v>275.39999999999998</v>
      </c>
      <c r="D8179">
        <v>2</v>
      </c>
    </row>
    <row r="8180" spans="1:4" x14ac:dyDescent="0.25">
      <c r="A8180" t="s">
        <v>16660</v>
      </c>
      <c r="B8180" t="s">
        <v>16661</v>
      </c>
      <c r="C8180" s="106">
        <v>275.39999999999998</v>
      </c>
      <c r="D8180">
        <v>2</v>
      </c>
    </row>
    <row r="8181" spans="1:4" x14ac:dyDescent="0.25">
      <c r="A8181" t="s">
        <v>16662</v>
      </c>
      <c r="B8181" t="s">
        <v>16663</v>
      </c>
      <c r="C8181" s="106">
        <v>364.6</v>
      </c>
      <c r="D8181">
        <v>2</v>
      </c>
    </row>
    <row r="8182" spans="1:4" x14ac:dyDescent="0.25">
      <c r="A8182" t="s">
        <v>16664</v>
      </c>
      <c r="B8182" t="s">
        <v>16665</v>
      </c>
      <c r="C8182" s="106">
        <v>95.37</v>
      </c>
      <c r="D8182">
        <v>30</v>
      </c>
    </row>
    <row r="8183" spans="1:4" x14ac:dyDescent="0.25">
      <c r="A8183" t="s">
        <v>16666</v>
      </c>
      <c r="B8183" t="s">
        <v>16667</v>
      </c>
      <c r="C8183" s="106">
        <v>1066</v>
      </c>
      <c r="D8183">
        <v>1</v>
      </c>
    </row>
    <row r="8184" spans="1:4" x14ac:dyDescent="0.25">
      <c r="A8184" t="s">
        <v>16668</v>
      </c>
      <c r="B8184" t="s">
        <v>16669</v>
      </c>
      <c r="C8184" s="106">
        <v>5519.76</v>
      </c>
      <c r="D8184">
        <v>2</v>
      </c>
    </row>
    <row r="8185" spans="1:4" x14ac:dyDescent="0.25">
      <c r="A8185" t="s">
        <v>16670</v>
      </c>
      <c r="B8185" t="s">
        <v>16671</v>
      </c>
      <c r="C8185" s="106">
        <v>0</v>
      </c>
      <c r="D8185">
        <v>0</v>
      </c>
    </row>
    <row r="8186" spans="1:4" x14ac:dyDescent="0.25">
      <c r="A8186" t="s">
        <v>16672</v>
      </c>
      <c r="B8186" t="s">
        <v>16673</v>
      </c>
      <c r="C8186" s="106">
        <v>69.569999999999993</v>
      </c>
      <c r="D8186">
        <v>1</v>
      </c>
    </row>
    <row r="8187" spans="1:4" x14ac:dyDescent="0.25">
      <c r="A8187" t="s">
        <v>16674</v>
      </c>
      <c r="B8187" t="s">
        <v>16675</v>
      </c>
      <c r="C8187" s="106">
        <v>2597.46</v>
      </c>
      <c r="D8187">
        <v>3</v>
      </c>
    </row>
    <row r="8188" spans="1:4" x14ac:dyDescent="0.25">
      <c r="A8188" t="s">
        <v>16676</v>
      </c>
      <c r="B8188" t="s">
        <v>16677</v>
      </c>
      <c r="C8188" s="106">
        <v>1345.2</v>
      </c>
      <c r="D8188">
        <v>1</v>
      </c>
    </row>
    <row r="8189" spans="1:4" x14ac:dyDescent="0.25">
      <c r="A8189" t="s">
        <v>16678</v>
      </c>
      <c r="B8189" t="s">
        <v>16679</v>
      </c>
      <c r="C8189" s="106">
        <v>152.4</v>
      </c>
      <c r="D8189">
        <v>4</v>
      </c>
    </row>
    <row r="8190" spans="1:4" x14ac:dyDescent="0.25">
      <c r="A8190" t="s">
        <v>16680</v>
      </c>
      <c r="B8190" t="s">
        <v>16681</v>
      </c>
      <c r="C8190" s="106">
        <v>117</v>
      </c>
      <c r="D8190">
        <v>6</v>
      </c>
    </row>
    <row r="8191" spans="1:4" x14ac:dyDescent="0.25">
      <c r="A8191" t="s">
        <v>16682</v>
      </c>
      <c r="B8191" t="s">
        <v>16683</v>
      </c>
      <c r="C8191" s="106">
        <v>772.5</v>
      </c>
      <c r="D8191">
        <v>2</v>
      </c>
    </row>
    <row r="8192" spans="1:4" x14ac:dyDescent="0.25">
      <c r="A8192" t="s">
        <v>16684</v>
      </c>
      <c r="B8192" t="s">
        <v>16683</v>
      </c>
      <c r="C8192" s="106">
        <v>335</v>
      </c>
      <c r="D8192">
        <v>1</v>
      </c>
    </row>
    <row r="8193" spans="1:4" x14ac:dyDescent="0.25">
      <c r="A8193" t="s">
        <v>16685</v>
      </c>
      <c r="B8193" t="s">
        <v>16686</v>
      </c>
      <c r="C8193" s="106">
        <v>738</v>
      </c>
      <c r="D8193">
        <v>2</v>
      </c>
    </row>
    <row r="8194" spans="1:4" x14ac:dyDescent="0.25">
      <c r="A8194" t="s">
        <v>16687</v>
      </c>
      <c r="B8194" t="s">
        <v>16688</v>
      </c>
      <c r="C8194" s="106">
        <v>600</v>
      </c>
      <c r="D8194">
        <v>2</v>
      </c>
    </row>
    <row r="8195" spans="1:4" x14ac:dyDescent="0.25">
      <c r="A8195" t="s">
        <v>16689</v>
      </c>
      <c r="B8195" t="s">
        <v>16690</v>
      </c>
      <c r="C8195" s="106">
        <v>117</v>
      </c>
      <c r="D8195">
        <v>2</v>
      </c>
    </row>
    <row r="8196" spans="1:4" x14ac:dyDescent="0.25">
      <c r="A8196" t="s">
        <v>16691</v>
      </c>
      <c r="B8196" t="s">
        <v>16692</v>
      </c>
      <c r="C8196" s="106">
        <v>428</v>
      </c>
      <c r="D8196">
        <v>1</v>
      </c>
    </row>
    <row r="8197" spans="1:4" x14ac:dyDescent="0.25">
      <c r="A8197" t="s">
        <v>16693</v>
      </c>
      <c r="B8197" t="s">
        <v>16694</v>
      </c>
      <c r="C8197" s="106">
        <v>30</v>
      </c>
      <c r="D8197">
        <v>3</v>
      </c>
    </row>
    <row r="8198" spans="1:4" x14ac:dyDescent="0.25">
      <c r="A8198" t="s">
        <v>16695</v>
      </c>
      <c r="B8198" t="s">
        <v>16696</v>
      </c>
      <c r="C8198" s="106">
        <v>64.23</v>
      </c>
      <c r="D8198">
        <v>1</v>
      </c>
    </row>
    <row r="8199" spans="1:4" x14ac:dyDescent="0.25">
      <c r="A8199" t="s">
        <v>16697</v>
      </c>
      <c r="B8199" t="s">
        <v>16698</v>
      </c>
      <c r="C8199" s="106">
        <v>112.54</v>
      </c>
      <c r="D8199">
        <v>1</v>
      </c>
    </row>
    <row r="8200" spans="1:4" x14ac:dyDescent="0.25">
      <c r="A8200" t="s">
        <v>16699</v>
      </c>
      <c r="B8200" t="s">
        <v>16700</v>
      </c>
      <c r="C8200" s="106">
        <v>123.51</v>
      </c>
      <c r="D8200">
        <v>1</v>
      </c>
    </row>
    <row r="8201" spans="1:4" x14ac:dyDescent="0.25">
      <c r="A8201" t="s">
        <v>16701</v>
      </c>
      <c r="B8201" t="s">
        <v>16702</v>
      </c>
      <c r="C8201" s="106">
        <v>7324.5</v>
      </c>
      <c r="D8201">
        <v>3</v>
      </c>
    </row>
    <row r="8202" spans="1:4" x14ac:dyDescent="0.25">
      <c r="A8202" t="s">
        <v>16703</v>
      </c>
      <c r="B8202" t="s">
        <v>16675</v>
      </c>
      <c r="C8202" s="106">
        <v>1352.72</v>
      </c>
      <c r="D8202">
        <v>2</v>
      </c>
    </row>
    <row r="8203" spans="1:4" x14ac:dyDescent="0.25">
      <c r="A8203" t="s">
        <v>16704</v>
      </c>
      <c r="B8203" t="s">
        <v>16681</v>
      </c>
      <c r="C8203" s="106">
        <v>359.64</v>
      </c>
      <c r="D8203">
        <v>2</v>
      </c>
    </row>
    <row r="8204" spans="1:4" x14ac:dyDescent="0.25">
      <c r="A8204" t="s">
        <v>16705</v>
      </c>
      <c r="B8204" t="s">
        <v>16706</v>
      </c>
      <c r="C8204" s="106">
        <v>618.76</v>
      </c>
      <c r="D8204">
        <v>1</v>
      </c>
    </row>
    <row r="8205" spans="1:4" x14ac:dyDescent="0.25">
      <c r="A8205" t="s">
        <v>16707</v>
      </c>
      <c r="B8205" t="s">
        <v>16708</v>
      </c>
      <c r="C8205" s="106">
        <v>-246</v>
      </c>
      <c r="D8205">
        <v>0</v>
      </c>
    </row>
    <row r="8206" spans="1:4" x14ac:dyDescent="0.25">
      <c r="A8206" t="s">
        <v>16709</v>
      </c>
      <c r="B8206" t="s">
        <v>16710</v>
      </c>
      <c r="C8206" s="106">
        <v>35.729999999999997</v>
      </c>
      <c r="D8206">
        <v>1</v>
      </c>
    </row>
    <row r="8207" spans="1:4" x14ac:dyDescent="0.25">
      <c r="A8207" t="s">
        <v>16711</v>
      </c>
      <c r="B8207" t="s">
        <v>16712</v>
      </c>
      <c r="C8207" s="106">
        <v>1102.53</v>
      </c>
      <c r="D8207">
        <v>3</v>
      </c>
    </row>
    <row r="8208" spans="1:4" x14ac:dyDescent="0.25">
      <c r="A8208" t="s">
        <v>16713</v>
      </c>
      <c r="B8208" t="s">
        <v>16714</v>
      </c>
      <c r="C8208" s="106">
        <v>1633.33</v>
      </c>
      <c r="D8208">
        <v>1</v>
      </c>
    </row>
    <row r="8209" spans="1:4" x14ac:dyDescent="0.25">
      <c r="A8209" t="s">
        <v>16715</v>
      </c>
      <c r="B8209" t="s">
        <v>16716</v>
      </c>
      <c r="C8209" s="106">
        <v>1870.21</v>
      </c>
      <c r="D8209">
        <v>3</v>
      </c>
    </row>
    <row r="8210" spans="1:4" x14ac:dyDescent="0.25">
      <c r="A8210" t="s">
        <v>16717</v>
      </c>
      <c r="B8210" t="s">
        <v>16718</v>
      </c>
      <c r="C8210" s="106">
        <v>240.18</v>
      </c>
      <c r="D8210">
        <v>2</v>
      </c>
    </row>
    <row r="8211" spans="1:4" x14ac:dyDescent="0.25">
      <c r="A8211" t="s">
        <v>16719</v>
      </c>
      <c r="B8211" t="s">
        <v>16720</v>
      </c>
      <c r="C8211" s="106">
        <v>69</v>
      </c>
      <c r="D8211">
        <v>1</v>
      </c>
    </row>
    <row r="8212" spans="1:4" x14ac:dyDescent="0.25">
      <c r="A8212" t="s">
        <v>16721</v>
      </c>
      <c r="B8212" t="s">
        <v>16722</v>
      </c>
      <c r="C8212" s="106">
        <v>1227.72</v>
      </c>
      <c r="D8212">
        <v>1</v>
      </c>
    </row>
    <row r="8213" spans="1:4" x14ac:dyDescent="0.25">
      <c r="A8213" t="s">
        <v>16723</v>
      </c>
      <c r="B8213" t="s">
        <v>16724</v>
      </c>
      <c r="C8213" s="106">
        <v>295</v>
      </c>
      <c r="D8213">
        <v>1</v>
      </c>
    </row>
    <row r="8214" spans="1:4" x14ac:dyDescent="0.25">
      <c r="A8214" t="s">
        <v>16725</v>
      </c>
      <c r="B8214" t="s">
        <v>16726</v>
      </c>
      <c r="C8214" s="106">
        <v>625</v>
      </c>
      <c r="D8214">
        <v>1</v>
      </c>
    </row>
    <row r="8215" spans="1:4" x14ac:dyDescent="0.25">
      <c r="A8215" t="s">
        <v>16727</v>
      </c>
      <c r="B8215" t="s">
        <v>16728</v>
      </c>
      <c r="C8215" s="106">
        <v>655</v>
      </c>
      <c r="D8215">
        <v>1</v>
      </c>
    </row>
    <row r="8216" spans="1:4" x14ac:dyDescent="0.25">
      <c r="A8216" t="s">
        <v>16729</v>
      </c>
      <c r="B8216" t="s">
        <v>16730</v>
      </c>
      <c r="C8216" s="106">
        <v>10392</v>
      </c>
      <c r="D8216">
        <v>1</v>
      </c>
    </row>
    <row r="8217" spans="1:4" x14ac:dyDescent="0.25">
      <c r="A8217" t="s">
        <v>16731</v>
      </c>
      <c r="B8217" t="s">
        <v>16732</v>
      </c>
      <c r="C8217" s="106">
        <v>97.65</v>
      </c>
      <c r="D8217">
        <v>1</v>
      </c>
    </row>
    <row r="8218" spans="1:4" x14ac:dyDescent="0.25">
      <c r="A8218" t="s">
        <v>16733</v>
      </c>
      <c r="B8218" t="s">
        <v>16734</v>
      </c>
      <c r="C8218" s="106">
        <v>55.78</v>
      </c>
      <c r="D8218">
        <v>2</v>
      </c>
    </row>
    <row r="8219" spans="1:4" x14ac:dyDescent="0.25">
      <c r="A8219" t="s">
        <v>16735</v>
      </c>
      <c r="B8219" t="s">
        <v>16736</v>
      </c>
      <c r="C8219" s="106">
        <v>295.25</v>
      </c>
      <c r="D8219">
        <v>1</v>
      </c>
    </row>
    <row r="8220" spans="1:4" x14ac:dyDescent="0.25">
      <c r="A8220" t="s">
        <v>16737</v>
      </c>
      <c r="B8220" t="s">
        <v>16738</v>
      </c>
      <c r="C8220" s="106">
        <v>341.21</v>
      </c>
      <c r="D8220">
        <v>6</v>
      </c>
    </row>
    <row r="8221" spans="1:4" x14ac:dyDescent="0.25">
      <c r="A8221" t="s">
        <v>16739</v>
      </c>
      <c r="B8221" t="s">
        <v>16740</v>
      </c>
      <c r="C8221" s="106">
        <v>75.22</v>
      </c>
      <c r="D8221">
        <v>3</v>
      </c>
    </row>
    <row r="8222" spans="1:4" x14ac:dyDescent="0.25">
      <c r="A8222" t="s">
        <v>16741</v>
      </c>
      <c r="B8222" t="s">
        <v>16742</v>
      </c>
      <c r="C8222" s="106">
        <v>277.10000000000002</v>
      </c>
      <c r="D8222">
        <v>9</v>
      </c>
    </row>
    <row r="8223" spans="1:4" x14ac:dyDescent="0.25">
      <c r="A8223" t="s">
        <v>16743</v>
      </c>
      <c r="B8223" t="s">
        <v>16744</v>
      </c>
      <c r="C8223" s="106">
        <v>0</v>
      </c>
      <c r="D8223">
        <v>0</v>
      </c>
    </row>
    <row r="8224" spans="1:4" x14ac:dyDescent="0.25">
      <c r="A8224" t="s">
        <v>16745</v>
      </c>
      <c r="B8224" t="s">
        <v>16746</v>
      </c>
      <c r="C8224" s="106">
        <v>245.99</v>
      </c>
      <c r="D8224">
        <v>1</v>
      </c>
    </row>
    <row r="8225" spans="1:4" x14ac:dyDescent="0.25">
      <c r="A8225" t="s">
        <v>16747</v>
      </c>
      <c r="B8225" t="s">
        <v>16748</v>
      </c>
      <c r="C8225" s="106">
        <v>0</v>
      </c>
      <c r="D8225">
        <v>0</v>
      </c>
    </row>
    <row r="8226" spans="1:4" x14ac:dyDescent="0.25">
      <c r="A8226" t="s">
        <v>16749</v>
      </c>
      <c r="B8226" t="s">
        <v>16750</v>
      </c>
      <c r="C8226" s="106">
        <v>353.89</v>
      </c>
      <c r="D8226">
        <v>1</v>
      </c>
    </row>
    <row r="8227" spans="1:4" x14ac:dyDescent="0.25">
      <c r="A8227" t="s">
        <v>16751</v>
      </c>
      <c r="B8227" t="s">
        <v>16752</v>
      </c>
      <c r="C8227" s="106">
        <v>260.5</v>
      </c>
      <c r="D8227">
        <v>14</v>
      </c>
    </row>
    <row r="8228" spans="1:4" x14ac:dyDescent="0.25">
      <c r="A8228" t="s">
        <v>16753</v>
      </c>
      <c r="B8228" t="s">
        <v>16754</v>
      </c>
      <c r="C8228" s="106">
        <v>3662.4</v>
      </c>
      <c r="D8228">
        <v>3</v>
      </c>
    </row>
    <row r="8229" spans="1:4" x14ac:dyDescent="0.25">
      <c r="A8229" t="s">
        <v>16755</v>
      </c>
      <c r="B8229" t="s">
        <v>16756</v>
      </c>
      <c r="C8229" s="106">
        <v>345</v>
      </c>
      <c r="D8229">
        <v>2</v>
      </c>
    </row>
    <row r="8230" spans="1:4" x14ac:dyDescent="0.25">
      <c r="A8230" t="s">
        <v>16757</v>
      </c>
      <c r="B8230" t="s">
        <v>16758</v>
      </c>
      <c r="C8230" s="106">
        <v>1145.77</v>
      </c>
      <c r="D8230">
        <v>3</v>
      </c>
    </row>
    <row r="8231" spans="1:4" x14ac:dyDescent="0.25">
      <c r="A8231" t="s">
        <v>16759</v>
      </c>
      <c r="B8231" t="s">
        <v>16760</v>
      </c>
      <c r="C8231" s="106">
        <v>1231.69</v>
      </c>
      <c r="D8231">
        <v>6</v>
      </c>
    </row>
    <row r="8232" spans="1:4" x14ac:dyDescent="0.25">
      <c r="A8232" t="s">
        <v>16761</v>
      </c>
      <c r="B8232" t="s">
        <v>16762</v>
      </c>
      <c r="C8232" s="106">
        <v>561.47</v>
      </c>
      <c r="D8232">
        <v>6</v>
      </c>
    </row>
    <row r="8233" spans="1:4" x14ac:dyDescent="0.25">
      <c r="A8233" t="s">
        <v>16763</v>
      </c>
      <c r="B8233" t="s">
        <v>16764</v>
      </c>
      <c r="C8233" s="106">
        <v>701.93</v>
      </c>
      <c r="D8233">
        <v>2</v>
      </c>
    </row>
    <row r="8234" spans="1:4" x14ac:dyDescent="0.25">
      <c r="A8234" t="s">
        <v>16765</v>
      </c>
      <c r="B8234" t="s">
        <v>16736</v>
      </c>
      <c r="C8234" s="106">
        <v>516.69000000000005</v>
      </c>
      <c r="D8234">
        <v>1</v>
      </c>
    </row>
    <row r="8235" spans="1:4" x14ac:dyDescent="0.25">
      <c r="A8235" t="s">
        <v>16766</v>
      </c>
      <c r="B8235" t="s">
        <v>16767</v>
      </c>
      <c r="C8235" s="106">
        <v>0</v>
      </c>
      <c r="D8235">
        <v>0</v>
      </c>
    </row>
    <row r="8236" spans="1:4" x14ac:dyDescent="0.25">
      <c r="A8236" t="s">
        <v>16768</v>
      </c>
      <c r="B8236" t="s">
        <v>16769</v>
      </c>
      <c r="C8236" s="106">
        <v>682.01</v>
      </c>
      <c r="D8236">
        <v>3</v>
      </c>
    </row>
    <row r="8237" spans="1:4" x14ac:dyDescent="0.25">
      <c r="A8237" t="s">
        <v>16770</v>
      </c>
      <c r="B8237" t="s">
        <v>16771</v>
      </c>
      <c r="C8237" s="106">
        <v>1372.31</v>
      </c>
      <c r="D8237">
        <v>2</v>
      </c>
    </row>
    <row r="8238" spans="1:4" x14ac:dyDescent="0.25">
      <c r="A8238" t="s">
        <v>16772</v>
      </c>
      <c r="B8238" t="s">
        <v>16773</v>
      </c>
      <c r="C8238" s="106">
        <v>531.03</v>
      </c>
      <c r="D8238">
        <v>1</v>
      </c>
    </row>
    <row r="8239" spans="1:4" x14ac:dyDescent="0.25">
      <c r="A8239" t="s">
        <v>16774</v>
      </c>
      <c r="B8239" t="s">
        <v>15189</v>
      </c>
      <c r="C8239" s="106">
        <v>1357.11</v>
      </c>
      <c r="D8239">
        <v>3</v>
      </c>
    </row>
    <row r="8240" spans="1:4" x14ac:dyDescent="0.25">
      <c r="A8240" t="s">
        <v>16775</v>
      </c>
      <c r="B8240" t="s">
        <v>16776</v>
      </c>
      <c r="C8240" s="106">
        <v>82.96</v>
      </c>
      <c r="D8240">
        <v>12</v>
      </c>
    </row>
    <row r="8241" spans="1:4" x14ac:dyDescent="0.25">
      <c r="A8241" t="s">
        <v>16777</v>
      </c>
      <c r="B8241" t="s">
        <v>16778</v>
      </c>
      <c r="C8241" s="106">
        <v>531.27</v>
      </c>
      <c r="D8241">
        <v>6</v>
      </c>
    </row>
    <row r="8242" spans="1:4" x14ac:dyDescent="0.25">
      <c r="A8242" t="s">
        <v>16779</v>
      </c>
      <c r="B8242" t="s">
        <v>16780</v>
      </c>
      <c r="C8242" s="106">
        <v>587.29999999999995</v>
      </c>
      <c r="D8242">
        <v>1</v>
      </c>
    </row>
    <row r="8243" spans="1:4" x14ac:dyDescent="0.25">
      <c r="A8243" t="s">
        <v>16781</v>
      </c>
      <c r="B8243" t="s">
        <v>16782</v>
      </c>
      <c r="C8243" s="106">
        <v>45.66</v>
      </c>
      <c r="D8243">
        <v>9</v>
      </c>
    </row>
    <row r="8244" spans="1:4" x14ac:dyDescent="0.25">
      <c r="A8244" t="s">
        <v>16783</v>
      </c>
      <c r="B8244" t="s">
        <v>16782</v>
      </c>
      <c r="C8244" s="106">
        <v>78.61</v>
      </c>
      <c r="D8244">
        <v>9</v>
      </c>
    </row>
    <row r="8245" spans="1:4" x14ac:dyDescent="0.25">
      <c r="A8245" t="s">
        <v>16784</v>
      </c>
      <c r="B8245" t="s">
        <v>16785</v>
      </c>
      <c r="C8245" s="106">
        <v>143.06</v>
      </c>
      <c r="D8245">
        <v>9</v>
      </c>
    </row>
    <row r="8246" spans="1:4" x14ac:dyDescent="0.25">
      <c r="A8246" t="s">
        <v>16786</v>
      </c>
      <c r="B8246" t="s">
        <v>16785</v>
      </c>
      <c r="C8246" s="106">
        <v>148.38</v>
      </c>
      <c r="D8246">
        <v>9</v>
      </c>
    </row>
    <row r="8247" spans="1:4" x14ac:dyDescent="0.25">
      <c r="A8247" t="s">
        <v>16787</v>
      </c>
      <c r="B8247" t="s">
        <v>16788</v>
      </c>
      <c r="C8247" s="106">
        <v>10707.44</v>
      </c>
      <c r="D8247">
        <v>33</v>
      </c>
    </row>
    <row r="8248" spans="1:4" x14ac:dyDescent="0.25">
      <c r="A8248" t="s">
        <v>16789</v>
      </c>
      <c r="B8248" t="s">
        <v>16790</v>
      </c>
      <c r="C8248" s="106">
        <v>5049.08</v>
      </c>
      <c r="D8248">
        <v>15</v>
      </c>
    </row>
    <row r="8249" spans="1:4" x14ac:dyDescent="0.25">
      <c r="A8249" t="s">
        <v>16791</v>
      </c>
      <c r="B8249" t="s">
        <v>16792</v>
      </c>
      <c r="C8249" s="106">
        <v>2472.17</v>
      </c>
      <c r="D8249">
        <v>3</v>
      </c>
    </row>
    <row r="8250" spans="1:4" x14ac:dyDescent="0.25">
      <c r="A8250" t="s">
        <v>16793</v>
      </c>
      <c r="B8250" t="s">
        <v>16790</v>
      </c>
      <c r="C8250" s="106">
        <v>2186.17</v>
      </c>
      <c r="D8250">
        <v>6</v>
      </c>
    </row>
    <row r="8251" spans="1:4" x14ac:dyDescent="0.25">
      <c r="A8251" t="s">
        <v>16794</v>
      </c>
      <c r="B8251" t="s">
        <v>16795</v>
      </c>
      <c r="C8251" s="106">
        <v>248.86</v>
      </c>
      <c r="D8251">
        <v>6</v>
      </c>
    </row>
    <row r="8252" spans="1:4" x14ac:dyDescent="0.25">
      <c r="A8252" t="s">
        <v>16796</v>
      </c>
      <c r="B8252" t="s">
        <v>16795</v>
      </c>
      <c r="C8252" s="106">
        <v>248.86</v>
      </c>
      <c r="D8252">
        <v>6</v>
      </c>
    </row>
    <row r="8253" spans="1:4" x14ac:dyDescent="0.25">
      <c r="A8253" t="s">
        <v>16797</v>
      </c>
      <c r="B8253" t="s">
        <v>16798</v>
      </c>
      <c r="C8253" s="106">
        <v>103.44</v>
      </c>
      <c r="D8253">
        <v>3</v>
      </c>
    </row>
    <row r="8254" spans="1:4" x14ac:dyDescent="0.25">
      <c r="A8254" t="s">
        <v>16799</v>
      </c>
      <c r="B8254" t="s">
        <v>15195</v>
      </c>
      <c r="C8254" s="106">
        <v>403.55</v>
      </c>
      <c r="D8254">
        <v>1</v>
      </c>
    </row>
    <row r="8255" spans="1:4" x14ac:dyDescent="0.25">
      <c r="A8255" t="s">
        <v>16800</v>
      </c>
      <c r="B8255" t="s">
        <v>16801</v>
      </c>
      <c r="C8255" s="106">
        <v>469.21</v>
      </c>
      <c r="D8255">
        <v>7</v>
      </c>
    </row>
    <row r="8256" spans="1:4" x14ac:dyDescent="0.25">
      <c r="A8256" t="s">
        <v>16802</v>
      </c>
      <c r="B8256" t="s">
        <v>16803</v>
      </c>
      <c r="C8256" s="106">
        <v>152.99</v>
      </c>
      <c r="D8256">
        <v>4</v>
      </c>
    </row>
    <row r="8257" spans="1:4" x14ac:dyDescent="0.25">
      <c r="A8257" t="s">
        <v>16804</v>
      </c>
      <c r="B8257" t="s">
        <v>16805</v>
      </c>
      <c r="C8257" s="106">
        <v>0</v>
      </c>
      <c r="D8257">
        <v>0</v>
      </c>
    </row>
    <row r="8258" spans="1:4" x14ac:dyDescent="0.25">
      <c r="A8258" t="s">
        <v>16806</v>
      </c>
      <c r="B8258" t="s">
        <v>16807</v>
      </c>
      <c r="C8258" s="106">
        <v>259.26</v>
      </c>
      <c r="D8258">
        <v>1</v>
      </c>
    </row>
    <row r="8259" spans="1:4" x14ac:dyDescent="0.25">
      <c r="A8259" t="s">
        <v>16808</v>
      </c>
      <c r="B8259" t="s">
        <v>16809</v>
      </c>
      <c r="C8259" s="106">
        <v>1558.98</v>
      </c>
      <c r="D8259">
        <v>4</v>
      </c>
    </row>
    <row r="8260" spans="1:4" x14ac:dyDescent="0.25">
      <c r="A8260" t="s">
        <v>16810</v>
      </c>
      <c r="B8260" t="s">
        <v>16811</v>
      </c>
      <c r="C8260" s="106">
        <v>0</v>
      </c>
      <c r="D8260">
        <v>0</v>
      </c>
    </row>
    <row r="8261" spans="1:4" x14ac:dyDescent="0.25">
      <c r="A8261" t="s">
        <v>16812</v>
      </c>
      <c r="B8261" t="s">
        <v>16813</v>
      </c>
      <c r="C8261" s="106">
        <v>1113.1300000000001</v>
      </c>
      <c r="D8261">
        <v>2</v>
      </c>
    </row>
    <row r="8262" spans="1:4" x14ac:dyDescent="0.25">
      <c r="A8262" t="s">
        <v>16814</v>
      </c>
      <c r="B8262" t="s">
        <v>16815</v>
      </c>
      <c r="C8262" s="106">
        <v>1134.94</v>
      </c>
      <c r="D8262">
        <v>1</v>
      </c>
    </row>
    <row r="8263" spans="1:4" x14ac:dyDescent="0.25">
      <c r="A8263" t="s">
        <v>16816</v>
      </c>
      <c r="B8263" t="s">
        <v>16817</v>
      </c>
      <c r="C8263" s="106">
        <v>529.67999999999995</v>
      </c>
      <c r="D8263">
        <v>1</v>
      </c>
    </row>
    <row r="8264" spans="1:4" x14ac:dyDescent="0.25">
      <c r="A8264" t="s">
        <v>16818</v>
      </c>
      <c r="B8264" t="s">
        <v>16819</v>
      </c>
      <c r="C8264" s="106">
        <v>0</v>
      </c>
      <c r="D8264">
        <v>0</v>
      </c>
    </row>
    <row r="8265" spans="1:4" x14ac:dyDescent="0.25">
      <c r="A8265" t="s">
        <v>16820</v>
      </c>
      <c r="B8265" t="s">
        <v>16821</v>
      </c>
      <c r="C8265" s="106">
        <v>633.11</v>
      </c>
      <c r="D8265">
        <v>1</v>
      </c>
    </row>
    <row r="8266" spans="1:4" x14ac:dyDescent="0.25">
      <c r="A8266" t="s">
        <v>16822</v>
      </c>
      <c r="B8266" t="s">
        <v>16823</v>
      </c>
      <c r="C8266" s="106">
        <v>4123.82</v>
      </c>
      <c r="D8266">
        <v>5</v>
      </c>
    </row>
    <row r="8267" spans="1:4" x14ac:dyDescent="0.25">
      <c r="A8267" t="s">
        <v>16824</v>
      </c>
      <c r="B8267" t="s">
        <v>16825</v>
      </c>
      <c r="C8267" s="106">
        <v>62.86</v>
      </c>
      <c r="D8267">
        <v>4</v>
      </c>
    </row>
    <row r="8268" spans="1:4" x14ac:dyDescent="0.25">
      <c r="A8268" t="s">
        <v>16826</v>
      </c>
      <c r="B8268" t="s">
        <v>16827</v>
      </c>
      <c r="C8268" s="106">
        <v>282.60000000000002</v>
      </c>
      <c r="D8268">
        <v>1</v>
      </c>
    </row>
    <row r="8269" spans="1:4" x14ac:dyDescent="0.25">
      <c r="A8269" t="s">
        <v>16828</v>
      </c>
      <c r="B8269" t="s">
        <v>16829</v>
      </c>
      <c r="C8269" s="106">
        <v>698.34</v>
      </c>
      <c r="D8269">
        <v>6</v>
      </c>
    </row>
    <row r="8270" spans="1:4" x14ac:dyDescent="0.25">
      <c r="A8270" t="s">
        <v>16830</v>
      </c>
      <c r="B8270" t="s">
        <v>16831</v>
      </c>
      <c r="C8270" s="106">
        <v>245.04</v>
      </c>
      <c r="D8270">
        <v>3</v>
      </c>
    </row>
    <row r="8271" spans="1:4" x14ac:dyDescent="0.25">
      <c r="A8271" t="s">
        <v>16832</v>
      </c>
      <c r="B8271" t="s">
        <v>16833</v>
      </c>
      <c r="C8271" s="106">
        <v>155.74</v>
      </c>
      <c r="D8271">
        <v>3</v>
      </c>
    </row>
    <row r="8272" spans="1:4" x14ac:dyDescent="0.25">
      <c r="A8272" t="s">
        <v>16834</v>
      </c>
      <c r="B8272" t="s">
        <v>16833</v>
      </c>
      <c r="C8272" s="106">
        <v>115.98</v>
      </c>
      <c r="D8272">
        <v>2</v>
      </c>
    </row>
    <row r="8273" spans="1:4" x14ac:dyDescent="0.25">
      <c r="A8273" t="s">
        <v>16835</v>
      </c>
      <c r="B8273" t="s">
        <v>16833</v>
      </c>
      <c r="C8273" s="106">
        <v>250.25</v>
      </c>
      <c r="D8273">
        <v>4</v>
      </c>
    </row>
    <row r="8274" spans="1:4" x14ac:dyDescent="0.25">
      <c r="A8274" t="s">
        <v>16836</v>
      </c>
      <c r="B8274" t="s">
        <v>16837</v>
      </c>
      <c r="C8274" s="106">
        <v>98.58</v>
      </c>
      <c r="D8274">
        <v>5</v>
      </c>
    </row>
    <row r="8275" spans="1:4" x14ac:dyDescent="0.25">
      <c r="A8275" t="s">
        <v>16838</v>
      </c>
      <c r="B8275" t="s">
        <v>16839</v>
      </c>
      <c r="C8275" s="106">
        <v>18.3</v>
      </c>
      <c r="D8275">
        <v>3</v>
      </c>
    </row>
    <row r="8276" spans="1:4" x14ac:dyDescent="0.25">
      <c r="A8276" t="s">
        <v>16840</v>
      </c>
      <c r="B8276" t="s">
        <v>16841</v>
      </c>
      <c r="C8276" s="106">
        <v>81.5</v>
      </c>
      <c r="D8276">
        <v>6</v>
      </c>
    </row>
    <row r="8277" spans="1:4" x14ac:dyDescent="0.25">
      <c r="A8277" t="s">
        <v>16842</v>
      </c>
      <c r="B8277" t="s">
        <v>16843</v>
      </c>
      <c r="C8277" s="106">
        <v>140.08000000000001</v>
      </c>
      <c r="D8277">
        <v>2</v>
      </c>
    </row>
    <row r="8278" spans="1:4" x14ac:dyDescent="0.25">
      <c r="A8278" t="s">
        <v>16844</v>
      </c>
      <c r="B8278" t="s">
        <v>16845</v>
      </c>
      <c r="C8278" s="106">
        <v>204.65</v>
      </c>
      <c r="D8278">
        <v>12</v>
      </c>
    </row>
    <row r="8279" spans="1:4" x14ac:dyDescent="0.25">
      <c r="A8279" t="s">
        <v>16846</v>
      </c>
      <c r="B8279" t="s">
        <v>16847</v>
      </c>
      <c r="C8279" s="106">
        <v>31.55</v>
      </c>
      <c r="D8279">
        <v>12</v>
      </c>
    </row>
    <row r="8280" spans="1:4" x14ac:dyDescent="0.25">
      <c r="A8280" t="s">
        <v>16848</v>
      </c>
      <c r="B8280" t="s">
        <v>16849</v>
      </c>
      <c r="C8280" s="106">
        <v>244.03</v>
      </c>
      <c r="D8280">
        <v>1</v>
      </c>
    </row>
    <row r="8281" spans="1:4" x14ac:dyDescent="0.25">
      <c r="A8281" t="s">
        <v>16850</v>
      </c>
      <c r="B8281" t="s">
        <v>16851</v>
      </c>
      <c r="C8281" s="106">
        <v>716.73</v>
      </c>
      <c r="D8281">
        <v>3</v>
      </c>
    </row>
    <row r="8282" spans="1:4" x14ac:dyDescent="0.25">
      <c r="A8282" t="s">
        <v>16852</v>
      </c>
      <c r="B8282" t="s">
        <v>16853</v>
      </c>
      <c r="C8282" s="106">
        <v>1495.18</v>
      </c>
      <c r="D8282">
        <v>2</v>
      </c>
    </row>
    <row r="8283" spans="1:4" x14ac:dyDescent="0.25">
      <c r="A8283" t="s">
        <v>16854</v>
      </c>
      <c r="B8283" t="s">
        <v>16855</v>
      </c>
      <c r="C8283" s="106">
        <v>2188.1999999999998</v>
      </c>
      <c r="D8283">
        <v>6</v>
      </c>
    </row>
    <row r="8284" spans="1:4" x14ac:dyDescent="0.25">
      <c r="A8284" t="s">
        <v>16856</v>
      </c>
      <c r="B8284" t="s">
        <v>16857</v>
      </c>
      <c r="C8284" s="106">
        <v>542.11</v>
      </c>
      <c r="D8284">
        <v>2</v>
      </c>
    </row>
    <row r="8285" spans="1:4" x14ac:dyDescent="0.25">
      <c r="A8285" t="s">
        <v>16858</v>
      </c>
      <c r="B8285" t="s">
        <v>16859</v>
      </c>
      <c r="C8285" s="106">
        <v>121.33</v>
      </c>
      <c r="D8285">
        <v>4</v>
      </c>
    </row>
    <row r="8286" spans="1:4" x14ac:dyDescent="0.25">
      <c r="A8286" t="s">
        <v>16860</v>
      </c>
      <c r="B8286" t="s">
        <v>16861</v>
      </c>
      <c r="C8286" s="106">
        <v>594.6</v>
      </c>
      <c r="D8286">
        <v>1</v>
      </c>
    </row>
    <row r="8287" spans="1:4" x14ac:dyDescent="0.25">
      <c r="A8287" t="s">
        <v>16862</v>
      </c>
      <c r="B8287" t="s">
        <v>16863</v>
      </c>
      <c r="C8287" s="106">
        <v>26.98</v>
      </c>
      <c r="D8287">
        <v>4</v>
      </c>
    </row>
    <row r="8288" spans="1:4" x14ac:dyDescent="0.25">
      <c r="A8288" t="s">
        <v>16864</v>
      </c>
      <c r="B8288" t="s">
        <v>16865</v>
      </c>
      <c r="C8288" s="106">
        <v>44.55</v>
      </c>
      <c r="D8288">
        <v>2</v>
      </c>
    </row>
    <row r="8289" spans="1:4" x14ac:dyDescent="0.25">
      <c r="A8289" t="s">
        <v>16866</v>
      </c>
      <c r="B8289" t="s">
        <v>16867</v>
      </c>
      <c r="C8289" s="106">
        <v>250.2</v>
      </c>
      <c r="D8289">
        <v>4</v>
      </c>
    </row>
    <row r="8290" spans="1:4" x14ac:dyDescent="0.25">
      <c r="A8290" t="s">
        <v>16868</v>
      </c>
      <c r="B8290" t="s">
        <v>16869</v>
      </c>
      <c r="C8290" s="106">
        <v>5339.48</v>
      </c>
      <c r="D8290">
        <v>1</v>
      </c>
    </row>
    <row r="8291" spans="1:4" x14ac:dyDescent="0.25">
      <c r="A8291" t="s">
        <v>16870</v>
      </c>
      <c r="B8291" t="s">
        <v>16871</v>
      </c>
      <c r="C8291" s="106">
        <v>1586.99</v>
      </c>
      <c r="D8291">
        <v>1</v>
      </c>
    </row>
    <row r="8292" spans="1:4" x14ac:dyDescent="0.25">
      <c r="A8292" t="s">
        <v>16872</v>
      </c>
      <c r="B8292" t="s">
        <v>16873</v>
      </c>
      <c r="C8292" s="106">
        <v>7763.82</v>
      </c>
      <c r="D8292">
        <v>3</v>
      </c>
    </row>
    <row r="8293" spans="1:4" x14ac:dyDescent="0.25">
      <c r="A8293" t="s">
        <v>16874</v>
      </c>
      <c r="B8293" t="s">
        <v>16875</v>
      </c>
      <c r="C8293" s="106">
        <v>203.73</v>
      </c>
      <c r="D8293">
        <v>2</v>
      </c>
    </row>
    <row r="8294" spans="1:4" x14ac:dyDescent="0.25">
      <c r="A8294" t="s">
        <v>16876</v>
      </c>
      <c r="B8294" t="s">
        <v>16877</v>
      </c>
      <c r="C8294" s="106">
        <v>917.18</v>
      </c>
      <c r="D8294">
        <v>2</v>
      </c>
    </row>
    <row r="8295" spans="1:4" x14ac:dyDescent="0.25">
      <c r="A8295" t="s">
        <v>16878</v>
      </c>
      <c r="B8295" t="s">
        <v>16879</v>
      </c>
      <c r="C8295" s="106">
        <v>189.45</v>
      </c>
      <c r="D8295">
        <v>1</v>
      </c>
    </row>
    <row r="8296" spans="1:4" x14ac:dyDescent="0.25">
      <c r="A8296" t="s">
        <v>16880</v>
      </c>
      <c r="B8296" t="s">
        <v>16879</v>
      </c>
      <c r="C8296" s="106">
        <v>375.03</v>
      </c>
      <c r="D8296">
        <v>2</v>
      </c>
    </row>
    <row r="8297" spans="1:4" x14ac:dyDescent="0.25">
      <c r="A8297" t="s">
        <v>16881</v>
      </c>
      <c r="B8297" t="s">
        <v>16879</v>
      </c>
      <c r="C8297" s="106">
        <v>341.62</v>
      </c>
      <c r="D8297">
        <v>2</v>
      </c>
    </row>
    <row r="8298" spans="1:4" x14ac:dyDescent="0.25">
      <c r="A8298" t="s">
        <v>16882</v>
      </c>
      <c r="B8298" t="s">
        <v>16883</v>
      </c>
      <c r="C8298" s="106">
        <v>906</v>
      </c>
      <c r="D8298">
        <v>4</v>
      </c>
    </row>
    <row r="8299" spans="1:4" x14ac:dyDescent="0.25">
      <c r="A8299" t="s">
        <v>16884</v>
      </c>
      <c r="B8299" t="s">
        <v>16885</v>
      </c>
      <c r="C8299" s="106">
        <v>336.9</v>
      </c>
      <c r="D8299">
        <v>1</v>
      </c>
    </row>
    <row r="8300" spans="1:4" x14ac:dyDescent="0.25">
      <c r="A8300" t="s">
        <v>16886</v>
      </c>
      <c r="B8300" t="s">
        <v>16887</v>
      </c>
      <c r="C8300" s="106">
        <v>14.88</v>
      </c>
      <c r="D8300">
        <v>6</v>
      </c>
    </row>
    <row r="8301" spans="1:4" x14ac:dyDescent="0.25">
      <c r="A8301" t="s">
        <v>16888</v>
      </c>
      <c r="B8301" t="s">
        <v>16889</v>
      </c>
      <c r="C8301" s="106">
        <v>58.52</v>
      </c>
      <c r="D8301">
        <v>1</v>
      </c>
    </row>
    <row r="8302" spans="1:4" x14ac:dyDescent="0.25">
      <c r="A8302" t="s">
        <v>16890</v>
      </c>
      <c r="B8302" t="s">
        <v>16891</v>
      </c>
      <c r="C8302" s="106">
        <v>23.77</v>
      </c>
      <c r="D8302">
        <v>4</v>
      </c>
    </row>
    <row r="8303" spans="1:4" x14ac:dyDescent="0.25">
      <c r="A8303" t="s">
        <v>16892</v>
      </c>
      <c r="B8303" t="s">
        <v>16893</v>
      </c>
      <c r="C8303" s="106">
        <v>64.53</v>
      </c>
      <c r="D8303">
        <v>5</v>
      </c>
    </row>
    <row r="8304" spans="1:4" x14ac:dyDescent="0.25">
      <c r="A8304" t="s">
        <v>16894</v>
      </c>
      <c r="B8304" t="s">
        <v>16895</v>
      </c>
      <c r="C8304" s="106">
        <v>993.66</v>
      </c>
      <c r="D8304">
        <v>2</v>
      </c>
    </row>
    <row r="8305" spans="1:4" x14ac:dyDescent="0.25">
      <c r="A8305" t="s">
        <v>16896</v>
      </c>
      <c r="B8305" t="s">
        <v>16897</v>
      </c>
      <c r="C8305" s="106">
        <v>18.059999999999999</v>
      </c>
      <c r="D8305">
        <v>7</v>
      </c>
    </row>
    <row r="8306" spans="1:4" x14ac:dyDescent="0.25">
      <c r="A8306" t="s">
        <v>16898</v>
      </c>
      <c r="B8306" t="s">
        <v>16899</v>
      </c>
      <c r="C8306" s="106">
        <v>301.25</v>
      </c>
      <c r="D8306">
        <v>6</v>
      </c>
    </row>
    <row r="8307" spans="1:4" x14ac:dyDescent="0.25">
      <c r="A8307" t="s">
        <v>16900</v>
      </c>
      <c r="B8307" t="s">
        <v>16901</v>
      </c>
      <c r="C8307" s="106">
        <v>2760.72</v>
      </c>
      <c r="D8307">
        <v>12</v>
      </c>
    </row>
    <row r="8308" spans="1:4" x14ac:dyDescent="0.25">
      <c r="A8308" t="s">
        <v>16902</v>
      </c>
      <c r="B8308" t="s">
        <v>16903</v>
      </c>
      <c r="C8308" s="106">
        <v>1.87</v>
      </c>
      <c r="D8308">
        <v>1</v>
      </c>
    </row>
    <row r="8309" spans="1:4" x14ac:dyDescent="0.25">
      <c r="A8309" t="s">
        <v>16904</v>
      </c>
      <c r="B8309" t="s">
        <v>16905</v>
      </c>
      <c r="C8309" s="106">
        <v>103.79</v>
      </c>
      <c r="D8309">
        <v>3</v>
      </c>
    </row>
    <row r="8310" spans="1:4" x14ac:dyDescent="0.25">
      <c r="A8310" t="s">
        <v>16906</v>
      </c>
      <c r="B8310" t="s">
        <v>16907</v>
      </c>
      <c r="C8310" s="106">
        <v>57.4</v>
      </c>
      <c r="D8310">
        <v>8</v>
      </c>
    </row>
    <row r="8311" spans="1:4" x14ac:dyDescent="0.25">
      <c r="A8311" t="s">
        <v>16908</v>
      </c>
      <c r="B8311" t="s">
        <v>16909</v>
      </c>
      <c r="C8311" s="106">
        <v>68.12</v>
      </c>
      <c r="D8311">
        <v>3</v>
      </c>
    </row>
    <row r="8312" spans="1:4" x14ac:dyDescent="0.25">
      <c r="A8312" t="s">
        <v>16910</v>
      </c>
      <c r="B8312" t="s">
        <v>16911</v>
      </c>
      <c r="C8312" s="106">
        <v>24.81</v>
      </c>
      <c r="D8312">
        <v>2</v>
      </c>
    </row>
    <row r="8313" spans="1:4" x14ac:dyDescent="0.25">
      <c r="A8313" t="s">
        <v>16912</v>
      </c>
      <c r="B8313" t="s">
        <v>16913</v>
      </c>
      <c r="C8313" s="106">
        <v>41.97</v>
      </c>
      <c r="D8313">
        <v>35</v>
      </c>
    </row>
    <row r="8314" spans="1:4" x14ac:dyDescent="0.25">
      <c r="A8314" t="s">
        <v>16914</v>
      </c>
      <c r="B8314" t="s">
        <v>16915</v>
      </c>
      <c r="C8314" s="106">
        <v>5.36</v>
      </c>
      <c r="D8314">
        <v>2</v>
      </c>
    </row>
    <row r="8315" spans="1:4" x14ac:dyDescent="0.25">
      <c r="A8315" t="s">
        <v>16916</v>
      </c>
      <c r="B8315" t="s">
        <v>16917</v>
      </c>
      <c r="C8315" s="106">
        <v>252.35</v>
      </c>
      <c r="D8315">
        <v>1</v>
      </c>
    </row>
    <row r="8316" spans="1:4" x14ac:dyDescent="0.25">
      <c r="A8316" t="s">
        <v>16918</v>
      </c>
      <c r="B8316" t="s">
        <v>16919</v>
      </c>
      <c r="C8316" s="106">
        <v>61.85</v>
      </c>
      <c r="D8316">
        <v>1</v>
      </c>
    </row>
    <row r="8317" spans="1:4" x14ac:dyDescent="0.25">
      <c r="A8317" t="s">
        <v>16920</v>
      </c>
      <c r="B8317" t="s">
        <v>16921</v>
      </c>
      <c r="C8317" s="106">
        <v>419.3</v>
      </c>
      <c r="D8317">
        <v>2</v>
      </c>
    </row>
    <row r="8318" spans="1:4" x14ac:dyDescent="0.25">
      <c r="A8318" t="s">
        <v>16922</v>
      </c>
      <c r="B8318" t="s">
        <v>16923</v>
      </c>
      <c r="C8318" s="106">
        <v>271.64999999999998</v>
      </c>
      <c r="D8318">
        <v>1</v>
      </c>
    </row>
    <row r="8319" spans="1:4" x14ac:dyDescent="0.25">
      <c r="A8319" t="s">
        <v>16924</v>
      </c>
      <c r="B8319" t="s">
        <v>16925</v>
      </c>
      <c r="C8319" s="106">
        <v>295.83</v>
      </c>
      <c r="D8319">
        <v>3</v>
      </c>
    </row>
    <row r="8320" spans="1:4" x14ac:dyDescent="0.25">
      <c r="A8320" t="s">
        <v>16926</v>
      </c>
      <c r="B8320" t="s">
        <v>16927</v>
      </c>
      <c r="C8320" s="106">
        <v>661.38</v>
      </c>
      <c r="D8320">
        <v>4</v>
      </c>
    </row>
    <row r="8321" spans="1:4" x14ac:dyDescent="0.25">
      <c r="A8321" t="s">
        <v>16928</v>
      </c>
      <c r="B8321" t="s">
        <v>16929</v>
      </c>
      <c r="C8321" s="106">
        <v>3557.73</v>
      </c>
      <c r="D8321">
        <v>2</v>
      </c>
    </row>
    <row r="8322" spans="1:4" x14ac:dyDescent="0.25">
      <c r="A8322" t="s">
        <v>16930</v>
      </c>
      <c r="B8322" t="s">
        <v>16931</v>
      </c>
      <c r="C8322" s="106">
        <v>106.58</v>
      </c>
      <c r="D8322">
        <v>16</v>
      </c>
    </row>
    <row r="8323" spans="1:4" x14ac:dyDescent="0.25">
      <c r="A8323" t="s">
        <v>16932</v>
      </c>
      <c r="B8323" t="s">
        <v>16933</v>
      </c>
      <c r="C8323" s="106">
        <v>2.81</v>
      </c>
      <c r="D8323">
        <v>7</v>
      </c>
    </row>
    <row r="8324" spans="1:4" x14ac:dyDescent="0.25">
      <c r="A8324" t="s">
        <v>16934</v>
      </c>
      <c r="B8324" t="s">
        <v>16935</v>
      </c>
      <c r="C8324" s="106">
        <v>8.65</v>
      </c>
      <c r="D8324">
        <v>7</v>
      </c>
    </row>
    <row r="8325" spans="1:4" x14ac:dyDescent="0.25">
      <c r="A8325" t="s">
        <v>16936</v>
      </c>
      <c r="B8325" t="s">
        <v>16937</v>
      </c>
      <c r="C8325" s="106">
        <v>0</v>
      </c>
      <c r="D8325">
        <v>0</v>
      </c>
    </row>
    <row r="8326" spans="1:4" x14ac:dyDescent="0.25">
      <c r="A8326" t="s">
        <v>16938</v>
      </c>
      <c r="B8326" t="s">
        <v>16939</v>
      </c>
      <c r="C8326" s="106">
        <v>0</v>
      </c>
      <c r="D8326">
        <v>0</v>
      </c>
    </row>
    <row r="8327" spans="1:4" x14ac:dyDescent="0.25">
      <c r="A8327" t="s">
        <v>16940</v>
      </c>
      <c r="B8327" t="s">
        <v>16941</v>
      </c>
      <c r="C8327" s="106">
        <v>0</v>
      </c>
      <c r="D8327">
        <v>0</v>
      </c>
    </row>
    <row r="8328" spans="1:4" x14ac:dyDescent="0.25">
      <c r="A8328" t="s">
        <v>16942</v>
      </c>
      <c r="B8328" t="s">
        <v>16943</v>
      </c>
      <c r="C8328" s="106">
        <v>0</v>
      </c>
      <c r="D8328">
        <v>0</v>
      </c>
    </row>
    <row r="8329" spans="1:4" x14ac:dyDescent="0.25">
      <c r="A8329" t="s">
        <v>16944</v>
      </c>
      <c r="B8329" t="s">
        <v>16945</v>
      </c>
      <c r="C8329" s="106">
        <v>0</v>
      </c>
      <c r="D8329">
        <v>0</v>
      </c>
    </row>
    <row r="8330" spans="1:4" x14ac:dyDescent="0.25">
      <c r="A8330" t="s">
        <v>16946</v>
      </c>
      <c r="B8330" t="s">
        <v>16947</v>
      </c>
      <c r="C8330" s="106">
        <v>540.58000000000004</v>
      </c>
      <c r="D8330">
        <v>2</v>
      </c>
    </row>
    <row r="8331" spans="1:4" x14ac:dyDescent="0.25">
      <c r="A8331" t="s">
        <v>16948</v>
      </c>
      <c r="B8331" t="s">
        <v>16949</v>
      </c>
      <c r="C8331" s="106">
        <v>346.91</v>
      </c>
      <c r="D8331">
        <v>1</v>
      </c>
    </row>
    <row r="8332" spans="1:4" x14ac:dyDescent="0.25">
      <c r="A8332" t="s">
        <v>16950</v>
      </c>
      <c r="B8332" t="s">
        <v>16951</v>
      </c>
      <c r="C8332" s="106">
        <v>0</v>
      </c>
      <c r="D8332">
        <v>0</v>
      </c>
    </row>
    <row r="8333" spans="1:4" x14ac:dyDescent="0.25">
      <c r="A8333" t="s">
        <v>16952</v>
      </c>
      <c r="B8333" t="s">
        <v>16953</v>
      </c>
      <c r="C8333" s="106">
        <v>168.12</v>
      </c>
      <c r="D8333">
        <v>2</v>
      </c>
    </row>
    <row r="8334" spans="1:4" x14ac:dyDescent="0.25">
      <c r="A8334" t="s">
        <v>16954</v>
      </c>
      <c r="B8334" t="s">
        <v>16955</v>
      </c>
      <c r="C8334" s="106">
        <v>116.95</v>
      </c>
      <c r="D8334">
        <v>1</v>
      </c>
    </row>
    <row r="8335" spans="1:4" x14ac:dyDescent="0.25">
      <c r="A8335" t="s">
        <v>16956</v>
      </c>
      <c r="B8335" t="s">
        <v>16957</v>
      </c>
      <c r="C8335" s="106">
        <v>175.12</v>
      </c>
      <c r="D8335">
        <v>2</v>
      </c>
    </row>
    <row r="8336" spans="1:4" x14ac:dyDescent="0.25">
      <c r="A8336" t="s">
        <v>16958</v>
      </c>
      <c r="B8336" t="s">
        <v>16959</v>
      </c>
      <c r="C8336" s="106">
        <v>55.58</v>
      </c>
      <c r="D8336">
        <v>10</v>
      </c>
    </row>
    <row r="8337" spans="1:4" x14ac:dyDescent="0.25">
      <c r="A8337" t="s">
        <v>16960</v>
      </c>
      <c r="B8337" t="s">
        <v>16959</v>
      </c>
      <c r="C8337" s="106">
        <v>28.08</v>
      </c>
      <c r="D8337">
        <v>2</v>
      </c>
    </row>
    <row r="8338" spans="1:4" x14ac:dyDescent="0.25">
      <c r="A8338" t="s">
        <v>16961</v>
      </c>
      <c r="B8338" t="s">
        <v>16962</v>
      </c>
      <c r="C8338" s="106">
        <v>172.34</v>
      </c>
      <c r="D8338">
        <v>11</v>
      </c>
    </row>
    <row r="8339" spans="1:4" x14ac:dyDescent="0.25">
      <c r="A8339" t="s">
        <v>16963</v>
      </c>
      <c r="B8339" t="s">
        <v>16964</v>
      </c>
      <c r="C8339" s="106">
        <v>183.96</v>
      </c>
      <c r="D8339">
        <v>3</v>
      </c>
    </row>
    <row r="8340" spans="1:4" x14ac:dyDescent="0.25">
      <c r="A8340" t="s">
        <v>16965</v>
      </c>
      <c r="B8340" t="s">
        <v>16966</v>
      </c>
      <c r="C8340" s="106">
        <v>0</v>
      </c>
      <c r="D8340">
        <v>0</v>
      </c>
    </row>
    <row r="8341" spans="1:4" x14ac:dyDescent="0.25">
      <c r="A8341" t="s">
        <v>16967</v>
      </c>
      <c r="B8341" t="s">
        <v>16968</v>
      </c>
      <c r="C8341" s="106">
        <v>494</v>
      </c>
      <c r="D8341">
        <v>1</v>
      </c>
    </row>
    <row r="8342" spans="1:4" x14ac:dyDescent="0.25">
      <c r="A8342" t="s">
        <v>16969</v>
      </c>
      <c r="B8342" t="s">
        <v>16970</v>
      </c>
      <c r="C8342" s="106">
        <v>303.86</v>
      </c>
      <c r="D8342">
        <v>1</v>
      </c>
    </row>
    <row r="8343" spans="1:4" x14ac:dyDescent="0.25">
      <c r="A8343" t="s">
        <v>16971</v>
      </c>
      <c r="B8343" t="s">
        <v>16972</v>
      </c>
      <c r="C8343" s="106">
        <v>1165.46</v>
      </c>
      <c r="D8343">
        <v>2</v>
      </c>
    </row>
    <row r="8344" spans="1:4" x14ac:dyDescent="0.25">
      <c r="A8344" t="s">
        <v>16973</v>
      </c>
      <c r="B8344" t="s">
        <v>16974</v>
      </c>
      <c r="C8344" s="106">
        <v>2365.02</v>
      </c>
      <c r="D8344">
        <v>7</v>
      </c>
    </row>
    <row r="8345" spans="1:4" x14ac:dyDescent="0.25">
      <c r="A8345" t="s">
        <v>16975</v>
      </c>
      <c r="B8345" t="s">
        <v>16976</v>
      </c>
      <c r="C8345" s="106">
        <v>8.82</v>
      </c>
      <c r="D8345">
        <v>6</v>
      </c>
    </row>
    <row r="8346" spans="1:4" x14ac:dyDescent="0.25">
      <c r="A8346" t="s">
        <v>16977</v>
      </c>
      <c r="B8346" t="s">
        <v>16978</v>
      </c>
      <c r="C8346" s="106">
        <v>18.809999999999999</v>
      </c>
      <c r="D8346">
        <v>6</v>
      </c>
    </row>
    <row r="8347" spans="1:4" x14ac:dyDescent="0.25">
      <c r="A8347" t="s">
        <v>16979</v>
      </c>
      <c r="B8347" t="s">
        <v>16980</v>
      </c>
      <c r="C8347" s="106">
        <v>209.85</v>
      </c>
      <c r="D8347">
        <v>1</v>
      </c>
    </row>
    <row r="8348" spans="1:4" x14ac:dyDescent="0.25">
      <c r="A8348" t="s">
        <v>16981</v>
      </c>
      <c r="B8348" t="s">
        <v>16982</v>
      </c>
      <c r="C8348" s="106">
        <v>0</v>
      </c>
      <c r="D8348">
        <v>0</v>
      </c>
    </row>
    <row r="8349" spans="1:4" x14ac:dyDescent="0.25">
      <c r="A8349" t="s">
        <v>16983</v>
      </c>
      <c r="B8349" t="s">
        <v>16984</v>
      </c>
      <c r="C8349" s="106">
        <v>116.07</v>
      </c>
      <c r="D8349">
        <v>1</v>
      </c>
    </row>
    <row r="8350" spans="1:4" x14ac:dyDescent="0.25">
      <c r="A8350" t="s">
        <v>16985</v>
      </c>
      <c r="B8350" t="s">
        <v>16986</v>
      </c>
      <c r="C8350" s="106">
        <v>209.86</v>
      </c>
      <c r="D8350">
        <v>2</v>
      </c>
    </row>
    <row r="8351" spans="1:4" x14ac:dyDescent="0.25">
      <c r="A8351" t="s">
        <v>16987</v>
      </c>
      <c r="B8351" t="s">
        <v>16988</v>
      </c>
      <c r="C8351" s="106">
        <v>0</v>
      </c>
      <c r="D8351">
        <v>0</v>
      </c>
    </row>
    <row r="8352" spans="1:4" x14ac:dyDescent="0.25">
      <c r="A8352" t="s">
        <v>16989</v>
      </c>
      <c r="B8352" t="s">
        <v>16990</v>
      </c>
      <c r="C8352" s="106">
        <v>1458.14</v>
      </c>
      <c r="D8352">
        <v>1</v>
      </c>
    </row>
    <row r="8353" spans="1:4" x14ac:dyDescent="0.25">
      <c r="A8353" t="s">
        <v>16991</v>
      </c>
      <c r="B8353" t="s">
        <v>16992</v>
      </c>
      <c r="C8353" s="106">
        <v>336.4</v>
      </c>
      <c r="D8353">
        <v>2</v>
      </c>
    </row>
    <row r="8354" spans="1:4" x14ac:dyDescent="0.25">
      <c r="A8354" t="s">
        <v>16993</v>
      </c>
      <c r="B8354" t="s">
        <v>16994</v>
      </c>
      <c r="C8354" s="106">
        <v>14</v>
      </c>
      <c r="D8354">
        <v>1</v>
      </c>
    </row>
    <row r="8355" spans="1:4" x14ac:dyDescent="0.25">
      <c r="A8355" t="s">
        <v>16995</v>
      </c>
      <c r="B8355" t="s">
        <v>16996</v>
      </c>
      <c r="C8355" s="106">
        <v>34.19</v>
      </c>
      <c r="D8355">
        <v>1</v>
      </c>
    </row>
    <row r="8356" spans="1:4" x14ac:dyDescent="0.25">
      <c r="A8356" t="s">
        <v>16997</v>
      </c>
      <c r="B8356" t="s">
        <v>16998</v>
      </c>
      <c r="C8356" s="106">
        <v>1073</v>
      </c>
      <c r="D8356">
        <v>1</v>
      </c>
    </row>
    <row r="8357" spans="1:4" x14ac:dyDescent="0.25">
      <c r="A8357" t="s">
        <v>16999</v>
      </c>
      <c r="B8357" t="s">
        <v>17000</v>
      </c>
      <c r="C8357" s="106">
        <v>269.88</v>
      </c>
      <c r="D8357">
        <v>1</v>
      </c>
    </row>
    <row r="8358" spans="1:4" x14ac:dyDescent="0.25">
      <c r="A8358" t="s">
        <v>17001</v>
      </c>
      <c r="B8358" t="s">
        <v>17002</v>
      </c>
      <c r="C8358" s="106">
        <v>0</v>
      </c>
      <c r="D8358">
        <v>0</v>
      </c>
    </row>
    <row r="8359" spans="1:4" x14ac:dyDescent="0.25">
      <c r="A8359" t="s">
        <v>17003</v>
      </c>
      <c r="B8359" t="s">
        <v>17004</v>
      </c>
      <c r="C8359" s="106">
        <v>887.47</v>
      </c>
      <c r="D8359">
        <v>3</v>
      </c>
    </row>
    <row r="8360" spans="1:4" x14ac:dyDescent="0.25">
      <c r="A8360" t="s">
        <v>17005</v>
      </c>
      <c r="B8360" t="s">
        <v>17006</v>
      </c>
      <c r="C8360" s="106">
        <v>1397.55</v>
      </c>
      <c r="D8360">
        <v>6</v>
      </c>
    </row>
    <row r="8361" spans="1:4" x14ac:dyDescent="0.25">
      <c r="A8361" t="s">
        <v>17007</v>
      </c>
      <c r="B8361" t="s">
        <v>17008</v>
      </c>
      <c r="C8361" s="106">
        <v>396.59</v>
      </c>
      <c r="D8361">
        <v>2</v>
      </c>
    </row>
    <row r="8362" spans="1:4" x14ac:dyDescent="0.25">
      <c r="A8362" t="s">
        <v>17009</v>
      </c>
      <c r="B8362" t="s">
        <v>17010</v>
      </c>
      <c r="C8362" s="106">
        <v>1016.7</v>
      </c>
      <c r="D8362">
        <v>2</v>
      </c>
    </row>
    <row r="8363" spans="1:4" x14ac:dyDescent="0.25">
      <c r="A8363" t="s">
        <v>17011</v>
      </c>
      <c r="B8363" t="s">
        <v>17012</v>
      </c>
      <c r="C8363" s="106">
        <v>22875.84</v>
      </c>
      <c r="D8363">
        <v>1</v>
      </c>
    </row>
    <row r="8364" spans="1:4" x14ac:dyDescent="0.25">
      <c r="A8364" t="s">
        <v>17013</v>
      </c>
      <c r="B8364" t="s">
        <v>17012</v>
      </c>
      <c r="C8364" s="106">
        <v>11166.71</v>
      </c>
      <c r="D8364">
        <v>1</v>
      </c>
    </row>
    <row r="8365" spans="1:4" x14ac:dyDescent="0.25">
      <c r="A8365" t="s">
        <v>17014</v>
      </c>
      <c r="B8365" t="s">
        <v>17012</v>
      </c>
      <c r="C8365" s="106">
        <v>50235</v>
      </c>
      <c r="D8365">
        <v>3</v>
      </c>
    </row>
    <row r="8366" spans="1:4" x14ac:dyDescent="0.25">
      <c r="A8366" t="s">
        <v>17015</v>
      </c>
      <c r="B8366" t="s">
        <v>17012</v>
      </c>
      <c r="C8366" s="106">
        <v>7836.74</v>
      </c>
      <c r="D8366">
        <v>1</v>
      </c>
    </row>
    <row r="8367" spans="1:4" x14ac:dyDescent="0.25">
      <c r="A8367" t="s">
        <v>17016</v>
      </c>
      <c r="B8367" t="s">
        <v>17017</v>
      </c>
      <c r="C8367" s="106">
        <v>4.0599999999999996</v>
      </c>
      <c r="D8367">
        <v>12</v>
      </c>
    </row>
    <row r="8368" spans="1:4" x14ac:dyDescent="0.25">
      <c r="A8368" t="s">
        <v>17018</v>
      </c>
      <c r="B8368" t="s">
        <v>17019</v>
      </c>
      <c r="C8368" s="106">
        <v>9.6999999999999993</v>
      </c>
      <c r="D8368">
        <v>4</v>
      </c>
    </row>
    <row r="8369" spans="1:4" x14ac:dyDescent="0.25">
      <c r="A8369" t="s">
        <v>17020</v>
      </c>
      <c r="B8369" t="s">
        <v>17021</v>
      </c>
      <c r="C8369" s="106">
        <v>4.82</v>
      </c>
      <c r="D8369">
        <v>7</v>
      </c>
    </row>
    <row r="8370" spans="1:4" x14ac:dyDescent="0.25">
      <c r="A8370" t="s">
        <v>17022</v>
      </c>
      <c r="B8370" t="s">
        <v>17023</v>
      </c>
      <c r="C8370" s="106">
        <v>780.76</v>
      </c>
      <c r="D8370">
        <v>1</v>
      </c>
    </row>
    <row r="8371" spans="1:4" x14ac:dyDescent="0.25">
      <c r="A8371" t="s">
        <v>17024</v>
      </c>
      <c r="B8371" t="s">
        <v>17025</v>
      </c>
      <c r="C8371" s="106">
        <v>67.98</v>
      </c>
      <c r="D8371">
        <v>1</v>
      </c>
    </row>
    <row r="8372" spans="1:4" x14ac:dyDescent="0.25">
      <c r="A8372" t="s">
        <v>17026</v>
      </c>
      <c r="B8372" t="s">
        <v>17027</v>
      </c>
      <c r="C8372" s="106">
        <v>304.52999999999997</v>
      </c>
      <c r="D8372">
        <v>2</v>
      </c>
    </row>
    <row r="8373" spans="1:4" x14ac:dyDescent="0.25">
      <c r="A8373" t="s">
        <v>17028</v>
      </c>
      <c r="B8373" t="s">
        <v>17029</v>
      </c>
      <c r="C8373" s="106">
        <v>355.78</v>
      </c>
      <c r="D8373">
        <v>2</v>
      </c>
    </row>
    <row r="8374" spans="1:4" x14ac:dyDescent="0.25">
      <c r="A8374" t="s">
        <v>17030</v>
      </c>
      <c r="B8374" t="s">
        <v>17031</v>
      </c>
      <c r="C8374" s="106">
        <v>2010.09</v>
      </c>
      <c r="D8374">
        <v>1</v>
      </c>
    </row>
    <row r="8375" spans="1:4" x14ac:dyDescent="0.25">
      <c r="A8375" t="s">
        <v>17032</v>
      </c>
      <c r="B8375" t="s">
        <v>17033</v>
      </c>
      <c r="C8375" s="106">
        <v>278.99</v>
      </c>
      <c r="D8375">
        <v>1</v>
      </c>
    </row>
    <row r="8376" spans="1:4" x14ac:dyDescent="0.25">
      <c r="A8376" t="s">
        <v>17034</v>
      </c>
      <c r="B8376" t="s">
        <v>17035</v>
      </c>
      <c r="C8376" s="106">
        <v>61</v>
      </c>
      <c r="D8376">
        <v>1</v>
      </c>
    </row>
    <row r="8377" spans="1:4" x14ac:dyDescent="0.25">
      <c r="A8377" t="s">
        <v>17036</v>
      </c>
      <c r="B8377" t="s">
        <v>17037</v>
      </c>
      <c r="C8377" s="106">
        <v>61</v>
      </c>
      <c r="D8377">
        <v>1</v>
      </c>
    </row>
    <row r="8378" spans="1:4" x14ac:dyDescent="0.25">
      <c r="A8378" t="s">
        <v>17038</v>
      </c>
      <c r="B8378" t="s">
        <v>17039</v>
      </c>
      <c r="C8378" s="106">
        <v>130</v>
      </c>
      <c r="D8378">
        <v>1</v>
      </c>
    </row>
    <row r="8379" spans="1:4" x14ac:dyDescent="0.25">
      <c r="A8379" t="s">
        <v>17040</v>
      </c>
      <c r="B8379" t="s">
        <v>17041</v>
      </c>
      <c r="C8379" s="106">
        <v>139.38999999999999</v>
      </c>
      <c r="D8379">
        <v>13</v>
      </c>
    </row>
    <row r="8380" spans="1:4" x14ac:dyDescent="0.25">
      <c r="A8380" t="s">
        <v>17042</v>
      </c>
      <c r="B8380" t="s">
        <v>17043</v>
      </c>
      <c r="C8380" s="106">
        <v>204.84</v>
      </c>
      <c r="D8380">
        <v>1</v>
      </c>
    </row>
    <row r="8381" spans="1:4" x14ac:dyDescent="0.25">
      <c r="A8381" t="s">
        <v>17044</v>
      </c>
      <c r="B8381" t="s">
        <v>17045</v>
      </c>
      <c r="C8381" s="106">
        <v>207</v>
      </c>
      <c r="D8381">
        <v>2</v>
      </c>
    </row>
    <row r="8382" spans="1:4" x14ac:dyDescent="0.25">
      <c r="A8382" t="s">
        <v>17046</v>
      </c>
      <c r="B8382" t="s">
        <v>17047</v>
      </c>
      <c r="C8382" s="106">
        <v>221.63</v>
      </c>
      <c r="D8382">
        <v>1</v>
      </c>
    </row>
    <row r="8383" spans="1:4" x14ac:dyDescent="0.25">
      <c r="A8383" t="s">
        <v>17048</v>
      </c>
      <c r="B8383" t="s">
        <v>17049</v>
      </c>
      <c r="C8383" s="106">
        <v>252.11</v>
      </c>
      <c r="D8383">
        <v>1</v>
      </c>
    </row>
    <row r="8384" spans="1:4" x14ac:dyDescent="0.25">
      <c r="A8384" t="s">
        <v>17050</v>
      </c>
      <c r="B8384" t="s">
        <v>16974</v>
      </c>
      <c r="C8384" s="106">
        <v>133.76</v>
      </c>
      <c r="D8384">
        <v>2</v>
      </c>
    </row>
    <row r="8385" spans="1:4" x14ac:dyDescent="0.25">
      <c r="A8385" t="s">
        <v>17051</v>
      </c>
      <c r="B8385" t="s">
        <v>17052</v>
      </c>
      <c r="C8385" s="106">
        <v>893.46</v>
      </c>
      <c r="D8385">
        <v>1</v>
      </c>
    </row>
    <row r="8386" spans="1:4" x14ac:dyDescent="0.25">
      <c r="A8386" t="s">
        <v>17053</v>
      </c>
      <c r="B8386" t="s">
        <v>15189</v>
      </c>
      <c r="C8386" s="106">
        <v>3336</v>
      </c>
      <c r="D8386">
        <v>2</v>
      </c>
    </row>
    <row r="8387" spans="1:4" x14ac:dyDescent="0.25">
      <c r="A8387" t="s">
        <v>17054</v>
      </c>
      <c r="B8387" t="s">
        <v>17055</v>
      </c>
      <c r="C8387" s="106">
        <v>202.16</v>
      </c>
      <c r="D8387">
        <v>1</v>
      </c>
    </row>
    <row r="8388" spans="1:4" x14ac:dyDescent="0.25">
      <c r="A8388" t="s">
        <v>17056</v>
      </c>
      <c r="B8388" t="s">
        <v>17057</v>
      </c>
      <c r="C8388" s="106">
        <v>149.26</v>
      </c>
      <c r="D8388">
        <v>1</v>
      </c>
    </row>
    <row r="8389" spans="1:4" x14ac:dyDescent="0.25">
      <c r="A8389" t="s">
        <v>17058</v>
      </c>
      <c r="B8389" t="s">
        <v>17059</v>
      </c>
      <c r="C8389" s="106">
        <v>323.49</v>
      </c>
      <c r="D8389">
        <v>2</v>
      </c>
    </row>
    <row r="8390" spans="1:4" x14ac:dyDescent="0.25">
      <c r="A8390" t="s">
        <v>17060</v>
      </c>
      <c r="B8390" t="s">
        <v>17061</v>
      </c>
      <c r="C8390" s="106">
        <v>260.07</v>
      </c>
      <c r="D8390">
        <v>1</v>
      </c>
    </row>
    <row r="8391" spans="1:4" x14ac:dyDescent="0.25">
      <c r="A8391" t="s">
        <v>17062</v>
      </c>
      <c r="B8391" t="s">
        <v>17061</v>
      </c>
      <c r="C8391" s="106">
        <v>260.07</v>
      </c>
      <c r="D8391">
        <v>1</v>
      </c>
    </row>
    <row r="8392" spans="1:4" x14ac:dyDescent="0.25">
      <c r="A8392" t="s">
        <v>17063</v>
      </c>
      <c r="B8392" t="s">
        <v>17064</v>
      </c>
      <c r="C8392" s="106">
        <v>591.55999999999995</v>
      </c>
      <c r="D8392">
        <v>1</v>
      </c>
    </row>
    <row r="8393" spans="1:4" x14ac:dyDescent="0.25">
      <c r="A8393" t="s">
        <v>17065</v>
      </c>
      <c r="B8393" t="s">
        <v>17066</v>
      </c>
      <c r="C8393" s="106">
        <v>16.649999999999999</v>
      </c>
      <c r="D8393">
        <v>5</v>
      </c>
    </row>
    <row r="8394" spans="1:4" x14ac:dyDescent="0.25">
      <c r="A8394" t="s">
        <v>17067</v>
      </c>
      <c r="B8394" t="s">
        <v>17068</v>
      </c>
      <c r="C8394" s="106">
        <v>102.32</v>
      </c>
      <c r="D8394">
        <v>2</v>
      </c>
    </row>
    <row r="8395" spans="1:4" x14ac:dyDescent="0.25">
      <c r="A8395" t="s">
        <v>17069</v>
      </c>
      <c r="B8395" t="s">
        <v>17070</v>
      </c>
      <c r="C8395" s="106">
        <v>545.62</v>
      </c>
      <c r="D8395">
        <v>2</v>
      </c>
    </row>
    <row r="8396" spans="1:4" x14ac:dyDescent="0.25">
      <c r="A8396" t="s">
        <v>17071</v>
      </c>
      <c r="B8396" t="s">
        <v>17072</v>
      </c>
      <c r="C8396" s="106">
        <v>2188.94</v>
      </c>
      <c r="D8396">
        <v>2</v>
      </c>
    </row>
    <row r="8397" spans="1:4" x14ac:dyDescent="0.25">
      <c r="A8397" t="s">
        <v>17073</v>
      </c>
      <c r="B8397" t="s">
        <v>17074</v>
      </c>
      <c r="C8397" s="106">
        <v>278</v>
      </c>
      <c r="D8397">
        <v>2</v>
      </c>
    </row>
    <row r="8398" spans="1:4" x14ac:dyDescent="0.25">
      <c r="A8398" t="s">
        <v>17075</v>
      </c>
      <c r="B8398" t="s">
        <v>17076</v>
      </c>
      <c r="C8398" s="106">
        <v>518.28</v>
      </c>
      <c r="D8398">
        <v>1</v>
      </c>
    </row>
    <row r="8399" spans="1:4" x14ac:dyDescent="0.25">
      <c r="A8399" t="s">
        <v>17077</v>
      </c>
      <c r="B8399" t="s">
        <v>17078</v>
      </c>
      <c r="C8399" s="106">
        <v>171.24</v>
      </c>
      <c r="D8399">
        <v>1</v>
      </c>
    </row>
    <row r="8400" spans="1:4" x14ac:dyDescent="0.25">
      <c r="A8400" t="s">
        <v>17079</v>
      </c>
      <c r="B8400" t="s">
        <v>17080</v>
      </c>
      <c r="C8400" s="106">
        <v>163.24</v>
      </c>
      <c r="D8400">
        <v>1</v>
      </c>
    </row>
    <row r="8401" spans="1:4" x14ac:dyDescent="0.25">
      <c r="A8401" t="s">
        <v>17081</v>
      </c>
      <c r="B8401" t="s">
        <v>17082</v>
      </c>
      <c r="C8401" s="106">
        <v>0</v>
      </c>
      <c r="D8401">
        <v>0</v>
      </c>
    </row>
    <row r="8402" spans="1:4" x14ac:dyDescent="0.25">
      <c r="A8402" t="s">
        <v>17083</v>
      </c>
      <c r="B8402" t="s">
        <v>17084</v>
      </c>
      <c r="C8402" s="106">
        <v>78.819999999999993</v>
      </c>
      <c r="D8402">
        <v>4</v>
      </c>
    </row>
    <row r="8403" spans="1:4" x14ac:dyDescent="0.25">
      <c r="A8403" t="s">
        <v>17085</v>
      </c>
      <c r="B8403" t="s">
        <v>17086</v>
      </c>
      <c r="C8403" s="106">
        <v>25.32</v>
      </c>
      <c r="D8403">
        <v>3</v>
      </c>
    </row>
    <row r="8404" spans="1:4" x14ac:dyDescent="0.25">
      <c r="A8404" t="s">
        <v>17087</v>
      </c>
      <c r="B8404" t="s">
        <v>17088</v>
      </c>
      <c r="C8404" s="106">
        <v>3178.89</v>
      </c>
      <c r="D8404">
        <v>4</v>
      </c>
    </row>
    <row r="8405" spans="1:4" x14ac:dyDescent="0.25">
      <c r="A8405" t="s">
        <v>17089</v>
      </c>
      <c r="B8405" t="s">
        <v>17090</v>
      </c>
      <c r="C8405" s="106">
        <v>88.36</v>
      </c>
      <c r="D8405">
        <v>5</v>
      </c>
    </row>
    <row r="8406" spans="1:4" x14ac:dyDescent="0.25">
      <c r="A8406" t="s">
        <v>17091</v>
      </c>
      <c r="B8406" t="s">
        <v>17092</v>
      </c>
      <c r="C8406" s="106">
        <v>598.52</v>
      </c>
      <c r="D8406">
        <v>2</v>
      </c>
    </row>
    <row r="8407" spans="1:4" x14ac:dyDescent="0.25">
      <c r="A8407" t="s">
        <v>17093</v>
      </c>
      <c r="B8407" t="s">
        <v>17094</v>
      </c>
      <c r="C8407" s="106">
        <v>800.57</v>
      </c>
      <c r="D8407">
        <v>2</v>
      </c>
    </row>
    <row r="8408" spans="1:4" x14ac:dyDescent="0.25">
      <c r="A8408" t="s">
        <v>17095</v>
      </c>
      <c r="B8408" t="s">
        <v>17096</v>
      </c>
      <c r="C8408" s="106">
        <v>625.64</v>
      </c>
      <c r="D8408">
        <v>39</v>
      </c>
    </row>
    <row r="8409" spans="1:4" x14ac:dyDescent="0.25">
      <c r="A8409" t="s">
        <v>17097</v>
      </c>
      <c r="B8409" t="s">
        <v>17098</v>
      </c>
      <c r="C8409" s="106">
        <v>27.2</v>
      </c>
      <c r="D8409">
        <v>2</v>
      </c>
    </row>
    <row r="8410" spans="1:4" x14ac:dyDescent="0.25">
      <c r="A8410" t="s">
        <v>17099</v>
      </c>
      <c r="B8410" t="s">
        <v>17100</v>
      </c>
      <c r="C8410" s="106">
        <v>67</v>
      </c>
      <c r="D8410">
        <v>1</v>
      </c>
    </row>
    <row r="8411" spans="1:4" x14ac:dyDescent="0.25">
      <c r="A8411" t="s">
        <v>17101</v>
      </c>
      <c r="B8411" t="s">
        <v>17102</v>
      </c>
      <c r="C8411" s="106">
        <v>464.54</v>
      </c>
      <c r="D8411">
        <v>1</v>
      </c>
    </row>
    <row r="8412" spans="1:4" x14ac:dyDescent="0.25">
      <c r="A8412" t="s">
        <v>17103</v>
      </c>
      <c r="B8412" t="s">
        <v>17104</v>
      </c>
      <c r="C8412" s="106">
        <v>315</v>
      </c>
      <c r="D8412">
        <v>1</v>
      </c>
    </row>
    <row r="8413" spans="1:4" x14ac:dyDescent="0.25">
      <c r="A8413" t="s">
        <v>17105</v>
      </c>
      <c r="B8413" t="s">
        <v>17106</v>
      </c>
      <c r="C8413" s="106">
        <v>3294.79</v>
      </c>
      <c r="D8413">
        <v>18</v>
      </c>
    </row>
    <row r="8414" spans="1:4" x14ac:dyDescent="0.25">
      <c r="A8414" t="s">
        <v>17107</v>
      </c>
      <c r="B8414" t="s">
        <v>17108</v>
      </c>
      <c r="C8414" s="106">
        <v>1469.55</v>
      </c>
      <c r="D8414">
        <v>25</v>
      </c>
    </row>
    <row r="8415" spans="1:4" x14ac:dyDescent="0.25">
      <c r="A8415" t="s">
        <v>17109</v>
      </c>
      <c r="B8415" t="s">
        <v>17110</v>
      </c>
      <c r="C8415" s="106">
        <v>110.78</v>
      </c>
      <c r="D8415">
        <v>5</v>
      </c>
    </row>
    <row r="8416" spans="1:4" x14ac:dyDescent="0.25">
      <c r="A8416" t="s">
        <v>17111</v>
      </c>
      <c r="B8416" t="s">
        <v>17112</v>
      </c>
      <c r="C8416" s="106">
        <v>121.31</v>
      </c>
      <c r="D8416">
        <v>6</v>
      </c>
    </row>
    <row r="8417" spans="1:4" x14ac:dyDescent="0.25">
      <c r="A8417" t="s">
        <v>17113</v>
      </c>
      <c r="B8417" t="s">
        <v>17114</v>
      </c>
      <c r="C8417" s="106">
        <v>1102</v>
      </c>
      <c r="D8417">
        <v>2</v>
      </c>
    </row>
    <row r="8418" spans="1:4" x14ac:dyDescent="0.25">
      <c r="A8418" t="s">
        <v>17115</v>
      </c>
      <c r="B8418" t="s">
        <v>17116</v>
      </c>
      <c r="C8418" s="106">
        <v>0</v>
      </c>
      <c r="D8418">
        <v>0</v>
      </c>
    </row>
    <row r="8419" spans="1:4" x14ac:dyDescent="0.25">
      <c r="A8419" t="s">
        <v>17117</v>
      </c>
      <c r="B8419" t="s">
        <v>17118</v>
      </c>
      <c r="C8419" s="106">
        <v>379.59</v>
      </c>
      <c r="D8419">
        <v>5</v>
      </c>
    </row>
    <row r="8420" spans="1:4" x14ac:dyDescent="0.25">
      <c r="A8420" t="s">
        <v>17119</v>
      </c>
      <c r="B8420" t="s">
        <v>17120</v>
      </c>
      <c r="C8420" s="106">
        <v>374.64</v>
      </c>
      <c r="D8420">
        <v>2</v>
      </c>
    </row>
    <row r="8421" spans="1:4" x14ac:dyDescent="0.25">
      <c r="A8421" t="s">
        <v>17121</v>
      </c>
      <c r="B8421" t="s">
        <v>17122</v>
      </c>
      <c r="C8421" s="106">
        <v>246.82</v>
      </c>
      <c r="D8421">
        <v>1</v>
      </c>
    </row>
    <row r="8422" spans="1:4" x14ac:dyDescent="0.25">
      <c r="A8422" t="s">
        <v>17123</v>
      </c>
      <c r="B8422" t="s">
        <v>17124</v>
      </c>
      <c r="C8422" s="106">
        <v>313.52</v>
      </c>
      <c r="D8422">
        <v>2</v>
      </c>
    </row>
    <row r="8423" spans="1:4" x14ac:dyDescent="0.25">
      <c r="A8423" t="s">
        <v>17125</v>
      </c>
      <c r="B8423" t="s">
        <v>17126</v>
      </c>
      <c r="C8423" s="106">
        <v>1789.86</v>
      </c>
      <c r="D8423">
        <v>1</v>
      </c>
    </row>
    <row r="8424" spans="1:4" x14ac:dyDescent="0.25">
      <c r="A8424" t="s">
        <v>17127</v>
      </c>
      <c r="B8424" t="s">
        <v>17128</v>
      </c>
      <c r="C8424" s="106">
        <v>1481.33</v>
      </c>
      <c r="D8424">
        <v>2</v>
      </c>
    </row>
    <row r="8425" spans="1:4" x14ac:dyDescent="0.25">
      <c r="A8425" t="s">
        <v>17129</v>
      </c>
      <c r="B8425" t="s">
        <v>17128</v>
      </c>
      <c r="C8425" s="106">
        <v>871.06</v>
      </c>
      <c r="D8425">
        <v>2</v>
      </c>
    </row>
    <row r="8426" spans="1:4" x14ac:dyDescent="0.25">
      <c r="A8426" t="s">
        <v>17130</v>
      </c>
      <c r="B8426" t="s">
        <v>17131</v>
      </c>
      <c r="C8426" s="106">
        <v>1393.9</v>
      </c>
      <c r="D8426">
        <v>1</v>
      </c>
    </row>
    <row r="8427" spans="1:4" x14ac:dyDescent="0.25">
      <c r="A8427" t="s">
        <v>17132</v>
      </c>
      <c r="B8427" t="s">
        <v>17133</v>
      </c>
      <c r="C8427" s="106">
        <v>407</v>
      </c>
      <c r="D8427">
        <v>1</v>
      </c>
    </row>
    <row r="8428" spans="1:4" x14ac:dyDescent="0.25">
      <c r="A8428" t="s">
        <v>17134</v>
      </c>
      <c r="B8428" t="s">
        <v>17135</v>
      </c>
      <c r="C8428" s="106">
        <v>65.34</v>
      </c>
      <c r="D8428">
        <v>1</v>
      </c>
    </row>
    <row r="8429" spans="1:4" x14ac:dyDescent="0.25">
      <c r="A8429" t="s">
        <v>17136</v>
      </c>
      <c r="B8429" t="s">
        <v>17137</v>
      </c>
      <c r="C8429" s="106">
        <v>34.96</v>
      </c>
      <c r="D8429">
        <v>3</v>
      </c>
    </row>
    <row r="8430" spans="1:4" x14ac:dyDescent="0.25">
      <c r="A8430" t="s">
        <v>17138</v>
      </c>
      <c r="B8430" t="s">
        <v>17139</v>
      </c>
      <c r="C8430" s="106">
        <v>36.869999999999997</v>
      </c>
      <c r="D8430">
        <v>2</v>
      </c>
    </row>
    <row r="8431" spans="1:4" x14ac:dyDescent="0.25">
      <c r="A8431" t="s">
        <v>17140</v>
      </c>
      <c r="B8431" t="s">
        <v>17141</v>
      </c>
      <c r="C8431" s="106">
        <v>83.82</v>
      </c>
      <c r="D8431">
        <v>1</v>
      </c>
    </row>
    <row r="8432" spans="1:4" x14ac:dyDescent="0.25">
      <c r="A8432" t="s">
        <v>17142</v>
      </c>
      <c r="B8432" t="s">
        <v>17143</v>
      </c>
      <c r="C8432" s="106">
        <v>48.38</v>
      </c>
      <c r="D8432">
        <v>2</v>
      </c>
    </row>
    <row r="8433" spans="1:4" x14ac:dyDescent="0.25">
      <c r="A8433" t="s">
        <v>17144</v>
      </c>
      <c r="B8433" t="s">
        <v>17145</v>
      </c>
      <c r="C8433" s="106">
        <v>24</v>
      </c>
      <c r="D8433">
        <v>1</v>
      </c>
    </row>
    <row r="8434" spans="1:4" x14ac:dyDescent="0.25">
      <c r="A8434" t="s">
        <v>17146</v>
      </c>
      <c r="B8434" t="s">
        <v>17147</v>
      </c>
      <c r="C8434" s="106">
        <v>450</v>
      </c>
      <c r="D8434">
        <v>5</v>
      </c>
    </row>
    <row r="8435" spans="1:4" x14ac:dyDescent="0.25">
      <c r="A8435" t="s">
        <v>17148</v>
      </c>
      <c r="B8435" t="s">
        <v>17149</v>
      </c>
      <c r="C8435" s="106">
        <v>2030</v>
      </c>
      <c r="D8435">
        <v>1</v>
      </c>
    </row>
    <row r="8436" spans="1:4" x14ac:dyDescent="0.25">
      <c r="A8436" t="s">
        <v>17150</v>
      </c>
      <c r="B8436" t="s">
        <v>17151</v>
      </c>
      <c r="C8436" s="106">
        <v>231.22</v>
      </c>
      <c r="D8436">
        <v>13</v>
      </c>
    </row>
    <row r="8437" spans="1:4" x14ac:dyDescent="0.25">
      <c r="A8437" t="s">
        <v>17152</v>
      </c>
      <c r="B8437" t="s">
        <v>17153</v>
      </c>
      <c r="C8437" s="106">
        <v>294.52</v>
      </c>
      <c r="D8437">
        <v>3</v>
      </c>
    </row>
    <row r="8438" spans="1:4" x14ac:dyDescent="0.25">
      <c r="A8438" t="s">
        <v>17154</v>
      </c>
      <c r="B8438" t="s">
        <v>17155</v>
      </c>
      <c r="C8438" s="106">
        <v>1531.77</v>
      </c>
      <c r="D8438">
        <v>1</v>
      </c>
    </row>
    <row r="8439" spans="1:4" x14ac:dyDescent="0.25">
      <c r="A8439" t="s">
        <v>17156</v>
      </c>
      <c r="B8439" t="s">
        <v>17157</v>
      </c>
      <c r="C8439" s="106">
        <v>750.42</v>
      </c>
      <c r="D8439">
        <v>3</v>
      </c>
    </row>
    <row r="8440" spans="1:4" x14ac:dyDescent="0.25">
      <c r="A8440" t="s">
        <v>17158</v>
      </c>
      <c r="B8440" t="s">
        <v>17159</v>
      </c>
      <c r="C8440" s="106">
        <v>474.08</v>
      </c>
      <c r="D8440">
        <v>2</v>
      </c>
    </row>
    <row r="8441" spans="1:4" x14ac:dyDescent="0.25">
      <c r="A8441" t="s">
        <v>17160</v>
      </c>
      <c r="B8441" t="s">
        <v>17161</v>
      </c>
      <c r="C8441" s="106">
        <v>44.97</v>
      </c>
      <c r="D8441">
        <v>3</v>
      </c>
    </row>
    <row r="8442" spans="1:4" x14ac:dyDescent="0.25">
      <c r="A8442" t="s">
        <v>17162</v>
      </c>
      <c r="B8442" t="s">
        <v>17163</v>
      </c>
      <c r="C8442" s="106">
        <v>415.05</v>
      </c>
      <c r="D8442">
        <v>2</v>
      </c>
    </row>
    <row r="8443" spans="1:4" x14ac:dyDescent="0.25">
      <c r="A8443" t="s">
        <v>17164</v>
      </c>
      <c r="B8443" t="s">
        <v>17165</v>
      </c>
      <c r="C8443" s="106">
        <v>26.76</v>
      </c>
      <c r="D8443">
        <v>40</v>
      </c>
    </row>
    <row r="8444" spans="1:4" x14ac:dyDescent="0.25">
      <c r="A8444" t="s">
        <v>17166</v>
      </c>
      <c r="B8444" t="s">
        <v>17167</v>
      </c>
      <c r="C8444" s="106">
        <v>21</v>
      </c>
      <c r="D8444">
        <v>3</v>
      </c>
    </row>
    <row r="8445" spans="1:4" x14ac:dyDescent="0.25">
      <c r="A8445" t="s">
        <v>17168</v>
      </c>
      <c r="B8445" t="s">
        <v>17169</v>
      </c>
      <c r="C8445" s="106">
        <v>141.72</v>
      </c>
      <c r="D8445">
        <v>3</v>
      </c>
    </row>
    <row r="8446" spans="1:4" x14ac:dyDescent="0.25">
      <c r="A8446" t="s">
        <v>17170</v>
      </c>
      <c r="B8446" t="s">
        <v>17171</v>
      </c>
      <c r="C8446" s="106">
        <v>2212.17</v>
      </c>
      <c r="D8446">
        <v>1</v>
      </c>
    </row>
    <row r="8447" spans="1:4" x14ac:dyDescent="0.25">
      <c r="A8447" t="s">
        <v>17172</v>
      </c>
      <c r="B8447" t="s">
        <v>17173</v>
      </c>
      <c r="C8447" s="106">
        <v>1135.02</v>
      </c>
      <c r="D8447">
        <v>4</v>
      </c>
    </row>
    <row r="8448" spans="1:4" x14ac:dyDescent="0.25">
      <c r="A8448" t="s">
        <v>17174</v>
      </c>
      <c r="B8448" t="s">
        <v>15738</v>
      </c>
      <c r="C8448" s="106">
        <v>370.09</v>
      </c>
      <c r="D8448">
        <v>2</v>
      </c>
    </row>
    <row r="8449" spans="1:4" x14ac:dyDescent="0.25">
      <c r="A8449" t="s">
        <v>17175</v>
      </c>
      <c r="B8449" t="s">
        <v>17176</v>
      </c>
      <c r="C8449" s="106">
        <v>426.81</v>
      </c>
      <c r="D8449">
        <v>4</v>
      </c>
    </row>
    <row r="8450" spans="1:4" x14ac:dyDescent="0.25">
      <c r="A8450" t="s">
        <v>17177</v>
      </c>
      <c r="B8450" t="s">
        <v>17178</v>
      </c>
      <c r="C8450" s="106">
        <v>33.630000000000003</v>
      </c>
      <c r="D8450">
        <v>2</v>
      </c>
    </row>
    <row r="8451" spans="1:4" x14ac:dyDescent="0.25">
      <c r="A8451" t="s">
        <v>17179</v>
      </c>
      <c r="B8451" t="s">
        <v>17180</v>
      </c>
      <c r="C8451" s="106">
        <v>458.05</v>
      </c>
      <c r="D8451">
        <v>7</v>
      </c>
    </row>
    <row r="8452" spans="1:4" x14ac:dyDescent="0.25">
      <c r="A8452" t="s">
        <v>17181</v>
      </c>
      <c r="B8452" t="s">
        <v>17182</v>
      </c>
      <c r="C8452" s="106">
        <v>1811.56</v>
      </c>
      <c r="D8452">
        <v>2</v>
      </c>
    </row>
    <row r="8453" spans="1:4" x14ac:dyDescent="0.25">
      <c r="A8453" t="s">
        <v>17183</v>
      </c>
      <c r="B8453" t="s">
        <v>17184</v>
      </c>
      <c r="C8453" s="106">
        <v>833.13</v>
      </c>
      <c r="D8453">
        <v>4</v>
      </c>
    </row>
    <row r="8454" spans="1:4" x14ac:dyDescent="0.25">
      <c r="A8454" t="s">
        <v>17185</v>
      </c>
      <c r="B8454" t="s">
        <v>17186</v>
      </c>
      <c r="C8454" s="106">
        <v>1452.65</v>
      </c>
      <c r="D8454">
        <v>1</v>
      </c>
    </row>
    <row r="8455" spans="1:4" x14ac:dyDescent="0.25">
      <c r="A8455" t="s">
        <v>17187</v>
      </c>
      <c r="B8455" t="s">
        <v>17188</v>
      </c>
      <c r="C8455" s="106">
        <v>1741.85</v>
      </c>
      <c r="D8455">
        <v>3</v>
      </c>
    </row>
    <row r="8456" spans="1:4" x14ac:dyDescent="0.25">
      <c r="A8456" t="s">
        <v>17189</v>
      </c>
      <c r="B8456" t="s">
        <v>17190</v>
      </c>
      <c r="C8456" s="106">
        <v>1823.44</v>
      </c>
      <c r="D8456">
        <v>3</v>
      </c>
    </row>
    <row r="8457" spans="1:4" x14ac:dyDescent="0.25">
      <c r="A8457" t="s">
        <v>17191</v>
      </c>
      <c r="B8457" t="s">
        <v>17192</v>
      </c>
      <c r="C8457" s="106">
        <v>21.13</v>
      </c>
      <c r="D8457">
        <v>3</v>
      </c>
    </row>
    <row r="8458" spans="1:4" x14ac:dyDescent="0.25">
      <c r="A8458" t="s">
        <v>17193</v>
      </c>
      <c r="B8458" t="s">
        <v>17194</v>
      </c>
      <c r="C8458" s="106">
        <v>237.19</v>
      </c>
      <c r="D8458">
        <v>1</v>
      </c>
    </row>
    <row r="8459" spans="1:4" x14ac:dyDescent="0.25">
      <c r="A8459" t="s">
        <v>17195</v>
      </c>
      <c r="B8459" t="s">
        <v>17196</v>
      </c>
      <c r="C8459" s="106">
        <v>1286.97</v>
      </c>
      <c r="D8459">
        <v>5</v>
      </c>
    </row>
    <row r="8460" spans="1:4" x14ac:dyDescent="0.25">
      <c r="A8460" t="s">
        <v>17197</v>
      </c>
      <c r="B8460" t="s">
        <v>17198</v>
      </c>
      <c r="C8460" s="106">
        <v>270.75</v>
      </c>
      <c r="D8460">
        <v>1</v>
      </c>
    </row>
    <row r="8461" spans="1:4" x14ac:dyDescent="0.25">
      <c r="A8461" t="s">
        <v>17199</v>
      </c>
      <c r="B8461" t="s">
        <v>17200</v>
      </c>
      <c r="C8461" s="106">
        <v>52.01</v>
      </c>
      <c r="D8461">
        <v>1</v>
      </c>
    </row>
    <row r="8462" spans="1:4" x14ac:dyDescent="0.25">
      <c r="A8462" t="s">
        <v>17201</v>
      </c>
      <c r="B8462" t="s">
        <v>17202</v>
      </c>
      <c r="C8462" s="106">
        <v>101.89</v>
      </c>
      <c r="D8462">
        <v>1</v>
      </c>
    </row>
    <row r="8463" spans="1:4" x14ac:dyDescent="0.25">
      <c r="A8463" t="s">
        <v>17203</v>
      </c>
      <c r="B8463" t="s">
        <v>17202</v>
      </c>
      <c r="C8463" s="106">
        <v>470.73</v>
      </c>
      <c r="D8463">
        <v>2</v>
      </c>
    </row>
    <row r="8464" spans="1:4" x14ac:dyDescent="0.25">
      <c r="A8464" t="s">
        <v>17204</v>
      </c>
      <c r="B8464" t="s">
        <v>17202</v>
      </c>
      <c r="C8464" s="106">
        <v>1128.76</v>
      </c>
      <c r="D8464">
        <v>4</v>
      </c>
    </row>
    <row r="8465" spans="1:4" x14ac:dyDescent="0.25">
      <c r="A8465" t="s">
        <v>17205</v>
      </c>
      <c r="B8465" t="s">
        <v>17202</v>
      </c>
      <c r="C8465" s="106">
        <v>2339.04</v>
      </c>
      <c r="D8465">
        <v>1</v>
      </c>
    </row>
    <row r="8466" spans="1:4" x14ac:dyDescent="0.25">
      <c r="A8466" t="s">
        <v>17206</v>
      </c>
      <c r="B8466" t="s">
        <v>17207</v>
      </c>
      <c r="C8466" s="106">
        <v>256.43</v>
      </c>
      <c r="D8466">
        <v>3</v>
      </c>
    </row>
    <row r="8467" spans="1:4" x14ac:dyDescent="0.25">
      <c r="A8467" t="s">
        <v>17208</v>
      </c>
      <c r="B8467" t="s">
        <v>17209</v>
      </c>
      <c r="C8467" s="106">
        <v>0</v>
      </c>
      <c r="D8467">
        <v>0</v>
      </c>
    </row>
    <row r="8468" spans="1:4" x14ac:dyDescent="0.25">
      <c r="A8468" t="s">
        <v>17210</v>
      </c>
      <c r="B8468" t="s">
        <v>17211</v>
      </c>
      <c r="C8468" s="106">
        <v>335.74</v>
      </c>
      <c r="D8468">
        <v>3</v>
      </c>
    </row>
    <row r="8469" spans="1:4" x14ac:dyDescent="0.25">
      <c r="A8469" t="s">
        <v>17212</v>
      </c>
      <c r="B8469" t="s">
        <v>17213</v>
      </c>
      <c r="C8469" s="106">
        <v>1963.94</v>
      </c>
      <c r="D8469">
        <v>3</v>
      </c>
    </row>
    <row r="8470" spans="1:4" x14ac:dyDescent="0.25">
      <c r="A8470" t="s">
        <v>17214</v>
      </c>
      <c r="B8470" t="s">
        <v>17215</v>
      </c>
      <c r="C8470" s="106">
        <v>204.38</v>
      </c>
      <c r="D8470">
        <v>3</v>
      </c>
    </row>
    <row r="8471" spans="1:4" x14ac:dyDescent="0.25">
      <c r="A8471" t="s">
        <v>17216</v>
      </c>
      <c r="B8471" t="s">
        <v>17217</v>
      </c>
      <c r="C8471" s="106">
        <v>996.68</v>
      </c>
      <c r="D8471">
        <v>1</v>
      </c>
    </row>
    <row r="8472" spans="1:4" x14ac:dyDescent="0.25">
      <c r="A8472" t="s">
        <v>17218</v>
      </c>
      <c r="B8472" t="s">
        <v>17219</v>
      </c>
      <c r="C8472" s="106">
        <v>0</v>
      </c>
      <c r="D8472">
        <v>0</v>
      </c>
    </row>
    <row r="8473" spans="1:4" x14ac:dyDescent="0.25">
      <c r="A8473" t="s">
        <v>17220</v>
      </c>
      <c r="B8473" t="s">
        <v>17221</v>
      </c>
      <c r="C8473" s="106">
        <v>138.72</v>
      </c>
      <c r="D8473">
        <v>3</v>
      </c>
    </row>
    <row r="8474" spans="1:4" x14ac:dyDescent="0.25">
      <c r="A8474" t="s">
        <v>17222</v>
      </c>
      <c r="B8474" t="s">
        <v>17223</v>
      </c>
      <c r="C8474" s="106">
        <v>399.9</v>
      </c>
      <c r="D8474">
        <v>1</v>
      </c>
    </row>
    <row r="8475" spans="1:4" x14ac:dyDescent="0.25">
      <c r="A8475" t="s">
        <v>17224</v>
      </c>
      <c r="B8475" t="s">
        <v>17223</v>
      </c>
      <c r="C8475" s="106">
        <v>490.66</v>
      </c>
      <c r="D8475">
        <v>1</v>
      </c>
    </row>
    <row r="8476" spans="1:4" x14ac:dyDescent="0.25">
      <c r="A8476" t="s">
        <v>17225</v>
      </c>
      <c r="B8476" t="s">
        <v>17226</v>
      </c>
      <c r="C8476" s="106">
        <v>1350</v>
      </c>
      <c r="D8476">
        <v>3</v>
      </c>
    </row>
    <row r="8477" spans="1:4" x14ac:dyDescent="0.25">
      <c r="A8477" t="s">
        <v>17227</v>
      </c>
      <c r="B8477" t="s">
        <v>17228</v>
      </c>
      <c r="C8477" s="106">
        <v>40.549999999999997</v>
      </c>
      <c r="D8477">
        <v>3</v>
      </c>
    </row>
    <row r="8478" spans="1:4" x14ac:dyDescent="0.25">
      <c r="A8478" t="s">
        <v>17229</v>
      </c>
      <c r="B8478" t="s">
        <v>17230</v>
      </c>
      <c r="C8478" s="106">
        <v>99.05</v>
      </c>
      <c r="D8478">
        <v>1</v>
      </c>
    </row>
    <row r="8479" spans="1:4" x14ac:dyDescent="0.25">
      <c r="A8479" t="s">
        <v>17231</v>
      </c>
      <c r="B8479" t="s">
        <v>17232</v>
      </c>
      <c r="C8479" s="106">
        <v>7.59</v>
      </c>
      <c r="D8479">
        <v>1</v>
      </c>
    </row>
    <row r="8480" spans="1:4" x14ac:dyDescent="0.25">
      <c r="A8480" t="s">
        <v>17233</v>
      </c>
      <c r="B8480" t="s">
        <v>17234</v>
      </c>
      <c r="C8480" s="106">
        <v>360.62</v>
      </c>
      <c r="D8480">
        <v>1</v>
      </c>
    </row>
    <row r="8481" spans="1:4" x14ac:dyDescent="0.25">
      <c r="A8481" t="s">
        <v>17235</v>
      </c>
      <c r="B8481" t="s">
        <v>17236</v>
      </c>
      <c r="C8481" s="106">
        <v>249.05</v>
      </c>
      <c r="D8481">
        <v>1</v>
      </c>
    </row>
    <row r="8482" spans="1:4" x14ac:dyDescent="0.25">
      <c r="A8482" t="s">
        <v>17237</v>
      </c>
      <c r="B8482" t="s">
        <v>17238</v>
      </c>
      <c r="C8482" s="106">
        <v>237.38</v>
      </c>
      <c r="D8482">
        <v>1</v>
      </c>
    </row>
    <row r="8483" spans="1:4" x14ac:dyDescent="0.25">
      <c r="A8483" t="s">
        <v>17239</v>
      </c>
      <c r="B8483" t="s">
        <v>17238</v>
      </c>
      <c r="C8483" s="106">
        <v>225.52</v>
      </c>
      <c r="D8483">
        <v>1</v>
      </c>
    </row>
    <row r="8484" spans="1:4" x14ac:dyDescent="0.25">
      <c r="A8484" t="s">
        <v>17240</v>
      </c>
      <c r="B8484" t="s">
        <v>17241</v>
      </c>
      <c r="C8484" s="106">
        <v>458.02</v>
      </c>
      <c r="D8484">
        <v>2</v>
      </c>
    </row>
    <row r="8485" spans="1:4" x14ac:dyDescent="0.25">
      <c r="A8485" t="s">
        <v>17242</v>
      </c>
      <c r="B8485" t="s">
        <v>17243</v>
      </c>
      <c r="C8485" s="106">
        <v>1308.18</v>
      </c>
      <c r="D8485">
        <v>1</v>
      </c>
    </row>
    <row r="8486" spans="1:4" x14ac:dyDescent="0.25">
      <c r="A8486" t="s">
        <v>17244</v>
      </c>
      <c r="B8486" t="s">
        <v>17245</v>
      </c>
      <c r="C8486" s="106">
        <v>181.52</v>
      </c>
      <c r="D8486">
        <v>2</v>
      </c>
    </row>
    <row r="8487" spans="1:4" x14ac:dyDescent="0.25">
      <c r="A8487" t="s">
        <v>17246</v>
      </c>
      <c r="B8487" t="s">
        <v>17247</v>
      </c>
      <c r="C8487" s="106">
        <v>570.74</v>
      </c>
      <c r="D8487">
        <v>9</v>
      </c>
    </row>
    <row r="8488" spans="1:4" x14ac:dyDescent="0.25">
      <c r="A8488" t="s">
        <v>17248</v>
      </c>
      <c r="B8488" t="s">
        <v>17249</v>
      </c>
      <c r="C8488" s="106">
        <v>528.48</v>
      </c>
      <c r="D8488">
        <v>1</v>
      </c>
    </row>
    <row r="8489" spans="1:4" x14ac:dyDescent="0.25">
      <c r="A8489" t="s">
        <v>17250</v>
      </c>
      <c r="B8489" t="s">
        <v>17251</v>
      </c>
      <c r="C8489" s="106">
        <v>160.68</v>
      </c>
      <c r="D8489">
        <v>1</v>
      </c>
    </row>
    <row r="8490" spans="1:4" x14ac:dyDescent="0.25">
      <c r="A8490" t="s">
        <v>17252</v>
      </c>
      <c r="B8490" t="s">
        <v>17253</v>
      </c>
      <c r="C8490" s="106">
        <v>1076.49</v>
      </c>
      <c r="D8490">
        <v>1</v>
      </c>
    </row>
    <row r="8491" spans="1:4" x14ac:dyDescent="0.25">
      <c r="A8491" t="s">
        <v>17254</v>
      </c>
      <c r="B8491" t="s">
        <v>17255</v>
      </c>
      <c r="C8491" s="106">
        <v>420.41</v>
      </c>
      <c r="D8491">
        <v>1</v>
      </c>
    </row>
    <row r="8492" spans="1:4" x14ac:dyDescent="0.25">
      <c r="A8492" t="s">
        <v>17256</v>
      </c>
      <c r="B8492" t="s">
        <v>17257</v>
      </c>
      <c r="C8492" s="106">
        <v>53.33</v>
      </c>
      <c r="D8492">
        <v>1</v>
      </c>
    </row>
    <row r="8493" spans="1:4" x14ac:dyDescent="0.25">
      <c r="A8493" t="s">
        <v>17258</v>
      </c>
      <c r="B8493" t="s">
        <v>17259</v>
      </c>
      <c r="C8493" s="106">
        <v>1528.42</v>
      </c>
      <c r="D8493">
        <v>2</v>
      </c>
    </row>
    <row r="8494" spans="1:4" x14ac:dyDescent="0.25">
      <c r="A8494" t="s">
        <v>17260</v>
      </c>
      <c r="B8494" t="s">
        <v>17261</v>
      </c>
      <c r="C8494" s="106">
        <v>78.819999999999993</v>
      </c>
      <c r="D8494">
        <v>1</v>
      </c>
    </row>
    <row r="8495" spans="1:4" x14ac:dyDescent="0.25">
      <c r="A8495" t="s">
        <v>17262</v>
      </c>
      <c r="B8495" t="s">
        <v>17263</v>
      </c>
      <c r="C8495" s="106">
        <v>0</v>
      </c>
      <c r="D8495">
        <v>0</v>
      </c>
    </row>
    <row r="8496" spans="1:4" x14ac:dyDescent="0.25">
      <c r="A8496" t="s">
        <v>17264</v>
      </c>
      <c r="B8496" t="s">
        <v>17265</v>
      </c>
      <c r="C8496" s="106">
        <v>0</v>
      </c>
      <c r="D8496">
        <v>0</v>
      </c>
    </row>
    <row r="8497" spans="1:4" x14ac:dyDescent="0.25">
      <c r="A8497" t="s">
        <v>17266</v>
      </c>
      <c r="B8497" t="s">
        <v>17267</v>
      </c>
      <c r="C8497" s="106">
        <v>64.290000000000006</v>
      </c>
      <c r="D8497">
        <v>1</v>
      </c>
    </row>
    <row r="8498" spans="1:4" x14ac:dyDescent="0.25">
      <c r="A8498" t="s">
        <v>17268</v>
      </c>
      <c r="B8498" t="s">
        <v>17269</v>
      </c>
      <c r="C8498" s="106">
        <v>0</v>
      </c>
      <c r="D8498">
        <v>0</v>
      </c>
    </row>
    <row r="8499" spans="1:4" x14ac:dyDescent="0.25">
      <c r="A8499" t="s">
        <v>17270</v>
      </c>
      <c r="B8499" t="s">
        <v>17271</v>
      </c>
      <c r="C8499" s="106">
        <v>130.78</v>
      </c>
      <c r="D8499">
        <v>1</v>
      </c>
    </row>
    <row r="8500" spans="1:4" x14ac:dyDescent="0.25">
      <c r="A8500" t="s">
        <v>17272</v>
      </c>
      <c r="B8500" t="s">
        <v>17273</v>
      </c>
      <c r="C8500" s="106">
        <v>1291.21</v>
      </c>
      <c r="D8500">
        <v>3</v>
      </c>
    </row>
    <row r="8501" spans="1:4" x14ac:dyDescent="0.25">
      <c r="A8501" t="s">
        <v>17274</v>
      </c>
      <c r="B8501" t="s">
        <v>17275</v>
      </c>
      <c r="C8501" s="106">
        <v>149.41</v>
      </c>
      <c r="D8501">
        <v>2</v>
      </c>
    </row>
    <row r="8502" spans="1:4" x14ac:dyDescent="0.25">
      <c r="A8502" t="s">
        <v>17276</v>
      </c>
      <c r="B8502" t="s">
        <v>17277</v>
      </c>
      <c r="C8502" s="106">
        <v>104.2</v>
      </c>
      <c r="D8502">
        <v>6</v>
      </c>
    </row>
    <row r="8503" spans="1:4" x14ac:dyDescent="0.25">
      <c r="A8503" t="s">
        <v>17278</v>
      </c>
      <c r="B8503" t="s">
        <v>17279</v>
      </c>
      <c r="C8503" s="106">
        <v>172.59</v>
      </c>
      <c r="D8503">
        <v>3</v>
      </c>
    </row>
    <row r="8504" spans="1:4" x14ac:dyDescent="0.25">
      <c r="A8504" t="s">
        <v>17280</v>
      </c>
      <c r="B8504" t="s">
        <v>17281</v>
      </c>
      <c r="C8504" s="106">
        <v>0</v>
      </c>
      <c r="D8504">
        <v>0</v>
      </c>
    </row>
    <row r="8505" spans="1:4" x14ac:dyDescent="0.25">
      <c r="A8505" t="s">
        <v>17282</v>
      </c>
      <c r="B8505" t="s">
        <v>17283</v>
      </c>
      <c r="C8505" s="106">
        <v>0</v>
      </c>
      <c r="D8505">
        <v>0</v>
      </c>
    </row>
    <row r="8506" spans="1:4" x14ac:dyDescent="0.25">
      <c r="A8506" t="s">
        <v>17284</v>
      </c>
      <c r="B8506" t="s">
        <v>17285</v>
      </c>
      <c r="C8506" s="106">
        <v>0</v>
      </c>
      <c r="D8506">
        <v>0</v>
      </c>
    </row>
    <row r="8507" spans="1:4" x14ac:dyDescent="0.25">
      <c r="A8507" t="s">
        <v>17286</v>
      </c>
      <c r="B8507" t="s">
        <v>17287</v>
      </c>
      <c r="C8507" s="106">
        <v>0</v>
      </c>
      <c r="D8507">
        <v>0</v>
      </c>
    </row>
    <row r="8508" spans="1:4" x14ac:dyDescent="0.25">
      <c r="A8508" t="s">
        <v>17288</v>
      </c>
      <c r="B8508" t="s">
        <v>17289</v>
      </c>
      <c r="C8508" s="106">
        <v>0</v>
      </c>
      <c r="D8508">
        <v>0</v>
      </c>
    </row>
    <row r="8509" spans="1:4" x14ac:dyDescent="0.25">
      <c r="A8509" t="s">
        <v>17290</v>
      </c>
      <c r="B8509" t="s">
        <v>17291</v>
      </c>
      <c r="C8509" s="106">
        <v>0</v>
      </c>
      <c r="D8509">
        <v>0</v>
      </c>
    </row>
    <row r="8510" spans="1:4" x14ac:dyDescent="0.25">
      <c r="A8510" t="s">
        <v>17292</v>
      </c>
      <c r="B8510" t="s">
        <v>17293</v>
      </c>
      <c r="C8510" s="106">
        <v>0</v>
      </c>
      <c r="D8510">
        <v>0</v>
      </c>
    </row>
    <row r="8511" spans="1:4" x14ac:dyDescent="0.25">
      <c r="A8511" t="s">
        <v>17294</v>
      </c>
      <c r="B8511" t="s">
        <v>17295</v>
      </c>
      <c r="C8511" s="106">
        <v>4622.6899999999996</v>
      </c>
      <c r="D8511">
        <v>2</v>
      </c>
    </row>
    <row r="8512" spans="1:4" x14ac:dyDescent="0.25">
      <c r="A8512" t="s">
        <v>17296</v>
      </c>
      <c r="B8512" t="s">
        <v>17297</v>
      </c>
      <c r="C8512" s="106">
        <v>0</v>
      </c>
      <c r="D8512">
        <v>0</v>
      </c>
    </row>
    <row r="8513" spans="1:4" x14ac:dyDescent="0.25">
      <c r="A8513" t="s">
        <v>17298</v>
      </c>
      <c r="B8513" t="s">
        <v>17299</v>
      </c>
      <c r="C8513" s="106">
        <v>0</v>
      </c>
      <c r="D8513">
        <v>0</v>
      </c>
    </row>
    <row r="8514" spans="1:4" x14ac:dyDescent="0.25">
      <c r="A8514" t="s">
        <v>17300</v>
      </c>
      <c r="B8514" t="s">
        <v>17301</v>
      </c>
      <c r="C8514" s="106">
        <v>0</v>
      </c>
      <c r="D8514">
        <v>0</v>
      </c>
    </row>
    <row r="8515" spans="1:4" x14ac:dyDescent="0.25">
      <c r="A8515" t="s">
        <v>17302</v>
      </c>
      <c r="B8515" t="s">
        <v>17303</v>
      </c>
      <c r="C8515" s="106">
        <v>0</v>
      </c>
      <c r="D8515">
        <v>0</v>
      </c>
    </row>
    <row r="8516" spans="1:4" x14ac:dyDescent="0.25">
      <c r="A8516" t="s">
        <v>17304</v>
      </c>
      <c r="B8516" t="s">
        <v>17305</v>
      </c>
      <c r="C8516" s="106">
        <v>0</v>
      </c>
      <c r="D8516">
        <v>0</v>
      </c>
    </row>
    <row r="8517" spans="1:4" x14ac:dyDescent="0.25">
      <c r="A8517" t="s">
        <v>17306</v>
      </c>
      <c r="B8517" t="s">
        <v>17307</v>
      </c>
      <c r="C8517" s="106">
        <v>631.42999999999995</v>
      </c>
      <c r="D8517">
        <v>1</v>
      </c>
    </row>
    <row r="8518" spans="1:4" x14ac:dyDescent="0.25">
      <c r="A8518" t="s">
        <v>17308</v>
      </c>
      <c r="B8518" t="s">
        <v>17309</v>
      </c>
      <c r="C8518" s="106">
        <v>904.73</v>
      </c>
      <c r="D8518">
        <v>1</v>
      </c>
    </row>
    <row r="8519" spans="1:4" x14ac:dyDescent="0.25">
      <c r="A8519" t="s">
        <v>17310</v>
      </c>
      <c r="B8519" t="s">
        <v>17311</v>
      </c>
      <c r="C8519" s="106">
        <v>904.73</v>
      </c>
      <c r="D8519">
        <v>1</v>
      </c>
    </row>
    <row r="8520" spans="1:4" x14ac:dyDescent="0.25">
      <c r="A8520" t="s">
        <v>17312</v>
      </c>
      <c r="B8520" t="s">
        <v>17313</v>
      </c>
      <c r="C8520" s="106">
        <v>134.4</v>
      </c>
      <c r="D8520">
        <v>1</v>
      </c>
    </row>
    <row r="8521" spans="1:4" x14ac:dyDescent="0.25">
      <c r="A8521" t="s">
        <v>17314</v>
      </c>
      <c r="B8521" t="s">
        <v>17315</v>
      </c>
      <c r="C8521" s="106">
        <v>7731.16</v>
      </c>
      <c r="D8521">
        <v>1</v>
      </c>
    </row>
    <row r="8522" spans="1:4" x14ac:dyDescent="0.25">
      <c r="A8522" t="s">
        <v>17316</v>
      </c>
      <c r="B8522" t="s">
        <v>17315</v>
      </c>
      <c r="C8522" s="106">
        <v>7952.05</v>
      </c>
      <c r="D8522">
        <v>1</v>
      </c>
    </row>
    <row r="8523" spans="1:4" x14ac:dyDescent="0.25">
      <c r="A8523" t="s">
        <v>17317</v>
      </c>
      <c r="B8523" t="s">
        <v>17318</v>
      </c>
      <c r="C8523" s="106">
        <v>0</v>
      </c>
      <c r="D8523">
        <v>0</v>
      </c>
    </row>
    <row r="8524" spans="1:4" x14ac:dyDescent="0.25">
      <c r="A8524" t="s">
        <v>17319</v>
      </c>
      <c r="B8524" t="s">
        <v>17320</v>
      </c>
      <c r="C8524" s="106">
        <v>688.65</v>
      </c>
      <c r="D8524">
        <v>2</v>
      </c>
    </row>
    <row r="8525" spans="1:4" x14ac:dyDescent="0.25">
      <c r="A8525" t="s">
        <v>17321</v>
      </c>
      <c r="B8525" t="s">
        <v>17322</v>
      </c>
      <c r="C8525" s="106">
        <v>965.3</v>
      </c>
      <c r="D8525">
        <v>2</v>
      </c>
    </row>
    <row r="8526" spans="1:4" x14ac:dyDescent="0.25">
      <c r="A8526" t="s">
        <v>17323</v>
      </c>
      <c r="B8526" t="s">
        <v>17322</v>
      </c>
      <c r="C8526" s="106">
        <v>1334.64</v>
      </c>
      <c r="D8526">
        <v>3</v>
      </c>
    </row>
    <row r="8527" spans="1:4" x14ac:dyDescent="0.25">
      <c r="A8527" t="s">
        <v>17324</v>
      </c>
      <c r="B8527" t="s">
        <v>17325</v>
      </c>
      <c r="C8527" s="106">
        <v>1918.99</v>
      </c>
      <c r="D8527">
        <v>2</v>
      </c>
    </row>
    <row r="8528" spans="1:4" x14ac:dyDescent="0.25">
      <c r="A8528" t="s">
        <v>17326</v>
      </c>
      <c r="B8528" t="s">
        <v>17327</v>
      </c>
      <c r="C8528" s="106">
        <v>52.6</v>
      </c>
      <c r="D8528">
        <v>7</v>
      </c>
    </row>
    <row r="8529" spans="1:4" x14ac:dyDescent="0.25">
      <c r="A8529" t="s">
        <v>17328</v>
      </c>
      <c r="B8529" t="s">
        <v>17329</v>
      </c>
      <c r="C8529" s="106">
        <v>113.5</v>
      </c>
      <c r="D8529">
        <v>2</v>
      </c>
    </row>
    <row r="8530" spans="1:4" x14ac:dyDescent="0.25">
      <c r="A8530" t="s">
        <v>17330</v>
      </c>
      <c r="B8530" t="s">
        <v>17331</v>
      </c>
      <c r="C8530" s="106">
        <v>2309.2800000000002</v>
      </c>
      <c r="D8530">
        <v>3</v>
      </c>
    </row>
    <row r="8531" spans="1:4" x14ac:dyDescent="0.25">
      <c r="A8531" t="s">
        <v>17332</v>
      </c>
      <c r="B8531" t="s">
        <v>17333</v>
      </c>
      <c r="C8531" s="106">
        <v>9704</v>
      </c>
      <c r="D8531">
        <v>4</v>
      </c>
    </row>
    <row r="8532" spans="1:4" x14ac:dyDescent="0.25">
      <c r="A8532" t="s">
        <v>17334</v>
      </c>
      <c r="B8532" t="s">
        <v>17335</v>
      </c>
      <c r="C8532" s="106">
        <v>1569.33</v>
      </c>
      <c r="D8532">
        <v>1</v>
      </c>
    </row>
    <row r="8533" spans="1:4" x14ac:dyDescent="0.25">
      <c r="A8533" t="s">
        <v>17336</v>
      </c>
      <c r="B8533" t="s">
        <v>17337</v>
      </c>
      <c r="C8533" s="106">
        <v>1888</v>
      </c>
      <c r="D8533">
        <v>1</v>
      </c>
    </row>
    <row r="8534" spans="1:4" x14ac:dyDescent="0.25">
      <c r="A8534" t="s">
        <v>17338</v>
      </c>
      <c r="B8534" t="s">
        <v>17339</v>
      </c>
      <c r="C8534" s="106">
        <v>2426</v>
      </c>
      <c r="D8534">
        <v>1</v>
      </c>
    </row>
    <row r="8535" spans="1:4" x14ac:dyDescent="0.25">
      <c r="A8535" t="s">
        <v>17340</v>
      </c>
      <c r="B8535" t="s">
        <v>17341</v>
      </c>
      <c r="C8535" s="106">
        <v>389.14</v>
      </c>
      <c r="D8535">
        <v>1</v>
      </c>
    </row>
    <row r="8536" spans="1:4" x14ac:dyDescent="0.25">
      <c r="A8536" t="s">
        <v>17342</v>
      </c>
      <c r="B8536" t="s">
        <v>17343</v>
      </c>
      <c r="C8536" s="106">
        <v>751.18</v>
      </c>
      <c r="D8536">
        <v>1</v>
      </c>
    </row>
    <row r="8537" spans="1:4" x14ac:dyDescent="0.25">
      <c r="A8537" t="s">
        <v>17344</v>
      </c>
      <c r="B8537" t="s">
        <v>17345</v>
      </c>
      <c r="C8537" s="106">
        <v>859.3</v>
      </c>
      <c r="D8537">
        <v>1</v>
      </c>
    </row>
    <row r="8538" spans="1:4" x14ac:dyDescent="0.25">
      <c r="A8538" t="s">
        <v>17346</v>
      </c>
      <c r="B8538" t="s">
        <v>17347</v>
      </c>
      <c r="C8538" s="106">
        <v>1003.17</v>
      </c>
      <c r="D8538">
        <v>1</v>
      </c>
    </row>
    <row r="8539" spans="1:4" x14ac:dyDescent="0.25">
      <c r="A8539" t="s">
        <v>17348</v>
      </c>
      <c r="B8539" t="s">
        <v>17349</v>
      </c>
      <c r="C8539" s="106">
        <v>114.9</v>
      </c>
      <c r="D8539">
        <v>1</v>
      </c>
    </row>
    <row r="8540" spans="1:4" x14ac:dyDescent="0.25">
      <c r="A8540" t="s">
        <v>17350</v>
      </c>
      <c r="B8540" t="s">
        <v>17351</v>
      </c>
      <c r="C8540" s="106">
        <v>135.33000000000001</v>
      </c>
      <c r="D8540">
        <v>2</v>
      </c>
    </row>
    <row r="8541" spans="1:4" x14ac:dyDescent="0.25">
      <c r="A8541" t="s">
        <v>17352</v>
      </c>
      <c r="B8541" t="s">
        <v>17353</v>
      </c>
      <c r="C8541" s="106">
        <v>0</v>
      </c>
      <c r="D8541">
        <v>0</v>
      </c>
    </row>
    <row r="8542" spans="1:4" x14ac:dyDescent="0.25">
      <c r="A8542" t="s">
        <v>17354</v>
      </c>
      <c r="B8542" t="s">
        <v>17355</v>
      </c>
      <c r="C8542" s="106">
        <v>58.48</v>
      </c>
      <c r="D8542">
        <v>1</v>
      </c>
    </row>
    <row r="8543" spans="1:4" x14ac:dyDescent="0.25">
      <c r="A8543" t="s">
        <v>17356</v>
      </c>
      <c r="B8543" t="s">
        <v>17357</v>
      </c>
      <c r="C8543" s="106">
        <v>492.48</v>
      </c>
      <c r="D8543">
        <v>1</v>
      </c>
    </row>
    <row r="8544" spans="1:4" x14ac:dyDescent="0.25">
      <c r="A8544" t="s">
        <v>17358</v>
      </c>
      <c r="B8544" t="s">
        <v>17359</v>
      </c>
      <c r="C8544" s="106">
        <v>2895</v>
      </c>
      <c r="D8544">
        <v>2</v>
      </c>
    </row>
    <row r="8545" spans="1:4" x14ac:dyDescent="0.25">
      <c r="A8545" t="s">
        <v>17360</v>
      </c>
      <c r="B8545" t="s">
        <v>17361</v>
      </c>
      <c r="C8545" s="106">
        <v>201.24</v>
      </c>
      <c r="D8545">
        <v>18</v>
      </c>
    </row>
    <row r="8546" spans="1:4" x14ac:dyDescent="0.25">
      <c r="A8546" t="s">
        <v>17362</v>
      </c>
      <c r="B8546" t="s">
        <v>17363</v>
      </c>
      <c r="C8546" s="106">
        <v>12.88</v>
      </c>
      <c r="D8546">
        <v>1</v>
      </c>
    </row>
    <row r="8547" spans="1:4" x14ac:dyDescent="0.25">
      <c r="A8547" t="s">
        <v>17364</v>
      </c>
      <c r="B8547" t="s">
        <v>17365</v>
      </c>
      <c r="C8547" s="106">
        <v>395.6</v>
      </c>
      <c r="D8547">
        <v>1</v>
      </c>
    </row>
    <row r="8548" spans="1:4" x14ac:dyDescent="0.25">
      <c r="A8548" t="s">
        <v>17366</v>
      </c>
      <c r="B8548" t="s">
        <v>17367</v>
      </c>
      <c r="C8548" s="106">
        <v>0</v>
      </c>
      <c r="D8548">
        <v>0</v>
      </c>
    </row>
    <row r="8549" spans="1:4" x14ac:dyDescent="0.25">
      <c r="A8549" t="s">
        <v>17368</v>
      </c>
      <c r="B8549" t="s">
        <v>17369</v>
      </c>
      <c r="C8549" s="106">
        <v>602.77</v>
      </c>
      <c r="D8549">
        <v>1</v>
      </c>
    </row>
    <row r="8550" spans="1:4" x14ac:dyDescent="0.25">
      <c r="A8550" t="s">
        <v>17370</v>
      </c>
      <c r="B8550" t="s">
        <v>17371</v>
      </c>
      <c r="C8550" s="106">
        <v>475</v>
      </c>
      <c r="D8550">
        <v>1</v>
      </c>
    </row>
    <row r="8551" spans="1:4" x14ac:dyDescent="0.25">
      <c r="A8551" t="s">
        <v>17372</v>
      </c>
      <c r="B8551" t="s">
        <v>17373</v>
      </c>
      <c r="C8551" s="106">
        <v>19</v>
      </c>
      <c r="D8551">
        <v>1</v>
      </c>
    </row>
    <row r="8552" spans="1:4" x14ac:dyDescent="0.25">
      <c r="A8552" t="s">
        <v>17374</v>
      </c>
      <c r="B8552" t="s">
        <v>17375</v>
      </c>
      <c r="C8552" s="106">
        <v>568.22</v>
      </c>
      <c r="D8552">
        <v>36</v>
      </c>
    </row>
    <row r="8553" spans="1:4" x14ac:dyDescent="0.25">
      <c r="A8553" t="s">
        <v>17376</v>
      </c>
      <c r="B8553" t="s">
        <v>17377</v>
      </c>
      <c r="C8553" s="106">
        <v>111.12</v>
      </c>
      <c r="D8553">
        <v>1</v>
      </c>
    </row>
    <row r="8554" spans="1:4" x14ac:dyDescent="0.25">
      <c r="A8554" t="s">
        <v>17378</v>
      </c>
      <c r="B8554" t="s">
        <v>17379</v>
      </c>
      <c r="C8554" s="106">
        <v>717.78</v>
      </c>
      <c r="D8554">
        <v>1</v>
      </c>
    </row>
    <row r="8555" spans="1:4" x14ac:dyDescent="0.25">
      <c r="A8555" t="s">
        <v>17380</v>
      </c>
      <c r="B8555" t="s">
        <v>17381</v>
      </c>
      <c r="C8555" s="106">
        <v>825</v>
      </c>
      <c r="D8555">
        <v>1</v>
      </c>
    </row>
    <row r="8556" spans="1:4" x14ac:dyDescent="0.25">
      <c r="A8556" t="s">
        <v>17382</v>
      </c>
      <c r="B8556" t="s">
        <v>17383</v>
      </c>
      <c r="C8556" s="106">
        <v>3076.47</v>
      </c>
      <c r="D8556">
        <v>1</v>
      </c>
    </row>
    <row r="8557" spans="1:4" x14ac:dyDescent="0.25">
      <c r="A8557" t="s">
        <v>17384</v>
      </c>
      <c r="B8557" t="s">
        <v>17385</v>
      </c>
      <c r="C8557" s="106">
        <v>131.04</v>
      </c>
      <c r="D8557">
        <v>1</v>
      </c>
    </row>
    <row r="8558" spans="1:4" x14ac:dyDescent="0.25">
      <c r="A8558" t="s">
        <v>17386</v>
      </c>
      <c r="B8558" t="s">
        <v>11093</v>
      </c>
      <c r="C8558" s="106">
        <v>212.11</v>
      </c>
      <c r="D8558">
        <v>1</v>
      </c>
    </row>
    <row r="8559" spans="1:4" x14ac:dyDescent="0.25">
      <c r="A8559" t="s">
        <v>17387</v>
      </c>
      <c r="B8559" t="s">
        <v>17388</v>
      </c>
      <c r="C8559" s="106">
        <v>883.25</v>
      </c>
      <c r="D8559">
        <v>1</v>
      </c>
    </row>
    <row r="8560" spans="1:4" x14ac:dyDescent="0.25">
      <c r="A8560" t="s">
        <v>17389</v>
      </c>
      <c r="B8560" t="s">
        <v>17390</v>
      </c>
      <c r="C8560" s="106">
        <v>235.4</v>
      </c>
      <c r="D8560">
        <v>1</v>
      </c>
    </row>
    <row r="8561" spans="1:4" x14ac:dyDescent="0.25">
      <c r="A8561" t="s">
        <v>17391</v>
      </c>
      <c r="B8561" t="s">
        <v>17390</v>
      </c>
      <c r="C8561" s="106">
        <v>792.76</v>
      </c>
      <c r="D8561">
        <v>1</v>
      </c>
    </row>
    <row r="8562" spans="1:4" x14ac:dyDescent="0.25">
      <c r="A8562" t="s">
        <v>17392</v>
      </c>
      <c r="B8562" t="s">
        <v>17393</v>
      </c>
      <c r="C8562" s="106">
        <v>4939</v>
      </c>
      <c r="D8562">
        <v>1</v>
      </c>
    </row>
    <row r="8563" spans="1:4" x14ac:dyDescent="0.25">
      <c r="A8563" t="s">
        <v>17394</v>
      </c>
      <c r="B8563" t="s">
        <v>17395</v>
      </c>
      <c r="C8563" s="106">
        <v>717.78</v>
      </c>
      <c r="D8563">
        <v>1</v>
      </c>
    </row>
    <row r="8564" spans="1:4" x14ac:dyDescent="0.25">
      <c r="A8564" t="s">
        <v>17396</v>
      </c>
      <c r="B8564" t="s">
        <v>17397</v>
      </c>
      <c r="C8564" s="106">
        <v>4500</v>
      </c>
      <c r="D8564">
        <v>1</v>
      </c>
    </row>
    <row r="8565" spans="1:4" x14ac:dyDescent="0.25">
      <c r="A8565" t="s">
        <v>17398</v>
      </c>
      <c r="B8565" t="s">
        <v>17399</v>
      </c>
      <c r="C8565" s="106">
        <v>4.9800000000000004</v>
      </c>
      <c r="D8565">
        <v>5</v>
      </c>
    </row>
    <row r="8566" spans="1:4" x14ac:dyDescent="0.25">
      <c r="A8566" t="s">
        <v>17400</v>
      </c>
      <c r="B8566" t="s">
        <v>17401</v>
      </c>
      <c r="C8566" s="106">
        <v>6.8</v>
      </c>
      <c r="D8566">
        <v>5</v>
      </c>
    </row>
    <row r="8567" spans="1:4" x14ac:dyDescent="0.25">
      <c r="A8567" t="s">
        <v>17402</v>
      </c>
      <c r="B8567" t="s">
        <v>17403</v>
      </c>
      <c r="C8567" s="106">
        <v>320</v>
      </c>
      <c r="D8567">
        <v>1</v>
      </c>
    </row>
    <row r="8568" spans="1:4" x14ac:dyDescent="0.25">
      <c r="A8568" t="s">
        <v>17404</v>
      </c>
      <c r="B8568" t="s">
        <v>17405</v>
      </c>
      <c r="C8568" s="106">
        <v>690.22</v>
      </c>
      <c r="D8568">
        <v>9</v>
      </c>
    </row>
    <row r="8569" spans="1:4" x14ac:dyDescent="0.25">
      <c r="A8569" t="s">
        <v>17406</v>
      </c>
      <c r="B8569" t="s">
        <v>17407</v>
      </c>
      <c r="C8569" s="106">
        <v>465.38</v>
      </c>
      <c r="D8569">
        <v>3</v>
      </c>
    </row>
    <row r="8570" spans="1:4" x14ac:dyDescent="0.25">
      <c r="A8570" t="s">
        <v>17408</v>
      </c>
      <c r="B8570" t="s">
        <v>17409</v>
      </c>
      <c r="C8570" s="106">
        <v>523.80999999999995</v>
      </c>
      <c r="D8570">
        <v>13</v>
      </c>
    </row>
    <row r="8571" spans="1:4" x14ac:dyDescent="0.25">
      <c r="A8571" t="s">
        <v>17410</v>
      </c>
      <c r="B8571" t="s">
        <v>17411</v>
      </c>
      <c r="C8571" s="106">
        <v>616.48</v>
      </c>
      <c r="D8571">
        <v>18</v>
      </c>
    </row>
    <row r="8572" spans="1:4" x14ac:dyDescent="0.25">
      <c r="A8572" t="s">
        <v>17412</v>
      </c>
      <c r="B8572" t="s">
        <v>17413</v>
      </c>
      <c r="C8572" s="106">
        <v>344.5</v>
      </c>
      <c r="D8572">
        <v>6</v>
      </c>
    </row>
    <row r="8573" spans="1:4" x14ac:dyDescent="0.25">
      <c r="A8573" t="s">
        <v>17414</v>
      </c>
      <c r="B8573" t="s">
        <v>17413</v>
      </c>
      <c r="C8573" s="106">
        <v>604.39</v>
      </c>
      <c r="D8573">
        <v>6</v>
      </c>
    </row>
    <row r="8574" spans="1:4" x14ac:dyDescent="0.25">
      <c r="A8574" t="s">
        <v>17415</v>
      </c>
      <c r="B8574" t="s">
        <v>17416</v>
      </c>
      <c r="C8574" s="106">
        <v>120.88</v>
      </c>
      <c r="D8574">
        <v>12</v>
      </c>
    </row>
    <row r="8575" spans="1:4" x14ac:dyDescent="0.25">
      <c r="A8575" t="s">
        <v>17417</v>
      </c>
      <c r="B8575" t="s">
        <v>17418</v>
      </c>
      <c r="C8575" s="106">
        <v>142.03</v>
      </c>
      <c r="D8575">
        <v>3</v>
      </c>
    </row>
    <row r="8576" spans="1:4" x14ac:dyDescent="0.25">
      <c r="A8576" t="s">
        <v>17419</v>
      </c>
      <c r="B8576" t="s">
        <v>17420</v>
      </c>
      <c r="C8576" s="106">
        <v>151.1</v>
      </c>
      <c r="D8576">
        <v>3</v>
      </c>
    </row>
    <row r="8577" spans="1:4" x14ac:dyDescent="0.25">
      <c r="A8577" t="s">
        <v>17421</v>
      </c>
      <c r="B8577" t="s">
        <v>17422</v>
      </c>
      <c r="C8577" s="106">
        <v>160.16</v>
      </c>
      <c r="D8577">
        <v>3</v>
      </c>
    </row>
    <row r="8578" spans="1:4" x14ac:dyDescent="0.25">
      <c r="A8578" t="s">
        <v>17423</v>
      </c>
      <c r="B8578" t="s">
        <v>17424</v>
      </c>
      <c r="C8578" s="106">
        <v>2521.14</v>
      </c>
      <c r="D8578">
        <v>26</v>
      </c>
    </row>
    <row r="8579" spans="1:4" x14ac:dyDescent="0.25">
      <c r="A8579" t="s">
        <v>17425</v>
      </c>
      <c r="B8579" t="s">
        <v>17426</v>
      </c>
      <c r="C8579" s="106">
        <v>68.430000000000007</v>
      </c>
      <c r="D8579">
        <v>1</v>
      </c>
    </row>
    <row r="8580" spans="1:4" x14ac:dyDescent="0.25">
      <c r="A8580" t="s">
        <v>17427</v>
      </c>
      <c r="B8580" t="s">
        <v>17428</v>
      </c>
      <c r="C8580" s="106">
        <v>841.77</v>
      </c>
      <c r="D8580">
        <v>3</v>
      </c>
    </row>
    <row r="8581" spans="1:4" x14ac:dyDescent="0.25">
      <c r="A8581" t="s">
        <v>17429</v>
      </c>
      <c r="B8581" t="s">
        <v>17430</v>
      </c>
      <c r="C8581" s="106">
        <v>638.79</v>
      </c>
      <c r="D8581">
        <v>1</v>
      </c>
    </row>
    <row r="8582" spans="1:4" x14ac:dyDescent="0.25">
      <c r="A8582" t="s">
        <v>17431</v>
      </c>
      <c r="B8582" t="s">
        <v>17432</v>
      </c>
      <c r="C8582" s="106">
        <v>931.73</v>
      </c>
      <c r="D8582">
        <v>1</v>
      </c>
    </row>
    <row r="8583" spans="1:4" x14ac:dyDescent="0.25">
      <c r="A8583" t="s">
        <v>17433</v>
      </c>
      <c r="B8583" t="s">
        <v>17434</v>
      </c>
      <c r="C8583" s="106">
        <v>599.69000000000005</v>
      </c>
      <c r="D8583">
        <v>1</v>
      </c>
    </row>
    <row r="8584" spans="1:4" x14ac:dyDescent="0.25">
      <c r="A8584" t="s">
        <v>17435</v>
      </c>
      <c r="B8584" t="s">
        <v>17436</v>
      </c>
      <c r="C8584" s="106">
        <v>720.96</v>
      </c>
      <c r="D8584">
        <v>1</v>
      </c>
    </row>
    <row r="8585" spans="1:4" x14ac:dyDescent="0.25">
      <c r="A8585" t="s">
        <v>17437</v>
      </c>
      <c r="B8585" t="s">
        <v>17438</v>
      </c>
      <c r="C8585" s="106">
        <v>97.61</v>
      </c>
      <c r="D8585">
        <v>4</v>
      </c>
    </row>
    <row r="8586" spans="1:4" x14ac:dyDescent="0.25">
      <c r="A8586" t="s">
        <v>17439</v>
      </c>
      <c r="B8586" t="s">
        <v>17440</v>
      </c>
      <c r="C8586" s="106">
        <v>77.040000000000006</v>
      </c>
      <c r="D8586">
        <v>1</v>
      </c>
    </row>
    <row r="8587" spans="1:4" x14ac:dyDescent="0.25">
      <c r="A8587" t="s">
        <v>17441</v>
      </c>
      <c r="B8587" t="s">
        <v>17442</v>
      </c>
      <c r="C8587" s="106">
        <v>24.34</v>
      </c>
      <c r="D8587">
        <v>2</v>
      </c>
    </row>
    <row r="8588" spans="1:4" x14ac:dyDescent="0.25">
      <c r="A8588" t="s">
        <v>17443</v>
      </c>
      <c r="B8588" t="s">
        <v>17444</v>
      </c>
      <c r="C8588" s="106">
        <v>64.69</v>
      </c>
      <c r="D8588">
        <v>1</v>
      </c>
    </row>
    <row r="8589" spans="1:4" x14ac:dyDescent="0.25">
      <c r="A8589" t="s">
        <v>17445</v>
      </c>
      <c r="B8589" t="s">
        <v>17446</v>
      </c>
      <c r="C8589" s="106">
        <v>64.69</v>
      </c>
      <c r="D8589">
        <v>1</v>
      </c>
    </row>
    <row r="8590" spans="1:4" x14ac:dyDescent="0.25">
      <c r="A8590" t="s">
        <v>17447</v>
      </c>
      <c r="B8590" t="s">
        <v>17448</v>
      </c>
      <c r="C8590" s="106">
        <v>36.47</v>
      </c>
      <c r="D8590">
        <v>1</v>
      </c>
    </row>
    <row r="8591" spans="1:4" x14ac:dyDescent="0.25">
      <c r="A8591" t="s">
        <v>17449</v>
      </c>
      <c r="B8591" t="s">
        <v>17450</v>
      </c>
      <c r="C8591" s="106">
        <v>23.33</v>
      </c>
      <c r="D8591">
        <v>2</v>
      </c>
    </row>
    <row r="8592" spans="1:4" x14ac:dyDescent="0.25">
      <c r="A8592" t="s">
        <v>17451</v>
      </c>
      <c r="B8592" t="s">
        <v>17452</v>
      </c>
      <c r="C8592" s="106">
        <v>366.57</v>
      </c>
      <c r="D8592">
        <v>1</v>
      </c>
    </row>
    <row r="8593" spans="1:4" x14ac:dyDescent="0.25">
      <c r="A8593" t="s">
        <v>17453</v>
      </c>
      <c r="B8593" t="s">
        <v>17454</v>
      </c>
      <c r="C8593" s="106">
        <v>99</v>
      </c>
      <c r="D8593">
        <v>4</v>
      </c>
    </row>
    <row r="8594" spans="1:4" x14ac:dyDescent="0.25">
      <c r="A8594" t="s">
        <v>17455</v>
      </c>
      <c r="B8594" t="s">
        <v>17456</v>
      </c>
      <c r="C8594" s="106">
        <v>97.61</v>
      </c>
      <c r="D8594">
        <v>4</v>
      </c>
    </row>
    <row r="8595" spans="1:4" x14ac:dyDescent="0.25">
      <c r="A8595" t="s">
        <v>17457</v>
      </c>
      <c r="B8595" t="s">
        <v>17458</v>
      </c>
      <c r="C8595" s="106">
        <v>126.59</v>
      </c>
      <c r="D8595">
        <v>1</v>
      </c>
    </row>
    <row r="8596" spans="1:4" x14ac:dyDescent="0.25">
      <c r="A8596" t="s">
        <v>17459</v>
      </c>
      <c r="B8596" t="s">
        <v>17460</v>
      </c>
      <c r="C8596" s="106">
        <v>2669.51</v>
      </c>
      <c r="D8596">
        <v>3</v>
      </c>
    </row>
    <row r="8597" spans="1:4" x14ac:dyDescent="0.25">
      <c r="A8597" t="s">
        <v>17461</v>
      </c>
      <c r="B8597" t="s">
        <v>17462</v>
      </c>
      <c r="C8597" s="106">
        <v>2021.31</v>
      </c>
      <c r="D8597">
        <v>3</v>
      </c>
    </row>
    <row r="8598" spans="1:4" x14ac:dyDescent="0.25">
      <c r="A8598" t="s">
        <v>17463</v>
      </c>
      <c r="B8598" t="s">
        <v>17464</v>
      </c>
      <c r="C8598" s="106">
        <v>1242.3599999999999</v>
      </c>
      <c r="D8598">
        <v>3</v>
      </c>
    </row>
    <row r="8599" spans="1:4" x14ac:dyDescent="0.25">
      <c r="A8599" t="s">
        <v>17465</v>
      </c>
      <c r="B8599" t="s">
        <v>17466</v>
      </c>
      <c r="C8599" s="106">
        <v>293.16000000000003</v>
      </c>
      <c r="D8599">
        <v>2</v>
      </c>
    </row>
    <row r="8600" spans="1:4" x14ac:dyDescent="0.25">
      <c r="A8600" t="s">
        <v>17467</v>
      </c>
      <c r="B8600" t="s">
        <v>17468</v>
      </c>
      <c r="C8600" s="106">
        <v>0</v>
      </c>
      <c r="D8600">
        <v>0</v>
      </c>
    </row>
    <row r="8601" spans="1:4" x14ac:dyDescent="0.25">
      <c r="A8601" t="s">
        <v>17469</v>
      </c>
      <c r="B8601" t="s">
        <v>17470</v>
      </c>
      <c r="C8601" s="106">
        <v>847.33</v>
      </c>
      <c r="D8601">
        <v>1</v>
      </c>
    </row>
    <row r="8602" spans="1:4" x14ac:dyDescent="0.25">
      <c r="A8602" t="s">
        <v>17471</v>
      </c>
      <c r="B8602" t="s">
        <v>17472</v>
      </c>
      <c r="C8602" s="106">
        <v>967.18</v>
      </c>
      <c r="D8602">
        <v>1</v>
      </c>
    </row>
    <row r="8603" spans="1:4" x14ac:dyDescent="0.25">
      <c r="A8603" t="s">
        <v>17473</v>
      </c>
      <c r="B8603" t="s">
        <v>17474</v>
      </c>
      <c r="C8603" s="106">
        <v>1362.06</v>
      </c>
      <c r="D8603">
        <v>1</v>
      </c>
    </row>
    <row r="8604" spans="1:4" x14ac:dyDescent="0.25">
      <c r="A8604" t="s">
        <v>17475</v>
      </c>
      <c r="B8604" t="s">
        <v>17476</v>
      </c>
      <c r="C8604" s="106">
        <v>2504.13</v>
      </c>
      <c r="D8604">
        <v>1</v>
      </c>
    </row>
    <row r="8605" spans="1:4" x14ac:dyDescent="0.25">
      <c r="A8605" t="s">
        <v>17477</v>
      </c>
      <c r="B8605" t="s">
        <v>17478</v>
      </c>
      <c r="C8605" s="106">
        <v>1362.06</v>
      </c>
      <c r="D8605">
        <v>1</v>
      </c>
    </row>
    <row r="8606" spans="1:4" x14ac:dyDescent="0.25">
      <c r="A8606" t="s">
        <v>17479</v>
      </c>
      <c r="B8606" t="s">
        <v>17480</v>
      </c>
      <c r="C8606" s="106">
        <v>1494.28</v>
      </c>
      <c r="D8606">
        <v>1</v>
      </c>
    </row>
    <row r="8607" spans="1:4" x14ac:dyDescent="0.25">
      <c r="A8607" t="s">
        <v>17481</v>
      </c>
      <c r="B8607" t="s">
        <v>17482</v>
      </c>
      <c r="C8607" s="106">
        <v>1390.99</v>
      </c>
      <c r="D8607">
        <v>1</v>
      </c>
    </row>
    <row r="8608" spans="1:4" x14ac:dyDescent="0.25">
      <c r="A8608" t="s">
        <v>17483</v>
      </c>
      <c r="B8608" t="s">
        <v>17484</v>
      </c>
      <c r="C8608" s="106">
        <v>8000</v>
      </c>
      <c r="D8608">
        <v>1</v>
      </c>
    </row>
    <row r="8609" spans="1:4" x14ac:dyDescent="0.25">
      <c r="A8609" t="s">
        <v>17485</v>
      </c>
      <c r="B8609" t="s">
        <v>17486</v>
      </c>
      <c r="C8609" s="106">
        <v>8000</v>
      </c>
      <c r="D8609">
        <v>1</v>
      </c>
    </row>
    <row r="8610" spans="1:4" x14ac:dyDescent="0.25">
      <c r="A8610" t="s">
        <v>17487</v>
      </c>
      <c r="B8610" t="s">
        <v>17488</v>
      </c>
      <c r="C8610" s="106">
        <v>900</v>
      </c>
      <c r="D8610">
        <v>1</v>
      </c>
    </row>
    <row r="8611" spans="1:4" x14ac:dyDescent="0.25">
      <c r="A8611" t="s">
        <v>17489</v>
      </c>
      <c r="B8611" t="s">
        <v>17490</v>
      </c>
      <c r="C8611" s="106">
        <v>1311.06</v>
      </c>
      <c r="D8611">
        <v>2</v>
      </c>
    </row>
    <row r="8612" spans="1:4" x14ac:dyDescent="0.25">
      <c r="A8612" t="s">
        <v>17491</v>
      </c>
      <c r="B8612" t="s">
        <v>17492</v>
      </c>
      <c r="C8612" s="106">
        <v>104</v>
      </c>
      <c r="D8612">
        <v>2</v>
      </c>
    </row>
    <row r="8613" spans="1:4" x14ac:dyDescent="0.25">
      <c r="A8613" t="s">
        <v>17493</v>
      </c>
      <c r="B8613" t="s">
        <v>17494</v>
      </c>
      <c r="C8613" s="106">
        <v>104</v>
      </c>
      <c r="D8613">
        <v>2</v>
      </c>
    </row>
    <row r="8614" spans="1:4" x14ac:dyDescent="0.25">
      <c r="A8614" t="s">
        <v>17495</v>
      </c>
      <c r="B8614" t="s">
        <v>17492</v>
      </c>
      <c r="C8614" s="106">
        <v>76</v>
      </c>
      <c r="D8614">
        <v>2</v>
      </c>
    </row>
    <row r="8615" spans="1:4" x14ac:dyDescent="0.25">
      <c r="A8615" t="s">
        <v>17496</v>
      </c>
      <c r="B8615" t="s">
        <v>17494</v>
      </c>
      <c r="C8615" s="106">
        <v>76</v>
      </c>
      <c r="D8615">
        <v>2</v>
      </c>
    </row>
    <row r="8616" spans="1:4" x14ac:dyDescent="0.25">
      <c r="A8616" t="s">
        <v>17497</v>
      </c>
      <c r="B8616" t="s">
        <v>17498</v>
      </c>
      <c r="C8616" s="106">
        <v>43</v>
      </c>
      <c r="D8616">
        <v>1</v>
      </c>
    </row>
    <row r="8617" spans="1:4" x14ac:dyDescent="0.25">
      <c r="A8617" t="s">
        <v>17499</v>
      </c>
      <c r="B8617" t="s">
        <v>17500</v>
      </c>
      <c r="C8617" s="106">
        <v>36</v>
      </c>
      <c r="D8617">
        <v>1</v>
      </c>
    </row>
    <row r="8618" spans="1:4" x14ac:dyDescent="0.25">
      <c r="A8618" t="s">
        <v>17501</v>
      </c>
      <c r="B8618" t="s">
        <v>17502</v>
      </c>
      <c r="C8618" s="106">
        <v>0</v>
      </c>
      <c r="D8618">
        <v>0</v>
      </c>
    </row>
    <row r="8619" spans="1:4" x14ac:dyDescent="0.25">
      <c r="A8619" t="s">
        <v>17503</v>
      </c>
      <c r="B8619" t="s">
        <v>17504</v>
      </c>
      <c r="C8619" s="106">
        <v>1295</v>
      </c>
      <c r="D8619">
        <v>2</v>
      </c>
    </row>
    <row r="8620" spans="1:4" x14ac:dyDescent="0.25">
      <c r="A8620" t="s">
        <v>17505</v>
      </c>
      <c r="B8620" t="s">
        <v>17506</v>
      </c>
      <c r="C8620" s="106">
        <v>28000</v>
      </c>
      <c r="D8620">
        <v>1</v>
      </c>
    </row>
    <row r="8621" spans="1:4" x14ac:dyDescent="0.25">
      <c r="A8621" t="s">
        <v>17507</v>
      </c>
      <c r="B8621" t="s">
        <v>17508</v>
      </c>
      <c r="C8621" s="106">
        <v>4265.33</v>
      </c>
      <c r="D8621">
        <v>2</v>
      </c>
    </row>
    <row r="8622" spans="1:4" x14ac:dyDescent="0.25">
      <c r="A8622" t="s">
        <v>17509</v>
      </c>
      <c r="B8622" t="s">
        <v>17510</v>
      </c>
      <c r="C8622" s="106">
        <v>16000</v>
      </c>
      <c r="D8622">
        <v>2</v>
      </c>
    </row>
    <row r="8623" spans="1:4" x14ac:dyDescent="0.25">
      <c r="A8623" t="s">
        <v>17511</v>
      </c>
      <c r="B8623" t="s">
        <v>17512</v>
      </c>
      <c r="C8623" s="106">
        <v>4125</v>
      </c>
      <c r="D8623">
        <v>1</v>
      </c>
    </row>
    <row r="8624" spans="1:4" x14ac:dyDescent="0.25">
      <c r="A8624" t="s">
        <v>17513</v>
      </c>
      <c r="B8624" t="s">
        <v>17514</v>
      </c>
      <c r="C8624" s="106">
        <v>51.63</v>
      </c>
      <c r="D8624">
        <v>5</v>
      </c>
    </row>
    <row r="8625" spans="1:4" x14ac:dyDescent="0.25">
      <c r="A8625" t="s">
        <v>17515</v>
      </c>
      <c r="B8625" t="s">
        <v>17516</v>
      </c>
      <c r="C8625" s="106">
        <v>218.28</v>
      </c>
      <c r="D8625">
        <v>51</v>
      </c>
    </row>
    <row r="8626" spans="1:4" x14ac:dyDescent="0.25">
      <c r="A8626" t="s">
        <v>17517</v>
      </c>
      <c r="B8626" t="s">
        <v>17518</v>
      </c>
      <c r="C8626" s="106">
        <v>355.32</v>
      </c>
      <c r="D8626">
        <v>12</v>
      </c>
    </row>
    <row r="8627" spans="1:4" x14ac:dyDescent="0.25">
      <c r="A8627" t="s">
        <v>17519</v>
      </c>
      <c r="B8627" t="s">
        <v>17520</v>
      </c>
      <c r="C8627" s="106">
        <v>2898.95</v>
      </c>
      <c r="D8627">
        <v>2</v>
      </c>
    </row>
    <row r="8628" spans="1:4" x14ac:dyDescent="0.25">
      <c r="A8628" t="s">
        <v>17521</v>
      </c>
      <c r="B8628" t="s">
        <v>17522</v>
      </c>
      <c r="C8628" s="106">
        <v>880</v>
      </c>
      <c r="D8628">
        <v>1</v>
      </c>
    </row>
    <row r="8629" spans="1:4" x14ac:dyDescent="0.25">
      <c r="A8629" t="s">
        <v>17523</v>
      </c>
      <c r="B8629" t="s">
        <v>17524</v>
      </c>
      <c r="C8629" s="106">
        <v>3646.76</v>
      </c>
      <c r="D8629">
        <v>1</v>
      </c>
    </row>
    <row r="8630" spans="1:4" x14ac:dyDescent="0.25">
      <c r="A8630" t="s">
        <v>17525</v>
      </c>
      <c r="B8630" t="s">
        <v>17526</v>
      </c>
      <c r="C8630" s="106">
        <v>837.64</v>
      </c>
      <c r="D8630">
        <v>4</v>
      </c>
    </row>
    <row r="8631" spans="1:4" x14ac:dyDescent="0.25">
      <c r="A8631" t="s">
        <v>17527</v>
      </c>
      <c r="B8631" t="s">
        <v>17528</v>
      </c>
      <c r="C8631" s="106">
        <v>53449</v>
      </c>
      <c r="D8631">
        <v>2</v>
      </c>
    </row>
    <row r="8632" spans="1:4" x14ac:dyDescent="0.25">
      <c r="A8632" t="s">
        <v>17529</v>
      </c>
      <c r="B8632" t="s">
        <v>17530</v>
      </c>
      <c r="C8632" s="106">
        <v>600</v>
      </c>
      <c r="D8632">
        <v>3</v>
      </c>
    </row>
    <row r="8633" spans="1:4" x14ac:dyDescent="0.25">
      <c r="A8633" t="s">
        <v>17531</v>
      </c>
      <c r="B8633" t="s">
        <v>17532</v>
      </c>
      <c r="C8633" s="106">
        <v>109.28</v>
      </c>
      <c r="D8633">
        <v>1</v>
      </c>
    </row>
    <row r="8634" spans="1:4" x14ac:dyDescent="0.25">
      <c r="A8634" t="s">
        <v>17533</v>
      </c>
      <c r="B8634" t="s">
        <v>17534</v>
      </c>
      <c r="C8634" s="106">
        <v>5.24</v>
      </c>
      <c r="D8634">
        <v>1</v>
      </c>
    </row>
    <row r="8635" spans="1:4" x14ac:dyDescent="0.25">
      <c r="A8635" t="s">
        <v>17535</v>
      </c>
      <c r="B8635" t="s">
        <v>14955</v>
      </c>
      <c r="C8635" s="106">
        <v>8200</v>
      </c>
      <c r="D8635">
        <v>2</v>
      </c>
    </row>
    <row r="8636" spans="1:4" x14ac:dyDescent="0.25">
      <c r="A8636" t="s">
        <v>17536</v>
      </c>
      <c r="B8636" t="s">
        <v>17537</v>
      </c>
      <c r="C8636" s="106">
        <v>332.97</v>
      </c>
      <c r="D8636">
        <v>1</v>
      </c>
    </row>
    <row r="8637" spans="1:4" x14ac:dyDescent="0.25">
      <c r="A8637" t="s">
        <v>17538</v>
      </c>
      <c r="B8637" t="s">
        <v>16681</v>
      </c>
      <c r="C8637" s="106">
        <v>170</v>
      </c>
      <c r="D8637">
        <v>2</v>
      </c>
    </row>
    <row r="8638" spans="1:4" x14ac:dyDescent="0.25">
      <c r="A8638" t="s">
        <v>17539</v>
      </c>
      <c r="B8638" t="s">
        <v>16681</v>
      </c>
      <c r="C8638" s="106">
        <v>178</v>
      </c>
      <c r="D8638">
        <v>2</v>
      </c>
    </row>
    <row r="8639" spans="1:4" x14ac:dyDescent="0.25">
      <c r="A8639" t="s">
        <v>17540</v>
      </c>
      <c r="B8639" t="s">
        <v>16681</v>
      </c>
      <c r="C8639" s="106">
        <v>214</v>
      </c>
      <c r="D8639">
        <v>1</v>
      </c>
    </row>
    <row r="8640" spans="1:4" x14ac:dyDescent="0.25">
      <c r="A8640" t="s">
        <v>17541</v>
      </c>
      <c r="B8640" t="s">
        <v>17542</v>
      </c>
      <c r="C8640" s="106">
        <v>789</v>
      </c>
      <c r="D8640">
        <v>1</v>
      </c>
    </row>
    <row r="8641" spans="1:4" x14ac:dyDescent="0.25">
      <c r="A8641" t="s">
        <v>17543</v>
      </c>
      <c r="B8641" t="s">
        <v>17544</v>
      </c>
      <c r="C8641" s="106">
        <v>481.64</v>
      </c>
      <c r="D8641">
        <v>2</v>
      </c>
    </row>
    <row r="8642" spans="1:4" x14ac:dyDescent="0.25">
      <c r="A8642" t="s">
        <v>17545</v>
      </c>
      <c r="B8642" t="s">
        <v>17546</v>
      </c>
      <c r="C8642" s="106">
        <v>24000</v>
      </c>
      <c r="D8642">
        <v>4</v>
      </c>
    </row>
    <row r="8643" spans="1:4" x14ac:dyDescent="0.25">
      <c r="A8643" t="s">
        <v>17547</v>
      </c>
      <c r="B8643" t="s">
        <v>17548</v>
      </c>
      <c r="C8643" s="106">
        <v>616.61</v>
      </c>
      <c r="D8643">
        <v>2</v>
      </c>
    </row>
    <row r="8644" spans="1:4" x14ac:dyDescent="0.25">
      <c r="A8644" t="s">
        <v>17549</v>
      </c>
      <c r="B8644" t="s">
        <v>17550</v>
      </c>
      <c r="C8644" s="106">
        <v>800.76</v>
      </c>
      <c r="D8644">
        <v>2</v>
      </c>
    </row>
    <row r="8645" spans="1:4" x14ac:dyDescent="0.25">
      <c r="A8645" t="s">
        <v>17551</v>
      </c>
      <c r="B8645" t="s">
        <v>17552</v>
      </c>
      <c r="C8645" s="106">
        <v>1498.62</v>
      </c>
      <c r="D8645">
        <v>2</v>
      </c>
    </row>
    <row r="8646" spans="1:4" x14ac:dyDescent="0.25">
      <c r="A8646" t="s">
        <v>17553</v>
      </c>
      <c r="B8646" t="s">
        <v>17554</v>
      </c>
      <c r="C8646" s="106">
        <v>903</v>
      </c>
      <c r="D8646">
        <v>1</v>
      </c>
    </row>
    <row r="8647" spans="1:4" x14ac:dyDescent="0.25">
      <c r="A8647" t="s">
        <v>17555</v>
      </c>
      <c r="B8647" t="s">
        <v>14987</v>
      </c>
      <c r="C8647" s="106">
        <v>1429.61</v>
      </c>
      <c r="D8647">
        <v>1</v>
      </c>
    </row>
    <row r="8648" spans="1:4" x14ac:dyDescent="0.25">
      <c r="A8648" t="s">
        <v>17556</v>
      </c>
      <c r="B8648" t="s">
        <v>14987</v>
      </c>
      <c r="C8648" s="106">
        <v>7862.86</v>
      </c>
      <c r="D8648">
        <v>3</v>
      </c>
    </row>
    <row r="8649" spans="1:4" x14ac:dyDescent="0.25">
      <c r="A8649" t="s">
        <v>17557</v>
      </c>
      <c r="B8649" t="s">
        <v>14987</v>
      </c>
      <c r="C8649" s="106">
        <v>776.04</v>
      </c>
      <c r="D8649">
        <v>2</v>
      </c>
    </row>
    <row r="8650" spans="1:4" x14ac:dyDescent="0.25">
      <c r="A8650" t="s">
        <v>17558</v>
      </c>
      <c r="B8650" t="s">
        <v>17559</v>
      </c>
      <c r="C8650" s="106">
        <v>276.60000000000002</v>
      </c>
      <c r="D8650">
        <v>2</v>
      </c>
    </row>
    <row r="8651" spans="1:4" x14ac:dyDescent="0.25">
      <c r="A8651" t="s">
        <v>17560</v>
      </c>
      <c r="B8651" t="s">
        <v>17561</v>
      </c>
      <c r="C8651" s="106">
        <v>8830</v>
      </c>
      <c r="D8651">
        <v>1</v>
      </c>
    </row>
    <row r="8652" spans="1:4" x14ac:dyDescent="0.25">
      <c r="A8652" t="s">
        <v>17562</v>
      </c>
      <c r="B8652" t="s">
        <v>17563</v>
      </c>
      <c r="C8652" s="106">
        <v>4500</v>
      </c>
      <c r="D8652">
        <v>1</v>
      </c>
    </row>
    <row r="8653" spans="1:4" x14ac:dyDescent="0.25">
      <c r="A8653" t="s">
        <v>17564</v>
      </c>
      <c r="B8653" t="s">
        <v>17565</v>
      </c>
      <c r="C8653" s="106">
        <v>179.01</v>
      </c>
      <c r="D8653">
        <v>1</v>
      </c>
    </row>
    <row r="8654" spans="1:4" x14ac:dyDescent="0.25">
      <c r="A8654" t="s">
        <v>17566</v>
      </c>
      <c r="B8654" t="s">
        <v>17567</v>
      </c>
      <c r="C8654" s="106">
        <v>155</v>
      </c>
      <c r="D8654">
        <v>1</v>
      </c>
    </row>
    <row r="8655" spans="1:4" x14ac:dyDescent="0.25">
      <c r="A8655" t="s">
        <v>17568</v>
      </c>
      <c r="B8655" t="s">
        <v>17569</v>
      </c>
      <c r="C8655" s="106">
        <v>338.52</v>
      </c>
      <c r="D8655">
        <v>1</v>
      </c>
    </row>
    <row r="8656" spans="1:4" x14ac:dyDescent="0.25">
      <c r="A8656" t="s">
        <v>17570</v>
      </c>
      <c r="B8656" t="s">
        <v>17571</v>
      </c>
      <c r="C8656" s="106">
        <v>82.2</v>
      </c>
      <c r="D8656">
        <v>2</v>
      </c>
    </row>
    <row r="8657" spans="1:4" x14ac:dyDescent="0.25">
      <c r="A8657" t="s">
        <v>17572</v>
      </c>
      <c r="B8657" t="s">
        <v>17573</v>
      </c>
      <c r="C8657" s="106">
        <v>0</v>
      </c>
      <c r="D8657">
        <v>0</v>
      </c>
    </row>
    <row r="8658" spans="1:4" x14ac:dyDescent="0.25">
      <c r="A8658" t="s">
        <v>17574</v>
      </c>
      <c r="B8658" t="s">
        <v>17575</v>
      </c>
      <c r="C8658" s="106">
        <v>0</v>
      </c>
      <c r="D8658">
        <v>0</v>
      </c>
    </row>
    <row r="8659" spans="1:4" x14ac:dyDescent="0.25">
      <c r="A8659" t="s">
        <v>17576</v>
      </c>
      <c r="B8659" t="s">
        <v>17575</v>
      </c>
      <c r="C8659" s="106">
        <v>264</v>
      </c>
      <c r="D8659">
        <v>10</v>
      </c>
    </row>
    <row r="8660" spans="1:4" x14ac:dyDescent="0.25">
      <c r="A8660" t="s">
        <v>17577</v>
      </c>
      <c r="B8660" t="s">
        <v>17575</v>
      </c>
      <c r="C8660" s="106">
        <v>495.63</v>
      </c>
      <c r="D8660">
        <v>9</v>
      </c>
    </row>
    <row r="8661" spans="1:4" x14ac:dyDescent="0.25">
      <c r="A8661" t="s">
        <v>17578</v>
      </c>
      <c r="B8661" t="s">
        <v>17575</v>
      </c>
      <c r="C8661" s="106">
        <v>886.66</v>
      </c>
      <c r="D8661">
        <v>10</v>
      </c>
    </row>
    <row r="8662" spans="1:4" x14ac:dyDescent="0.25">
      <c r="A8662" t="s">
        <v>17579</v>
      </c>
      <c r="B8662" t="s">
        <v>17580</v>
      </c>
      <c r="C8662" s="106">
        <v>27</v>
      </c>
      <c r="D8662">
        <v>1</v>
      </c>
    </row>
    <row r="8663" spans="1:4" x14ac:dyDescent="0.25">
      <c r="A8663" t="s">
        <v>17581</v>
      </c>
      <c r="B8663" t="s">
        <v>17582</v>
      </c>
      <c r="C8663" s="106">
        <v>132</v>
      </c>
      <c r="D8663">
        <v>22</v>
      </c>
    </row>
    <row r="8664" spans="1:4" x14ac:dyDescent="0.25">
      <c r="A8664" t="s">
        <v>17583</v>
      </c>
      <c r="B8664" t="s">
        <v>17584</v>
      </c>
      <c r="C8664" s="106">
        <v>132.6</v>
      </c>
      <c r="D8664">
        <v>3</v>
      </c>
    </row>
    <row r="8665" spans="1:4" x14ac:dyDescent="0.25">
      <c r="A8665" t="s">
        <v>17585</v>
      </c>
      <c r="B8665" t="s">
        <v>17586</v>
      </c>
      <c r="C8665" s="106">
        <v>0</v>
      </c>
      <c r="D8665">
        <v>0</v>
      </c>
    </row>
    <row r="8666" spans="1:4" x14ac:dyDescent="0.25">
      <c r="A8666" t="s">
        <v>17587</v>
      </c>
      <c r="B8666" t="s">
        <v>17588</v>
      </c>
      <c r="C8666" s="106">
        <v>200</v>
      </c>
      <c r="D8666">
        <v>8</v>
      </c>
    </row>
    <row r="8667" spans="1:4" x14ac:dyDescent="0.25">
      <c r="A8667" t="s">
        <v>17589</v>
      </c>
      <c r="B8667" t="s">
        <v>17590</v>
      </c>
      <c r="C8667" s="106">
        <v>0</v>
      </c>
      <c r="D8667">
        <v>0</v>
      </c>
    </row>
    <row r="8668" spans="1:4" x14ac:dyDescent="0.25">
      <c r="A8668" t="s">
        <v>17591</v>
      </c>
      <c r="B8668" t="s">
        <v>17592</v>
      </c>
      <c r="C8668" s="106">
        <v>721.77</v>
      </c>
      <c r="D8668">
        <v>1</v>
      </c>
    </row>
    <row r="8669" spans="1:4" x14ac:dyDescent="0.25">
      <c r="A8669" t="s">
        <v>17593</v>
      </c>
      <c r="B8669" t="s">
        <v>17594</v>
      </c>
      <c r="C8669" s="106">
        <v>121.31</v>
      </c>
      <c r="D8669">
        <v>0</v>
      </c>
    </row>
    <row r="8670" spans="1:4" x14ac:dyDescent="0.25">
      <c r="A8670" t="s">
        <v>17595</v>
      </c>
      <c r="B8670" t="s">
        <v>17596</v>
      </c>
      <c r="C8670" s="106">
        <v>525</v>
      </c>
      <c r="D8670">
        <v>1</v>
      </c>
    </row>
    <row r="8671" spans="1:4" x14ac:dyDescent="0.25">
      <c r="A8671" t="s">
        <v>17597</v>
      </c>
      <c r="B8671" t="s">
        <v>17598</v>
      </c>
      <c r="C8671" s="106">
        <v>1390</v>
      </c>
      <c r="D8671">
        <v>2</v>
      </c>
    </row>
    <row r="8672" spans="1:4" x14ac:dyDescent="0.25">
      <c r="A8672" t="s">
        <v>17599</v>
      </c>
      <c r="B8672" t="s">
        <v>17600</v>
      </c>
      <c r="C8672" s="106">
        <v>524.32000000000005</v>
      </c>
      <c r="D8672">
        <v>2</v>
      </c>
    </row>
    <row r="8673" spans="1:4" x14ac:dyDescent="0.25">
      <c r="A8673" t="s">
        <v>17601</v>
      </c>
      <c r="B8673" t="s">
        <v>17602</v>
      </c>
      <c r="C8673" s="106">
        <v>28619</v>
      </c>
      <c r="D8673">
        <v>1</v>
      </c>
    </row>
    <row r="8674" spans="1:4" x14ac:dyDescent="0.25">
      <c r="A8674" t="s">
        <v>17603</v>
      </c>
      <c r="B8674" t="s">
        <v>17602</v>
      </c>
      <c r="C8674" s="106">
        <v>0</v>
      </c>
      <c r="D8674">
        <v>0</v>
      </c>
    </row>
    <row r="8675" spans="1:4" x14ac:dyDescent="0.25">
      <c r="A8675" t="s">
        <v>17604</v>
      </c>
      <c r="B8675" t="s">
        <v>17605</v>
      </c>
      <c r="C8675" s="106">
        <v>220.05</v>
      </c>
      <c r="D8675">
        <v>1</v>
      </c>
    </row>
    <row r="8676" spans="1:4" x14ac:dyDescent="0.25">
      <c r="A8676" t="s">
        <v>17606</v>
      </c>
      <c r="B8676" t="s">
        <v>17607</v>
      </c>
      <c r="C8676" s="106">
        <v>846</v>
      </c>
      <c r="D8676">
        <v>1</v>
      </c>
    </row>
    <row r="8677" spans="1:4" x14ac:dyDescent="0.25">
      <c r="A8677" t="s">
        <v>17608</v>
      </c>
      <c r="B8677" t="s">
        <v>17609</v>
      </c>
      <c r="C8677" s="106">
        <v>395.21</v>
      </c>
      <c r="D8677">
        <v>2</v>
      </c>
    </row>
    <row r="8678" spans="1:4" x14ac:dyDescent="0.25">
      <c r="A8678" t="s">
        <v>17610</v>
      </c>
      <c r="B8678" t="s">
        <v>17611</v>
      </c>
      <c r="C8678" s="106">
        <v>2758</v>
      </c>
      <c r="D8678">
        <v>2</v>
      </c>
    </row>
    <row r="8679" spans="1:4" x14ac:dyDescent="0.25">
      <c r="A8679" t="s">
        <v>17612</v>
      </c>
      <c r="B8679" t="s">
        <v>17613</v>
      </c>
      <c r="C8679" s="106">
        <v>0</v>
      </c>
      <c r="D8679">
        <v>0</v>
      </c>
    </row>
    <row r="8680" spans="1:4" x14ac:dyDescent="0.25">
      <c r="A8680" t="s">
        <v>17614</v>
      </c>
      <c r="B8680" t="s">
        <v>17615</v>
      </c>
      <c r="C8680" s="106">
        <v>0</v>
      </c>
      <c r="D8680">
        <v>0</v>
      </c>
    </row>
    <row r="8681" spans="1:4" x14ac:dyDescent="0.25">
      <c r="A8681" t="s">
        <v>17616</v>
      </c>
      <c r="B8681" t="s">
        <v>17617</v>
      </c>
      <c r="C8681" s="106">
        <v>0</v>
      </c>
      <c r="D8681">
        <v>0</v>
      </c>
    </row>
    <row r="8682" spans="1:4" x14ac:dyDescent="0.25">
      <c r="A8682" t="s">
        <v>17618</v>
      </c>
      <c r="B8682" t="s">
        <v>17615</v>
      </c>
      <c r="C8682" s="106">
        <v>0</v>
      </c>
      <c r="D8682">
        <v>0</v>
      </c>
    </row>
    <row r="8683" spans="1:4" x14ac:dyDescent="0.25">
      <c r="A8683" t="s">
        <v>17619</v>
      </c>
      <c r="B8683" t="s">
        <v>17620</v>
      </c>
      <c r="C8683" s="106">
        <v>0</v>
      </c>
      <c r="D8683">
        <v>0</v>
      </c>
    </row>
    <row r="8684" spans="1:4" x14ac:dyDescent="0.25">
      <c r="A8684" t="s">
        <v>17621</v>
      </c>
      <c r="B8684" t="s">
        <v>17622</v>
      </c>
      <c r="C8684" s="106">
        <v>0</v>
      </c>
      <c r="D8684">
        <v>0</v>
      </c>
    </row>
    <row r="8685" spans="1:4" x14ac:dyDescent="0.25">
      <c r="A8685" t="s">
        <v>17623</v>
      </c>
      <c r="B8685" t="s">
        <v>17624</v>
      </c>
      <c r="C8685" s="106">
        <v>5695.1</v>
      </c>
      <c r="D8685">
        <v>3</v>
      </c>
    </row>
    <row r="8686" spans="1:4" x14ac:dyDescent="0.25">
      <c r="A8686" t="s">
        <v>17625</v>
      </c>
      <c r="B8686" t="s">
        <v>17626</v>
      </c>
      <c r="C8686" s="106">
        <v>121.43</v>
      </c>
      <c r="D8686">
        <v>3</v>
      </c>
    </row>
    <row r="8687" spans="1:4" x14ac:dyDescent="0.25">
      <c r="A8687" t="s">
        <v>17627</v>
      </c>
      <c r="B8687" t="s">
        <v>17628</v>
      </c>
      <c r="C8687" s="106">
        <v>714.3</v>
      </c>
      <c r="D8687">
        <v>2</v>
      </c>
    </row>
    <row r="8688" spans="1:4" x14ac:dyDescent="0.25">
      <c r="A8688" t="s">
        <v>17629</v>
      </c>
      <c r="B8688" t="s">
        <v>17630</v>
      </c>
      <c r="C8688" s="106">
        <v>761</v>
      </c>
      <c r="D8688">
        <v>1</v>
      </c>
    </row>
    <row r="8689" spans="1:4" x14ac:dyDescent="0.25">
      <c r="A8689" t="s">
        <v>17631</v>
      </c>
      <c r="B8689" t="s">
        <v>17632</v>
      </c>
      <c r="C8689" s="106">
        <v>654.80999999999995</v>
      </c>
      <c r="D8689">
        <v>2</v>
      </c>
    </row>
    <row r="8690" spans="1:4" x14ac:dyDescent="0.25">
      <c r="A8690" t="s">
        <v>17633</v>
      </c>
      <c r="B8690" t="s">
        <v>17634</v>
      </c>
      <c r="C8690" s="106">
        <v>683.04</v>
      </c>
      <c r="D8690">
        <v>6</v>
      </c>
    </row>
    <row r="8691" spans="1:4" x14ac:dyDescent="0.25">
      <c r="A8691" t="s">
        <v>17635</v>
      </c>
      <c r="B8691" t="s">
        <v>17636</v>
      </c>
      <c r="C8691" s="106">
        <v>346.06</v>
      </c>
      <c r="D8691">
        <v>2</v>
      </c>
    </row>
    <row r="8692" spans="1:4" x14ac:dyDescent="0.25">
      <c r="A8692" t="s">
        <v>17637</v>
      </c>
      <c r="B8692" t="s">
        <v>17638</v>
      </c>
      <c r="C8692" s="106">
        <v>3560</v>
      </c>
      <c r="D8692">
        <v>2</v>
      </c>
    </row>
    <row r="8693" spans="1:4" x14ac:dyDescent="0.25">
      <c r="A8693" t="s">
        <v>17639</v>
      </c>
      <c r="B8693" t="s">
        <v>17640</v>
      </c>
      <c r="C8693" s="106">
        <v>0</v>
      </c>
      <c r="D8693">
        <v>0</v>
      </c>
    </row>
    <row r="8694" spans="1:4" x14ac:dyDescent="0.25">
      <c r="A8694" t="s">
        <v>17641</v>
      </c>
      <c r="B8694" t="s">
        <v>17642</v>
      </c>
      <c r="C8694" s="106">
        <v>148.07</v>
      </c>
      <c r="D8694">
        <v>6</v>
      </c>
    </row>
    <row r="8695" spans="1:4" x14ac:dyDescent="0.25">
      <c r="A8695" t="s">
        <v>17643</v>
      </c>
      <c r="B8695" t="s">
        <v>17644</v>
      </c>
      <c r="C8695" s="106">
        <v>172.5</v>
      </c>
      <c r="D8695">
        <v>1</v>
      </c>
    </row>
    <row r="8696" spans="1:4" x14ac:dyDescent="0.25">
      <c r="A8696" t="s">
        <v>17645</v>
      </c>
      <c r="B8696" t="s">
        <v>17646</v>
      </c>
      <c r="C8696" s="106">
        <v>64313.919999999998</v>
      </c>
      <c r="D8696">
        <v>40</v>
      </c>
    </row>
    <row r="8697" spans="1:4" x14ac:dyDescent="0.25">
      <c r="A8697" t="s">
        <v>17647</v>
      </c>
      <c r="B8697" t="s">
        <v>17648</v>
      </c>
      <c r="C8697" s="106">
        <v>400</v>
      </c>
      <c r="D8697">
        <v>1</v>
      </c>
    </row>
    <row r="8698" spans="1:4" x14ac:dyDescent="0.25">
      <c r="A8698" t="s">
        <v>17649</v>
      </c>
      <c r="B8698" t="s">
        <v>17650</v>
      </c>
      <c r="C8698" s="106">
        <v>4139.37</v>
      </c>
      <c r="D8698">
        <v>4</v>
      </c>
    </row>
    <row r="8699" spans="1:4" x14ac:dyDescent="0.25">
      <c r="A8699" t="s">
        <v>17651</v>
      </c>
      <c r="B8699" t="s">
        <v>17652</v>
      </c>
      <c r="C8699" s="106">
        <v>7912.82</v>
      </c>
      <c r="D8699">
        <v>2</v>
      </c>
    </row>
    <row r="8700" spans="1:4" x14ac:dyDescent="0.25">
      <c r="A8700" t="s">
        <v>17653</v>
      </c>
      <c r="B8700" t="s">
        <v>17654</v>
      </c>
      <c r="C8700" s="106">
        <v>198</v>
      </c>
      <c r="D8700">
        <v>1</v>
      </c>
    </row>
    <row r="8701" spans="1:4" x14ac:dyDescent="0.25">
      <c r="A8701" t="s">
        <v>17655</v>
      </c>
      <c r="B8701" t="s">
        <v>17656</v>
      </c>
      <c r="C8701" s="106">
        <v>2906.75</v>
      </c>
      <c r="D8701">
        <v>1</v>
      </c>
    </row>
    <row r="8702" spans="1:4" x14ac:dyDescent="0.25">
      <c r="A8702" t="s">
        <v>17657</v>
      </c>
      <c r="B8702" t="s">
        <v>17658</v>
      </c>
      <c r="C8702" s="106">
        <v>1432.9</v>
      </c>
      <c r="D8702">
        <v>1</v>
      </c>
    </row>
    <row r="8703" spans="1:4" x14ac:dyDescent="0.25">
      <c r="A8703" t="s">
        <v>17659</v>
      </c>
      <c r="B8703" t="s">
        <v>17660</v>
      </c>
      <c r="C8703" s="106">
        <v>1896.46</v>
      </c>
      <c r="D8703">
        <v>1</v>
      </c>
    </row>
    <row r="8704" spans="1:4" x14ac:dyDescent="0.25">
      <c r="A8704" t="s">
        <v>17661</v>
      </c>
      <c r="B8704" t="s">
        <v>17662</v>
      </c>
      <c r="C8704" s="106">
        <v>9285.7199999999993</v>
      </c>
      <c r="D8704">
        <v>1</v>
      </c>
    </row>
    <row r="8705" spans="1:4" x14ac:dyDescent="0.25">
      <c r="A8705" t="s">
        <v>17663</v>
      </c>
      <c r="B8705" t="s">
        <v>17664</v>
      </c>
      <c r="C8705" s="106">
        <v>35247.49</v>
      </c>
      <c r="D8705">
        <v>4</v>
      </c>
    </row>
    <row r="8706" spans="1:4" x14ac:dyDescent="0.25">
      <c r="A8706" t="s">
        <v>17665</v>
      </c>
      <c r="B8706" t="s">
        <v>17666</v>
      </c>
      <c r="C8706" s="106">
        <v>1130.5</v>
      </c>
      <c r="D8706">
        <v>19</v>
      </c>
    </row>
    <row r="8707" spans="1:4" x14ac:dyDescent="0.25">
      <c r="A8707" t="s">
        <v>17667</v>
      </c>
      <c r="B8707" t="s">
        <v>17668</v>
      </c>
      <c r="C8707" s="106">
        <v>0</v>
      </c>
      <c r="D8707">
        <v>0</v>
      </c>
    </row>
    <row r="8708" spans="1:4" x14ac:dyDescent="0.25">
      <c r="A8708" t="s">
        <v>17669</v>
      </c>
      <c r="B8708" t="s">
        <v>17670</v>
      </c>
      <c r="C8708" s="106">
        <v>0</v>
      </c>
      <c r="D8708">
        <v>0</v>
      </c>
    </row>
    <row r="8709" spans="1:4" x14ac:dyDescent="0.25">
      <c r="A8709" t="s">
        <v>17671</v>
      </c>
      <c r="B8709" t="s">
        <v>17672</v>
      </c>
      <c r="C8709" s="106">
        <v>3377</v>
      </c>
      <c r="D8709">
        <v>1</v>
      </c>
    </row>
    <row r="8710" spans="1:4" x14ac:dyDescent="0.25">
      <c r="A8710" t="s">
        <v>17673</v>
      </c>
      <c r="B8710" t="s">
        <v>17672</v>
      </c>
      <c r="C8710" s="106">
        <v>3165</v>
      </c>
      <c r="D8710">
        <v>1</v>
      </c>
    </row>
    <row r="8711" spans="1:4" x14ac:dyDescent="0.25">
      <c r="A8711" t="s">
        <v>17674</v>
      </c>
      <c r="B8711" t="s">
        <v>17675</v>
      </c>
      <c r="C8711" s="106">
        <v>0</v>
      </c>
      <c r="D8711">
        <v>0</v>
      </c>
    </row>
    <row r="8712" spans="1:4" x14ac:dyDescent="0.25">
      <c r="A8712" t="s">
        <v>17676</v>
      </c>
      <c r="B8712" t="s">
        <v>17677</v>
      </c>
      <c r="C8712" s="106">
        <v>10185.120000000001</v>
      </c>
      <c r="D8712">
        <v>2</v>
      </c>
    </row>
    <row r="8713" spans="1:4" x14ac:dyDescent="0.25">
      <c r="A8713" t="s">
        <v>17678</v>
      </c>
      <c r="B8713" t="s">
        <v>17679</v>
      </c>
      <c r="C8713" s="106">
        <v>3521.48</v>
      </c>
      <c r="D8713">
        <v>4</v>
      </c>
    </row>
    <row r="8714" spans="1:4" x14ac:dyDescent="0.25">
      <c r="A8714" t="s">
        <v>17680</v>
      </c>
      <c r="B8714" t="s">
        <v>17681</v>
      </c>
      <c r="C8714" s="106">
        <v>780</v>
      </c>
      <c r="D8714">
        <v>1</v>
      </c>
    </row>
    <row r="8715" spans="1:4" x14ac:dyDescent="0.25">
      <c r="A8715" t="s">
        <v>17682</v>
      </c>
      <c r="B8715" t="s">
        <v>17683</v>
      </c>
      <c r="C8715" s="106">
        <v>11230</v>
      </c>
      <c r="D8715">
        <v>2</v>
      </c>
    </row>
    <row r="8716" spans="1:4" x14ac:dyDescent="0.25">
      <c r="A8716" t="s">
        <v>17684</v>
      </c>
      <c r="B8716" t="s">
        <v>17683</v>
      </c>
      <c r="C8716" s="106">
        <v>19708.240000000002</v>
      </c>
      <c r="D8716">
        <v>2</v>
      </c>
    </row>
    <row r="8717" spans="1:4" x14ac:dyDescent="0.25">
      <c r="A8717" t="s">
        <v>17685</v>
      </c>
      <c r="B8717" t="s">
        <v>17686</v>
      </c>
      <c r="C8717" s="106">
        <v>531.21</v>
      </c>
      <c r="D8717">
        <v>1</v>
      </c>
    </row>
    <row r="8718" spans="1:4" x14ac:dyDescent="0.25">
      <c r="A8718" t="s">
        <v>17687</v>
      </c>
      <c r="B8718" t="s">
        <v>17688</v>
      </c>
      <c r="C8718" s="106">
        <v>1523.06</v>
      </c>
      <c r="D8718">
        <v>1</v>
      </c>
    </row>
    <row r="8719" spans="1:4" x14ac:dyDescent="0.25">
      <c r="A8719" t="s">
        <v>17689</v>
      </c>
      <c r="B8719" t="s">
        <v>17690</v>
      </c>
      <c r="C8719" s="106">
        <v>866.07</v>
      </c>
      <c r="D8719">
        <v>2</v>
      </c>
    </row>
    <row r="8720" spans="1:4" x14ac:dyDescent="0.25">
      <c r="A8720" t="s">
        <v>17691</v>
      </c>
      <c r="B8720" t="s">
        <v>17692</v>
      </c>
      <c r="C8720" s="106">
        <v>0</v>
      </c>
      <c r="D8720">
        <v>0</v>
      </c>
    </row>
    <row r="8721" spans="1:4" x14ac:dyDescent="0.25">
      <c r="A8721" t="s">
        <v>17693</v>
      </c>
      <c r="B8721" t="s">
        <v>17694</v>
      </c>
      <c r="C8721" s="106">
        <v>0</v>
      </c>
      <c r="D8721">
        <v>0</v>
      </c>
    </row>
    <row r="8722" spans="1:4" x14ac:dyDescent="0.25">
      <c r="A8722" t="s">
        <v>17695</v>
      </c>
      <c r="B8722" t="s">
        <v>17696</v>
      </c>
      <c r="C8722" s="106">
        <v>895.92</v>
      </c>
      <c r="D8722">
        <v>2</v>
      </c>
    </row>
    <row r="8723" spans="1:4" x14ac:dyDescent="0.25">
      <c r="A8723" t="s">
        <v>17697</v>
      </c>
      <c r="B8723" t="s">
        <v>17698</v>
      </c>
      <c r="C8723" s="106">
        <v>194.4</v>
      </c>
      <c r="D8723">
        <v>1</v>
      </c>
    </row>
    <row r="8724" spans="1:4" x14ac:dyDescent="0.25">
      <c r="A8724" t="s">
        <v>17699</v>
      </c>
      <c r="B8724" t="s">
        <v>17700</v>
      </c>
      <c r="C8724" s="106">
        <v>425</v>
      </c>
      <c r="D8724">
        <v>1</v>
      </c>
    </row>
    <row r="8725" spans="1:4" x14ac:dyDescent="0.25">
      <c r="A8725" t="s">
        <v>17701</v>
      </c>
      <c r="B8725" t="s">
        <v>17702</v>
      </c>
      <c r="C8725" s="106">
        <v>127.48</v>
      </c>
      <c r="D8725">
        <v>2</v>
      </c>
    </row>
    <row r="8726" spans="1:4" x14ac:dyDescent="0.25">
      <c r="A8726" t="s">
        <v>17703</v>
      </c>
      <c r="B8726" t="s">
        <v>17704</v>
      </c>
      <c r="C8726" s="106">
        <v>0</v>
      </c>
      <c r="D8726">
        <v>0</v>
      </c>
    </row>
    <row r="8727" spans="1:4" x14ac:dyDescent="0.25">
      <c r="A8727" t="s">
        <v>17705</v>
      </c>
      <c r="B8727" t="s">
        <v>17706</v>
      </c>
      <c r="C8727" s="106">
        <v>530.67999999999995</v>
      </c>
      <c r="D8727">
        <v>1</v>
      </c>
    </row>
    <row r="8728" spans="1:4" x14ac:dyDescent="0.25">
      <c r="A8728" t="s">
        <v>17707</v>
      </c>
      <c r="B8728" t="s">
        <v>17708</v>
      </c>
      <c r="C8728" s="106">
        <v>9035</v>
      </c>
      <c r="D8728">
        <v>1</v>
      </c>
    </row>
    <row r="8729" spans="1:4" x14ac:dyDescent="0.25">
      <c r="A8729" t="s">
        <v>17709</v>
      </c>
      <c r="B8729" t="s">
        <v>13917</v>
      </c>
      <c r="C8729" s="106">
        <v>423.62</v>
      </c>
      <c r="D8729">
        <v>2</v>
      </c>
    </row>
    <row r="8730" spans="1:4" x14ac:dyDescent="0.25">
      <c r="A8730" t="s">
        <v>17710</v>
      </c>
      <c r="B8730" t="s">
        <v>17711</v>
      </c>
      <c r="C8730" s="106">
        <v>1909.49</v>
      </c>
      <c r="D8730">
        <v>2</v>
      </c>
    </row>
    <row r="8731" spans="1:4" x14ac:dyDescent="0.25">
      <c r="A8731" t="s">
        <v>17712</v>
      </c>
      <c r="B8731" t="s">
        <v>17713</v>
      </c>
      <c r="C8731" s="106">
        <v>2442.94</v>
      </c>
      <c r="D8731">
        <v>4</v>
      </c>
    </row>
    <row r="8732" spans="1:4" x14ac:dyDescent="0.25">
      <c r="A8732" t="s">
        <v>17714</v>
      </c>
      <c r="B8732" t="s">
        <v>17715</v>
      </c>
      <c r="C8732" s="106">
        <v>730</v>
      </c>
      <c r="D8732">
        <v>2</v>
      </c>
    </row>
    <row r="8733" spans="1:4" x14ac:dyDescent="0.25">
      <c r="A8733" t="s">
        <v>17716</v>
      </c>
      <c r="B8733" t="s">
        <v>17717</v>
      </c>
      <c r="C8733" s="106">
        <v>3306</v>
      </c>
      <c r="D8733">
        <v>2</v>
      </c>
    </row>
    <row r="8734" spans="1:4" x14ac:dyDescent="0.25">
      <c r="A8734" t="s">
        <v>17718</v>
      </c>
      <c r="B8734" t="s">
        <v>17719</v>
      </c>
      <c r="C8734" s="106">
        <v>0</v>
      </c>
      <c r="D8734">
        <v>0</v>
      </c>
    </row>
    <row r="8735" spans="1:4" x14ac:dyDescent="0.25">
      <c r="A8735" t="s">
        <v>17720</v>
      </c>
      <c r="B8735" t="s">
        <v>17721</v>
      </c>
      <c r="C8735" s="106">
        <v>2323.25</v>
      </c>
      <c r="D8735">
        <v>1</v>
      </c>
    </row>
    <row r="8736" spans="1:4" x14ac:dyDescent="0.25">
      <c r="A8736" t="s">
        <v>17722</v>
      </c>
      <c r="B8736" t="s">
        <v>17723</v>
      </c>
      <c r="C8736" s="106">
        <v>1271.48</v>
      </c>
      <c r="D8736">
        <v>2</v>
      </c>
    </row>
    <row r="8737" spans="1:4" x14ac:dyDescent="0.25">
      <c r="A8737" t="s">
        <v>17724</v>
      </c>
      <c r="B8737" t="s">
        <v>17725</v>
      </c>
      <c r="C8737" s="106">
        <v>13667.9</v>
      </c>
      <c r="D8737">
        <v>2</v>
      </c>
    </row>
    <row r="8738" spans="1:4" x14ac:dyDescent="0.25">
      <c r="A8738" t="s">
        <v>17726</v>
      </c>
      <c r="B8738" t="s">
        <v>17727</v>
      </c>
      <c r="C8738" s="106">
        <v>6000</v>
      </c>
      <c r="D8738">
        <v>1</v>
      </c>
    </row>
    <row r="8739" spans="1:4" x14ac:dyDescent="0.25">
      <c r="A8739" t="s">
        <v>17728</v>
      </c>
      <c r="B8739" t="s">
        <v>17729</v>
      </c>
      <c r="C8739" s="106">
        <v>1025</v>
      </c>
      <c r="D8739">
        <v>1</v>
      </c>
    </row>
    <row r="8740" spans="1:4" x14ac:dyDescent="0.25">
      <c r="A8740" t="s">
        <v>17730</v>
      </c>
      <c r="B8740" t="s">
        <v>17731</v>
      </c>
      <c r="C8740" s="106">
        <v>3597</v>
      </c>
      <c r="D8740">
        <v>2</v>
      </c>
    </row>
    <row r="8741" spans="1:4" x14ac:dyDescent="0.25">
      <c r="A8741" t="s">
        <v>17732</v>
      </c>
      <c r="B8741" t="s">
        <v>17733</v>
      </c>
      <c r="C8741" s="106">
        <v>4337</v>
      </c>
      <c r="D8741">
        <v>1</v>
      </c>
    </row>
    <row r="8742" spans="1:4" x14ac:dyDescent="0.25">
      <c r="A8742" t="s">
        <v>17734</v>
      </c>
      <c r="B8742" t="s">
        <v>17735</v>
      </c>
      <c r="C8742" s="106">
        <v>0</v>
      </c>
      <c r="D8742">
        <v>0</v>
      </c>
    </row>
    <row r="8743" spans="1:4" x14ac:dyDescent="0.25">
      <c r="A8743" t="s">
        <v>17736</v>
      </c>
      <c r="B8743" t="s">
        <v>17737</v>
      </c>
      <c r="C8743" s="106">
        <v>1080</v>
      </c>
      <c r="D8743">
        <v>2</v>
      </c>
    </row>
    <row r="8744" spans="1:4" x14ac:dyDescent="0.25">
      <c r="A8744" t="s">
        <v>17738</v>
      </c>
      <c r="B8744" t="s">
        <v>17739</v>
      </c>
      <c r="C8744" s="106">
        <v>1047</v>
      </c>
      <c r="D8744">
        <v>1</v>
      </c>
    </row>
    <row r="8745" spans="1:4" x14ac:dyDescent="0.25">
      <c r="A8745" t="s">
        <v>17740</v>
      </c>
      <c r="B8745" t="s">
        <v>17741</v>
      </c>
      <c r="C8745" s="106">
        <v>0</v>
      </c>
      <c r="D8745">
        <v>0</v>
      </c>
    </row>
    <row r="8746" spans="1:4" x14ac:dyDescent="0.25">
      <c r="A8746" t="s">
        <v>17742</v>
      </c>
      <c r="B8746" t="s">
        <v>17743</v>
      </c>
      <c r="C8746" s="106">
        <v>0</v>
      </c>
      <c r="D8746">
        <v>0</v>
      </c>
    </row>
    <row r="8747" spans="1:4" x14ac:dyDescent="0.25">
      <c r="A8747" t="s">
        <v>17744</v>
      </c>
      <c r="B8747" t="s">
        <v>17745</v>
      </c>
      <c r="C8747" s="106">
        <v>4191</v>
      </c>
      <c r="D8747">
        <v>3</v>
      </c>
    </row>
    <row r="8748" spans="1:4" x14ac:dyDescent="0.25">
      <c r="A8748" t="s">
        <v>17746</v>
      </c>
      <c r="B8748" t="s">
        <v>17747</v>
      </c>
      <c r="C8748" s="106">
        <v>2550.33</v>
      </c>
      <c r="D8748">
        <v>3</v>
      </c>
    </row>
    <row r="8749" spans="1:4" x14ac:dyDescent="0.25">
      <c r="A8749" t="s">
        <v>17748</v>
      </c>
      <c r="B8749" t="s">
        <v>17749</v>
      </c>
      <c r="C8749" s="106">
        <v>1091</v>
      </c>
      <c r="D8749">
        <v>1</v>
      </c>
    </row>
    <row r="8750" spans="1:4" x14ac:dyDescent="0.25">
      <c r="A8750" t="s">
        <v>17750</v>
      </c>
      <c r="B8750" t="s">
        <v>17751</v>
      </c>
      <c r="C8750" s="106">
        <v>2216</v>
      </c>
      <c r="D8750">
        <v>1</v>
      </c>
    </row>
    <row r="8751" spans="1:4" x14ac:dyDescent="0.25">
      <c r="A8751" t="s">
        <v>17752</v>
      </c>
      <c r="B8751" t="s">
        <v>17753</v>
      </c>
      <c r="C8751" s="106">
        <v>1407</v>
      </c>
      <c r="D8751">
        <v>1</v>
      </c>
    </row>
    <row r="8752" spans="1:4" x14ac:dyDescent="0.25">
      <c r="A8752" t="s">
        <v>17754</v>
      </c>
      <c r="B8752" t="s">
        <v>17755</v>
      </c>
      <c r="C8752" s="106">
        <v>1126</v>
      </c>
      <c r="D8752">
        <v>1</v>
      </c>
    </row>
    <row r="8753" spans="1:4" x14ac:dyDescent="0.25">
      <c r="A8753" t="s">
        <v>17756</v>
      </c>
      <c r="B8753" t="s">
        <v>17757</v>
      </c>
      <c r="C8753" s="106">
        <v>358</v>
      </c>
      <c r="D8753">
        <v>1</v>
      </c>
    </row>
    <row r="8754" spans="1:4" x14ac:dyDescent="0.25">
      <c r="A8754" t="s">
        <v>17758</v>
      </c>
      <c r="B8754" t="s">
        <v>17759</v>
      </c>
      <c r="C8754" s="106">
        <v>716</v>
      </c>
      <c r="D8754">
        <v>1</v>
      </c>
    </row>
    <row r="8755" spans="1:4" x14ac:dyDescent="0.25">
      <c r="A8755" t="s">
        <v>17760</v>
      </c>
      <c r="B8755" t="s">
        <v>17761</v>
      </c>
      <c r="C8755" s="106">
        <v>463</v>
      </c>
      <c r="D8755">
        <v>1</v>
      </c>
    </row>
    <row r="8756" spans="1:4" x14ac:dyDescent="0.25">
      <c r="A8756" t="s">
        <v>17762</v>
      </c>
      <c r="B8756" t="s">
        <v>17763</v>
      </c>
      <c r="C8756" s="106">
        <v>1827</v>
      </c>
      <c r="D8756">
        <v>1</v>
      </c>
    </row>
    <row r="8757" spans="1:4" x14ac:dyDescent="0.25">
      <c r="A8757" t="s">
        <v>17764</v>
      </c>
      <c r="B8757" t="s">
        <v>17763</v>
      </c>
      <c r="C8757" s="106">
        <v>783</v>
      </c>
      <c r="D8757">
        <v>1</v>
      </c>
    </row>
    <row r="8758" spans="1:4" x14ac:dyDescent="0.25">
      <c r="A8758" t="s">
        <v>17765</v>
      </c>
      <c r="B8758" t="s">
        <v>17763</v>
      </c>
      <c r="C8758" s="106">
        <v>783</v>
      </c>
      <c r="D8758">
        <v>1</v>
      </c>
    </row>
    <row r="8759" spans="1:4" x14ac:dyDescent="0.25">
      <c r="A8759" t="s">
        <v>17766</v>
      </c>
      <c r="B8759" t="s">
        <v>17767</v>
      </c>
      <c r="C8759" s="106">
        <v>1878.17</v>
      </c>
      <c r="D8759">
        <v>1</v>
      </c>
    </row>
    <row r="8760" spans="1:4" x14ac:dyDescent="0.25">
      <c r="A8760" t="s">
        <v>17768</v>
      </c>
      <c r="B8760" t="s">
        <v>17769</v>
      </c>
      <c r="C8760" s="106">
        <v>5316.43</v>
      </c>
      <c r="D8760">
        <v>1</v>
      </c>
    </row>
    <row r="8761" spans="1:4" x14ac:dyDescent="0.25">
      <c r="A8761" t="s">
        <v>17770</v>
      </c>
      <c r="B8761" t="s">
        <v>17771</v>
      </c>
      <c r="C8761" s="106">
        <v>183.6</v>
      </c>
      <c r="D8761">
        <v>2</v>
      </c>
    </row>
    <row r="8762" spans="1:4" x14ac:dyDescent="0.25">
      <c r="A8762" t="s">
        <v>17772</v>
      </c>
      <c r="B8762" t="s">
        <v>17773</v>
      </c>
      <c r="C8762" s="106">
        <v>1879.2</v>
      </c>
      <c r="D8762">
        <v>3</v>
      </c>
    </row>
    <row r="8763" spans="1:4" x14ac:dyDescent="0.25">
      <c r="A8763" t="s">
        <v>17774</v>
      </c>
      <c r="B8763" t="s">
        <v>17775</v>
      </c>
      <c r="C8763" s="106">
        <v>19.899999999999999</v>
      </c>
      <c r="D8763">
        <v>10</v>
      </c>
    </row>
    <row r="8764" spans="1:4" x14ac:dyDescent="0.25">
      <c r="A8764" t="s">
        <v>17776</v>
      </c>
      <c r="B8764" t="s">
        <v>17777</v>
      </c>
      <c r="C8764" s="106">
        <v>16.8</v>
      </c>
      <c r="D8764">
        <v>10</v>
      </c>
    </row>
    <row r="8765" spans="1:4" x14ac:dyDescent="0.25">
      <c r="A8765" t="s">
        <v>17778</v>
      </c>
      <c r="B8765" t="s">
        <v>17779</v>
      </c>
      <c r="C8765" s="106">
        <v>181.49</v>
      </c>
      <c r="D8765">
        <v>1</v>
      </c>
    </row>
    <row r="8766" spans="1:4" x14ac:dyDescent="0.25">
      <c r="A8766" t="s">
        <v>17780</v>
      </c>
      <c r="B8766" t="s">
        <v>17781</v>
      </c>
      <c r="C8766" s="106">
        <v>88.13</v>
      </c>
      <c r="D8766">
        <v>1</v>
      </c>
    </row>
    <row r="8767" spans="1:4" x14ac:dyDescent="0.25">
      <c r="A8767" t="s">
        <v>17782</v>
      </c>
      <c r="B8767" t="s">
        <v>17783</v>
      </c>
      <c r="C8767" s="106">
        <v>88.13</v>
      </c>
      <c r="D8767">
        <v>1</v>
      </c>
    </row>
    <row r="8768" spans="1:4" x14ac:dyDescent="0.25">
      <c r="A8768" t="s">
        <v>17784</v>
      </c>
      <c r="B8768" t="s">
        <v>17785</v>
      </c>
      <c r="C8768" s="106">
        <v>45.97</v>
      </c>
      <c r="D8768">
        <v>1</v>
      </c>
    </row>
    <row r="8769" spans="1:4" x14ac:dyDescent="0.25">
      <c r="A8769" t="s">
        <v>17786</v>
      </c>
      <c r="B8769" t="s">
        <v>17785</v>
      </c>
      <c r="C8769" s="106">
        <v>38.01</v>
      </c>
      <c r="D8769">
        <v>1</v>
      </c>
    </row>
    <row r="8770" spans="1:4" x14ac:dyDescent="0.25">
      <c r="A8770" t="s">
        <v>17787</v>
      </c>
      <c r="B8770" t="s">
        <v>17788</v>
      </c>
      <c r="C8770" s="106">
        <v>400</v>
      </c>
      <c r="D8770">
        <v>2</v>
      </c>
    </row>
    <row r="8771" spans="1:4" x14ac:dyDescent="0.25">
      <c r="A8771" t="s">
        <v>17789</v>
      </c>
      <c r="B8771" t="s">
        <v>17790</v>
      </c>
      <c r="C8771" s="106">
        <v>728.78</v>
      </c>
      <c r="D8771">
        <v>2</v>
      </c>
    </row>
    <row r="8772" spans="1:4" x14ac:dyDescent="0.25">
      <c r="A8772" t="s">
        <v>17791</v>
      </c>
      <c r="B8772" t="s">
        <v>17792</v>
      </c>
      <c r="C8772" s="106">
        <v>0</v>
      </c>
      <c r="D8772">
        <v>0</v>
      </c>
    </row>
    <row r="8773" spans="1:4" x14ac:dyDescent="0.25">
      <c r="A8773" t="s">
        <v>17793</v>
      </c>
      <c r="B8773" t="s">
        <v>17794</v>
      </c>
      <c r="C8773" s="106">
        <v>1384</v>
      </c>
      <c r="D8773">
        <v>1</v>
      </c>
    </row>
    <row r="8774" spans="1:4" x14ac:dyDescent="0.25">
      <c r="A8774" t="s">
        <v>17795</v>
      </c>
      <c r="B8774" t="s">
        <v>17796</v>
      </c>
      <c r="C8774" s="106">
        <v>55.39</v>
      </c>
      <c r="D8774">
        <v>3</v>
      </c>
    </row>
    <row r="8775" spans="1:4" x14ac:dyDescent="0.25">
      <c r="A8775" t="s">
        <v>17797</v>
      </c>
      <c r="B8775" t="s">
        <v>17798</v>
      </c>
      <c r="C8775" s="106">
        <v>6530</v>
      </c>
      <c r="D8775">
        <v>1</v>
      </c>
    </row>
    <row r="8776" spans="1:4" x14ac:dyDescent="0.25">
      <c r="A8776" t="s">
        <v>17799</v>
      </c>
      <c r="B8776" t="s">
        <v>17800</v>
      </c>
      <c r="C8776" s="106">
        <v>1227.3800000000001</v>
      </c>
      <c r="D8776">
        <v>1</v>
      </c>
    </row>
    <row r="8777" spans="1:4" x14ac:dyDescent="0.25">
      <c r="A8777" t="s">
        <v>17801</v>
      </c>
      <c r="B8777" t="s">
        <v>17802</v>
      </c>
      <c r="C8777" s="106">
        <v>1232.8800000000001</v>
      </c>
      <c r="D8777">
        <v>2</v>
      </c>
    </row>
    <row r="8778" spans="1:4" x14ac:dyDescent="0.25">
      <c r="A8778" t="s">
        <v>17803</v>
      </c>
      <c r="B8778" t="s">
        <v>17804</v>
      </c>
      <c r="C8778" s="106">
        <v>879.85</v>
      </c>
      <c r="D8778">
        <v>1</v>
      </c>
    </row>
    <row r="8779" spans="1:4" x14ac:dyDescent="0.25">
      <c r="A8779" t="s">
        <v>17805</v>
      </c>
      <c r="B8779" t="s">
        <v>17806</v>
      </c>
      <c r="C8779" s="106">
        <v>447.04</v>
      </c>
      <c r="D8779">
        <v>1</v>
      </c>
    </row>
    <row r="8780" spans="1:4" x14ac:dyDescent="0.25">
      <c r="A8780" t="s">
        <v>17807</v>
      </c>
      <c r="B8780" t="s">
        <v>17808</v>
      </c>
      <c r="C8780" s="106">
        <v>1282.54</v>
      </c>
      <c r="D8780">
        <v>2</v>
      </c>
    </row>
    <row r="8781" spans="1:4" x14ac:dyDescent="0.25">
      <c r="A8781" t="s">
        <v>17809</v>
      </c>
      <c r="B8781" t="s">
        <v>17810</v>
      </c>
      <c r="C8781" s="106">
        <v>585</v>
      </c>
      <c r="D8781">
        <v>1</v>
      </c>
    </row>
    <row r="8782" spans="1:4" x14ac:dyDescent="0.25">
      <c r="A8782" t="s">
        <v>17811</v>
      </c>
      <c r="B8782" t="s">
        <v>17812</v>
      </c>
      <c r="C8782" s="106">
        <v>7657.38</v>
      </c>
      <c r="D8782">
        <v>1</v>
      </c>
    </row>
    <row r="8783" spans="1:4" x14ac:dyDescent="0.25">
      <c r="A8783" t="s">
        <v>17813</v>
      </c>
      <c r="B8783" t="s">
        <v>17814</v>
      </c>
      <c r="C8783" s="106">
        <v>0</v>
      </c>
      <c r="D8783">
        <v>0</v>
      </c>
    </row>
    <row r="8784" spans="1:4" x14ac:dyDescent="0.25">
      <c r="A8784" t="s">
        <v>17815</v>
      </c>
      <c r="B8784" t="s">
        <v>17816</v>
      </c>
      <c r="C8784" s="106">
        <v>275</v>
      </c>
      <c r="D8784">
        <v>1</v>
      </c>
    </row>
    <row r="8785" spans="1:4" x14ac:dyDescent="0.25">
      <c r="A8785" t="s">
        <v>17817</v>
      </c>
      <c r="B8785" t="s">
        <v>17818</v>
      </c>
      <c r="C8785" s="106">
        <v>179.76</v>
      </c>
      <c r="D8785">
        <v>4</v>
      </c>
    </row>
    <row r="8786" spans="1:4" x14ac:dyDescent="0.25">
      <c r="A8786" t="s">
        <v>17819</v>
      </c>
      <c r="B8786" t="s">
        <v>17820</v>
      </c>
      <c r="C8786" s="106">
        <v>0</v>
      </c>
      <c r="D8786">
        <v>0</v>
      </c>
    </row>
    <row r="8787" spans="1:4" x14ac:dyDescent="0.25">
      <c r="A8787" t="s">
        <v>17821</v>
      </c>
      <c r="B8787" t="s">
        <v>17822</v>
      </c>
      <c r="C8787" s="106">
        <v>356.75</v>
      </c>
      <c r="D8787">
        <v>1</v>
      </c>
    </row>
    <row r="8788" spans="1:4" x14ac:dyDescent="0.25">
      <c r="A8788" t="s">
        <v>17823</v>
      </c>
      <c r="B8788" t="s">
        <v>17824</v>
      </c>
      <c r="C8788" s="106">
        <v>248</v>
      </c>
      <c r="D8788">
        <v>1</v>
      </c>
    </row>
    <row r="8789" spans="1:4" x14ac:dyDescent="0.25">
      <c r="A8789" t="s">
        <v>17825</v>
      </c>
      <c r="B8789" t="s">
        <v>17826</v>
      </c>
      <c r="C8789" s="106">
        <v>5516</v>
      </c>
      <c r="D8789">
        <v>1</v>
      </c>
    </row>
    <row r="8790" spans="1:4" x14ac:dyDescent="0.25">
      <c r="A8790" t="s">
        <v>17827</v>
      </c>
      <c r="B8790" t="s">
        <v>17828</v>
      </c>
      <c r="C8790" s="106">
        <v>658</v>
      </c>
      <c r="D8790">
        <v>2</v>
      </c>
    </row>
    <row r="8791" spans="1:4" x14ac:dyDescent="0.25">
      <c r="A8791" t="s">
        <v>17829</v>
      </c>
      <c r="B8791" t="s">
        <v>17830</v>
      </c>
      <c r="C8791" s="106">
        <v>722.07</v>
      </c>
      <c r="D8791">
        <v>2</v>
      </c>
    </row>
    <row r="8792" spans="1:4" x14ac:dyDescent="0.25">
      <c r="A8792" t="s">
        <v>17831</v>
      </c>
      <c r="B8792" t="s">
        <v>17832</v>
      </c>
      <c r="C8792" s="106">
        <v>3253.9</v>
      </c>
      <c r="D8792">
        <v>2</v>
      </c>
    </row>
    <row r="8793" spans="1:4" x14ac:dyDescent="0.25">
      <c r="A8793" t="s">
        <v>17833</v>
      </c>
      <c r="B8793" t="s">
        <v>17834</v>
      </c>
      <c r="C8793" s="106">
        <v>911.22</v>
      </c>
      <c r="D8793">
        <v>1</v>
      </c>
    </row>
    <row r="8794" spans="1:4" x14ac:dyDescent="0.25">
      <c r="A8794" t="s">
        <v>17835</v>
      </c>
      <c r="B8794" t="s">
        <v>17836</v>
      </c>
      <c r="C8794" s="106">
        <v>65.599999999999994</v>
      </c>
      <c r="D8794">
        <v>1</v>
      </c>
    </row>
    <row r="8795" spans="1:4" x14ac:dyDescent="0.25">
      <c r="A8795" t="s">
        <v>17837</v>
      </c>
      <c r="B8795" t="s">
        <v>17838</v>
      </c>
      <c r="C8795" s="106">
        <v>751.47</v>
      </c>
      <c r="D8795">
        <v>1</v>
      </c>
    </row>
    <row r="8796" spans="1:4" x14ac:dyDescent="0.25">
      <c r="A8796" t="s">
        <v>17839</v>
      </c>
      <c r="B8796" t="s">
        <v>17840</v>
      </c>
      <c r="C8796" s="106">
        <v>96</v>
      </c>
      <c r="D8796">
        <v>2</v>
      </c>
    </row>
    <row r="8797" spans="1:4" x14ac:dyDescent="0.25">
      <c r="A8797" t="s">
        <v>17841</v>
      </c>
      <c r="B8797" t="s">
        <v>17842</v>
      </c>
      <c r="C8797" s="106">
        <v>4000</v>
      </c>
      <c r="D8797">
        <v>1</v>
      </c>
    </row>
    <row r="8798" spans="1:4" x14ac:dyDescent="0.25">
      <c r="A8798" t="s">
        <v>17843</v>
      </c>
      <c r="B8798" t="s">
        <v>17844</v>
      </c>
      <c r="C8798" s="106">
        <v>148.47</v>
      </c>
      <c r="D8798">
        <v>6</v>
      </c>
    </row>
    <row r="8799" spans="1:4" x14ac:dyDescent="0.25">
      <c r="A8799" t="s">
        <v>17845</v>
      </c>
      <c r="B8799" t="s">
        <v>17846</v>
      </c>
      <c r="C8799" s="106">
        <v>600</v>
      </c>
      <c r="D8799">
        <v>4</v>
      </c>
    </row>
    <row r="8800" spans="1:4" x14ac:dyDescent="0.25">
      <c r="A8800" t="s">
        <v>17847</v>
      </c>
      <c r="B8800" t="s">
        <v>17848</v>
      </c>
      <c r="C8800" s="106">
        <v>2347.38</v>
      </c>
      <c r="D8800">
        <v>2</v>
      </c>
    </row>
    <row r="8801" spans="1:4" x14ac:dyDescent="0.25">
      <c r="A8801" t="s">
        <v>17849</v>
      </c>
      <c r="B8801" t="s">
        <v>17850</v>
      </c>
      <c r="C8801" s="106">
        <v>1200</v>
      </c>
      <c r="D8801">
        <v>1</v>
      </c>
    </row>
    <row r="8802" spans="1:4" x14ac:dyDescent="0.25">
      <c r="A8802" t="s">
        <v>17851</v>
      </c>
      <c r="B8802" t="s">
        <v>17852</v>
      </c>
      <c r="C8802" s="106">
        <v>5000</v>
      </c>
      <c r="D8802">
        <v>1</v>
      </c>
    </row>
    <row r="8803" spans="1:4" x14ac:dyDescent="0.25">
      <c r="A8803" t="s">
        <v>17853</v>
      </c>
      <c r="B8803" t="s">
        <v>17854</v>
      </c>
      <c r="C8803" s="106">
        <v>250</v>
      </c>
      <c r="D8803">
        <v>1</v>
      </c>
    </row>
    <row r="8804" spans="1:4" x14ac:dyDescent="0.25">
      <c r="A8804" t="s">
        <v>17855</v>
      </c>
      <c r="B8804" t="s">
        <v>17856</v>
      </c>
      <c r="C8804" s="106">
        <v>3129.66</v>
      </c>
      <c r="D8804">
        <v>2</v>
      </c>
    </row>
    <row r="8805" spans="1:4" x14ac:dyDescent="0.25">
      <c r="A8805" t="s">
        <v>17857</v>
      </c>
      <c r="B8805" t="s">
        <v>17858</v>
      </c>
      <c r="C8805" s="106">
        <v>0</v>
      </c>
      <c r="D8805">
        <v>0</v>
      </c>
    </row>
    <row r="8806" spans="1:4" x14ac:dyDescent="0.25">
      <c r="A8806" t="s">
        <v>17859</v>
      </c>
      <c r="B8806" t="s">
        <v>17860</v>
      </c>
      <c r="C8806" s="106">
        <v>920.38</v>
      </c>
      <c r="D8806">
        <v>3</v>
      </c>
    </row>
    <row r="8807" spans="1:4" x14ac:dyDescent="0.25">
      <c r="A8807" t="s">
        <v>17861</v>
      </c>
      <c r="B8807" t="s">
        <v>17862</v>
      </c>
      <c r="C8807" s="106">
        <v>25992</v>
      </c>
      <c r="D8807">
        <v>0</v>
      </c>
    </row>
    <row r="8808" spans="1:4" x14ac:dyDescent="0.25">
      <c r="A8808" t="s">
        <v>17863</v>
      </c>
      <c r="B8808" t="s">
        <v>17864</v>
      </c>
      <c r="C8808" s="106">
        <v>0</v>
      </c>
      <c r="D8808">
        <v>0</v>
      </c>
    </row>
    <row r="8809" spans="1:4" x14ac:dyDescent="0.25">
      <c r="A8809" t="s">
        <v>17865</v>
      </c>
      <c r="B8809" t="s">
        <v>17866</v>
      </c>
      <c r="C8809" s="106">
        <v>0</v>
      </c>
      <c r="D8809">
        <v>0</v>
      </c>
    </row>
    <row r="8810" spans="1:4" x14ac:dyDescent="0.25">
      <c r="A8810" t="s">
        <v>17867</v>
      </c>
      <c r="B8810" t="s">
        <v>17868</v>
      </c>
      <c r="C8810" s="106">
        <v>0</v>
      </c>
      <c r="D8810">
        <v>0</v>
      </c>
    </row>
    <row r="8811" spans="1:4" x14ac:dyDescent="0.25">
      <c r="A8811" t="s">
        <v>17869</v>
      </c>
      <c r="B8811" t="s">
        <v>17870</v>
      </c>
      <c r="C8811" s="106">
        <v>0</v>
      </c>
      <c r="D8811">
        <v>0</v>
      </c>
    </row>
    <row r="8812" spans="1:4" x14ac:dyDescent="0.25">
      <c r="A8812" t="s">
        <v>17871</v>
      </c>
      <c r="B8812" t="s">
        <v>17872</v>
      </c>
      <c r="C8812" s="106">
        <v>0</v>
      </c>
      <c r="D8812">
        <v>0</v>
      </c>
    </row>
    <row r="8813" spans="1:4" x14ac:dyDescent="0.25">
      <c r="A8813" t="s">
        <v>17873</v>
      </c>
      <c r="B8813" t="s">
        <v>17872</v>
      </c>
      <c r="C8813" s="106">
        <v>0</v>
      </c>
      <c r="D8813">
        <v>0</v>
      </c>
    </row>
    <row r="8814" spans="1:4" x14ac:dyDescent="0.25">
      <c r="A8814" t="s">
        <v>17874</v>
      </c>
      <c r="B8814" t="s">
        <v>17875</v>
      </c>
      <c r="C8814" s="106">
        <v>0</v>
      </c>
      <c r="D8814">
        <v>0</v>
      </c>
    </row>
    <row r="8815" spans="1:4" x14ac:dyDescent="0.25">
      <c r="A8815" t="s">
        <v>17876</v>
      </c>
      <c r="B8815" t="s">
        <v>17877</v>
      </c>
      <c r="C8815" s="106">
        <v>1145.4000000000001</v>
      </c>
      <c r="D8815">
        <v>1</v>
      </c>
    </row>
    <row r="8816" spans="1:4" x14ac:dyDescent="0.25">
      <c r="A8816" t="s">
        <v>17878</v>
      </c>
      <c r="B8816" t="s">
        <v>17879</v>
      </c>
      <c r="C8816" s="106">
        <v>64.89</v>
      </c>
      <c r="D8816">
        <v>2</v>
      </c>
    </row>
    <row r="8817" spans="1:4" x14ac:dyDescent="0.25">
      <c r="A8817" t="s">
        <v>17880</v>
      </c>
      <c r="B8817" t="s">
        <v>17881</v>
      </c>
      <c r="C8817" s="106">
        <v>43.2</v>
      </c>
      <c r="D8817">
        <v>12</v>
      </c>
    </row>
    <row r="8818" spans="1:4" x14ac:dyDescent="0.25">
      <c r="A8818" t="s">
        <v>17882</v>
      </c>
      <c r="B8818" t="s">
        <v>17883</v>
      </c>
      <c r="C8818" s="106">
        <v>71.92</v>
      </c>
      <c r="D8818">
        <v>3</v>
      </c>
    </row>
    <row r="8819" spans="1:4" x14ac:dyDescent="0.25">
      <c r="A8819" t="s">
        <v>17884</v>
      </c>
      <c r="B8819" t="s">
        <v>17885</v>
      </c>
      <c r="C8819" s="106">
        <v>297.14999999999998</v>
      </c>
      <c r="D8819">
        <v>2</v>
      </c>
    </row>
    <row r="8820" spans="1:4" x14ac:dyDescent="0.25">
      <c r="A8820" t="s">
        <v>17886</v>
      </c>
      <c r="B8820" t="s">
        <v>17887</v>
      </c>
      <c r="C8820" s="106">
        <v>116.73</v>
      </c>
      <c r="D8820">
        <v>2</v>
      </c>
    </row>
    <row r="8821" spans="1:4" x14ac:dyDescent="0.25">
      <c r="A8821" t="s">
        <v>17888</v>
      </c>
      <c r="B8821" t="s">
        <v>17889</v>
      </c>
      <c r="C8821" s="106">
        <v>404.4</v>
      </c>
      <c r="D8821">
        <v>2</v>
      </c>
    </row>
    <row r="8822" spans="1:4" x14ac:dyDescent="0.25">
      <c r="A8822" t="s">
        <v>17890</v>
      </c>
      <c r="B8822" t="s">
        <v>17891</v>
      </c>
      <c r="C8822" s="106">
        <v>0</v>
      </c>
      <c r="D8822">
        <v>0</v>
      </c>
    </row>
    <row r="8823" spans="1:4" x14ac:dyDescent="0.25">
      <c r="A8823" t="s">
        <v>17892</v>
      </c>
      <c r="B8823" t="s">
        <v>17891</v>
      </c>
      <c r="C8823" s="106">
        <v>0</v>
      </c>
      <c r="D8823">
        <v>0</v>
      </c>
    </row>
    <row r="8824" spans="1:4" x14ac:dyDescent="0.25">
      <c r="A8824" t="s">
        <v>17893</v>
      </c>
      <c r="B8824" t="s">
        <v>17894</v>
      </c>
      <c r="C8824" s="106">
        <v>30</v>
      </c>
      <c r="D8824">
        <v>3</v>
      </c>
    </row>
    <row r="8825" spans="1:4" x14ac:dyDescent="0.25">
      <c r="A8825" t="s">
        <v>17895</v>
      </c>
      <c r="B8825" t="s">
        <v>17896</v>
      </c>
      <c r="C8825" s="106">
        <v>120</v>
      </c>
      <c r="D8825">
        <v>12</v>
      </c>
    </row>
    <row r="8826" spans="1:4" x14ac:dyDescent="0.25">
      <c r="A8826" t="s">
        <v>17897</v>
      </c>
      <c r="B8826" t="s">
        <v>17894</v>
      </c>
      <c r="C8826" s="106">
        <v>45</v>
      </c>
      <c r="D8826">
        <v>3</v>
      </c>
    </row>
    <row r="8827" spans="1:4" x14ac:dyDescent="0.25">
      <c r="A8827" t="s">
        <v>17898</v>
      </c>
      <c r="B8827" t="s">
        <v>17899</v>
      </c>
      <c r="C8827" s="106">
        <v>20</v>
      </c>
      <c r="D8827">
        <v>2</v>
      </c>
    </row>
    <row r="8828" spans="1:4" x14ac:dyDescent="0.25">
      <c r="A8828" t="s">
        <v>17900</v>
      </c>
      <c r="B8828" t="s">
        <v>17901</v>
      </c>
      <c r="C8828" s="106">
        <v>15</v>
      </c>
      <c r="D8828">
        <v>3</v>
      </c>
    </row>
    <row r="8829" spans="1:4" x14ac:dyDescent="0.25">
      <c r="A8829" t="s">
        <v>17902</v>
      </c>
      <c r="B8829" t="s">
        <v>17901</v>
      </c>
      <c r="C8829" s="106">
        <v>10</v>
      </c>
      <c r="D8829">
        <v>1</v>
      </c>
    </row>
    <row r="8830" spans="1:4" x14ac:dyDescent="0.25">
      <c r="A8830" t="s">
        <v>17903</v>
      </c>
      <c r="B8830" t="s">
        <v>17904</v>
      </c>
      <c r="C8830" s="106">
        <v>20</v>
      </c>
      <c r="D8830">
        <v>2</v>
      </c>
    </row>
    <row r="8831" spans="1:4" x14ac:dyDescent="0.25">
      <c r="A8831" t="s">
        <v>17905</v>
      </c>
      <c r="B8831" t="s">
        <v>17904</v>
      </c>
      <c r="C8831" s="106">
        <v>20</v>
      </c>
      <c r="D8831">
        <v>2</v>
      </c>
    </row>
    <row r="8832" spans="1:4" x14ac:dyDescent="0.25">
      <c r="A8832" t="s">
        <v>17906</v>
      </c>
      <c r="B8832" t="s">
        <v>17907</v>
      </c>
      <c r="C8832" s="106">
        <v>154.81</v>
      </c>
      <c r="D8832">
        <v>2</v>
      </c>
    </row>
    <row r="8833" spans="1:4" x14ac:dyDescent="0.25">
      <c r="A8833" t="s">
        <v>17908</v>
      </c>
      <c r="B8833" t="s">
        <v>17909</v>
      </c>
      <c r="C8833" s="106">
        <v>413.26</v>
      </c>
      <c r="D8833">
        <v>1</v>
      </c>
    </row>
    <row r="8834" spans="1:4" x14ac:dyDescent="0.25">
      <c r="A8834" t="s">
        <v>17910</v>
      </c>
      <c r="B8834" t="s">
        <v>17911</v>
      </c>
      <c r="C8834" s="106">
        <v>0</v>
      </c>
      <c r="D8834">
        <v>0</v>
      </c>
    </row>
    <row r="8835" spans="1:4" x14ac:dyDescent="0.25">
      <c r="A8835" t="s">
        <v>17912</v>
      </c>
      <c r="B8835" t="s">
        <v>17913</v>
      </c>
      <c r="C8835" s="106">
        <v>0</v>
      </c>
      <c r="D8835">
        <v>0</v>
      </c>
    </row>
    <row r="8836" spans="1:4" x14ac:dyDescent="0.25">
      <c r="A8836" t="s">
        <v>17914</v>
      </c>
      <c r="B8836" t="s">
        <v>17915</v>
      </c>
      <c r="C8836" s="106">
        <v>24.14</v>
      </c>
      <c r="D8836">
        <v>4</v>
      </c>
    </row>
    <row r="8837" spans="1:4" x14ac:dyDescent="0.25">
      <c r="A8837" t="s">
        <v>17916</v>
      </c>
      <c r="B8837" t="s">
        <v>17917</v>
      </c>
      <c r="C8837" s="106">
        <v>530.66</v>
      </c>
      <c r="D8837">
        <v>3</v>
      </c>
    </row>
    <row r="8838" spans="1:4" x14ac:dyDescent="0.25">
      <c r="A8838" t="s">
        <v>17918</v>
      </c>
      <c r="B8838" t="s">
        <v>17919</v>
      </c>
      <c r="C8838" s="106">
        <v>161.55000000000001</v>
      </c>
      <c r="D8838">
        <v>2</v>
      </c>
    </row>
    <row r="8839" spans="1:4" x14ac:dyDescent="0.25">
      <c r="A8839" t="s">
        <v>17920</v>
      </c>
      <c r="B8839" t="s">
        <v>17921</v>
      </c>
      <c r="C8839" s="106">
        <v>529.46</v>
      </c>
      <c r="D8839">
        <v>2</v>
      </c>
    </row>
    <row r="8840" spans="1:4" x14ac:dyDescent="0.25">
      <c r="A8840" t="s">
        <v>17922</v>
      </c>
      <c r="B8840" t="s">
        <v>17923</v>
      </c>
      <c r="C8840" s="106">
        <v>500.28</v>
      </c>
      <c r="D8840">
        <v>2</v>
      </c>
    </row>
    <row r="8841" spans="1:4" x14ac:dyDescent="0.25">
      <c r="A8841" t="s">
        <v>17924</v>
      </c>
      <c r="B8841" t="s">
        <v>17925</v>
      </c>
      <c r="C8841" s="106">
        <v>1313.82</v>
      </c>
      <c r="D8841">
        <v>2</v>
      </c>
    </row>
    <row r="8842" spans="1:4" x14ac:dyDescent="0.25">
      <c r="A8842" t="s">
        <v>17926</v>
      </c>
      <c r="B8842" t="s">
        <v>17927</v>
      </c>
      <c r="C8842" s="106">
        <v>2170</v>
      </c>
      <c r="D8842">
        <v>2</v>
      </c>
    </row>
    <row r="8843" spans="1:4" x14ac:dyDescent="0.25">
      <c r="A8843" t="s">
        <v>17928</v>
      </c>
      <c r="B8843" t="s">
        <v>17929</v>
      </c>
      <c r="C8843" s="106">
        <v>301.14</v>
      </c>
      <c r="D8843">
        <v>3</v>
      </c>
    </row>
    <row r="8844" spans="1:4" x14ac:dyDescent="0.25">
      <c r="A8844" t="s">
        <v>17930</v>
      </c>
      <c r="B8844" t="s">
        <v>17931</v>
      </c>
      <c r="C8844" s="106">
        <v>600</v>
      </c>
      <c r="D8844">
        <v>3</v>
      </c>
    </row>
    <row r="8845" spans="1:4" x14ac:dyDescent="0.25">
      <c r="A8845" t="s">
        <v>17932</v>
      </c>
      <c r="B8845" t="s">
        <v>17933</v>
      </c>
      <c r="C8845" s="106">
        <v>800</v>
      </c>
      <c r="D8845">
        <v>4</v>
      </c>
    </row>
    <row r="8846" spans="1:4" x14ac:dyDescent="0.25">
      <c r="A8846" t="s">
        <v>17934</v>
      </c>
      <c r="B8846" t="s">
        <v>17935</v>
      </c>
      <c r="C8846" s="106">
        <v>400</v>
      </c>
      <c r="D8846">
        <v>4</v>
      </c>
    </row>
    <row r="8847" spans="1:4" x14ac:dyDescent="0.25">
      <c r="A8847" t="s">
        <v>17936</v>
      </c>
      <c r="B8847" t="s">
        <v>17935</v>
      </c>
      <c r="C8847" s="106">
        <v>400</v>
      </c>
      <c r="D8847">
        <v>4</v>
      </c>
    </row>
    <row r="8848" spans="1:4" x14ac:dyDescent="0.25">
      <c r="A8848" t="s">
        <v>17937</v>
      </c>
      <c r="B8848" t="s">
        <v>17938</v>
      </c>
      <c r="C8848" s="106">
        <v>232</v>
      </c>
      <c r="D8848">
        <v>8</v>
      </c>
    </row>
    <row r="8849" spans="1:4" x14ac:dyDescent="0.25">
      <c r="A8849" t="s">
        <v>17939</v>
      </c>
      <c r="B8849" t="s">
        <v>17940</v>
      </c>
      <c r="C8849" s="106">
        <v>500</v>
      </c>
      <c r="D8849">
        <v>10</v>
      </c>
    </row>
    <row r="8850" spans="1:4" x14ac:dyDescent="0.25">
      <c r="A8850" t="s">
        <v>17941</v>
      </c>
      <c r="B8850" t="s">
        <v>17942</v>
      </c>
      <c r="C8850" s="106">
        <v>556.64</v>
      </c>
      <c r="D8850">
        <v>1</v>
      </c>
    </row>
    <row r="8851" spans="1:4" x14ac:dyDescent="0.25">
      <c r="A8851" t="s">
        <v>17943</v>
      </c>
      <c r="B8851" t="s">
        <v>14443</v>
      </c>
      <c r="C8851" s="106">
        <v>482.08</v>
      </c>
      <c r="D8851">
        <v>3</v>
      </c>
    </row>
    <row r="8852" spans="1:4" x14ac:dyDescent="0.25">
      <c r="A8852" t="s">
        <v>17944</v>
      </c>
      <c r="B8852" t="s">
        <v>17945</v>
      </c>
      <c r="C8852" s="106">
        <v>564.9</v>
      </c>
      <c r="D8852">
        <v>1</v>
      </c>
    </row>
    <row r="8853" spans="1:4" x14ac:dyDescent="0.25">
      <c r="A8853" t="s">
        <v>17946</v>
      </c>
      <c r="B8853" t="s">
        <v>17947</v>
      </c>
      <c r="C8853" s="106">
        <v>20.85</v>
      </c>
      <c r="D8853">
        <v>1</v>
      </c>
    </row>
    <row r="8854" spans="1:4" x14ac:dyDescent="0.25">
      <c r="A8854" t="s">
        <v>17948</v>
      </c>
      <c r="B8854" t="s">
        <v>17949</v>
      </c>
      <c r="C8854" s="106">
        <v>5517.67</v>
      </c>
      <c r="D8854">
        <v>1</v>
      </c>
    </row>
    <row r="8855" spans="1:4" x14ac:dyDescent="0.25">
      <c r="A8855" t="s">
        <v>17950</v>
      </c>
      <c r="B8855" t="s">
        <v>17951</v>
      </c>
      <c r="C8855" s="106">
        <v>0</v>
      </c>
      <c r="D8855">
        <v>0</v>
      </c>
    </row>
    <row r="8856" spans="1:4" x14ac:dyDescent="0.25">
      <c r="A8856" t="s">
        <v>17952</v>
      </c>
      <c r="B8856" t="s">
        <v>17953</v>
      </c>
      <c r="C8856" s="106">
        <v>1953.3</v>
      </c>
      <c r="D8856">
        <v>3</v>
      </c>
    </row>
    <row r="8857" spans="1:4" x14ac:dyDescent="0.25">
      <c r="A8857" t="s">
        <v>17954</v>
      </c>
      <c r="B8857" t="s">
        <v>17955</v>
      </c>
      <c r="C8857" s="106">
        <v>200.11</v>
      </c>
      <c r="D8857">
        <v>6</v>
      </c>
    </row>
    <row r="8858" spans="1:4" x14ac:dyDescent="0.25">
      <c r="A8858" t="s">
        <v>17956</v>
      </c>
      <c r="B8858" t="s">
        <v>17957</v>
      </c>
      <c r="C8858" s="106">
        <v>1408.85</v>
      </c>
      <c r="D8858">
        <v>15</v>
      </c>
    </row>
    <row r="8859" spans="1:4" x14ac:dyDescent="0.25">
      <c r="A8859" t="s">
        <v>17958</v>
      </c>
      <c r="B8859" t="s">
        <v>17959</v>
      </c>
      <c r="C8859" s="106">
        <v>8454</v>
      </c>
      <c r="D8859">
        <v>4</v>
      </c>
    </row>
    <row r="8860" spans="1:4" x14ac:dyDescent="0.25">
      <c r="A8860" t="s">
        <v>17960</v>
      </c>
      <c r="B8860" t="s">
        <v>17961</v>
      </c>
      <c r="C8860" s="106">
        <v>93.8</v>
      </c>
      <c r="D8860">
        <v>1</v>
      </c>
    </row>
    <row r="8861" spans="1:4" x14ac:dyDescent="0.25">
      <c r="A8861" t="s">
        <v>17962</v>
      </c>
      <c r="B8861" t="s">
        <v>17963</v>
      </c>
      <c r="C8861" s="106">
        <v>3007.94</v>
      </c>
      <c r="D8861">
        <v>26</v>
      </c>
    </row>
    <row r="8862" spans="1:4" x14ac:dyDescent="0.25">
      <c r="A8862" t="s">
        <v>17964</v>
      </c>
      <c r="B8862" t="s">
        <v>17965</v>
      </c>
      <c r="C8862" s="106">
        <v>59.41</v>
      </c>
      <c r="D8862">
        <v>1</v>
      </c>
    </row>
    <row r="8863" spans="1:4" x14ac:dyDescent="0.25">
      <c r="A8863" t="s">
        <v>17966</v>
      </c>
      <c r="B8863" t="s">
        <v>17967</v>
      </c>
      <c r="C8863" s="106">
        <v>260.56</v>
      </c>
      <c r="D8863">
        <v>2</v>
      </c>
    </row>
    <row r="8864" spans="1:4" x14ac:dyDescent="0.25">
      <c r="A8864" t="s">
        <v>17968</v>
      </c>
      <c r="B8864" t="s">
        <v>17969</v>
      </c>
      <c r="C8864" s="106">
        <v>131.32</v>
      </c>
      <c r="D8864">
        <v>2</v>
      </c>
    </row>
    <row r="8865" spans="1:4" x14ac:dyDescent="0.25">
      <c r="A8865" t="s">
        <v>17970</v>
      </c>
      <c r="B8865" t="s">
        <v>17971</v>
      </c>
      <c r="C8865" s="106">
        <v>231.38</v>
      </c>
      <c r="D8865">
        <v>12</v>
      </c>
    </row>
    <row r="8866" spans="1:4" x14ac:dyDescent="0.25">
      <c r="A8866" t="s">
        <v>17972</v>
      </c>
      <c r="B8866" t="s">
        <v>17973</v>
      </c>
      <c r="C8866" s="106">
        <v>150.08000000000001</v>
      </c>
      <c r="D8866">
        <v>3</v>
      </c>
    </row>
    <row r="8867" spans="1:4" x14ac:dyDescent="0.25">
      <c r="A8867" t="s">
        <v>17974</v>
      </c>
      <c r="B8867" t="s">
        <v>17975</v>
      </c>
      <c r="C8867" s="106">
        <v>173.01</v>
      </c>
      <c r="D8867">
        <v>2</v>
      </c>
    </row>
    <row r="8868" spans="1:4" x14ac:dyDescent="0.25">
      <c r="A8868" t="s">
        <v>17976</v>
      </c>
      <c r="B8868" t="s">
        <v>17977</v>
      </c>
      <c r="C8868" s="106">
        <v>4752.66</v>
      </c>
      <c r="D8868">
        <v>30</v>
      </c>
    </row>
    <row r="8869" spans="1:4" x14ac:dyDescent="0.25">
      <c r="A8869" t="s">
        <v>17978</v>
      </c>
      <c r="B8869" t="s">
        <v>17979</v>
      </c>
      <c r="C8869" s="106">
        <v>3208.03</v>
      </c>
      <c r="D8869">
        <v>54</v>
      </c>
    </row>
    <row r="8870" spans="1:4" x14ac:dyDescent="0.25">
      <c r="A8870" t="s">
        <v>17980</v>
      </c>
      <c r="B8870" t="s">
        <v>17981</v>
      </c>
      <c r="C8870" s="106">
        <v>4727.6499999999996</v>
      </c>
      <c r="D8870">
        <v>42</v>
      </c>
    </row>
    <row r="8871" spans="1:4" x14ac:dyDescent="0.25">
      <c r="A8871" t="s">
        <v>17982</v>
      </c>
      <c r="B8871" t="s">
        <v>17983</v>
      </c>
      <c r="C8871" s="106">
        <v>209.28</v>
      </c>
      <c r="D8871">
        <v>32</v>
      </c>
    </row>
    <row r="8872" spans="1:4" x14ac:dyDescent="0.25">
      <c r="A8872" t="s">
        <v>17984</v>
      </c>
      <c r="B8872" t="s">
        <v>17985</v>
      </c>
      <c r="C8872" s="106">
        <v>220.96</v>
      </c>
      <c r="D8872">
        <v>4</v>
      </c>
    </row>
    <row r="8873" spans="1:4" x14ac:dyDescent="0.25">
      <c r="A8873" t="s">
        <v>17986</v>
      </c>
      <c r="B8873" t="s">
        <v>17987</v>
      </c>
      <c r="C8873" s="106">
        <v>123.97</v>
      </c>
      <c r="D8873">
        <v>9</v>
      </c>
    </row>
    <row r="8874" spans="1:4" x14ac:dyDescent="0.25">
      <c r="A8874" t="s">
        <v>17988</v>
      </c>
      <c r="B8874" t="s">
        <v>17989</v>
      </c>
      <c r="C8874" s="106">
        <v>95.89</v>
      </c>
      <c r="D8874">
        <v>2</v>
      </c>
    </row>
    <row r="8875" spans="1:4" x14ac:dyDescent="0.25">
      <c r="A8875" t="s">
        <v>17990</v>
      </c>
      <c r="B8875" t="s">
        <v>17991</v>
      </c>
      <c r="C8875" s="106">
        <v>385.64</v>
      </c>
      <c r="D8875">
        <v>5</v>
      </c>
    </row>
    <row r="8876" spans="1:4" x14ac:dyDescent="0.25">
      <c r="A8876" t="s">
        <v>17992</v>
      </c>
      <c r="B8876" t="s">
        <v>17987</v>
      </c>
      <c r="C8876" s="106">
        <v>13.55</v>
      </c>
      <c r="D8876">
        <v>1</v>
      </c>
    </row>
    <row r="8877" spans="1:4" x14ac:dyDescent="0.25">
      <c r="A8877" t="s">
        <v>17993</v>
      </c>
      <c r="B8877" t="s">
        <v>17994</v>
      </c>
      <c r="C8877" s="106">
        <v>362.7</v>
      </c>
      <c r="D8877">
        <v>2</v>
      </c>
    </row>
    <row r="8878" spans="1:4" x14ac:dyDescent="0.25">
      <c r="A8878" t="s">
        <v>17995</v>
      </c>
      <c r="B8878" t="s">
        <v>17996</v>
      </c>
      <c r="C8878" s="106">
        <v>54.2</v>
      </c>
      <c r="D8878">
        <v>2</v>
      </c>
    </row>
    <row r="8879" spans="1:4" x14ac:dyDescent="0.25">
      <c r="A8879" t="s">
        <v>17997</v>
      </c>
      <c r="B8879" t="s">
        <v>17998</v>
      </c>
      <c r="C8879" s="106">
        <v>54.19</v>
      </c>
      <c r="D8879">
        <v>2</v>
      </c>
    </row>
    <row r="8880" spans="1:4" x14ac:dyDescent="0.25">
      <c r="A8880" t="s">
        <v>17999</v>
      </c>
      <c r="B8880" t="s">
        <v>18000</v>
      </c>
      <c r="C8880" s="106">
        <v>934.12</v>
      </c>
      <c r="D8880">
        <v>3</v>
      </c>
    </row>
    <row r="8881" spans="1:4" x14ac:dyDescent="0.25">
      <c r="A8881" t="s">
        <v>18001</v>
      </c>
      <c r="B8881" t="s">
        <v>18002</v>
      </c>
      <c r="C8881" s="106">
        <v>319.70999999999998</v>
      </c>
      <c r="D8881">
        <v>2</v>
      </c>
    </row>
    <row r="8882" spans="1:4" x14ac:dyDescent="0.25">
      <c r="A8882" t="s">
        <v>18003</v>
      </c>
      <c r="B8882" t="s">
        <v>18004</v>
      </c>
      <c r="C8882" s="106">
        <v>823.92</v>
      </c>
      <c r="D8882">
        <v>1</v>
      </c>
    </row>
    <row r="8883" spans="1:4" x14ac:dyDescent="0.25">
      <c r="A8883" t="s">
        <v>18005</v>
      </c>
      <c r="B8883" t="s">
        <v>18006</v>
      </c>
      <c r="C8883" s="106">
        <v>101.37</v>
      </c>
      <c r="D8883">
        <v>2</v>
      </c>
    </row>
    <row r="8884" spans="1:4" x14ac:dyDescent="0.25">
      <c r="A8884" t="s">
        <v>18007</v>
      </c>
      <c r="B8884" t="s">
        <v>18008</v>
      </c>
      <c r="C8884" s="106">
        <v>111.66</v>
      </c>
      <c r="D8884">
        <v>2</v>
      </c>
    </row>
    <row r="8885" spans="1:4" x14ac:dyDescent="0.25">
      <c r="A8885" t="s">
        <v>18009</v>
      </c>
      <c r="B8885" t="s">
        <v>18010</v>
      </c>
      <c r="C8885" s="106">
        <v>312.36</v>
      </c>
      <c r="D8885">
        <v>2</v>
      </c>
    </row>
    <row r="8886" spans="1:4" x14ac:dyDescent="0.25">
      <c r="A8886" t="s">
        <v>18011</v>
      </c>
      <c r="B8886" t="s">
        <v>18012</v>
      </c>
      <c r="C8886" s="106">
        <v>148.66999999999999</v>
      </c>
      <c r="D8886">
        <v>2</v>
      </c>
    </row>
    <row r="8887" spans="1:4" x14ac:dyDescent="0.25">
      <c r="A8887" t="s">
        <v>18013</v>
      </c>
      <c r="B8887" t="s">
        <v>18014</v>
      </c>
      <c r="C8887" s="106">
        <v>165.26</v>
      </c>
      <c r="D8887">
        <v>2</v>
      </c>
    </row>
    <row r="8888" spans="1:4" x14ac:dyDescent="0.25">
      <c r="A8888" t="s">
        <v>18015</v>
      </c>
      <c r="B8888" t="s">
        <v>17987</v>
      </c>
      <c r="C8888" s="106">
        <v>32.83</v>
      </c>
      <c r="D8888">
        <v>1</v>
      </c>
    </row>
    <row r="8889" spans="1:4" x14ac:dyDescent="0.25">
      <c r="A8889" t="s">
        <v>18016</v>
      </c>
      <c r="B8889" t="s">
        <v>18017</v>
      </c>
      <c r="C8889" s="106">
        <v>76.739999999999995</v>
      </c>
      <c r="D8889">
        <v>6</v>
      </c>
    </row>
    <row r="8890" spans="1:4" x14ac:dyDescent="0.25">
      <c r="A8890" t="s">
        <v>18018</v>
      </c>
      <c r="B8890" t="s">
        <v>18019</v>
      </c>
      <c r="C8890" s="106">
        <v>10</v>
      </c>
      <c r="D8890">
        <v>1</v>
      </c>
    </row>
    <row r="8891" spans="1:4" x14ac:dyDescent="0.25">
      <c r="A8891" t="s">
        <v>18020</v>
      </c>
      <c r="B8891" t="s">
        <v>13078</v>
      </c>
      <c r="C8891" s="106">
        <v>170.1</v>
      </c>
      <c r="D8891">
        <v>9</v>
      </c>
    </row>
    <row r="8892" spans="1:4" x14ac:dyDescent="0.25">
      <c r="A8892" t="s">
        <v>18021</v>
      </c>
      <c r="B8892" t="s">
        <v>18022</v>
      </c>
      <c r="C8892" s="106">
        <v>0</v>
      </c>
      <c r="D8892">
        <v>0</v>
      </c>
    </row>
    <row r="8893" spans="1:4" x14ac:dyDescent="0.25">
      <c r="A8893" t="s">
        <v>18023</v>
      </c>
      <c r="B8893" t="s">
        <v>18024</v>
      </c>
      <c r="C8893" s="106">
        <v>220.56</v>
      </c>
      <c r="D8893">
        <v>3</v>
      </c>
    </row>
    <row r="8894" spans="1:4" x14ac:dyDescent="0.25">
      <c r="A8894" t="s">
        <v>18025</v>
      </c>
      <c r="B8894" t="s">
        <v>18026</v>
      </c>
      <c r="C8894" s="106">
        <v>1642.56</v>
      </c>
      <c r="D8894">
        <v>3</v>
      </c>
    </row>
    <row r="8895" spans="1:4" x14ac:dyDescent="0.25">
      <c r="A8895" t="s">
        <v>18027</v>
      </c>
      <c r="B8895" t="s">
        <v>18028</v>
      </c>
      <c r="C8895" s="106">
        <v>316</v>
      </c>
      <c r="D8895">
        <v>4</v>
      </c>
    </row>
    <row r="8896" spans="1:4" x14ac:dyDescent="0.25">
      <c r="A8896" t="s">
        <v>18029</v>
      </c>
      <c r="B8896" t="s">
        <v>18030</v>
      </c>
      <c r="C8896" s="106">
        <v>396.22</v>
      </c>
      <c r="D8896">
        <v>18</v>
      </c>
    </row>
    <row r="8897" spans="1:4" x14ac:dyDescent="0.25">
      <c r="A8897" t="s">
        <v>18031</v>
      </c>
      <c r="B8897" t="s">
        <v>18032</v>
      </c>
      <c r="C8897" s="106">
        <v>195</v>
      </c>
      <c r="D8897">
        <v>5</v>
      </c>
    </row>
    <row r="8898" spans="1:4" x14ac:dyDescent="0.25">
      <c r="A8898" t="s">
        <v>18033</v>
      </c>
      <c r="B8898" t="s">
        <v>18034</v>
      </c>
      <c r="C8898" s="106">
        <v>215</v>
      </c>
      <c r="D8898">
        <v>5</v>
      </c>
    </row>
    <row r="8899" spans="1:4" x14ac:dyDescent="0.25">
      <c r="A8899" t="s">
        <v>18035</v>
      </c>
      <c r="B8899" t="s">
        <v>18036</v>
      </c>
      <c r="C8899" s="106">
        <v>150</v>
      </c>
      <c r="D8899">
        <v>5</v>
      </c>
    </row>
    <row r="8900" spans="1:4" x14ac:dyDescent="0.25">
      <c r="A8900" t="s">
        <v>18037</v>
      </c>
      <c r="B8900" t="s">
        <v>18038</v>
      </c>
      <c r="C8900" s="106">
        <v>0</v>
      </c>
      <c r="D8900">
        <v>0</v>
      </c>
    </row>
    <row r="8901" spans="1:4" x14ac:dyDescent="0.25">
      <c r="A8901" t="s">
        <v>18039</v>
      </c>
      <c r="B8901" t="s">
        <v>18040</v>
      </c>
      <c r="C8901" s="106">
        <v>174</v>
      </c>
      <c r="D8901">
        <v>3</v>
      </c>
    </row>
    <row r="8902" spans="1:4" x14ac:dyDescent="0.25">
      <c r="A8902" t="s">
        <v>18041</v>
      </c>
      <c r="B8902" t="s">
        <v>18042</v>
      </c>
      <c r="C8902" s="106">
        <v>4710</v>
      </c>
      <c r="D8902">
        <v>6</v>
      </c>
    </row>
    <row r="8903" spans="1:4" x14ac:dyDescent="0.25">
      <c r="A8903" t="s">
        <v>18043</v>
      </c>
      <c r="B8903" t="s">
        <v>18044</v>
      </c>
      <c r="C8903" s="106">
        <v>6327.4</v>
      </c>
      <c r="D8903">
        <v>6</v>
      </c>
    </row>
    <row r="8904" spans="1:4" x14ac:dyDescent="0.25">
      <c r="A8904" t="s">
        <v>18045</v>
      </c>
      <c r="B8904" t="s">
        <v>18046</v>
      </c>
      <c r="C8904" s="106">
        <v>390</v>
      </c>
      <c r="D8904">
        <v>5</v>
      </c>
    </row>
    <row r="8905" spans="1:4" x14ac:dyDescent="0.25">
      <c r="A8905" t="s">
        <v>18047</v>
      </c>
      <c r="B8905" t="s">
        <v>18048</v>
      </c>
      <c r="C8905" s="106">
        <v>440</v>
      </c>
      <c r="D8905">
        <v>5</v>
      </c>
    </row>
    <row r="8906" spans="1:4" x14ac:dyDescent="0.25">
      <c r="A8906" t="s">
        <v>18049</v>
      </c>
      <c r="B8906" t="s">
        <v>18050</v>
      </c>
      <c r="C8906" s="106">
        <v>520</v>
      </c>
      <c r="D8906">
        <v>10</v>
      </c>
    </row>
    <row r="8907" spans="1:4" x14ac:dyDescent="0.25">
      <c r="A8907" t="s">
        <v>18051</v>
      </c>
      <c r="B8907" t="s">
        <v>18052</v>
      </c>
      <c r="C8907" s="106">
        <v>4005</v>
      </c>
      <c r="D8907">
        <v>6</v>
      </c>
    </row>
    <row r="8908" spans="1:4" x14ac:dyDescent="0.25">
      <c r="A8908" t="s">
        <v>18053</v>
      </c>
      <c r="B8908" t="s">
        <v>18054</v>
      </c>
      <c r="C8908" s="106">
        <v>0</v>
      </c>
      <c r="D8908">
        <v>0</v>
      </c>
    </row>
    <row r="8909" spans="1:4" x14ac:dyDescent="0.25">
      <c r="A8909" t="s">
        <v>18055</v>
      </c>
      <c r="B8909" t="s">
        <v>18056</v>
      </c>
      <c r="C8909" s="106">
        <v>11.94</v>
      </c>
      <c r="D8909">
        <v>3</v>
      </c>
    </row>
    <row r="8910" spans="1:4" x14ac:dyDescent="0.25">
      <c r="A8910" t="s">
        <v>18057</v>
      </c>
      <c r="B8910" t="s">
        <v>18058</v>
      </c>
      <c r="C8910" s="106">
        <v>5040</v>
      </c>
      <c r="D8910">
        <v>1</v>
      </c>
    </row>
    <row r="8911" spans="1:4" x14ac:dyDescent="0.25">
      <c r="A8911" t="s">
        <v>18059</v>
      </c>
      <c r="B8911" t="s">
        <v>18060</v>
      </c>
      <c r="C8911" s="106">
        <v>38.590000000000003</v>
      </c>
      <c r="D8911">
        <v>1</v>
      </c>
    </row>
    <row r="8912" spans="1:4" x14ac:dyDescent="0.25">
      <c r="A8912" t="s">
        <v>18061</v>
      </c>
      <c r="B8912" t="s">
        <v>18062</v>
      </c>
      <c r="C8912" s="106">
        <v>143.09</v>
      </c>
      <c r="D8912">
        <v>2</v>
      </c>
    </row>
    <row r="8913" spans="1:4" x14ac:dyDescent="0.25">
      <c r="A8913" t="s">
        <v>18063</v>
      </c>
      <c r="B8913" t="s">
        <v>18064</v>
      </c>
      <c r="C8913" s="106">
        <v>73.989999999999995</v>
      </c>
      <c r="D8913">
        <v>2</v>
      </c>
    </row>
    <row r="8914" spans="1:4" x14ac:dyDescent="0.25">
      <c r="A8914" t="s">
        <v>18065</v>
      </c>
      <c r="B8914" t="s">
        <v>18066</v>
      </c>
      <c r="C8914" s="106">
        <v>92.64</v>
      </c>
      <c r="D8914">
        <v>1</v>
      </c>
    </row>
    <row r="8915" spans="1:4" x14ac:dyDescent="0.25">
      <c r="A8915" t="s">
        <v>18067</v>
      </c>
      <c r="B8915" t="s">
        <v>18068</v>
      </c>
      <c r="C8915" s="106">
        <v>780</v>
      </c>
      <c r="D8915">
        <v>6</v>
      </c>
    </row>
    <row r="8916" spans="1:4" x14ac:dyDescent="0.25">
      <c r="A8916" t="s">
        <v>18069</v>
      </c>
      <c r="B8916" t="s">
        <v>18070</v>
      </c>
      <c r="C8916" s="106">
        <v>0</v>
      </c>
      <c r="D8916">
        <v>0</v>
      </c>
    </row>
    <row r="8917" spans="1:4" x14ac:dyDescent="0.25">
      <c r="A8917" t="s">
        <v>18071</v>
      </c>
      <c r="B8917" t="s">
        <v>18072</v>
      </c>
      <c r="C8917" s="106">
        <v>3454.6</v>
      </c>
      <c r="D8917">
        <v>2</v>
      </c>
    </row>
    <row r="8918" spans="1:4" x14ac:dyDescent="0.25">
      <c r="A8918" t="s">
        <v>18073</v>
      </c>
      <c r="B8918" t="s">
        <v>18074</v>
      </c>
      <c r="C8918" s="106">
        <v>334.76</v>
      </c>
      <c r="D8918">
        <v>20</v>
      </c>
    </row>
    <row r="8919" spans="1:4" x14ac:dyDescent="0.25">
      <c r="A8919" t="s">
        <v>18075</v>
      </c>
      <c r="B8919" t="s">
        <v>18076</v>
      </c>
      <c r="C8919" s="106">
        <v>275.22000000000003</v>
      </c>
      <c r="D8919">
        <v>1</v>
      </c>
    </row>
    <row r="8920" spans="1:4" x14ac:dyDescent="0.25">
      <c r="A8920" t="s">
        <v>18077</v>
      </c>
      <c r="B8920" t="s">
        <v>18078</v>
      </c>
      <c r="C8920" s="106">
        <v>2324.3000000000002</v>
      </c>
      <c r="D8920">
        <v>10</v>
      </c>
    </row>
    <row r="8921" spans="1:4" x14ac:dyDescent="0.25">
      <c r="A8921" t="s">
        <v>18079</v>
      </c>
      <c r="B8921" t="s">
        <v>18080</v>
      </c>
      <c r="C8921" s="106">
        <v>0</v>
      </c>
      <c r="D8921">
        <v>0</v>
      </c>
    </row>
    <row r="8922" spans="1:4" x14ac:dyDescent="0.25">
      <c r="A8922" t="s">
        <v>18081</v>
      </c>
      <c r="B8922" t="s">
        <v>18082</v>
      </c>
      <c r="C8922" s="106">
        <v>1156.83</v>
      </c>
      <c r="D8922">
        <v>2</v>
      </c>
    </row>
    <row r="8923" spans="1:4" x14ac:dyDescent="0.25">
      <c r="A8923" t="s">
        <v>18083</v>
      </c>
      <c r="B8923" t="s">
        <v>18084</v>
      </c>
      <c r="C8923" s="106">
        <v>71.61</v>
      </c>
      <c r="D8923">
        <v>1</v>
      </c>
    </row>
    <row r="8924" spans="1:4" x14ac:dyDescent="0.25">
      <c r="A8924" t="s">
        <v>18085</v>
      </c>
      <c r="B8924" t="s">
        <v>18086</v>
      </c>
      <c r="C8924" s="106">
        <v>10130.34</v>
      </c>
      <c r="D8924">
        <v>10</v>
      </c>
    </row>
    <row r="8925" spans="1:4" x14ac:dyDescent="0.25">
      <c r="A8925" t="s">
        <v>18087</v>
      </c>
      <c r="B8925" t="s">
        <v>18088</v>
      </c>
      <c r="C8925" s="106">
        <v>1745.93</v>
      </c>
      <c r="D8925">
        <v>2</v>
      </c>
    </row>
    <row r="8926" spans="1:4" x14ac:dyDescent="0.25">
      <c r="A8926" t="s">
        <v>18089</v>
      </c>
      <c r="B8926" t="s">
        <v>18090</v>
      </c>
      <c r="C8926" s="106">
        <v>0</v>
      </c>
      <c r="D8926">
        <v>1</v>
      </c>
    </row>
    <row r="8927" spans="1:4" x14ac:dyDescent="0.25">
      <c r="A8927" t="s">
        <v>18091</v>
      </c>
      <c r="B8927" t="s">
        <v>18092</v>
      </c>
      <c r="C8927" s="106">
        <v>0</v>
      </c>
      <c r="D8927">
        <v>0</v>
      </c>
    </row>
    <row r="8928" spans="1:4" x14ac:dyDescent="0.25">
      <c r="A8928" t="s">
        <v>18093</v>
      </c>
      <c r="B8928" t="s">
        <v>18094</v>
      </c>
      <c r="C8928" s="106">
        <v>0</v>
      </c>
      <c r="D8928">
        <v>0</v>
      </c>
    </row>
    <row r="8929" spans="1:4" x14ac:dyDescent="0.25">
      <c r="A8929" t="s">
        <v>18095</v>
      </c>
      <c r="B8929" t="s">
        <v>18096</v>
      </c>
      <c r="C8929" s="106">
        <v>0</v>
      </c>
      <c r="D8929">
        <v>0</v>
      </c>
    </row>
    <row r="8930" spans="1:4" x14ac:dyDescent="0.25">
      <c r="A8930" t="s">
        <v>18097</v>
      </c>
      <c r="B8930" t="s">
        <v>18096</v>
      </c>
      <c r="C8930" s="106">
        <v>0</v>
      </c>
      <c r="D8930">
        <v>0</v>
      </c>
    </row>
    <row r="8931" spans="1:4" x14ac:dyDescent="0.25">
      <c r="A8931" t="s">
        <v>18098</v>
      </c>
      <c r="B8931" t="s">
        <v>18099</v>
      </c>
      <c r="C8931" s="106">
        <v>0</v>
      </c>
      <c r="D8931">
        <v>0</v>
      </c>
    </row>
    <row r="8932" spans="1:4" x14ac:dyDescent="0.25">
      <c r="A8932" t="s">
        <v>18100</v>
      </c>
      <c r="B8932" t="s">
        <v>18101</v>
      </c>
      <c r="C8932" s="106">
        <v>0</v>
      </c>
      <c r="D8932">
        <v>0</v>
      </c>
    </row>
    <row r="8933" spans="1:4" x14ac:dyDescent="0.25">
      <c r="A8933" t="s">
        <v>18102</v>
      </c>
      <c r="B8933" t="s">
        <v>18103</v>
      </c>
      <c r="C8933" s="106">
        <v>921.54</v>
      </c>
      <c r="D8933">
        <v>3</v>
      </c>
    </row>
    <row r="8934" spans="1:4" x14ac:dyDescent="0.25">
      <c r="A8934" t="s">
        <v>18104</v>
      </c>
      <c r="B8934" t="s">
        <v>18105</v>
      </c>
      <c r="C8934" s="106">
        <v>44.93</v>
      </c>
      <c r="D8934">
        <v>1</v>
      </c>
    </row>
    <row r="8935" spans="1:4" x14ac:dyDescent="0.25">
      <c r="A8935" t="s">
        <v>18106</v>
      </c>
      <c r="B8935" t="s">
        <v>1296</v>
      </c>
      <c r="C8935" s="106">
        <v>341.82</v>
      </c>
      <c r="D8935">
        <v>4</v>
      </c>
    </row>
    <row r="8936" spans="1:4" x14ac:dyDescent="0.25">
      <c r="A8936" t="s">
        <v>18107</v>
      </c>
      <c r="B8936" t="s">
        <v>1292</v>
      </c>
      <c r="C8936" s="106">
        <v>2991.56</v>
      </c>
      <c r="D8936">
        <v>4</v>
      </c>
    </row>
    <row r="8937" spans="1:4" x14ac:dyDescent="0.25">
      <c r="A8937" t="s">
        <v>18108</v>
      </c>
      <c r="B8937" t="s">
        <v>18109</v>
      </c>
      <c r="C8937" s="106">
        <v>157.52000000000001</v>
      </c>
      <c r="D8937">
        <v>1</v>
      </c>
    </row>
    <row r="8938" spans="1:4" x14ac:dyDescent="0.25">
      <c r="A8938" t="s">
        <v>18110</v>
      </c>
      <c r="B8938" t="s">
        <v>18111</v>
      </c>
      <c r="C8938" s="106">
        <v>3.69</v>
      </c>
      <c r="D8938">
        <v>1</v>
      </c>
    </row>
    <row r="8939" spans="1:4" x14ac:dyDescent="0.25">
      <c r="A8939" t="s">
        <v>18112</v>
      </c>
      <c r="B8939" t="s">
        <v>18113</v>
      </c>
      <c r="C8939" s="106">
        <v>325.95</v>
      </c>
      <c r="D8939">
        <v>1</v>
      </c>
    </row>
    <row r="8940" spans="1:4" x14ac:dyDescent="0.25">
      <c r="A8940" t="s">
        <v>18114</v>
      </c>
      <c r="B8940" t="s">
        <v>1298</v>
      </c>
      <c r="C8940" s="106">
        <v>1217.1600000000001</v>
      </c>
      <c r="D8940">
        <v>1</v>
      </c>
    </row>
    <row r="8941" spans="1:4" x14ac:dyDescent="0.25">
      <c r="A8941" t="s">
        <v>18115</v>
      </c>
      <c r="B8941" t="s">
        <v>18116</v>
      </c>
      <c r="C8941" s="106">
        <v>8.36</v>
      </c>
      <c r="D8941">
        <v>1</v>
      </c>
    </row>
    <row r="8942" spans="1:4" x14ac:dyDescent="0.25">
      <c r="A8942" t="s">
        <v>18117</v>
      </c>
      <c r="B8942" t="s">
        <v>18118</v>
      </c>
      <c r="C8942" s="106">
        <v>42.47</v>
      </c>
      <c r="D8942">
        <v>1</v>
      </c>
    </row>
    <row r="8943" spans="1:4" x14ac:dyDescent="0.25">
      <c r="A8943" t="s">
        <v>18119</v>
      </c>
      <c r="B8943" t="s">
        <v>18120</v>
      </c>
      <c r="C8943" s="106">
        <v>0</v>
      </c>
      <c r="D8943">
        <v>0</v>
      </c>
    </row>
    <row r="8944" spans="1:4" x14ac:dyDescent="0.25">
      <c r="A8944" t="s">
        <v>18121</v>
      </c>
      <c r="B8944" t="s">
        <v>18122</v>
      </c>
      <c r="C8944" s="106">
        <v>271.07</v>
      </c>
      <c r="D8944">
        <v>1</v>
      </c>
    </row>
    <row r="8945" spans="1:4" x14ac:dyDescent="0.25">
      <c r="A8945" t="s">
        <v>18123</v>
      </c>
      <c r="B8945" t="s">
        <v>18122</v>
      </c>
      <c r="C8945" s="106">
        <v>379</v>
      </c>
      <c r="D8945">
        <v>1</v>
      </c>
    </row>
    <row r="8946" spans="1:4" x14ac:dyDescent="0.25">
      <c r="A8946" t="s">
        <v>18124</v>
      </c>
      <c r="B8946" t="s">
        <v>18125</v>
      </c>
      <c r="C8946" s="106">
        <v>1700</v>
      </c>
      <c r="D8946">
        <v>2</v>
      </c>
    </row>
    <row r="8947" spans="1:4" x14ac:dyDescent="0.25">
      <c r="A8947" t="s">
        <v>18126</v>
      </c>
      <c r="B8947" t="s">
        <v>18127</v>
      </c>
      <c r="C8947" s="106">
        <v>770.2</v>
      </c>
      <c r="D8947">
        <v>4</v>
      </c>
    </row>
    <row r="8948" spans="1:4" x14ac:dyDescent="0.25">
      <c r="A8948" t="s">
        <v>18128</v>
      </c>
      <c r="B8948" t="s">
        <v>18129</v>
      </c>
      <c r="C8948" s="106">
        <v>350</v>
      </c>
      <c r="D8948">
        <v>2</v>
      </c>
    </row>
    <row r="8949" spans="1:4" x14ac:dyDescent="0.25">
      <c r="A8949" t="s">
        <v>18130</v>
      </c>
      <c r="B8949" t="s">
        <v>18131</v>
      </c>
      <c r="C8949" s="106">
        <v>65</v>
      </c>
      <c r="D8949">
        <v>1</v>
      </c>
    </row>
    <row r="8950" spans="1:4" x14ac:dyDescent="0.25">
      <c r="A8950" t="s">
        <v>18132</v>
      </c>
      <c r="B8950" t="s">
        <v>18133</v>
      </c>
      <c r="C8950" s="106">
        <v>660</v>
      </c>
      <c r="D8950">
        <v>2</v>
      </c>
    </row>
    <row r="8951" spans="1:4" x14ac:dyDescent="0.25">
      <c r="A8951" t="s">
        <v>18134</v>
      </c>
      <c r="B8951" t="s">
        <v>18135</v>
      </c>
      <c r="C8951" s="106">
        <v>450</v>
      </c>
      <c r="D8951">
        <v>3</v>
      </c>
    </row>
    <row r="8952" spans="1:4" x14ac:dyDescent="0.25">
      <c r="A8952" t="s">
        <v>18136</v>
      </c>
      <c r="B8952" t="s">
        <v>18137</v>
      </c>
      <c r="C8952" s="106">
        <v>234.58</v>
      </c>
      <c r="D8952">
        <v>1</v>
      </c>
    </row>
    <row r="8953" spans="1:4" x14ac:dyDescent="0.25">
      <c r="A8953" t="s">
        <v>18138</v>
      </c>
      <c r="B8953" t="s">
        <v>18139</v>
      </c>
      <c r="C8953" s="106">
        <v>1615.7</v>
      </c>
      <c r="D8953">
        <v>1</v>
      </c>
    </row>
    <row r="8954" spans="1:4" x14ac:dyDescent="0.25">
      <c r="A8954" t="s">
        <v>18140</v>
      </c>
      <c r="B8954" t="s">
        <v>18141</v>
      </c>
      <c r="C8954" s="106">
        <v>5715</v>
      </c>
      <c r="D8954">
        <v>6</v>
      </c>
    </row>
    <row r="8955" spans="1:4" x14ac:dyDescent="0.25">
      <c r="A8955" t="s">
        <v>18142</v>
      </c>
      <c r="B8955" t="s">
        <v>18143</v>
      </c>
      <c r="C8955" s="106">
        <v>62.53</v>
      </c>
      <c r="D8955">
        <v>5</v>
      </c>
    </row>
    <row r="8956" spans="1:4" x14ac:dyDescent="0.25">
      <c r="A8956" t="s">
        <v>18144</v>
      </c>
      <c r="B8956" t="s">
        <v>18145</v>
      </c>
      <c r="C8956" s="106">
        <v>234.74</v>
      </c>
      <c r="D8956">
        <v>2</v>
      </c>
    </row>
    <row r="8957" spans="1:4" x14ac:dyDescent="0.25">
      <c r="A8957" t="s">
        <v>18146</v>
      </c>
      <c r="B8957" t="s">
        <v>18147</v>
      </c>
      <c r="C8957" s="106">
        <v>16.920000000000002</v>
      </c>
      <c r="D8957">
        <v>94</v>
      </c>
    </row>
    <row r="8958" spans="1:4" x14ac:dyDescent="0.25">
      <c r="A8958" t="s">
        <v>18148</v>
      </c>
      <c r="B8958" t="s">
        <v>18149</v>
      </c>
      <c r="C8958" s="106">
        <v>17.64</v>
      </c>
      <c r="D8958">
        <v>98</v>
      </c>
    </row>
    <row r="8959" spans="1:4" x14ac:dyDescent="0.25">
      <c r="A8959" t="s">
        <v>18150</v>
      </c>
      <c r="B8959" t="s">
        <v>18151</v>
      </c>
      <c r="C8959" s="106">
        <v>24.96</v>
      </c>
      <c r="D8959">
        <v>96</v>
      </c>
    </row>
    <row r="8960" spans="1:4" x14ac:dyDescent="0.25">
      <c r="A8960" t="s">
        <v>18152</v>
      </c>
      <c r="B8960" t="s">
        <v>18153</v>
      </c>
      <c r="C8960" s="106">
        <v>177.33</v>
      </c>
      <c r="D8960">
        <v>41</v>
      </c>
    </row>
    <row r="8961" spans="1:4" x14ac:dyDescent="0.25">
      <c r="A8961" t="s">
        <v>18154</v>
      </c>
      <c r="B8961" t="s">
        <v>18155</v>
      </c>
      <c r="C8961" s="106">
        <v>6</v>
      </c>
      <c r="D8961">
        <v>25</v>
      </c>
    </row>
    <row r="8962" spans="1:4" x14ac:dyDescent="0.25">
      <c r="A8962" t="s">
        <v>18156</v>
      </c>
      <c r="B8962" t="s">
        <v>18157</v>
      </c>
      <c r="C8962" s="106">
        <v>598.99</v>
      </c>
      <c r="D8962">
        <v>199</v>
      </c>
    </row>
    <row r="8963" spans="1:4" x14ac:dyDescent="0.25">
      <c r="A8963" t="s">
        <v>18158</v>
      </c>
      <c r="B8963" t="s">
        <v>18159</v>
      </c>
      <c r="C8963" s="106">
        <v>485.57</v>
      </c>
      <c r="D8963">
        <v>295</v>
      </c>
    </row>
    <row r="8964" spans="1:4" x14ac:dyDescent="0.25">
      <c r="A8964" t="s">
        <v>18160</v>
      </c>
      <c r="B8964" t="s">
        <v>18161</v>
      </c>
      <c r="C8964" s="106">
        <v>660.3</v>
      </c>
      <c r="D8964">
        <v>300</v>
      </c>
    </row>
    <row r="8965" spans="1:4" x14ac:dyDescent="0.25">
      <c r="A8965" t="s">
        <v>18162</v>
      </c>
      <c r="B8965" t="s">
        <v>18163</v>
      </c>
      <c r="C8965" s="106">
        <v>40.32</v>
      </c>
      <c r="D8965">
        <v>480</v>
      </c>
    </row>
    <row r="8966" spans="1:4" x14ac:dyDescent="0.25">
      <c r="A8966" t="s">
        <v>18164</v>
      </c>
      <c r="B8966" t="s">
        <v>18165</v>
      </c>
      <c r="C8966" s="106">
        <v>200.2</v>
      </c>
      <c r="D8966">
        <v>650</v>
      </c>
    </row>
    <row r="8967" spans="1:4" x14ac:dyDescent="0.25">
      <c r="A8967" t="s">
        <v>18166</v>
      </c>
      <c r="B8967" t="s">
        <v>18167</v>
      </c>
      <c r="C8967" s="106">
        <v>97.49</v>
      </c>
      <c r="D8967">
        <v>158</v>
      </c>
    </row>
    <row r="8968" spans="1:4" x14ac:dyDescent="0.25">
      <c r="A8968" t="s">
        <v>18168</v>
      </c>
      <c r="B8968" t="s">
        <v>18169</v>
      </c>
      <c r="C8968" s="106">
        <v>1368.51</v>
      </c>
      <c r="D8968">
        <v>78</v>
      </c>
    </row>
    <row r="8969" spans="1:4" x14ac:dyDescent="0.25">
      <c r="A8969" t="s">
        <v>18170</v>
      </c>
      <c r="B8969" t="s">
        <v>18171</v>
      </c>
      <c r="C8969" s="106">
        <v>62.26</v>
      </c>
      <c r="D8969">
        <v>13</v>
      </c>
    </row>
    <row r="8970" spans="1:4" x14ac:dyDescent="0.25">
      <c r="A8970" t="s">
        <v>18172</v>
      </c>
      <c r="B8970" t="s">
        <v>18173</v>
      </c>
      <c r="C8970" s="106">
        <v>456.75</v>
      </c>
      <c r="D8970">
        <v>278</v>
      </c>
    </row>
    <row r="8971" spans="1:4" x14ac:dyDescent="0.25">
      <c r="A8971" t="s">
        <v>18174</v>
      </c>
      <c r="B8971" t="s">
        <v>18175</v>
      </c>
      <c r="C8971" s="106">
        <v>3.44</v>
      </c>
      <c r="D8971">
        <v>5</v>
      </c>
    </row>
    <row r="8972" spans="1:4" x14ac:dyDescent="0.25">
      <c r="A8972" t="s">
        <v>18176</v>
      </c>
      <c r="B8972" t="s">
        <v>18177</v>
      </c>
      <c r="C8972" s="106">
        <v>297.60000000000002</v>
      </c>
      <c r="D8972">
        <v>320</v>
      </c>
    </row>
    <row r="8973" spans="1:4" x14ac:dyDescent="0.25">
      <c r="A8973" t="s">
        <v>18178</v>
      </c>
      <c r="B8973" t="s">
        <v>18179</v>
      </c>
      <c r="C8973" s="106">
        <v>2583.17</v>
      </c>
      <c r="D8973">
        <v>169</v>
      </c>
    </row>
    <row r="8974" spans="1:4" x14ac:dyDescent="0.25">
      <c r="A8974" t="s">
        <v>18180</v>
      </c>
      <c r="B8974" t="s">
        <v>18181</v>
      </c>
      <c r="C8974" s="106">
        <v>0</v>
      </c>
      <c r="D8974">
        <v>0</v>
      </c>
    </row>
    <row r="8975" spans="1:4" x14ac:dyDescent="0.25">
      <c r="A8975" t="s">
        <v>18182</v>
      </c>
      <c r="B8975" t="s">
        <v>18183</v>
      </c>
      <c r="C8975" s="106">
        <v>402.56</v>
      </c>
      <c r="D8975">
        <v>40</v>
      </c>
    </row>
    <row r="8976" spans="1:4" x14ac:dyDescent="0.25">
      <c r="A8976" t="s">
        <v>18184</v>
      </c>
      <c r="B8976" t="s">
        <v>18185</v>
      </c>
      <c r="C8976" s="106">
        <v>1952.08</v>
      </c>
      <c r="D8976">
        <v>4</v>
      </c>
    </row>
    <row r="8977" spans="1:4" x14ac:dyDescent="0.25">
      <c r="A8977" t="s">
        <v>18186</v>
      </c>
      <c r="B8977" t="s">
        <v>18187</v>
      </c>
      <c r="C8977" s="106">
        <v>1804.83</v>
      </c>
      <c r="D8977">
        <v>4</v>
      </c>
    </row>
    <row r="8978" spans="1:4" x14ac:dyDescent="0.25">
      <c r="A8978" t="s">
        <v>18188</v>
      </c>
      <c r="B8978" t="s">
        <v>18189</v>
      </c>
      <c r="C8978" s="106">
        <v>1839.38</v>
      </c>
      <c r="D8978">
        <v>4</v>
      </c>
    </row>
    <row r="8979" spans="1:4" x14ac:dyDescent="0.25">
      <c r="A8979" t="s">
        <v>18190</v>
      </c>
      <c r="B8979" t="s">
        <v>18191</v>
      </c>
      <c r="C8979" s="106">
        <v>2503.19</v>
      </c>
      <c r="D8979">
        <v>6</v>
      </c>
    </row>
    <row r="8980" spans="1:4" x14ac:dyDescent="0.25">
      <c r="A8980" t="s">
        <v>18192</v>
      </c>
      <c r="B8980" t="s">
        <v>18191</v>
      </c>
      <c r="C8980" s="106">
        <v>2093.4299999999998</v>
      </c>
      <c r="D8980">
        <v>10</v>
      </c>
    </row>
    <row r="8981" spans="1:4" x14ac:dyDescent="0.25">
      <c r="A8981" t="s">
        <v>18193</v>
      </c>
      <c r="B8981" t="s">
        <v>18194</v>
      </c>
      <c r="C8981" s="106">
        <v>1765.8</v>
      </c>
      <c r="D8981">
        <v>4</v>
      </c>
    </row>
    <row r="8982" spans="1:4" x14ac:dyDescent="0.25">
      <c r="A8982" t="s">
        <v>18195</v>
      </c>
      <c r="B8982" t="s">
        <v>18196</v>
      </c>
      <c r="C8982" s="106">
        <v>363.6</v>
      </c>
      <c r="D8982">
        <v>2</v>
      </c>
    </row>
    <row r="8983" spans="1:4" x14ac:dyDescent="0.25">
      <c r="A8983" t="s">
        <v>18197</v>
      </c>
      <c r="B8983" t="s">
        <v>18198</v>
      </c>
      <c r="C8983" s="106">
        <v>1299.2</v>
      </c>
      <c r="D8983">
        <v>2</v>
      </c>
    </row>
    <row r="8984" spans="1:4" x14ac:dyDescent="0.25">
      <c r="A8984" t="s">
        <v>18199</v>
      </c>
      <c r="B8984" t="s">
        <v>18200</v>
      </c>
      <c r="C8984" s="106">
        <v>668.26</v>
      </c>
      <c r="D8984">
        <v>4</v>
      </c>
    </row>
    <row r="8985" spans="1:4" x14ac:dyDescent="0.25">
      <c r="A8985" t="s">
        <v>18201</v>
      </c>
      <c r="B8985" t="s">
        <v>18202</v>
      </c>
      <c r="C8985" s="106">
        <v>1574.6</v>
      </c>
      <c r="D8985">
        <v>4</v>
      </c>
    </row>
    <row r="8986" spans="1:4" x14ac:dyDescent="0.25">
      <c r="A8986" t="s">
        <v>18203</v>
      </c>
      <c r="B8986" t="s">
        <v>18204</v>
      </c>
      <c r="C8986" s="106">
        <v>3796</v>
      </c>
      <c r="D8986">
        <v>13</v>
      </c>
    </row>
    <row r="8987" spans="1:4" x14ac:dyDescent="0.25">
      <c r="A8987" t="s">
        <v>18205</v>
      </c>
      <c r="B8987" t="s">
        <v>18206</v>
      </c>
      <c r="C8987" s="106">
        <v>1810.72</v>
      </c>
      <c r="D8987">
        <v>40</v>
      </c>
    </row>
    <row r="8988" spans="1:4" x14ac:dyDescent="0.25">
      <c r="A8988" t="s">
        <v>18207</v>
      </c>
      <c r="B8988" t="s">
        <v>18208</v>
      </c>
      <c r="C8988" s="106">
        <v>100</v>
      </c>
      <c r="D8988">
        <v>1</v>
      </c>
    </row>
    <row r="8989" spans="1:4" x14ac:dyDescent="0.25">
      <c r="A8989" t="s">
        <v>18209</v>
      </c>
      <c r="B8989" t="s">
        <v>18210</v>
      </c>
      <c r="C8989" s="106">
        <v>0</v>
      </c>
      <c r="D8989">
        <v>0</v>
      </c>
    </row>
    <row r="8990" spans="1:4" x14ac:dyDescent="0.25">
      <c r="A8990" t="s">
        <v>18211</v>
      </c>
      <c r="B8990" t="s">
        <v>18212</v>
      </c>
      <c r="C8990" s="106">
        <v>0</v>
      </c>
      <c r="D8990">
        <v>0</v>
      </c>
    </row>
    <row r="8991" spans="1:4" x14ac:dyDescent="0.25">
      <c r="A8991" t="s">
        <v>18213</v>
      </c>
      <c r="B8991" t="s">
        <v>18214</v>
      </c>
      <c r="C8991" s="106">
        <v>10500</v>
      </c>
      <c r="D8991">
        <v>3</v>
      </c>
    </row>
    <row r="8992" spans="1:4" x14ac:dyDescent="0.25">
      <c r="A8992" t="s">
        <v>18215</v>
      </c>
      <c r="B8992" t="s">
        <v>18216</v>
      </c>
      <c r="C8992" s="106">
        <v>770</v>
      </c>
      <c r="D8992">
        <v>2</v>
      </c>
    </row>
    <row r="8993" spans="1:4" x14ac:dyDescent="0.25">
      <c r="A8993" t="s">
        <v>18217</v>
      </c>
      <c r="B8993" t="s">
        <v>18200</v>
      </c>
      <c r="C8993" s="106">
        <v>2050.27</v>
      </c>
      <c r="D8993">
        <v>39</v>
      </c>
    </row>
    <row r="8994" spans="1:4" x14ac:dyDescent="0.25">
      <c r="A8994" t="s">
        <v>18218</v>
      </c>
      <c r="B8994" t="s">
        <v>18219</v>
      </c>
      <c r="C8994" s="106">
        <v>1000</v>
      </c>
      <c r="D8994">
        <v>4</v>
      </c>
    </row>
    <row r="8995" spans="1:4" x14ac:dyDescent="0.25">
      <c r="A8995" t="s">
        <v>18220</v>
      </c>
      <c r="B8995" t="s">
        <v>18221</v>
      </c>
      <c r="C8995" s="106">
        <v>3195.24</v>
      </c>
      <c r="D8995">
        <v>4</v>
      </c>
    </row>
    <row r="8996" spans="1:4" x14ac:dyDescent="0.25">
      <c r="A8996" t="s">
        <v>18222</v>
      </c>
      <c r="B8996" t="s">
        <v>18223</v>
      </c>
      <c r="C8996" s="106">
        <v>357.58</v>
      </c>
      <c r="D8996">
        <v>1</v>
      </c>
    </row>
    <row r="8997" spans="1:4" x14ac:dyDescent="0.25">
      <c r="A8997" t="s">
        <v>18224</v>
      </c>
      <c r="B8997" t="s">
        <v>18225</v>
      </c>
      <c r="C8997" s="106">
        <v>58.05</v>
      </c>
      <c r="D8997">
        <v>2</v>
      </c>
    </row>
    <row r="8998" spans="1:4" x14ac:dyDescent="0.25">
      <c r="A8998" t="s">
        <v>18226</v>
      </c>
      <c r="B8998" t="s">
        <v>18225</v>
      </c>
      <c r="C8998" s="106">
        <v>98.02</v>
      </c>
      <c r="D8998">
        <v>1</v>
      </c>
    </row>
    <row r="8999" spans="1:4" x14ac:dyDescent="0.25">
      <c r="A8999" t="s">
        <v>18227</v>
      </c>
      <c r="B8999" t="s">
        <v>18228</v>
      </c>
      <c r="C8999" s="106">
        <v>292.14999999999998</v>
      </c>
      <c r="D8999">
        <v>1</v>
      </c>
    </row>
    <row r="9000" spans="1:4" x14ac:dyDescent="0.25">
      <c r="A9000" t="s">
        <v>18229</v>
      </c>
      <c r="B9000" t="s">
        <v>18230</v>
      </c>
      <c r="C9000" s="106">
        <v>86.49</v>
      </c>
      <c r="D9000">
        <v>1</v>
      </c>
    </row>
    <row r="9001" spans="1:4" x14ac:dyDescent="0.25">
      <c r="A9001" t="s">
        <v>18231</v>
      </c>
      <c r="B9001" t="s">
        <v>18232</v>
      </c>
      <c r="C9001" s="106">
        <v>641.57000000000005</v>
      </c>
      <c r="D9001">
        <v>3</v>
      </c>
    </row>
    <row r="9002" spans="1:4" x14ac:dyDescent="0.25">
      <c r="A9002" t="s">
        <v>18233</v>
      </c>
      <c r="B9002" t="s">
        <v>18234</v>
      </c>
      <c r="C9002" s="106">
        <v>466.81</v>
      </c>
      <c r="D9002">
        <v>2</v>
      </c>
    </row>
    <row r="9003" spans="1:4" x14ac:dyDescent="0.25">
      <c r="A9003" t="s">
        <v>18235</v>
      </c>
      <c r="B9003" t="s">
        <v>18236</v>
      </c>
      <c r="C9003" s="106">
        <v>208.42</v>
      </c>
      <c r="D9003">
        <v>2</v>
      </c>
    </row>
    <row r="9004" spans="1:4" x14ac:dyDescent="0.25">
      <c r="A9004" t="s">
        <v>18237</v>
      </c>
      <c r="B9004" t="s">
        <v>18238</v>
      </c>
      <c r="C9004" s="106">
        <v>744.93</v>
      </c>
      <c r="D9004">
        <v>5</v>
      </c>
    </row>
    <row r="9005" spans="1:4" x14ac:dyDescent="0.25">
      <c r="A9005" t="s">
        <v>18239</v>
      </c>
      <c r="B9005" t="s">
        <v>18240</v>
      </c>
      <c r="C9005" s="106">
        <v>-4134.8900000000003</v>
      </c>
      <c r="D9005">
        <v>0</v>
      </c>
    </row>
    <row r="9006" spans="1:4" x14ac:dyDescent="0.25">
      <c r="A9006" t="s">
        <v>18241</v>
      </c>
      <c r="B9006" t="s">
        <v>18242</v>
      </c>
      <c r="C9006" s="106">
        <v>85.75</v>
      </c>
      <c r="D9006">
        <v>1</v>
      </c>
    </row>
    <row r="9007" spans="1:4" x14ac:dyDescent="0.25">
      <c r="A9007" t="s">
        <v>18243</v>
      </c>
      <c r="B9007" t="s">
        <v>18244</v>
      </c>
      <c r="C9007" s="106">
        <v>0</v>
      </c>
      <c r="D9007">
        <v>0</v>
      </c>
    </row>
    <row r="9008" spans="1:4" x14ac:dyDescent="0.25">
      <c r="A9008" t="s">
        <v>18245</v>
      </c>
      <c r="B9008" t="s">
        <v>18246</v>
      </c>
      <c r="C9008" s="106">
        <v>335.11</v>
      </c>
      <c r="D9008">
        <v>3</v>
      </c>
    </row>
    <row r="9009" spans="1:4" x14ac:dyDescent="0.25">
      <c r="A9009" t="s">
        <v>18247</v>
      </c>
      <c r="B9009" t="s">
        <v>18248</v>
      </c>
      <c r="C9009" s="106">
        <v>137.18</v>
      </c>
      <c r="D9009">
        <v>2</v>
      </c>
    </row>
    <row r="9010" spans="1:4" x14ac:dyDescent="0.25">
      <c r="A9010" t="s">
        <v>18249</v>
      </c>
      <c r="B9010" t="s">
        <v>18250</v>
      </c>
      <c r="C9010" s="106">
        <v>118.9</v>
      </c>
      <c r="D9010">
        <v>2</v>
      </c>
    </row>
    <row r="9011" spans="1:4" x14ac:dyDescent="0.25">
      <c r="A9011" t="s">
        <v>18251</v>
      </c>
      <c r="B9011" t="s">
        <v>18252</v>
      </c>
      <c r="C9011" s="106">
        <v>22.04</v>
      </c>
      <c r="D9011">
        <v>2</v>
      </c>
    </row>
    <row r="9012" spans="1:4" x14ac:dyDescent="0.25">
      <c r="A9012" t="s">
        <v>18253</v>
      </c>
      <c r="B9012" t="s">
        <v>18254</v>
      </c>
      <c r="C9012" s="106">
        <v>251.99</v>
      </c>
      <c r="D9012">
        <v>3</v>
      </c>
    </row>
    <row r="9013" spans="1:4" x14ac:dyDescent="0.25">
      <c r="A9013" t="s">
        <v>18255</v>
      </c>
      <c r="B9013" t="s">
        <v>18256</v>
      </c>
      <c r="C9013" s="106">
        <v>536.20000000000005</v>
      </c>
      <c r="D9013">
        <v>4</v>
      </c>
    </row>
    <row r="9014" spans="1:4" x14ac:dyDescent="0.25">
      <c r="A9014" t="s">
        <v>18257</v>
      </c>
      <c r="B9014" t="s">
        <v>18258</v>
      </c>
      <c r="C9014" s="106">
        <v>4.34</v>
      </c>
      <c r="D9014">
        <v>10</v>
      </c>
    </row>
    <row r="9015" spans="1:4" x14ac:dyDescent="0.25">
      <c r="A9015" t="s">
        <v>18259</v>
      </c>
      <c r="B9015" t="s">
        <v>17537</v>
      </c>
      <c r="C9015" s="106">
        <v>755.2</v>
      </c>
      <c r="D9015">
        <v>4</v>
      </c>
    </row>
    <row r="9016" spans="1:4" x14ac:dyDescent="0.25">
      <c r="A9016" t="s">
        <v>18260</v>
      </c>
      <c r="B9016" t="s">
        <v>18261</v>
      </c>
      <c r="C9016" s="106">
        <v>659.02</v>
      </c>
      <c r="D9016">
        <v>226</v>
      </c>
    </row>
    <row r="9017" spans="1:4" x14ac:dyDescent="0.25">
      <c r="A9017" t="s">
        <v>18262</v>
      </c>
      <c r="B9017" t="s">
        <v>18263</v>
      </c>
      <c r="C9017" s="106">
        <v>4757.76</v>
      </c>
      <c r="D9017">
        <v>80</v>
      </c>
    </row>
    <row r="9018" spans="1:4" x14ac:dyDescent="0.25">
      <c r="A9018" t="s">
        <v>18264</v>
      </c>
      <c r="B9018" t="s">
        <v>18265</v>
      </c>
      <c r="C9018" s="106">
        <v>6312</v>
      </c>
      <c r="D9018">
        <v>80</v>
      </c>
    </row>
    <row r="9019" spans="1:4" x14ac:dyDescent="0.25">
      <c r="A9019" t="s">
        <v>18266</v>
      </c>
      <c r="B9019" t="s">
        <v>18267</v>
      </c>
      <c r="C9019" s="106">
        <v>375.23</v>
      </c>
      <c r="D9019">
        <v>11</v>
      </c>
    </row>
    <row r="9020" spans="1:4" x14ac:dyDescent="0.25">
      <c r="A9020" t="s">
        <v>18268</v>
      </c>
      <c r="B9020" t="s">
        <v>18269</v>
      </c>
      <c r="C9020" s="106">
        <v>280.2</v>
      </c>
      <c r="D9020">
        <v>15</v>
      </c>
    </row>
    <row r="9021" spans="1:4" x14ac:dyDescent="0.25">
      <c r="A9021" t="s">
        <v>18270</v>
      </c>
      <c r="B9021" t="s">
        <v>18271</v>
      </c>
      <c r="C9021" s="106">
        <v>218.77</v>
      </c>
      <c r="D9021">
        <v>8</v>
      </c>
    </row>
    <row r="9022" spans="1:4" x14ac:dyDescent="0.25">
      <c r="A9022" t="s">
        <v>18272</v>
      </c>
      <c r="B9022" t="s">
        <v>18273</v>
      </c>
      <c r="C9022" s="106">
        <v>0</v>
      </c>
      <c r="D9022">
        <v>0</v>
      </c>
    </row>
    <row r="9023" spans="1:4" x14ac:dyDescent="0.25">
      <c r="A9023" t="s">
        <v>18274</v>
      </c>
      <c r="B9023" t="s">
        <v>18275</v>
      </c>
      <c r="C9023" s="106">
        <v>125.95</v>
      </c>
      <c r="D9023">
        <v>3</v>
      </c>
    </row>
    <row r="9024" spans="1:4" x14ac:dyDescent="0.25">
      <c r="A9024" t="s">
        <v>18276</v>
      </c>
      <c r="B9024" t="s">
        <v>10099</v>
      </c>
      <c r="C9024" s="106">
        <v>134.38999999999999</v>
      </c>
      <c r="D9024">
        <v>2</v>
      </c>
    </row>
    <row r="9025" spans="1:4" x14ac:dyDescent="0.25">
      <c r="A9025" t="s">
        <v>18277</v>
      </c>
      <c r="B9025" t="s">
        <v>18278</v>
      </c>
      <c r="C9025" s="106">
        <v>296.77999999999997</v>
      </c>
      <c r="D9025">
        <v>4</v>
      </c>
    </row>
    <row r="9026" spans="1:4" x14ac:dyDescent="0.25">
      <c r="A9026" t="s">
        <v>18279</v>
      </c>
      <c r="B9026" t="s">
        <v>18280</v>
      </c>
      <c r="C9026" s="106">
        <v>155.58000000000001</v>
      </c>
      <c r="D9026">
        <v>4</v>
      </c>
    </row>
    <row r="9027" spans="1:4" x14ac:dyDescent="0.25">
      <c r="A9027" t="s">
        <v>18281</v>
      </c>
      <c r="B9027" t="s">
        <v>18282</v>
      </c>
      <c r="C9027" s="106">
        <v>4546.62</v>
      </c>
      <c r="D9027">
        <v>11</v>
      </c>
    </row>
    <row r="9028" spans="1:4" x14ac:dyDescent="0.25">
      <c r="A9028" t="s">
        <v>18283</v>
      </c>
      <c r="B9028" t="s">
        <v>18284</v>
      </c>
      <c r="C9028" s="106">
        <v>31.1</v>
      </c>
      <c r="D9028">
        <v>4</v>
      </c>
    </row>
    <row r="9029" spans="1:4" x14ac:dyDescent="0.25">
      <c r="A9029" t="s">
        <v>18285</v>
      </c>
      <c r="B9029" t="s">
        <v>18286</v>
      </c>
      <c r="C9029" s="106">
        <v>23.79</v>
      </c>
      <c r="D9029">
        <v>4</v>
      </c>
    </row>
    <row r="9030" spans="1:4" x14ac:dyDescent="0.25">
      <c r="A9030" t="s">
        <v>18287</v>
      </c>
      <c r="B9030" t="s">
        <v>18288</v>
      </c>
      <c r="C9030" s="106">
        <v>572.66999999999996</v>
      </c>
      <c r="D9030">
        <v>4</v>
      </c>
    </row>
    <row r="9031" spans="1:4" x14ac:dyDescent="0.25">
      <c r="A9031" t="s">
        <v>18289</v>
      </c>
      <c r="B9031" t="s">
        <v>18290</v>
      </c>
      <c r="C9031" s="106">
        <v>966.33</v>
      </c>
      <c r="D9031">
        <v>5</v>
      </c>
    </row>
    <row r="9032" spans="1:4" x14ac:dyDescent="0.25">
      <c r="A9032" t="s">
        <v>18291</v>
      </c>
      <c r="B9032" t="s">
        <v>18292</v>
      </c>
      <c r="C9032" s="106">
        <v>4488</v>
      </c>
      <c r="D9032">
        <v>1</v>
      </c>
    </row>
    <row r="9033" spans="1:4" x14ac:dyDescent="0.25">
      <c r="A9033" t="s">
        <v>18293</v>
      </c>
      <c r="B9033" t="s">
        <v>18294</v>
      </c>
      <c r="C9033" s="106">
        <v>5286.78</v>
      </c>
      <c r="D9033">
        <v>3</v>
      </c>
    </row>
    <row r="9034" spans="1:4" x14ac:dyDescent="0.25">
      <c r="A9034" t="s">
        <v>18295</v>
      </c>
      <c r="B9034" t="s">
        <v>18296</v>
      </c>
      <c r="C9034" s="106">
        <v>2143.4299999999998</v>
      </c>
      <c r="D9034">
        <v>2</v>
      </c>
    </row>
    <row r="9035" spans="1:4" x14ac:dyDescent="0.25">
      <c r="A9035" t="s">
        <v>18297</v>
      </c>
      <c r="B9035" t="s">
        <v>18298</v>
      </c>
      <c r="C9035" s="106">
        <v>3537.56</v>
      </c>
      <c r="D9035">
        <v>4</v>
      </c>
    </row>
    <row r="9036" spans="1:4" x14ac:dyDescent="0.25">
      <c r="A9036" t="s">
        <v>18299</v>
      </c>
      <c r="B9036" t="s">
        <v>18300</v>
      </c>
      <c r="C9036" s="106">
        <v>1113.75</v>
      </c>
      <c r="D9036">
        <v>3</v>
      </c>
    </row>
    <row r="9037" spans="1:4" x14ac:dyDescent="0.25">
      <c r="A9037" t="s">
        <v>18301</v>
      </c>
      <c r="B9037" t="s">
        <v>18302</v>
      </c>
      <c r="C9037" s="106">
        <v>12.41</v>
      </c>
      <c r="D9037">
        <v>2</v>
      </c>
    </row>
    <row r="9038" spans="1:4" x14ac:dyDescent="0.25">
      <c r="A9038" t="s">
        <v>18303</v>
      </c>
      <c r="B9038" t="s">
        <v>18304</v>
      </c>
      <c r="C9038" s="106">
        <v>720.48</v>
      </c>
      <c r="D9038">
        <v>19</v>
      </c>
    </row>
    <row r="9039" spans="1:4" x14ac:dyDescent="0.25">
      <c r="A9039" t="s">
        <v>18305</v>
      </c>
      <c r="B9039" t="s">
        <v>18306</v>
      </c>
      <c r="C9039" s="106">
        <v>5459.55</v>
      </c>
      <c r="D9039">
        <v>4</v>
      </c>
    </row>
    <row r="9040" spans="1:4" x14ac:dyDescent="0.25">
      <c r="A9040" t="s">
        <v>18307</v>
      </c>
      <c r="B9040" t="s">
        <v>18308</v>
      </c>
      <c r="C9040" s="106">
        <v>736.13</v>
      </c>
      <c r="D9040">
        <v>5</v>
      </c>
    </row>
    <row r="9041" spans="1:4" x14ac:dyDescent="0.25">
      <c r="A9041" t="s">
        <v>18309</v>
      </c>
      <c r="B9041" t="s">
        <v>18310</v>
      </c>
      <c r="C9041" s="106">
        <v>277.2</v>
      </c>
      <c r="D9041">
        <v>7</v>
      </c>
    </row>
    <row r="9042" spans="1:4" x14ac:dyDescent="0.25">
      <c r="A9042" t="s">
        <v>18311</v>
      </c>
      <c r="B9042" t="s">
        <v>18312</v>
      </c>
      <c r="C9042" s="106">
        <v>97.43</v>
      </c>
      <c r="D9042">
        <v>7</v>
      </c>
    </row>
    <row r="9043" spans="1:4" x14ac:dyDescent="0.25">
      <c r="A9043" t="s">
        <v>18313</v>
      </c>
      <c r="B9043" t="s">
        <v>18314</v>
      </c>
      <c r="C9043" s="106">
        <v>84.37</v>
      </c>
      <c r="D9043">
        <v>4</v>
      </c>
    </row>
    <row r="9044" spans="1:4" x14ac:dyDescent="0.25">
      <c r="A9044" t="s">
        <v>18315</v>
      </c>
      <c r="B9044" t="s">
        <v>18316</v>
      </c>
      <c r="C9044" s="106">
        <v>60.58</v>
      </c>
      <c r="D9044">
        <v>46</v>
      </c>
    </row>
    <row r="9045" spans="1:4" x14ac:dyDescent="0.25">
      <c r="A9045" t="s">
        <v>18317</v>
      </c>
      <c r="B9045" t="s">
        <v>18318</v>
      </c>
      <c r="C9045" s="106">
        <v>35.07</v>
      </c>
      <c r="D9045">
        <v>19</v>
      </c>
    </row>
    <row r="9046" spans="1:4" x14ac:dyDescent="0.25">
      <c r="A9046" t="s">
        <v>18319</v>
      </c>
      <c r="B9046" t="s">
        <v>18320</v>
      </c>
      <c r="C9046" s="106">
        <v>403.94</v>
      </c>
      <c r="D9046">
        <v>29</v>
      </c>
    </row>
    <row r="9047" spans="1:4" x14ac:dyDescent="0.25">
      <c r="A9047" t="s">
        <v>18321</v>
      </c>
      <c r="B9047" t="s">
        <v>18322</v>
      </c>
      <c r="C9047" s="106">
        <v>615.16</v>
      </c>
      <c r="D9047">
        <v>26</v>
      </c>
    </row>
    <row r="9048" spans="1:4" x14ac:dyDescent="0.25">
      <c r="A9048" t="s">
        <v>18323</v>
      </c>
      <c r="B9048" t="s">
        <v>18324</v>
      </c>
      <c r="C9048" s="106">
        <v>18.77</v>
      </c>
      <c r="D9048">
        <v>18</v>
      </c>
    </row>
    <row r="9049" spans="1:4" x14ac:dyDescent="0.25">
      <c r="A9049" t="s">
        <v>18325</v>
      </c>
      <c r="B9049" t="s">
        <v>18326</v>
      </c>
      <c r="C9049" s="106">
        <v>20.67</v>
      </c>
      <c r="D9049">
        <v>83</v>
      </c>
    </row>
    <row r="9050" spans="1:4" x14ac:dyDescent="0.25">
      <c r="A9050" t="s">
        <v>18327</v>
      </c>
      <c r="B9050" t="s">
        <v>18328</v>
      </c>
      <c r="C9050" s="106">
        <v>3.82</v>
      </c>
      <c r="D9050">
        <v>12</v>
      </c>
    </row>
    <row r="9051" spans="1:4" x14ac:dyDescent="0.25">
      <c r="A9051" t="s">
        <v>18329</v>
      </c>
      <c r="B9051" t="s">
        <v>18330</v>
      </c>
      <c r="C9051" s="106">
        <v>5.69</v>
      </c>
      <c r="D9051">
        <v>39</v>
      </c>
    </row>
    <row r="9052" spans="1:4" x14ac:dyDescent="0.25">
      <c r="A9052" t="s">
        <v>18331</v>
      </c>
      <c r="B9052" t="s">
        <v>18332</v>
      </c>
      <c r="C9052" s="106">
        <v>9.3000000000000007</v>
      </c>
      <c r="D9052">
        <v>60</v>
      </c>
    </row>
    <row r="9053" spans="1:4" x14ac:dyDescent="0.25">
      <c r="A9053" t="s">
        <v>18333</v>
      </c>
      <c r="B9053" t="s">
        <v>18334</v>
      </c>
      <c r="C9053" s="106">
        <v>28.73</v>
      </c>
      <c r="D9053">
        <v>14</v>
      </c>
    </row>
    <row r="9054" spans="1:4" x14ac:dyDescent="0.25">
      <c r="A9054" t="s">
        <v>18335</v>
      </c>
      <c r="B9054" t="s">
        <v>18336</v>
      </c>
      <c r="C9054" s="106">
        <v>36.74</v>
      </c>
      <c r="D9054">
        <v>32</v>
      </c>
    </row>
    <row r="9055" spans="1:4" x14ac:dyDescent="0.25">
      <c r="A9055" t="s">
        <v>18337</v>
      </c>
      <c r="B9055" t="s">
        <v>18338</v>
      </c>
      <c r="C9055" s="106">
        <v>54.94</v>
      </c>
      <c r="D9055">
        <v>41</v>
      </c>
    </row>
    <row r="9056" spans="1:4" x14ac:dyDescent="0.25">
      <c r="A9056" t="s">
        <v>18339</v>
      </c>
      <c r="B9056" t="s">
        <v>18340</v>
      </c>
      <c r="C9056" s="106">
        <v>93.67</v>
      </c>
      <c r="D9056">
        <v>36</v>
      </c>
    </row>
    <row r="9057" spans="1:4" x14ac:dyDescent="0.25">
      <c r="A9057" t="s">
        <v>18341</v>
      </c>
      <c r="B9057" t="s">
        <v>18342</v>
      </c>
      <c r="C9057" s="106">
        <v>26.03</v>
      </c>
      <c r="D9057">
        <v>16</v>
      </c>
    </row>
    <row r="9058" spans="1:4" x14ac:dyDescent="0.25">
      <c r="A9058" t="s">
        <v>18343</v>
      </c>
      <c r="B9058" t="s">
        <v>18344</v>
      </c>
      <c r="C9058" s="106">
        <v>45.79</v>
      </c>
      <c r="D9058">
        <v>36</v>
      </c>
    </row>
    <row r="9059" spans="1:4" x14ac:dyDescent="0.25">
      <c r="A9059" t="s">
        <v>18345</v>
      </c>
      <c r="B9059" t="s">
        <v>18346</v>
      </c>
      <c r="C9059" s="106">
        <v>166.24</v>
      </c>
      <c r="D9059">
        <v>84</v>
      </c>
    </row>
    <row r="9060" spans="1:4" x14ac:dyDescent="0.25">
      <c r="A9060" t="s">
        <v>18347</v>
      </c>
      <c r="B9060" t="s">
        <v>18348</v>
      </c>
      <c r="C9060" s="106">
        <v>92.11</v>
      </c>
      <c r="D9060">
        <v>126</v>
      </c>
    </row>
    <row r="9061" spans="1:4" x14ac:dyDescent="0.25">
      <c r="A9061" t="s">
        <v>18349</v>
      </c>
      <c r="B9061" t="s">
        <v>18350</v>
      </c>
      <c r="C9061" s="106">
        <v>36.119999999999997</v>
      </c>
      <c r="D9061">
        <v>43</v>
      </c>
    </row>
    <row r="9062" spans="1:4" x14ac:dyDescent="0.25">
      <c r="A9062" t="s">
        <v>18351</v>
      </c>
      <c r="B9062" t="s">
        <v>18352</v>
      </c>
      <c r="C9062" s="106">
        <v>89.76</v>
      </c>
      <c r="D9062">
        <v>44</v>
      </c>
    </row>
    <row r="9063" spans="1:4" x14ac:dyDescent="0.25">
      <c r="A9063" t="s">
        <v>18353</v>
      </c>
      <c r="B9063" t="s">
        <v>18354</v>
      </c>
      <c r="C9063" s="106">
        <v>66.12</v>
      </c>
      <c r="D9063">
        <v>76</v>
      </c>
    </row>
    <row r="9064" spans="1:4" x14ac:dyDescent="0.25">
      <c r="A9064" t="s">
        <v>18355</v>
      </c>
      <c r="B9064" t="s">
        <v>18356</v>
      </c>
      <c r="C9064" s="106">
        <v>25.71</v>
      </c>
      <c r="D9064">
        <v>53</v>
      </c>
    </row>
    <row r="9065" spans="1:4" x14ac:dyDescent="0.25">
      <c r="A9065" t="s">
        <v>18357</v>
      </c>
      <c r="B9065" t="s">
        <v>18358</v>
      </c>
      <c r="C9065" s="106">
        <v>34.36</v>
      </c>
      <c r="D9065">
        <v>83</v>
      </c>
    </row>
    <row r="9066" spans="1:4" x14ac:dyDescent="0.25">
      <c r="A9066" t="s">
        <v>18359</v>
      </c>
      <c r="B9066" t="s">
        <v>18360</v>
      </c>
      <c r="C9066" s="106">
        <v>25.87</v>
      </c>
      <c r="D9066">
        <v>66</v>
      </c>
    </row>
    <row r="9067" spans="1:4" x14ac:dyDescent="0.25">
      <c r="A9067" t="s">
        <v>18361</v>
      </c>
      <c r="B9067" t="s">
        <v>18362</v>
      </c>
      <c r="C9067" s="106">
        <v>28.16</v>
      </c>
      <c r="D9067">
        <v>78</v>
      </c>
    </row>
    <row r="9068" spans="1:4" x14ac:dyDescent="0.25">
      <c r="A9068" t="s">
        <v>18363</v>
      </c>
      <c r="B9068" t="s">
        <v>18364</v>
      </c>
      <c r="C9068" s="106">
        <v>12.29</v>
      </c>
      <c r="D9068">
        <v>51</v>
      </c>
    </row>
    <row r="9069" spans="1:4" x14ac:dyDescent="0.25">
      <c r="A9069" t="s">
        <v>18365</v>
      </c>
      <c r="B9069" t="s">
        <v>18366</v>
      </c>
      <c r="C9069" s="106">
        <v>105.35</v>
      </c>
      <c r="D9069">
        <v>52</v>
      </c>
    </row>
    <row r="9070" spans="1:4" x14ac:dyDescent="0.25">
      <c r="A9070" t="s">
        <v>18367</v>
      </c>
      <c r="B9070" t="s">
        <v>18368</v>
      </c>
      <c r="C9070" s="106">
        <v>59.09</v>
      </c>
      <c r="D9070">
        <v>45</v>
      </c>
    </row>
    <row r="9071" spans="1:4" x14ac:dyDescent="0.25">
      <c r="A9071" t="s">
        <v>18369</v>
      </c>
      <c r="B9071" t="s">
        <v>18370</v>
      </c>
      <c r="C9071" s="106">
        <v>18.399999999999999</v>
      </c>
      <c r="D9071">
        <v>92</v>
      </c>
    </row>
    <row r="9072" spans="1:4" x14ac:dyDescent="0.25">
      <c r="A9072" t="s">
        <v>18371</v>
      </c>
      <c r="B9072" t="s">
        <v>18372</v>
      </c>
      <c r="C9072" s="106">
        <v>72.73</v>
      </c>
      <c r="D9072">
        <v>70</v>
      </c>
    </row>
    <row r="9073" spans="1:4" x14ac:dyDescent="0.25">
      <c r="A9073" t="s">
        <v>18373</v>
      </c>
      <c r="B9073" t="s">
        <v>18374</v>
      </c>
      <c r="C9073" s="106">
        <v>17.3</v>
      </c>
      <c r="D9073">
        <v>100</v>
      </c>
    </row>
    <row r="9074" spans="1:4" x14ac:dyDescent="0.25">
      <c r="A9074" t="s">
        <v>18375</v>
      </c>
      <c r="B9074" t="s">
        <v>18376</v>
      </c>
      <c r="C9074" s="106">
        <v>38.68</v>
      </c>
      <c r="D9074">
        <v>14</v>
      </c>
    </row>
    <row r="9075" spans="1:4" x14ac:dyDescent="0.25">
      <c r="A9075" t="s">
        <v>18377</v>
      </c>
      <c r="B9075" t="s">
        <v>18378</v>
      </c>
      <c r="C9075" s="106">
        <v>37</v>
      </c>
      <c r="D9075">
        <v>10</v>
      </c>
    </row>
    <row r="9076" spans="1:4" x14ac:dyDescent="0.25">
      <c r="A9076" t="s">
        <v>18379</v>
      </c>
      <c r="B9076" t="s">
        <v>18380</v>
      </c>
      <c r="C9076" s="106">
        <v>49.9</v>
      </c>
      <c r="D9076">
        <v>16</v>
      </c>
    </row>
    <row r="9077" spans="1:4" x14ac:dyDescent="0.25">
      <c r="A9077" t="s">
        <v>18381</v>
      </c>
      <c r="B9077" t="s">
        <v>18382</v>
      </c>
      <c r="C9077" s="106">
        <v>36.82</v>
      </c>
      <c r="D9077">
        <v>1</v>
      </c>
    </row>
    <row r="9078" spans="1:4" x14ac:dyDescent="0.25">
      <c r="A9078" t="s">
        <v>18383</v>
      </c>
      <c r="B9078" t="s">
        <v>18384</v>
      </c>
      <c r="C9078" s="106">
        <v>219.8</v>
      </c>
      <c r="D9078">
        <v>15</v>
      </c>
    </row>
    <row r="9079" spans="1:4" x14ac:dyDescent="0.25">
      <c r="A9079" t="s">
        <v>18385</v>
      </c>
      <c r="B9079" t="s">
        <v>18384</v>
      </c>
      <c r="C9079" s="106">
        <v>165</v>
      </c>
      <c r="D9079">
        <v>11</v>
      </c>
    </row>
    <row r="9080" spans="1:4" x14ac:dyDescent="0.25">
      <c r="A9080" t="s">
        <v>18386</v>
      </c>
      <c r="B9080" t="s">
        <v>18387</v>
      </c>
      <c r="C9080" s="106">
        <v>3393.77</v>
      </c>
      <c r="D9080">
        <v>3</v>
      </c>
    </row>
    <row r="9081" spans="1:4" x14ac:dyDescent="0.25">
      <c r="A9081" t="s">
        <v>18388</v>
      </c>
      <c r="B9081" t="s">
        <v>18389</v>
      </c>
      <c r="C9081" s="106">
        <v>1790.85</v>
      </c>
      <c r="D9081">
        <v>15</v>
      </c>
    </row>
    <row r="9082" spans="1:4" x14ac:dyDescent="0.25">
      <c r="A9082" t="s">
        <v>18390</v>
      </c>
      <c r="B9082" t="s">
        <v>18391</v>
      </c>
      <c r="C9082" s="106">
        <v>5399.26</v>
      </c>
      <c r="D9082">
        <v>101</v>
      </c>
    </row>
    <row r="9083" spans="1:4" x14ac:dyDescent="0.25">
      <c r="A9083" t="s">
        <v>18392</v>
      </c>
      <c r="B9083" t="s">
        <v>18393</v>
      </c>
      <c r="C9083" s="106">
        <v>1374.07</v>
      </c>
      <c r="D9083">
        <v>13</v>
      </c>
    </row>
    <row r="9084" spans="1:4" x14ac:dyDescent="0.25">
      <c r="A9084" t="s">
        <v>18394</v>
      </c>
      <c r="B9084" t="s">
        <v>18395</v>
      </c>
      <c r="C9084" s="106">
        <v>1675.01</v>
      </c>
      <c r="D9084">
        <v>72</v>
      </c>
    </row>
    <row r="9085" spans="1:4" x14ac:dyDescent="0.25">
      <c r="A9085" t="s">
        <v>18396</v>
      </c>
      <c r="B9085" t="s">
        <v>18397</v>
      </c>
      <c r="C9085" s="106">
        <v>4.3600000000000003</v>
      </c>
      <c r="D9085">
        <v>10</v>
      </c>
    </row>
    <row r="9086" spans="1:4" x14ac:dyDescent="0.25">
      <c r="A9086" t="s">
        <v>18398</v>
      </c>
      <c r="B9086" t="s">
        <v>18399</v>
      </c>
      <c r="C9086" s="106">
        <v>862.89</v>
      </c>
      <c r="D9086">
        <v>82</v>
      </c>
    </row>
    <row r="9087" spans="1:4" x14ac:dyDescent="0.25">
      <c r="A9087" t="s">
        <v>18400</v>
      </c>
      <c r="B9087" t="s">
        <v>18401</v>
      </c>
      <c r="C9087" s="106">
        <v>1163.73</v>
      </c>
      <c r="D9087">
        <v>2</v>
      </c>
    </row>
    <row r="9088" spans="1:4" x14ac:dyDescent="0.25">
      <c r="A9088" t="s">
        <v>18402</v>
      </c>
      <c r="B9088" t="s">
        <v>18403</v>
      </c>
      <c r="C9088" s="106">
        <v>38.020000000000003</v>
      </c>
      <c r="D9088">
        <v>8</v>
      </c>
    </row>
    <row r="9089" spans="1:4" x14ac:dyDescent="0.25">
      <c r="A9089" t="s">
        <v>18404</v>
      </c>
      <c r="B9089" t="s">
        <v>18405</v>
      </c>
      <c r="C9089" s="106">
        <v>59.76</v>
      </c>
      <c r="D9089">
        <v>8</v>
      </c>
    </row>
    <row r="9090" spans="1:4" x14ac:dyDescent="0.25">
      <c r="A9090" t="s">
        <v>18406</v>
      </c>
      <c r="B9090" t="s">
        <v>18407</v>
      </c>
      <c r="C9090" s="106">
        <v>115.75</v>
      </c>
      <c r="D9090">
        <v>3</v>
      </c>
    </row>
    <row r="9091" spans="1:4" x14ac:dyDescent="0.25">
      <c r="A9091" t="s">
        <v>18408</v>
      </c>
      <c r="B9091" t="s">
        <v>18409</v>
      </c>
      <c r="C9091" s="106">
        <v>80.400000000000006</v>
      </c>
      <c r="D9091">
        <v>3</v>
      </c>
    </row>
    <row r="9092" spans="1:4" x14ac:dyDescent="0.25">
      <c r="A9092" t="s">
        <v>18410</v>
      </c>
      <c r="B9092" t="s">
        <v>18411</v>
      </c>
      <c r="C9092" s="106">
        <v>85.45</v>
      </c>
      <c r="D9092">
        <v>2</v>
      </c>
    </row>
    <row r="9093" spans="1:4" x14ac:dyDescent="0.25">
      <c r="A9093" t="s">
        <v>18412</v>
      </c>
      <c r="B9093" t="s">
        <v>18413</v>
      </c>
      <c r="C9093" s="106">
        <v>45.82</v>
      </c>
      <c r="D9093">
        <v>3</v>
      </c>
    </row>
    <row r="9094" spans="1:4" x14ac:dyDescent="0.25">
      <c r="A9094" t="s">
        <v>18414</v>
      </c>
      <c r="B9094" t="s">
        <v>18415</v>
      </c>
      <c r="C9094" s="106">
        <v>79.92</v>
      </c>
      <c r="D9094">
        <v>3</v>
      </c>
    </row>
    <row r="9095" spans="1:4" x14ac:dyDescent="0.25">
      <c r="A9095" t="s">
        <v>18416</v>
      </c>
      <c r="B9095" t="s">
        <v>18417</v>
      </c>
      <c r="C9095" s="106">
        <v>0</v>
      </c>
      <c r="D9095">
        <v>0</v>
      </c>
    </row>
    <row r="9096" spans="1:4" x14ac:dyDescent="0.25">
      <c r="A9096" t="s">
        <v>18418</v>
      </c>
      <c r="B9096" t="s">
        <v>18419</v>
      </c>
      <c r="C9096" s="106">
        <v>97.98</v>
      </c>
      <c r="D9096">
        <v>1</v>
      </c>
    </row>
    <row r="9097" spans="1:4" x14ac:dyDescent="0.25">
      <c r="A9097" t="s">
        <v>18420</v>
      </c>
      <c r="B9097" t="s">
        <v>18421</v>
      </c>
      <c r="C9097" s="106">
        <v>1797.49</v>
      </c>
      <c r="D9097">
        <v>14</v>
      </c>
    </row>
    <row r="9098" spans="1:4" x14ac:dyDescent="0.25">
      <c r="A9098" t="s">
        <v>18422</v>
      </c>
      <c r="B9098" t="s">
        <v>18423</v>
      </c>
      <c r="C9098" s="106">
        <v>547.5</v>
      </c>
      <c r="D9098">
        <v>6</v>
      </c>
    </row>
    <row r="9099" spans="1:4" x14ac:dyDescent="0.25">
      <c r="A9099" t="s">
        <v>18424</v>
      </c>
      <c r="B9099" t="s">
        <v>18425</v>
      </c>
      <c r="C9099" s="106">
        <v>30</v>
      </c>
      <c r="D9099">
        <v>1</v>
      </c>
    </row>
    <row r="9100" spans="1:4" x14ac:dyDescent="0.25">
      <c r="A9100" t="s">
        <v>18426</v>
      </c>
      <c r="B9100" t="s">
        <v>18427</v>
      </c>
      <c r="C9100" s="106">
        <v>7.11</v>
      </c>
      <c r="D9100">
        <v>2</v>
      </c>
    </row>
    <row r="9101" spans="1:4" x14ac:dyDescent="0.25">
      <c r="A9101" t="s">
        <v>18428</v>
      </c>
      <c r="B9101" t="s">
        <v>18429</v>
      </c>
      <c r="C9101" s="106">
        <v>154</v>
      </c>
      <c r="D9101">
        <v>14</v>
      </c>
    </row>
    <row r="9102" spans="1:4" x14ac:dyDescent="0.25">
      <c r="A9102" t="s">
        <v>18430</v>
      </c>
      <c r="B9102" t="s">
        <v>18431</v>
      </c>
      <c r="C9102" s="106">
        <v>138.19</v>
      </c>
      <c r="D9102">
        <v>10</v>
      </c>
    </row>
    <row r="9103" spans="1:4" x14ac:dyDescent="0.25">
      <c r="A9103" t="s">
        <v>18432</v>
      </c>
      <c r="B9103" t="s">
        <v>18433</v>
      </c>
      <c r="C9103" s="106">
        <v>1084.27</v>
      </c>
      <c r="D9103">
        <v>2</v>
      </c>
    </row>
    <row r="9104" spans="1:4" x14ac:dyDescent="0.25">
      <c r="A9104" t="s">
        <v>18434</v>
      </c>
      <c r="B9104" t="s">
        <v>18435</v>
      </c>
      <c r="C9104" s="106">
        <v>3989.32</v>
      </c>
      <c r="D9104">
        <v>7</v>
      </c>
    </row>
    <row r="9105" spans="1:4" x14ac:dyDescent="0.25">
      <c r="A9105" t="s">
        <v>18436</v>
      </c>
      <c r="B9105" t="s">
        <v>18437</v>
      </c>
      <c r="C9105" s="106">
        <v>95.06</v>
      </c>
      <c r="D9105">
        <v>18</v>
      </c>
    </row>
    <row r="9106" spans="1:4" x14ac:dyDescent="0.25">
      <c r="A9106" t="s">
        <v>18438</v>
      </c>
      <c r="B9106" t="s">
        <v>18439</v>
      </c>
      <c r="C9106" s="106">
        <v>635.79</v>
      </c>
      <c r="D9106">
        <v>2</v>
      </c>
    </row>
    <row r="9107" spans="1:4" x14ac:dyDescent="0.25">
      <c r="A9107" t="s">
        <v>18440</v>
      </c>
      <c r="B9107" t="s">
        <v>18441</v>
      </c>
      <c r="C9107" s="106">
        <v>105.07</v>
      </c>
      <c r="D9107">
        <v>4</v>
      </c>
    </row>
    <row r="9108" spans="1:4" x14ac:dyDescent="0.25">
      <c r="A9108" t="s">
        <v>18442</v>
      </c>
      <c r="B9108" t="s">
        <v>18443</v>
      </c>
      <c r="C9108" s="106">
        <v>648.22</v>
      </c>
      <c r="D9108">
        <v>2</v>
      </c>
    </row>
    <row r="9109" spans="1:4" x14ac:dyDescent="0.25">
      <c r="A9109" t="s">
        <v>18444</v>
      </c>
      <c r="B9109" t="s">
        <v>18445</v>
      </c>
      <c r="C9109" s="106">
        <v>70.02</v>
      </c>
      <c r="D9109">
        <v>3</v>
      </c>
    </row>
    <row r="9110" spans="1:4" x14ac:dyDescent="0.25">
      <c r="A9110" t="s">
        <v>18446</v>
      </c>
      <c r="B9110" t="s">
        <v>18445</v>
      </c>
      <c r="C9110" s="106">
        <v>59.26</v>
      </c>
      <c r="D9110">
        <v>5</v>
      </c>
    </row>
    <row r="9111" spans="1:4" x14ac:dyDescent="0.25">
      <c r="A9111" t="s">
        <v>18447</v>
      </c>
      <c r="B9111" t="s">
        <v>18448</v>
      </c>
      <c r="C9111" s="106">
        <v>54.7</v>
      </c>
      <c r="D9111">
        <v>6</v>
      </c>
    </row>
    <row r="9112" spans="1:4" x14ac:dyDescent="0.25">
      <c r="A9112" t="s">
        <v>18449</v>
      </c>
      <c r="B9112" t="s">
        <v>18450</v>
      </c>
      <c r="C9112" s="106">
        <v>246</v>
      </c>
      <c r="D9112">
        <v>12</v>
      </c>
    </row>
    <row r="9113" spans="1:4" x14ac:dyDescent="0.25">
      <c r="A9113" t="s">
        <v>18451</v>
      </c>
      <c r="B9113" t="s">
        <v>18452</v>
      </c>
      <c r="C9113" s="106">
        <v>1291.5899999999999</v>
      </c>
      <c r="D9113">
        <v>5</v>
      </c>
    </row>
    <row r="9114" spans="1:4" x14ac:dyDescent="0.25">
      <c r="A9114" t="s">
        <v>18453</v>
      </c>
      <c r="B9114" t="s">
        <v>18454</v>
      </c>
      <c r="C9114" s="106">
        <v>176.5</v>
      </c>
      <c r="D9114">
        <v>1</v>
      </c>
    </row>
    <row r="9115" spans="1:4" x14ac:dyDescent="0.25">
      <c r="A9115" t="s">
        <v>18455</v>
      </c>
      <c r="B9115" t="s">
        <v>18454</v>
      </c>
      <c r="C9115" s="106">
        <v>844.59</v>
      </c>
      <c r="D9115">
        <v>4</v>
      </c>
    </row>
    <row r="9116" spans="1:4" x14ac:dyDescent="0.25">
      <c r="A9116" t="s">
        <v>18456</v>
      </c>
      <c r="B9116" t="s">
        <v>18457</v>
      </c>
      <c r="C9116" s="106">
        <v>292</v>
      </c>
      <c r="D9116">
        <v>4</v>
      </c>
    </row>
    <row r="9117" spans="1:4" x14ac:dyDescent="0.25">
      <c r="A9117" t="s">
        <v>18458</v>
      </c>
      <c r="B9117" t="s">
        <v>18459</v>
      </c>
      <c r="C9117" s="106">
        <v>3263.71</v>
      </c>
      <c r="D9117">
        <v>9</v>
      </c>
    </row>
    <row r="9118" spans="1:4" x14ac:dyDescent="0.25">
      <c r="A9118" t="s">
        <v>18460</v>
      </c>
      <c r="B9118" t="s">
        <v>8652</v>
      </c>
      <c r="C9118" s="106">
        <v>20</v>
      </c>
      <c r="D9118">
        <v>1</v>
      </c>
    </row>
    <row r="9119" spans="1:4" x14ac:dyDescent="0.25">
      <c r="A9119" t="s">
        <v>18461</v>
      </c>
      <c r="B9119" t="s">
        <v>18462</v>
      </c>
      <c r="C9119" s="106">
        <v>5184</v>
      </c>
      <c r="D9119">
        <v>4</v>
      </c>
    </row>
    <row r="9120" spans="1:4" x14ac:dyDescent="0.25">
      <c r="A9120" t="s">
        <v>18463</v>
      </c>
      <c r="B9120" t="s">
        <v>8580</v>
      </c>
      <c r="C9120" s="106">
        <v>31.84</v>
      </c>
      <c r="D9120">
        <v>4</v>
      </c>
    </row>
    <row r="9121" spans="1:4" x14ac:dyDescent="0.25">
      <c r="A9121" t="s">
        <v>18464</v>
      </c>
      <c r="B9121" t="s">
        <v>18465</v>
      </c>
      <c r="C9121" s="106">
        <v>172.5</v>
      </c>
      <c r="D9121">
        <v>5</v>
      </c>
    </row>
    <row r="9122" spans="1:4" x14ac:dyDescent="0.25">
      <c r="A9122" t="s">
        <v>18466</v>
      </c>
      <c r="B9122" t="s">
        <v>18467</v>
      </c>
      <c r="C9122" s="106">
        <v>234.21</v>
      </c>
      <c r="D9122">
        <v>3</v>
      </c>
    </row>
    <row r="9123" spans="1:4" x14ac:dyDescent="0.25">
      <c r="A9123" t="s">
        <v>18468</v>
      </c>
      <c r="B9123" t="s">
        <v>861</v>
      </c>
      <c r="C9123" s="106">
        <v>468</v>
      </c>
      <c r="D9123">
        <v>1</v>
      </c>
    </row>
    <row r="9124" spans="1:4" x14ac:dyDescent="0.25">
      <c r="A9124" t="s">
        <v>18469</v>
      </c>
      <c r="B9124" t="s">
        <v>861</v>
      </c>
      <c r="C9124" s="106">
        <v>1742.52</v>
      </c>
      <c r="D9124">
        <v>4</v>
      </c>
    </row>
    <row r="9125" spans="1:4" x14ac:dyDescent="0.25">
      <c r="A9125" t="s">
        <v>18470</v>
      </c>
      <c r="B9125" t="s">
        <v>18471</v>
      </c>
      <c r="C9125" s="106">
        <v>128.30000000000001</v>
      </c>
      <c r="D9125">
        <v>1</v>
      </c>
    </row>
    <row r="9126" spans="1:4" x14ac:dyDescent="0.25">
      <c r="A9126" t="s">
        <v>18472</v>
      </c>
      <c r="B9126" t="s">
        <v>18471</v>
      </c>
      <c r="C9126" s="106">
        <v>62.1</v>
      </c>
      <c r="D9126">
        <v>1</v>
      </c>
    </row>
    <row r="9127" spans="1:4" x14ac:dyDescent="0.25">
      <c r="A9127" t="s">
        <v>18473</v>
      </c>
      <c r="B9127" t="s">
        <v>8580</v>
      </c>
      <c r="C9127" s="106">
        <v>79.55</v>
      </c>
      <c r="D9127">
        <v>1</v>
      </c>
    </row>
    <row r="9128" spans="1:4" x14ac:dyDescent="0.25">
      <c r="A9128" t="s">
        <v>18474</v>
      </c>
      <c r="B9128" t="s">
        <v>8580</v>
      </c>
      <c r="C9128" s="106">
        <v>86.58</v>
      </c>
      <c r="D9128">
        <v>19</v>
      </c>
    </row>
    <row r="9129" spans="1:4" x14ac:dyDescent="0.25">
      <c r="A9129" t="s">
        <v>18475</v>
      </c>
      <c r="B9129" t="s">
        <v>8580</v>
      </c>
      <c r="C9129" s="106">
        <v>253</v>
      </c>
      <c r="D9129">
        <v>3</v>
      </c>
    </row>
    <row r="9130" spans="1:4" x14ac:dyDescent="0.25">
      <c r="A9130" t="s">
        <v>18476</v>
      </c>
      <c r="B9130" t="s">
        <v>18477</v>
      </c>
      <c r="C9130" s="106">
        <v>252</v>
      </c>
      <c r="D9130">
        <v>12</v>
      </c>
    </row>
    <row r="9131" spans="1:4" x14ac:dyDescent="0.25">
      <c r="A9131" t="s">
        <v>18478</v>
      </c>
      <c r="B9131" t="s">
        <v>18479</v>
      </c>
      <c r="C9131" s="106">
        <v>1401.4</v>
      </c>
      <c r="D9131">
        <v>10</v>
      </c>
    </row>
    <row r="9132" spans="1:4" x14ac:dyDescent="0.25">
      <c r="A9132" t="s">
        <v>18480</v>
      </c>
      <c r="B9132" t="s">
        <v>18481</v>
      </c>
      <c r="C9132" s="106">
        <v>1023.61</v>
      </c>
      <c r="D9132">
        <v>369</v>
      </c>
    </row>
    <row r="9133" spans="1:4" x14ac:dyDescent="0.25">
      <c r="A9133" t="s">
        <v>18482</v>
      </c>
      <c r="B9133" t="s">
        <v>18483</v>
      </c>
      <c r="C9133" s="106">
        <v>602.83000000000004</v>
      </c>
      <c r="D9133">
        <v>12</v>
      </c>
    </row>
    <row r="9134" spans="1:4" x14ac:dyDescent="0.25">
      <c r="A9134" t="s">
        <v>18484</v>
      </c>
      <c r="B9134" t="s">
        <v>18485</v>
      </c>
      <c r="C9134" s="106">
        <v>380.26</v>
      </c>
      <c r="D9134">
        <v>2</v>
      </c>
    </row>
    <row r="9135" spans="1:4" x14ac:dyDescent="0.25">
      <c r="A9135" t="s">
        <v>18486</v>
      </c>
      <c r="B9135" t="s">
        <v>18487</v>
      </c>
      <c r="C9135" s="106">
        <v>173.25</v>
      </c>
      <c r="D9135">
        <v>11</v>
      </c>
    </row>
    <row r="9136" spans="1:4" x14ac:dyDescent="0.25">
      <c r="A9136" t="s">
        <v>18488</v>
      </c>
      <c r="B9136" t="s">
        <v>18489</v>
      </c>
      <c r="C9136" s="106">
        <v>110.25</v>
      </c>
      <c r="D9136">
        <v>7</v>
      </c>
    </row>
    <row r="9137" spans="1:4" x14ac:dyDescent="0.25">
      <c r="A9137" t="s">
        <v>18490</v>
      </c>
      <c r="B9137" t="s">
        <v>18491</v>
      </c>
      <c r="C9137" s="106">
        <v>114.66</v>
      </c>
      <c r="D9137">
        <v>36</v>
      </c>
    </row>
    <row r="9138" spans="1:4" x14ac:dyDescent="0.25">
      <c r="A9138" t="s">
        <v>18492</v>
      </c>
      <c r="B9138" t="s">
        <v>18493</v>
      </c>
      <c r="C9138" s="106">
        <v>429.45</v>
      </c>
      <c r="D9138">
        <v>7</v>
      </c>
    </row>
    <row r="9139" spans="1:4" x14ac:dyDescent="0.25">
      <c r="A9139" t="s">
        <v>18494</v>
      </c>
      <c r="B9139" t="s">
        <v>10145</v>
      </c>
      <c r="C9139" s="106">
        <v>595</v>
      </c>
      <c r="D9139">
        <v>1</v>
      </c>
    </row>
    <row r="9140" spans="1:4" x14ac:dyDescent="0.25">
      <c r="A9140" t="s">
        <v>18495</v>
      </c>
      <c r="B9140" t="s">
        <v>18496</v>
      </c>
      <c r="C9140" s="106">
        <v>204</v>
      </c>
      <c r="D9140">
        <v>17</v>
      </c>
    </row>
    <row r="9141" spans="1:4" x14ac:dyDescent="0.25">
      <c r="A9141" t="s">
        <v>18497</v>
      </c>
      <c r="B9141" t="s">
        <v>18498</v>
      </c>
      <c r="C9141" s="106">
        <v>1092.1500000000001</v>
      </c>
      <c r="D9141">
        <v>59</v>
      </c>
    </row>
    <row r="9142" spans="1:4" x14ac:dyDescent="0.25">
      <c r="A9142" t="s">
        <v>18499</v>
      </c>
      <c r="B9142" t="s">
        <v>18500</v>
      </c>
      <c r="C9142" s="106">
        <v>219.09</v>
      </c>
      <c r="D9142">
        <v>4</v>
      </c>
    </row>
    <row r="9143" spans="1:4" x14ac:dyDescent="0.25">
      <c r="A9143" t="s">
        <v>18501</v>
      </c>
      <c r="B9143" t="s">
        <v>18502</v>
      </c>
      <c r="C9143" s="106">
        <v>204.69</v>
      </c>
      <c r="D9143">
        <v>4</v>
      </c>
    </row>
    <row r="9144" spans="1:4" x14ac:dyDescent="0.25">
      <c r="A9144" t="s">
        <v>18503</v>
      </c>
      <c r="B9144" t="s">
        <v>18504</v>
      </c>
      <c r="C9144" s="106">
        <v>10</v>
      </c>
      <c r="D9144">
        <v>2</v>
      </c>
    </row>
    <row r="9145" spans="1:4" x14ac:dyDescent="0.25">
      <c r="A9145" t="s">
        <v>18505</v>
      </c>
      <c r="B9145" t="s">
        <v>18506</v>
      </c>
      <c r="C9145" s="106">
        <v>17</v>
      </c>
      <c r="D9145">
        <v>1</v>
      </c>
    </row>
    <row r="9146" spans="1:4" x14ac:dyDescent="0.25">
      <c r="A9146" t="s">
        <v>18507</v>
      </c>
      <c r="B9146" t="s">
        <v>18506</v>
      </c>
      <c r="C9146" s="106">
        <v>8</v>
      </c>
      <c r="D9146">
        <v>2</v>
      </c>
    </row>
    <row r="9147" spans="1:4" x14ac:dyDescent="0.25">
      <c r="A9147" t="s">
        <v>18508</v>
      </c>
      <c r="B9147" t="s">
        <v>18506</v>
      </c>
      <c r="C9147" s="106">
        <v>4</v>
      </c>
      <c r="D9147">
        <v>1</v>
      </c>
    </row>
    <row r="9148" spans="1:4" x14ac:dyDescent="0.25">
      <c r="A9148" t="s">
        <v>18509</v>
      </c>
      <c r="B9148" t="s">
        <v>18506</v>
      </c>
      <c r="C9148" s="106">
        <v>16</v>
      </c>
      <c r="D9148">
        <v>4</v>
      </c>
    </row>
    <row r="9149" spans="1:4" x14ac:dyDescent="0.25">
      <c r="A9149" t="s">
        <v>18510</v>
      </c>
      <c r="B9149" t="s">
        <v>18511</v>
      </c>
      <c r="C9149" s="106">
        <v>51.19</v>
      </c>
      <c r="D9149">
        <v>2</v>
      </c>
    </row>
    <row r="9150" spans="1:4" x14ac:dyDescent="0.25">
      <c r="A9150" t="s">
        <v>18512</v>
      </c>
      <c r="B9150" t="s">
        <v>18513</v>
      </c>
      <c r="C9150" s="106">
        <v>236</v>
      </c>
      <c r="D9150">
        <v>2</v>
      </c>
    </row>
    <row r="9151" spans="1:4" x14ac:dyDescent="0.25">
      <c r="A9151" t="s">
        <v>18514</v>
      </c>
      <c r="B9151" t="s">
        <v>18515</v>
      </c>
      <c r="C9151" s="106">
        <v>1570.64</v>
      </c>
      <c r="D9151">
        <v>1</v>
      </c>
    </row>
    <row r="9152" spans="1:4" x14ac:dyDescent="0.25">
      <c r="A9152" t="s">
        <v>18516</v>
      </c>
      <c r="B9152" t="s">
        <v>18517</v>
      </c>
      <c r="C9152" s="106">
        <v>1064.25</v>
      </c>
      <c r="D9152">
        <v>1</v>
      </c>
    </row>
    <row r="9153" spans="1:4" x14ac:dyDescent="0.25">
      <c r="A9153" t="s">
        <v>18518</v>
      </c>
      <c r="B9153" t="s">
        <v>18519</v>
      </c>
      <c r="C9153" s="106">
        <v>17.559999999999999</v>
      </c>
      <c r="D9153">
        <v>2</v>
      </c>
    </row>
    <row r="9154" spans="1:4" x14ac:dyDescent="0.25">
      <c r="A9154" t="s">
        <v>18520</v>
      </c>
      <c r="B9154" t="s">
        <v>18521</v>
      </c>
      <c r="C9154" s="106">
        <v>6.36</v>
      </c>
      <c r="D9154">
        <v>2</v>
      </c>
    </row>
    <row r="9155" spans="1:4" x14ac:dyDescent="0.25">
      <c r="A9155" t="s">
        <v>18522</v>
      </c>
      <c r="B9155" t="s">
        <v>18521</v>
      </c>
      <c r="C9155" s="106">
        <v>14.24</v>
      </c>
      <c r="D9155">
        <v>2</v>
      </c>
    </row>
    <row r="9156" spans="1:4" x14ac:dyDescent="0.25">
      <c r="A9156" t="s">
        <v>18523</v>
      </c>
      <c r="B9156" t="s">
        <v>18524</v>
      </c>
      <c r="C9156" s="106">
        <v>2.16</v>
      </c>
      <c r="D9156">
        <v>2</v>
      </c>
    </row>
    <row r="9157" spans="1:4" x14ac:dyDescent="0.25">
      <c r="A9157" t="s">
        <v>18525</v>
      </c>
      <c r="B9157" t="s">
        <v>18526</v>
      </c>
      <c r="C9157" s="106">
        <v>118.49</v>
      </c>
      <c r="D9157">
        <v>2</v>
      </c>
    </row>
    <row r="9158" spans="1:4" x14ac:dyDescent="0.25">
      <c r="A9158" t="s">
        <v>18527</v>
      </c>
      <c r="B9158" t="s">
        <v>18528</v>
      </c>
      <c r="C9158" s="106">
        <v>230</v>
      </c>
      <c r="D9158">
        <v>23</v>
      </c>
    </row>
    <row r="9159" spans="1:4" x14ac:dyDescent="0.25">
      <c r="A9159" t="s">
        <v>18529</v>
      </c>
      <c r="B9159" t="s">
        <v>18530</v>
      </c>
      <c r="C9159" s="106">
        <v>2459.16</v>
      </c>
      <c r="D9159">
        <v>9</v>
      </c>
    </row>
    <row r="9160" spans="1:4" x14ac:dyDescent="0.25">
      <c r="A9160" t="s">
        <v>18531</v>
      </c>
      <c r="B9160" t="s">
        <v>18532</v>
      </c>
      <c r="C9160" s="106">
        <v>103.23</v>
      </c>
      <c r="D9160">
        <v>3</v>
      </c>
    </row>
    <row r="9161" spans="1:4" x14ac:dyDescent="0.25">
      <c r="A9161" t="s">
        <v>18533</v>
      </c>
      <c r="B9161" t="s">
        <v>18534</v>
      </c>
      <c r="C9161" s="106">
        <v>740.12</v>
      </c>
      <c r="D9161">
        <v>2</v>
      </c>
    </row>
    <row r="9162" spans="1:4" x14ac:dyDescent="0.25">
      <c r="A9162" t="s">
        <v>18535</v>
      </c>
      <c r="B9162" t="s">
        <v>18536</v>
      </c>
      <c r="C9162" s="106">
        <v>29.7</v>
      </c>
      <c r="D9162">
        <v>9</v>
      </c>
    </row>
    <row r="9163" spans="1:4" x14ac:dyDescent="0.25">
      <c r="A9163" t="s">
        <v>18537</v>
      </c>
      <c r="B9163" t="s">
        <v>18538</v>
      </c>
      <c r="C9163" s="106">
        <v>23.65</v>
      </c>
      <c r="D9163">
        <v>3</v>
      </c>
    </row>
    <row r="9164" spans="1:4" x14ac:dyDescent="0.25">
      <c r="A9164" t="s">
        <v>18539</v>
      </c>
      <c r="B9164" t="s">
        <v>18540</v>
      </c>
      <c r="C9164" s="106">
        <v>12002</v>
      </c>
      <c r="D9164">
        <v>2</v>
      </c>
    </row>
    <row r="9165" spans="1:4" x14ac:dyDescent="0.25">
      <c r="A9165" t="s">
        <v>18541</v>
      </c>
      <c r="B9165" t="s">
        <v>18542</v>
      </c>
      <c r="C9165" s="106">
        <v>1648.34</v>
      </c>
      <c r="D9165">
        <v>2</v>
      </c>
    </row>
    <row r="9166" spans="1:4" x14ac:dyDescent="0.25">
      <c r="A9166" t="s">
        <v>18543</v>
      </c>
      <c r="B9166" t="s">
        <v>18544</v>
      </c>
      <c r="C9166" s="106">
        <v>1361.34</v>
      </c>
      <c r="D9166">
        <v>2</v>
      </c>
    </row>
    <row r="9167" spans="1:4" x14ac:dyDescent="0.25">
      <c r="A9167" t="s">
        <v>18545</v>
      </c>
      <c r="B9167" t="s">
        <v>18546</v>
      </c>
      <c r="C9167" s="106">
        <v>335.34</v>
      </c>
      <c r="D9167">
        <v>2</v>
      </c>
    </row>
    <row r="9168" spans="1:4" x14ac:dyDescent="0.25">
      <c r="A9168" t="s">
        <v>18547</v>
      </c>
      <c r="B9168" t="s">
        <v>18548</v>
      </c>
      <c r="C9168" s="106">
        <v>2112</v>
      </c>
      <c r="D9168">
        <v>3</v>
      </c>
    </row>
    <row r="9169" spans="1:4" x14ac:dyDescent="0.25">
      <c r="A9169" t="s">
        <v>18549</v>
      </c>
      <c r="B9169" t="s">
        <v>18550</v>
      </c>
      <c r="C9169" s="106">
        <v>52.1</v>
      </c>
      <c r="D9169">
        <v>2</v>
      </c>
    </row>
    <row r="9170" spans="1:4" x14ac:dyDescent="0.25">
      <c r="A9170" t="s">
        <v>18551</v>
      </c>
      <c r="B9170" t="s">
        <v>18552</v>
      </c>
      <c r="C9170" s="106">
        <v>282.47000000000003</v>
      </c>
      <c r="D9170">
        <v>5</v>
      </c>
    </row>
    <row r="9171" spans="1:4" x14ac:dyDescent="0.25">
      <c r="A9171" t="s">
        <v>18553</v>
      </c>
      <c r="B9171" t="s">
        <v>18554</v>
      </c>
      <c r="C9171" s="106">
        <v>163.51</v>
      </c>
      <c r="D9171">
        <v>4</v>
      </c>
    </row>
    <row r="9172" spans="1:4" x14ac:dyDescent="0.25">
      <c r="A9172" t="s">
        <v>18555</v>
      </c>
      <c r="B9172" t="s">
        <v>18556</v>
      </c>
      <c r="C9172" s="106">
        <v>77.8</v>
      </c>
      <c r="D9172">
        <v>3</v>
      </c>
    </row>
    <row r="9173" spans="1:4" x14ac:dyDescent="0.25">
      <c r="A9173" t="s">
        <v>18557</v>
      </c>
      <c r="B9173" t="s">
        <v>18558</v>
      </c>
      <c r="C9173" s="106">
        <v>10.4</v>
      </c>
      <c r="D9173">
        <v>9</v>
      </c>
    </row>
    <row r="9174" spans="1:4" x14ac:dyDescent="0.25">
      <c r="A9174" t="s">
        <v>18559</v>
      </c>
      <c r="B9174" t="s">
        <v>13078</v>
      </c>
      <c r="C9174" s="106">
        <v>324</v>
      </c>
      <c r="D9174">
        <v>2</v>
      </c>
    </row>
    <row r="9175" spans="1:4" x14ac:dyDescent="0.25">
      <c r="A9175" t="s">
        <v>18560</v>
      </c>
      <c r="B9175" t="s">
        <v>18561</v>
      </c>
      <c r="C9175" s="106">
        <v>0</v>
      </c>
      <c r="D9175">
        <v>0</v>
      </c>
    </row>
    <row r="9176" spans="1:4" x14ac:dyDescent="0.25">
      <c r="A9176" t="s">
        <v>18562</v>
      </c>
      <c r="B9176" t="s">
        <v>18563</v>
      </c>
      <c r="C9176" s="106">
        <v>256.33</v>
      </c>
      <c r="D9176">
        <v>9</v>
      </c>
    </row>
    <row r="9177" spans="1:4" x14ac:dyDescent="0.25">
      <c r="A9177" t="s">
        <v>18564</v>
      </c>
      <c r="B9177" t="s">
        <v>18565</v>
      </c>
      <c r="C9177" s="106">
        <v>115.15</v>
      </c>
      <c r="D9177">
        <v>12</v>
      </c>
    </row>
    <row r="9178" spans="1:4" x14ac:dyDescent="0.25">
      <c r="A9178" t="s">
        <v>18566</v>
      </c>
      <c r="B9178" t="s">
        <v>18567</v>
      </c>
      <c r="C9178" s="106">
        <v>206.52</v>
      </c>
      <c r="D9178">
        <v>24</v>
      </c>
    </row>
    <row r="9179" spans="1:4" x14ac:dyDescent="0.25">
      <c r="A9179" t="s">
        <v>18568</v>
      </c>
      <c r="B9179" t="s">
        <v>18569</v>
      </c>
      <c r="C9179" s="106">
        <v>16.100000000000001</v>
      </c>
      <c r="D9179">
        <v>1</v>
      </c>
    </row>
    <row r="9180" spans="1:4" x14ac:dyDescent="0.25">
      <c r="A9180" t="s">
        <v>18570</v>
      </c>
      <c r="B9180" t="s">
        <v>18571</v>
      </c>
      <c r="C9180" s="106">
        <v>0</v>
      </c>
      <c r="D9180">
        <v>1</v>
      </c>
    </row>
    <row r="9181" spans="1:4" x14ac:dyDescent="0.25">
      <c r="A9181" t="s">
        <v>18572</v>
      </c>
      <c r="B9181" t="s">
        <v>18573</v>
      </c>
      <c r="C9181" s="106">
        <v>18.850000000000001</v>
      </c>
      <c r="D9181">
        <v>2</v>
      </c>
    </row>
    <row r="9182" spans="1:4" x14ac:dyDescent="0.25">
      <c r="A9182" t="s">
        <v>18574</v>
      </c>
      <c r="B9182" t="s">
        <v>18575</v>
      </c>
      <c r="C9182" s="106">
        <v>36.69</v>
      </c>
      <c r="D9182">
        <v>4</v>
      </c>
    </row>
    <row r="9183" spans="1:4" x14ac:dyDescent="0.25">
      <c r="A9183" t="s">
        <v>18576</v>
      </c>
      <c r="B9183" t="s">
        <v>18577</v>
      </c>
      <c r="C9183" s="106">
        <v>36.479999999999997</v>
      </c>
      <c r="D9183">
        <v>4</v>
      </c>
    </row>
    <row r="9184" spans="1:4" x14ac:dyDescent="0.25">
      <c r="A9184" t="s">
        <v>18578</v>
      </c>
      <c r="B9184" t="s">
        <v>18579</v>
      </c>
      <c r="C9184" s="106">
        <v>385.05</v>
      </c>
      <c r="D9184">
        <v>2</v>
      </c>
    </row>
    <row r="9185" spans="1:4" x14ac:dyDescent="0.25">
      <c r="A9185" t="s">
        <v>18580</v>
      </c>
      <c r="B9185" t="s">
        <v>18581</v>
      </c>
      <c r="C9185" s="106">
        <v>2519.02</v>
      </c>
      <c r="D9185">
        <v>35</v>
      </c>
    </row>
    <row r="9186" spans="1:4" x14ac:dyDescent="0.25">
      <c r="A9186" t="s">
        <v>18582</v>
      </c>
      <c r="B9186" t="s">
        <v>18583</v>
      </c>
      <c r="C9186" s="106">
        <v>1287.93</v>
      </c>
      <c r="D9186">
        <v>105</v>
      </c>
    </row>
    <row r="9187" spans="1:4" x14ac:dyDescent="0.25">
      <c r="A9187" t="s">
        <v>18584</v>
      </c>
      <c r="B9187" t="s">
        <v>18585</v>
      </c>
      <c r="C9187" s="106">
        <v>0</v>
      </c>
      <c r="D9187">
        <v>0</v>
      </c>
    </row>
    <row r="9188" spans="1:4" x14ac:dyDescent="0.25">
      <c r="A9188" t="s">
        <v>18586</v>
      </c>
      <c r="B9188" t="s">
        <v>18587</v>
      </c>
      <c r="C9188" s="106">
        <v>1535.55</v>
      </c>
      <c r="D9188">
        <v>50</v>
      </c>
    </row>
    <row r="9189" spans="1:4" x14ac:dyDescent="0.25">
      <c r="A9189" t="s">
        <v>18588</v>
      </c>
      <c r="B9189" t="s">
        <v>18589</v>
      </c>
      <c r="C9189" s="106">
        <v>2300.56</v>
      </c>
      <c r="D9189">
        <v>80</v>
      </c>
    </row>
    <row r="9190" spans="1:4" x14ac:dyDescent="0.25">
      <c r="A9190" t="s">
        <v>18590</v>
      </c>
      <c r="B9190" t="s">
        <v>18591</v>
      </c>
      <c r="C9190" s="106">
        <v>2272.88</v>
      </c>
      <c r="D9190">
        <v>40</v>
      </c>
    </row>
    <row r="9191" spans="1:4" x14ac:dyDescent="0.25">
      <c r="A9191" t="s">
        <v>18592</v>
      </c>
      <c r="B9191" t="s">
        <v>18593</v>
      </c>
      <c r="C9191" s="106">
        <v>291.83</v>
      </c>
      <c r="D9191">
        <v>1</v>
      </c>
    </row>
    <row r="9192" spans="1:4" x14ac:dyDescent="0.25">
      <c r="A9192" t="s">
        <v>18594</v>
      </c>
      <c r="B9192" t="s">
        <v>18595</v>
      </c>
      <c r="C9192" s="106">
        <v>0</v>
      </c>
      <c r="D9192">
        <v>0</v>
      </c>
    </row>
    <row r="9193" spans="1:4" x14ac:dyDescent="0.25">
      <c r="A9193" t="s">
        <v>18596</v>
      </c>
      <c r="B9193" t="s">
        <v>18595</v>
      </c>
      <c r="C9193" s="106">
        <v>218.87</v>
      </c>
      <c r="D9193">
        <v>1</v>
      </c>
    </row>
    <row r="9194" spans="1:4" x14ac:dyDescent="0.25">
      <c r="A9194" t="s">
        <v>18597</v>
      </c>
      <c r="B9194" t="s">
        <v>18595</v>
      </c>
      <c r="C9194" s="106">
        <v>218.87</v>
      </c>
      <c r="D9194">
        <v>1</v>
      </c>
    </row>
    <row r="9195" spans="1:4" x14ac:dyDescent="0.25">
      <c r="A9195" t="s">
        <v>18598</v>
      </c>
      <c r="B9195" t="s">
        <v>18599</v>
      </c>
      <c r="C9195" s="106">
        <v>847</v>
      </c>
      <c r="D9195">
        <v>25</v>
      </c>
    </row>
    <row r="9196" spans="1:4" x14ac:dyDescent="0.25">
      <c r="A9196" t="s">
        <v>18600</v>
      </c>
      <c r="B9196" t="s">
        <v>18601</v>
      </c>
      <c r="C9196" s="106">
        <v>600</v>
      </c>
      <c r="D9196">
        <v>25</v>
      </c>
    </row>
    <row r="9197" spans="1:4" x14ac:dyDescent="0.25">
      <c r="A9197" t="s">
        <v>18602</v>
      </c>
      <c r="B9197" t="s">
        <v>18603</v>
      </c>
      <c r="C9197" s="106">
        <v>1176.53</v>
      </c>
      <c r="D9197">
        <v>24</v>
      </c>
    </row>
    <row r="9198" spans="1:4" x14ac:dyDescent="0.25">
      <c r="A9198" t="s">
        <v>18604</v>
      </c>
      <c r="B9198" t="s">
        <v>18605</v>
      </c>
      <c r="C9198" s="106">
        <v>3280</v>
      </c>
      <c r="D9198">
        <v>2</v>
      </c>
    </row>
    <row r="9199" spans="1:4" x14ac:dyDescent="0.25">
      <c r="A9199" t="s">
        <v>18606</v>
      </c>
      <c r="B9199" t="s">
        <v>18607</v>
      </c>
      <c r="C9199" s="106">
        <v>6340</v>
      </c>
      <c r="D9199">
        <v>4</v>
      </c>
    </row>
    <row r="9200" spans="1:4" x14ac:dyDescent="0.25">
      <c r="A9200" t="s">
        <v>18608</v>
      </c>
      <c r="B9200" t="s">
        <v>18609</v>
      </c>
      <c r="C9200" s="106">
        <v>0</v>
      </c>
      <c r="D9200">
        <v>0</v>
      </c>
    </row>
    <row r="9201" spans="1:4" x14ac:dyDescent="0.25">
      <c r="A9201" t="s">
        <v>18610</v>
      </c>
      <c r="B9201" t="s">
        <v>18611</v>
      </c>
      <c r="C9201" s="106">
        <v>0</v>
      </c>
      <c r="D9201">
        <v>0</v>
      </c>
    </row>
    <row r="9202" spans="1:4" x14ac:dyDescent="0.25">
      <c r="A9202" t="s">
        <v>18612</v>
      </c>
      <c r="B9202" t="s">
        <v>18613</v>
      </c>
      <c r="C9202" s="106">
        <v>9349.16</v>
      </c>
      <c r="D9202">
        <v>42</v>
      </c>
    </row>
    <row r="9203" spans="1:4" x14ac:dyDescent="0.25">
      <c r="A9203" t="s">
        <v>18614</v>
      </c>
      <c r="B9203" t="s">
        <v>18615</v>
      </c>
      <c r="C9203" s="106">
        <v>4108.17</v>
      </c>
      <c r="D9203">
        <v>885</v>
      </c>
    </row>
    <row r="9204" spans="1:4" x14ac:dyDescent="0.25">
      <c r="A9204" t="s">
        <v>18616</v>
      </c>
      <c r="B9204" t="s">
        <v>18617</v>
      </c>
      <c r="C9204" s="106">
        <v>0</v>
      </c>
      <c r="D9204">
        <v>0</v>
      </c>
    </row>
    <row r="9205" spans="1:4" x14ac:dyDescent="0.25">
      <c r="A9205" t="s">
        <v>18618</v>
      </c>
      <c r="B9205" t="s">
        <v>18619</v>
      </c>
      <c r="C9205" s="106">
        <v>0</v>
      </c>
      <c r="D9205">
        <v>0</v>
      </c>
    </row>
    <row r="9206" spans="1:4" x14ac:dyDescent="0.25">
      <c r="A9206" t="s">
        <v>18620</v>
      </c>
      <c r="B9206" t="s">
        <v>18621</v>
      </c>
      <c r="C9206" s="106">
        <v>32.29</v>
      </c>
      <c r="D9206">
        <v>36</v>
      </c>
    </row>
    <row r="9207" spans="1:4" x14ac:dyDescent="0.25">
      <c r="A9207" t="s">
        <v>18622</v>
      </c>
      <c r="B9207" t="s">
        <v>18623</v>
      </c>
      <c r="C9207" s="106">
        <v>4280</v>
      </c>
      <c r="D9207">
        <v>1</v>
      </c>
    </row>
    <row r="9208" spans="1:4" x14ac:dyDescent="0.25">
      <c r="A9208" t="s">
        <v>18624</v>
      </c>
      <c r="B9208" t="s">
        <v>18625</v>
      </c>
      <c r="C9208" s="106">
        <v>40.98</v>
      </c>
      <c r="D9208">
        <v>3</v>
      </c>
    </row>
    <row r="9209" spans="1:4" x14ac:dyDescent="0.25">
      <c r="A9209" t="s">
        <v>18626</v>
      </c>
      <c r="B9209" t="s">
        <v>18627</v>
      </c>
      <c r="C9209" s="106">
        <v>360.49</v>
      </c>
      <c r="D9209">
        <v>5</v>
      </c>
    </row>
    <row r="9210" spans="1:4" x14ac:dyDescent="0.25">
      <c r="A9210" t="s">
        <v>18628</v>
      </c>
      <c r="B9210" t="s">
        <v>18629</v>
      </c>
      <c r="C9210" s="106">
        <v>0</v>
      </c>
      <c r="D9210">
        <v>0</v>
      </c>
    </row>
    <row r="9211" spans="1:4" x14ac:dyDescent="0.25">
      <c r="A9211" t="s">
        <v>18630</v>
      </c>
      <c r="B9211" t="s">
        <v>18631</v>
      </c>
      <c r="C9211" s="106">
        <v>1405.27</v>
      </c>
      <c r="D9211">
        <v>1</v>
      </c>
    </row>
    <row r="9212" spans="1:4" x14ac:dyDescent="0.25">
      <c r="A9212" t="s">
        <v>18632</v>
      </c>
      <c r="B9212" t="s">
        <v>18633</v>
      </c>
      <c r="C9212" s="106">
        <v>1463.41</v>
      </c>
      <c r="D9212">
        <v>1</v>
      </c>
    </row>
    <row r="9213" spans="1:4" x14ac:dyDescent="0.25">
      <c r="A9213" t="s">
        <v>18634</v>
      </c>
      <c r="B9213" t="s">
        <v>18635</v>
      </c>
      <c r="C9213" s="106">
        <v>3535.17</v>
      </c>
      <c r="D9213">
        <v>2</v>
      </c>
    </row>
    <row r="9214" spans="1:4" x14ac:dyDescent="0.25">
      <c r="A9214" t="s">
        <v>18636</v>
      </c>
      <c r="B9214" t="s">
        <v>18637</v>
      </c>
      <c r="C9214" s="106">
        <v>2118.61</v>
      </c>
      <c r="D9214">
        <v>1</v>
      </c>
    </row>
    <row r="9215" spans="1:4" x14ac:dyDescent="0.25">
      <c r="A9215" t="s">
        <v>18638</v>
      </c>
      <c r="B9215" t="s">
        <v>18637</v>
      </c>
      <c r="C9215" s="106">
        <v>2300.21</v>
      </c>
      <c r="D9215">
        <v>1</v>
      </c>
    </row>
    <row r="9216" spans="1:4" x14ac:dyDescent="0.25">
      <c r="A9216" t="s">
        <v>18639</v>
      </c>
      <c r="B9216" t="s">
        <v>18640</v>
      </c>
      <c r="C9216" s="106">
        <v>0</v>
      </c>
      <c r="D9216">
        <v>0</v>
      </c>
    </row>
    <row r="9217" spans="1:4" x14ac:dyDescent="0.25">
      <c r="A9217" t="s">
        <v>18641</v>
      </c>
      <c r="B9217" t="s">
        <v>18642</v>
      </c>
      <c r="C9217" s="106">
        <v>282.02</v>
      </c>
      <c r="D9217">
        <v>1</v>
      </c>
    </row>
    <row r="9218" spans="1:4" x14ac:dyDescent="0.25">
      <c r="A9218" t="s">
        <v>18643</v>
      </c>
      <c r="B9218" t="s">
        <v>18644</v>
      </c>
      <c r="C9218" s="106">
        <v>0</v>
      </c>
      <c r="D9218">
        <v>0</v>
      </c>
    </row>
    <row r="9219" spans="1:4" x14ac:dyDescent="0.25">
      <c r="A9219" t="s">
        <v>18645</v>
      </c>
      <c r="B9219" t="s">
        <v>18646</v>
      </c>
      <c r="C9219" s="106">
        <v>328.76</v>
      </c>
      <c r="D9219">
        <v>2</v>
      </c>
    </row>
    <row r="9220" spans="1:4" x14ac:dyDescent="0.25">
      <c r="A9220" t="s">
        <v>18647</v>
      </c>
      <c r="B9220" t="s">
        <v>18648</v>
      </c>
      <c r="C9220" s="106">
        <v>2510.64</v>
      </c>
      <c r="D9220">
        <v>2</v>
      </c>
    </row>
    <row r="9221" spans="1:4" x14ac:dyDescent="0.25">
      <c r="A9221" t="s">
        <v>18649</v>
      </c>
      <c r="B9221" t="s">
        <v>18650</v>
      </c>
      <c r="C9221" s="106">
        <v>94.31</v>
      </c>
      <c r="D9221">
        <v>3</v>
      </c>
    </row>
    <row r="9222" spans="1:4" x14ac:dyDescent="0.25">
      <c r="A9222" t="s">
        <v>18651</v>
      </c>
      <c r="B9222" t="s">
        <v>18652</v>
      </c>
      <c r="C9222" s="106">
        <v>0</v>
      </c>
      <c r="D9222">
        <v>0</v>
      </c>
    </row>
    <row r="9223" spans="1:4" x14ac:dyDescent="0.25">
      <c r="A9223" t="s">
        <v>18653</v>
      </c>
      <c r="B9223" t="s">
        <v>18654</v>
      </c>
      <c r="C9223" s="106">
        <v>0</v>
      </c>
      <c r="D9223">
        <v>0</v>
      </c>
    </row>
    <row r="9224" spans="1:4" x14ac:dyDescent="0.25">
      <c r="A9224" t="s">
        <v>18655</v>
      </c>
      <c r="B9224" t="s">
        <v>18656</v>
      </c>
      <c r="C9224" s="106">
        <v>1995.04</v>
      </c>
      <c r="D9224">
        <v>3</v>
      </c>
    </row>
    <row r="9225" spans="1:4" x14ac:dyDescent="0.25">
      <c r="A9225" t="s">
        <v>18657</v>
      </c>
      <c r="B9225" t="s">
        <v>18658</v>
      </c>
      <c r="C9225" s="106">
        <v>1174.73</v>
      </c>
      <c r="D9225">
        <v>3</v>
      </c>
    </row>
    <row r="9226" spans="1:4" x14ac:dyDescent="0.25">
      <c r="A9226" t="s">
        <v>18659</v>
      </c>
      <c r="B9226" t="s">
        <v>18660</v>
      </c>
      <c r="C9226" s="106">
        <v>729.6</v>
      </c>
      <c r="D9226">
        <v>16</v>
      </c>
    </row>
    <row r="9227" spans="1:4" x14ac:dyDescent="0.25">
      <c r="A9227" t="s">
        <v>18661</v>
      </c>
      <c r="B9227" t="s">
        <v>18662</v>
      </c>
      <c r="C9227" s="106">
        <v>976.42</v>
      </c>
      <c r="D9227">
        <v>1</v>
      </c>
    </row>
    <row r="9228" spans="1:4" x14ac:dyDescent="0.25">
      <c r="A9228" t="s">
        <v>18663</v>
      </c>
      <c r="B9228" t="s">
        <v>18664</v>
      </c>
      <c r="C9228" s="106">
        <v>17888</v>
      </c>
      <c r="D9228">
        <v>2</v>
      </c>
    </row>
    <row r="9229" spans="1:4" x14ac:dyDescent="0.25">
      <c r="A9229" t="s">
        <v>18665</v>
      </c>
      <c r="B9229" t="s">
        <v>18666</v>
      </c>
      <c r="C9229" s="106">
        <v>2007.39</v>
      </c>
      <c r="D9229">
        <v>1</v>
      </c>
    </row>
    <row r="9230" spans="1:4" x14ac:dyDescent="0.25">
      <c r="A9230" t="s">
        <v>18667</v>
      </c>
      <c r="B9230" t="s">
        <v>18668</v>
      </c>
      <c r="C9230" s="106">
        <v>1198.42</v>
      </c>
      <c r="D9230">
        <v>2</v>
      </c>
    </row>
    <row r="9231" spans="1:4" x14ac:dyDescent="0.25">
      <c r="A9231" t="s">
        <v>18669</v>
      </c>
      <c r="B9231" t="s">
        <v>18670</v>
      </c>
      <c r="C9231" s="106">
        <v>1125.69</v>
      </c>
      <c r="D9231">
        <v>2</v>
      </c>
    </row>
    <row r="9232" spans="1:4" x14ac:dyDescent="0.25">
      <c r="A9232" t="s">
        <v>18671</v>
      </c>
      <c r="B9232" t="s">
        <v>18672</v>
      </c>
      <c r="C9232" s="106">
        <v>2511.06</v>
      </c>
      <c r="D9232">
        <v>1</v>
      </c>
    </row>
    <row r="9233" spans="1:4" x14ac:dyDescent="0.25">
      <c r="A9233" t="s">
        <v>18673</v>
      </c>
      <c r="B9233" t="s">
        <v>18674</v>
      </c>
      <c r="C9233" s="106">
        <v>1940.92</v>
      </c>
      <c r="D9233">
        <v>3</v>
      </c>
    </row>
    <row r="9234" spans="1:4" x14ac:dyDescent="0.25">
      <c r="A9234" t="s">
        <v>18675</v>
      </c>
      <c r="B9234" t="s">
        <v>18676</v>
      </c>
      <c r="C9234" s="106">
        <v>3599.49</v>
      </c>
      <c r="D9234">
        <v>3</v>
      </c>
    </row>
    <row r="9235" spans="1:4" x14ac:dyDescent="0.25">
      <c r="A9235" t="s">
        <v>18677</v>
      </c>
      <c r="B9235" t="s">
        <v>18666</v>
      </c>
      <c r="C9235" s="106">
        <v>3694.47</v>
      </c>
      <c r="D9235">
        <v>2</v>
      </c>
    </row>
    <row r="9236" spans="1:4" x14ac:dyDescent="0.25">
      <c r="A9236" t="s">
        <v>18678</v>
      </c>
      <c r="B9236" t="s">
        <v>18679</v>
      </c>
      <c r="C9236" s="106">
        <v>25</v>
      </c>
      <c r="D9236">
        <v>4</v>
      </c>
    </row>
    <row r="9237" spans="1:4" x14ac:dyDescent="0.25">
      <c r="A9237" t="s">
        <v>18680</v>
      </c>
      <c r="B9237" t="s">
        <v>18681</v>
      </c>
      <c r="C9237" s="106">
        <v>347.43</v>
      </c>
      <c r="D9237">
        <v>1</v>
      </c>
    </row>
    <row r="9238" spans="1:4" x14ac:dyDescent="0.25">
      <c r="A9238" t="s">
        <v>18682</v>
      </c>
      <c r="B9238" t="s">
        <v>18683</v>
      </c>
      <c r="C9238" s="106">
        <v>600</v>
      </c>
      <c r="D9238">
        <v>1</v>
      </c>
    </row>
    <row r="9239" spans="1:4" x14ac:dyDescent="0.25">
      <c r="A9239" t="s">
        <v>18684</v>
      </c>
      <c r="B9239" t="s">
        <v>18685</v>
      </c>
      <c r="C9239" s="106">
        <v>1000</v>
      </c>
      <c r="D9239">
        <v>2</v>
      </c>
    </row>
    <row r="9240" spans="1:4" x14ac:dyDescent="0.25">
      <c r="A9240" t="s">
        <v>18686</v>
      </c>
      <c r="B9240" t="s">
        <v>18687</v>
      </c>
      <c r="C9240" s="106">
        <v>2242.46</v>
      </c>
      <c r="D9240">
        <v>2</v>
      </c>
    </row>
    <row r="9241" spans="1:4" x14ac:dyDescent="0.25">
      <c r="A9241" t="s">
        <v>18688</v>
      </c>
      <c r="B9241" t="s">
        <v>18689</v>
      </c>
      <c r="C9241" s="106">
        <v>3281.75</v>
      </c>
      <c r="D9241">
        <v>12</v>
      </c>
    </row>
    <row r="9242" spans="1:4" x14ac:dyDescent="0.25">
      <c r="A9242" t="s">
        <v>18690</v>
      </c>
      <c r="B9242" t="s">
        <v>18691</v>
      </c>
      <c r="C9242" s="106">
        <v>6480</v>
      </c>
      <c r="D9242">
        <v>9</v>
      </c>
    </row>
    <row r="9243" spans="1:4" x14ac:dyDescent="0.25">
      <c r="A9243" t="s">
        <v>18692</v>
      </c>
      <c r="B9243" t="s">
        <v>18693</v>
      </c>
      <c r="C9243" s="106">
        <v>2736.49</v>
      </c>
      <c r="D9243">
        <v>2</v>
      </c>
    </row>
    <row r="9244" spans="1:4" x14ac:dyDescent="0.25">
      <c r="A9244" t="s">
        <v>18694</v>
      </c>
      <c r="B9244" t="s">
        <v>18695</v>
      </c>
      <c r="C9244" s="106">
        <v>5972</v>
      </c>
      <c r="D9244">
        <v>4</v>
      </c>
    </row>
    <row r="9245" spans="1:4" x14ac:dyDescent="0.25">
      <c r="A9245" t="s">
        <v>18696</v>
      </c>
      <c r="B9245" t="s">
        <v>18697</v>
      </c>
      <c r="C9245" s="106">
        <v>1735</v>
      </c>
      <c r="D9245">
        <v>1</v>
      </c>
    </row>
    <row r="9246" spans="1:4" x14ac:dyDescent="0.25">
      <c r="A9246" t="s">
        <v>18698</v>
      </c>
      <c r="B9246" t="s">
        <v>18699</v>
      </c>
      <c r="C9246" s="106">
        <v>3799.96</v>
      </c>
      <c r="D9246">
        <v>8</v>
      </c>
    </row>
    <row r="9247" spans="1:4" x14ac:dyDescent="0.25">
      <c r="A9247" t="s">
        <v>18700</v>
      </c>
      <c r="B9247" t="s">
        <v>18701</v>
      </c>
      <c r="C9247" s="106">
        <v>992.22</v>
      </c>
      <c r="D9247">
        <v>4</v>
      </c>
    </row>
    <row r="9248" spans="1:4" x14ac:dyDescent="0.25">
      <c r="A9248" t="s">
        <v>18702</v>
      </c>
      <c r="B9248" t="s">
        <v>18703</v>
      </c>
      <c r="C9248" s="106">
        <v>6942.78</v>
      </c>
      <c r="D9248">
        <v>10</v>
      </c>
    </row>
    <row r="9249" spans="1:4" x14ac:dyDescent="0.25">
      <c r="A9249" t="s">
        <v>18704</v>
      </c>
      <c r="B9249" t="s">
        <v>18703</v>
      </c>
      <c r="C9249" s="106">
        <v>4265.1499999999996</v>
      </c>
      <c r="D9249">
        <v>9</v>
      </c>
    </row>
    <row r="9250" spans="1:4" x14ac:dyDescent="0.25">
      <c r="A9250" t="s">
        <v>18705</v>
      </c>
      <c r="B9250" t="s">
        <v>18689</v>
      </c>
      <c r="C9250" s="106">
        <v>812.15</v>
      </c>
      <c r="D9250">
        <v>2</v>
      </c>
    </row>
    <row r="9251" spans="1:4" x14ac:dyDescent="0.25">
      <c r="A9251" t="s">
        <v>18706</v>
      </c>
      <c r="B9251" t="s">
        <v>18691</v>
      </c>
      <c r="C9251" s="106">
        <v>507.86</v>
      </c>
      <c r="D9251">
        <v>1</v>
      </c>
    </row>
    <row r="9252" spans="1:4" x14ac:dyDescent="0.25">
      <c r="A9252" t="s">
        <v>18707</v>
      </c>
      <c r="B9252" t="s">
        <v>18699</v>
      </c>
      <c r="C9252" s="106">
        <v>4626.29</v>
      </c>
      <c r="D9252">
        <v>4</v>
      </c>
    </row>
    <row r="9253" spans="1:4" x14ac:dyDescent="0.25">
      <c r="A9253" t="s">
        <v>18708</v>
      </c>
      <c r="B9253" t="s">
        <v>18709</v>
      </c>
      <c r="C9253" s="106">
        <v>20.9</v>
      </c>
      <c r="D9253">
        <v>3</v>
      </c>
    </row>
    <row r="9254" spans="1:4" x14ac:dyDescent="0.25">
      <c r="A9254" t="s">
        <v>18710</v>
      </c>
      <c r="B9254" t="s">
        <v>18711</v>
      </c>
      <c r="C9254" s="106">
        <v>1136.1300000000001</v>
      </c>
      <c r="D9254">
        <v>2</v>
      </c>
    </row>
    <row r="9255" spans="1:4" x14ac:dyDescent="0.25">
      <c r="A9255" t="s">
        <v>18712</v>
      </c>
      <c r="B9255" t="s">
        <v>18713</v>
      </c>
      <c r="C9255" s="106">
        <v>0</v>
      </c>
      <c r="D9255">
        <v>0</v>
      </c>
    </row>
    <row r="9256" spans="1:4" x14ac:dyDescent="0.25">
      <c r="A9256" t="s">
        <v>18714</v>
      </c>
      <c r="B9256" t="s">
        <v>18715</v>
      </c>
      <c r="C9256" s="106">
        <v>478</v>
      </c>
      <c r="D9256">
        <v>1</v>
      </c>
    </row>
    <row r="9257" spans="1:4" x14ac:dyDescent="0.25">
      <c r="A9257" t="s">
        <v>18716</v>
      </c>
      <c r="B9257" t="s">
        <v>18715</v>
      </c>
      <c r="C9257" s="106">
        <v>643.35</v>
      </c>
      <c r="D9257">
        <v>2</v>
      </c>
    </row>
    <row r="9258" spans="1:4" x14ac:dyDescent="0.25">
      <c r="A9258" t="s">
        <v>18717</v>
      </c>
      <c r="B9258" t="s">
        <v>18715</v>
      </c>
      <c r="C9258" s="106">
        <v>1316.92</v>
      </c>
      <c r="D9258">
        <v>4</v>
      </c>
    </row>
    <row r="9259" spans="1:4" x14ac:dyDescent="0.25">
      <c r="A9259" t="s">
        <v>18718</v>
      </c>
      <c r="B9259" t="s">
        <v>18719</v>
      </c>
      <c r="C9259" s="106">
        <v>19.2</v>
      </c>
      <c r="D9259">
        <v>5</v>
      </c>
    </row>
    <row r="9260" spans="1:4" x14ac:dyDescent="0.25">
      <c r="A9260" t="s">
        <v>18720</v>
      </c>
      <c r="B9260" t="s">
        <v>18721</v>
      </c>
      <c r="C9260" s="106">
        <v>1.77</v>
      </c>
      <c r="D9260">
        <v>4</v>
      </c>
    </row>
    <row r="9261" spans="1:4" x14ac:dyDescent="0.25">
      <c r="A9261" t="s">
        <v>18722</v>
      </c>
      <c r="B9261" t="s">
        <v>18723</v>
      </c>
      <c r="C9261" s="106">
        <v>37.200000000000003</v>
      </c>
      <c r="D9261">
        <v>1</v>
      </c>
    </row>
    <row r="9262" spans="1:4" x14ac:dyDescent="0.25">
      <c r="A9262" t="s">
        <v>18724</v>
      </c>
      <c r="B9262" t="s">
        <v>18725</v>
      </c>
      <c r="C9262" s="106">
        <v>0</v>
      </c>
      <c r="D9262">
        <v>0</v>
      </c>
    </row>
    <row r="9263" spans="1:4" x14ac:dyDescent="0.25">
      <c r="A9263" t="s">
        <v>18726</v>
      </c>
      <c r="B9263" t="s">
        <v>18727</v>
      </c>
      <c r="C9263" s="106">
        <v>0</v>
      </c>
      <c r="D9263">
        <v>0</v>
      </c>
    </row>
    <row r="9264" spans="1:4" x14ac:dyDescent="0.25">
      <c r="A9264" t="s">
        <v>18728</v>
      </c>
      <c r="B9264" t="s">
        <v>18729</v>
      </c>
      <c r="C9264" s="106">
        <v>0</v>
      </c>
      <c r="D9264">
        <v>0</v>
      </c>
    </row>
    <row r="9265" spans="1:4" x14ac:dyDescent="0.25">
      <c r="A9265" t="s">
        <v>18730</v>
      </c>
      <c r="B9265" t="s">
        <v>18731</v>
      </c>
      <c r="C9265" s="106">
        <v>628.21</v>
      </c>
      <c r="D9265">
        <v>2</v>
      </c>
    </row>
    <row r="9266" spans="1:4" x14ac:dyDescent="0.25">
      <c r="A9266" t="s">
        <v>18732</v>
      </c>
      <c r="B9266" t="s">
        <v>18733</v>
      </c>
      <c r="C9266" s="106">
        <v>442.99</v>
      </c>
      <c r="D9266">
        <v>28</v>
      </c>
    </row>
    <row r="9267" spans="1:4" x14ac:dyDescent="0.25">
      <c r="A9267" t="s">
        <v>18734</v>
      </c>
      <c r="B9267" t="s">
        <v>18735</v>
      </c>
      <c r="C9267" s="106">
        <v>3038.82</v>
      </c>
      <c r="D9267">
        <v>2</v>
      </c>
    </row>
    <row r="9268" spans="1:4" x14ac:dyDescent="0.25">
      <c r="A9268" t="s">
        <v>18736</v>
      </c>
      <c r="B9268" t="s">
        <v>18737</v>
      </c>
      <c r="C9268" s="106">
        <v>1280</v>
      </c>
      <c r="D9268">
        <v>5</v>
      </c>
    </row>
    <row r="9269" spans="1:4" x14ac:dyDescent="0.25">
      <c r="A9269" t="s">
        <v>18738</v>
      </c>
      <c r="B9269" t="s">
        <v>18737</v>
      </c>
      <c r="C9269" s="106">
        <v>500</v>
      </c>
      <c r="D9269">
        <v>5</v>
      </c>
    </row>
    <row r="9270" spans="1:4" x14ac:dyDescent="0.25">
      <c r="A9270" t="s">
        <v>18739</v>
      </c>
      <c r="B9270" t="s">
        <v>18740</v>
      </c>
      <c r="C9270" s="106">
        <v>1550.95</v>
      </c>
      <c r="D9270">
        <v>1</v>
      </c>
    </row>
    <row r="9271" spans="1:4" x14ac:dyDescent="0.25">
      <c r="A9271" t="s">
        <v>18741</v>
      </c>
      <c r="B9271" t="s">
        <v>18701</v>
      </c>
      <c r="C9271" s="106">
        <v>0</v>
      </c>
      <c r="D9271">
        <v>0</v>
      </c>
    </row>
    <row r="9272" spans="1:4" x14ac:dyDescent="0.25">
      <c r="A9272" t="s">
        <v>18742</v>
      </c>
      <c r="B9272" t="s">
        <v>14081</v>
      </c>
      <c r="C9272" s="106">
        <v>1817.75</v>
      </c>
      <c r="D9272">
        <v>2</v>
      </c>
    </row>
    <row r="9273" spans="1:4" x14ac:dyDescent="0.25">
      <c r="A9273" t="s">
        <v>18743</v>
      </c>
      <c r="B9273" t="s">
        <v>18744</v>
      </c>
      <c r="C9273" s="106">
        <v>0</v>
      </c>
      <c r="D9273">
        <v>0</v>
      </c>
    </row>
    <row r="9274" spans="1:4" x14ac:dyDescent="0.25">
      <c r="A9274" t="s">
        <v>18745</v>
      </c>
      <c r="B9274" t="s">
        <v>18746</v>
      </c>
      <c r="C9274" s="106">
        <v>0</v>
      </c>
      <c r="D9274">
        <v>0</v>
      </c>
    </row>
    <row r="9275" spans="1:4" x14ac:dyDescent="0.25">
      <c r="A9275" t="s">
        <v>18747</v>
      </c>
      <c r="B9275" t="s">
        <v>18748</v>
      </c>
      <c r="C9275" s="106">
        <v>73.64</v>
      </c>
      <c r="D9275">
        <v>4</v>
      </c>
    </row>
    <row r="9276" spans="1:4" x14ac:dyDescent="0.25">
      <c r="A9276" t="s">
        <v>18749</v>
      </c>
      <c r="B9276" t="s">
        <v>18750</v>
      </c>
      <c r="C9276" s="106">
        <v>0</v>
      </c>
      <c r="D9276">
        <v>0</v>
      </c>
    </row>
    <row r="9277" spans="1:4" x14ac:dyDescent="0.25">
      <c r="A9277" t="s">
        <v>18751</v>
      </c>
      <c r="B9277" t="s">
        <v>18752</v>
      </c>
      <c r="C9277" s="106">
        <v>0</v>
      </c>
      <c r="D9277">
        <v>0</v>
      </c>
    </row>
    <row r="9278" spans="1:4" x14ac:dyDescent="0.25">
      <c r="A9278" t="s">
        <v>18753</v>
      </c>
      <c r="B9278" t="s">
        <v>18754</v>
      </c>
      <c r="C9278" s="106">
        <v>0</v>
      </c>
      <c r="D9278">
        <v>0</v>
      </c>
    </row>
    <row r="9279" spans="1:4" x14ac:dyDescent="0.25">
      <c r="A9279" t="s">
        <v>18755</v>
      </c>
      <c r="B9279" t="s">
        <v>18756</v>
      </c>
      <c r="C9279" s="106">
        <v>0</v>
      </c>
      <c r="D9279">
        <v>0</v>
      </c>
    </row>
    <row r="9280" spans="1:4" x14ac:dyDescent="0.25">
      <c r="A9280" t="s">
        <v>18757</v>
      </c>
      <c r="B9280" t="s">
        <v>18758</v>
      </c>
      <c r="C9280" s="106">
        <v>0</v>
      </c>
      <c r="D9280">
        <v>0</v>
      </c>
    </row>
    <row r="9281" spans="1:4" x14ac:dyDescent="0.25">
      <c r="A9281" t="s">
        <v>18759</v>
      </c>
      <c r="B9281" t="s">
        <v>18760</v>
      </c>
      <c r="C9281" s="106">
        <v>0</v>
      </c>
      <c r="D9281">
        <v>0</v>
      </c>
    </row>
    <row r="9282" spans="1:4" x14ac:dyDescent="0.25">
      <c r="A9282" t="s">
        <v>18761</v>
      </c>
      <c r="B9282" t="s">
        <v>18762</v>
      </c>
      <c r="C9282" s="106">
        <v>0</v>
      </c>
      <c r="D9282">
        <v>0</v>
      </c>
    </row>
    <row r="9283" spans="1:4" x14ac:dyDescent="0.25">
      <c r="A9283" t="s">
        <v>18763</v>
      </c>
      <c r="B9283" t="s">
        <v>18764</v>
      </c>
      <c r="C9283" s="106">
        <v>0</v>
      </c>
      <c r="D9283">
        <v>0</v>
      </c>
    </row>
    <row r="9284" spans="1:4" x14ac:dyDescent="0.25">
      <c r="A9284" t="s">
        <v>18765</v>
      </c>
      <c r="B9284" t="s">
        <v>18766</v>
      </c>
      <c r="C9284" s="106">
        <v>0</v>
      </c>
      <c r="D9284">
        <v>0</v>
      </c>
    </row>
    <row r="9285" spans="1:4" x14ac:dyDescent="0.25">
      <c r="A9285" t="s">
        <v>18767</v>
      </c>
      <c r="B9285" t="s">
        <v>18768</v>
      </c>
      <c r="C9285" s="106">
        <v>0</v>
      </c>
      <c r="D9285">
        <v>0</v>
      </c>
    </row>
    <row r="9286" spans="1:4" x14ac:dyDescent="0.25">
      <c r="A9286" t="s">
        <v>18769</v>
      </c>
      <c r="B9286" t="s">
        <v>18770</v>
      </c>
      <c r="C9286" s="106">
        <v>0</v>
      </c>
      <c r="D9286">
        <v>0</v>
      </c>
    </row>
    <row r="9287" spans="1:4" x14ac:dyDescent="0.25">
      <c r="A9287" t="s">
        <v>18771</v>
      </c>
      <c r="B9287" t="s">
        <v>18772</v>
      </c>
      <c r="C9287" s="106">
        <v>0</v>
      </c>
      <c r="D9287">
        <v>0</v>
      </c>
    </row>
    <row r="9288" spans="1:4" x14ac:dyDescent="0.25">
      <c r="A9288" t="s">
        <v>18773</v>
      </c>
      <c r="B9288" t="s">
        <v>18772</v>
      </c>
      <c r="C9288" s="106">
        <v>0</v>
      </c>
      <c r="D9288">
        <v>0</v>
      </c>
    </row>
    <row r="9289" spans="1:4" x14ac:dyDescent="0.25">
      <c r="A9289" t="s">
        <v>18774</v>
      </c>
      <c r="B9289" t="s">
        <v>18775</v>
      </c>
      <c r="C9289" s="106">
        <v>4198.13</v>
      </c>
      <c r="D9289">
        <v>3</v>
      </c>
    </row>
    <row r="9290" spans="1:4" x14ac:dyDescent="0.25">
      <c r="A9290" t="s">
        <v>18776</v>
      </c>
      <c r="B9290" t="s">
        <v>18777</v>
      </c>
      <c r="C9290" s="106">
        <v>351.54</v>
      </c>
      <c r="D9290">
        <v>2</v>
      </c>
    </row>
    <row r="9291" spans="1:4" x14ac:dyDescent="0.25">
      <c r="A9291" t="s">
        <v>18778</v>
      </c>
      <c r="B9291" t="s">
        <v>18779</v>
      </c>
      <c r="C9291" s="106">
        <v>1398.99</v>
      </c>
      <c r="D9291">
        <v>2</v>
      </c>
    </row>
    <row r="9292" spans="1:4" x14ac:dyDescent="0.25">
      <c r="A9292" t="s">
        <v>18780</v>
      </c>
      <c r="B9292" t="s">
        <v>18781</v>
      </c>
      <c r="C9292" s="106">
        <v>812.35</v>
      </c>
      <c r="D9292">
        <v>2</v>
      </c>
    </row>
    <row r="9293" spans="1:4" x14ac:dyDescent="0.25">
      <c r="A9293" t="s">
        <v>18782</v>
      </c>
      <c r="B9293" t="s">
        <v>18783</v>
      </c>
      <c r="C9293" s="106">
        <v>7950</v>
      </c>
      <c r="D9293">
        <v>2</v>
      </c>
    </row>
    <row r="9294" spans="1:4" x14ac:dyDescent="0.25">
      <c r="A9294" t="s">
        <v>18784</v>
      </c>
      <c r="B9294" t="s">
        <v>18785</v>
      </c>
      <c r="C9294" s="106">
        <v>656.4</v>
      </c>
      <c r="D9294">
        <v>4</v>
      </c>
    </row>
    <row r="9295" spans="1:4" x14ac:dyDescent="0.25">
      <c r="A9295" t="s">
        <v>18786</v>
      </c>
      <c r="B9295" t="s">
        <v>18787</v>
      </c>
      <c r="C9295" s="106">
        <v>202.26</v>
      </c>
      <c r="D9295">
        <v>4</v>
      </c>
    </row>
    <row r="9296" spans="1:4" x14ac:dyDescent="0.25">
      <c r="A9296" t="s">
        <v>18788</v>
      </c>
      <c r="B9296" t="s">
        <v>18789</v>
      </c>
      <c r="C9296" s="106">
        <v>254.48</v>
      </c>
      <c r="D9296">
        <v>4</v>
      </c>
    </row>
    <row r="9297" spans="1:4" x14ac:dyDescent="0.25">
      <c r="A9297" t="s">
        <v>18790</v>
      </c>
      <c r="B9297" t="s">
        <v>18791</v>
      </c>
      <c r="C9297" s="106">
        <v>320.58999999999997</v>
      </c>
      <c r="D9297">
        <v>2</v>
      </c>
    </row>
    <row r="9298" spans="1:4" x14ac:dyDescent="0.25">
      <c r="A9298" t="s">
        <v>18792</v>
      </c>
      <c r="B9298" t="s">
        <v>18793</v>
      </c>
      <c r="C9298" s="106">
        <v>266.26</v>
      </c>
      <c r="D9298">
        <v>2</v>
      </c>
    </row>
    <row r="9299" spans="1:4" x14ac:dyDescent="0.25">
      <c r="A9299" t="s">
        <v>18794</v>
      </c>
      <c r="B9299" t="s">
        <v>18795</v>
      </c>
      <c r="C9299" s="106">
        <v>933.2</v>
      </c>
      <c r="D9299">
        <v>25</v>
      </c>
    </row>
    <row r="9300" spans="1:4" x14ac:dyDescent="0.25">
      <c r="A9300" t="s">
        <v>18796</v>
      </c>
      <c r="B9300" t="s">
        <v>18797</v>
      </c>
      <c r="C9300" s="106">
        <v>296.74</v>
      </c>
      <c r="D9300">
        <v>2</v>
      </c>
    </row>
    <row r="9301" spans="1:4" x14ac:dyDescent="0.25">
      <c r="A9301" t="s">
        <v>18798</v>
      </c>
      <c r="B9301" t="s">
        <v>18799</v>
      </c>
      <c r="C9301" s="106">
        <v>166.5</v>
      </c>
      <c r="D9301">
        <v>2</v>
      </c>
    </row>
    <row r="9302" spans="1:4" x14ac:dyDescent="0.25">
      <c r="A9302" t="s">
        <v>18800</v>
      </c>
      <c r="B9302" t="s">
        <v>18801</v>
      </c>
      <c r="C9302" s="106">
        <v>165</v>
      </c>
      <c r="D9302">
        <v>1</v>
      </c>
    </row>
    <row r="9303" spans="1:4" x14ac:dyDescent="0.25">
      <c r="A9303" t="s">
        <v>18802</v>
      </c>
      <c r="B9303" t="s">
        <v>18803</v>
      </c>
      <c r="C9303" s="106">
        <v>1849.33</v>
      </c>
      <c r="D9303">
        <v>1</v>
      </c>
    </row>
    <row r="9304" spans="1:4" x14ac:dyDescent="0.25">
      <c r="A9304" t="s">
        <v>18804</v>
      </c>
      <c r="B9304" t="s">
        <v>18805</v>
      </c>
      <c r="C9304" s="106">
        <v>14348.86</v>
      </c>
      <c r="D9304">
        <v>6</v>
      </c>
    </row>
    <row r="9305" spans="1:4" x14ac:dyDescent="0.25">
      <c r="A9305" t="s">
        <v>18806</v>
      </c>
      <c r="B9305" t="s">
        <v>18807</v>
      </c>
      <c r="C9305" s="106">
        <v>499.28</v>
      </c>
      <c r="D9305">
        <v>2</v>
      </c>
    </row>
    <row r="9306" spans="1:4" x14ac:dyDescent="0.25">
      <c r="A9306" t="s">
        <v>18808</v>
      </c>
      <c r="B9306" t="s">
        <v>18809</v>
      </c>
      <c r="C9306" s="106">
        <v>3.16</v>
      </c>
      <c r="D9306">
        <v>4</v>
      </c>
    </row>
    <row r="9307" spans="1:4" x14ac:dyDescent="0.25">
      <c r="A9307" t="s">
        <v>18810</v>
      </c>
      <c r="B9307" t="s">
        <v>18811</v>
      </c>
      <c r="C9307" s="106">
        <v>142.19</v>
      </c>
      <c r="D9307">
        <v>11</v>
      </c>
    </row>
    <row r="9308" spans="1:4" x14ac:dyDescent="0.25">
      <c r="A9308" t="s">
        <v>18812</v>
      </c>
      <c r="B9308" t="s">
        <v>18813</v>
      </c>
      <c r="C9308" s="106">
        <v>1003.53</v>
      </c>
      <c r="D9308">
        <v>2</v>
      </c>
    </row>
    <row r="9309" spans="1:4" x14ac:dyDescent="0.25">
      <c r="A9309" t="s">
        <v>18814</v>
      </c>
      <c r="B9309" t="s">
        <v>18815</v>
      </c>
      <c r="C9309" s="106">
        <v>0</v>
      </c>
      <c r="D9309">
        <v>0</v>
      </c>
    </row>
    <row r="9310" spans="1:4" x14ac:dyDescent="0.25">
      <c r="A9310" t="s">
        <v>18816</v>
      </c>
      <c r="B9310" t="s">
        <v>18817</v>
      </c>
      <c r="C9310" s="106">
        <v>0</v>
      </c>
      <c r="D9310">
        <v>0</v>
      </c>
    </row>
    <row r="9311" spans="1:4" x14ac:dyDescent="0.25">
      <c r="A9311" t="s">
        <v>18818</v>
      </c>
      <c r="B9311" t="s">
        <v>18819</v>
      </c>
      <c r="C9311" s="106">
        <v>0</v>
      </c>
      <c r="D9311">
        <v>0</v>
      </c>
    </row>
    <row r="9312" spans="1:4" x14ac:dyDescent="0.25">
      <c r="A9312" t="s">
        <v>18820</v>
      </c>
      <c r="B9312" t="s">
        <v>18821</v>
      </c>
      <c r="C9312" s="106">
        <v>144.24</v>
      </c>
      <c r="D9312">
        <v>1</v>
      </c>
    </row>
    <row r="9313" spans="1:4" x14ac:dyDescent="0.25">
      <c r="A9313" t="s">
        <v>18822</v>
      </c>
      <c r="B9313" t="s">
        <v>18823</v>
      </c>
      <c r="C9313" s="106">
        <v>1185.0999999999999</v>
      </c>
      <c r="D9313">
        <v>1</v>
      </c>
    </row>
    <row r="9314" spans="1:4" x14ac:dyDescent="0.25">
      <c r="A9314" t="s">
        <v>18824</v>
      </c>
      <c r="B9314" t="s">
        <v>18825</v>
      </c>
      <c r="C9314" s="106">
        <v>2285.91</v>
      </c>
      <c r="D9314">
        <v>1</v>
      </c>
    </row>
    <row r="9315" spans="1:4" x14ac:dyDescent="0.25">
      <c r="A9315" t="s">
        <v>18826</v>
      </c>
      <c r="B9315" t="s">
        <v>18827</v>
      </c>
      <c r="C9315" s="106">
        <v>0</v>
      </c>
      <c r="D9315">
        <v>0</v>
      </c>
    </row>
    <row r="9316" spans="1:4" x14ac:dyDescent="0.25">
      <c r="A9316" t="s">
        <v>18828</v>
      </c>
      <c r="B9316" t="s">
        <v>18829</v>
      </c>
      <c r="C9316" s="106">
        <v>2499.92</v>
      </c>
      <c r="D9316">
        <v>3</v>
      </c>
    </row>
    <row r="9317" spans="1:4" x14ac:dyDescent="0.25">
      <c r="A9317" t="s">
        <v>18830</v>
      </c>
      <c r="B9317" t="s">
        <v>18831</v>
      </c>
      <c r="C9317" s="106">
        <v>140.80000000000001</v>
      </c>
      <c r="D9317">
        <v>2</v>
      </c>
    </row>
    <row r="9318" spans="1:4" x14ac:dyDescent="0.25">
      <c r="A9318" t="s">
        <v>18832</v>
      </c>
      <c r="B9318" t="s">
        <v>18833</v>
      </c>
      <c r="C9318" s="106">
        <v>8.5299999999999994</v>
      </c>
      <c r="D9318">
        <v>12</v>
      </c>
    </row>
    <row r="9319" spans="1:4" x14ac:dyDescent="0.25">
      <c r="A9319" t="s">
        <v>18834</v>
      </c>
      <c r="B9319" t="s">
        <v>18835</v>
      </c>
      <c r="C9319" s="106">
        <v>7.3</v>
      </c>
      <c r="D9319">
        <v>11</v>
      </c>
    </row>
    <row r="9320" spans="1:4" x14ac:dyDescent="0.25">
      <c r="A9320" t="s">
        <v>18836</v>
      </c>
      <c r="B9320" t="s">
        <v>18837</v>
      </c>
      <c r="C9320" s="106">
        <v>5.99</v>
      </c>
      <c r="D9320">
        <v>13</v>
      </c>
    </row>
    <row r="9321" spans="1:4" x14ac:dyDescent="0.25">
      <c r="A9321" t="s">
        <v>18838</v>
      </c>
      <c r="B9321" t="s">
        <v>18839</v>
      </c>
      <c r="C9321" s="106">
        <v>22.74</v>
      </c>
      <c r="D9321">
        <v>20</v>
      </c>
    </row>
    <row r="9322" spans="1:4" x14ac:dyDescent="0.25">
      <c r="A9322" t="s">
        <v>18840</v>
      </c>
      <c r="B9322" t="s">
        <v>18841</v>
      </c>
      <c r="C9322" s="106">
        <v>3.88</v>
      </c>
      <c r="D9322">
        <v>14</v>
      </c>
    </row>
    <row r="9323" spans="1:4" x14ac:dyDescent="0.25">
      <c r="A9323" t="s">
        <v>18842</v>
      </c>
      <c r="B9323" t="s">
        <v>18843</v>
      </c>
      <c r="C9323" s="106">
        <v>96.53</v>
      </c>
      <c r="D9323">
        <v>2</v>
      </c>
    </row>
    <row r="9324" spans="1:4" x14ac:dyDescent="0.25">
      <c r="A9324" t="s">
        <v>18844</v>
      </c>
      <c r="B9324" t="s">
        <v>18845</v>
      </c>
      <c r="C9324" s="106">
        <v>3810.31</v>
      </c>
      <c r="D9324">
        <v>3</v>
      </c>
    </row>
    <row r="9325" spans="1:4" x14ac:dyDescent="0.25">
      <c r="A9325" t="s">
        <v>18846</v>
      </c>
      <c r="B9325" t="s">
        <v>18847</v>
      </c>
      <c r="C9325" s="106">
        <v>8122.5</v>
      </c>
      <c r="D9325">
        <v>3</v>
      </c>
    </row>
    <row r="9326" spans="1:4" x14ac:dyDescent="0.25">
      <c r="A9326" t="s">
        <v>18848</v>
      </c>
      <c r="B9326" t="s">
        <v>18847</v>
      </c>
      <c r="C9326" s="106">
        <v>4836</v>
      </c>
      <c r="D9326">
        <v>2</v>
      </c>
    </row>
    <row r="9327" spans="1:4" x14ac:dyDescent="0.25">
      <c r="A9327" t="s">
        <v>18849</v>
      </c>
      <c r="B9327" t="s">
        <v>18850</v>
      </c>
      <c r="C9327" s="106">
        <v>4278.8900000000003</v>
      </c>
      <c r="D9327">
        <v>2</v>
      </c>
    </row>
    <row r="9328" spans="1:4" x14ac:dyDescent="0.25">
      <c r="A9328" t="s">
        <v>18851</v>
      </c>
      <c r="B9328" t="s">
        <v>18852</v>
      </c>
      <c r="C9328" s="106">
        <v>2054.4299999999998</v>
      </c>
      <c r="D9328">
        <v>1</v>
      </c>
    </row>
    <row r="9329" spans="1:4" x14ac:dyDescent="0.25">
      <c r="A9329" t="s">
        <v>18853</v>
      </c>
      <c r="B9329" t="s">
        <v>18854</v>
      </c>
      <c r="C9329" s="106">
        <v>0</v>
      </c>
      <c r="D9329">
        <v>0</v>
      </c>
    </row>
    <row r="9330" spans="1:4" x14ac:dyDescent="0.25">
      <c r="A9330" t="s">
        <v>18855</v>
      </c>
      <c r="B9330" t="s">
        <v>18856</v>
      </c>
      <c r="C9330" s="106">
        <v>4346.82</v>
      </c>
      <c r="D9330">
        <v>1</v>
      </c>
    </row>
    <row r="9331" spans="1:4" x14ac:dyDescent="0.25">
      <c r="A9331" t="s">
        <v>18857</v>
      </c>
      <c r="B9331" t="s">
        <v>18858</v>
      </c>
      <c r="C9331" s="106">
        <v>149.88</v>
      </c>
      <c r="D9331">
        <v>2</v>
      </c>
    </row>
    <row r="9332" spans="1:4" x14ac:dyDescent="0.25">
      <c r="A9332" t="s">
        <v>18859</v>
      </c>
      <c r="B9332" t="s">
        <v>18860</v>
      </c>
      <c r="C9332" s="106">
        <v>285.31</v>
      </c>
      <c r="D9332">
        <v>2</v>
      </c>
    </row>
    <row r="9333" spans="1:4" x14ac:dyDescent="0.25">
      <c r="A9333" t="s">
        <v>18861</v>
      </c>
      <c r="B9333" t="s">
        <v>18862</v>
      </c>
      <c r="C9333" s="106">
        <v>199.58</v>
      </c>
      <c r="D9333">
        <v>2</v>
      </c>
    </row>
    <row r="9334" spans="1:4" x14ac:dyDescent="0.25">
      <c r="A9334" t="s">
        <v>18863</v>
      </c>
      <c r="B9334" t="s">
        <v>18864</v>
      </c>
      <c r="C9334" s="106">
        <v>157.08000000000001</v>
      </c>
      <c r="D9334">
        <v>4</v>
      </c>
    </row>
    <row r="9335" spans="1:4" x14ac:dyDescent="0.25">
      <c r="A9335" t="s">
        <v>18865</v>
      </c>
      <c r="B9335" t="s">
        <v>18866</v>
      </c>
      <c r="C9335" s="106">
        <v>52.65</v>
      </c>
      <c r="D9335">
        <v>3</v>
      </c>
    </row>
    <row r="9336" spans="1:4" x14ac:dyDescent="0.25">
      <c r="A9336" t="s">
        <v>18867</v>
      </c>
      <c r="B9336" t="s">
        <v>18868</v>
      </c>
      <c r="C9336" s="106">
        <v>294.31</v>
      </c>
      <c r="D9336">
        <v>4</v>
      </c>
    </row>
    <row r="9337" spans="1:4" x14ac:dyDescent="0.25">
      <c r="A9337" t="s">
        <v>18869</v>
      </c>
      <c r="B9337" t="s">
        <v>18870</v>
      </c>
      <c r="C9337" s="106">
        <v>0</v>
      </c>
      <c r="D9337">
        <v>0</v>
      </c>
    </row>
    <row r="9338" spans="1:4" x14ac:dyDescent="0.25">
      <c r="A9338" t="s">
        <v>18871</v>
      </c>
      <c r="B9338" t="s">
        <v>18872</v>
      </c>
      <c r="C9338" s="106">
        <v>0</v>
      </c>
      <c r="D9338">
        <v>0</v>
      </c>
    </row>
    <row r="9339" spans="1:4" x14ac:dyDescent="0.25">
      <c r="A9339" t="s">
        <v>18873</v>
      </c>
      <c r="B9339" t="s">
        <v>18874</v>
      </c>
      <c r="C9339" s="106">
        <v>169.39</v>
      </c>
      <c r="D9339">
        <v>1</v>
      </c>
    </row>
    <row r="9340" spans="1:4" x14ac:dyDescent="0.25">
      <c r="A9340" t="s">
        <v>18875</v>
      </c>
      <c r="B9340" t="s">
        <v>18876</v>
      </c>
      <c r="C9340" s="106">
        <v>406.35</v>
      </c>
      <c r="D9340">
        <v>1</v>
      </c>
    </row>
    <row r="9341" spans="1:4" x14ac:dyDescent="0.25">
      <c r="A9341" t="s">
        <v>18877</v>
      </c>
      <c r="B9341" t="s">
        <v>18878</v>
      </c>
      <c r="C9341" s="106">
        <v>2420.4</v>
      </c>
      <c r="D9341">
        <v>8</v>
      </c>
    </row>
    <row r="9342" spans="1:4" x14ac:dyDescent="0.25">
      <c r="A9342" t="s">
        <v>18879</v>
      </c>
      <c r="B9342" t="s">
        <v>18880</v>
      </c>
      <c r="C9342" s="106">
        <v>2559.96</v>
      </c>
      <c r="D9342">
        <v>103</v>
      </c>
    </row>
    <row r="9343" spans="1:4" x14ac:dyDescent="0.25">
      <c r="A9343" t="s">
        <v>18881</v>
      </c>
      <c r="B9343" t="s">
        <v>18882</v>
      </c>
      <c r="C9343" s="106">
        <v>369.76</v>
      </c>
      <c r="D9343">
        <v>2</v>
      </c>
    </row>
    <row r="9344" spans="1:4" x14ac:dyDescent="0.25">
      <c r="A9344" t="s">
        <v>18883</v>
      </c>
      <c r="B9344" t="s">
        <v>17923</v>
      </c>
      <c r="C9344" s="106">
        <v>27.98</v>
      </c>
      <c r="D9344">
        <v>2</v>
      </c>
    </row>
    <row r="9345" spans="1:4" x14ac:dyDescent="0.25">
      <c r="A9345" t="s">
        <v>18884</v>
      </c>
      <c r="B9345" t="s">
        <v>18885</v>
      </c>
      <c r="C9345" s="106">
        <v>0</v>
      </c>
      <c r="D9345">
        <v>0</v>
      </c>
    </row>
    <row r="9346" spans="1:4" x14ac:dyDescent="0.25">
      <c r="A9346" t="s">
        <v>18886</v>
      </c>
      <c r="B9346" t="s">
        <v>18872</v>
      </c>
      <c r="C9346" s="106">
        <v>0</v>
      </c>
      <c r="D9346">
        <v>0</v>
      </c>
    </row>
    <row r="9347" spans="1:4" x14ac:dyDescent="0.25">
      <c r="A9347" t="s">
        <v>18887</v>
      </c>
      <c r="B9347" t="s">
        <v>18888</v>
      </c>
      <c r="C9347" s="106">
        <v>1076.53</v>
      </c>
      <c r="D9347">
        <v>1</v>
      </c>
    </row>
    <row r="9348" spans="1:4" x14ac:dyDescent="0.25">
      <c r="A9348" t="s">
        <v>18889</v>
      </c>
      <c r="B9348" t="s">
        <v>18890</v>
      </c>
      <c r="C9348" s="106">
        <v>9.8699999999999992</v>
      </c>
      <c r="D9348">
        <v>2</v>
      </c>
    </row>
    <row r="9349" spans="1:4" x14ac:dyDescent="0.25">
      <c r="A9349" t="s">
        <v>18891</v>
      </c>
      <c r="B9349" t="s">
        <v>18892</v>
      </c>
      <c r="C9349" s="106">
        <v>31.62</v>
      </c>
      <c r="D9349">
        <v>9</v>
      </c>
    </row>
    <row r="9350" spans="1:4" x14ac:dyDescent="0.25">
      <c r="A9350" t="s">
        <v>18893</v>
      </c>
      <c r="B9350" t="s">
        <v>18894</v>
      </c>
      <c r="C9350" s="106">
        <v>280</v>
      </c>
      <c r="D9350">
        <v>2</v>
      </c>
    </row>
    <row r="9351" spans="1:4" x14ac:dyDescent="0.25">
      <c r="A9351" t="s">
        <v>18895</v>
      </c>
      <c r="B9351" t="s">
        <v>18896</v>
      </c>
      <c r="C9351" s="106">
        <v>13757</v>
      </c>
      <c r="D9351">
        <v>0</v>
      </c>
    </row>
    <row r="9352" spans="1:4" x14ac:dyDescent="0.25">
      <c r="A9352" t="s">
        <v>18897</v>
      </c>
      <c r="B9352" t="s">
        <v>18898</v>
      </c>
      <c r="C9352" s="106">
        <v>0</v>
      </c>
      <c r="D9352">
        <v>0</v>
      </c>
    </row>
    <row r="9353" spans="1:4" x14ac:dyDescent="0.25">
      <c r="A9353" t="s">
        <v>18899</v>
      </c>
      <c r="B9353" t="s">
        <v>18900</v>
      </c>
      <c r="C9353" s="106">
        <v>4221.6000000000004</v>
      </c>
      <c r="D9353">
        <v>1</v>
      </c>
    </row>
    <row r="9354" spans="1:4" x14ac:dyDescent="0.25">
      <c r="A9354" t="s">
        <v>18901</v>
      </c>
      <c r="B9354" t="s">
        <v>18902</v>
      </c>
      <c r="C9354" s="106">
        <v>214.35</v>
      </c>
      <c r="D9354">
        <v>1</v>
      </c>
    </row>
    <row r="9355" spans="1:4" x14ac:dyDescent="0.25">
      <c r="A9355" t="s">
        <v>18903</v>
      </c>
      <c r="B9355" t="s">
        <v>18904</v>
      </c>
      <c r="C9355" s="106">
        <v>66.239999999999995</v>
      </c>
      <c r="D9355">
        <v>11</v>
      </c>
    </row>
    <row r="9356" spans="1:4" x14ac:dyDescent="0.25">
      <c r="A9356" t="s">
        <v>18905</v>
      </c>
      <c r="B9356" t="s">
        <v>18906</v>
      </c>
      <c r="C9356" s="106">
        <v>392.15</v>
      </c>
      <c r="D9356">
        <v>1</v>
      </c>
    </row>
    <row r="9357" spans="1:4" x14ac:dyDescent="0.25">
      <c r="A9357" t="s">
        <v>18907</v>
      </c>
      <c r="B9357" t="s">
        <v>18908</v>
      </c>
      <c r="C9357" s="106">
        <v>87.39</v>
      </c>
      <c r="D9357">
        <v>2</v>
      </c>
    </row>
    <row r="9358" spans="1:4" x14ac:dyDescent="0.25">
      <c r="A9358" t="s">
        <v>18909</v>
      </c>
      <c r="B9358" t="s">
        <v>18910</v>
      </c>
      <c r="C9358" s="106">
        <v>20.98</v>
      </c>
      <c r="D9358">
        <v>76</v>
      </c>
    </row>
    <row r="9359" spans="1:4" x14ac:dyDescent="0.25">
      <c r="A9359" t="s">
        <v>18911</v>
      </c>
      <c r="B9359" t="s">
        <v>18912</v>
      </c>
      <c r="C9359" s="106">
        <v>0</v>
      </c>
      <c r="D9359">
        <v>0</v>
      </c>
    </row>
    <row r="9360" spans="1:4" x14ac:dyDescent="0.25">
      <c r="A9360" t="s">
        <v>18913</v>
      </c>
      <c r="B9360" t="s">
        <v>18914</v>
      </c>
      <c r="C9360" s="106">
        <v>751.86</v>
      </c>
      <c r="D9360">
        <v>16</v>
      </c>
    </row>
    <row r="9361" spans="1:4" x14ac:dyDescent="0.25">
      <c r="A9361" t="s">
        <v>18915</v>
      </c>
      <c r="B9361" t="s">
        <v>18916</v>
      </c>
      <c r="C9361" s="106">
        <v>38714.559999999998</v>
      </c>
      <c r="D9361">
        <v>8</v>
      </c>
    </row>
    <row r="9362" spans="1:4" x14ac:dyDescent="0.25">
      <c r="A9362" t="s">
        <v>18917</v>
      </c>
      <c r="B9362" t="s">
        <v>18918</v>
      </c>
      <c r="C9362" s="106">
        <v>97.95</v>
      </c>
      <c r="D9362">
        <v>7</v>
      </c>
    </row>
    <row r="9363" spans="1:4" x14ac:dyDescent="0.25">
      <c r="A9363" t="s">
        <v>18919</v>
      </c>
      <c r="B9363" t="s">
        <v>18920</v>
      </c>
      <c r="C9363" s="106">
        <v>0</v>
      </c>
      <c r="D9363">
        <v>0</v>
      </c>
    </row>
    <row r="9364" spans="1:4" x14ac:dyDescent="0.25">
      <c r="A9364" t="s">
        <v>18921</v>
      </c>
      <c r="B9364" t="s">
        <v>18922</v>
      </c>
      <c r="C9364" s="106">
        <v>3353.63</v>
      </c>
      <c r="D9364">
        <v>6</v>
      </c>
    </row>
    <row r="9365" spans="1:4" x14ac:dyDescent="0.25">
      <c r="A9365" t="s">
        <v>18923</v>
      </c>
      <c r="B9365" t="s">
        <v>18924</v>
      </c>
      <c r="C9365" s="106">
        <v>79.41</v>
      </c>
      <c r="D9365">
        <v>6</v>
      </c>
    </row>
    <row r="9366" spans="1:4" x14ac:dyDescent="0.25">
      <c r="A9366" t="s">
        <v>18925</v>
      </c>
      <c r="B9366" t="s">
        <v>18926</v>
      </c>
      <c r="C9366" s="106">
        <v>51.43</v>
      </c>
      <c r="D9366">
        <v>6</v>
      </c>
    </row>
    <row r="9367" spans="1:4" x14ac:dyDescent="0.25">
      <c r="A9367" t="s">
        <v>18927</v>
      </c>
      <c r="B9367" t="s">
        <v>18928</v>
      </c>
      <c r="C9367" s="106">
        <v>256.62</v>
      </c>
      <c r="D9367">
        <v>26</v>
      </c>
    </row>
    <row r="9368" spans="1:4" x14ac:dyDescent="0.25">
      <c r="A9368" t="s">
        <v>18929</v>
      </c>
      <c r="B9368" t="s">
        <v>18930</v>
      </c>
      <c r="C9368" s="106">
        <v>0</v>
      </c>
      <c r="D9368">
        <v>0</v>
      </c>
    </row>
    <row r="9369" spans="1:4" x14ac:dyDescent="0.25">
      <c r="A9369" t="s">
        <v>18931</v>
      </c>
      <c r="B9369" t="s">
        <v>18932</v>
      </c>
      <c r="C9369" s="106">
        <v>124.72</v>
      </c>
      <c r="D9369">
        <v>2</v>
      </c>
    </row>
    <row r="9370" spans="1:4" x14ac:dyDescent="0.25">
      <c r="A9370" t="s">
        <v>18933</v>
      </c>
      <c r="B9370" t="s">
        <v>18934</v>
      </c>
      <c r="C9370" s="106">
        <v>687.71</v>
      </c>
      <c r="D9370">
        <v>5</v>
      </c>
    </row>
    <row r="9371" spans="1:4" x14ac:dyDescent="0.25">
      <c r="A9371" t="s">
        <v>18935</v>
      </c>
      <c r="B9371" t="s">
        <v>18936</v>
      </c>
      <c r="C9371" s="106">
        <v>6.6</v>
      </c>
      <c r="D9371">
        <v>20</v>
      </c>
    </row>
    <row r="9372" spans="1:4" x14ac:dyDescent="0.25">
      <c r="A9372" t="s">
        <v>18937</v>
      </c>
      <c r="B9372" t="s">
        <v>18938</v>
      </c>
      <c r="C9372" s="106">
        <v>1168.02</v>
      </c>
      <c r="D9372">
        <v>81</v>
      </c>
    </row>
    <row r="9373" spans="1:4" x14ac:dyDescent="0.25">
      <c r="A9373" t="s">
        <v>18939</v>
      </c>
      <c r="B9373" t="s">
        <v>18940</v>
      </c>
      <c r="C9373" s="106">
        <v>96.39</v>
      </c>
      <c r="D9373">
        <v>8</v>
      </c>
    </row>
    <row r="9374" spans="1:4" x14ac:dyDescent="0.25">
      <c r="A9374" t="s">
        <v>18941</v>
      </c>
      <c r="B9374" t="s">
        <v>18942</v>
      </c>
      <c r="C9374" s="106">
        <v>321.55</v>
      </c>
      <c r="D9374">
        <v>10</v>
      </c>
    </row>
    <row r="9375" spans="1:4" x14ac:dyDescent="0.25">
      <c r="A9375" t="s">
        <v>18943</v>
      </c>
      <c r="B9375" t="s">
        <v>18944</v>
      </c>
      <c r="C9375" s="106">
        <v>1045.8399999999999</v>
      </c>
      <c r="D9375">
        <v>7</v>
      </c>
    </row>
    <row r="9376" spans="1:4" x14ac:dyDescent="0.25">
      <c r="A9376" t="s">
        <v>18945</v>
      </c>
      <c r="B9376" t="s">
        <v>18946</v>
      </c>
      <c r="C9376" s="106">
        <v>243.28</v>
      </c>
      <c r="D9376">
        <v>2</v>
      </c>
    </row>
    <row r="9377" spans="1:4" x14ac:dyDescent="0.25">
      <c r="A9377" t="s">
        <v>18947</v>
      </c>
      <c r="B9377" t="s">
        <v>18948</v>
      </c>
      <c r="C9377" s="106">
        <v>655.04999999999995</v>
      </c>
      <c r="D9377">
        <v>4</v>
      </c>
    </row>
    <row r="9378" spans="1:4" x14ac:dyDescent="0.25">
      <c r="A9378" t="s">
        <v>18949</v>
      </c>
      <c r="B9378" t="s">
        <v>18950</v>
      </c>
      <c r="C9378" s="106">
        <v>39.159999999999997</v>
      </c>
      <c r="D9378">
        <v>61</v>
      </c>
    </row>
    <row r="9379" spans="1:4" x14ac:dyDescent="0.25">
      <c r="A9379" t="s">
        <v>18951</v>
      </c>
      <c r="B9379" t="s">
        <v>18952</v>
      </c>
      <c r="C9379" s="106">
        <v>763.86</v>
      </c>
      <c r="D9379">
        <v>6</v>
      </c>
    </row>
    <row r="9380" spans="1:4" x14ac:dyDescent="0.25">
      <c r="A9380" t="s">
        <v>18953</v>
      </c>
      <c r="B9380" t="s">
        <v>18954</v>
      </c>
      <c r="C9380" s="106">
        <v>191.92</v>
      </c>
      <c r="D9380">
        <v>18</v>
      </c>
    </row>
    <row r="9381" spans="1:4" x14ac:dyDescent="0.25">
      <c r="A9381" t="s">
        <v>18955</v>
      </c>
      <c r="B9381" t="s">
        <v>18956</v>
      </c>
      <c r="C9381" s="106">
        <v>694.1</v>
      </c>
      <c r="D9381">
        <v>18</v>
      </c>
    </row>
    <row r="9382" spans="1:4" x14ac:dyDescent="0.25">
      <c r="A9382" t="s">
        <v>18957</v>
      </c>
      <c r="B9382" t="s">
        <v>18958</v>
      </c>
      <c r="C9382" s="106">
        <v>948.61</v>
      </c>
      <c r="D9382">
        <v>65</v>
      </c>
    </row>
    <row r="9383" spans="1:4" x14ac:dyDescent="0.25">
      <c r="A9383" t="s">
        <v>18959</v>
      </c>
      <c r="B9383" t="s">
        <v>18960</v>
      </c>
      <c r="C9383" s="106">
        <v>65.599999999999994</v>
      </c>
      <c r="D9383">
        <v>6</v>
      </c>
    </row>
    <row r="9384" spans="1:4" x14ac:dyDescent="0.25">
      <c r="A9384" t="s">
        <v>18961</v>
      </c>
      <c r="B9384" t="s">
        <v>18962</v>
      </c>
      <c r="C9384" s="106">
        <v>629.36</v>
      </c>
      <c r="D9384">
        <v>15</v>
      </c>
    </row>
    <row r="9385" spans="1:4" x14ac:dyDescent="0.25">
      <c r="A9385" t="s">
        <v>18963</v>
      </c>
      <c r="B9385" t="s">
        <v>18964</v>
      </c>
      <c r="C9385" s="106">
        <v>416.16</v>
      </c>
      <c r="D9385">
        <v>4</v>
      </c>
    </row>
    <row r="9386" spans="1:4" x14ac:dyDescent="0.25">
      <c r="A9386" t="s">
        <v>18965</v>
      </c>
      <c r="B9386" t="s">
        <v>18966</v>
      </c>
      <c r="C9386" s="106">
        <v>5270.26</v>
      </c>
      <c r="D9386">
        <v>16</v>
      </c>
    </row>
    <row r="9387" spans="1:4" x14ac:dyDescent="0.25">
      <c r="A9387" t="s">
        <v>18967</v>
      </c>
      <c r="B9387" t="s">
        <v>18968</v>
      </c>
      <c r="C9387" s="106">
        <v>82.86</v>
      </c>
      <c r="D9387">
        <v>8</v>
      </c>
    </row>
    <row r="9388" spans="1:4" x14ac:dyDescent="0.25">
      <c r="A9388" t="s">
        <v>18969</v>
      </c>
      <c r="B9388" t="s">
        <v>18970</v>
      </c>
      <c r="C9388" s="106">
        <v>1392.08</v>
      </c>
      <c r="D9388">
        <v>15</v>
      </c>
    </row>
    <row r="9389" spans="1:4" x14ac:dyDescent="0.25">
      <c r="A9389" t="s">
        <v>18971</v>
      </c>
      <c r="B9389" t="s">
        <v>18972</v>
      </c>
      <c r="C9389" s="106">
        <v>364.94</v>
      </c>
      <c r="D9389">
        <v>4</v>
      </c>
    </row>
    <row r="9390" spans="1:4" x14ac:dyDescent="0.25">
      <c r="A9390" t="s">
        <v>18973</v>
      </c>
      <c r="B9390" t="s">
        <v>18974</v>
      </c>
      <c r="C9390" s="106">
        <v>290.10000000000002</v>
      </c>
      <c r="D9390">
        <v>11</v>
      </c>
    </row>
    <row r="9391" spans="1:4" x14ac:dyDescent="0.25">
      <c r="A9391" t="s">
        <v>18975</v>
      </c>
      <c r="B9391" t="s">
        <v>18976</v>
      </c>
      <c r="C9391" s="106">
        <v>247.59</v>
      </c>
      <c r="D9391">
        <v>7</v>
      </c>
    </row>
    <row r="9392" spans="1:4" x14ac:dyDescent="0.25">
      <c r="A9392" t="s">
        <v>18977</v>
      </c>
      <c r="B9392" t="s">
        <v>18978</v>
      </c>
      <c r="C9392" s="106">
        <v>226.01</v>
      </c>
      <c r="D9392">
        <v>4</v>
      </c>
    </row>
    <row r="9393" spans="1:4" x14ac:dyDescent="0.25">
      <c r="A9393" t="s">
        <v>18979</v>
      </c>
      <c r="B9393" t="s">
        <v>18980</v>
      </c>
      <c r="C9393" s="106">
        <v>852.38</v>
      </c>
      <c r="D9393">
        <v>15</v>
      </c>
    </row>
    <row r="9394" spans="1:4" x14ac:dyDescent="0.25">
      <c r="A9394" t="s">
        <v>18981</v>
      </c>
      <c r="B9394" t="s">
        <v>18982</v>
      </c>
      <c r="C9394" s="106">
        <v>166.7</v>
      </c>
      <c r="D9394">
        <v>1</v>
      </c>
    </row>
    <row r="9395" spans="1:4" x14ac:dyDescent="0.25">
      <c r="A9395" t="s">
        <v>18983</v>
      </c>
      <c r="B9395" t="s">
        <v>18984</v>
      </c>
      <c r="C9395" s="106">
        <v>549.74</v>
      </c>
      <c r="D9395">
        <v>2</v>
      </c>
    </row>
    <row r="9396" spans="1:4" x14ac:dyDescent="0.25">
      <c r="A9396" t="s">
        <v>18985</v>
      </c>
      <c r="B9396" t="s">
        <v>18986</v>
      </c>
      <c r="C9396" s="106">
        <v>1353.34</v>
      </c>
      <c r="D9396">
        <v>2</v>
      </c>
    </row>
    <row r="9397" spans="1:4" x14ac:dyDescent="0.25">
      <c r="A9397" t="s">
        <v>18987</v>
      </c>
      <c r="B9397" t="s">
        <v>18988</v>
      </c>
      <c r="C9397" s="106">
        <v>5897.57</v>
      </c>
      <c r="D9397">
        <v>3</v>
      </c>
    </row>
    <row r="9398" spans="1:4" x14ac:dyDescent="0.25">
      <c r="A9398" t="s">
        <v>18989</v>
      </c>
      <c r="B9398" t="s">
        <v>18990</v>
      </c>
      <c r="C9398" s="106">
        <v>1018.82</v>
      </c>
      <c r="D9398">
        <v>2</v>
      </c>
    </row>
    <row r="9399" spans="1:4" x14ac:dyDescent="0.25">
      <c r="A9399" t="s">
        <v>18991</v>
      </c>
      <c r="B9399" t="s">
        <v>18992</v>
      </c>
      <c r="C9399" s="106">
        <v>1430.65</v>
      </c>
      <c r="D9399">
        <v>2</v>
      </c>
    </row>
    <row r="9400" spans="1:4" x14ac:dyDescent="0.25">
      <c r="A9400" t="s">
        <v>18993</v>
      </c>
      <c r="B9400" t="s">
        <v>18994</v>
      </c>
      <c r="C9400" s="106">
        <v>20.86</v>
      </c>
      <c r="D9400">
        <v>17</v>
      </c>
    </row>
    <row r="9401" spans="1:4" x14ac:dyDescent="0.25">
      <c r="A9401" t="s">
        <v>18995</v>
      </c>
      <c r="B9401" t="s">
        <v>18996</v>
      </c>
      <c r="C9401" s="106">
        <v>1137.44</v>
      </c>
      <c r="D9401">
        <v>6</v>
      </c>
    </row>
    <row r="9402" spans="1:4" x14ac:dyDescent="0.25">
      <c r="A9402" t="s">
        <v>18997</v>
      </c>
      <c r="B9402" t="s">
        <v>18998</v>
      </c>
      <c r="C9402" s="106">
        <v>2346.4699999999998</v>
      </c>
      <c r="D9402">
        <v>1</v>
      </c>
    </row>
    <row r="9403" spans="1:4" x14ac:dyDescent="0.25">
      <c r="A9403" t="s">
        <v>18999</v>
      </c>
      <c r="B9403" t="s">
        <v>19000</v>
      </c>
      <c r="C9403" s="106">
        <v>4249.76</v>
      </c>
      <c r="D9403">
        <v>2</v>
      </c>
    </row>
    <row r="9404" spans="1:4" x14ac:dyDescent="0.25">
      <c r="A9404" t="s">
        <v>19001</v>
      </c>
      <c r="B9404" t="s">
        <v>19002</v>
      </c>
      <c r="C9404" s="106">
        <v>5492.38</v>
      </c>
      <c r="D9404">
        <v>1</v>
      </c>
    </row>
    <row r="9405" spans="1:4" x14ac:dyDescent="0.25">
      <c r="A9405" t="s">
        <v>19003</v>
      </c>
      <c r="B9405" t="s">
        <v>19004</v>
      </c>
      <c r="C9405" s="106">
        <v>348.27</v>
      </c>
      <c r="D9405">
        <v>2</v>
      </c>
    </row>
    <row r="9406" spans="1:4" x14ac:dyDescent="0.25">
      <c r="A9406" t="s">
        <v>19005</v>
      </c>
      <c r="B9406" t="s">
        <v>19006</v>
      </c>
      <c r="C9406" s="106">
        <v>803.29</v>
      </c>
      <c r="D9406">
        <v>2</v>
      </c>
    </row>
    <row r="9407" spans="1:4" x14ac:dyDescent="0.25">
      <c r="A9407" t="s">
        <v>19007</v>
      </c>
      <c r="B9407" t="s">
        <v>19008</v>
      </c>
      <c r="C9407" s="106">
        <v>2256.69</v>
      </c>
      <c r="D9407">
        <v>2</v>
      </c>
    </row>
    <row r="9408" spans="1:4" x14ac:dyDescent="0.25">
      <c r="A9408" t="s">
        <v>19009</v>
      </c>
      <c r="B9408" t="s">
        <v>19010</v>
      </c>
      <c r="C9408" s="106">
        <v>1087.78</v>
      </c>
      <c r="D9408">
        <v>397</v>
      </c>
    </row>
    <row r="9409" spans="1:4" x14ac:dyDescent="0.25">
      <c r="A9409" t="s">
        <v>19011</v>
      </c>
      <c r="B9409" t="s">
        <v>19012</v>
      </c>
      <c r="C9409" s="106">
        <v>1653.81</v>
      </c>
      <c r="D9409">
        <v>307</v>
      </c>
    </row>
    <row r="9410" spans="1:4" x14ac:dyDescent="0.25">
      <c r="A9410" t="s">
        <v>19013</v>
      </c>
      <c r="B9410" t="s">
        <v>19014</v>
      </c>
      <c r="C9410" s="106">
        <v>106.85</v>
      </c>
      <c r="D9410">
        <v>3</v>
      </c>
    </row>
    <row r="9411" spans="1:4" x14ac:dyDescent="0.25">
      <c r="A9411" t="s">
        <v>19015</v>
      </c>
      <c r="B9411" t="s">
        <v>19016</v>
      </c>
      <c r="C9411" s="106">
        <v>172.37</v>
      </c>
      <c r="D9411">
        <v>1</v>
      </c>
    </row>
    <row r="9412" spans="1:4" x14ac:dyDescent="0.25">
      <c r="A9412" t="s">
        <v>19017</v>
      </c>
      <c r="B9412" t="s">
        <v>19018</v>
      </c>
      <c r="C9412" s="106">
        <v>0</v>
      </c>
      <c r="D9412">
        <v>0</v>
      </c>
    </row>
    <row r="9413" spans="1:4" x14ac:dyDescent="0.25">
      <c r="A9413" t="s">
        <v>19019</v>
      </c>
      <c r="B9413" t="s">
        <v>19020</v>
      </c>
      <c r="C9413" s="106">
        <v>97</v>
      </c>
      <c r="D9413">
        <v>2</v>
      </c>
    </row>
    <row r="9414" spans="1:4" x14ac:dyDescent="0.25">
      <c r="A9414" t="s">
        <v>19021</v>
      </c>
      <c r="B9414" t="s">
        <v>19022</v>
      </c>
      <c r="C9414" s="106">
        <v>719.08</v>
      </c>
      <c r="D9414">
        <v>1</v>
      </c>
    </row>
    <row r="9415" spans="1:4" x14ac:dyDescent="0.25">
      <c r="A9415" t="s">
        <v>19023</v>
      </c>
      <c r="B9415" t="s">
        <v>19024</v>
      </c>
      <c r="C9415" s="106">
        <v>3933.87</v>
      </c>
      <c r="D9415">
        <v>3</v>
      </c>
    </row>
    <row r="9416" spans="1:4" x14ac:dyDescent="0.25">
      <c r="A9416" t="s">
        <v>19025</v>
      </c>
      <c r="B9416" t="s">
        <v>19026</v>
      </c>
      <c r="C9416" s="106">
        <v>68.84</v>
      </c>
      <c r="D9416">
        <v>1</v>
      </c>
    </row>
    <row r="9417" spans="1:4" x14ac:dyDescent="0.25">
      <c r="A9417" t="s">
        <v>19027</v>
      </c>
      <c r="B9417" t="s">
        <v>19028</v>
      </c>
      <c r="C9417" s="106">
        <v>88</v>
      </c>
      <c r="D9417">
        <v>2</v>
      </c>
    </row>
    <row r="9418" spans="1:4" x14ac:dyDescent="0.25">
      <c r="A9418" t="s">
        <v>19029</v>
      </c>
      <c r="B9418" t="s">
        <v>19030</v>
      </c>
      <c r="C9418" s="106">
        <v>5.6</v>
      </c>
      <c r="D9418">
        <v>20</v>
      </c>
    </row>
    <row r="9419" spans="1:4" x14ac:dyDescent="0.25">
      <c r="A9419" t="s">
        <v>19031</v>
      </c>
      <c r="B9419" t="s">
        <v>19032</v>
      </c>
      <c r="C9419" s="106">
        <v>111</v>
      </c>
      <c r="D9419">
        <v>3</v>
      </c>
    </row>
    <row r="9420" spans="1:4" x14ac:dyDescent="0.25">
      <c r="A9420" t="s">
        <v>19033</v>
      </c>
      <c r="B9420" t="s">
        <v>19034</v>
      </c>
      <c r="C9420" s="106">
        <v>24</v>
      </c>
      <c r="D9420">
        <v>2</v>
      </c>
    </row>
    <row r="9421" spans="1:4" x14ac:dyDescent="0.25">
      <c r="A9421" t="s">
        <v>19035</v>
      </c>
      <c r="B9421" t="s">
        <v>19036</v>
      </c>
      <c r="C9421" s="106">
        <v>4.5999999999999996</v>
      </c>
      <c r="D9421">
        <v>2</v>
      </c>
    </row>
    <row r="9422" spans="1:4" x14ac:dyDescent="0.25">
      <c r="A9422" t="s">
        <v>19037</v>
      </c>
      <c r="B9422" t="s">
        <v>19038</v>
      </c>
      <c r="C9422" s="106">
        <v>19.02</v>
      </c>
      <c r="D9422">
        <v>1</v>
      </c>
    </row>
    <row r="9423" spans="1:4" x14ac:dyDescent="0.25">
      <c r="A9423" t="s">
        <v>19039</v>
      </c>
      <c r="B9423" t="s">
        <v>19040</v>
      </c>
      <c r="C9423" s="106">
        <v>1805.17</v>
      </c>
      <c r="D9423">
        <v>5</v>
      </c>
    </row>
    <row r="9424" spans="1:4" x14ac:dyDescent="0.25">
      <c r="A9424" t="s">
        <v>19041</v>
      </c>
      <c r="B9424" t="s">
        <v>19042</v>
      </c>
      <c r="C9424" s="106">
        <v>284.2</v>
      </c>
      <c r="D9424">
        <v>2</v>
      </c>
    </row>
    <row r="9425" spans="1:4" x14ac:dyDescent="0.25">
      <c r="A9425" t="s">
        <v>19043</v>
      </c>
      <c r="B9425" t="s">
        <v>19044</v>
      </c>
      <c r="C9425" s="106">
        <v>6.07</v>
      </c>
      <c r="D9425">
        <v>2</v>
      </c>
    </row>
    <row r="9426" spans="1:4" x14ac:dyDescent="0.25">
      <c r="A9426" t="s">
        <v>19045</v>
      </c>
      <c r="B9426" t="s">
        <v>19046</v>
      </c>
      <c r="C9426" s="106">
        <v>32.880000000000003</v>
      </c>
      <c r="D9426">
        <v>4</v>
      </c>
    </row>
    <row r="9427" spans="1:4" x14ac:dyDescent="0.25">
      <c r="A9427" t="s">
        <v>19047</v>
      </c>
      <c r="B9427" t="s">
        <v>19048</v>
      </c>
      <c r="C9427" s="106">
        <v>133.13</v>
      </c>
      <c r="D9427">
        <v>1</v>
      </c>
    </row>
    <row r="9428" spans="1:4" x14ac:dyDescent="0.25">
      <c r="A9428" t="s">
        <v>19049</v>
      </c>
      <c r="B9428" t="s">
        <v>19050</v>
      </c>
      <c r="C9428" s="106">
        <v>6.6</v>
      </c>
      <c r="D9428">
        <v>2</v>
      </c>
    </row>
    <row r="9429" spans="1:4" x14ac:dyDescent="0.25">
      <c r="A9429" t="s">
        <v>19051</v>
      </c>
      <c r="B9429" t="s">
        <v>19052</v>
      </c>
      <c r="C9429" s="106">
        <v>12.34</v>
      </c>
      <c r="D9429">
        <v>3</v>
      </c>
    </row>
    <row r="9430" spans="1:4" x14ac:dyDescent="0.25">
      <c r="A9430" t="s">
        <v>19053</v>
      </c>
      <c r="B9430" t="s">
        <v>19054</v>
      </c>
      <c r="C9430" s="106">
        <v>212.27</v>
      </c>
      <c r="D9430">
        <v>3</v>
      </c>
    </row>
    <row r="9431" spans="1:4" x14ac:dyDescent="0.25">
      <c r="A9431" t="s">
        <v>19055</v>
      </c>
      <c r="B9431" t="s">
        <v>19056</v>
      </c>
      <c r="C9431" s="106">
        <v>649.70000000000005</v>
      </c>
      <c r="D9431">
        <v>1</v>
      </c>
    </row>
    <row r="9432" spans="1:4" x14ac:dyDescent="0.25">
      <c r="A9432" t="s">
        <v>19057</v>
      </c>
      <c r="B9432" t="s">
        <v>19058</v>
      </c>
      <c r="C9432" s="106">
        <v>625</v>
      </c>
      <c r="D9432">
        <v>1</v>
      </c>
    </row>
    <row r="9433" spans="1:4" x14ac:dyDescent="0.25">
      <c r="A9433" t="s">
        <v>19059</v>
      </c>
      <c r="B9433" t="s">
        <v>19060</v>
      </c>
      <c r="C9433" s="106">
        <v>45.47</v>
      </c>
      <c r="D9433">
        <v>1</v>
      </c>
    </row>
    <row r="9434" spans="1:4" x14ac:dyDescent="0.25">
      <c r="A9434" t="s">
        <v>19061</v>
      </c>
      <c r="B9434" t="s">
        <v>19062</v>
      </c>
      <c r="C9434" s="106">
        <v>5365.75</v>
      </c>
      <c r="D9434">
        <v>3</v>
      </c>
    </row>
    <row r="9435" spans="1:4" x14ac:dyDescent="0.25">
      <c r="A9435" t="s">
        <v>19063</v>
      </c>
      <c r="B9435" t="s">
        <v>19064</v>
      </c>
      <c r="C9435" s="106">
        <v>4165.95</v>
      </c>
      <c r="D9435">
        <v>1</v>
      </c>
    </row>
    <row r="9436" spans="1:4" x14ac:dyDescent="0.25">
      <c r="A9436" t="s">
        <v>19065</v>
      </c>
      <c r="B9436" t="s">
        <v>19066</v>
      </c>
      <c r="C9436" s="106">
        <v>3296</v>
      </c>
      <c r="D9436">
        <v>2</v>
      </c>
    </row>
    <row r="9437" spans="1:4" x14ac:dyDescent="0.25">
      <c r="A9437" t="s">
        <v>19067</v>
      </c>
      <c r="B9437" t="s">
        <v>19068</v>
      </c>
      <c r="C9437" s="106">
        <v>137.91</v>
      </c>
      <c r="D9437">
        <v>3</v>
      </c>
    </row>
    <row r="9438" spans="1:4" x14ac:dyDescent="0.25">
      <c r="A9438" t="s">
        <v>19069</v>
      </c>
      <c r="B9438" t="s">
        <v>19070</v>
      </c>
      <c r="C9438" s="106">
        <v>45.67</v>
      </c>
      <c r="D9438">
        <v>1</v>
      </c>
    </row>
    <row r="9439" spans="1:4" x14ac:dyDescent="0.25">
      <c r="A9439" t="s">
        <v>19071</v>
      </c>
      <c r="B9439" t="s">
        <v>19072</v>
      </c>
      <c r="C9439" s="106">
        <v>11.59</v>
      </c>
      <c r="D9439">
        <v>1</v>
      </c>
    </row>
    <row r="9440" spans="1:4" x14ac:dyDescent="0.25">
      <c r="A9440" t="s">
        <v>19073</v>
      </c>
      <c r="B9440" t="s">
        <v>19074</v>
      </c>
      <c r="C9440" s="106">
        <v>18</v>
      </c>
      <c r="D9440">
        <v>1</v>
      </c>
    </row>
    <row r="9441" spans="1:4" x14ac:dyDescent="0.25">
      <c r="A9441" t="s">
        <v>19075</v>
      </c>
      <c r="B9441" t="s">
        <v>19076</v>
      </c>
      <c r="C9441" s="106">
        <v>56.68</v>
      </c>
      <c r="D9441">
        <v>1</v>
      </c>
    </row>
    <row r="9442" spans="1:4" x14ac:dyDescent="0.25">
      <c r="A9442" t="s">
        <v>19077</v>
      </c>
      <c r="B9442" t="s">
        <v>19078</v>
      </c>
      <c r="C9442" s="106">
        <v>10</v>
      </c>
      <c r="D9442">
        <v>1</v>
      </c>
    </row>
    <row r="9443" spans="1:4" x14ac:dyDescent="0.25">
      <c r="A9443" t="s">
        <v>19079</v>
      </c>
      <c r="B9443" t="s">
        <v>19080</v>
      </c>
      <c r="C9443" s="106">
        <v>62</v>
      </c>
      <c r="D9443">
        <v>1</v>
      </c>
    </row>
    <row r="9444" spans="1:4" x14ac:dyDescent="0.25">
      <c r="A9444" t="s">
        <v>19081</v>
      </c>
      <c r="B9444" t="s">
        <v>19082</v>
      </c>
      <c r="C9444" s="106">
        <v>7.23</v>
      </c>
      <c r="D9444">
        <v>9</v>
      </c>
    </row>
    <row r="9445" spans="1:4" x14ac:dyDescent="0.25">
      <c r="A9445" t="s">
        <v>19083</v>
      </c>
      <c r="B9445" t="s">
        <v>19084</v>
      </c>
      <c r="C9445" s="106">
        <v>0</v>
      </c>
      <c r="D9445">
        <v>0</v>
      </c>
    </row>
    <row r="9446" spans="1:4" x14ac:dyDescent="0.25">
      <c r="A9446" t="s">
        <v>19085</v>
      </c>
      <c r="B9446" t="s">
        <v>19086</v>
      </c>
      <c r="C9446" s="106">
        <v>0</v>
      </c>
      <c r="D9446">
        <v>0</v>
      </c>
    </row>
    <row r="9447" spans="1:4" x14ac:dyDescent="0.25">
      <c r="A9447" t="s">
        <v>19087</v>
      </c>
      <c r="B9447" t="s">
        <v>19088</v>
      </c>
      <c r="C9447" s="106">
        <v>645.80999999999995</v>
      </c>
      <c r="D9447">
        <v>3</v>
      </c>
    </row>
    <row r="9448" spans="1:4" x14ac:dyDescent="0.25">
      <c r="A9448" t="s">
        <v>19089</v>
      </c>
      <c r="B9448" t="s">
        <v>19090</v>
      </c>
      <c r="C9448" s="106">
        <v>0</v>
      </c>
      <c r="D9448">
        <v>0</v>
      </c>
    </row>
    <row r="9449" spans="1:4" x14ac:dyDescent="0.25">
      <c r="A9449" t="s">
        <v>19091</v>
      </c>
      <c r="B9449" t="s">
        <v>19092</v>
      </c>
      <c r="C9449" s="106">
        <v>2208.5</v>
      </c>
      <c r="D9449">
        <v>1</v>
      </c>
    </row>
    <row r="9450" spans="1:4" x14ac:dyDescent="0.25">
      <c r="A9450" t="s">
        <v>19093</v>
      </c>
      <c r="B9450" t="s">
        <v>19094</v>
      </c>
      <c r="C9450" s="106">
        <v>8762</v>
      </c>
      <c r="D9450">
        <v>2</v>
      </c>
    </row>
    <row r="9451" spans="1:4" x14ac:dyDescent="0.25">
      <c r="A9451" t="s">
        <v>19095</v>
      </c>
      <c r="B9451" t="s">
        <v>19096</v>
      </c>
      <c r="C9451" s="106">
        <v>0</v>
      </c>
      <c r="D9451">
        <v>0</v>
      </c>
    </row>
    <row r="9452" spans="1:4" x14ac:dyDescent="0.25">
      <c r="A9452" t="s">
        <v>19097</v>
      </c>
      <c r="B9452" t="s">
        <v>19098</v>
      </c>
      <c r="C9452" s="106">
        <v>290.85000000000002</v>
      </c>
      <c r="D9452">
        <v>3</v>
      </c>
    </row>
    <row r="9453" spans="1:4" x14ac:dyDescent="0.25">
      <c r="A9453" t="s">
        <v>19099</v>
      </c>
      <c r="B9453" t="s">
        <v>19100</v>
      </c>
      <c r="C9453" s="106">
        <v>958.72</v>
      </c>
      <c r="D9453">
        <v>3</v>
      </c>
    </row>
    <row r="9454" spans="1:4" x14ac:dyDescent="0.25">
      <c r="A9454" t="s">
        <v>19101</v>
      </c>
      <c r="B9454" t="s">
        <v>19102</v>
      </c>
      <c r="C9454" s="106">
        <v>3371.94</v>
      </c>
      <c r="D9454">
        <v>2</v>
      </c>
    </row>
    <row r="9455" spans="1:4" x14ac:dyDescent="0.25">
      <c r="A9455" t="s">
        <v>19103</v>
      </c>
      <c r="B9455" t="s">
        <v>19104</v>
      </c>
      <c r="C9455" s="106">
        <v>24596</v>
      </c>
      <c r="D9455">
        <v>1</v>
      </c>
    </row>
    <row r="9456" spans="1:4" x14ac:dyDescent="0.25">
      <c r="A9456" t="s">
        <v>19105</v>
      </c>
      <c r="B9456" t="s">
        <v>19106</v>
      </c>
      <c r="C9456" s="106">
        <v>835.5</v>
      </c>
      <c r="D9456">
        <v>1</v>
      </c>
    </row>
    <row r="9457" spans="1:4" x14ac:dyDescent="0.25">
      <c r="A9457" t="s">
        <v>19107</v>
      </c>
      <c r="B9457" t="s">
        <v>19108</v>
      </c>
      <c r="C9457" s="106">
        <v>843.52</v>
      </c>
      <c r="D9457">
        <v>9</v>
      </c>
    </row>
    <row r="9458" spans="1:4" x14ac:dyDescent="0.25">
      <c r="A9458" t="s">
        <v>19109</v>
      </c>
      <c r="B9458" t="s">
        <v>19110</v>
      </c>
      <c r="C9458" s="106">
        <v>5725.56</v>
      </c>
      <c r="D9458">
        <v>20</v>
      </c>
    </row>
    <row r="9459" spans="1:4" x14ac:dyDescent="0.25">
      <c r="A9459" t="s">
        <v>19111</v>
      </c>
      <c r="B9459" t="s">
        <v>19112</v>
      </c>
      <c r="C9459" s="106">
        <v>165.9</v>
      </c>
      <c r="D9459">
        <v>2</v>
      </c>
    </row>
    <row r="9460" spans="1:4" x14ac:dyDescent="0.25">
      <c r="A9460" t="s">
        <v>19113</v>
      </c>
      <c r="B9460" t="s">
        <v>19114</v>
      </c>
      <c r="C9460" s="106">
        <v>20.12</v>
      </c>
      <c r="D9460">
        <v>1</v>
      </c>
    </row>
    <row r="9461" spans="1:4" x14ac:dyDescent="0.25">
      <c r="A9461" t="s">
        <v>19115</v>
      </c>
      <c r="B9461" t="s">
        <v>19116</v>
      </c>
      <c r="C9461" s="106">
        <v>2515.48</v>
      </c>
      <c r="D9461">
        <v>5</v>
      </c>
    </row>
    <row r="9462" spans="1:4" x14ac:dyDescent="0.25">
      <c r="A9462" t="s">
        <v>19117</v>
      </c>
      <c r="B9462" t="s">
        <v>19118</v>
      </c>
      <c r="C9462" s="106">
        <v>8361.3799999999992</v>
      </c>
      <c r="D9462">
        <v>3</v>
      </c>
    </row>
    <row r="9463" spans="1:4" x14ac:dyDescent="0.25">
      <c r="A9463" t="s">
        <v>19119</v>
      </c>
      <c r="B9463" t="s">
        <v>19120</v>
      </c>
      <c r="C9463" s="106">
        <v>21.04</v>
      </c>
      <c r="D9463">
        <v>2</v>
      </c>
    </row>
    <row r="9464" spans="1:4" x14ac:dyDescent="0.25">
      <c r="A9464" t="s">
        <v>19121</v>
      </c>
      <c r="B9464" t="s">
        <v>19122</v>
      </c>
      <c r="C9464" s="106">
        <v>15.21</v>
      </c>
      <c r="D9464">
        <v>2</v>
      </c>
    </row>
    <row r="9465" spans="1:4" x14ac:dyDescent="0.25">
      <c r="A9465" t="s">
        <v>19123</v>
      </c>
      <c r="B9465" t="s">
        <v>19124</v>
      </c>
      <c r="C9465" s="106">
        <v>48.18</v>
      </c>
      <c r="D9465">
        <v>8</v>
      </c>
    </row>
    <row r="9466" spans="1:4" x14ac:dyDescent="0.25">
      <c r="A9466" t="s">
        <v>19125</v>
      </c>
      <c r="B9466" t="s">
        <v>19126</v>
      </c>
      <c r="C9466" s="106">
        <v>3005.21</v>
      </c>
      <c r="D9466">
        <v>2</v>
      </c>
    </row>
    <row r="9467" spans="1:4" x14ac:dyDescent="0.25">
      <c r="A9467" t="s">
        <v>19127</v>
      </c>
      <c r="B9467" t="s">
        <v>19128</v>
      </c>
      <c r="C9467" s="106">
        <v>161.91999999999999</v>
      </c>
      <c r="D9467">
        <v>3</v>
      </c>
    </row>
    <row r="9468" spans="1:4" x14ac:dyDescent="0.25">
      <c r="A9468" t="s">
        <v>19129</v>
      </c>
      <c r="B9468" t="s">
        <v>19130</v>
      </c>
      <c r="C9468" s="106">
        <v>136.54</v>
      </c>
      <c r="D9468">
        <v>2</v>
      </c>
    </row>
    <row r="9469" spans="1:4" x14ac:dyDescent="0.25">
      <c r="A9469" t="s">
        <v>19131</v>
      </c>
      <c r="B9469" t="s">
        <v>19132</v>
      </c>
      <c r="C9469" s="106">
        <v>318</v>
      </c>
      <c r="D9469">
        <v>4</v>
      </c>
    </row>
    <row r="9470" spans="1:4" x14ac:dyDescent="0.25">
      <c r="A9470" t="s">
        <v>19133</v>
      </c>
      <c r="B9470" t="s">
        <v>19134</v>
      </c>
      <c r="C9470" s="106">
        <v>143</v>
      </c>
      <c r="D9470">
        <v>3</v>
      </c>
    </row>
    <row r="9471" spans="1:4" x14ac:dyDescent="0.25">
      <c r="A9471" t="s">
        <v>19135</v>
      </c>
      <c r="B9471" t="s">
        <v>19136</v>
      </c>
      <c r="C9471" s="106">
        <v>793.08</v>
      </c>
      <c r="D9471">
        <v>1</v>
      </c>
    </row>
    <row r="9472" spans="1:4" x14ac:dyDescent="0.25">
      <c r="A9472" t="s">
        <v>19137</v>
      </c>
      <c r="B9472" t="s">
        <v>19138</v>
      </c>
      <c r="C9472" s="106">
        <v>455.99</v>
      </c>
      <c r="D9472">
        <v>15</v>
      </c>
    </row>
    <row r="9473" spans="1:4" x14ac:dyDescent="0.25">
      <c r="A9473" t="s">
        <v>19139</v>
      </c>
      <c r="B9473" t="s">
        <v>19140</v>
      </c>
      <c r="C9473" s="106">
        <v>5839.73</v>
      </c>
      <c r="D9473">
        <v>19</v>
      </c>
    </row>
    <row r="9474" spans="1:4" x14ac:dyDescent="0.25">
      <c r="A9474" t="s">
        <v>19141</v>
      </c>
      <c r="B9474" t="s">
        <v>19142</v>
      </c>
      <c r="C9474" s="106">
        <v>347.14</v>
      </c>
      <c r="D9474">
        <v>2</v>
      </c>
    </row>
    <row r="9475" spans="1:4" x14ac:dyDescent="0.25">
      <c r="A9475" t="s">
        <v>19143</v>
      </c>
      <c r="B9475" t="s">
        <v>19144</v>
      </c>
      <c r="C9475" s="106">
        <v>728.64</v>
      </c>
      <c r="D9475">
        <v>3</v>
      </c>
    </row>
    <row r="9476" spans="1:4" x14ac:dyDescent="0.25">
      <c r="A9476" t="s">
        <v>19145</v>
      </c>
      <c r="B9476" t="s">
        <v>19146</v>
      </c>
      <c r="C9476" s="106">
        <v>3484.47</v>
      </c>
      <c r="D9476">
        <v>6</v>
      </c>
    </row>
    <row r="9477" spans="1:4" x14ac:dyDescent="0.25">
      <c r="A9477" t="s">
        <v>19147</v>
      </c>
      <c r="B9477" t="s">
        <v>19148</v>
      </c>
      <c r="C9477" s="106">
        <v>0</v>
      </c>
      <c r="D9477">
        <v>0</v>
      </c>
    </row>
    <row r="9478" spans="1:4" x14ac:dyDescent="0.25">
      <c r="A9478" t="s">
        <v>19149</v>
      </c>
      <c r="B9478" t="s">
        <v>19150</v>
      </c>
      <c r="C9478" s="106">
        <v>208.49</v>
      </c>
      <c r="D9478">
        <v>1</v>
      </c>
    </row>
    <row r="9479" spans="1:4" x14ac:dyDescent="0.25">
      <c r="A9479" t="s">
        <v>19151</v>
      </c>
      <c r="B9479" t="s">
        <v>19152</v>
      </c>
      <c r="C9479" s="106">
        <v>204.66</v>
      </c>
      <c r="D9479">
        <v>1</v>
      </c>
    </row>
    <row r="9480" spans="1:4" x14ac:dyDescent="0.25">
      <c r="A9480" t="s">
        <v>19153</v>
      </c>
      <c r="B9480" t="s">
        <v>19154</v>
      </c>
      <c r="C9480" s="106">
        <v>132.5</v>
      </c>
      <c r="D9480">
        <v>1</v>
      </c>
    </row>
    <row r="9481" spans="1:4" x14ac:dyDescent="0.25">
      <c r="A9481" t="s">
        <v>19155</v>
      </c>
      <c r="B9481" t="s">
        <v>19156</v>
      </c>
      <c r="C9481" s="106">
        <v>0</v>
      </c>
      <c r="D9481">
        <v>0</v>
      </c>
    </row>
    <row r="9482" spans="1:4" x14ac:dyDescent="0.25">
      <c r="A9482" t="s">
        <v>19157</v>
      </c>
      <c r="B9482" t="s">
        <v>19158</v>
      </c>
      <c r="C9482" s="106">
        <v>1348.65</v>
      </c>
      <c r="D9482">
        <v>1</v>
      </c>
    </row>
    <row r="9483" spans="1:4" x14ac:dyDescent="0.25">
      <c r="A9483" t="s">
        <v>19159</v>
      </c>
      <c r="B9483" t="s">
        <v>19160</v>
      </c>
      <c r="C9483" s="106">
        <v>5.28</v>
      </c>
      <c r="D9483">
        <v>16</v>
      </c>
    </row>
    <row r="9484" spans="1:4" x14ac:dyDescent="0.25">
      <c r="A9484" t="s">
        <v>19161</v>
      </c>
      <c r="B9484" t="s">
        <v>19162</v>
      </c>
      <c r="C9484" s="106">
        <v>5.85</v>
      </c>
      <c r="D9484">
        <v>8</v>
      </c>
    </row>
    <row r="9485" spans="1:4" x14ac:dyDescent="0.25">
      <c r="A9485" t="s">
        <v>19163</v>
      </c>
      <c r="B9485" t="s">
        <v>19164</v>
      </c>
      <c r="C9485" s="106">
        <v>4896</v>
      </c>
      <c r="D9485">
        <v>4</v>
      </c>
    </row>
    <row r="9486" spans="1:4" x14ac:dyDescent="0.25">
      <c r="A9486" t="s">
        <v>19165</v>
      </c>
      <c r="B9486" t="s">
        <v>19166</v>
      </c>
      <c r="C9486" s="106">
        <v>4148.3900000000003</v>
      </c>
      <c r="D9486">
        <v>4</v>
      </c>
    </row>
    <row r="9487" spans="1:4" x14ac:dyDescent="0.25">
      <c r="A9487" t="s">
        <v>19167</v>
      </c>
      <c r="B9487" t="s">
        <v>8368</v>
      </c>
      <c r="C9487" s="106">
        <v>6.9</v>
      </c>
      <c r="D9487">
        <v>8</v>
      </c>
    </row>
    <row r="9488" spans="1:4" x14ac:dyDescent="0.25">
      <c r="A9488" t="s">
        <v>19168</v>
      </c>
      <c r="B9488" t="s">
        <v>19169</v>
      </c>
      <c r="C9488" s="106">
        <v>21.71</v>
      </c>
      <c r="D9488">
        <v>5</v>
      </c>
    </row>
    <row r="9489" spans="1:4" x14ac:dyDescent="0.25">
      <c r="A9489" t="s">
        <v>19170</v>
      </c>
      <c r="B9489" t="s">
        <v>19171</v>
      </c>
      <c r="C9489" s="106">
        <v>401.3</v>
      </c>
      <c r="D9489">
        <v>4</v>
      </c>
    </row>
    <row r="9490" spans="1:4" x14ac:dyDescent="0.25">
      <c r="A9490" t="s">
        <v>19172</v>
      </c>
      <c r="B9490" t="s">
        <v>19173</v>
      </c>
      <c r="C9490" s="106">
        <v>24.72</v>
      </c>
      <c r="D9490">
        <v>67</v>
      </c>
    </row>
    <row r="9491" spans="1:4" x14ac:dyDescent="0.25">
      <c r="A9491" t="s">
        <v>19174</v>
      </c>
      <c r="B9491" t="s">
        <v>19175</v>
      </c>
      <c r="C9491" s="106">
        <v>1252</v>
      </c>
      <c r="D9491">
        <v>4</v>
      </c>
    </row>
    <row r="9492" spans="1:4" x14ac:dyDescent="0.25">
      <c r="A9492" t="s">
        <v>19176</v>
      </c>
      <c r="B9492" t="s">
        <v>19177</v>
      </c>
      <c r="C9492" s="106">
        <v>112.14</v>
      </c>
      <c r="D9492">
        <v>2</v>
      </c>
    </row>
    <row r="9493" spans="1:4" x14ac:dyDescent="0.25">
      <c r="A9493" t="s">
        <v>19178</v>
      </c>
      <c r="B9493" t="s">
        <v>19179</v>
      </c>
      <c r="C9493" s="106">
        <v>504</v>
      </c>
      <c r="D9493">
        <v>1</v>
      </c>
    </row>
    <row r="9494" spans="1:4" x14ac:dyDescent="0.25">
      <c r="A9494" t="s">
        <v>19180</v>
      </c>
      <c r="B9494" t="s">
        <v>19181</v>
      </c>
      <c r="C9494" s="106">
        <v>2567.4499999999998</v>
      </c>
      <c r="D9494">
        <v>2</v>
      </c>
    </row>
    <row r="9495" spans="1:4" x14ac:dyDescent="0.25">
      <c r="A9495" t="s">
        <v>19182</v>
      </c>
      <c r="B9495" t="s">
        <v>19183</v>
      </c>
      <c r="C9495" s="106">
        <v>379.38</v>
      </c>
      <c r="D9495">
        <v>2</v>
      </c>
    </row>
    <row r="9496" spans="1:4" x14ac:dyDescent="0.25">
      <c r="A9496" t="s">
        <v>19184</v>
      </c>
      <c r="B9496" t="s">
        <v>19185</v>
      </c>
      <c r="C9496" s="106">
        <v>4508.99</v>
      </c>
      <c r="D9496">
        <v>2</v>
      </c>
    </row>
    <row r="9497" spans="1:4" x14ac:dyDescent="0.25">
      <c r="A9497" t="s">
        <v>19186</v>
      </c>
      <c r="B9497" t="s">
        <v>19187</v>
      </c>
      <c r="C9497" s="106">
        <v>195.68</v>
      </c>
      <c r="D9497">
        <v>1</v>
      </c>
    </row>
    <row r="9498" spans="1:4" x14ac:dyDescent="0.25">
      <c r="A9498" t="s">
        <v>19188</v>
      </c>
      <c r="B9498" t="s">
        <v>19189</v>
      </c>
      <c r="C9498" s="106">
        <v>81.239999999999995</v>
      </c>
      <c r="D9498">
        <v>1</v>
      </c>
    </row>
    <row r="9499" spans="1:4" x14ac:dyDescent="0.25">
      <c r="A9499" t="s">
        <v>19190</v>
      </c>
      <c r="B9499" t="s">
        <v>19191</v>
      </c>
      <c r="C9499" s="106">
        <v>7353.56</v>
      </c>
      <c r="D9499">
        <v>3</v>
      </c>
    </row>
    <row r="9500" spans="1:4" x14ac:dyDescent="0.25">
      <c r="A9500" t="s">
        <v>19192</v>
      </c>
      <c r="B9500" t="s">
        <v>19193</v>
      </c>
      <c r="C9500" s="106">
        <v>17.850000000000001</v>
      </c>
      <c r="D9500">
        <v>2</v>
      </c>
    </row>
    <row r="9501" spans="1:4" x14ac:dyDescent="0.25">
      <c r="A9501" t="s">
        <v>19194</v>
      </c>
      <c r="B9501" t="s">
        <v>19195</v>
      </c>
      <c r="C9501" s="106">
        <v>218.52</v>
      </c>
      <c r="D9501">
        <v>1</v>
      </c>
    </row>
    <row r="9502" spans="1:4" x14ac:dyDescent="0.25">
      <c r="A9502" t="s">
        <v>19196</v>
      </c>
      <c r="B9502" t="s">
        <v>19197</v>
      </c>
      <c r="C9502" s="106">
        <v>70.709999999999994</v>
      </c>
      <c r="D9502">
        <v>5</v>
      </c>
    </row>
    <row r="9503" spans="1:4" x14ac:dyDescent="0.25">
      <c r="A9503" t="s">
        <v>19198</v>
      </c>
      <c r="B9503" t="s">
        <v>19199</v>
      </c>
      <c r="C9503" s="106">
        <v>32.57</v>
      </c>
      <c r="D9503">
        <v>2</v>
      </c>
    </row>
    <row r="9504" spans="1:4" x14ac:dyDescent="0.25">
      <c r="A9504" t="s">
        <v>19200</v>
      </c>
      <c r="B9504" t="s">
        <v>19201</v>
      </c>
      <c r="C9504" s="106">
        <v>20.61</v>
      </c>
      <c r="D9504">
        <v>2</v>
      </c>
    </row>
    <row r="9505" spans="1:4" x14ac:dyDescent="0.25">
      <c r="A9505" t="s">
        <v>19202</v>
      </c>
      <c r="B9505" t="s">
        <v>19203</v>
      </c>
      <c r="C9505" s="106">
        <v>173.84</v>
      </c>
      <c r="D9505">
        <v>26</v>
      </c>
    </row>
    <row r="9506" spans="1:4" x14ac:dyDescent="0.25">
      <c r="A9506" t="s">
        <v>19204</v>
      </c>
      <c r="B9506" t="s">
        <v>19205</v>
      </c>
      <c r="C9506" s="106">
        <v>33.47</v>
      </c>
      <c r="D9506">
        <v>16</v>
      </c>
    </row>
    <row r="9507" spans="1:4" x14ac:dyDescent="0.25">
      <c r="A9507" t="s">
        <v>19206</v>
      </c>
      <c r="B9507" t="s">
        <v>19207</v>
      </c>
      <c r="C9507" s="106">
        <v>32.46</v>
      </c>
      <c r="D9507">
        <v>20</v>
      </c>
    </row>
    <row r="9508" spans="1:4" x14ac:dyDescent="0.25">
      <c r="A9508" t="s">
        <v>19208</v>
      </c>
      <c r="B9508" t="s">
        <v>19209</v>
      </c>
      <c r="C9508" s="106">
        <v>77.33</v>
      </c>
      <c r="D9508">
        <v>17</v>
      </c>
    </row>
    <row r="9509" spans="1:4" x14ac:dyDescent="0.25">
      <c r="A9509" t="s">
        <v>19210</v>
      </c>
      <c r="B9509" t="s">
        <v>19211</v>
      </c>
      <c r="C9509" s="106">
        <v>65.84</v>
      </c>
      <c r="D9509">
        <v>8</v>
      </c>
    </row>
    <row r="9510" spans="1:4" x14ac:dyDescent="0.25">
      <c r="A9510" t="s">
        <v>19212</v>
      </c>
      <c r="B9510" t="s">
        <v>19213</v>
      </c>
      <c r="C9510" s="106">
        <v>292.08</v>
      </c>
      <c r="D9510">
        <v>2</v>
      </c>
    </row>
    <row r="9511" spans="1:4" x14ac:dyDescent="0.25">
      <c r="A9511" t="s">
        <v>19214</v>
      </c>
      <c r="B9511" t="s">
        <v>19215</v>
      </c>
      <c r="C9511" s="106">
        <v>164.88</v>
      </c>
      <c r="D9511">
        <v>2</v>
      </c>
    </row>
    <row r="9512" spans="1:4" x14ac:dyDescent="0.25">
      <c r="A9512" t="s">
        <v>19216</v>
      </c>
      <c r="B9512" t="s">
        <v>19217</v>
      </c>
      <c r="C9512" s="106">
        <v>113.96</v>
      </c>
      <c r="D9512">
        <v>2</v>
      </c>
    </row>
    <row r="9513" spans="1:4" x14ac:dyDescent="0.25">
      <c r="A9513" t="s">
        <v>19218</v>
      </c>
      <c r="B9513" t="s">
        <v>19219</v>
      </c>
      <c r="C9513" s="106">
        <v>81.180000000000007</v>
      </c>
      <c r="D9513">
        <v>12</v>
      </c>
    </row>
    <row r="9514" spans="1:4" x14ac:dyDescent="0.25">
      <c r="A9514" t="s">
        <v>19220</v>
      </c>
      <c r="B9514" t="s">
        <v>19221</v>
      </c>
      <c r="C9514" s="106">
        <v>179.88</v>
      </c>
      <c r="D9514">
        <v>2</v>
      </c>
    </row>
    <row r="9515" spans="1:4" x14ac:dyDescent="0.25">
      <c r="A9515" t="s">
        <v>19222</v>
      </c>
      <c r="B9515" t="s">
        <v>19223</v>
      </c>
      <c r="C9515" s="106">
        <v>173.69</v>
      </c>
      <c r="D9515">
        <v>2</v>
      </c>
    </row>
    <row r="9516" spans="1:4" x14ac:dyDescent="0.25">
      <c r="A9516" t="s">
        <v>19224</v>
      </c>
      <c r="B9516" t="s">
        <v>19225</v>
      </c>
      <c r="C9516" s="106">
        <v>82.06</v>
      </c>
      <c r="D9516">
        <v>6</v>
      </c>
    </row>
    <row r="9517" spans="1:4" x14ac:dyDescent="0.25">
      <c r="A9517" t="s">
        <v>19226</v>
      </c>
      <c r="B9517" t="s">
        <v>19227</v>
      </c>
      <c r="C9517" s="106">
        <v>1197.1600000000001</v>
      </c>
      <c r="D9517">
        <v>18</v>
      </c>
    </row>
    <row r="9518" spans="1:4" x14ac:dyDescent="0.25">
      <c r="A9518" t="s">
        <v>19228</v>
      </c>
      <c r="B9518" t="s">
        <v>19229</v>
      </c>
      <c r="C9518" s="106">
        <v>1133.22</v>
      </c>
      <c r="D9518">
        <v>21</v>
      </c>
    </row>
    <row r="9519" spans="1:4" x14ac:dyDescent="0.25">
      <c r="A9519" t="s">
        <v>19230</v>
      </c>
      <c r="B9519" t="s">
        <v>19231</v>
      </c>
      <c r="C9519" s="106">
        <v>348.33</v>
      </c>
      <c r="D9519">
        <v>2</v>
      </c>
    </row>
    <row r="9520" spans="1:4" x14ac:dyDescent="0.25">
      <c r="A9520" t="s">
        <v>19232</v>
      </c>
      <c r="B9520" t="s">
        <v>19233</v>
      </c>
      <c r="C9520" s="106">
        <v>63.04</v>
      </c>
      <c r="D9520">
        <v>2</v>
      </c>
    </row>
    <row r="9521" spans="1:4" x14ac:dyDescent="0.25">
      <c r="A9521" t="s">
        <v>19234</v>
      </c>
      <c r="B9521" t="s">
        <v>19235</v>
      </c>
      <c r="C9521" s="106">
        <v>11447.8</v>
      </c>
      <c r="D9521">
        <v>2210</v>
      </c>
    </row>
    <row r="9522" spans="1:4" x14ac:dyDescent="0.25">
      <c r="A9522" t="s">
        <v>19236</v>
      </c>
      <c r="B9522" t="s">
        <v>19237</v>
      </c>
      <c r="C9522" s="106">
        <v>2608.87</v>
      </c>
      <c r="D9522">
        <v>75</v>
      </c>
    </row>
    <row r="9523" spans="1:4" x14ac:dyDescent="0.25">
      <c r="A9523" t="s">
        <v>19238</v>
      </c>
      <c r="B9523" t="s">
        <v>19239</v>
      </c>
      <c r="C9523" s="106">
        <v>13.29</v>
      </c>
      <c r="D9523">
        <v>5</v>
      </c>
    </row>
    <row r="9524" spans="1:4" x14ac:dyDescent="0.25">
      <c r="A9524" t="s">
        <v>19240</v>
      </c>
      <c r="B9524" t="s">
        <v>19241</v>
      </c>
      <c r="C9524" s="106">
        <v>581.75</v>
      </c>
      <c r="D9524">
        <v>1</v>
      </c>
    </row>
    <row r="9525" spans="1:4" x14ac:dyDescent="0.25">
      <c r="A9525" t="s">
        <v>19242</v>
      </c>
      <c r="B9525" t="s">
        <v>19243</v>
      </c>
      <c r="C9525" s="106">
        <v>23.92</v>
      </c>
      <c r="D9525">
        <v>4</v>
      </c>
    </row>
    <row r="9526" spans="1:4" x14ac:dyDescent="0.25">
      <c r="A9526" t="s">
        <v>19244</v>
      </c>
      <c r="B9526" t="s">
        <v>19245</v>
      </c>
      <c r="C9526" s="106">
        <v>22.2</v>
      </c>
      <c r="D9526">
        <v>3</v>
      </c>
    </row>
    <row r="9527" spans="1:4" x14ac:dyDescent="0.25">
      <c r="A9527" t="s">
        <v>19246</v>
      </c>
      <c r="B9527" t="s">
        <v>19247</v>
      </c>
      <c r="C9527" s="106">
        <v>1748.68</v>
      </c>
      <c r="D9527">
        <v>1</v>
      </c>
    </row>
    <row r="9528" spans="1:4" x14ac:dyDescent="0.25">
      <c r="A9528" t="s">
        <v>19248</v>
      </c>
      <c r="B9528" t="s">
        <v>19249</v>
      </c>
      <c r="C9528" s="106">
        <v>0</v>
      </c>
      <c r="D9528">
        <v>0</v>
      </c>
    </row>
    <row r="9529" spans="1:4" x14ac:dyDescent="0.25">
      <c r="A9529" t="s">
        <v>19250</v>
      </c>
      <c r="B9529" t="s">
        <v>19251</v>
      </c>
      <c r="C9529" s="106">
        <v>0</v>
      </c>
      <c r="D9529">
        <v>0</v>
      </c>
    </row>
    <row r="9530" spans="1:4" x14ac:dyDescent="0.25">
      <c r="A9530" t="s">
        <v>19252</v>
      </c>
      <c r="B9530" t="s">
        <v>19253</v>
      </c>
      <c r="C9530" s="106">
        <v>7755.38</v>
      </c>
      <c r="D9530">
        <v>312</v>
      </c>
    </row>
    <row r="9531" spans="1:4" x14ac:dyDescent="0.25">
      <c r="A9531" t="s">
        <v>19254</v>
      </c>
      <c r="B9531" t="s">
        <v>19255</v>
      </c>
      <c r="C9531" s="106">
        <v>0</v>
      </c>
      <c r="D9531">
        <v>0</v>
      </c>
    </row>
    <row r="9532" spans="1:4" x14ac:dyDescent="0.25">
      <c r="A9532" t="s">
        <v>19256</v>
      </c>
      <c r="B9532" t="s">
        <v>19257</v>
      </c>
      <c r="C9532" s="106">
        <v>0</v>
      </c>
      <c r="D9532">
        <v>0</v>
      </c>
    </row>
    <row r="9533" spans="1:4" x14ac:dyDescent="0.25">
      <c r="A9533" t="s">
        <v>19258</v>
      </c>
      <c r="B9533" t="s">
        <v>19259</v>
      </c>
      <c r="C9533" s="106">
        <v>60.32</v>
      </c>
      <c r="D9533">
        <v>7</v>
      </c>
    </row>
    <row r="9534" spans="1:4" x14ac:dyDescent="0.25">
      <c r="A9534" t="s">
        <v>19260</v>
      </c>
      <c r="B9534" t="s">
        <v>19261</v>
      </c>
      <c r="C9534" s="106">
        <v>9.0299999999999994</v>
      </c>
      <c r="D9534">
        <v>2</v>
      </c>
    </row>
    <row r="9535" spans="1:4" x14ac:dyDescent="0.25">
      <c r="A9535" t="s">
        <v>19262</v>
      </c>
      <c r="B9535" t="s">
        <v>19263</v>
      </c>
      <c r="C9535" s="106">
        <v>128.36000000000001</v>
      </c>
      <c r="D9535">
        <v>2</v>
      </c>
    </row>
    <row r="9536" spans="1:4" x14ac:dyDescent="0.25">
      <c r="A9536" t="s">
        <v>19264</v>
      </c>
      <c r="B9536" t="s">
        <v>19265</v>
      </c>
      <c r="C9536" s="106">
        <v>40.729999999999997</v>
      </c>
      <c r="D9536">
        <v>1</v>
      </c>
    </row>
    <row r="9537" spans="1:4" x14ac:dyDescent="0.25">
      <c r="A9537" t="s">
        <v>19266</v>
      </c>
      <c r="B9537" t="s">
        <v>19267</v>
      </c>
      <c r="C9537" s="106">
        <v>5.24</v>
      </c>
      <c r="D9537">
        <v>1</v>
      </c>
    </row>
    <row r="9538" spans="1:4" x14ac:dyDescent="0.25">
      <c r="A9538" t="s">
        <v>19268</v>
      </c>
      <c r="B9538" t="s">
        <v>19269</v>
      </c>
      <c r="C9538" s="106">
        <v>3929</v>
      </c>
      <c r="D9538">
        <v>1</v>
      </c>
    </row>
    <row r="9539" spans="1:4" x14ac:dyDescent="0.25">
      <c r="A9539" t="s">
        <v>19270</v>
      </c>
      <c r="B9539" t="s">
        <v>19271</v>
      </c>
      <c r="C9539" s="106">
        <v>1028.69</v>
      </c>
      <c r="D9539">
        <v>3</v>
      </c>
    </row>
    <row r="9540" spans="1:4" x14ac:dyDescent="0.25">
      <c r="A9540" t="s">
        <v>19272</v>
      </c>
      <c r="B9540" t="s">
        <v>19273</v>
      </c>
      <c r="C9540" s="106">
        <v>2927.91</v>
      </c>
      <c r="D9540">
        <v>6</v>
      </c>
    </row>
    <row r="9541" spans="1:4" x14ac:dyDescent="0.25">
      <c r="A9541" t="s">
        <v>19274</v>
      </c>
      <c r="B9541" t="s">
        <v>19275</v>
      </c>
      <c r="C9541" s="106">
        <v>2423.3000000000002</v>
      </c>
      <c r="D9541">
        <v>6</v>
      </c>
    </row>
    <row r="9542" spans="1:4" x14ac:dyDescent="0.25">
      <c r="A9542" t="s">
        <v>19276</v>
      </c>
      <c r="B9542" t="s">
        <v>19277</v>
      </c>
      <c r="C9542" s="106">
        <v>526</v>
      </c>
      <c r="D9542">
        <v>4</v>
      </c>
    </row>
    <row r="9543" spans="1:4" x14ac:dyDescent="0.25">
      <c r="A9543" t="s">
        <v>19278</v>
      </c>
      <c r="B9543" t="s">
        <v>19279</v>
      </c>
      <c r="C9543" s="106">
        <v>2465.29</v>
      </c>
      <c r="D9543">
        <v>56</v>
      </c>
    </row>
    <row r="9544" spans="1:4" x14ac:dyDescent="0.25">
      <c r="A9544" t="s">
        <v>19280</v>
      </c>
      <c r="B9544" t="s">
        <v>19281</v>
      </c>
      <c r="C9544" s="106">
        <v>8.5</v>
      </c>
      <c r="D9544">
        <v>2</v>
      </c>
    </row>
    <row r="9545" spans="1:4" x14ac:dyDescent="0.25">
      <c r="A9545" t="s">
        <v>19282</v>
      </c>
      <c r="B9545" t="s">
        <v>19283</v>
      </c>
      <c r="C9545" s="106">
        <v>352.14</v>
      </c>
      <c r="D9545">
        <v>2</v>
      </c>
    </row>
    <row r="9546" spans="1:4" x14ac:dyDescent="0.25">
      <c r="A9546" t="s">
        <v>19284</v>
      </c>
      <c r="B9546" t="s">
        <v>19285</v>
      </c>
      <c r="C9546" s="106">
        <v>10984.9</v>
      </c>
      <c r="D9546">
        <v>326</v>
      </c>
    </row>
    <row r="9547" spans="1:4" x14ac:dyDescent="0.25">
      <c r="A9547" t="s">
        <v>19286</v>
      </c>
      <c r="B9547" t="s">
        <v>19287</v>
      </c>
      <c r="C9547" s="106">
        <v>908.72</v>
      </c>
      <c r="D9547">
        <v>2</v>
      </c>
    </row>
    <row r="9548" spans="1:4" x14ac:dyDescent="0.25">
      <c r="A9548" t="s">
        <v>19288</v>
      </c>
      <c r="B9548" t="s">
        <v>19289</v>
      </c>
      <c r="C9548" s="106">
        <v>37.78</v>
      </c>
      <c r="D9548">
        <v>4</v>
      </c>
    </row>
    <row r="9549" spans="1:4" x14ac:dyDescent="0.25">
      <c r="A9549" t="s">
        <v>19290</v>
      </c>
      <c r="B9549" t="s">
        <v>19291</v>
      </c>
      <c r="C9549" s="106">
        <v>3338</v>
      </c>
      <c r="D9549">
        <v>1</v>
      </c>
    </row>
    <row r="9550" spans="1:4" x14ac:dyDescent="0.25">
      <c r="A9550" t="s">
        <v>19292</v>
      </c>
      <c r="B9550" t="s">
        <v>19293</v>
      </c>
      <c r="C9550" s="106">
        <v>284.29000000000002</v>
      </c>
      <c r="D9550">
        <v>2</v>
      </c>
    </row>
    <row r="9551" spans="1:4" x14ac:dyDescent="0.25">
      <c r="A9551" t="s">
        <v>19294</v>
      </c>
      <c r="B9551" t="s">
        <v>19295</v>
      </c>
      <c r="C9551" s="106">
        <v>100.08</v>
      </c>
      <c r="D9551">
        <v>7</v>
      </c>
    </row>
    <row r="9552" spans="1:4" x14ac:dyDescent="0.25">
      <c r="A9552" t="s">
        <v>19296</v>
      </c>
      <c r="B9552" t="s">
        <v>19297</v>
      </c>
      <c r="C9552" s="106">
        <v>1293.43</v>
      </c>
      <c r="D9552">
        <v>4</v>
      </c>
    </row>
    <row r="9553" spans="1:4" x14ac:dyDescent="0.25">
      <c r="A9553" t="s">
        <v>19298</v>
      </c>
      <c r="B9553" t="s">
        <v>19299</v>
      </c>
      <c r="C9553" s="106">
        <v>2690.34</v>
      </c>
      <c r="D9553">
        <v>2</v>
      </c>
    </row>
    <row r="9554" spans="1:4" x14ac:dyDescent="0.25">
      <c r="A9554" t="s">
        <v>19300</v>
      </c>
      <c r="B9554" t="s">
        <v>19301</v>
      </c>
      <c r="C9554" s="106">
        <v>114.72</v>
      </c>
      <c r="D9554">
        <v>4</v>
      </c>
    </row>
    <row r="9555" spans="1:4" x14ac:dyDescent="0.25">
      <c r="A9555" t="s">
        <v>19302</v>
      </c>
      <c r="B9555" t="s">
        <v>19303</v>
      </c>
      <c r="C9555" s="106">
        <v>132.97999999999999</v>
      </c>
      <c r="D9555">
        <v>4</v>
      </c>
    </row>
    <row r="9556" spans="1:4" x14ac:dyDescent="0.25">
      <c r="A9556" t="s">
        <v>19304</v>
      </c>
      <c r="B9556" t="s">
        <v>19305</v>
      </c>
      <c r="C9556" s="106">
        <v>2270</v>
      </c>
      <c r="D9556">
        <v>2</v>
      </c>
    </row>
    <row r="9557" spans="1:4" x14ac:dyDescent="0.25">
      <c r="A9557" t="s">
        <v>19306</v>
      </c>
      <c r="B9557" t="s">
        <v>19307</v>
      </c>
      <c r="C9557" s="106">
        <v>2441.1</v>
      </c>
      <c r="D9557">
        <v>2</v>
      </c>
    </row>
    <row r="9558" spans="1:4" x14ac:dyDescent="0.25">
      <c r="A9558" t="s">
        <v>19308</v>
      </c>
      <c r="B9558" t="s">
        <v>19309</v>
      </c>
      <c r="C9558" s="106">
        <v>53.17</v>
      </c>
      <c r="D9558">
        <v>7</v>
      </c>
    </row>
    <row r="9559" spans="1:4" x14ac:dyDescent="0.25">
      <c r="A9559" t="s">
        <v>19310</v>
      </c>
      <c r="B9559" t="s">
        <v>19311</v>
      </c>
      <c r="C9559" s="106">
        <v>159.84</v>
      </c>
      <c r="D9559">
        <v>14</v>
      </c>
    </row>
    <row r="9560" spans="1:4" x14ac:dyDescent="0.25">
      <c r="A9560" t="s">
        <v>19312</v>
      </c>
      <c r="B9560" t="s">
        <v>19313</v>
      </c>
      <c r="C9560" s="106">
        <v>1305.9000000000001</v>
      </c>
      <c r="D9560">
        <v>2</v>
      </c>
    </row>
    <row r="9561" spans="1:4" x14ac:dyDescent="0.25">
      <c r="A9561" t="s">
        <v>19314</v>
      </c>
      <c r="B9561" t="s">
        <v>19315</v>
      </c>
      <c r="C9561" s="106">
        <v>22.55</v>
      </c>
      <c r="D9561">
        <v>3</v>
      </c>
    </row>
    <row r="9562" spans="1:4" x14ac:dyDescent="0.25">
      <c r="A9562" t="s">
        <v>19316</v>
      </c>
      <c r="B9562" t="s">
        <v>19317</v>
      </c>
      <c r="C9562" s="106">
        <v>553.45000000000005</v>
      </c>
      <c r="D9562">
        <v>4</v>
      </c>
    </row>
    <row r="9563" spans="1:4" x14ac:dyDescent="0.25">
      <c r="A9563" t="s">
        <v>19318</v>
      </c>
      <c r="B9563" t="s">
        <v>19319</v>
      </c>
      <c r="C9563" s="106">
        <v>3216.32</v>
      </c>
      <c r="D9563">
        <v>5</v>
      </c>
    </row>
    <row r="9564" spans="1:4" x14ac:dyDescent="0.25">
      <c r="A9564" t="s">
        <v>19320</v>
      </c>
      <c r="B9564" t="s">
        <v>19321</v>
      </c>
      <c r="C9564" s="106">
        <v>0</v>
      </c>
      <c r="D9564">
        <v>0</v>
      </c>
    </row>
    <row r="9565" spans="1:4" x14ac:dyDescent="0.25">
      <c r="A9565" t="s">
        <v>19322</v>
      </c>
      <c r="B9565" t="s">
        <v>19323</v>
      </c>
      <c r="C9565" s="106">
        <v>1282.45</v>
      </c>
      <c r="D9565">
        <v>2</v>
      </c>
    </row>
    <row r="9566" spans="1:4" x14ac:dyDescent="0.25">
      <c r="A9566" t="s">
        <v>19324</v>
      </c>
      <c r="B9566" t="s">
        <v>19323</v>
      </c>
      <c r="C9566" s="106">
        <v>1340.97</v>
      </c>
      <c r="D9566">
        <v>2</v>
      </c>
    </row>
    <row r="9567" spans="1:4" x14ac:dyDescent="0.25">
      <c r="A9567" t="s">
        <v>19325</v>
      </c>
      <c r="B9567" t="s">
        <v>19326</v>
      </c>
      <c r="C9567" s="106">
        <v>0</v>
      </c>
      <c r="D9567">
        <v>0</v>
      </c>
    </row>
    <row r="9568" spans="1:4" x14ac:dyDescent="0.25">
      <c r="A9568" t="s">
        <v>19327</v>
      </c>
      <c r="B9568" t="s">
        <v>19328</v>
      </c>
      <c r="C9568" s="106">
        <v>0</v>
      </c>
      <c r="D9568">
        <v>0</v>
      </c>
    </row>
    <row r="9569" spans="1:4" x14ac:dyDescent="0.25">
      <c r="A9569" t="s">
        <v>19329</v>
      </c>
      <c r="B9569" t="s">
        <v>19330</v>
      </c>
      <c r="C9569" s="106">
        <v>0</v>
      </c>
      <c r="D9569">
        <v>0</v>
      </c>
    </row>
    <row r="9570" spans="1:4" x14ac:dyDescent="0.25">
      <c r="A9570" t="s">
        <v>19331</v>
      </c>
      <c r="B9570" t="s">
        <v>19332</v>
      </c>
      <c r="C9570" s="106">
        <v>0</v>
      </c>
      <c r="D9570">
        <v>0</v>
      </c>
    </row>
    <row r="9571" spans="1:4" x14ac:dyDescent="0.25">
      <c r="A9571" t="s">
        <v>19333</v>
      </c>
      <c r="B9571" t="s">
        <v>19334</v>
      </c>
      <c r="C9571" s="106">
        <v>0</v>
      </c>
      <c r="D9571">
        <v>0</v>
      </c>
    </row>
    <row r="9572" spans="1:4" x14ac:dyDescent="0.25">
      <c r="A9572" t="s">
        <v>19335</v>
      </c>
      <c r="B9572" t="s">
        <v>19336</v>
      </c>
      <c r="C9572" s="106">
        <v>0</v>
      </c>
      <c r="D9572">
        <v>0</v>
      </c>
    </row>
    <row r="9573" spans="1:4" x14ac:dyDescent="0.25">
      <c r="A9573" t="s">
        <v>19337</v>
      </c>
      <c r="B9573" t="s">
        <v>19338</v>
      </c>
      <c r="C9573" s="106">
        <v>0</v>
      </c>
      <c r="D9573">
        <v>0</v>
      </c>
    </row>
    <row r="9574" spans="1:4" x14ac:dyDescent="0.25">
      <c r="A9574" t="s">
        <v>19339</v>
      </c>
      <c r="B9574" t="s">
        <v>19340</v>
      </c>
      <c r="C9574" s="106">
        <v>821.18</v>
      </c>
      <c r="D9574">
        <v>12</v>
      </c>
    </row>
    <row r="9575" spans="1:4" x14ac:dyDescent="0.25">
      <c r="A9575" t="s">
        <v>19341</v>
      </c>
      <c r="B9575" t="s">
        <v>19342</v>
      </c>
      <c r="C9575" s="106">
        <v>663.76</v>
      </c>
      <c r="D9575">
        <v>2</v>
      </c>
    </row>
    <row r="9576" spans="1:4" x14ac:dyDescent="0.25">
      <c r="A9576" t="s">
        <v>19343</v>
      </c>
      <c r="B9576" t="s">
        <v>19344</v>
      </c>
      <c r="C9576" s="106">
        <v>2256.88</v>
      </c>
      <c r="D9576">
        <v>2</v>
      </c>
    </row>
    <row r="9577" spans="1:4" x14ac:dyDescent="0.25">
      <c r="A9577" t="s">
        <v>19345</v>
      </c>
      <c r="B9577" t="s">
        <v>19346</v>
      </c>
      <c r="C9577" s="106">
        <v>39141.599999999999</v>
      </c>
      <c r="D9577">
        <v>3</v>
      </c>
    </row>
    <row r="9578" spans="1:4" x14ac:dyDescent="0.25">
      <c r="A9578" t="s">
        <v>19347</v>
      </c>
      <c r="B9578" t="s">
        <v>19348</v>
      </c>
      <c r="C9578" s="106">
        <v>1515.58</v>
      </c>
      <c r="D9578">
        <v>20</v>
      </c>
    </row>
    <row r="9579" spans="1:4" x14ac:dyDescent="0.25">
      <c r="A9579" t="s">
        <v>19349</v>
      </c>
      <c r="B9579" t="s">
        <v>19350</v>
      </c>
      <c r="C9579" s="106">
        <v>4415.6400000000003</v>
      </c>
      <c r="D9579">
        <v>120</v>
      </c>
    </row>
    <row r="9580" spans="1:4" x14ac:dyDescent="0.25">
      <c r="A9580" t="s">
        <v>19351</v>
      </c>
      <c r="B9580" t="s">
        <v>19352</v>
      </c>
      <c r="C9580" s="106">
        <v>173.94</v>
      </c>
      <c r="D9580">
        <v>65</v>
      </c>
    </row>
    <row r="9581" spans="1:4" x14ac:dyDescent="0.25">
      <c r="A9581" t="s">
        <v>19353</v>
      </c>
      <c r="B9581" t="s">
        <v>19354</v>
      </c>
      <c r="C9581" s="106">
        <v>368.2</v>
      </c>
      <c r="D9581">
        <v>94</v>
      </c>
    </row>
    <row r="9582" spans="1:4" x14ac:dyDescent="0.25">
      <c r="A9582" t="s">
        <v>19355</v>
      </c>
      <c r="B9582" t="s">
        <v>19356</v>
      </c>
      <c r="C9582" s="106">
        <v>421.06</v>
      </c>
      <c r="D9582">
        <v>56</v>
      </c>
    </row>
    <row r="9583" spans="1:4" x14ac:dyDescent="0.25">
      <c r="A9583" t="s">
        <v>19357</v>
      </c>
      <c r="B9583" t="s">
        <v>19358</v>
      </c>
      <c r="C9583" s="106">
        <v>9.8800000000000008</v>
      </c>
      <c r="D9583">
        <v>76</v>
      </c>
    </row>
    <row r="9584" spans="1:4" x14ac:dyDescent="0.25">
      <c r="A9584" t="s">
        <v>19359</v>
      </c>
      <c r="B9584" t="s">
        <v>19360</v>
      </c>
      <c r="C9584" s="106">
        <v>163.03</v>
      </c>
      <c r="D9584">
        <v>53</v>
      </c>
    </row>
    <row r="9585" spans="1:4" x14ac:dyDescent="0.25">
      <c r="A9585" t="s">
        <v>19361</v>
      </c>
      <c r="B9585" t="s">
        <v>19362</v>
      </c>
      <c r="C9585" s="106">
        <v>184.59</v>
      </c>
      <c r="D9585">
        <v>70</v>
      </c>
    </row>
    <row r="9586" spans="1:4" x14ac:dyDescent="0.25">
      <c r="A9586" t="s">
        <v>19363</v>
      </c>
      <c r="B9586" t="s">
        <v>19364</v>
      </c>
      <c r="C9586" s="106">
        <v>21360</v>
      </c>
      <c r="D9586">
        <v>12</v>
      </c>
    </row>
    <row r="9587" spans="1:4" x14ac:dyDescent="0.25">
      <c r="A9587" t="s">
        <v>19365</v>
      </c>
      <c r="B9587" t="s">
        <v>19366</v>
      </c>
      <c r="C9587" s="106">
        <v>0</v>
      </c>
      <c r="D9587">
        <v>0</v>
      </c>
    </row>
    <row r="9588" spans="1:4" x14ac:dyDescent="0.25">
      <c r="A9588" t="s">
        <v>19367</v>
      </c>
      <c r="B9588" t="s">
        <v>19368</v>
      </c>
      <c r="C9588" s="106">
        <v>3535</v>
      </c>
      <c r="D9588">
        <v>5</v>
      </c>
    </row>
    <row r="9589" spans="1:4" x14ac:dyDescent="0.25">
      <c r="A9589" t="s">
        <v>19369</v>
      </c>
      <c r="B9589" t="s">
        <v>19370</v>
      </c>
      <c r="C9589" s="106">
        <v>12275.16</v>
      </c>
      <c r="D9589">
        <v>31</v>
      </c>
    </row>
    <row r="9590" spans="1:4" x14ac:dyDescent="0.25">
      <c r="A9590" t="s">
        <v>19371</v>
      </c>
      <c r="B9590" t="s">
        <v>19372</v>
      </c>
      <c r="C9590" s="106">
        <v>7497.25</v>
      </c>
      <c r="D9590">
        <v>19</v>
      </c>
    </row>
    <row r="9591" spans="1:4" x14ac:dyDescent="0.25">
      <c r="A9591" t="s">
        <v>19373</v>
      </c>
      <c r="B9591" t="s">
        <v>19374</v>
      </c>
      <c r="C9591" s="106">
        <v>1900</v>
      </c>
      <c r="D9591">
        <v>4</v>
      </c>
    </row>
    <row r="9592" spans="1:4" x14ac:dyDescent="0.25">
      <c r="A9592" t="s">
        <v>19375</v>
      </c>
      <c r="B9592" t="s">
        <v>19376</v>
      </c>
      <c r="C9592" s="106">
        <v>8964.02</v>
      </c>
      <c r="D9592">
        <v>21</v>
      </c>
    </row>
    <row r="9593" spans="1:4" x14ac:dyDescent="0.25">
      <c r="A9593" t="s">
        <v>19377</v>
      </c>
      <c r="B9593" t="s">
        <v>19378</v>
      </c>
      <c r="C9593" s="106">
        <v>3155.72</v>
      </c>
      <c r="D9593">
        <v>4</v>
      </c>
    </row>
    <row r="9594" spans="1:4" x14ac:dyDescent="0.25">
      <c r="A9594" t="s">
        <v>19379</v>
      </c>
      <c r="B9594" t="s">
        <v>19378</v>
      </c>
      <c r="C9594" s="106">
        <v>1656.09</v>
      </c>
      <c r="D9594">
        <v>3</v>
      </c>
    </row>
    <row r="9595" spans="1:4" x14ac:dyDescent="0.25">
      <c r="A9595" t="s">
        <v>19380</v>
      </c>
      <c r="B9595" t="s">
        <v>19378</v>
      </c>
      <c r="C9595" s="106">
        <v>4002</v>
      </c>
      <c r="D9595">
        <v>3</v>
      </c>
    </row>
    <row r="9596" spans="1:4" x14ac:dyDescent="0.25">
      <c r="A9596" t="s">
        <v>19381</v>
      </c>
      <c r="B9596" t="s">
        <v>19382</v>
      </c>
      <c r="C9596" s="106">
        <v>5689.96</v>
      </c>
      <c r="D9596">
        <v>13</v>
      </c>
    </row>
    <row r="9597" spans="1:4" x14ac:dyDescent="0.25">
      <c r="A9597" t="s">
        <v>19383</v>
      </c>
      <c r="B9597" t="s">
        <v>19384</v>
      </c>
      <c r="C9597" s="106">
        <v>2183</v>
      </c>
      <c r="D9597">
        <v>3</v>
      </c>
    </row>
    <row r="9598" spans="1:4" x14ac:dyDescent="0.25">
      <c r="A9598" t="s">
        <v>19385</v>
      </c>
      <c r="B9598" t="s">
        <v>19386</v>
      </c>
      <c r="C9598" s="106">
        <v>5231.18</v>
      </c>
      <c r="D9598">
        <v>18</v>
      </c>
    </row>
    <row r="9599" spans="1:4" x14ac:dyDescent="0.25">
      <c r="A9599" t="s">
        <v>19387</v>
      </c>
      <c r="B9599" t="s">
        <v>19388</v>
      </c>
      <c r="C9599" s="106">
        <v>1095.08</v>
      </c>
      <c r="D9599">
        <v>3</v>
      </c>
    </row>
    <row r="9600" spans="1:4" x14ac:dyDescent="0.25">
      <c r="A9600" t="s">
        <v>19389</v>
      </c>
      <c r="B9600" t="s">
        <v>19390</v>
      </c>
      <c r="C9600" s="106">
        <v>1116.93</v>
      </c>
      <c r="D9600">
        <v>10</v>
      </c>
    </row>
    <row r="9601" spans="1:4" x14ac:dyDescent="0.25">
      <c r="A9601" t="s">
        <v>19391</v>
      </c>
      <c r="B9601" t="s">
        <v>19392</v>
      </c>
      <c r="C9601" s="106">
        <v>2520</v>
      </c>
      <c r="D9601">
        <v>48</v>
      </c>
    </row>
    <row r="9602" spans="1:4" x14ac:dyDescent="0.25">
      <c r="A9602" t="s">
        <v>19393</v>
      </c>
      <c r="B9602" t="s">
        <v>19394</v>
      </c>
      <c r="C9602" s="106">
        <v>4670.21</v>
      </c>
      <c r="D9602">
        <v>15</v>
      </c>
    </row>
    <row r="9603" spans="1:4" x14ac:dyDescent="0.25">
      <c r="A9603" t="s">
        <v>19395</v>
      </c>
      <c r="B9603" t="s">
        <v>19396</v>
      </c>
      <c r="C9603" s="106">
        <v>3978</v>
      </c>
      <c r="D9603">
        <v>6</v>
      </c>
    </row>
    <row r="9604" spans="1:4" x14ac:dyDescent="0.25">
      <c r="A9604" t="s">
        <v>19397</v>
      </c>
      <c r="B9604" t="s">
        <v>19398</v>
      </c>
      <c r="C9604" s="106">
        <v>2967.5</v>
      </c>
      <c r="D9604">
        <v>5</v>
      </c>
    </row>
    <row r="9605" spans="1:4" x14ac:dyDescent="0.25">
      <c r="A9605" t="s">
        <v>19399</v>
      </c>
      <c r="B9605" t="s">
        <v>19400</v>
      </c>
      <c r="C9605" s="106">
        <v>13896</v>
      </c>
      <c r="D9605">
        <v>3</v>
      </c>
    </row>
    <row r="9606" spans="1:4" x14ac:dyDescent="0.25">
      <c r="A9606" t="s">
        <v>19401</v>
      </c>
      <c r="B9606" t="s">
        <v>19402</v>
      </c>
      <c r="C9606" s="106">
        <v>4435</v>
      </c>
      <c r="D9606">
        <v>2</v>
      </c>
    </row>
    <row r="9607" spans="1:4" x14ac:dyDescent="0.25">
      <c r="A9607" t="s">
        <v>19403</v>
      </c>
      <c r="B9607" t="s">
        <v>19404</v>
      </c>
      <c r="C9607" s="106">
        <v>9512</v>
      </c>
      <c r="D9607">
        <v>2</v>
      </c>
    </row>
    <row r="9608" spans="1:4" x14ac:dyDescent="0.25">
      <c r="A9608" t="s">
        <v>19405</v>
      </c>
      <c r="B9608" t="s">
        <v>19406</v>
      </c>
      <c r="C9608" s="106">
        <v>63</v>
      </c>
      <c r="D9608">
        <v>1</v>
      </c>
    </row>
    <row r="9609" spans="1:4" x14ac:dyDescent="0.25">
      <c r="A9609" t="s">
        <v>19407</v>
      </c>
      <c r="B9609" t="s">
        <v>19408</v>
      </c>
      <c r="C9609" s="106">
        <v>782.28</v>
      </c>
      <c r="D9609">
        <v>3</v>
      </c>
    </row>
    <row r="9610" spans="1:4" x14ac:dyDescent="0.25">
      <c r="A9610" t="s">
        <v>19409</v>
      </c>
      <c r="B9610" t="s">
        <v>19410</v>
      </c>
      <c r="C9610" s="106">
        <v>272</v>
      </c>
      <c r="D9610">
        <v>4</v>
      </c>
    </row>
    <row r="9611" spans="1:4" x14ac:dyDescent="0.25">
      <c r="A9611" t="s">
        <v>19411</v>
      </c>
      <c r="B9611" t="s">
        <v>19412</v>
      </c>
      <c r="C9611" s="106">
        <v>396</v>
      </c>
      <c r="D9611">
        <v>1</v>
      </c>
    </row>
    <row r="9612" spans="1:4" x14ac:dyDescent="0.25">
      <c r="A9612" t="s">
        <v>19413</v>
      </c>
      <c r="B9612" t="s">
        <v>19414</v>
      </c>
      <c r="C9612" s="106">
        <v>0</v>
      </c>
      <c r="D9612">
        <v>0</v>
      </c>
    </row>
    <row r="9613" spans="1:4" x14ac:dyDescent="0.25">
      <c r="A9613" t="s">
        <v>19415</v>
      </c>
      <c r="B9613" t="s">
        <v>19416</v>
      </c>
      <c r="C9613" s="106">
        <v>59.48</v>
      </c>
      <c r="D9613">
        <v>27</v>
      </c>
    </row>
    <row r="9614" spans="1:4" x14ac:dyDescent="0.25">
      <c r="A9614" t="s">
        <v>19417</v>
      </c>
      <c r="B9614" t="s">
        <v>19418</v>
      </c>
      <c r="C9614" s="106">
        <v>105.74</v>
      </c>
      <c r="D9614">
        <v>35</v>
      </c>
    </row>
    <row r="9615" spans="1:4" x14ac:dyDescent="0.25">
      <c r="A9615" t="s">
        <v>19419</v>
      </c>
      <c r="B9615" t="s">
        <v>19420</v>
      </c>
      <c r="C9615" s="106">
        <v>6837.4</v>
      </c>
      <c r="D9615">
        <v>2</v>
      </c>
    </row>
    <row r="9616" spans="1:4" x14ac:dyDescent="0.25">
      <c r="A9616" t="s">
        <v>19421</v>
      </c>
      <c r="B9616" t="s">
        <v>19422</v>
      </c>
      <c r="C9616" s="106">
        <v>473</v>
      </c>
      <c r="D9616">
        <v>1</v>
      </c>
    </row>
    <row r="9617" spans="1:4" x14ac:dyDescent="0.25">
      <c r="A9617" t="s">
        <v>19423</v>
      </c>
      <c r="B9617" t="s">
        <v>19424</v>
      </c>
      <c r="C9617" s="106">
        <v>67.39</v>
      </c>
      <c r="D9617">
        <v>27</v>
      </c>
    </row>
    <row r="9618" spans="1:4" x14ac:dyDescent="0.25">
      <c r="A9618" t="s">
        <v>19425</v>
      </c>
      <c r="B9618" t="s">
        <v>19426</v>
      </c>
      <c r="C9618" s="106">
        <v>222.6</v>
      </c>
      <c r="D9618">
        <v>40</v>
      </c>
    </row>
    <row r="9619" spans="1:4" x14ac:dyDescent="0.25">
      <c r="A9619" t="s">
        <v>19427</v>
      </c>
      <c r="B9619" t="s">
        <v>19428</v>
      </c>
      <c r="C9619" s="106">
        <v>0</v>
      </c>
      <c r="D9619">
        <v>0</v>
      </c>
    </row>
    <row r="9620" spans="1:4" x14ac:dyDescent="0.25">
      <c r="A9620" t="s">
        <v>19429</v>
      </c>
      <c r="B9620" t="s">
        <v>19430</v>
      </c>
      <c r="C9620" s="106">
        <v>1168</v>
      </c>
      <c r="D9620">
        <v>2</v>
      </c>
    </row>
    <row r="9621" spans="1:4" x14ac:dyDescent="0.25">
      <c r="A9621" t="s">
        <v>19431</v>
      </c>
      <c r="B9621" t="s">
        <v>19432</v>
      </c>
      <c r="C9621" s="106">
        <v>920.53</v>
      </c>
      <c r="D9621">
        <v>55</v>
      </c>
    </row>
    <row r="9622" spans="1:4" x14ac:dyDescent="0.25">
      <c r="A9622" t="s">
        <v>19433</v>
      </c>
      <c r="B9622" t="s">
        <v>19434</v>
      </c>
      <c r="C9622" s="106">
        <v>411.93</v>
      </c>
      <c r="D9622">
        <v>5</v>
      </c>
    </row>
    <row r="9623" spans="1:4" x14ac:dyDescent="0.25">
      <c r="A9623" t="s">
        <v>19435</v>
      </c>
      <c r="B9623" t="s">
        <v>19434</v>
      </c>
      <c r="C9623" s="106">
        <v>249.74</v>
      </c>
      <c r="D9623">
        <v>5</v>
      </c>
    </row>
    <row r="9624" spans="1:4" x14ac:dyDescent="0.25">
      <c r="A9624" t="s">
        <v>19436</v>
      </c>
      <c r="B9624" t="s">
        <v>19437</v>
      </c>
      <c r="C9624" s="106">
        <v>190</v>
      </c>
      <c r="D9624">
        <v>38</v>
      </c>
    </row>
    <row r="9625" spans="1:4" x14ac:dyDescent="0.25">
      <c r="A9625" t="s">
        <v>19438</v>
      </c>
      <c r="B9625" t="s">
        <v>19439</v>
      </c>
      <c r="C9625" s="106">
        <v>1445</v>
      </c>
      <c r="D9625">
        <v>1</v>
      </c>
    </row>
    <row r="9626" spans="1:4" x14ac:dyDescent="0.25">
      <c r="A9626" t="s">
        <v>19440</v>
      </c>
      <c r="B9626" t="s">
        <v>19441</v>
      </c>
      <c r="C9626" s="106">
        <v>2608</v>
      </c>
      <c r="D9626">
        <v>2</v>
      </c>
    </row>
    <row r="9627" spans="1:4" x14ac:dyDescent="0.25">
      <c r="A9627" t="s">
        <v>19442</v>
      </c>
      <c r="B9627" t="s">
        <v>19443</v>
      </c>
      <c r="C9627" s="106">
        <v>2890</v>
      </c>
      <c r="D9627">
        <v>2</v>
      </c>
    </row>
    <row r="9628" spans="1:4" x14ac:dyDescent="0.25">
      <c r="A9628" t="s">
        <v>19444</v>
      </c>
      <c r="B9628" t="s">
        <v>19445</v>
      </c>
      <c r="C9628" s="106">
        <v>1681.11</v>
      </c>
      <c r="D9628">
        <v>1</v>
      </c>
    </row>
    <row r="9629" spans="1:4" x14ac:dyDescent="0.25">
      <c r="A9629" t="s">
        <v>19446</v>
      </c>
      <c r="B9629" t="s">
        <v>19447</v>
      </c>
      <c r="C9629" s="106">
        <v>1689.06</v>
      </c>
      <c r="D9629">
        <v>7</v>
      </c>
    </row>
    <row r="9630" spans="1:4" x14ac:dyDescent="0.25">
      <c r="A9630" t="s">
        <v>19448</v>
      </c>
      <c r="B9630" t="s">
        <v>19449</v>
      </c>
      <c r="C9630" s="106">
        <v>0</v>
      </c>
      <c r="D9630">
        <v>0</v>
      </c>
    </row>
    <row r="9631" spans="1:4" x14ac:dyDescent="0.25">
      <c r="A9631" t="s">
        <v>19450</v>
      </c>
      <c r="B9631" t="s">
        <v>19451</v>
      </c>
      <c r="C9631" s="106">
        <v>0</v>
      </c>
      <c r="D9631">
        <v>0</v>
      </c>
    </row>
    <row r="9632" spans="1:4" x14ac:dyDescent="0.25">
      <c r="A9632" t="s">
        <v>19452</v>
      </c>
      <c r="B9632" t="s">
        <v>19453</v>
      </c>
      <c r="C9632" s="106">
        <v>1489</v>
      </c>
      <c r="D9632">
        <v>1</v>
      </c>
    </row>
    <row r="9633" spans="1:4" x14ac:dyDescent="0.25">
      <c r="A9633" t="s">
        <v>19454</v>
      </c>
      <c r="B9633" t="s">
        <v>19455</v>
      </c>
      <c r="C9633" s="106">
        <v>2216</v>
      </c>
      <c r="D9633">
        <v>1</v>
      </c>
    </row>
    <row r="9634" spans="1:4" x14ac:dyDescent="0.25">
      <c r="A9634" t="s">
        <v>19456</v>
      </c>
      <c r="B9634" t="s">
        <v>19457</v>
      </c>
      <c r="C9634" s="106">
        <v>1304</v>
      </c>
      <c r="D9634">
        <v>1</v>
      </c>
    </row>
    <row r="9635" spans="1:4" x14ac:dyDescent="0.25">
      <c r="A9635" t="s">
        <v>19458</v>
      </c>
      <c r="B9635" t="s">
        <v>19459</v>
      </c>
      <c r="C9635" s="106">
        <v>1317</v>
      </c>
      <c r="D9635">
        <v>1</v>
      </c>
    </row>
    <row r="9636" spans="1:4" x14ac:dyDescent="0.25">
      <c r="A9636" t="s">
        <v>19460</v>
      </c>
      <c r="B9636" t="s">
        <v>19461</v>
      </c>
      <c r="C9636" s="106">
        <v>0</v>
      </c>
      <c r="D9636">
        <v>0</v>
      </c>
    </row>
    <row r="9637" spans="1:4" x14ac:dyDescent="0.25">
      <c r="A9637" t="s">
        <v>19462</v>
      </c>
      <c r="B9637" t="s">
        <v>19463</v>
      </c>
      <c r="C9637" s="106">
        <v>55.66</v>
      </c>
      <c r="D9637">
        <v>2</v>
      </c>
    </row>
    <row r="9638" spans="1:4" x14ac:dyDescent="0.25">
      <c r="A9638" t="s">
        <v>19464</v>
      </c>
      <c r="B9638" t="s">
        <v>19465</v>
      </c>
      <c r="C9638" s="106">
        <v>86.57</v>
      </c>
      <c r="D9638">
        <v>3</v>
      </c>
    </row>
    <row r="9639" spans="1:4" x14ac:dyDescent="0.25">
      <c r="A9639" t="s">
        <v>19466</v>
      </c>
      <c r="B9639" t="s">
        <v>19467</v>
      </c>
      <c r="C9639" s="106">
        <v>3600</v>
      </c>
      <c r="D9639">
        <v>4</v>
      </c>
    </row>
    <row r="9640" spans="1:4" x14ac:dyDescent="0.25">
      <c r="A9640" t="s">
        <v>19468</v>
      </c>
      <c r="B9640" t="s">
        <v>19469</v>
      </c>
      <c r="C9640" s="106">
        <v>2548.44</v>
      </c>
      <c r="D9640">
        <v>2</v>
      </c>
    </row>
    <row r="9641" spans="1:4" x14ac:dyDescent="0.25">
      <c r="A9641" t="s">
        <v>19470</v>
      </c>
      <c r="B9641" t="s">
        <v>19471</v>
      </c>
      <c r="C9641" s="106">
        <v>803</v>
      </c>
      <c r="D9641">
        <v>1</v>
      </c>
    </row>
    <row r="9642" spans="1:4" x14ac:dyDescent="0.25">
      <c r="A9642" t="s">
        <v>19472</v>
      </c>
      <c r="B9642" t="s">
        <v>19473</v>
      </c>
      <c r="C9642" s="106">
        <v>8545.8700000000008</v>
      </c>
      <c r="D9642">
        <v>29</v>
      </c>
    </row>
    <row r="9643" spans="1:4" x14ac:dyDescent="0.25">
      <c r="A9643" t="s">
        <v>19474</v>
      </c>
      <c r="B9643" t="s">
        <v>19475</v>
      </c>
      <c r="C9643" s="106">
        <v>877.77</v>
      </c>
      <c r="D9643">
        <v>2</v>
      </c>
    </row>
    <row r="9644" spans="1:4" x14ac:dyDescent="0.25">
      <c r="A9644" t="s">
        <v>19476</v>
      </c>
      <c r="B9644" t="s">
        <v>19477</v>
      </c>
      <c r="C9644" s="106">
        <v>0</v>
      </c>
      <c r="D9644">
        <v>0</v>
      </c>
    </row>
    <row r="9645" spans="1:4" x14ac:dyDescent="0.25">
      <c r="A9645" t="s">
        <v>19478</v>
      </c>
      <c r="B9645" t="s">
        <v>19479</v>
      </c>
      <c r="C9645" s="106">
        <v>977.16</v>
      </c>
      <c r="D9645">
        <v>136</v>
      </c>
    </row>
    <row r="9646" spans="1:4" x14ac:dyDescent="0.25">
      <c r="A9646" t="s">
        <v>19480</v>
      </c>
      <c r="B9646" t="s">
        <v>19481</v>
      </c>
      <c r="C9646" s="106">
        <v>2769</v>
      </c>
      <c r="D9646">
        <v>4</v>
      </c>
    </row>
    <row r="9647" spans="1:4" x14ac:dyDescent="0.25">
      <c r="A9647" t="s">
        <v>19482</v>
      </c>
      <c r="B9647" t="s">
        <v>19483</v>
      </c>
      <c r="C9647" s="106">
        <v>1419</v>
      </c>
      <c r="D9647">
        <v>1</v>
      </c>
    </row>
    <row r="9648" spans="1:4" x14ac:dyDescent="0.25">
      <c r="A9648" t="s">
        <v>19484</v>
      </c>
      <c r="B9648" t="s">
        <v>19485</v>
      </c>
      <c r="C9648" s="106">
        <v>501.06</v>
      </c>
      <c r="D9648">
        <v>3</v>
      </c>
    </row>
    <row r="9649" spans="1:4" x14ac:dyDescent="0.25">
      <c r="A9649" t="s">
        <v>19486</v>
      </c>
      <c r="B9649" t="s">
        <v>19487</v>
      </c>
      <c r="C9649" s="106">
        <v>182.89</v>
      </c>
      <c r="D9649">
        <v>4</v>
      </c>
    </row>
    <row r="9650" spans="1:4" x14ac:dyDescent="0.25">
      <c r="A9650" t="s">
        <v>19488</v>
      </c>
      <c r="B9650" t="s">
        <v>19489</v>
      </c>
      <c r="C9650" s="106">
        <v>203.92</v>
      </c>
      <c r="D9650">
        <v>4</v>
      </c>
    </row>
    <row r="9651" spans="1:4" x14ac:dyDescent="0.25">
      <c r="A9651" t="s">
        <v>19490</v>
      </c>
      <c r="B9651" t="s">
        <v>19491</v>
      </c>
      <c r="C9651" s="106">
        <v>8320</v>
      </c>
      <c r="D9651">
        <v>8</v>
      </c>
    </row>
    <row r="9652" spans="1:4" x14ac:dyDescent="0.25">
      <c r="A9652" t="s">
        <v>19492</v>
      </c>
      <c r="B9652" t="s">
        <v>19493</v>
      </c>
      <c r="C9652" s="106">
        <v>113.13</v>
      </c>
      <c r="D9652">
        <v>2</v>
      </c>
    </row>
    <row r="9653" spans="1:4" x14ac:dyDescent="0.25">
      <c r="A9653" t="s">
        <v>19494</v>
      </c>
      <c r="B9653" t="s">
        <v>19495</v>
      </c>
      <c r="C9653" s="106">
        <v>2820.9</v>
      </c>
      <c r="D9653">
        <v>300</v>
      </c>
    </row>
    <row r="9654" spans="1:4" x14ac:dyDescent="0.25">
      <c r="A9654" t="s">
        <v>19496</v>
      </c>
      <c r="B9654" t="s">
        <v>19497</v>
      </c>
      <c r="C9654" s="106">
        <v>0</v>
      </c>
      <c r="D9654">
        <v>0</v>
      </c>
    </row>
    <row r="9655" spans="1:4" x14ac:dyDescent="0.25">
      <c r="A9655" t="s">
        <v>19498</v>
      </c>
      <c r="B9655" t="s">
        <v>19499</v>
      </c>
      <c r="C9655" s="106">
        <v>0</v>
      </c>
      <c r="D9655">
        <v>0</v>
      </c>
    </row>
    <row r="9656" spans="1:4" x14ac:dyDescent="0.25">
      <c r="A9656" t="s">
        <v>19500</v>
      </c>
      <c r="B9656" t="s">
        <v>19501</v>
      </c>
      <c r="C9656" s="106">
        <v>0</v>
      </c>
      <c r="D9656">
        <v>0</v>
      </c>
    </row>
    <row r="9657" spans="1:4" x14ac:dyDescent="0.25">
      <c r="A9657" t="s">
        <v>19502</v>
      </c>
      <c r="B9657" t="s">
        <v>19503</v>
      </c>
      <c r="C9657" s="106">
        <v>87.52</v>
      </c>
      <c r="D9657">
        <v>4</v>
      </c>
    </row>
    <row r="9658" spans="1:4" x14ac:dyDescent="0.25">
      <c r="A9658" t="s">
        <v>19504</v>
      </c>
      <c r="B9658" t="s">
        <v>19505</v>
      </c>
      <c r="C9658" s="106">
        <v>10814</v>
      </c>
      <c r="D9658">
        <v>1</v>
      </c>
    </row>
    <row r="9659" spans="1:4" x14ac:dyDescent="0.25">
      <c r="A9659" t="s">
        <v>19506</v>
      </c>
      <c r="B9659" t="s">
        <v>19507</v>
      </c>
      <c r="C9659" s="106">
        <v>0</v>
      </c>
      <c r="D9659">
        <v>0</v>
      </c>
    </row>
    <row r="9660" spans="1:4" x14ac:dyDescent="0.25">
      <c r="A9660" t="s">
        <v>19508</v>
      </c>
      <c r="B9660" t="s">
        <v>19509</v>
      </c>
      <c r="C9660" s="106">
        <v>0</v>
      </c>
      <c r="D9660">
        <v>0</v>
      </c>
    </row>
    <row r="9661" spans="1:4" x14ac:dyDescent="0.25">
      <c r="A9661" t="s">
        <v>19510</v>
      </c>
      <c r="B9661" t="s">
        <v>19509</v>
      </c>
      <c r="C9661" s="106">
        <v>0</v>
      </c>
      <c r="D9661">
        <v>0</v>
      </c>
    </row>
    <row r="9662" spans="1:4" x14ac:dyDescent="0.25">
      <c r="A9662" t="s">
        <v>19511</v>
      </c>
      <c r="B9662" t="s">
        <v>19512</v>
      </c>
      <c r="C9662" s="106">
        <v>139.94</v>
      </c>
      <c r="D9662">
        <v>5</v>
      </c>
    </row>
    <row r="9663" spans="1:4" x14ac:dyDescent="0.25">
      <c r="A9663" t="s">
        <v>19513</v>
      </c>
      <c r="B9663" t="s">
        <v>19514</v>
      </c>
      <c r="C9663" s="106">
        <v>0</v>
      </c>
      <c r="D9663">
        <v>0</v>
      </c>
    </row>
    <row r="9664" spans="1:4" x14ac:dyDescent="0.25">
      <c r="A9664" t="s">
        <v>19515</v>
      </c>
      <c r="B9664" t="s">
        <v>19516</v>
      </c>
      <c r="C9664" s="106">
        <v>0</v>
      </c>
      <c r="D9664">
        <v>0</v>
      </c>
    </row>
    <row r="9665" spans="1:4" x14ac:dyDescent="0.25">
      <c r="A9665" t="s">
        <v>19517</v>
      </c>
      <c r="B9665" t="s">
        <v>19518</v>
      </c>
      <c r="C9665" s="106">
        <v>450.23</v>
      </c>
      <c r="D9665">
        <v>4</v>
      </c>
    </row>
    <row r="9666" spans="1:4" x14ac:dyDescent="0.25">
      <c r="A9666" t="s">
        <v>19519</v>
      </c>
      <c r="B9666" t="s">
        <v>19520</v>
      </c>
      <c r="C9666" s="106">
        <v>6406</v>
      </c>
      <c r="D9666">
        <v>12</v>
      </c>
    </row>
    <row r="9667" spans="1:4" x14ac:dyDescent="0.25">
      <c r="A9667" t="s">
        <v>19521</v>
      </c>
      <c r="B9667" t="s">
        <v>19522</v>
      </c>
      <c r="C9667" s="106">
        <v>500</v>
      </c>
      <c r="D9667">
        <v>2</v>
      </c>
    </row>
    <row r="9668" spans="1:4" x14ac:dyDescent="0.25">
      <c r="A9668" t="s">
        <v>19523</v>
      </c>
      <c r="B9668" t="s">
        <v>19524</v>
      </c>
      <c r="C9668" s="106">
        <v>500</v>
      </c>
      <c r="D9668">
        <v>2</v>
      </c>
    </row>
    <row r="9669" spans="1:4" x14ac:dyDescent="0.25">
      <c r="A9669" t="s">
        <v>19525</v>
      </c>
      <c r="B9669" t="s">
        <v>19526</v>
      </c>
      <c r="C9669" s="106">
        <v>1257.77</v>
      </c>
      <c r="D9669">
        <v>1</v>
      </c>
    </row>
    <row r="9670" spans="1:4" x14ac:dyDescent="0.25">
      <c r="A9670" t="s">
        <v>19527</v>
      </c>
      <c r="B9670" t="s">
        <v>19528</v>
      </c>
      <c r="C9670" s="106">
        <v>4407.16</v>
      </c>
      <c r="D9670">
        <v>4</v>
      </c>
    </row>
    <row r="9671" spans="1:4" x14ac:dyDescent="0.25">
      <c r="A9671" t="s">
        <v>19529</v>
      </c>
      <c r="B9671" t="s">
        <v>19530</v>
      </c>
      <c r="C9671" s="106">
        <v>0</v>
      </c>
      <c r="D9671">
        <v>0</v>
      </c>
    </row>
    <row r="9672" spans="1:4" x14ac:dyDescent="0.25">
      <c r="A9672" t="s">
        <v>19531</v>
      </c>
      <c r="B9672" t="s">
        <v>19532</v>
      </c>
      <c r="C9672" s="106">
        <v>2332.4299999999998</v>
      </c>
      <c r="D9672">
        <v>15</v>
      </c>
    </row>
    <row r="9673" spans="1:4" x14ac:dyDescent="0.25">
      <c r="A9673" t="s">
        <v>19533</v>
      </c>
      <c r="B9673" t="s">
        <v>19534</v>
      </c>
      <c r="C9673" s="106">
        <v>0</v>
      </c>
      <c r="D9673">
        <v>0</v>
      </c>
    </row>
    <row r="9674" spans="1:4" x14ac:dyDescent="0.25">
      <c r="A9674" t="s">
        <v>19535</v>
      </c>
      <c r="B9674" t="s">
        <v>19536</v>
      </c>
      <c r="C9674" s="106">
        <v>2591.4899999999998</v>
      </c>
      <c r="D9674">
        <v>1</v>
      </c>
    </row>
    <row r="9675" spans="1:4" x14ac:dyDescent="0.25">
      <c r="A9675" t="s">
        <v>19537</v>
      </c>
      <c r="B9675" t="s">
        <v>19538</v>
      </c>
      <c r="C9675" s="106">
        <v>111.05</v>
      </c>
      <c r="D9675">
        <v>2</v>
      </c>
    </row>
    <row r="9676" spans="1:4" x14ac:dyDescent="0.25">
      <c r="A9676" t="s">
        <v>19539</v>
      </c>
      <c r="B9676" t="s">
        <v>19540</v>
      </c>
      <c r="C9676" s="106">
        <v>111.48</v>
      </c>
      <c r="D9676">
        <v>2</v>
      </c>
    </row>
    <row r="9677" spans="1:4" x14ac:dyDescent="0.25">
      <c r="A9677" t="s">
        <v>19541</v>
      </c>
      <c r="B9677" t="s">
        <v>19542</v>
      </c>
      <c r="C9677" s="106">
        <v>45.07</v>
      </c>
      <c r="D9677">
        <v>1</v>
      </c>
    </row>
    <row r="9678" spans="1:4" x14ac:dyDescent="0.25">
      <c r="A9678" t="s">
        <v>19543</v>
      </c>
      <c r="B9678" t="s">
        <v>19544</v>
      </c>
      <c r="C9678" s="106">
        <v>114.39</v>
      </c>
      <c r="D9678">
        <v>2</v>
      </c>
    </row>
    <row r="9679" spans="1:4" x14ac:dyDescent="0.25">
      <c r="A9679" t="s">
        <v>19545</v>
      </c>
      <c r="B9679" t="s">
        <v>19546</v>
      </c>
      <c r="C9679" s="106">
        <v>1732.56</v>
      </c>
      <c r="D9679">
        <v>1</v>
      </c>
    </row>
    <row r="9680" spans="1:4" x14ac:dyDescent="0.25">
      <c r="A9680" t="s">
        <v>19547</v>
      </c>
      <c r="B9680" t="s">
        <v>19548</v>
      </c>
      <c r="C9680" s="106">
        <v>143.41999999999999</v>
      </c>
      <c r="D9680">
        <v>2</v>
      </c>
    </row>
    <row r="9681" spans="1:4" x14ac:dyDescent="0.25">
      <c r="A9681" t="s">
        <v>19549</v>
      </c>
      <c r="B9681" t="s">
        <v>19550</v>
      </c>
      <c r="C9681" s="106">
        <v>500</v>
      </c>
      <c r="D9681">
        <v>1</v>
      </c>
    </row>
    <row r="9682" spans="1:4" x14ac:dyDescent="0.25">
      <c r="A9682" t="s">
        <v>19551</v>
      </c>
      <c r="B9682" t="s">
        <v>19550</v>
      </c>
      <c r="C9682" s="106">
        <v>1000</v>
      </c>
      <c r="D9682">
        <v>2</v>
      </c>
    </row>
    <row r="9683" spans="1:4" x14ac:dyDescent="0.25">
      <c r="A9683" t="s">
        <v>19552</v>
      </c>
      <c r="B9683" t="s">
        <v>19550</v>
      </c>
      <c r="C9683" s="106">
        <v>500</v>
      </c>
      <c r="D9683">
        <v>1</v>
      </c>
    </row>
    <row r="9684" spans="1:4" x14ac:dyDescent="0.25">
      <c r="A9684" t="s">
        <v>19553</v>
      </c>
      <c r="B9684" t="s">
        <v>19550</v>
      </c>
      <c r="C9684" s="106">
        <v>500</v>
      </c>
      <c r="D9684">
        <v>1</v>
      </c>
    </row>
    <row r="9685" spans="1:4" x14ac:dyDescent="0.25">
      <c r="A9685" t="s">
        <v>19554</v>
      </c>
      <c r="B9685" t="s">
        <v>19555</v>
      </c>
      <c r="C9685" s="106">
        <v>0</v>
      </c>
      <c r="D9685">
        <v>0</v>
      </c>
    </row>
    <row r="9686" spans="1:4" x14ac:dyDescent="0.25">
      <c r="A9686" t="s">
        <v>19556</v>
      </c>
      <c r="B9686" t="s">
        <v>19557</v>
      </c>
      <c r="C9686" s="106">
        <v>0</v>
      </c>
      <c r="D9686">
        <v>500</v>
      </c>
    </row>
    <row r="9687" spans="1:4" x14ac:dyDescent="0.25">
      <c r="A9687" t="s">
        <v>19558</v>
      </c>
      <c r="B9687" t="s">
        <v>19559</v>
      </c>
      <c r="C9687" s="106">
        <v>60.02</v>
      </c>
      <c r="D9687">
        <v>10</v>
      </c>
    </row>
    <row r="9688" spans="1:4" x14ac:dyDescent="0.25">
      <c r="A9688" t="s">
        <v>19560</v>
      </c>
      <c r="B9688" t="s">
        <v>19561</v>
      </c>
      <c r="C9688" s="106">
        <v>0</v>
      </c>
      <c r="D9688">
        <v>0</v>
      </c>
    </row>
    <row r="9689" spans="1:4" x14ac:dyDescent="0.25">
      <c r="A9689" t="s">
        <v>19562</v>
      </c>
      <c r="B9689" t="s">
        <v>19563</v>
      </c>
      <c r="C9689" s="106">
        <v>1175.1400000000001</v>
      </c>
      <c r="D9689">
        <v>1</v>
      </c>
    </row>
    <row r="9690" spans="1:4" x14ac:dyDescent="0.25">
      <c r="A9690" t="s">
        <v>19564</v>
      </c>
      <c r="B9690" t="s">
        <v>19565</v>
      </c>
      <c r="C9690" s="106">
        <v>29</v>
      </c>
      <c r="D9690">
        <v>1</v>
      </c>
    </row>
    <row r="9691" spans="1:4" x14ac:dyDescent="0.25">
      <c r="A9691" t="s">
        <v>19566</v>
      </c>
      <c r="B9691" t="s">
        <v>19567</v>
      </c>
      <c r="C9691" s="106">
        <v>0</v>
      </c>
      <c r="D9691">
        <v>0</v>
      </c>
    </row>
    <row r="9692" spans="1:4" x14ac:dyDescent="0.25">
      <c r="A9692" t="s">
        <v>19568</v>
      </c>
      <c r="B9692" t="s">
        <v>19569</v>
      </c>
      <c r="C9692" s="106">
        <v>801.05</v>
      </c>
      <c r="D9692">
        <v>1</v>
      </c>
    </row>
    <row r="9693" spans="1:4" x14ac:dyDescent="0.25">
      <c r="A9693" t="s">
        <v>19570</v>
      </c>
      <c r="B9693" t="s">
        <v>19571</v>
      </c>
      <c r="C9693" s="106">
        <v>660.12</v>
      </c>
      <c r="D9693">
        <v>2</v>
      </c>
    </row>
    <row r="9694" spans="1:4" x14ac:dyDescent="0.25">
      <c r="A9694" t="s">
        <v>19572</v>
      </c>
      <c r="B9694" t="s">
        <v>19573</v>
      </c>
      <c r="C9694" s="106">
        <v>376</v>
      </c>
      <c r="D9694">
        <v>2</v>
      </c>
    </row>
    <row r="9695" spans="1:4" x14ac:dyDescent="0.25">
      <c r="A9695" t="s">
        <v>19574</v>
      </c>
      <c r="B9695" t="s">
        <v>19575</v>
      </c>
      <c r="C9695" s="106">
        <v>49.85</v>
      </c>
      <c r="D9695">
        <v>5</v>
      </c>
    </row>
    <row r="9696" spans="1:4" x14ac:dyDescent="0.25">
      <c r="A9696" t="s">
        <v>19576</v>
      </c>
      <c r="B9696" t="s">
        <v>19577</v>
      </c>
      <c r="C9696" s="106">
        <v>50.19</v>
      </c>
      <c r="D9696">
        <v>3</v>
      </c>
    </row>
    <row r="9697" spans="1:4" x14ac:dyDescent="0.25">
      <c r="A9697" t="s">
        <v>19578</v>
      </c>
      <c r="B9697" t="s">
        <v>19579</v>
      </c>
      <c r="C9697" s="106">
        <v>0</v>
      </c>
      <c r="D9697">
        <v>0</v>
      </c>
    </row>
    <row r="9698" spans="1:4" x14ac:dyDescent="0.25">
      <c r="A9698" t="s">
        <v>19580</v>
      </c>
      <c r="B9698" t="s">
        <v>19581</v>
      </c>
      <c r="C9698" s="106">
        <v>433.76</v>
      </c>
      <c r="D9698">
        <v>1</v>
      </c>
    </row>
    <row r="9699" spans="1:4" x14ac:dyDescent="0.25">
      <c r="A9699" t="s">
        <v>19582</v>
      </c>
      <c r="B9699" t="s">
        <v>19583</v>
      </c>
      <c r="C9699" s="106">
        <v>65.209999999999994</v>
      </c>
      <c r="D9699">
        <v>2</v>
      </c>
    </row>
    <row r="9700" spans="1:4" x14ac:dyDescent="0.25">
      <c r="A9700" t="s">
        <v>19584</v>
      </c>
      <c r="B9700" t="s">
        <v>19585</v>
      </c>
      <c r="C9700" s="106">
        <v>27.64</v>
      </c>
      <c r="D9700">
        <v>2</v>
      </c>
    </row>
    <row r="9701" spans="1:4" x14ac:dyDescent="0.25">
      <c r="A9701" t="s">
        <v>19586</v>
      </c>
      <c r="B9701" t="s">
        <v>19587</v>
      </c>
      <c r="C9701" s="106">
        <v>103.92</v>
      </c>
      <c r="D9701">
        <v>24</v>
      </c>
    </row>
    <row r="9702" spans="1:4" x14ac:dyDescent="0.25">
      <c r="A9702" t="s">
        <v>19588</v>
      </c>
      <c r="B9702" t="s">
        <v>19589</v>
      </c>
      <c r="C9702" s="106">
        <v>8805.07</v>
      </c>
      <c r="D9702">
        <v>12</v>
      </c>
    </row>
    <row r="9703" spans="1:4" x14ac:dyDescent="0.25">
      <c r="A9703" t="s">
        <v>19590</v>
      </c>
      <c r="B9703" t="s">
        <v>19591</v>
      </c>
      <c r="C9703" s="106">
        <v>3367</v>
      </c>
      <c r="D9703">
        <v>7</v>
      </c>
    </row>
    <row r="9704" spans="1:4" x14ac:dyDescent="0.25">
      <c r="A9704" t="s">
        <v>19592</v>
      </c>
      <c r="B9704" t="s">
        <v>19593</v>
      </c>
      <c r="C9704" s="106">
        <v>276.16000000000003</v>
      </c>
      <c r="D9704">
        <v>8</v>
      </c>
    </row>
    <row r="9705" spans="1:4" x14ac:dyDescent="0.25">
      <c r="A9705" t="s">
        <v>19594</v>
      </c>
      <c r="B9705" t="s">
        <v>19595</v>
      </c>
      <c r="C9705" s="106">
        <v>144.6</v>
      </c>
      <c r="D9705">
        <v>20</v>
      </c>
    </row>
    <row r="9706" spans="1:4" x14ac:dyDescent="0.25">
      <c r="A9706" t="s">
        <v>19596</v>
      </c>
      <c r="B9706" t="s">
        <v>19597</v>
      </c>
      <c r="C9706" s="106">
        <v>349.2</v>
      </c>
      <c r="D9706">
        <v>15</v>
      </c>
    </row>
    <row r="9707" spans="1:4" x14ac:dyDescent="0.25">
      <c r="A9707" t="s">
        <v>19598</v>
      </c>
      <c r="B9707" t="s">
        <v>19599</v>
      </c>
      <c r="C9707" s="106">
        <v>352.12</v>
      </c>
      <c r="D9707">
        <v>9</v>
      </c>
    </row>
    <row r="9708" spans="1:4" x14ac:dyDescent="0.25">
      <c r="A9708" t="s">
        <v>19600</v>
      </c>
      <c r="B9708" t="s">
        <v>19601</v>
      </c>
      <c r="C9708" s="106">
        <v>3735.98</v>
      </c>
      <c r="D9708">
        <v>2</v>
      </c>
    </row>
    <row r="9709" spans="1:4" x14ac:dyDescent="0.25">
      <c r="A9709" t="s">
        <v>19602</v>
      </c>
      <c r="B9709" t="s">
        <v>19603</v>
      </c>
      <c r="C9709" s="106">
        <v>3930.5</v>
      </c>
      <c r="D9709">
        <v>2</v>
      </c>
    </row>
    <row r="9710" spans="1:4" x14ac:dyDescent="0.25">
      <c r="A9710" t="s">
        <v>19604</v>
      </c>
      <c r="B9710" t="s">
        <v>19605</v>
      </c>
      <c r="C9710" s="106">
        <v>334.43</v>
      </c>
      <c r="D9710">
        <v>13</v>
      </c>
    </row>
    <row r="9711" spans="1:4" x14ac:dyDescent="0.25">
      <c r="A9711" t="s">
        <v>19606</v>
      </c>
      <c r="B9711" t="s">
        <v>19607</v>
      </c>
      <c r="C9711" s="106">
        <v>141.74</v>
      </c>
      <c r="D9711">
        <v>6</v>
      </c>
    </row>
    <row r="9712" spans="1:4" x14ac:dyDescent="0.25">
      <c r="A9712" t="s">
        <v>19608</v>
      </c>
      <c r="B9712" t="s">
        <v>19609</v>
      </c>
      <c r="C9712" s="106">
        <v>22.32</v>
      </c>
      <c r="D9712">
        <v>2</v>
      </c>
    </row>
    <row r="9713" spans="1:4" x14ac:dyDescent="0.25">
      <c r="A9713" t="s">
        <v>19610</v>
      </c>
      <c r="B9713" t="s">
        <v>19611</v>
      </c>
      <c r="C9713" s="106">
        <v>673.24</v>
      </c>
      <c r="D9713">
        <v>18</v>
      </c>
    </row>
    <row r="9714" spans="1:4" x14ac:dyDescent="0.25">
      <c r="A9714" t="s">
        <v>19612</v>
      </c>
      <c r="B9714" t="s">
        <v>19613</v>
      </c>
      <c r="C9714" s="106">
        <v>386.2</v>
      </c>
      <c r="D9714">
        <v>100</v>
      </c>
    </row>
    <row r="9715" spans="1:4" x14ac:dyDescent="0.25">
      <c r="A9715" t="s">
        <v>19614</v>
      </c>
      <c r="B9715" t="s">
        <v>19615</v>
      </c>
      <c r="C9715" s="106">
        <v>28.72</v>
      </c>
      <c r="D9715">
        <v>3</v>
      </c>
    </row>
    <row r="9716" spans="1:4" x14ac:dyDescent="0.25">
      <c r="A9716" t="s">
        <v>19616</v>
      </c>
      <c r="B9716" t="s">
        <v>19617</v>
      </c>
      <c r="C9716" s="106">
        <v>34.07</v>
      </c>
      <c r="D9716">
        <v>47</v>
      </c>
    </row>
    <row r="9717" spans="1:4" x14ac:dyDescent="0.25">
      <c r="A9717" t="s">
        <v>19618</v>
      </c>
      <c r="B9717" t="s">
        <v>19619</v>
      </c>
      <c r="C9717" s="106">
        <v>29.66</v>
      </c>
      <c r="D9717">
        <v>2</v>
      </c>
    </row>
    <row r="9718" spans="1:4" x14ac:dyDescent="0.25">
      <c r="A9718" t="s">
        <v>19620</v>
      </c>
      <c r="B9718" t="s">
        <v>19621</v>
      </c>
      <c r="C9718" s="106">
        <v>250.39</v>
      </c>
      <c r="D9718">
        <v>3</v>
      </c>
    </row>
    <row r="9719" spans="1:4" x14ac:dyDescent="0.25">
      <c r="A9719" t="s">
        <v>19622</v>
      </c>
      <c r="B9719" t="s">
        <v>19623</v>
      </c>
      <c r="C9719" s="106">
        <v>1143.7</v>
      </c>
      <c r="D9719">
        <v>3</v>
      </c>
    </row>
    <row r="9720" spans="1:4" x14ac:dyDescent="0.25">
      <c r="A9720" t="s">
        <v>19624</v>
      </c>
      <c r="B9720" t="s">
        <v>19625</v>
      </c>
      <c r="C9720" s="106">
        <v>4552</v>
      </c>
      <c r="D9720">
        <v>4</v>
      </c>
    </row>
    <row r="9721" spans="1:4" x14ac:dyDescent="0.25">
      <c r="A9721" t="s">
        <v>19626</v>
      </c>
      <c r="B9721" t="s">
        <v>19627</v>
      </c>
      <c r="C9721" s="106">
        <v>0</v>
      </c>
      <c r="D9721">
        <v>0</v>
      </c>
    </row>
    <row r="9722" spans="1:4" x14ac:dyDescent="0.25">
      <c r="A9722" t="s">
        <v>19628</v>
      </c>
      <c r="B9722" t="s">
        <v>19629</v>
      </c>
      <c r="C9722" s="106">
        <v>695.76</v>
      </c>
      <c r="D9722">
        <v>14</v>
      </c>
    </row>
    <row r="9723" spans="1:4" x14ac:dyDescent="0.25">
      <c r="A9723" t="s">
        <v>19630</v>
      </c>
      <c r="B9723" t="s">
        <v>19631</v>
      </c>
      <c r="C9723" s="106">
        <v>147.66999999999999</v>
      </c>
      <c r="D9723">
        <v>3</v>
      </c>
    </row>
    <row r="9724" spans="1:4" x14ac:dyDescent="0.25">
      <c r="A9724" t="s">
        <v>19632</v>
      </c>
      <c r="B9724" t="s">
        <v>19633</v>
      </c>
      <c r="C9724" s="106">
        <v>320.23</v>
      </c>
      <c r="D9724">
        <v>159</v>
      </c>
    </row>
    <row r="9725" spans="1:4" x14ac:dyDescent="0.25">
      <c r="A9725" t="s">
        <v>19634</v>
      </c>
      <c r="B9725" t="s">
        <v>19635</v>
      </c>
      <c r="C9725" s="106">
        <v>385.82</v>
      </c>
      <c r="D9725">
        <v>163</v>
      </c>
    </row>
    <row r="9726" spans="1:4" x14ac:dyDescent="0.25">
      <c r="A9726" t="s">
        <v>19636</v>
      </c>
      <c r="B9726" t="s">
        <v>19637</v>
      </c>
      <c r="C9726" s="106">
        <v>264.68</v>
      </c>
      <c r="D9726">
        <v>6</v>
      </c>
    </row>
    <row r="9727" spans="1:4" x14ac:dyDescent="0.25">
      <c r="A9727" t="s">
        <v>19638</v>
      </c>
      <c r="B9727" t="s">
        <v>19639</v>
      </c>
      <c r="C9727" s="106">
        <v>3734.14</v>
      </c>
      <c r="D9727">
        <v>3</v>
      </c>
    </row>
    <row r="9728" spans="1:4" x14ac:dyDescent="0.25">
      <c r="A9728" t="s">
        <v>19640</v>
      </c>
      <c r="B9728" t="s">
        <v>19641</v>
      </c>
      <c r="C9728" s="106">
        <v>651.21</v>
      </c>
      <c r="D9728">
        <v>21</v>
      </c>
    </row>
    <row r="9729" spans="1:4" x14ac:dyDescent="0.25">
      <c r="A9729" t="s">
        <v>19642</v>
      </c>
      <c r="B9729" t="s">
        <v>19643</v>
      </c>
      <c r="C9729" s="106">
        <v>629.73</v>
      </c>
      <c r="D9729">
        <v>4</v>
      </c>
    </row>
    <row r="9730" spans="1:4" x14ac:dyDescent="0.25">
      <c r="A9730" t="s">
        <v>19644</v>
      </c>
      <c r="B9730" t="s">
        <v>19645</v>
      </c>
      <c r="C9730" s="106">
        <v>868.47</v>
      </c>
      <c r="D9730">
        <v>1</v>
      </c>
    </row>
    <row r="9731" spans="1:4" x14ac:dyDescent="0.25">
      <c r="A9731" t="s">
        <v>19646</v>
      </c>
      <c r="B9731" t="s">
        <v>19647</v>
      </c>
      <c r="C9731" s="106">
        <v>8166.99</v>
      </c>
      <c r="D9731">
        <v>2</v>
      </c>
    </row>
    <row r="9732" spans="1:4" x14ac:dyDescent="0.25">
      <c r="A9732" t="s">
        <v>19648</v>
      </c>
      <c r="B9732" t="s">
        <v>19649</v>
      </c>
      <c r="C9732" s="106">
        <v>492.26</v>
      </c>
      <c r="D9732">
        <v>2</v>
      </c>
    </row>
    <row r="9733" spans="1:4" x14ac:dyDescent="0.25">
      <c r="A9733" t="s">
        <v>19650</v>
      </c>
      <c r="B9733" t="s">
        <v>19651</v>
      </c>
      <c r="C9733" s="106">
        <v>3722</v>
      </c>
      <c r="D9733">
        <v>4</v>
      </c>
    </row>
    <row r="9734" spans="1:4" x14ac:dyDescent="0.25">
      <c r="A9734" t="s">
        <v>19652</v>
      </c>
      <c r="B9734" t="s">
        <v>19653</v>
      </c>
      <c r="C9734" s="106">
        <v>799.02</v>
      </c>
      <c r="D9734">
        <v>5</v>
      </c>
    </row>
    <row r="9735" spans="1:4" x14ac:dyDescent="0.25">
      <c r="A9735" t="s">
        <v>19654</v>
      </c>
      <c r="B9735" t="s">
        <v>19655</v>
      </c>
      <c r="C9735" s="106">
        <v>211.69</v>
      </c>
      <c r="D9735">
        <v>1</v>
      </c>
    </row>
    <row r="9736" spans="1:4" x14ac:dyDescent="0.25">
      <c r="A9736" t="s">
        <v>19656</v>
      </c>
      <c r="B9736" t="s">
        <v>19657</v>
      </c>
      <c r="C9736" s="106">
        <v>168.55</v>
      </c>
      <c r="D9736">
        <v>2</v>
      </c>
    </row>
    <row r="9737" spans="1:4" x14ac:dyDescent="0.25">
      <c r="A9737" t="s">
        <v>19658</v>
      </c>
      <c r="B9737" t="s">
        <v>19659</v>
      </c>
      <c r="C9737" s="106">
        <v>997.57</v>
      </c>
      <c r="D9737">
        <v>2</v>
      </c>
    </row>
    <row r="9738" spans="1:4" x14ac:dyDescent="0.25">
      <c r="A9738" t="s">
        <v>19660</v>
      </c>
      <c r="B9738" t="s">
        <v>19661</v>
      </c>
      <c r="C9738" s="106">
        <v>101.8</v>
      </c>
      <c r="D9738">
        <v>2</v>
      </c>
    </row>
    <row r="9739" spans="1:4" x14ac:dyDescent="0.25">
      <c r="A9739" t="s">
        <v>19662</v>
      </c>
      <c r="B9739" t="s">
        <v>19663</v>
      </c>
      <c r="C9739" s="106">
        <v>102.34</v>
      </c>
      <c r="D9739">
        <v>10</v>
      </c>
    </row>
    <row r="9740" spans="1:4" x14ac:dyDescent="0.25">
      <c r="A9740" t="s">
        <v>19664</v>
      </c>
      <c r="B9740" t="s">
        <v>19665</v>
      </c>
      <c r="C9740" s="106">
        <v>1191.8900000000001</v>
      </c>
      <c r="D9740">
        <v>8</v>
      </c>
    </row>
    <row r="9741" spans="1:4" x14ac:dyDescent="0.25">
      <c r="A9741" t="s">
        <v>19666</v>
      </c>
      <c r="B9741" t="s">
        <v>19667</v>
      </c>
      <c r="C9741" s="106">
        <v>163.63999999999999</v>
      </c>
      <c r="D9741">
        <v>6</v>
      </c>
    </row>
    <row r="9742" spans="1:4" x14ac:dyDescent="0.25">
      <c r="A9742" t="s">
        <v>19668</v>
      </c>
      <c r="B9742" t="s">
        <v>18423</v>
      </c>
      <c r="C9742" s="106">
        <v>365.4</v>
      </c>
      <c r="D9742">
        <v>8</v>
      </c>
    </row>
    <row r="9743" spans="1:4" x14ac:dyDescent="0.25">
      <c r="A9743" t="s">
        <v>19669</v>
      </c>
      <c r="B9743" t="s">
        <v>19670</v>
      </c>
      <c r="C9743" s="106">
        <v>1144.05</v>
      </c>
      <c r="D9743">
        <v>2</v>
      </c>
    </row>
    <row r="9744" spans="1:4" x14ac:dyDescent="0.25">
      <c r="A9744" t="s">
        <v>19671</v>
      </c>
      <c r="B9744" t="s">
        <v>19672</v>
      </c>
      <c r="C9744" s="106">
        <v>1472.78</v>
      </c>
      <c r="D9744">
        <v>2</v>
      </c>
    </row>
    <row r="9745" spans="1:4" x14ac:dyDescent="0.25">
      <c r="A9745" t="s">
        <v>19673</v>
      </c>
      <c r="B9745" t="s">
        <v>19674</v>
      </c>
      <c r="C9745" s="106">
        <v>1190</v>
      </c>
      <c r="D9745">
        <v>2</v>
      </c>
    </row>
    <row r="9746" spans="1:4" x14ac:dyDescent="0.25">
      <c r="A9746" t="s">
        <v>19675</v>
      </c>
      <c r="B9746" t="s">
        <v>19676</v>
      </c>
      <c r="C9746" s="106">
        <v>1000</v>
      </c>
      <c r="D9746">
        <v>2</v>
      </c>
    </row>
    <row r="9747" spans="1:4" x14ac:dyDescent="0.25">
      <c r="A9747" t="s">
        <v>19677</v>
      </c>
      <c r="B9747" t="s">
        <v>19678</v>
      </c>
      <c r="C9747" s="106">
        <v>844</v>
      </c>
      <c r="D9747">
        <v>2</v>
      </c>
    </row>
    <row r="9748" spans="1:4" x14ac:dyDescent="0.25">
      <c r="A9748" t="s">
        <v>19679</v>
      </c>
      <c r="B9748" t="s">
        <v>19680</v>
      </c>
      <c r="C9748" s="106">
        <v>1232.51</v>
      </c>
      <c r="D9748">
        <v>2</v>
      </c>
    </row>
    <row r="9749" spans="1:4" x14ac:dyDescent="0.25">
      <c r="A9749" t="s">
        <v>19681</v>
      </c>
      <c r="B9749" t="s">
        <v>19682</v>
      </c>
      <c r="C9749" s="106">
        <v>51.78</v>
      </c>
      <c r="D9749">
        <v>4</v>
      </c>
    </row>
    <row r="9750" spans="1:4" x14ac:dyDescent="0.25">
      <c r="A9750" t="s">
        <v>19683</v>
      </c>
      <c r="B9750" t="s">
        <v>19684</v>
      </c>
      <c r="C9750" s="106">
        <v>11.76</v>
      </c>
      <c r="D9750">
        <v>4</v>
      </c>
    </row>
    <row r="9751" spans="1:4" x14ac:dyDescent="0.25">
      <c r="A9751" t="s">
        <v>19685</v>
      </c>
      <c r="B9751" t="s">
        <v>19686</v>
      </c>
      <c r="C9751" s="106">
        <v>0</v>
      </c>
      <c r="D9751">
        <v>0</v>
      </c>
    </row>
    <row r="9752" spans="1:4" x14ac:dyDescent="0.25">
      <c r="A9752" t="s">
        <v>19687</v>
      </c>
      <c r="B9752" t="s">
        <v>19688</v>
      </c>
      <c r="C9752" s="106">
        <v>491.33</v>
      </c>
      <c r="D9752">
        <v>4</v>
      </c>
    </row>
    <row r="9753" spans="1:4" x14ac:dyDescent="0.25">
      <c r="A9753" t="s">
        <v>19689</v>
      </c>
      <c r="B9753" t="s">
        <v>19690</v>
      </c>
      <c r="C9753" s="106">
        <v>439.46</v>
      </c>
      <c r="D9753">
        <v>4</v>
      </c>
    </row>
    <row r="9754" spans="1:4" x14ac:dyDescent="0.25">
      <c r="A9754" t="s">
        <v>19691</v>
      </c>
      <c r="B9754" t="s">
        <v>19692</v>
      </c>
      <c r="C9754" s="106">
        <v>1702.83</v>
      </c>
      <c r="D9754">
        <v>1</v>
      </c>
    </row>
    <row r="9755" spans="1:4" x14ac:dyDescent="0.25">
      <c r="A9755" t="s">
        <v>19693</v>
      </c>
      <c r="B9755" t="s">
        <v>19694</v>
      </c>
      <c r="C9755" s="106">
        <v>74.58</v>
      </c>
      <c r="D9755">
        <v>8</v>
      </c>
    </row>
    <row r="9756" spans="1:4" x14ac:dyDescent="0.25">
      <c r="A9756" t="s">
        <v>19695</v>
      </c>
      <c r="B9756" t="s">
        <v>19696</v>
      </c>
      <c r="C9756" s="106">
        <v>13</v>
      </c>
      <c r="D9756">
        <v>50</v>
      </c>
    </row>
    <row r="9757" spans="1:4" x14ac:dyDescent="0.25">
      <c r="A9757" t="s">
        <v>19697</v>
      </c>
      <c r="B9757" t="s">
        <v>19698</v>
      </c>
      <c r="C9757" s="106">
        <v>100.43</v>
      </c>
      <c r="D9757">
        <v>25</v>
      </c>
    </row>
    <row r="9758" spans="1:4" x14ac:dyDescent="0.25">
      <c r="A9758" t="s">
        <v>19699</v>
      </c>
      <c r="B9758" t="s">
        <v>19700</v>
      </c>
      <c r="C9758" s="106">
        <v>1332.22</v>
      </c>
      <c r="D9758">
        <v>1</v>
      </c>
    </row>
    <row r="9759" spans="1:4" x14ac:dyDescent="0.25">
      <c r="A9759" t="s">
        <v>19701</v>
      </c>
      <c r="B9759" t="s">
        <v>19702</v>
      </c>
      <c r="C9759" s="106">
        <v>3479.73</v>
      </c>
      <c r="D9759">
        <v>1</v>
      </c>
    </row>
    <row r="9760" spans="1:4" x14ac:dyDescent="0.25">
      <c r="A9760" t="s">
        <v>19703</v>
      </c>
      <c r="B9760" t="s">
        <v>19704</v>
      </c>
      <c r="C9760" s="106">
        <v>31.87</v>
      </c>
      <c r="D9760">
        <v>2</v>
      </c>
    </row>
    <row r="9761" spans="1:4" x14ac:dyDescent="0.25">
      <c r="A9761" t="s">
        <v>19705</v>
      </c>
      <c r="B9761" t="s">
        <v>19706</v>
      </c>
      <c r="C9761" s="106">
        <v>1516.88</v>
      </c>
      <c r="D9761">
        <v>18</v>
      </c>
    </row>
    <row r="9762" spans="1:4" x14ac:dyDescent="0.25">
      <c r="A9762" t="s">
        <v>19707</v>
      </c>
      <c r="B9762" t="s">
        <v>19708</v>
      </c>
      <c r="C9762" s="106">
        <v>1146.3399999999999</v>
      </c>
      <c r="D9762">
        <v>1</v>
      </c>
    </row>
    <row r="9763" spans="1:4" x14ac:dyDescent="0.25">
      <c r="A9763" t="s">
        <v>19709</v>
      </c>
      <c r="B9763" t="s">
        <v>19710</v>
      </c>
      <c r="C9763" s="106">
        <v>0</v>
      </c>
      <c r="D9763">
        <v>0</v>
      </c>
    </row>
    <row r="9764" spans="1:4" x14ac:dyDescent="0.25">
      <c r="A9764" t="s">
        <v>19711</v>
      </c>
      <c r="B9764" t="s">
        <v>19712</v>
      </c>
      <c r="C9764" s="106">
        <v>0</v>
      </c>
      <c r="D9764">
        <v>0</v>
      </c>
    </row>
    <row r="9765" spans="1:4" x14ac:dyDescent="0.25">
      <c r="A9765" t="s">
        <v>19713</v>
      </c>
      <c r="B9765" t="s">
        <v>19714</v>
      </c>
      <c r="C9765" s="106">
        <v>823.47</v>
      </c>
      <c r="D9765">
        <v>3</v>
      </c>
    </row>
    <row r="9766" spans="1:4" x14ac:dyDescent="0.25">
      <c r="A9766" t="s">
        <v>19715</v>
      </c>
      <c r="B9766" t="s">
        <v>19716</v>
      </c>
      <c r="C9766" s="106">
        <v>0</v>
      </c>
      <c r="D9766">
        <v>0</v>
      </c>
    </row>
    <row r="9767" spans="1:4" x14ac:dyDescent="0.25">
      <c r="A9767" t="s">
        <v>19717</v>
      </c>
      <c r="B9767" t="s">
        <v>19718</v>
      </c>
      <c r="C9767" s="106">
        <v>0</v>
      </c>
      <c r="D9767">
        <v>0</v>
      </c>
    </row>
    <row r="9768" spans="1:4" x14ac:dyDescent="0.25">
      <c r="A9768" t="s">
        <v>19719</v>
      </c>
      <c r="B9768" t="s">
        <v>19720</v>
      </c>
      <c r="C9768" s="106">
        <v>0</v>
      </c>
      <c r="D9768">
        <v>0</v>
      </c>
    </row>
    <row r="9769" spans="1:4" x14ac:dyDescent="0.25">
      <c r="A9769" t="s">
        <v>19721</v>
      </c>
      <c r="B9769" t="s">
        <v>19722</v>
      </c>
      <c r="C9769" s="106">
        <v>5182</v>
      </c>
      <c r="D9769">
        <v>2</v>
      </c>
    </row>
    <row r="9770" spans="1:4" x14ac:dyDescent="0.25">
      <c r="A9770" t="s">
        <v>19723</v>
      </c>
      <c r="B9770" t="s">
        <v>19724</v>
      </c>
      <c r="C9770" s="106">
        <v>0</v>
      </c>
      <c r="D9770">
        <v>0</v>
      </c>
    </row>
    <row r="9771" spans="1:4" x14ac:dyDescent="0.25">
      <c r="A9771" t="s">
        <v>19725</v>
      </c>
      <c r="B9771" t="s">
        <v>19726</v>
      </c>
      <c r="C9771" s="106">
        <v>1225</v>
      </c>
      <c r="D9771">
        <v>7</v>
      </c>
    </row>
    <row r="9772" spans="1:4" x14ac:dyDescent="0.25">
      <c r="A9772" t="s">
        <v>19727</v>
      </c>
      <c r="B9772" t="s">
        <v>19728</v>
      </c>
      <c r="C9772" s="106">
        <v>420.98</v>
      </c>
      <c r="D9772">
        <v>8</v>
      </c>
    </row>
    <row r="9773" spans="1:4" x14ac:dyDescent="0.25">
      <c r="A9773" t="s">
        <v>19729</v>
      </c>
      <c r="B9773" t="s">
        <v>19730</v>
      </c>
      <c r="C9773" s="106">
        <v>0</v>
      </c>
      <c r="D9773">
        <v>0</v>
      </c>
    </row>
    <row r="9774" spans="1:4" x14ac:dyDescent="0.25">
      <c r="A9774" t="s">
        <v>19731</v>
      </c>
      <c r="B9774" t="s">
        <v>19732</v>
      </c>
      <c r="C9774" s="106">
        <v>1412.88</v>
      </c>
      <c r="D9774">
        <v>1</v>
      </c>
    </row>
    <row r="9775" spans="1:4" x14ac:dyDescent="0.25">
      <c r="A9775" t="s">
        <v>19733</v>
      </c>
      <c r="B9775" t="s">
        <v>19734</v>
      </c>
      <c r="C9775" s="106">
        <v>462</v>
      </c>
      <c r="D9775">
        <v>88</v>
      </c>
    </row>
    <row r="9776" spans="1:4" x14ac:dyDescent="0.25">
      <c r="A9776" t="s">
        <v>19735</v>
      </c>
      <c r="B9776" t="s">
        <v>19736</v>
      </c>
      <c r="C9776" s="106">
        <v>217.06</v>
      </c>
      <c r="D9776">
        <v>3</v>
      </c>
    </row>
    <row r="9777" spans="1:4" x14ac:dyDescent="0.25">
      <c r="A9777" t="s">
        <v>19737</v>
      </c>
      <c r="B9777" t="s">
        <v>19738</v>
      </c>
      <c r="C9777" s="106">
        <v>376.71</v>
      </c>
      <c r="D9777">
        <v>3</v>
      </c>
    </row>
    <row r="9778" spans="1:4" x14ac:dyDescent="0.25">
      <c r="A9778" t="s">
        <v>19739</v>
      </c>
      <c r="B9778" t="s">
        <v>19740</v>
      </c>
      <c r="C9778" s="106">
        <v>1023.22</v>
      </c>
      <c r="D9778">
        <v>105</v>
      </c>
    </row>
    <row r="9779" spans="1:4" x14ac:dyDescent="0.25">
      <c r="A9779" t="s">
        <v>19741</v>
      </c>
      <c r="B9779" t="s">
        <v>19742</v>
      </c>
      <c r="C9779" s="106">
        <v>304.33</v>
      </c>
      <c r="D9779">
        <v>4</v>
      </c>
    </row>
    <row r="9780" spans="1:4" x14ac:dyDescent="0.25">
      <c r="A9780" t="s">
        <v>19743</v>
      </c>
      <c r="B9780" t="s">
        <v>19744</v>
      </c>
      <c r="C9780" s="106">
        <v>543.42999999999995</v>
      </c>
      <c r="D9780">
        <v>4</v>
      </c>
    </row>
    <row r="9781" spans="1:4" x14ac:dyDescent="0.25">
      <c r="A9781" t="s">
        <v>19745</v>
      </c>
      <c r="B9781" t="s">
        <v>19746</v>
      </c>
      <c r="C9781" s="106">
        <v>315.26</v>
      </c>
      <c r="D9781">
        <v>8</v>
      </c>
    </row>
    <row r="9782" spans="1:4" x14ac:dyDescent="0.25">
      <c r="A9782" t="s">
        <v>19747</v>
      </c>
      <c r="B9782" t="s">
        <v>19748</v>
      </c>
      <c r="C9782" s="106">
        <v>186.96</v>
      </c>
      <c r="D9782">
        <v>3</v>
      </c>
    </row>
    <row r="9783" spans="1:4" x14ac:dyDescent="0.25">
      <c r="A9783" t="s">
        <v>19749</v>
      </c>
      <c r="B9783" t="s">
        <v>19750</v>
      </c>
      <c r="C9783" s="106">
        <v>596.58000000000004</v>
      </c>
      <c r="D9783">
        <v>2</v>
      </c>
    </row>
    <row r="9784" spans="1:4" x14ac:dyDescent="0.25">
      <c r="A9784" t="s">
        <v>19751</v>
      </c>
      <c r="B9784" t="s">
        <v>19752</v>
      </c>
      <c r="C9784" s="106">
        <v>51.66</v>
      </c>
      <c r="D9784">
        <v>2</v>
      </c>
    </row>
    <row r="9785" spans="1:4" x14ac:dyDescent="0.25">
      <c r="A9785" t="s">
        <v>19753</v>
      </c>
      <c r="B9785" t="s">
        <v>19754</v>
      </c>
      <c r="C9785" s="106">
        <v>149.77000000000001</v>
      </c>
      <c r="D9785">
        <v>5</v>
      </c>
    </row>
    <row r="9786" spans="1:4" x14ac:dyDescent="0.25">
      <c r="A9786" t="s">
        <v>19755</v>
      </c>
      <c r="B9786" t="s">
        <v>19756</v>
      </c>
      <c r="C9786" s="106">
        <v>21.12</v>
      </c>
      <c r="D9786">
        <v>2</v>
      </c>
    </row>
    <row r="9787" spans="1:4" x14ac:dyDescent="0.25">
      <c r="A9787" t="s">
        <v>19757</v>
      </c>
      <c r="B9787" t="s">
        <v>19758</v>
      </c>
      <c r="C9787" s="106">
        <v>88.1</v>
      </c>
      <c r="D9787">
        <v>2</v>
      </c>
    </row>
    <row r="9788" spans="1:4" x14ac:dyDescent="0.25">
      <c r="A9788" t="s">
        <v>19759</v>
      </c>
      <c r="B9788" t="s">
        <v>19760</v>
      </c>
      <c r="C9788" s="106">
        <v>22.61</v>
      </c>
      <c r="D9788">
        <v>14</v>
      </c>
    </row>
    <row r="9789" spans="1:4" x14ac:dyDescent="0.25">
      <c r="A9789" t="s">
        <v>19761</v>
      </c>
      <c r="B9789" t="s">
        <v>19762</v>
      </c>
      <c r="C9789" s="106">
        <v>90.29</v>
      </c>
      <c r="D9789">
        <v>1</v>
      </c>
    </row>
    <row r="9790" spans="1:4" x14ac:dyDescent="0.25">
      <c r="A9790" t="s">
        <v>19763</v>
      </c>
      <c r="B9790" t="s">
        <v>19764</v>
      </c>
      <c r="C9790" s="106">
        <v>24</v>
      </c>
      <c r="D9790">
        <v>1</v>
      </c>
    </row>
    <row r="9791" spans="1:4" x14ac:dyDescent="0.25">
      <c r="A9791" t="s">
        <v>19765</v>
      </c>
      <c r="B9791" t="s">
        <v>19766</v>
      </c>
      <c r="C9791" s="106">
        <v>0</v>
      </c>
      <c r="D9791">
        <v>0</v>
      </c>
    </row>
    <row r="9792" spans="1:4" x14ac:dyDescent="0.25">
      <c r="A9792" t="s">
        <v>19767</v>
      </c>
      <c r="B9792" t="s">
        <v>19768</v>
      </c>
      <c r="C9792" s="106">
        <v>573.69000000000005</v>
      </c>
      <c r="D9792">
        <v>2</v>
      </c>
    </row>
    <row r="9793" spans="1:4" x14ac:dyDescent="0.25">
      <c r="A9793" t="s">
        <v>19769</v>
      </c>
      <c r="B9793" t="s">
        <v>19770</v>
      </c>
      <c r="C9793" s="106">
        <v>1168.6500000000001</v>
      </c>
      <c r="D9793">
        <v>2</v>
      </c>
    </row>
    <row r="9794" spans="1:4" x14ac:dyDescent="0.25">
      <c r="A9794" t="s">
        <v>19771</v>
      </c>
      <c r="B9794" t="s">
        <v>19772</v>
      </c>
      <c r="C9794" s="106">
        <v>124.49</v>
      </c>
      <c r="D9794">
        <v>5</v>
      </c>
    </row>
    <row r="9795" spans="1:4" x14ac:dyDescent="0.25">
      <c r="A9795" t="s">
        <v>19773</v>
      </c>
      <c r="B9795" t="s">
        <v>19774</v>
      </c>
      <c r="C9795" s="106">
        <v>7.54</v>
      </c>
      <c r="D9795">
        <v>0</v>
      </c>
    </row>
    <row r="9796" spans="1:4" x14ac:dyDescent="0.25">
      <c r="A9796" t="s">
        <v>19775</v>
      </c>
      <c r="B9796" t="s">
        <v>19776</v>
      </c>
      <c r="C9796" s="106">
        <v>86.73</v>
      </c>
      <c r="D9796">
        <v>105</v>
      </c>
    </row>
    <row r="9797" spans="1:4" x14ac:dyDescent="0.25">
      <c r="A9797" t="s">
        <v>19777</v>
      </c>
      <c r="B9797" t="s">
        <v>19778</v>
      </c>
      <c r="C9797" s="106">
        <v>48.82</v>
      </c>
      <c r="D9797">
        <v>339</v>
      </c>
    </row>
    <row r="9798" spans="1:4" x14ac:dyDescent="0.25">
      <c r="A9798" t="s">
        <v>19779</v>
      </c>
      <c r="B9798" t="s">
        <v>19780</v>
      </c>
      <c r="C9798" s="106">
        <v>92.54</v>
      </c>
      <c r="D9798">
        <v>93</v>
      </c>
    </row>
    <row r="9799" spans="1:4" x14ac:dyDescent="0.25">
      <c r="A9799" t="s">
        <v>19781</v>
      </c>
      <c r="B9799" t="s">
        <v>19782</v>
      </c>
      <c r="C9799" s="106">
        <v>0</v>
      </c>
      <c r="D9799">
        <v>0</v>
      </c>
    </row>
    <row r="9800" spans="1:4" x14ac:dyDescent="0.25">
      <c r="A9800" t="s">
        <v>19783</v>
      </c>
      <c r="B9800" t="s">
        <v>19784</v>
      </c>
      <c r="C9800" s="106">
        <v>63.24</v>
      </c>
      <c r="D9800">
        <v>1</v>
      </c>
    </row>
    <row r="9801" spans="1:4" x14ac:dyDescent="0.25">
      <c r="A9801" t="s">
        <v>19785</v>
      </c>
      <c r="B9801" t="s">
        <v>19786</v>
      </c>
      <c r="C9801" s="106">
        <v>1693.29</v>
      </c>
      <c r="D9801">
        <v>6</v>
      </c>
    </row>
    <row r="9802" spans="1:4" x14ac:dyDescent="0.25">
      <c r="A9802" t="s">
        <v>19787</v>
      </c>
      <c r="B9802" t="s">
        <v>19788</v>
      </c>
      <c r="C9802" s="106">
        <v>1455.64</v>
      </c>
      <c r="D9802">
        <v>3</v>
      </c>
    </row>
    <row r="9803" spans="1:4" x14ac:dyDescent="0.25">
      <c r="A9803" t="s">
        <v>19789</v>
      </c>
      <c r="B9803" t="s">
        <v>19790</v>
      </c>
      <c r="C9803" s="106">
        <v>0</v>
      </c>
      <c r="D9803">
        <v>0</v>
      </c>
    </row>
    <row r="9804" spans="1:4" x14ac:dyDescent="0.25">
      <c r="A9804" t="s">
        <v>19791</v>
      </c>
      <c r="B9804" t="s">
        <v>19792</v>
      </c>
      <c r="C9804" s="106">
        <v>1666.03</v>
      </c>
      <c r="D9804">
        <v>6</v>
      </c>
    </row>
    <row r="9805" spans="1:4" x14ac:dyDescent="0.25">
      <c r="A9805" t="s">
        <v>19793</v>
      </c>
      <c r="B9805" t="s">
        <v>19794</v>
      </c>
      <c r="C9805" s="106">
        <v>1477.86</v>
      </c>
      <c r="D9805">
        <v>5</v>
      </c>
    </row>
    <row r="9806" spans="1:4" x14ac:dyDescent="0.25">
      <c r="A9806" t="s">
        <v>19795</v>
      </c>
      <c r="B9806" t="s">
        <v>19796</v>
      </c>
      <c r="C9806" s="106">
        <v>2375.92</v>
      </c>
      <c r="D9806">
        <v>6</v>
      </c>
    </row>
    <row r="9807" spans="1:4" x14ac:dyDescent="0.25">
      <c r="A9807" t="s">
        <v>19797</v>
      </c>
      <c r="B9807" t="s">
        <v>19798</v>
      </c>
      <c r="C9807" s="106">
        <v>187.28</v>
      </c>
      <c r="D9807">
        <v>4</v>
      </c>
    </row>
    <row r="9808" spans="1:4" x14ac:dyDescent="0.25">
      <c r="A9808" t="s">
        <v>19799</v>
      </c>
      <c r="B9808" t="s">
        <v>19800</v>
      </c>
      <c r="C9808" s="106">
        <v>299.41000000000003</v>
      </c>
      <c r="D9808">
        <v>2</v>
      </c>
    </row>
    <row r="9809" spans="1:4" x14ac:dyDescent="0.25">
      <c r="A9809" t="s">
        <v>19801</v>
      </c>
      <c r="B9809" t="s">
        <v>19802</v>
      </c>
      <c r="C9809" s="106">
        <v>3767.75</v>
      </c>
      <c r="D9809">
        <v>1</v>
      </c>
    </row>
    <row r="9810" spans="1:4" x14ac:dyDescent="0.25">
      <c r="A9810" t="s">
        <v>19803</v>
      </c>
      <c r="B9810" t="s">
        <v>19804</v>
      </c>
      <c r="C9810" s="106">
        <v>360.6</v>
      </c>
      <c r="D9810">
        <v>5</v>
      </c>
    </row>
    <row r="9811" spans="1:4" x14ac:dyDescent="0.25">
      <c r="A9811" t="s">
        <v>19805</v>
      </c>
      <c r="B9811" t="s">
        <v>19806</v>
      </c>
      <c r="C9811" s="106">
        <v>8019.88</v>
      </c>
      <c r="D9811">
        <v>2</v>
      </c>
    </row>
    <row r="9812" spans="1:4" x14ac:dyDescent="0.25">
      <c r="A9812" t="s">
        <v>19807</v>
      </c>
      <c r="B9812" t="s">
        <v>19808</v>
      </c>
      <c r="C9812" s="106">
        <v>204.1</v>
      </c>
      <c r="D9812">
        <v>34</v>
      </c>
    </row>
    <row r="9813" spans="1:4" x14ac:dyDescent="0.25">
      <c r="A9813" t="s">
        <v>19809</v>
      </c>
      <c r="B9813" t="s">
        <v>19810</v>
      </c>
      <c r="C9813" s="106">
        <v>1848.68</v>
      </c>
      <c r="D9813">
        <v>3</v>
      </c>
    </row>
    <row r="9814" spans="1:4" x14ac:dyDescent="0.25">
      <c r="A9814" t="s">
        <v>19811</v>
      </c>
      <c r="B9814" t="s">
        <v>19812</v>
      </c>
      <c r="C9814" s="106">
        <v>0</v>
      </c>
      <c r="D9814">
        <v>0</v>
      </c>
    </row>
    <row r="9815" spans="1:4" x14ac:dyDescent="0.25">
      <c r="A9815" t="s">
        <v>19813</v>
      </c>
      <c r="B9815" t="s">
        <v>19814</v>
      </c>
      <c r="C9815" s="106">
        <v>-0.01</v>
      </c>
      <c r="D9815">
        <v>0</v>
      </c>
    </row>
    <row r="9816" spans="1:4" x14ac:dyDescent="0.25">
      <c r="A9816" t="s">
        <v>19815</v>
      </c>
      <c r="B9816" t="s">
        <v>19816</v>
      </c>
      <c r="C9816" s="106">
        <v>0</v>
      </c>
      <c r="D9816">
        <v>0</v>
      </c>
    </row>
    <row r="9817" spans="1:4" x14ac:dyDescent="0.25">
      <c r="A9817" t="s">
        <v>19817</v>
      </c>
      <c r="B9817" t="s">
        <v>19818</v>
      </c>
      <c r="C9817" s="106">
        <v>3593.95</v>
      </c>
      <c r="D9817">
        <v>62</v>
      </c>
    </row>
    <row r="9818" spans="1:4" x14ac:dyDescent="0.25">
      <c r="A9818" t="s">
        <v>19819</v>
      </c>
      <c r="B9818" t="s">
        <v>19820</v>
      </c>
      <c r="C9818" s="106">
        <v>672.16</v>
      </c>
      <c r="D9818">
        <v>2</v>
      </c>
    </row>
    <row r="9819" spans="1:4" x14ac:dyDescent="0.25">
      <c r="A9819" t="s">
        <v>19821</v>
      </c>
      <c r="B9819" t="s">
        <v>19822</v>
      </c>
      <c r="C9819" s="106">
        <v>365.5</v>
      </c>
      <c r="D9819">
        <v>2</v>
      </c>
    </row>
    <row r="9820" spans="1:4" x14ac:dyDescent="0.25">
      <c r="A9820" t="s">
        <v>19823</v>
      </c>
      <c r="B9820" t="s">
        <v>19824</v>
      </c>
      <c r="C9820" s="106">
        <v>179.98</v>
      </c>
      <c r="D9820">
        <v>20</v>
      </c>
    </row>
    <row r="9821" spans="1:4" x14ac:dyDescent="0.25">
      <c r="A9821" t="s">
        <v>19825</v>
      </c>
      <c r="B9821" t="s">
        <v>19826</v>
      </c>
      <c r="C9821" s="106">
        <v>462.41</v>
      </c>
      <c r="D9821">
        <v>3</v>
      </c>
    </row>
    <row r="9822" spans="1:4" x14ac:dyDescent="0.25">
      <c r="A9822" t="s">
        <v>19827</v>
      </c>
      <c r="B9822" t="s">
        <v>19828</v>
      </c>
      <c r="C9822" s="106">
        <v>102.75</v>
      </c>
      <c r="D9822">
        <v>1</v>
      </c>
    </row>
    <row r="9823" spans="1:4" x14ac:dyDescent="0.25">
      <c r="A9823" t="s">
        <v>19829</v>
      </c>
      <c r="B9823" t="s">
        <v>19830</v>
      </c>
      <c r="C9823" s="106">
        <v>72</v>
      </c>
      <c r="D9823">
        <v>2</v>
      </c>
    </row>
    <row r="9824" spans="1:4" x14ac:dyDescent="0.25">
      <c r="A9824" t="s">
        <v>19831</v>
      </c>
      <c r="B9824" t="s">
        <v>19832</v>
      </c>
      <c r="C9824" s="106">
        <v>136.94999999999999</v>
      </c>
      <c r="D9824">
        <v>3</v>
      </c>
    </row>
    <row r="9825" spans="1:4" x14ac:dyDescent="0.25">
      <c r="A9825" t="s">
        <v>19833</v>
      </c>
      <c r="B9825" t="s">
        <v>19834</v>
      </c>
      <c r="C9825" s="106">
        <v>360.9</v>
      </c>
      <c r="D9825">
        <v>3</v>
      </c>
    </row>
    <row r="9826" spans="1:4" x14ac:dyDescent="0.25">
      <c r="A9826" t="s">
        <v>19835</v>
      </c>
      <c r="B9826" t="s">
        <v>19836</v>
      </c>
      <c r="C9826" s="106">
        <v>44.74</v>
      </c>
      <c r="D9826">
        <v>3</v>
      </c>
    </row>
    <row r="9827" spans="1:4" x14ac:dyDescent="0.25">
      <c r="A9827" t="s">
        <v>19837</v>
      </c>
      <c r="B9827" t="s">
        <v>19838</v>
      </c>
      <c r="C9827" s="106">
        <v>31.04</v>
      </c>
      <c r="D9827">
        <v>3</v>
      </c>
    </row>
    <row r="9828" spans="1:4" x14ac:dyDescent="0.25">
      <c r="A9828" t="s">
        <v>19839</v>
      </c>
      <c r="B9828" t="s">
        <v>19840</v>
      </c>
      <c r="C9828" s="106">
        <v>2866.5</v>
      </c>
      <c r="D9828">
        <v>2</v>
      </c>
    </row>
    <row r="9829" spans="1:4" x14ac:dyDescent="0.25">
      <c r="A9829" t="s">
        <v>19841</v>
      </c>
      <c r="B9829" t="s">
        <v>19842</v>
      </c>
      <c r="C9829" s="106">
        <v>1444.9</v>
      </c>
      <c r="D9829">
        <v>2</v>
      </c>
    </row>
    <row r="9830" spans="1:4" x14ac:dyDescent="0.25">
      <c r="A9830" t="s">
        <v>19843</v>
      </c>
      <c r="B9830" t="s">
        <v>19844</v>
      </c>
      <c r="C9830" s="106">
        <v>98.28</v>
      </c>
      <c r="D9830">
        <v>3</v>
      </c>
    </row>
    <row r="9831" spans="1:4" x14ac:dyDescent="0.25">
      <c r="A9831" t="s">
        <v>19845</v>
      </c>
      <c r="B9831" t="s">
        <v>19834</v>
      </c>
      <c r="C9831" s="106">
        <v>91.46</v>
      </c>
      <c r="D9831">
        <v>2</v>
      </c>
    </row>
    <row r="9832" spans="1:4" x14ac:dyDescent="0.25">
      <c r="A9832" t="s">
        <v>19846</v>
      </c>
      <c r="B9832" t="s">
        <v>19847</v>
      </c>
      <c r="C9832" s="106">
        <v>1706.55</v>
      </c>
      <c r="D9832">
        <v>7</v>
      </c>
    </row>
    <row r="9833" spans="1:4" x14ac:dyDescent="0.25">
      <c r="A9833" t="s">
        <v>19848</v>
      </c>
      <c r="B9833" t="s">
        <v>19849</v>
      </c>
      <c r="C9833" s="106">
        <v>10.78</v>
      </c>
      <c r="D9833">
        <v>2</v>
      </c>
    </row>
    <row r="9834" spans="1:4" x14ac:dyDescent="0.25">
      <c r="A9834" t="s">
        <v>19850</v>
      </c>
      <c r="B9834" t="s">
        <v>19851</v>
      </c>
      <c r="C9834" s="106">
        <v>110.7</v>
      </c>
      <c r="D9834">
        <v>16</v>
      </c>
    </row>
    <row r="9835" spans="1:4" x14ac:dyDescent="0.25">
      <c r="A9835" t="s">
        <v>19852</v>
      </c>
      <c r="B9835" t="s">
        <v>19853</v>
      </c>
      <c r="C9835" s="106">
        <v>1486.7</v>
      </c>
      <c r="D9835">
        <v>50</v>
      </c>
    </row>
    <row r="9836" spans="1:4" x14ac:dyDescent="0.25">
      <c r="A9836" t="s">
        <v>19854</v>
      </c>
      <c r="B9836" t="s">
        <v>19855</v>
      </c>
      <c r="C9836" s="106">
        <v>3050</v>
      </c>
      <c r="D9836">
        <v>1</v>
      </c>
    </row>
    <row r="9837" spans="1:4" x14ac:dyDescent="0.25">
      <c r="A9837" t="s">
        <v>19856</v>
      </c>
      <c r="B9837" t="s">
        <v>19857</v>
      </c>
      <c r="C9837" s="106">
        <v>14882.31</v>
      </c>
      <c r="D9837">
        <v>3</v>
      </c>
    </row>
    <row r="9838" spans="1:4" x14ac:dyDescent="0.25">
      <c r="A9838" t="s">
        <v>19858</v>
      </c>
      <c r="B9838" t="s">
        <v>19859</v>
      </c>
      <c r="C9838" s="106">
        <v>5583.33</v>
      </c>
      <c r="D9838">
        <v>7</v>
      </c>
    </row>
    <row r="9839" spans="1:4" x14ac:dyDescent="0.25">
      <c r="A9839" t="s">
        <v>19860</v>
      </c>
      <c r="B9839" t="s">
        <v>19861</v>
      </c>
      <c r="C9839" s="106">
        <v>68.790000000000006</v>
      </c>
      <c r="D9839">
        <v>3</v>
      </c>
    </row>
    <row r="9840" spans="1:4" x14ac:dyDescent="0.25">
      <c r="A9840" t="s">
        <v>19862</v>
      </c>
      <c r="B9840" t="s">
        <v>19863</v>
      </c>
      <c r="C9840" s="106">
        <v>32.31</v>
      </c>
      <c r="D9840">
        <v>2</v>
      </c>
    </row>
    <row r="9841" spans="1:4" x14ac:dyDescent="0.25">
      <c r="A9841" t="s">
        <v>19864</v>
      </c>
      <c r="B9841" t="s">
        <v>19865</v>
      </c>
      <c r="C9841" s="106">
        <v>346.55</v>
      </c>
      <c r="D9841">
        <v>5</v>
      </c>
    </row>
    <row r="9842" spans="1:4" x14ac:dyDescent="0.25">
      <c r="A9842" t="s">
        <v>19866</v>
      </c>
      <c r="B9842" t="s">
        <v>19867</v>
      </c>
      <c r="C9842" s="106">
        <v>134.44999999999999</v>
      </c>
      <c r="D9842">
        <v>3</v>
      </c>
    </row>
    <row r="9843" spans="1:4" x14ac:dyDescent="0.25">
      <c r="A9843" t="s">
        <v>19868</v>
      </c>
      <c r="B9843" t="s">
        <v>19869</v>
      </c>
      <c r="C9843" s="106">
        <v>23.97</v>
      </c>
      <c r="D9843">
        <v>5</v>
      </c>
    </row>
    <row r="9844" spans="1:4" x14ac:dyDescent="0.25">
      <c r="A9844" t="s">
        <v>19870</v>
      </c>
      <c r="B9844" t="s">
        <v>19871</v>
      </c>
      <c r="C9844" s="106">
        <v>4246</v>
      </c>
      <c r="D9844">
        <v>1</v>
      </c>
    </row>
    <row r="9845" spans="1:4" x14ac:dyDescent="0.25">
      <c r="A9845" t="s">
        <v>19872</v>
      </c>
      <c r="B9845" t="s">
        <v>19871</v>
      </c>
      <c r="C9845" s="106">
        <v>5241.62</v>
      </c>
      <c r="D9845">
        <v>2</v>
      </c>
    </row>
    <row r="9846" spans="1:4" x14ac:dyDescent="0.25">
      <c r="A9846" t="s">
        <v>19873</v>
      </c>
      <c r="B9846" t="s">
        <v>19871</v>
      </c>
      <c r="C9846" s="106">
        <v>5045.6400000000003</v>
      </c>
      <c r="D9846">
        <v>2</v>
      </c>
    </row>
    <row r="9847" spans="1:4" x14ac:dyDescent="0.25">
      <c r="A9847" t="s">
        <v>19874</v>
      </c>
      <c r="B9847" t="s">
        <v>19871</v>
      </c>
      <c r="C9847" s="106">
        <v>13311.87</v>
      </c>
      <c r="D9847">
        <v>6</v>
      </c>
    </row>
    <row r="9848" spans="1:4" x14ac:dyDescent="0.25">
      <c r="A9848" t="s">
        <v>19875</v>
      </c>
      <c r="B9848" t="s">
        <v>19871</v>
      </c>
      <c r="C9848" s="106">
        <v>13301.45</v>
      </c>
      <c r="D9848">
        <v>6</v>
      </c>
    </row>
    <row r="9849" spans="1:4" x14ac:dyDescent="0.25">
      <c r="A9849" t="s">
        <v>19876</v>
      </c>
      <c r="B9849" t="s">
        <v>19871</v>
      </c>
      <c r="C9849" s="106">
        <v>6215.46</v>
      </c>
      <c r="D9849">
        <v>5</v>
      </c>
    </row>
    <row r="9850" spans="1:4" x14ac:dyDescent="0.25">
      <c r="A9850" t="s">
        <v>19877</v>
      </c>
      <c r="B9850" t="s">
        <v>19871</v>
      </c>
      <c r="C9850" s="106">
        <v>4249.38</v>
      </c>
      <c r="D9850">
        <v>3</v>
      </c>
    </row>
    <row r="9851" spans="1:4" x14ac:dyDescent="0.25">
      <c r="A9851" t="s">
        <v>19878</v>
      </c>
      <c r="B9851" t="s">
        <v>19871</v>
      </c>
      <c r="C9851" s="106">
        <v>4818.51</v>
      </c>
      <c r="D9851">
        <v>3</v>
      </c>
    </row>
    <row r="9852" spans="1:4" x14ac:dyDescent="0.25">
      <c r="A9852" t="s">
        <v>19879</v>
      </c>
      <c r="B9852" t="s">
        <v>19859</v>
      </c>
      <c r="C9852" s="106">
        <v>2866.19</v>
      </c>
      <c r="D9852">
        <v>1</v>
      </c>
    </row>
    <row r="9853" spans="1:4" x14ac:dyDescent="0.25">
      <c r="A9853" t="s">
        <v>19880</v>
      </c>
      <c r="B9853" t="s">
        <v>19859</v>
      </c>
      <c r="C9853" s="106">
        <v>4255</v>
      </c>
      <c r="D9853">
        <v>1</v>
      </c>
    </row>
    <row r="9854" spans="1:4" x14ac:dyDescent="0.25">
      <c r="A9854" t="s">
        <v>19881</v>
      </c>
      <c r="B9854" t="s">
        <v>19859</v>
      </c>
      <c r="C9854" s="106">
        <v>5779.97</v>
      </c>
      <c r="D9854">
        <v>5</v>
      </c>
    </row>
    <row r="9855" spans="1:4" x14ac:dyDescent="0.25">
      <c r="A9855" t="s">
        <v>19882</v>
      </c>
      <c r="B9855" t="s">
        <v>19871</v>
      </c>
      <c r="C9855" s="106">
        <v>1556.19</v>
      </c>
      <c r="D9855">
        <v>1</v>
      </c>
    </row>
    <row r="9856" spans="1:4" x14ac:dyDescent="0.25">
      <c r="A9856" t="s">
        <v>19883</v>
      </c>
      <c r="B9856" t="s">
        <v>19871</v>
      </c>
      <c r="C9856" s="106">
        <v>5731.43</v>
      </c>
      <c r="D9856">
        <v>8</v>
      </c>
    </row>
    <row r="9857" spans="1:4" x14ac:dyDescent="0.25">
      <c r="A9857" t="s">
        <v>19884</v>
      </c>
      <c r="B9857" t="s">
        <v>19871</v>
      </c>
      <c r="C9857" s="106">
        <v>587.83000000000004</v>
      </c>
      <c r="D9857">
        <v>3</v>
      </c>
    </row>
    <row r="9858" spans="1:4" x14ac:dyDescent="0.25">
      <c r="A9858" t="s">
        <v>19885</v>
      </c>
      <c r="B9858" t="s">
        <v>19871</v>
      </c>
      <c r="C9858" s="106">
        <v>1246.0999999999999</v>
      </c>
      <c r="D9858">
        <v>2</v>
      </c>
    </row>
    <row r="9859" spans="1:4" x14ac:dyDescent="0.25">
      <c r="A9859" t="s">
        <v>19886</v>
      </c>
      <c r="B9859" t="s">
        <v>19887</v>
      </c>
      <c r="C9859" s="106">
        <v>1613.55</v>
      </c>
      <c r="D9859">
        <v>10</v>
      </c>
    </row>
    <row r="9860" spans="1:4" x14ac:dyDescent="0.25">
      <c r="A9860" t="s">
        <v>19888</v>
      </c>
      <c r="B9860" t="s">
        <v>19889</v>
      </c>
      <c r="C9860" s="106">
        <v>524.34</v>
      </c>
      <c r="D9860">
        <v>18</v>
      </c>
    </row>
    <row r="9861" spans="1:4" x14ac:dyDescent="0.25">
      <c r="A9861" t="s">
        <v>19890</v>
      </c>
      <c r="B9861" t="s">
        <v>19891</v>
      </c>
      <c r="C9861" s="106">
        <v>274.24</v>
      </c>
      <c r="D9861">
        <v>3</v>
      </c>
    </row>
    <row r="9862" spans="1:4" x14ac:dyDescent="0.25">
      <c r="A9862" t="s">
        <v>19892</v>
      </c>
      <c r="B9862" t="s">
        <v>19893</v>
      </c>
      <c r="C9862" s="106">
        <v>0</v>
      </c>
      <c r="D9862">
        <v>0</v>
      </c>
    </row>
    <row r="9863" spans="1:4" x14ac:dyDescent="0.25">
      <c r="A9863" t="s">
        <v>19894</v>
      </c>
      <c r="B9863" t="s">
        <v>19895</v>
      </c>
      <c r="C9863" s="106">
        <v>19.55</v>
      </c>
      <c r="D9863">
        <v>1</v>
      </c>
    </row>
    <row r="9864" spans="1:4" x14ac:dyDescent="0.25">
      <c r="A9864" t="s">
        <v>19896</v>
      </c>
      <c r="B9864" t="s">
        <v>19897</v>
      </c>
      <c r="C9864" s="106">
        <v>0</v>
      </c>
      <c r="D9864">
        <v>0</v>
      </c>
    </row>
    <row r="9865" spans="1:4" x14ac:dyDescent="0.25">
      <c r="A9865" t="s">
        <v>19898</v>
      </c>
      <c r="B9865" t="s">
        <v>19899</v>
      </c>
      <c r="C9865" s="106">
        <v>0</v>
      </c>
      <c r="D9865">
        <v>0</v>
      </c>
    </row>
    <row r="9866" spans="1:4" x14ac:dyDescent="0.25">
      <c r="A9866" t="s">
        <v>19900</v>
      </c>
      <c r="B9866" t="s">
        <v>19901</v>
      </c>
      <c r="C9866" s="106">
        <v>0</v>
      </c>
      <c r="D9866">
        <v>0</v>
      </c>
    </row>
    <row r="9867" spans="1:4" x14ac:dyDescent="0.25">
      <c r="A9867" t="s">
        <v>19902</v>
      </c>
      <c r="B9867" t="s">
        <v>19903</v>
      </c>
      <c r="C9867" s="106">
        <v>2493.7600000000002</v>
      </c>
      <c r="D9867">
        <v>2</v>
      </c>
    </row>
    <row r="9868" spans="1:4" x14ac:dyDescent="0.25">
      <c r="A9868" t="s">
        <v>19904</v>
      </c>
      <c r="B9868" t="s">
        <v>19905</v>
      </c>
      <c r="C9868" s="106">
        <v>1249.49</v>
      </c>
      <c r="D9868">
        <v>1</v>
      </c>
    </row>
    <row r="9869" spans="1:4" x14ac:dyDescent="0.25">
      <c r="A9869" t="s">
        <v>19906</v>
      </c>
      <c r="B9869" t="s">
        <v>19907</v>
      </c>
      <c r="C9869" s="106">
        <v>677.22</v>
      </c>
      <c r="D9869">
        <v>3</v>
      </c>
    </row>
    <row r="9870" spans="1:4" x14ac:dyDescent="0.25">
      <c r="A9870" t="s">
        <v>19908</v>
      </c>
      <c r="B9870" t="s">
        <v>19871</v>
      </c>
      <c r="C9870" s="106">
        <v>8080</v>
      </c>
      <c r="D9870">
        <v>2</v>
      </c>
    </row>
    <row r="9871" spans="1:4" x14ac:dyDescent="0.25">
      <c r="A9871" t="s">
        <v>19909</v>
      </c>
      <c r="B9871" t="s">
        <v>19871</v>
      </c>
      <c r="C9871" s="106">
        <v>935</v>
      </c>
      <c r="D9871">
        <v>1</v>
      </c>
    </row>
    <row r="9872" spans="1:4" x14ac:dyDescent="0.25">
      <c r="A9872" t="s">
        <v>19910</v>
      </c>
      <c r="B9872" t="s">
        <v>19871</v>
      </c>
      <c r="C9872" s="106">
        <v>8080</v>
      </c>
      <c r="D9872">
        <v>2</v>
      </c>
    </row>
    <row r="9873" spans="1:4" x14ac:dyDescent="0.25">
      <c r="A9873" t="s">
        <v>19911</v>
      </c>
      <c r="B9873" t="s">
        <v>19871</v>
      </c>
      <c r="C9873" s="106">
        <v>3460.27</v>
      </c>
      <c r="D9873">
        <v>2</v>
      </c>
    </row>
    <row r="9874" spans="1:4" x14ac:dyDescent="0.25">
      <c r="A9874" t="s">
        <v>19912</v>
      </c>
      <c r="B9874" t="s">
        <v>19871</v>
      </c>
      <c r="C9874" s="106">
        <v>1646.75</v>
      </c>
      <c r="D9874">
        <v>4</v>
      </c>
    </row>
    <row r="9875" spans="1:4" x14ac:dyDescent="0.25">
      <c r="A9875" t="s">
        <v>19913</v>
      </c>
      <c r="B9875" t="s">
        <v>19871</v>
      </c>
      <c r="C9875" s="106">
        <v>3460.27</v>
      </c>
      <c r="D9875">
        <v>2</v>
      </c>
    </row>
    <row r="9876" spans="1:4" x14ac:dyDescent="0.25">
      <c r="A9876" t="s">
        <v>19914</v>
      </c>
      <c r="B9876" t="s">
        <v>19915</v>
      </c>
      <c r="C9876" s="106">
        <v>7.92</v>
      </c>
      <c r="D9876">
        <v>6</v>
      </c>
    </row>
    <row r="9877" spans="1:4" x14ac:dyDescent="0.25">
      <c r="A9877" t="s">
        <v>19916</v>
      </c>
      <c r="B9877" t="s">
        <v>19917</v>
      </c>
      <c r="C9877" s="106">
        <v>192.69</v>
      </c>
      <c r="D9877">
        <v>2</v>
      </c>
    </row>
    <row r="9878" spans="1:4" x14ac:dyDescent="0.25">
      <c r="A9878" t="s">
        <v>19918</v>
      </c>
      <c r="B9878" t="s">
        <v>19919</v>
      </c>
      <c r="C9878" s="106">
        <v>96</v>
      </c>
      <c r="D9878">
        <v>3</v>
      </c>
    </row>
    <row r="9879" spans="1:4" x14ac:dyDescent="0.25">
      <c r="A9879" t="s">
        <v>19920</v>
      </c>
      <c r="B9879" t="s">
        <v>19921</v>
      </c>
      <c r="C9879" s="106">
        <v>1053.3399999999999</v>
      </c>
      <c r="D9879">
        <v>4</v>
      </c>
    </row>
    <row r="9880" spans="1:4" x14ac:dyDescent="0.25">
      <c r="A9880" t="s">
        <v>19922</v>
      </c>
      <c r="B9880" t="s">
        <v>19923</v>
      </c>
      <c r="C9880" s="106">
        <v>772</v>
      </c>
      <c r="D9880">
        <v>2</v>
      </c>
    </row>
    <row r="9881" spans="1:4" x14ac:dyDescent="0.25">
      <c r="A9881" t="s">
        <v>19924</v>
      </c>
      <c r="B9881" t="s">
        <v>19925</v>
      </c>
      <c r="C9881" s="106">
        <v>3325</v>
      </c>
      <c r="D9881">
        <v>1</v>
      </c>
    </row>
    <row r="9882" spans="1:4" x14ac:dyDescent="0.25">
      <c r="A9882" t="s">
        <v>19926</v>
      </c>
      <c r="B9882" t="s">
        <v>19927</v>
      </c>
      <c r="C9882" s="106">
        <v>254</v>
      </c>
      <c r="D9882">
        <v>2</v>
      </c>
    </row>
    <row r="9883" spans="1:4" x14ac:dyDescent="0.25">
      <c r="A9883" t="s">
        <v>19928</v>
      </c>
      <c r="B9883" t="s">
        <v>19929</v>
      </c>
      <c r="C9883" s="106">
        <v>469.5</v>
      </c>
      <c r="D9883">
        <v>1</v>
      </c>
    </row>
    <row r="9884" spans="1:4" x14ac:dyDescent="0.25">
      <c r="A9884" t="s">
        <v>19930</v>
      </c>
      <c r="B9884" t="s">
        <v>19931</v>
      </c>
      <c r="C9884" s="106">
        <v>2150</v>
      </c>
      <c r="D9884">
        <v>1</v>
      </c>
    </row>
    <row r="9885" spans="1:4" x14ac:dyDescent="0.25">
      <c r="A9885" t="s">
        <v>19932</v>
      </c>
      <c r="B9885" t="s">
        <v>19933</v>
      </c>
      <c r="C9885" s="106">
        <v>333.5</v>
      </c>
      <c r="D9885">
        <v>1</v>
      </c>
    </row>
    <row r="9886" spans="1:4" x14ac:dyDescent="0.25">
      <c r="A9886" t="s">
        <v>19934</v>
      </c>
      <c r="B9886" t="s">
        <v>19935</v>
      </c>
      <c r="C9886" s="106">
        <v>192</v>
      </c>
      <c r="D9886">
        <v>2</v>
      </c>
    </row>
    <row r="9887" spans="1:4" x14ac:dyDescent="0.25">
      <c r="A9887" t="s">
        <v>19936</v>
      </c>
      <c r="B9887" t="s">
        <v>19937</v>
      </c>
      <c r="C9887" s="106">
        <v>714</v>
      </c>
      <c r="D9887">
        <v>2</v>
      </c>
    </row>
    <row r="9888" spans="1:4" x14ac:dyDescent="0.25">
      <c r="A9888" t="s">
        <v>19938</v>
      </c>
      <c r="B9888" t="s">
        <v>19939</v>
      </c>
      <c r="C9888" s="106">
        <v>259.54000000000002</v>
      </c>
      <c r="D9888">
        <v>4</v>
      </c>
    </row>
    <row r="9889" spans="1:4" x14ac:dyDescent="0.25">
      <c r="A9889" t="s">
        <v>19940</v>
      </c>
      <c r="B9889" t="s">
        <v>19941</v>
      </c>
      <c r="C9889" s="106">
        <v>46.75</v>
      </c>
      <c r="D9889">
        <v>1</v>
      </c>
    </row>
    <row r="9890" spans="1:4" x14ac:dyDescent="0.25">
      <c r="A9890" t="s">
        <v>19942</v>
      </c>
      <c r="B9890" t="s">
        <v>19943</v>
      </c>
      <c r="C9890" s="106">
        <v>76.099999999999994</v>
      </c>
      <c r="D9890">
        <v>1</v>
      </c>
    </row>
    <row r="9891" spans="1:4" x14ac:dyDescent="0.25">
      <c r="A9891" t="s">
        <v>19944</v>
      </c>
      <c r="B9891" t="s">
        <v>19945</v>
      </c>
      <c r="C9891" s="106">
        <v>92.51</v>
      </c>
      <c r="D9891">
        <v>2</v>
      </c>
    </row>
    <row r="9892" spans="1:4" x14ac:dyDescent="0.25">
      <c r="A9892" t="s">
        <v>19946</v>
      </c>
      <c r="B9892" t="s">
        <v>19947</v>
      </c>
      <c r="C9892" s="106">
        <v>633.73</v>
      </c>
      <c r="D9892">
        <v>2</v>
      </c>
    </row>
    <row r="9893" spans="1:4" x14ac:dyDescent="0.25">
      <c r="A9893" t="s">
        <v>19948</v>
      </c>
      <c r="B9893" t="s">
        <v>19949</v>
      </c>
      <c r="C9893" s="106">
        <v>56.87</v>
      </c>
      <c r="D9893">
        <v>2</v>
      </c>
    </row>
    <row r="9894" spans="1:4" x14ac:dyDescent="0.25">
      <c r="A9894" t="s">
        <v>19950</v>
      </c>
      <c r="B9894" t="s">
        <v>19951</v>
      </c>
      <c r="C9894" s="106">
        <v>44.04</v>
      </c>
      <c r="D9894">
        <v>2</v>
      </c>
    </row>
    <row r="9895" spans="1:4" x14ac:dyDescent="0.25">
      <c r="A9895" t="s">
        <v>19952</v>
      </c>
      <c r="B9895" t="s">
        <v>19953</v>
      </c>
      <c r="C9895" s="106">
        <v>0</v>
      </c>
      <c r="D9895">
        <v>0</v>
      </c>
    </row>
    <row r="9896" spans="1:4" x14ac:dyDescent="0.25">
      <c r="A9896" t="s">
        <v>19954</v>
      </c>
      <c r="B9896" t="s">
        <v>19955</v>
      </c>
      <c r="C9896" s="106">
        <v>246.44</v>
      </c>
      <c r="D9896">
        <v>2</v>
      </c>
    </row>
    <row r="9897" spans="1:4" x14ac:dyDescent="0.25">
      <c r="A9897" t="s">
        <v>19956</v>
      </c>
      <c r="B9897" t="s">
        <v>19957</v>
      </c>
      <c r="C9897" s="106">
        <v>85.95</v>
      </c>
      <c r="D9897">
        <v>2</v>
      </c>
    </row>
    <row r="9898" spans="1:4" x14ac:dyDescent="0.25">
      <c r="A9898" t="s">
        <v>19958</v>
      </c>
      <c r="B9898" t="s">
        <v>19959</v>
      </c>
      <c r="C9898" s="106">
        <v>36.28</v>
      </c>
      <c r="D9898">
        <v>2</v>
      </c>
    </row>
    <row r="9899" spans="1:4" x14ac:dyDescent="0.25">
      <c r="A9899" t="s">
        <v>19960</v>
      </c>
      <c r="B9899" t="s">
        <v>19961</v>
      </c>
      <c r="C9899" s="106">
        <v>245.66</v>
      </c>
      <c r="D9899">
        <v>2</v>
      </c>
    </row>
    <row r="9900" spans="1:4" x14ac:dyDescent="0.25">
      <c r="A9900" t="s">
        <v>19962</v>
      </c>
      <c r="B9900" t="s">
        <v>19963</v>
      </c>
      <c r="C9900" s="106">
        <v>0</v>
      </c>
      <c r="D9900">
        <v>0</v>
      </c>
    </row>
    <row r="9901" spans="1:4" x14ac:dyDescent="0.25">
      <c r="A9901" t="s">
        <v>19964</v>
      </c>
      <c r="B9901" t="s">
        <v>19965</v>
      </c>
      <c r="C9901" s="106">
        <v>0</v>
      </c>
      <c r="D9901">
        <v>0</v>
      </c>
    </row>
    <row r="9902" spans="1:4" x14ac:dyDescent="0.25">
      <c r="A9902" t="s">
        <v>19966</v>
      </c>
      <c r="B9902" t="s">
        <v>19967</v>
      </c>
      <c r="C9902" s="106">
        <v>0</v>
      </c>
      <c r="D9902">
        <v>0</v>
      </c>
    </row>
    <row r="9903" spans="1:4" x14ac:dyDescent="0.25">
      <c r="A9903" t="s">
        <v>19968</v>
      </c>
      <c r="B9903" t="s">
        <v>19967</v>
      </c>
      <c r="C9903" s="106">
        <v>0</v>
      </c>
      <c r="D9903">
        <v>0</v>
      </c>
    </row>
    <row r="9904" spans="1:4" x14ac:dyDescent="0.25">
      <c r="A9904" t="s">
        <v>19969</v>
      </c>
      <c r="B9904" t="s">
        <v>19970</v>
      </c>
      <c r="C9904" s="106">
        <v>0</v>
      </c>
      <c r="D9904">
        <v>0</v>
      </c>
    </row>
    <row r="9905" spans="1:4" x14ac:dyDescent="0.25">
      <c r="A9905" t="s">
        <v>19971</v>
      </c>
      <c r="B9905" t="s">
        <v>19972</v>
      </c>
      <c r="C9905" s="106">
        <v>0</v>
      </c>
      <c r="D9905">
        <v>0</v>
      </c>
    </row>
    <row r="9906" spans="1:4" x14ac:dyDescent="0.25">
      <c r="A9906" t="s">
        <v>19973</v>
      </c>
      <c r="B9906" t="s">
        <v>12858</v>
      </c>
      <c r="C9906" s="106">
        <v>26.82</v>
      </c>
      <c r="D9906">
        <v>2</v>
      </c>
    </row>
    <row r="9907" spans="1:4" x14ac:dyDescent="0.25">
      <c r="A9907" t="s">
        <v>19974</v>
      </c>
      <c r="B9907" t="s">
        <v>10145</v>
      </c>
      <c r="C9907" s="106">
        <v>57.73</v>
      </c>
      <c r="D9907">
        <v>5</v>
      </c>
    </row>
    <row r="9908" spans="1:4" x14ac:dyDescent="0.25">
      <c r="A9908" t="s">
        <v>19975</v>
      </c>
      <c r="B9908" t="s">
        <v>19976</v>
      </c>
      <c r="C9908" s="106">
        <v>432.37</v>
      </c>
      <c r="D9908">
        <v>2</v>
      </c>
    </row>
    <row r="9909" spans="1:4" x14ac:dyDescent="0.25">
      <c r="A9909" t="s">
        <v>19977</v>
      </c>
      <c r="B9909" t="s">
        <v>19978</v>
      </c>
      <c r="C9909" s="106">
        <v>508.56</v>
      </c>
      <c r="D9909">
        <v>3</v>
      </c>
    </row>
    <row r="9910" spans="1:4" x14ac:dyDescent="0.25">
      <c r="A9910" t="s">
        <v>19979</v>
      </c>
      <c r="B9910" t="s">
        <v>19980</v>
      </c>
      <c r="C9910" s="106">
        <v>1.77</v>
      </c>
      <c r="D9910">
        <v>2</v>
      </c>
    </row>
    <row r="9911" spans="1:4" x14ac:dyDescent="0.25">
      <c r="A9911" t="s">
        <v>19981</v>
      </c>
      <c r="B9911" t="s">
        <v>19982</v>
      </c>
      <c r="C9911" s="106">
        <v>39.99</v>
      </c>
      <c r="D9911">
        <v>7</v>
      </c>
    </row>
    <row r="9912" spans="1:4" x14ac:dyDescent="0.25">
      <c r="A9912" t="s">
        <v>19983</v>
      </c>
      <c r="B9912" t="s">
        <v>19984</v>
      </c>
      <c r="C9912" s="106">
        <v>0.98</v>
      </c>
      <c r="D9912">
        <v>4</v>
      </c>
    </row>
    <row r="9913" spans="1:4" x14ac:dyDescent="0.25">
      <c r="A9913" t="s">
        <v>19985</v>
      </c>
      <c r="B9913" t="s">
        <v>19986</v>
      </c>
      <c r="C9913" s="106">
        <v>3.17</v>
      </c>
      <c r="D9913">
        <v>12</v>
      </c>
    </row>
    <row r="9914" spans="1:4" x14ac:dyDescent="0.25">
      <c r="A9914" t="s">
        <v>19987</v>
      </c>
      <c r="B9914" t="s">
        <v>19988</v>
      </c>
      <c r="C9914" s="106">
        <v>14.12</v>
      </c>
      <c r="D9914">
        <v>1</v>
      </c>
    </row>
    <row r="9915" spans="1:4" x14ac:dyDescent="0.25">
      <c r="A9915" t="s">
        <v>19989</v>
      </c>
      <c r="B9915" t="s">
        <v>19990</v>
      </c>
      <c r="C9915" s="106">
        <v>152.65</v>
      </c>
      <c r="D9915">
        <v>2</v>
      </c>
    </row>
    <row r="9916" spans="1:4" x14ac:dyDescent="0.25">
      <c r="A9916" t="s">
        <v>19991</v>
      </c>
      <c r="B9916" t="s">
        <v>19992</v>
      </c>
      <c r="C9916" s="106">
        <v>2869.51</v>
      </c>
      <c r="D9916">
        <v>2</v>
      </c>
    </row>
    <row r="9917" spans="1:4" x14ac:dyDescent="0.25">
      <c r="A9917" t="s">
        <v>19993</v>
      </c>
      <c r="B9917" t="s">
        <v>19994</v>
      </c>
      <c r="C9917" s="106">
        <v>142.32</v>
      </c>
      <c r="D9917">
        <v>8</v>
      </c>
    </row>
    <row r="9918" spans="1:4" x14ac:dyDescent="0.25">
      <c r="A9918" t="s">
        <v>19995</v>
      </c>
      <c r="B9918" t="s">
        <v>19996</v>
      </c>
      <c r="C9918" s="106">
        <v>2110.15</v>
      </c>
      <c r="D9918">
        <v>2</v>
      </c>
    </row>
    <row r="9919" spans="1:4" x14ac:dyDescent="0.25">
      <c r="A9919" t="s">
        <v>19997</v>
      </c>
      <c r="B9919" t="s">
        <v>19998</v>
      </c>
      <c r="C9919" s="106">
        <v>137.81</v>
      </c>
      <c r="D9919">
        <v>4</v>
      </c>
    </row>
    <row r="9920" spans="1:4" x14ac:dyDescent="0.25">
      <c r="A9920" t="s">
        <v>19999</v>
      </c>
      <c r="B9920" t="s">
        <v>20000</v>
      </c>
      <c r="C9920" s="106">
        <v>0</v>
      </c>
      <c r="D9920">
        <v>0</v>
      </c>
    </row>
    <row r="9921" spans="1:4" x14ac:dyDescent="0.25">
      <c r="A9921" t="s">
        <v>20001</v>
      </c>
      <c r="B9921" t="s">
        <v>20002</v>
      </c>
      <c r="C9921" s="106">
        <v>156.80000000000001</v>
      </c>
      <c r="D9921">
        <v>20</v>
      </c>
    </row>
    <row r="9922" spans="1:4" x14ac:dyDescent="0.25">
      <c r="A9922" t="s">
        <v>20003</v>
      </c>
      <c r="B9922" t="s">
        <v>20004</v>
      </c>
      <c r="C9922" s="106">
        <v>3000</v>
      </c>
      <c r="D9922">
        <v>1</v>
      </c>
    </row>
    <row r="9923" spans="1:4" x14ac:dyDescent="0.25">
      <c r="A9923" t="s">
        <v>20005</v>
      </c>
      <c r="B9923" t="s">
        <v>20006</v>
      </c>
      <c r="C9923" s="106">
        <v>338</v>
      </c>
      <c r="D9923">
        <v>1</v>
      </c>
    </row>
    <row r="9924" spans="1:4" x14ac:dyDescent="0.25">
      <c r="A9924" t="s">
        <v>20007</v>
      </c>
      <c r="B9924" t="s">
        <v>20008</v>
      </c>
      <c r="C9924" s="106">
        <v>9937</v>
      </c>
      <c r="D9924">
        <v>1</v>
      </c>
    </row>
    <row r="9925" spans="1:4" x14ac:dyDescent="0.25">
      <c r="A9925" t="s">
        <v>20009</v>
      </c>
      <c r="B9925" t="s">
        <v>20010</v>
      </c>
      <c r="C9925" s="106">
        <v>0</v>
      </c>
      <c r="D9925">
        <v>0</v>
      </c>
    </row>
    <row r="9926" spans="1:4" x14ac:dyDescent="0.25">
      <c r="A9926" t="s">
        <v>20011</v>
      </c>
      <c r="B9926" t="s">
        <v>20012</v>
      </c>
      <c r="C9926" s="106">
        <v>920.64</v>
      </c>
      <c r="D9926">
        <v>4</v>
      </c>
    </row>
    <row r="9927" spans="1:4" x14ac:dyDescent="0.25">
      <c r="A9927" t="s">
        <v>20013</v>
      </c>
      <c r="B9927" t="s">
        <v>20014</v>
      </c>
      <c r="C9927" s="106">
        <v>21.32</v>
      </c>
      <c r="D9927">
        <v>2</v>
      </c>
    </row>
    <row r="9928" spans="1:4" x14ac:dyDescent="0.25">
      <c r="A9928" t="s">
        <v>20015</v>
      </c>
      <c r="B9928" t="s">
        <v>20016</v>
      </c>
      <c r="C9928" s="106">
        <v>7.12</v>
      </c>
      <c r="D9928">
        <v>1</v>
      </c>
    </row>
    <row r="9929" spans="1:4" x14ac:dyDescent="0.25">
      <c r="A9929" t="s">
        <v>20017</v>
      </c>
      <c r="B9929" t="s">
        <v>20018</v>
      </c>
      <c r="C9929" s="106">
        <v>28.44</v>
      </c>
      <c r="D9929">
        <v>4</v>
      </c>
    </row>
    <row r="9930" spans="1:4" x14ac:dyDescent="0.25">
      <c r="A9930" t="s">
        <v>20019</v>
      </c>
      <c r="B9930" t="s">
        <v>20020</v>
      </c>
      <c r="C9930" s="106">
        <v>14.23</v>
      </c>
      <c r="D9930">
        <v>2</v>
      </c>
    </row>
    <row r="9931" spans="1:4" x14ac:dyDescent="0.25">
      <c r="A9931" t="s">
        <v>20021</v>
      </c>
      <c r="B9931" t="s">
        <v>20022</v>
      </c>
      <c r="C9931" s="106">
        <v>1991.02</v>
      </c>
      <c r="D9931">
        <v>5</v>
      </c>
    </row>
    <row r="9932" spans="1:4" x14ac:dyDescent="0.25">
      <c r="A9932" t="s">
        <v>20023</v>
      </c>
      <c r="B9932" t="s">
        <v>20024</v>
      </c>
      <c r="C9932" s="106">
        <v>1191</v>
      </c>
      <c r="D9932">
        <v>2</v>
      </c>
    </row>
    <row r="9933" spans="1:4" x14ac:dyDescent="0.25">
      <c r="A9933" t="s">
        <v>20025</v>
      </c>
      <c r="B9933" t="s">
        <v>20026</v>
      </c>
      <c r="C9933" s="106">
        <v>0</v>
      </c>
      <c r="D9933">
        <v>0</v>
      </c>
    </row>
    <row r="9934" spans="1:4" x14ac:dyDescent="0.25">
      <c r="A9934" t="s">
        <v>20027</v>
      </c>
      <c r="B9934" t="s">
        <v>20028</v>
      </c>
      <c r="C9934" s="106">
        <v>24.3</v>
      </c>
      <c r="D9934">
        <v>3</v>
      </c>
    </row>
    <row r="9935" spans="1:4" x14ac:dyDescent="0.25">
      <c r="A9935" t="s">
        <v>20029</v>
      </c>
      <c r="B9935" t="s">
        <v>20030</v>
      </c>
      <c r="C9935" s="106">
        <v>149.97999999999999</v>
      </c>
      <c r="D9935">
        <v>16</v>
      </c>
    </row>
    <row r="9936" spans="1:4" x14ac:dyDescent="0.25">
      <c r="A9936" t="s">
        <v>20031</v>
      </c>
      <c r="B9936" t="s">
        <v>20032</v>
      </c>
      <c r="C9936" s="106">
        <v>2469.6999999999998</v>
      </c>
      <c r="D9936">
        <v>2</v>
      </c>
    </row>
    <row r="9937" spans="1:4" x14ac:dyDescent="0.25">
      <c r="A9937" t="s">
        <v>20033</v>
      </c>
      <c r="B9937" t="s">
        <v>20034</v>
      </c>
      <c r="C9937" s="106">
        <v>1779.73</v>
      </c>
      <c r="D9937">
        <v>2</v>
      </c>
    </row>
    <row r="9938" spans="1:4" x14ac:dyDescent="0.25">
      <c r="A9938" t="s">
        <v>20035</v>
      </c>
      <c r="B9938" t="s">
        <v>20036</v>
      </c>
      <c r="C9938" s="106">
        <v>640.62</v>
      </c>
      <c r="D9938">
        <v>4</v>
      </c>
    </row>
    <row r="9939" spans="1:4" x14ac:dyDescent="0.25">
      <c r="A9939" t="s">
        <v>20037</v>
      </c>
      <c r="B9939" t="s">
        <v>20038</v>
      </c>
      <c r="C9939" s="106">
        <v>-94.23</v>
      </c>
      <c r="D9939">
        <v>0</v>
      </c>
    </row>
    <row r="9940" spans="1:4" x14ac:dyDescent="0.25">
      <c r="A9940" t="s">
        <v>20039</v>
      </c>
      <c r="B9940" t="s">
        <v>20040</v>
      </c>
      <c r="C9940" s="106">
        <v>187.33</v>
      </c>
      <c r="D9940">
        <v>59</v>
      </c>
    </row>
    <row r="9941" spans="1:4" x14ac:dyDescent="0.25">
      <c r="A9941" t="s">
        <v>20041</v>
      </c>
      <c r="B9941" t="s">
        <v>20042</v>
      </c>
      <c r="C9941" s="106">
        <v>9.8800000000000008</v>
      </c>
      <c r="D9941">
        <v>10</v>
      </c>
    </row>
    <row r="9942" spans="1:4" x14ac:dyDescent="0.25">
      <c r="A9942" t="s">
        <v>20043</v>
      </c>
      <c r="B9942" t="s">
        <v>20044</v>
      </c>
      <c r="C9942" s="106">
        <v>797.84</v>
      </c>
      <c r="D9942">
        <v>5</v>
      </c>
    </row>
    <row r="9943" spans="1:4" x14ac:dyDescent="0.25">
      <c r="A9943" t="s">
        <v>20045</v>
      </c>
      <c r="B9943" t="s">
        <v>20046</v>
      </c>
      <c r="C9943" s="106">
        <v>0</v>
      </c>
      <c r="D9943">
        <v>0</v>
      </c>
    </row>
    <row r="9944" spans="1:4" x14ac:dyDescent="0.25">
      <c r="A9944" t="s">
        <v>20047</v>
      </c>
      <c r="B9944" t="s">
        <v>20048</v>
      </c>
      <c r="C9944" s="106">
        <v>46.96</v>
      </c>
      <c r="D9944">
        <v>2</v>
      </c>
    </row>
    <row r="9945" spans="1:4" x14ac:dyDescent="0.25">
      <c r="A9945" t="s">
        <v>20049</v>
      </c>
      <c r="B9945" t="s">
        <v>20050</v>
      </c>
      <c r="C9945" s="106">
        <v>110</v>
      </c>
      <c r="D9945">
        <v>2</v>
      </c>
    </row>
    <row r="9946" spans="1:4" x14ac:dyDescent="0.25">
      <c r="A9946" t="s">
        <v>20051</v>
      </c>
      <c r="B9946" t="s">
        <v>20052</v>
      </c>
      <c r="C9946" s="106">
        <v>0</v>
      </c>
      <c r="D9946">
        <v>0</v>
      </c>
    </row>
    <row r="9947" spans="1:4" x14ac:dyDescent="0.25">
      <c r="A9947" t="s">
        <v>20053</v>
      </c>
      <c r="B9947" t="s">
        <v>20054</v>
      </c>
      <c r="C9947" s="106">
        <v>507.55</v>
      </c>
      <c r="D9947">
        <v>50</v>
      </c>
    </row>
    <row r="9948" spans="1:4" x14ac:dyDescent="0.25">
      <c r="A9948" t="s">
        <v>20055</v>
      </c>
      <c r="B9948" t="s">
        <v>20056</v>
      </c>
      <c r="C9948" s="106">
        <v>2036.92</v>
      </c>
      <c r="D9948">
        <v>4</v>
      </c>
    </row>
    <row r="9949" spans="1:4" x14ac:dyDescent="0.25">
      <c r="A9949" t="s">
        <v>20057</v>
      </c>
      <c r="B9949" t="s">
        <v>20058</v>
      </c>
      <c r="C9949" s="106">
        <v>131.9</v>
      </c>
      <c r="D9949">
        <v>6</v>
      </c>
    </row>
    <row r="9950" spans="1:4" x14ac:dyDescent="0.25">
      <c r="A9950" t="s">
        <v>20059</v>
      </c>
      <c r="B9950" t="s">
        <v>20060</v>
      </c>
      <c r="C9950" s="106">
        <v>0</v>
      </c>
      <c r="D9950">
        <v>0</v>
      </c>
    </row>
    <row r="9951" spans="1:4" x14ac:dyDescent="0.25">
      <c r="A9951" t="s">
        <v>20061</v>
      </c>
      <c r="B9951" t="s">
        <v>20062</v>
      </c>
      <c r="C9951" s="106">
        <v>1345.43</v>
      </c>
      <c r="D9951">
        <v>6</v>
      </c>
    </row>
    <row r="9952" spans="1:4" x14ac:dyDescent="0.25">
      <c r="A9952" t="s">
        <v>20063</v>
      </c>
      <c r="B9952" t="s">
        <v>20064</v>
      </c>
      <c r="C9952" s="106">
        <v>2356</v>
      </c>
      <c r="D9952">
        <v>40</v>
      </c>
    </row>
    <row r="9953" spans="1:4" x14ac:dyDescent="0.25">
      <c r="A9953" t="s">
        <v>20065</v>
      </c>
      <c r="B9953" t="s">
        <v>20066</v>
      </c>
      <c r="C9953" s="106">
        <v>528.70000000000005</v>
      </c>
      <c r="D9953">
        <v>4</v>
      </c>
    </row>
    <row r="9954" spans="1:4" x14ac:dyDescent="0.25">
      <c r="A9954" t="s">
        <v>20067</v>
      </c>
      <c r="B9954" t="s">
        <v>20068</v>
      </c>
      <c r="C9954" s="106">
        <v>10.73</v>
      </c>
      <c r="D9954">
        <v>2</v>
      </c>
    </row>
    <row r="9955" spans="1:4" x14ac:dyDescent="0.25">
      <c r="A9955" t="s">
        <v>20069</v>
      </c>
      <c r="B9955" t="s">
        <v>20070</v>
      </c>
      <c r="C9955" s="106">
        <v>33.83</v>
      </c>
      <c r="D9955">
        <v>2</v>
      </c>
    </row>
    <row r="9956" spans="1:4" x14ac:dyDescent="0.25">
      <c r="A9956" t="s">
        <v>20071</v>
      </c>
      <c r="B9956" t="s">
        <v>20072</v>
      </c>
      <c r="C9956" s="106">
        <v>97.55</v>
      </c>
      <c r="D9956">
        <v>2</v>
      </c>
    </row>
    <row r="9957" spans="1:4" x14ac:dyDescent="0.25">
      <c r="A9957" t="s">
        <v>20073</v>
      </c>
      <c r="B9957" t="s">
        <v>20074</v>
      </c>
      <c r="C9957" s="106">
        <v>5.87</v>
      </c>
      <c r="D9957">
        <v>3</v>
      </c>
    </row>
    <row r="9958" spans="1:4" x14ac:dyDescent="0.25">
      <c r="A9958" t="s">
        <v>20075</v>
      </c>
      <c r="B9958" t="s">
        <v>20076</v>
      </c>
      <c r="C9958" s="106">
        <v>9.4600000000000009</v>
      </c>
      <c r="D9958">
        <v>3</v>
      </c>
    </row>
    <row r="9959" spans="1:4" x14ac:dyDescent="0.25">
      <c r="A9959" t="s">
        <v>20077</v>
      </c>
      <c r="B9959" t="s">
        <v>20078</v>
      </c>
      <c r="C9959" s="106">
        <v>211.16</v>
      </c>
      <c r="D9959">
        <v>3</v>
      </c>
    </row>
    <row r="9960" spans="1:4" x14ac:dyDescent="0.25">
      <c r="A9960" t="s">
        <v>20079</v>
      </c>
      <c r="B9960" t="s">
        <v>5470</v>
      </c>
      <c r="C9960" s="106">
        <v>3.17</v>
      </c>
      <c r="D9960">
        <v>3</v>
      </c>
    </row>
    <row r="9961" spans="1:4" x14ac:dyDescent="0.25">
      <c r="A9961" t="s">
        <v>20080</v>
      </c>
      <c r="B9961" t="s">
        <v>20081</v>
      </c>
      <c r="C9961" s="106">
        <v>267.51</v>
      </c>
      <c r="D9961">
        <v>3</v>
      </c>
    </row>
    <row r="9962" spans="1:4" x14ac:dyDescent="0.25">
      <c r="A9962" t="s">
        <v>20082</v>
      </c>
      <c r="B9962" t="s">
        <v>20083</v>
      </c>
      <c r="C9962" s="106">
        <v>147.68</v>
      </c>
      <c r="D9962">
        <v>8</v>
      </c>
    </row>
    <row r="9963" spans="1:4" x14ac:dyDescent="0.25">
      <c r="A9963" t="s">
        <v>20084</v>
      </c>
      <c r="B9963" t="s">
        <v>20085</v>
      </c>
      <c r="C9963" s="106">
        <v>110.19</v>
      </c>
      <c r="D9963">
        <v>9</v>
      </c>
    </row>
    <row r="9964" spans="1:4" x14ac:dyDescent="0.25">
      <c r="A9964" t="s">
        <v>20086</v>
      </c>
      <c r="B9964" t="s">
        <v>20087</v>
      </c>
      <c r="C9964" s="106">
        <v>3.58</v>
      </c>
      <c r="D9964">
        <v>2</v>
      </c>
    </row>
    <row r="9965" spans="1:4" x14ac:dyDescent="0.25">
      <c r="A9965" t="s">
        <v>20088</v>
      </c>
      <c r="B9965" t="s">
        <v>20089</v>
      </c>
      <c r="C9965" s="106">
        <v>58.51</v>
      </c>
      <c r="D9965">
        <v>3</v>
      </c>
    </row>
    <row r="9966" spans="1:4" x14ac:dyDescent="0.25">
      <c r="A9966" t="s">
        <v>20090</v>
      </c>
      <c r="B9966" t="s">
        <v>20091</v>
      </c>
      <c r="C9966" s="106">
        <v>0</v>
      </c>
      <c r="D9966">
        <v>0</v>
      </c>
    </row>
    <row r="9967" spans="1:4" x14ac:dyDescent="0.25">
      <c r="A9967" t="s">
        <v>20092</v>
      </c>
      <c r="B9967" t="s">
        <v>20093</v>
      </c>
      <c r="C9967" s="106">
        <v>59.77</v>
      </c>
      <c r="D9967">
        <v>7</v>
      </c>
    </row>
    <row r="9968" spans="1:4" x14ac:dyDescent="0.25">
      <c r="A9968" t="s">
        <v>20094</v>
      </c>
      <c r="B9968" t="s">
        <v>20095</v>
      </c>
      <c r="C9968" s="106">
        <v>367.51</v>
      </c>
      <c r="D9968">
        <v>2</v>
      </c>
    </row>
    <row r="9969" spans="1:4" x14ac:dyDescent="0.25">
      <c r="A9969" t="s">
        <v>20096</v>
      </c>
      <c r="B9969" t="s">
        <v>20097</v>
      </c>
      <c r="C9969" s="106">
        <v>938.14</v>
      </c>
      <c r="D9969">
        <v>4</v>
      </c>
    </row>
    <row r="9970" spans="1:4" x14ac:dyDescent="0.25">
      <c r="A9970" t="s">
        <v>20098</v>
      </c>
      <c r="B9970" t="s">
        <v>20099</v>
      </c>
      <c r="C9970" s="106">
        <v>133.44</v>
      </c>
      <c r="D9970">
        <v>4</v>
      </c>
    </row>
    <row r="9971" spans="1:4" x14ac:dyDescent="0.25">
      <c r="A9971" t="s">
        <v>20100</v>
      </c>
      <c r="B9971" t="s">
        <v>20101</v>
      </c>
      <c r="C9971" s="106">
        <v>30.76</v>
      </c>
      <c r="D9971">
        <v>2</v>
      </c>
    </row>
    <row r="9972" spans="1:4" x14ac:dyDescent="0.25">
      <c r="A9972" t="s">
        <v>20102</v>
      </c>
      <c r="B9972" t="s">
        <v>20103</v>
      </c>
      <c r="C9972" s="106">
        <v>30.77</v>
      </c>
      <c r="D9972">
        <v>2</v>
      </c>
    </row>
    <row r="9973" spans="1:4" x14ac:dyDescent="0.25">
      <c r="A9973" t="s">
        <v>20104</v>
      </c>
      <c r="B9973" t="s">
        <v>20105</v>
      </c>
      <c r="C9973" s="106">
        <v>262.06</v>
      </c>
      <c r="D9973">
        <v>1</v>
      </c>
    </row>
    <row r="9974" spans="1:4" x14ac:dyDescent="0.25">
      <c r="A9974" t="s">
        <v>20106</v>
      </c>
      <c r="B9974" t="s">
        <v>20107</v>
      </c>
      <c r="C9974" s="106">
        <v>123.59</v>
      </c>
      <c r="D9974">
        <v>1</v>
      </c>
    </row>
    <row r="9975" spans="1:4" x14ac:dyDescent="0.25">
      <c r="A9975" t="s">
        <v>20108</v>
      </c>
      <c r="B9975" t="s">
        <v>20109</v>
      </c>
      <c r="C9975" s="106">
        <v>222.33</v>
      </c>
      <c r="D9975">
        <v>10</v>
      </c>
    </row>
    <row r="9976" spans="1:4" x14ac:dyDescent="0.25">
      <c r="A9976" t="s">
        <v>20110</v>
      </c>
      <c r="B9976" t="s">
        <v>20111</v>
      </c>
      <c r="C9976" s="106">
        <v>217.02</v>
      </c>
      <c r="D9976">
        <v>11</v>
      </c>
    </row>
    <row r="9977" spans="1:4" x14ac:dyDescent="0.25">
      <c r="A9977" t="s">
        <v>20112</v>
      </c>
      <c r="B9977" t="s">
        <v>20113</v>
      </c>
      <c r="C9977" s="106">
        <v>24.17</v>
      </c>
      <c r="D9977">
        <v>12</v>
      </c>
    </row>
    <row r="9978" spans="1:4" x14ac:dyDescent="0.25">
      <c r="A9978" t="s">
        <v>20114</v>
      </c>
      <c r="B9978" t="s">
        <v>20115</v>
      </c>
      <c r="C9978" s="106">
        <v>218.61</v>
      </c>
      <c r="D9978">
        <v>1</v>
      </c>
    </row>
    <row r="9979" spans="1:4" x14ac:dyDescent="0.25">
      <c r="A9979" t="s">
        <v>20116</v>
      </c>
      <c r="B9979" t="s">
        <v>20117</v>
      </c>
      <c r="C9979" s="106">
        <v>0</v>
      </c>
      <c r="D9979">
        <v>0</v>
      </c>
    </row>
    <row r="9980" spans="1:4" x14ac:dyDescent="0.25">
      <c r="A9980" t="s">
        <v>20118</v>
      </c>
      <c r="B9980" t="s">
        <v>16683</v>
      </c>
      <c r="C9980" s="106">
        <v>355.25</v>
      </c>
      <c r="D9980">
        <v>1</v>
      </c>
    </row>
    <row r="9981" spans="1:4" x14ac:dyDescent="0.25">
      <c r="A9981" t="s">
        <v>20119</v>
      </c>
      <c r="B9981" t="s">
        <v>20120</v>
      </c>
      <c r="C9981" s="106">
        <v>165.12</v>
      </c>
      <c r="D9981">
        <v>1</v>
      </c>
    </row>
    <row r="9982" spans="1:4" x14ac:dyDescent="0.25">
      <c r="A9982" t="s">
        <v>20121</v>
      </c>
      <c r="B9982" t="s">
        <v>20122</v>
      </c>
      <c r="C9982" s="106">
        <v>124.2</v>
      </c>
      <c r="D9982">
        <v>3</v>
      </c>
    </row>
    <row r="9983" spans="1:4" x14ac:dyDescent="0.25">
      <c r="A9983" t="s">
        <v>20123</v>
      </c>
      <c r="B9983" t="s">
        <v>20124</v>
      </c>
      <c r="C9983" s="106">
        <v>124.2</v>
      </c>
      <c r="D9983">
        <v>3</v>
      </c>
    </row>
    <row r="9984" spans="1:4" x14ac:dyDescent="0.25">
      <c r="A9984" t="s">
        <v>20125</v>
      </c>
      <c r="B9984" t="s">
        <v>20126</v>
      </c>
      <c r="C9984" s="106">
        <v>208.23</v>
      </c>
      <c r="D9984">
        <v>3</v>
      </c>
    </row>
    <row r="9985" spans="1:4" x14ac:dyDescent="0.25">
      <c r="A9985" t="s">
        <v>20127</v>
      </c>
      <c r="B9985" t="s">
        <v>20128</v>
      </c>
      <c r="C9985" s="106">
        <v>35.53</v>
      </c>
      <c r="D9985">
        <v>6</v>
      </c>
    </row>
    <row r="9986" spans="1:4" x14ac:dyDescent="0.25">
      <c r="A9986" t="s">
        <v>20129</v>
      </c>
      <c r="B9986" t="s">
        <v>20130</v>
      </c>
      <c r="C9986" s="106">
        <v>175.27</v>
      </c>
      <c r="D9986">
        <v>3</v>
      </c>
    </row>
    <row r="9987" spans="1:4" x14ac:dyDescent="0.25">
      <c r="A9987" t="s">
        <v>20131</v>
      </c>
      <c r="B9987" t="s">
        <v>16686</v>
      </c>
      <c r="C9987" s="106">
        <v>214.76</v>
      </c>
      <c r="D9987">
        <v>1</v>
      </c>
    </row>
    <row r="9988" spans="1:4" x14ac:dyDescent="0.25">
      <c r="A9988" t="s">
        <v>20132</v>
      </c>
      <c r="B9988" t="s">
        <v>16683</v>
      </c>
      <c r="C9988" s="106">
        <v>0</v>
      </c>
      <c r="D9988">
        <v>0</v>
      </c>
    </row>
    <row r="9989" spans="1:4" x14ac:dyDescent="0.25">
      <c r="A9989" t="s">
        <v>20133</v>
      </c>
      <c r="B9989" t="s">
        <v>14872</v>
      </c>
      <c r="C9989" s="106">
        <v>627.83000000000004</v>
      </c>
      <c r="D9989">
        <v>2</v>
      </c>
    </row>
    <row r="9990" spans="1:4" x14ac:dyDescent="0.25">
      <c r="A9990" t="s">
        <v>20134</v>
      </c>
      <c r="B9990" t="s">
        <v>20135</v>
      </c>
      <c r="C9990" s="106">
        <v>107.96</v>
      </c>
      <c r="D9990">
        <v>3</v>
      </c>
    </row>
    <row r="9991" spans="1:4" x14ac:dyDescent="0.25">
      <c r="A9991" t="s">
        <v>20136</v>
      </c>
      <c r="B9991" t="s">
        <v>20137</v>
      </c>
      <c r="C9991" s="106">
        <v>0</v>
      </c>
      <c r="D9991">
        <v>0</v>
      </c>
    </row>
    <row r="9992" spans="1:4" x14ac:dyDescent="0.25">
      <c r="A9992" t="s">
        <v>20138</v>
      </c>
      <c r="B9992" t="s">
        <v>20139</v>
      </c>
      <c r="C9992" s="106">
        <v>0</v>
      </c>
      <c r="D9992">
        <v>0</v>
      </c>
    </row>
    <row r="9993" spans="1:4" x14ac:dyDescent="0.25">
      <c r="A9993" t="s">
        <v>20140</v>
      </c>
      <c r="B9993" t="s">
        <v>20141</v>
      </c>
      <c r="C9993" s="106">
        <v>0</v>
      </c>
      <c r="D9993">
        <v>0</v>
      </c>
    </row>
    <row r="9994" spans="1:4" x14ac:dyDescent="0.25">
      <c r="A9994" t="s">
        <v>20142</v>
      </c>
      <c r="B9994" t="s">
        <v>20143</v>
      </c>
      <c r="C9994" s="106">
        <v>8078.55</v>
      </c>
      <c r="D9994">
        <v>30</v>
      </c>
    </row>
    <row r="9995" spans="1:4" x14ac:dyDescent="0.25">
      <c r="A9995" t="s">
        <v>20144</v>
      </c>
      <c r="B9995" t="s">
        <v>20145</v>
      </c>
      <c r="C9995" s="106">
        <v>263.88</v>
      </c>
      <c r="D9995">
        <v>2</v>
      </c>
    </row>
    <row r="9996" spans="1:4" x14ac:dyDescent="0.25">
      <c r="A9996" t="s">
        <v>20146</v>
      </c>
      <c r="B9996" t="s">
        <v>20147</v>
      </c>
      <c r="C9996" s="106">
        <v>53.5</v>
      </c>
      <c r="D9996">
        <v>8</v>
      </c>
    </row>
    <row r="9997" spans="1:4" x14ac:dyDescent="0.25">
      <c r="A9997" t="s">
        <v>20148</v>
      </c>
      <c r="B9997" t="s">
        <v>20149</v>
      </c>
      <c r="C9997" s="106">
        <v>3315.2</v>
      </c>
      <c r="D9997">
        <v>74</v>
      </c>
    </row>
    <row r="9998" spans="1:4" x14ac:dyDescent="0.25">
      <c r="A9998" t="s">
        <v>20150</v>
      </c>
      <c r="B9998" t="s">
        <v>20151</v>
      </c>
      <c r="C9998" s="106">
        <v>2715.74</v>
      </c>
      <c r="D9998">
        <v>9</v>
      </c>
    </row>
    <row r="9999" spans="1:4" x14ac:dyDescent="0.25">
      <c r="A9999" t="s">
        <v>20152</v>
      </c>
      <c r="B9999" t="s">
        <v>20153</v>
      </c>
      <c r="C9999" s="106">
        <v>0</v>
      </c>
      <c r="D9999">
        <v>0</v>
      </c>
    </row>
    <row r="10000" spans="1:4" x14ac:dyDescent="0.25">
      <c r="A10000" t="s">
        <v>20154</v>
      </c>
      <c r="B10000" t="s">
        <v>20155</v>
      </c>
      <c r="C10000" s="106">
        <v>0</v>
      </c>
      <c r="D10000">
        <v>0</v>
      </c>
    </row>
    <row r="10001" spans="1:4" x14ac:dyDescent="0.25">
      <c r="A10001" t="s">
        <v>20156</v>
      </c>
      <c r="B10001" t="s">
        <v>20157</v>
      </c>
      <c r="C10001" s="106">
        <v>112.24</v>
      </c>
      <c r="D10001">
        <v>12</v>
      </c>
    </row>
    <row r="10002" spans="1:4" x14ac:dyDescent="0.25">
      <c r="A10002" t="s">
        <v>20158</v>
      </c>
      <c r="B10002" t="s">
        <v>20159</v>
      </c>
      <c r="C10002" s="106">
        <v>203.84</v>
      </c>
      <c r="D10002">
        <v>2</v>
      </c>
    </row>
    <row r="10003" spans="1:4" x14ac:dyDescent="0.25">
      <c r="A10003" t="s">
        <v>20160</v>
      </c>
      <c r="B10003" t="s">
        <v>20161</v>
      </c>
      <c r="C10003" s="106">
        <v>45.5</v>
      </c>
      <c r="D10003">
        <v>10</v>
      </c>
    </row>
    <row r="10004" spans="1:4" x14ac:dyDescent="0.25">
      <c r="A10004" t="s">
        <v>20162</v>
      </c>
      <c r="B10004" t="s">
        <v>20163</v>
      </c>
      <c r="C10004" s="106">
        <v>40.5</v>
      </c>
      <c r="D10004">
        <v>3</v>
      </c>
    </row>
    <row r="10005" spans="1:4" x14ac:dyDescent="0.25">
      <c r="A10005" t="s">
        <v>20164</v>
      </c>
      <c r="B10005" t="s">
        <v>20165</v>
      </c>
      <c r="C10005" s="106">
        <v>95.55</v>
      </c>
      <c r="D10005">
        <v>3</v>
      </c>
    </row>
    <row r="10006" spans="1:4" x14ac:dyDescent="0.25">
      <c r="A10006" t="s">
        <v>20166</v>
      </c>
      <c r="B10006" t="s">
        <v>20167</v>
      </c>
      <c r="C10006" s="106">
        <v>577.47</v>
      </c>
      <c r="D10006">
        <v>1</v>
      </c>
    </row>
    <row r="10007" spans="1:4" x14ac:dyDescent="0.25">
      <c r="A10007" t="s">
        <v>20168</v>
      </c>
      <c r="B10007" t="s">
        <v>20169</v>
      </c>
      <c r="C10007" s="106">
        <v>1141.92</v>
      </c>
      <c r="D10007">
        <v>2</v>
      </c>
    </row>
    <row r="10008" spans="1:4" x14ac:dyDescent="0.25">
      <c r="A10008" t="s">
        <v>20170</v>
      </c>
      <c r="B10008" t="s">
        <v>20171</v>
      </c>
      <c r="C10008" s="106">
        <v>1235.3900000000001</v>
      </c>
      <c r="D10008">
        <v>2</v>
      </c>
    </row>
    <row r="10009" spans="1:4" x14ac:dyDescent="0.25">
      <c r="A10009" t="s">
        <v>20172</v>
      </c>
      <c r="B10009" t="s">
        <v>20173</v>
      </c>
      <c r="C10009" s="106">
        <v>5523.48</v>
      </c>
      <c r="D10009">
        <v>2</v>
      </c>
    </row>
    <row r="10010" spans="1:4" x14ac:dyDescent="0.25">
      <c r="A10010" t="s">
        <v>20174</v>
      </c>
      <c r="B10010" t="s">
        <v>20175</v>
      </c>
      <c r="C10010" s="106">
        <v>41.94</v>
      </c>
      <c r="D10010">
        <v>1</v>
      </c>
    </row>
    <row r="10011" spans="1:4" x14ac:dyDescent="0.25">
      <c r="A10011" t="s">
        <v>20176</v>
      </c>
      <c r="B10011" t="s">
        <v>20177</v>
      </c>
      <c r="C10011" s="106">
        <v>200.16</v>
      </c>
      <c r="D10011">
        <v>24</v>
      </c>
    </row>
    <row r="10012" spans="1:4" x14ac:dyDescent="0.25">
      <c r="A10012" t="s">
        <v>20178</v>
      </c>
      <c r="B10012" t="s">
        <v>20179</v>
      </c>
      <c r="C10012" s="106">
        <v>423.36</v>
      </c>
      <c r="D10012">
        <v>24</v>
      </c>
    </row>
    <row r="10013" spans="1:4" x14ac:dyDescent="0.25">
      <c r="A10013" t="s">
        <v>20180</v>
      </c>
      <c r="B10013" t="s">
        <v>20181</v>
      </c>
      <c r="C10013" s="106">
        <v>796.74</v>
      </c>
      <c r="D10013">
        <v>70</v>
      </c>
    </row>
    <row r="10014" spans="1:4" x14ac:dyDescent="0.25">
      <c r="A10014" t="s">
        <v>20182</v>
      </c>
      <c r="B10014" t="s">
        <v>20183</v>
      </c>
      <c r="C10014" s="106">
        <v>575.02</v>
      </c>
      <c r="D10014">
        <v>1</v>
      </c>
    </row>
    <row r="10015" spans="1:4" x14ac:dyDescent="0.25">
      <c r="A10015" t="s">
        <v>20184</v>
      </c>
      <c r="B10015" t="s">
        <v>20185</v>
      </c>
      <c r="C10015" s="106">
        <v>105</v>
      </c>
      <c r="D10015">
        <v>1</v>
      </c>
    </row>
    <row r="10016" spans="1:4" x14ac:dyDescent="0.25">
      <c r="A10016" t="s">
        <v>20186</v>
      </c>
      <c r="B10016" t="s">
        <v>20187</v>
      </c>
      <c r="C10016" s="106">
        <v>468</v>
      </c>
      <c r="D10016">
        <v>24</v>
      </c>
    </row>
    <row r="10017" spans="1:4" x14ac:dyDescent="0.25">
      <c r="A10017" t="s">
        <v>20188</v>
      </c>
      <c r="B10017" t="s">
        <v>20189</v>
      </c>
      <c r="C10017" s="106">
        <v>440</v>
      </c>
      <c r="D10017">
        <v>8</v>
      </c>
    </row>
    <row r="10018" spans="1:4" x14ac:dyDescent="0.25">
      <c r="A10018" t="s">
        <v>20190</v>
      </c>
      <c r="B10018" t="s">
        <v>20187</v>
      </c>
      <c r="C10018" s="106">
        <v>324</v>
      </c>
      <c r="D10018">
        <v>24</v>
      </c>
    </row>
    <row r="10019" spans="1:4" x14ac:dyDescent="0.25">
      <c r="A10019" t="s">
        <v>20191</v>
      </c>
      <c r="B10019" t="s">
        <v>20189</v>
      </c>
      <c r="C10019" s="106">
        <v>1596</v>
      </c>
      <c r="D10019">
        <v>28</v>
      </c>
    </row>
    <row r="10020" spans="1:4" x14ac:dyDescent="0.25">
      <c r="A10020" t="s">
        <v>20192</v>
      </c>
      <c r="B10020" t="s">
        <v>20189</v>
      </c>
      <c r="C10020" s="106">
        <v>408</v>
      </c>
      <c r="D10020">
        <v>8</v>
      </c>
    </row>
    <row r="10021" spans="1:4" x14ac:dyDescent="0.25">
      <c r="A10021" t="s">
        <v>20193</v>
      </c>
      <c r="B10021" t="s">
        <v>20194</v>
      </c>
      <c r="C10021" s="106">
        <v>384.74</v>
      </c>
      <c r="D10021">
        <v>1</v>
      </c>
    </row>
    <row r="10022" spans="1:4" x14ac:dyDescent="0.25">
      <c r="A10022" t="s">
        <v>20195</v>
      </c>
      <c r="B10022" t="s">
        <v>20196</v>
      </c>
      <c r="C10022" s="106">
        <v>17.34</v>
      </c>
      <c r="D10022">
        <v>6</v>
      </c>
    </row>
    <row r="10023" spans="1:4" x14ac:dyDescent="0.25">
      <c r="A10023" t="s">
        <v>20197</v>
      </c>
      <c r="B10023" t="s">
        <v>20198</v>
      </c>
      <c r="C10023" s="106">
        <v>558.11</v>
      </c>
      <c r="D10023">
        <v>8</v>
      </c>
    </row>
    <row r="10024" spans="1:4" x14ac:dyDescent="0.25">
      <c r="A10024" t="s">
        <v>20199</v>
      </c>
      <c r="B10024" t="s">
        <v>20200</v>
      </c>
      <c r="C10024" s="106">
        <v>243.4</v>
      </c>
      <c r="D10024">
        <v>8</v>
      </c>
    </row>
    <row r="10025" spans="1:4" x14ac:dyDescent="0.25">
      <c r="A10025" t="s">
        <v>20201</v>
      </c>
      <c r="B10025" t="s">
        <v>20202</v>
      </c>
      <c r="C10025" s="106">
        <v>0</v>
      </c>
      <c r="D10025">
        <v>0</v>
      </c>
    </row>
    <row r="10026" spans="1:4" x14ac:dyDescent="0.25">
      <c r="A10026" t="s">
        <v>20203</v>
      </c>
      <c r="B10026" t="s">
        <v>20204</v>
      </c>
      <c r="C10026" s="106">
        <v>66.040000000000006</v>
      </c>
      <c r="D10026">
        <v>2</v>
      </c>
    </row>
    <row r="10027" spans="1:4" x14ac:dyDescent="0.25">
      <c r="A10027" t="s">
        <v>20205</v>
      </c>
      <c r="B10027" t="s">
        <v>20206</v>
      </c>
      <c r="C10027" s="106">
        <v>81.47</v>
      </c>
      <c r="D10027">
        <v>4</v>
      </c>
    </row>
    <row r="10028" spans="1:4" x14ac:dyDescent="0.25">
      <c r="A10028" t="s">
        <v>20207</v>
      </c>
      <c r="B10028" t="s">
        <v>20208</v>
      </c>
      <c r="C10028" s="106">
        <v>181.07</v>
      </c>
      <c r="D10028">
        <v>6</v>
      </c>
    </row>
    <row r="10029" spans="1:4" x14ac:dyDescent="0.25">
      <c r="A10029" t="s">
        <v>20209</v>
      </c>
      <c r="B10029" t="s">
        <v>20210</v>
      </c>
      <c r="C10029" s="106">
        <v>435.78</v>
      </c>
      <c r="D10029">
        <v>4</v>
      </c>
    </row>
    <row r="10030" spans="1:4" x14ac:dyDescent="0.25">
      <c r="A10030" t="s">
        <v>20211</v>
      </c>
      <c r="B10030" t="s">
        <v>20212</v>
      </c>
      <c r="C10030" s="106">
        <v>100</v>
      </c>
      <c r="D10030">
        <v>2</v>
      </c>
    </row>
    <row r="10031" spans="1:4" x14ac:dyDescent="0.25">
      <c r="A10031" t="s">
        <v>20213</v>
      </c>
      <c r="B10031" t="s">
        <v>20214</v>
      </c>
      <c r="C10031" s="106">
        <v>546</v>
      </c>
      <c r="D10031">
        <v>2</v>
      </c>
    </row>
    <row r="10032" spans="1:4" x14ac:dyDescent="0.25">
      <c r="A10032" t="s">
        <v>20215</v>
      </c>
      <c r="B10032" t="s">
        <v>20216</v>
      </c>
      <c r="C10032" s="106">
        <v>201.48</v>
      </c>
      <c r="D10032">
        <v>6</v>
      </c>
    </row>
    <row r="10033" spans="1:4" x14ac:dyDescent="0.25">
      <c r="A10033" t="s">
        <v>20217</v>
      </c>
      <c r="B10033" t="s">
        <v>20218</v>
      </c>
      <c r="C10033" s="106">
        <v>0</v>
      </c>
      <c r="D10033">
        <v>0</v>
      </c>
    </row>
    <row r="10034" spans="1:4" x14ac:dyDescent="0.25">
      <c r="A10034" t="s">
        <v>20219</v>
      </c>
      <c r="B10034" t="s">
        <v>20220</v>
      </c>
      <c r="C10034" s="106">
        <v>3155.5</v>
      </c>
      <c r="D10034">
        <v>4</v>
      </c>
    </row>
    <row r="10035" spans="1:4" x14ac:dyDescent="0.25">
      <c r="A10035" t="s">
        <v>20221</v>
      </c>
      <c r="B10035" t="s">
        <v>20222</v>
      </c>
      <c r="C10035" s="106">
        <v>0</v>
      </c>
      <c r="D10035">
        <v>0</v>
      </c>
    </row>
    <row r="10036" spans="1:4" x14ac:dyDescent="0.25">
      <c r="A10036" t="s">
        <v>20223</v>
      </c>
      <c r="B10036" t="s">
        <v>20224</v>
      </c>
      <c r="C10036" s="106">
        <v>0</v>
      </c>
      <c r="D10036">
        <v>0</v>
      </c>
    </row>
    <row r="10037" spans="1:4" x14ac:dyDescent="0.25">
      <c r="A10037" t="s">
        <v>20225</v>
      </c>
      <c r="B10037" t="s">
        <v>20226</v>
      </c>
      <c r="C10037" s="106">
        <v>20.57</v>
      </c>
      <c r="D10037">
        <v>2</v>
      </c>
    </row>
    <row r="10038" spans="1:4" x14ac:dyDescent="0.25">
      <c r="A10038" t="s">
        <v>20227</v>
      </c>
      <c r="B10038" t="s">
        <v>13554</v>
      </c>
      <c r="C10038" s="106">
        <v>52.9</v>
      </c>
      <c r="D10038">
        <v>5</v>
      </c>
    </row>
    <row r="10039" spans="1:4" x14ac:dyDescent="0.25">
      <c r="A10039" t="s">
        <v>20228</v>
      </c>
      <c r="B10039" t="s">
        <v>20229</v>
      </c>
      <c r="C10039" s="106">
        <v>27.27</v>
      </c>
      <c r="D10039">
        <v>3</v>
      </c>
    </row>
    <row r="10040" spans="1:4" x14ac:dyDescent="0.25">
      <c r="A10040" t="s">
        <v>20230</v>
      </c>
      <c r="B10040" t="s">
        <v>20231</v>
      </c>
      <c r="C10040" s="106">
        <v>96.45</v>
      </c>
      <c r="D10040">
        <v>15</v>
      </c>
    </row>
    <row r="10041" spans="1:4" x14ac:dyDescent="0.25">
      <c r="A10041" t="s">
        <v>20232</v>
      </c>
      <c r="B10041" t="s">
        <v>20233</v>
      </c>
      <c r="C10041" s="106">
        <v>113.28</v>
      </c>
      <c r="D10041">
        <v>2</v>
      </c>
    </row>
    <row r="10042" spans="1:4" x14ac:dyDescent="0.25">
      <c r="A10042" t="s">
        <v>20234</v>
      </c>
      <c r="B10042" t="s">
        <v>20235</v>
      </c>
      <c r="C10042" s="106">
        <v>3060</v>
      </c>
      <c r="D10042">
        <v>1</v>
      </c>
    </row>
    <row r="10043" spans="1:4" x14ac:dyDescent="0.25">
      <c r="A10043" t="s">
        <v>20236</v>
      </c>
      <c r="B10043" t="s">
        <v>20237</v>
      </c>
      <c r="C10043" s="106">
        <v>7590.33</v>
      </c>
      <c r="D10043">
        <v>11</v>
      </c>
    </row>
    <row r="10044" spans="1:4" x14ac:dyDescent="0.25">
      <c r="A10044" t="s">
        <v>20238</v>
      </c>
      <c r="B10044" t="s">
        <v>20239</v>
      </c>
      <c r="C10044" s="106">
        <v>760.37</v>
      </c>
      <c r="D10044">
        <v>1</v>
      </c>
    </row>
    <row r="10045" spans="1:4" x14ac:dyDescent="0.25">
      <c r="A10045" t="s">
        <v>20240</v>
      </c>
      <c r="B10045" t="s">
        <v>20241</v>
      </c>
      <c r="C10045" s="106">
        <v>166.01</v>
      </c>
      <c r="D10045">
        <v>1</v>
      </c>
    </row>
    <row r="10046" spans="1:4" x14ac:dyDescent="0.25">
      <c r="A10046" t="s">
        <v>20242</v>
      </c>
      <c r="B10046" t="s">
        <v>20243</v>
      </c>
      <c r="C10046" s="106">
        <v>0</v>
      </c>
      <c r="D10046">
        <v>0</v>
      </c>
    </row>
    <row r="10047" spans="1:4" x14ac:dyDescent="0.25">
      <c r="A10047" t="s">
        <v>20244</v>
      </c>
      <c r="B10047" t="s">
        <v>20245</v>
      </c>
      <c r="C10047" s="106">
        <v>389.32</v>
      </c>
      <c r="D10047">
        <v>2</v>
      </c>
    </row>
    <row r="10048" spans="1:4" x14ac:dyDescent="0.25">
      <c r="A10048" t="s">
        <v>20246</v>
      </c>
      <c r="B10048" t="s">
        <v>20247</v>
      </c>
      <c r="C10048" s="106">
        <v>326.49</v>
      </c>
      <c r="D10048">
        <v>1</v>
      </c>
    </row>
    <row r="10049" spans="1:4" x14ac:dyDescent="0.25">
      <c r="A10049" t="s">
        <v>20248</v>
      </c>
      <c r="B10049" t="s">
        <v>20249</v>
      </c>
      <c r="C10049" s="106">
        <v>436.75</v>
      </c>
      <c r="D10049">
        <v>1</v>
      </c>
    </row>
    <row r="10050" spans="1:4" x14ac:dyDescent="0.25">
      <c r="A10050" t="s">
        <v>20250</v>
      </c>
      <c r="B10050" t="s">
        <v>20251</v>
      </c>
      <c r="C10050" s="106">
        <v>81.95</v>
      </c>
      <c r="D10050">
        <v>1</v>
      </c>
    </row>
    <row r="10051" spans="1:4" x14ac:dyDescent="0.25">
      <c r="A10051" t="s">
        <v>20252</v>
      </c>
      <c r="B10051" t="s">
        <v>20253</v>
      </c>
      <c r="C10051" s="106">
        <v>70.36</v>
      </c>
      <c r="D10051">
        <v>5</v>
      </c>
    </row>
    <row r="10052" spans="1:4" x14ac:dyDescent="0.25">
      <c r="A10052" t="s">
        <v>20254</v>
      </c>
      <c r="B10052" t="s">
        <v>20255</v>
      </c>
      <c r="C10052" s="106">
        <v>283.79000000000002</v>
      </c>
      <c r="D10052">
        <v>3</v>
      </c>
    </row>
    <row r="10053" spans="1:4" x14ac:dyDescent="0.25">
      <c r="A10053" t="s">
        <v>20256</v>
      </c>
      <c r="B10053" t="s">
        <v>20257</v>
      </c>
      <c r="C10053" s="106">
        <v>229.69</v>
      </c>
      <c r="D10053">
        <v>1</v>
      </c>
    </row>
    <row r="10054" spans="1:4" x14ac:dyDescent="0.25">
      <c r="A10054" t="s">
        <v>20258</v>
      </c>
      <c r="B10054" t="s">
        <v>20259</v>
      </c>
      <c r="C10054" s="106">
        <v>89.25</v>
      </c>
      <c r="D10054">
        <v>3</v>
      </c>
    </row>
    <row r="10055" spans="1:4" x14ac:dyDescent="0.25">
      <c r="A10055" t="s">
        <v>20260</v>
      </c>
      <c r="B10055" t="s">
        <v>20261</v>
      </c>
      <c r="C10055" s="106">
        <v>77.5</v>
      </c>
      <c r="D10055">
        <v>1</v>
      </c>
    </row>
    <row r="10056" spans="1:4" x14ac:dyDescent="0.25">
      <c r="A10056" t="s">
        <v>20262</v>
      </c>
      <c r="B10056" t="s">
        <v>20263</v>
      </c>
      <c r="C10056" s="106">
        <v>1208.24</v>
      </c>
      <c r="D10056">
        <v>16</v>
      </c>
    </row>
    <row r="10057" spans="1:4" x14ac:dyDescent="0.25">
      <c r="A10057" t="s">
        <v>20264</v>
      </c>
      <c r="B10057" t="s">
        <v>20265</v>
      </c>
      <c r="C10057" s="106">
        <v>1215.28</v>
      </c>
      <c r="D10057">
        <v>51</v>
      </c>
    </row>
    <row r="10058" spans="1:4" x14ac:dyDescent="0.25">
      <c r="A10058" t="s">
        <v>20266</v>
      </c>
      <c r="B10058" t="s">
        <v>20267</v>
      </c>
      <c r="C10058" s="106">
        <v>338.62</v>
      </c>
      <c r="D10058">
        <v>88</v>
      </c>
    </row>
    <row r="10059" spans="1:4" x14ac:dyDescent="0.25">
      <c r="A10059" t="s">
        <v>20268</v>
      </c>
      <c r="B10059" t="s">
        <v>20269</v>
      </c>
      <c r="C10059" s="106">
        <v>1242.1099999999999</v>
      </c>
      <c r="D10059">
        <v>106</v>
      </c>
    </row>
    <row r="10060" spans="1:4" x14ac:dyDescent="0.25">
      <c r="A10060" t="s">
        <v>20270</v>
      </c>
      <c r="B10060" t="s">
        <v>20271</v>
      </c>
      <c r="C10060" s="106">
        <v>3253.36</v>
      </c>
      <c r="D10060">
        <v>80</v>
      </c>
    </row>
    <row r="10061" spans="1:4" x14ac:dyDescent="0.25">
      <c r="A10061" t="s">
        <v>20272</v>
      </c>
      <c r="B10061" t="s">
        <v>20273</v>
      </c>
      <c r="C10061" s="106">
        <v>645</v>
      </c>
      <c r="D10061">
        <v>11</v>
      </c>
    </row>
    <row r="10062" spans="1:4" x14ac:dyDescent="0.25">
      <c r="A10062" t="s">
        <v>20274</v>
      </c>
      <c r="B10062" t="s">
        <v>20275</v>
      </c>
      <c r="C10062" s="106">
        <v>3859.41</v>
      </c>
      <c r="D10062">
        <v>2</v>
      </c>
    </row>
    <row r="10063" spans="1:4" x14ac:dyDescent="0.25">
      <c r="A10063" t="s">
        <v>20276</v>
      </c>
      <c r="B10063" t="s">
        <v>20277</v>
      </c>
      <c r="C10063" s="106">
        <v>4088.68</v>
      </c>
      <c r="D10063">
        <v>2</v>
      </c>
    </row>
    <row r="10064" spans="1:4" x14ac:dyDescent="0.25">
      <c r="A10064" t="s">
        <v>20278</v>
      </c>
      <c r="B10064" t="s">
        <v>20279</v>
      </c>
      <c r="C10064" s="106">
        <v>0</v>
      </c>
      <c r="D10064">
        <v>0</v>
      </c>
    </row>
    <row r="10065" spans="1:4" x14ac:dyDescent="0.25">
      <c r="A10065" t="s">
        <v>20280</v>
      </c>
      <c r="B10065" t="s">
        <v>20281</v>
      </c>
      <c r="C10065" s="106">
        <v>572.25</v>
      </c>
      <c r="D10065">
        <v>4</v>
      </c>
    </row>
    <row r="10066" spans="1:4" x14ac:dyDescent="0.25">
      <c r="A10066" t="s">
        <v>20282</v>
      </c>
      <c r="B10066" t="s">
        <v>20283</v>
      </c>
      <c r="C10066" s="106">
        <v>257.86</v>
      </c>
      <c r="D10066">
        <v>96</v>
      </c>
    </row>
    <row r="10067" spans="1:4" x14ac:dyDescent="0.25">
      <c r="A10067" t="s">
        <v>20284</v>
      </c>
      <c r="B10067" t="s">
        <v>20285</v>
      </c>
      <c r="C10067" s="106">
        <v>457.43</v>
      </c>
      <c r="D10067">
        <v>2</v>
      </c>
    </row>
    <row r="10068" spans="1:4" x14ac:dyDescent="0.25">
      <c r="A10068" t="s">
        <v>20286</v>
      </c>
      <c r="B10068" t="s">
        <v>20287</v>
      </c>
      <c r="C10068" s="106">
        <v>32.81</v>
      </c>
      <c r="D10068">
        <v>1</v>
      </c>
    </row>
    <row r="10069" spans="1:4" x14ac:dyDescent="0.25">
      <c r="A10069" t="s">
        <v>20288</v>
      </c>
      <c r="B10069" t="s">
        <v>20289</v>
      </c>
      <c r="C10069" s="106">
        <v>222.94</v>
      </c>
      <c r="D10069">
        <v>3</v>
      </c>
    </row>
    <row r="10070" spans="1:4" x14ac:dyDescent="0.25">
      <c r="A10070" t="s">
        <v>20290</v>
      </c>
      <c r="B10070" t="s">
        <v>20291</v>
      </c>
      <c r="C10070" s="106">
        <v>968.37</v>
      </c>
      <c r="D10070">
        <v>16</v>
      </c>
    </row>
    <row r="10071" spans="1:4" x14ac:dyDescent="0.25">
      <c r="A10071" t="s">
        <v>20292</v>
      </c>
      <c r="B10071" t="s">
        <v>20293</v>
      </c>
      <c r="C10071" s="106">
        <v>166.1</v>
      </c>
      <c r="D10071">
        <v>2</v>
      </c>
    </row>
    <row r="10072" spans="1:4" x14ac:dyDescent="0.25">
      <c r="A10072" t="s">
        <v>20294</v>
      </c>
      <c r="B10072" t="s">
        <v>20293</v>
      </c>
      <c r="C10072" s="106">
        <v>379.03</v>
      </c>
      <c r="D10072">
        <v>2</v>
      </c>
    </row>
    <row r="10073" spans="1:4" x14ac:dyDescent="0.25">
      <c r="A10073" t="s">
        <v>20295</v>
      </c>
      <c r="B10073" t="s">
        <v>20296</v>
      </c>
      <c r="C10073" s="106">
        <v>427</v>
      </c>
      <c r="D10073">
        <v>1</v>
      </c>
    </row>
    <row r="10074" spans="1:4" x14ac:dyDescent="0.25">
      <c r="A10074" t="s">
        <v>20297</v>
      </c>
      <c r="B10074" t="s">
        <v>20296</v>
      </c>
      <c r="C10074" s="106">
        <v>1454</v>
      </c>
      <c r="D10074">
        <v>4</v>
      </c>
    </row>
    <row r="10075" spans="1:4" x14ac:dyDescent="0.25">
      <c r="A10075" t="s">
        <v>20298</v>
      </c>
      <c r="B10075" t="s">
        <v>20299</v>
      </c>
      <c r="C10075" s="106">
        <v>619.70000000000005</v>
      </c>
      <c r="D10075">
        <v>2</v>
      </c>
    </row>
    <row r="10076" spans="1:4" x14ac:dyDescent="0.25">
      <c r="A10076" t="s">
        <v>20300</v>
      </c>
      <c r="B10076" t="s">
        <v>20301</v>
      </c>
      <c r="C10076" s="106">
        <v>1619.6</v>
      </c>
      <c r="D10076">
        <v>2</v>
      </c>
    </row>
    <row r="10077" spans="1:4" x14ac:dyDescent="0.25">
      <c r="A10077" t="s">
        <v>20302</v>
      </c>
      <c r="B10077" t="s">
        <v>20303</v>
      </c>
      <c r="C10077" s="106">
        <v>237.6</v>
      </c>
      <c r="D10077">
        <v>1</v>
      </c>
    </row>
    <row r="10078" spans="1:4" x14ac:dyDescent="0.25">
      <c r="A10078" t="s">
        <v>20304</v>
      </c>
      <c r="B10078" t="s">
        <v>20305</v>
      </c>
      <c r="C10078" s="106">
        <v>372.84</v>
      </c>
      <c r="D10078">
        <v>1</v>
      </c>
    </row>
    <row r="10079" spans="1:4" x14ac:dyDescent="0.25">
      <c r="A10079" t="s">
        <v>20306</v>
      </c>
      <c r="B10079" t="s">
        <v>20307</v>
      </c>
      <c r="C10079" s="106">
        <v>496</v>
      </c>
      <c r="D10079">
        <v>2</v>
      </c>
    </row>
    <row r="10080" spans="1:4" x14ac:dyDescent="0.25">
      <c r="A10080" t="s">
        <v>20308</v>
      </c>
      <c r="B10080" t="s">
        <v>20309</v>
      </c>
      <c r="C10080" s="106">
        <v>68</v>
      </c>
      <c r="D10080">
        <v>40</v>
      </c>
    </row>
    <row r="10081" spans="1:4" x14ac:dyDescent="0.25">
      <c r="A10081" t="s">
        <v>20310</v>
      </c>
      <c r="B10081" t="s">
        <v>20311</v>
      </c>
      <c r="C10081" s="106">
        <v>105.36</v>
      </c>
      <c r="D10081">
        <v>1</v>
      </c>
    </row>
    <row r="10082" spans="1:4" x14ac:dyDescent="0.25">
      <c r="A10082" t="s">
        <v>20312</v>
      </c>
      <c r="B10082" t="s">
        <v>20313</v>
      </c>
      <c r="C10082" s="106">
        <v>170</v>
      </c>
      <c r="D10082">
        <v>1</v>
      </c>
    </row>
    <row r="10083" spans="1:4" x14ac:dyDescent="0.25">
      <c r="A10083" t="s">
        <v>20314</v>
      </c>
      <c r="B10083" t="s">
        <v>20315</v>
      </c>
      <c r="C10083" s="106">
        <v>0</v>
      </c>
      <c r="D10083">
        <v>0</v>
      </c>
    </row>
    <row r="10084" spans="1:4" x14ac:dyDescent="0.25">
      <c r="A10084" t="s">
        <v>20316</v>
      </c>
      <c r="B10084" t="s">
        <v>20317</v>
      </c>
      <c r="C10084" s="106">
        <v>33075.43</v>
      </c>
      <c r="D10084">
        <v>6</v>
      </c>
    </row>
    <row r="10085" spans="1:4" x14ac:dyDescent="0.25">
      <c r="A10085" t="s">
        <v>20318</v>
      </c>
      <c r="B10085" t="s">
        <v>20319</v>
      </c>
      <c r="C10085" s="106">
        <v>62.89</v>
      </c>
      <c r="D10085">
        <v>6</v>
      </c>
    </row>
    <row r="10086" spans="1:4" x14ac:dyDescent="0.25">
      <c r="A10086" t="s">
        <v>20320</v>
      </c>
      <c r="B10086" t="s">
        <v>20321</v>
      </c>
      <c r="C10086" s="106">
        <v>427.7</v>
      </c>
      <c r="D10086">
        <v>14</v>
      </c>
    </row>
    <row r="10087" spans="1:4" x14ac:dyDescent="0.25">
      <c r="A10087" t="s">
        <v>20322</v>
      </c>
      <c r="B10087" t="s">
        <v>20323</v>
      </c>
      <c r="C10087" s="106">
        <v>54.29</v>
      </c>
      <c r="D10087">
        <v>3</v>
      </c>
    </row>
    <row r="10088" spans="1:4" x14ac:dyDescent="0.25">
      <c r="A10088" t="s">
        <v>20324</v>
      </c>
      <c r="B10088" t="s">
        <v>20325</v>
      </c>
      <c r="C10088" s="106">
        <v>0</v>
      </c>
      <c r="D10088">
        <v>0</v>
      </c>
    </row>
    <row r="10089" spans="1:4" x14ac:dyDescent="0.25">
      <c r="A10089" t="s">
        <v>20326</v>
      </c>
      <c r="B10089" t="s">
        <v>20327</v>
      </c>
      <c r="C10089" s="106">
        <v>0</v>
      </c>
      <c r="D10089">
        <v>0</v>
      </c>
    </row>
    <row r="10090" spans="1:4" x14ac:dyDescent="0.25">
      <c r="A10090" t="s">
        <v>20328</v>
      </c>
      <c r="B10090" t="s">
        <v>20329</v>
      </c>
      <c r="C10090" s="106">
        <v>804</v>
      </c>
      <c r="D10090">
        <v>1</v>
      </c>
    </row>
    <row r="10091" spans="1:4" x14ac:dyDescent="0.25">
      <c r="A10091" t="s">
        <v>20330</v>
      </c>
      <c r="B10091" t="s">
        <v>20331</v>
      </c>
      <c r="C10091" s="106">
        <v>0</v>
      </c>
      <c r="D10091">
        <v>0</v>
      </c>
    </row>
    <row r="10092" spans="1:4" x14ac:dyDescent="0.25">
      <c r="A10092" t="s">
        <v>20332</v>
      </c>
      <c r="B10092" t="s">
        <v>20333</v>
      </c>
      <c r="C10092" s="106">
        <v>0</v>
      </c>
      <c r="D10092">
        <v>0</v>
      </c>
    </row>
    <row r="10093" spans="1:4" x14ac:dyDescent="0.25">
      <c r="A10093" t="s">
        <v>20334</v>
      </c>
      <c r="B10093" t="s">
        <v>14676</v>
      </c>
      <c r="C10093" s="106">
        <v>0</v>
      </c>
      <c r="D10093">
        <v>0</v>
      </c>
    </row>
    <row r="10094" spans="1:4" x14ac:dyDescent="0.25">
      <c r="A10094" t="s">
        <v>20335</v>
      </c>
      <c r="B10094" t="s">
        <v>14761</v>
      </c>
      <c r="C10094" s="106">
        <v>0</v>
      </c>
      <c r="D10094">
        <v>0</v>
      </c>
    </row>
    <row r="10095" spans="1:4" x14ac:dyDescent="0.25">
      <c r="A10095" t="s">
        <v>20336</v>
      </c>
      <c r="B10095" t="s">
        <v>20337</v>
      </c>
      <c r="C10095" s="106">
        <v>0</v>
      </c>
      <c r="D10095">
        <v>0</v>
      </c>
    </row>
    <row r="10096" spans="1:4" x14ac:dyDescent="0.25">
      <c r="A10096" t="s">
        <v>20338</v>
      </c>
      <c r="B10096" t="s">
        <v>20339</v>
      </c>
      <c r="C10096" s="106">
        <v>0</v>
      </c>
      <c r="D10096">
        <v>0</v>
      </c>
    </row>
    <row r="10097" spans="1:4" x14ac:dyDescent="0.25">
      <c r="A10097" t="s">
        <v>20340</v>
      </c>
      <c r="B10097" t="s">
        <v>20339</v>
      </c>
      <c r="C10097" s="106">
        <v>0</v>
      </c>
      <c r="D10097">
        <v>0</v>
      </c>
    </row>
    <row r="10098" spans="1:4" x14ac:dyDescent="0.25">
      <c r="A10098" t="s">
        <v>20341</v>
      </c>
      <c r="B10098" t="s">
        <v>10171</v>
      </c>
      <c r="C10098" s="106">
        <v>0</v>
      </c>
      <c r="D10098">
        <v>0</v>
      </c>
    </row>
    <row r="10099" spans="1:4" x14ac:dyDescent="0.25">
      <c r="A10099" t="s">
        <v>20342</v>
      </c>
      <c r="B10099" t="s">
        <v>14761</v>
      </c>
      <c r="C10099" s="106">
        <v>0</v>
      </c>
      <c r="D10099">
        <v>0</v>
      </c>
    </row>
    <row r="10100" spans="1:4" x14ac:dyDescent="0.25">
      <c r="A10100" t="s">
        <v>20343</v>
      </c>
      <c r="B10100" t="s">
        <v>20344</v>
      </c>
      <c r="C10100" s="106">
        <v>0</v>
      </c>
      <c r="D10100">
        <v>0</v>
      </c>
    </row>
    <row r="10101" spans="1:4" x14ac:dyDescent="0.25">
      <c r="A10101" t="s">
        <v>20345</v>
      </c>
      <c r="B10101" t="s">
        <v>20346</v>
      </c>
      <c r="C10101" s="106">
        <v>0</v>
      </c>
      <c r="D10101">
        <v>0</v>
      </c>
    </row>
    <row r="10102" spans="1:4" x14ac:dyDescent="0.25">
      <c r="A10102" t="s">
        <v>20347</v>
      </c>
      <c r="B10102" t="s">
        <v>20348</v>
      </c>
      <c r="C10102" s="106">
        <v>0</v>
      </c>
      <c r="D10102">
        <v>0</v>
      </c>
    </row>
    <row r="10103" spans="1:4" x14ac:dyDescent="0.25">
      <c r="A10103" t="s">
        <v>20349</v>
      </c>
      <c r="B10103" t="s">
        <v>20350</v>
      </c>
      <c r="C10103" s="106">
        <v>0</v>
      </c>
      <c r="D10103">
        <v>0</v>
      </c>
    </row>
    <row r="10104" spans="1:4" x14ac:dyDescent="0.25">
      <c r="A10104" t="s">
        <v>20351</v>
      </c>
      <c r="B10104" t="s">
        <v>20352</v>
      </c>
      <c r="C10104" s="106">
        <v>0</v>
      </c>
      <c r="D10104">
        <v>0</v>
      </c>
    </row>
    <row r="10105" spans="1:4" x14ac:dyDescent="0.25">
      <c r="A10105" t="s">
        <v>20353</v>
      </c>
      <c r="B10105" t="s">
        <v>20354</v>
      </c>
      <c r="C10105" s="106">
        <v>145.57</v>
      </c>
      <c r="D10105">
        <v>4</v>
      </c>
    </row>
    <row r="10106" spans="1:4" x14ac:dyDescent="0.25">
      <c r="A10106" t="s">
        <v>20355</v>
      </c>
      <c r="B10106" t="s">
        <v>20356</v>
      </c>
      <c r="C10106" s="106">
        <v>0</v>
      </c>
      <c r="D10106">
        <v>0</v>
      </c>
    </row>
    <row r="10107" spans="1:4" x14ac:dyDescent="0.25">
      <c r="A10107" t="s">
        <v>20357</v>
      </c>
      <c r="B10107" t="s">
        <v>20358</v>
      </c>
      <c r="C10107" s="106">
        <v>0</v>
      </c>
      <c r="D10107">
        <v>0</v>
      </c>
    </row>
    <row r="10108" spans="1:4" x14ac:dyDescent="0.25">
      <c r="A10108" t="s">
        <v>20359</v>
      </c>
      <c r="B10108" t="s">
        <v>20360</v>
      </c>
      <c r="C10108" s="106">
        <v>680.47</v>
      </c>
      <c r="D10108">
        <v>1</v>
      </c>
    </row>
    <row r="10109" spans="1:4" x14ac:dyDescent="0.25">
      <c r="A10109" t="s">
        <v>20361</v>
      </c>
      <c r="B10109" t="s">
        <v>20362</v>
      </c>
      <c r="C10109" s="106">
        <v>495.9</v>
      </c>
      <c r="D10109">
        <v>1</v>
      </c>
    </row>
    <row r="10110" spans="1:4" x14ac:dyDescent="0.25">
      <c r="A10110" t="s">
        <v>20363</v>
      </c>
      <c r="B10110" t="s">
        <v>20364</v>
      </c>
      <c r="C10110" s="106">
        <v>402.95</v>
      </c>
      <c r="D10110">
        <v>1</v>
      </c>
    </row>
    <row r="10111" spans="1:4" x14ac:dyDescent="0.25">
      <c r="A10111" t="s">
        <v>20365</v>
      </c>
      <c r="B10111" t="s">
        <v>20366</v>
      </c>
      <c r="C10111" s="106">
        <v>183.33</v>
      </c>
      <c r="D10111">
        <v>1</v>
      </c>
    </row>
    <row r="10112" spans="1:4" x14ac:dyDescent="0.25">
      <c r="A10112" t="s">
        <v>20367</v>
      </c>
      <c r="B10112" t="s">
        <v>20368</v>
      </c>
      <c r="C10112" s="106">
        <v>736.47</v>
      </c>
      <c r="D10112">
        <v>2</v>
      </c>
    </row>
    <row r="10113" spans="1:4" x14ac:dyDescent="0.25">
      <c r="A10113" t="s">
        <v>20369</v>
      </c>
      <c r="B10113" t="s">
        <v>20370</v>
      </c>
      <c r="C10113" s="106">
        <v>0</v>
      </c>
      <c r="D10113">
        <v>0</v>
      </c>
    </row>
    <row r="10114" spans="1:4" x14ac:dyDescent="0.25">
      <c r="A10114" t="s">
        <v>20371</v>
      </c>
      <c r="B10114" t="s">
        <v>20370</v>
      </c>
      <c r="C10114" s="106">
        <v>404.7</v>
      </c>
      <c r="D10114">
        <v>1</v>
      </c>
    </row>
    <row r="10115" spans="1:4" x14ac:dyDescent="0.25">
      <c r="A10115" t="s">
        <v>20372</v>
      </c>
      <c r="B10115" t="s">
        <v>20373</v>
      </c>
      <c r="C10115" s="106">
        <v>0</v>
      </c>
      <c r="D10115">
        <v>0</v>
      </c>
    </row>
    <row r="10116" spans="1:4" x14ac:dyDescent="0.25">
      <c r="A10116" t="s">
        <v>20374</v>
      </c>
      <c r="B10116" t="s">
        <v>20375</v>
      </c>
      <c r="C10116" s="106">
        <v>1127.33</v>
      </c>
      <c r="D10116">
        <v>2</v>
      </c>
    </row>
    <row r="10117" spans="1:4" x14ac:dyDescent="0.25">
      <c r="A10117" t="s">
        <v>20376</v>
      </c>
      <c r="B10117" t="s">
        <v>20377</v>
      </c>
      <c r="C10117" s="106">
        <v>0</v>
      </c>
      <c r="D10117">
        <v>0</v>
      </c>
    </row>
    <row r="10118" spans="1:4" x14ac:dyDescent="0.25">
      <c r="A10118" t="s">
        <v>20378</v>
      </c>
      <c r="B10118" t="s">
        <v>20379</v>
      </c>
      <c r="C10118" s="106">
        <v>0</v>
      </c>
      <c r="D10118">
        <v>0</v>
      </c>
    </row>
    <row r="10119" spans="1:4" x14ac:dyDescent="0.25">
      <c r="A10119" t="s">
        <v>20380</v>
      </c>
      <c r="B10119" t="s">
        <v>20381</v>
      </c>
      <c r="C10119" s="106">
        <v>0</v>
      </c>
      <c r="D10119">
        <v>0</v>
      </c>
    </row>
    <row r="10120" spans="1:4" x14ac:dyDescent="0.25">
      <c r="A10120" t="s">
        <v>20382</v>
      </c>
      <c r="B10120" t="s">
        <v>20383</v>
      </c>
      <c r="C10120" s="106">
        <v>170.65</v>
      </c>
      <c r="D10120">
        <v>1</v>
      </c>
    </row>
    <row r="10121" spans="1:4" x14ac:dyDescent="0.25">
      <c r="A10121" t="s">
        <v>20384</v>
      </c>
      <c r="B10121" t="s">
        <v>20385</v>
      </c>
      <c r="C10121" s="106">
        <v>82.42</v>
      </c>
      <c r="D10121">
        <v>1</v>
      </c>
    </row>
    <row r="10122" spans="1:4" x14ac:dyDescent="0.25">
      <c r="A10122" t="s">
        <v>20386</v>
      </c>
      <c r="B10122" t="s">
        <v>20387</v>
      </c>
      <c r="C10122" s="106">
        <v>212.88</v>
      </c>
      <c r="D10122">
        <v>12</v>
      </c>
    </row>
    <row r="10123" spans="1:4" x14ac:dyDescent="0.25">
      <c r="A10123" t="s">
        <v>20388</v>
      </c>
      <c r="B10123" t="s">
        <v>20387</v>
      </c>
      <c r="C10123" s="106">
        <v>44.51</v>
      </c>
      <c r="D10123">
        <v>2</v>
      </c>
    </row>
    <row r="10124" spans="1:4" x14ac:dyDescent="0.25">
      <c r="A10124" t="s">
        <v>20389</v>
      </c>
      <c r="B10124" t="s">
        <v>20390</v>
      </c>
      <c r="C10124" s="106">
        <v>1281.7</v>
      </c>
      <c r="D10124">
        <v>11</v>
      </c>
    </row>
    <row r="10125" spans="1:4" x14ac:dyDescent="0.25">
      <c r="A10125" t="s">
        <v>20391</v>
      </c>
      <c r="B10125" t="s">
        <v>20392</v>
      </c>
      <c r="C10125" s="106">
        <v>987.24</v>
      </c>
      <c r="D10125">
        <v>3</v>
      </c>
    </row>
    <row r="10126" spans="1:4" x14ac:dyDescent="0.25">
      <c r="A10126" t="s">
        <v>20393</v>
      </c>
      <c r="B10126" t="s">
        <v>20394</v>
      </c>
      <c r="C10126" s="106">
        <v>592.51</v>
      </c>
      <c r="D10126">
        <v>2</v>
      </c>
    </row>
    <row r="10127" spans="1:4" x14ac:dyDescent="0.25">
      <c r="A10127" t="s">
        <v>20395</v>
      </c>
      <c r="B10127" t="s">
        <v>20396</v>
      </c>
      <c r="C10127" s="106">
        <v>96.13</v>
      </c>
      <c r="D10127">
        <v>6</v>
      </c>
    </row>
    <row r="10128" spans="1:4" x14ac:dyDescent="0.25">
      <c r="A10128" t="s">
        <v>20397</v>
      </c>
      <c r="B10128" t="s">
        <v>20398</v>
      </c>
      <c r="C10128" s="106">
        <v>6298.94</v>
      </c>
      <c r="D10128">
        <v>6</v>
      </c>
    </row>
    <row r="10129" spans="1:4" x14ac:dyDescent="0.25">
      <c r="A10129" t="s">
        <v>20399</v>
      </c>
      <c r="B10129" t="s">
        <v>20400</v>
      </c>
      <c r="C10129" s="106">
        <v>1533.18</v>
      </c>
      <c r="D10129">
        <v>101</v>
      </c>
    </row>
    <row r="10130" spans="1:4" x14ac:dyDescent="0.25">
      <c r="A10130" t="s">
        <v>20401</v>
      </c>
      <c r="B10130" t="s">
        <v>20402</v>
      </c>
      <c r="C10130" s="106">
        <v>0</v>
      </c>
      <c r="D10130">
        <v>0</v>
      </c>
    </row>
    <row r="10131" spans="1:4" x14ac:dyDescent="0.25">
      <c r="A10131" t="s">
        <v>20403</v>
      </c>
      <c r="B10131" t="s">
        <v>14872</v>
      </c>
      <c r="C10131" s="106">
        <v>1615.14</v>
      </c>
      <c r="D10131">
        <v>2</v>
      </c>
    </row>
    <row r="10132" spans="1:4" x14ac:dyDescent="0.25">
      <c r="A10132" t="s">
        <v>20404</v>
      </c>
      <c r="B10132" t="s">
        <v>16692</v>
      </c>
      <c r="C10132" s="106">
        <v>1014.82</v>
      </c>
      <c r="D10132">
        <v>1</v>
      </c>
    </row>
    <row r="10133" spans="1:4" x14ac:dyDescent="0.25">
      <c r="A10133" t="s">
        <v>20405</v>
      </c>
      <c r="B10133" t="s">
        <v>20406</v>
      </c>
      <c r="C10133" s="106">
        <v>542.33000000000004</v>
      </c>
      <c r="D10133">
        <v>1</v>
      </c>
    </row>
    <row r="10134" spans="1:4" x14ac:dyDescent="0.25">
      <c r="A10134" t="s">
        <v>20407</v>
      </c>
      <c r="B10134" t="s">
        <v>20408</v>
      </c>
      <c r="C10134" s="106">
        <v>0</v>
      </c>
      <c r="D10134">
        <v>0</v>
      </c>
    </row>
    <row r="10135" spans="1:4" x14ac:dyDescent="0.25">
      <c r="A10135" t="s">
        <v>20409</v>
      </c>
      <c r="B10135" t="s">
        <v>20410</v>
      </c>
      <c r="C10135" s="106">
        <v>1952.66</v>
      </c>
      <c r="D10135">
        <v>20</v>
      </c>
    </row>
    <row r="10136" spans="1:4" x14ac:dyDescent="0.25">
      <c r="A10136" t="s">
        <v>20411</v>
      </c>
      <c r="B10136" t="s">
        <v>20412</v>
      </c>
      <c r="C10136" s="106">
        <v>999.67</v>
      </c>
      <c r="D10136">
        <v>9</v>
      </c>
    </row>
    <row r="10137" spans="1:4" x14ac:dyDescent="0.25">
      <c r="A10137" t="s">
        <v>20413</v>
      </c>
      <c r="B10137" t="s">
        <v>20414</v>
      </c>
      <c r="C10137" s="106">
        <v>270.86</v>
      </c>
      <c r="D10137">
        <v>9</v>
      </c>
    </row>
    <row r="10138" spans="1:4" x14ac:dyDescent="0.25">
      <c r="A10138" t="s">
        <v>20415</v>
      </c>
      <c r="B10138" t="s">
        <v>20416</v>
      </c>
      <c r="C10138" s="106">
        <v>0</v>
      </c>
      <c r="D10138">
        <v>0</v>
      </c>
    </row>
    <row r="10139" spans="1:4" x14ac:dyDescent="0.25">
      <c r="A10139" t="s">
        <v>20417</v>
      </c>
      <c r="B10139" t="s">
        <v>20416</v>
      </c>
      <c r="C10139" s="106">
        <v>83.3</v>
      </c>
      <c r="D10139">
        <v>2</v>
      </c>
    </row>
    <row r="10140" spans="1:4" x14ac:dyDescent="0.25">
      <c r="A10140" t="s">
        <v>20418</v>
      </c>
      <c r="B10140" t="s">
        <v>20419</v>
      </c>
      <c r="C10140" s="106">
        <v>0</v>
      </c>
      <c r="D10140">
        <v>0</v>
      </c>
    </row>
    <row r="10141" spans="1:4" x14ac:dyDescent="0.25">
      <c r="A10141" t="s">
        <v>20420</v>
      </c>
      <c r="B10141" t="s">
        <v>20421</v>
      </c>
      <c r="C10141" s="106">
        <v>97.1</v>
      </c>
      <c r="D10141">
        <v>3</v>
      </c>
    </row>
    <row r="10142" spans="1:4" x14ac:dyDescent="0.25">
      <c r="A10142" t="s">
        <v>20422</v>
      </c>
      <c r="B10142" t="s">
        <v>20423</v>
      </c>
      <c r="C10142" s="106">
        <v>112.24</v>
      </c>
      <c r="D10142">
        <v>4</v>
      </c>
    </row>
    <row r="10143" spans="1:4" x14ac:dyDescent="0.25">
      <c r="A10143" t="s">
        <v>20424</v>
      </c>
      <c r="B10143" t="s">
        <v>20425</v>
      </c>
      <c r="C10143" s="106">
        <v>125.31</v>
      </c>
      <c r="D10143">
        <v>13</v>
      </c>
    </row>
    <row r="10144" spans="1:4" x14ac:dyDescent="0.25">
      <c r="A10144" t="s">
        <v>20426</v>
      </c>
      <c r="B10144" t="s">
        <v>20427</v>
      </c>
      <c r="C10144" s="106">
        <v>62.74</v>
      </c>
      <c r="D10144">
        <v>4</v>
      </c>
    </row>
    <row r="10145" spans="1:4" x14ac:dyDescent="0.25">
      <c r="A10145" t="s">
        <v>20428</v>
      </c>
      <c r="B10145" t="s">
        <v>20429</v>
      </c>
      <c r="C10145" s="106">
        <v>0</v>
      </c>
      <c r="D10145">
        <v>0</v>
      </c>
    </row>
    <row r="10146" spans="1:4" x14ac:dyDescent="0.25">
      <c r="A10146" t="s">
        <v>20430</v>
      </c>
      <c r="B10146" t="s">
        <v>20431</v>
      </c>
      <c r="C10146" s="106">
        <v>45.23</v>
      </c>
      <c r="D10146">
        <v>3</v>
      </c>
    </row>
    <row r="10147" spans="1:4" x14ac:dyDescent="0.25">
      <c r="A10147" t="s">
        <v>20432</v>
      </c>
      <c r="B10147" t="s">
        <v>20433</v>
      </c>
      <c r="C10147" s="106">
        <v>235.92</v>
      </c>
      <c r="D10147">
        <v>4</v>
      </c>
    </row>
    <row r="10148" spans="1:4" x14ac:dyDescent="0.25">
      <c r="A10148" t="s">
        <v>20434</v>
      </c>
      <c r="B10148" t="s">
        <v>20435</v>
      </c>
      <c r="C10148" s="106">
        <v>630</v>
      </c>
      <c r="D10148">
        <v>7</v>
      </c>
    </row>
    <row r="10149" spans="1:4" x14ac:dyDescent="0.25">
      <c r="A10149" t="s">
        <v>20436</v>
      </c>
      <c r="B10149" t="s">
        <v>20437</v>
      </c>
      <c r="C10149" s="106">
        <v>20.309999999999999</v>
      </c>
      <c r="D10149">
        <v>2</v>
      </c>
    </row>
    <row r="10150" spans="1:4" x14ac:dyDescent="0.25">
      <c r="A10150" t="s">
        <v>20438</v>
      </c>
      <c r="B10150" t="s">
        <v>20439</v>
      </c>
      <c r="C10150" s="106">
        <v>14.21</v>
      </c>
      <c r="D10150">
        <v>5</v>
      </c>
    </row>
    <row r="10151" spans="1:4" x14ac:dyDescent="0.25">
      <c r="A10151" t="s">
        <v>20440</v>
      </c>
      <c r="B10151" t="s">
        <v>20441</v>
      </c>
      <c r="C10151" s="106">
        <v>6.1</v>
      </c>
      <c r="D10151">
        <v>2</v>
      </c>
    </row>
    <row r="10152" spans="1:4" x14ac:dyDescent="0.25">
      <c r="A10152" t="s">
        <v>20442</v>
      </c>
      <c r="B10152" t="s">
        <v>20443</v>
      </c>
      <c r="C10152" s="106">
        <v>42.22</v>
      </c>
      <c r="D10152">
        <v>1</v>
      </c>
    </row>
    <row r="10153" spans="1:4" x14ac:dyDescent="0.25">
      <c r="A10153" t="s">
        <v>20444</v>
      </c>
      <c r="B10153" t="s">
        <v>20445</v>
      </c>
      <c r="C10153" s="106">
        <v>827.25</v>
      </c>
      <c r="D10153">
        <v>30</v>
      </c>
    </row>
    <row r="10154" spans="1:4" x14ac:dyDescent="0.25">
      <c r="A10154" t="s">
        <v>20446</v>
      </c>
      <c r="B10154" t="s">
        <v>20447</v>
      </c>
      <c r="C10154" s="106">
        <v>1158.69</v>
      </c>
      <c r="D10154">
        <v>13</v>
      </c>
    </row>
    <row r="10155" spans="1:4" x14ac:dyDescent="0.25">
      <c r="A10155" t="s">
        <v>20448</v>
      </c>
      <c r="B10155" t="s">
        <v>20449</v>
      </c>
      <c r="C10155" s="106">
        <v>43.24</v>
      </c>
      <c r="D10155">
        <v>4</v>
      </c>
    </row>
    <row r="10156" spans="1:4" x14ac:dyDescent="0.25">
      <c r="A10156" t="s">
        <v>20450</v>
      </c>
      <c r="B10156" t="s">
        <v>20451</v>
      </c>
      <c r="C10156" s="106">
        <v>0</v>
      </c>
      <c r="D10156">
        <v>0</v>
      </c>
    </row>
    <row r="10157" spans="1:4" x14ac:dyDescent="0.25">
      <c r="A10157" t="s">
        <v>20452</v>
      </c>
      <c r="B10157" t="s">
        <v>20453</v>
      </c>
      <c r="C10157" s="106">
        <v>65.03</v>
      </c>
      <c r="D10157">
        <v>3</v>
      </c>
    </row>
    <row r="10158" spans="1:4" x14ac:dyDescent="0.25">
      <c r="A10158" t="s">
        <v>20454</v>
      </c>
      <c r="B10158" t="s">
        <v>20455</v>
      </c>
      <c r="C10158" s="106">
        <v>10.33</v>
      </c>
      <c r="D10158">
        <v>2</v>
      </c>
    </row>
    <row r="10159" spans="1:4" x14ac:dyDescent="0.25">
      <c r="A10159" t="s">
        <v>20456</v>
      </c>
      <c r="B10159" t="s">
        <v>20457</v>
      </c>
      <c r="C10159" s="106">
        <v>77.42</v>
      </c>
      <c r="D10159">
        <v>1</v>
      </c>
    </row>
    <row r="10160" spans="1:4" x14ac:dyDescent="0.25">
      <c r="A10160" t="s">
        <v>20458</v>
      </c>
      <c r="B10160" t="s">
        <v>20459</v>
      </c>
      <c r="C10160" s="106">
        <v>565.86</v>
      </c>
      <c r="D10160">
        <v>2</v>
      </c>
    </row>
    <row r="10161" spans="1:4" x14ac:dyDescent="0.25">
      <c r="A10161" t="s">
        <v>20460</v>
      </c>
      <c r="B10161" t="s">
        <v>20461</v>
      </c>
      <c r="C10161" s="106">
        <v>268.44</v>
      </c>
      <c r="D10161">
        <v>3</v>
      </c>
    </row>
    <row r="10162" spans="1:4" x14ac:dyDescent="0.25">
      <c r="A10162" t="s">
        <v>20462</v>
      </c>
      <c r="B10162" t="s">
        <v>20463</v>
      </c>
      <c r="C10162" s="106">
        <v>0</v>
      </c>
      <c r="D10162">
        <v>0</v>
      </c>
    </row>
    <row r="10163" spans="1:4" x14ac:dyDescent="0.25">
      <c r="A10163" t="s">
        <v>20464</v>
      </c>
      <c r="B10163" t="s">
        <v>20465</v>
      </c>
      <c r="C10163" s="106">
        <v>0</v>
      </c>
      <c r="D10163">
        <v>0</v>
      </c>
    </row>
    <row r="10164" spans="1:4" x14ac:dyDescent="0.25">
      <c r="A10164" t="s">
        <v>20466</v>
      </c>
      <c r="B10164" t="s">
        <v>20467</v>
      </c>
      <c r="C10164" s="106">
        <v>0</v>
      </c>
      <c r="D10164">
        <v>0</v>
      </c>
    </row>
    <row r="10165" spans="1:4" x14ac:dyDescent="0.25">
      <c r="A10165" t="s">
        <v>20468</v>
      </c>
      <c r="B10165" t="s">
        <v>20469</v>
      </c>
      <c r="C10165" s="106">
        <v>0</v>
      </c>
      <c r="D10165">
        <v>0</v>
      </c>
    </row>
    <row r="10166" spans="1:4" x14ac:dyDescent="0.25">
      <c r="A10166" t="s">
        <v>20470</v>
      </c>
      <c r="B10166" t="s">
        <v>20471</v>
      </c>
      <c r="C10166" s="106">
        <v>0</v>
      </c>
      <c r="D10166">
        <v>0</v>
      </c>
    </row>
    <row r="10167" spans="1:4" x14ac:dyDescent="0.25">
      <c r="A10167" t="s">
        <v>20472</v>
      </c>
      <c r="B10167" t="s">
        <v>20473</v>
      </c>
      <c r="C10167" s="106">
        <v>0</v>
      </c>
      <c r="D10167">
        <v>0</v>
      </c>
    </row>
    <row r="10168" spans="1:4" x14ac:dyDescent="0.25">
      <c r="A10168" t="s">
        <v>20474</v>
      </c>
      <c r="B10168" t="s">
        <v>20475</v>
      </c>
      <c r="C10168" s="106">
        <v>0</v>
      </c>
      <c r="D10168">
        <v>0</v>
      </c>
    </row>
    <row r="10169" spans="1:4" x14ac:dyDescent="0.25">
      <c r="A10169" t="s">
        <v>20476</v>
      </c>
      <c r="B10169" t="s">
        <v>20477</v>
      </c>
      <c r="C10169" s="106">
        <v>0</v>
      </c>
      <c r="D10169">
        <v>0</v>
      </c>
    </row>
    <row r="10170" spans="1:4" x14ac:dyDescent="0.25">
      <c r="A10170" t="s">
        <v>20478</v>
      </c>
      <c r="B10170" t="s">
        <v>20479</v>
      </c>
      <c r="C10170" s="106">
        <v>16.64</v>
      </c>
      <c r="D10170">
        <v>3</v>
      </c>
    </row>
    <row r="10171" spans="1:4" x14ac:dyDescent="0.25">
      <c r="A10171" t="s">
        <v>20480</v>
      </c>
      <c r="B10171" t="s">
        <v>20481</v>
      </c>
      <c r="C10171" s="106">
        <v>1057.0899999999999</v>
      </c>
      <c r="D10171">
        <v>796</v>
      </c>
    </row>
    <row r="10172" spans="1:4" x14ac:dyDescent="0.25">
      <c r="A10172" t="s">
        <v>20482</v>
      </c>
      <c r="B10172" t="s">
        <v>20483</v>
      </c>
      <c r="C10172" s="106">
        <v>2567.86</v>
      </c>
      <c r="D10172">
        <v>20</v>
      </c>
    </row>
    <row r="10173" spans="1:4" x14ac:dyDescent="0.25">
      <c r="A10173" t="s">
        <v>20484</v>
      </c>
      <c r="B10173" t="s">
        <v>20485</v>
      </c>
      <c r="C10173" s="106">
        <v>0</v>
      </c>
      <c r="D10173">
        <v>0</v>
      </c>
    </row>
    <row r="10174" spans="1:4" x14ac:dyDescent="0.25">
      <c r="A10174" t="s">
        <v>20486</v>
      </c>
      <c r="B10174" t="s">
        <v>20487</v>
      </c>
      <c r="C10174" s="106">
        <v>2395.5500000000002</v>
      </c>
      <c r="D10174">
        <v>41</v>
      </c>
    </row>
    <row r="10175" spans="1:4" x14ac:dyDescent="0.25">
      <c r="A10175" t="s">
        <v>20488</v>
      </c>
      <c r="B10175" t="s">
        <v>20489</v>
      </c>
      <c r="C10175" s="106">
        <v>1962.41</v>
      </c>
      <c r="D10175">
        <v>10</v>
      </c>
    </row>
    <row r="10176" spans="1:4" x14ac:dyDescent="0.25">
      <c r="A10176" t="s">
        <v>20490</v>
      </c>
      <c r="B10176" t="s">
        <v>20491</v>
      </c>
      <c r="C10176" s="106">
        <v>140313.89000000001</v>
      </c>
      <c r="D10176">
        <v>145</v>
      </c>
    </row>
    <row r="10177" spans="1:4" x14ac:dyDescent="0.25">
      <c r="A10177" t="s">
        <v>20492</v>
      </c>
      <c r="B10177" t="s">
        <v>20493</v>
      </c>
      <c r="C10177" s="106">
        <v>159.27000000000001</v>
      </c>
      <c r="D10177">
        <v>2</v>
      </c>
    </row>
    <row r="10178" spans="1:4" x14ac:dyDescent="0.25">
      <c r="A10178" t="s">
        <v>20494</v>
      </c>
      <c r="B10178" t="s">
        <v>20495</v>
      </c>
      <c r="C10178" s="106">
        <v>3.39</v>
      </c>
      <c r="D10178">
        <v>10</v>
      </c>
    </row>
    <row r="10179" spans="1:4" x14ac:dyDescent="0.25">
      <c r="A10179" t="s">
        <v>20496</v>
      </c>
      <c r="B10179" t="s">
        <v>20497</v>
      </c>
      <c r="C10179" s="106">
        <v>6.16</v>
      </c>
      <c r="D10179">
        <v>8</v>
      </c>
    </row>
    <row r="10180" spans="1:4" x14ac:dyDescent="0.25">
      <c r="A10180" t="s">
        <v>20498</v>
      </c>
      <c r="B10180" t="s">
        <v>20499</v>
      </c>
      <c r="C10180" s="106">
        <v>0</v>
      </c>
      <c r="D10180">
        <v>0</v>
      </c>
    </row>
    <row r="10181" spans="1:4" x14ac:dyDescent="0.25">
      <c r="A10181" t="s">
        <v>20500</v>
      </c>
      <c r="B10181" t="s">
        <v>20501</v>
      </c>
      <c r="C10181" s="106">
        <v>0</v>
      </c>
      <c r="D10181">
        <v>0</v>
      </c>
    </row>
    <row r="10182" spans="1:4" x14ac:dyDescent="0.25">
      <c r="A10182" t="s">
        <v>20502</v>
      </c>
      <c r="B10182" t="s">
        <v>20503</v>
      </c>
      <c r="C10182" s="106">
        <v>239.55</v>
      </c>
      <c r="D10182">
        <v>6</v>
      </c>
    </row>
    <row r="10183" spans="1:4" x14ac:dyDescent="0.25">
      <c r="A10183" t="s">
        <v>20504</v>
      </c>
      <c r="B10183" t="s">
        <v>20505</v>
      </c>
      <c r="C10183" s="106">
        <v>0</v>
      </c>
      <c r="D10183">
        <v>0</v>
      </c>
    </row>
    <row r="10184" spans="1:4" x14ac:dyDescent="0.25">
      <c r="A10184" t="s">
        <v>20506</v>
      </c>
      <c r="B10184" t="s">
        <v>20507</v>
      </c>
      <c r="C10184" s="106">
        <v>0</v>
      </c>
      <c r="D10184">
        <v>0</v>
      </c>
    </row>
    <row r="10185" spans="1:4" x14ac:dyDescent="0.25">
      <c r="A10185" t="s">
        <v>20508</v>
      </c>
      <c r="B10185" t="s">
        <v>20509</v>
      </c>
      <c r="C10185" s="106">
        <v>144.5</v>
      </c>
      <c r="D10185">
        <v>8</v>
      </c>
    </row>
    <row r="10186" spans="1:4" x14ac:dyDescent="0.25">
      <c r="A10186" t="s">
        <v>20510</v>
      </c>
      <c r="B10186" t="s">
        <v>20511</v>
      </c>
      <c r="C10186" s="106">
        <v>238.34</v>
      </c>
      <c r="D10186">
        <v>12</v>
      </c>
    </row>
    <row r="10187" spans="1:4" x14ac:dyDescent="0.25">
      <c r="A10187" t="s">
        <v>20512</v>
      </c>
      <c r="B10187" t="s">
        <v>20513</v>
      </c>
      <c r="C10187" s="106">
        <v>139.16</v>
      </c>
      <c r="D10187">
        <v>4</v>
      </c>
    </row>
    <row r="10188" spans="1:4" x14ac:dyDescent="0.25">
      <c r="A10188" t="s">
        <v>20514</v>
      </c>
      <c r="B10188" t="s">
        <v>20515</v>
      </c>
      <c r="C10188" s="106">
        <v>1107.4100000000001</v>
      </c>
      <c r="D10188">
        <v>65</v>
      </c>
    </row>
    <row r="10189" spans="1:4" x14ac:dyDescent="0.25">
      <c r="A10189" t="s">
        <v>20516</v>
      </c>
      <c r="B10189" t="s">
        <v>20517</v>
      </c>
      <c r="C10189" s="106">
        <v>1262.92</v>
      </c>
      <c r="D10189">
        <v>37</v>
      </c>
    </row>
    <row r="10190" spans="1:4" x14ac:dyDescent="0.25">
      <c r="A10190" t="s">
        <v>20518</v>
      </c>
      <c r="B10190" t="s">
        <v>20519</v>
      </c>
      <c r="C10190" s="106">
        <v>48.44</v>
      </c>
      <c r="D10190">
        <v>13</v>
      </c>
    </row>
    <row r="10191" spans="1:4" x14ac:dyDescent="0.25">
      <c r="A10191" t="s">
        <v>20520</v>
      </c>
      <c r="B10191" t="s">
        <v>20521</v>
      </c>
      <c r="C10191" s="106">
        <v>6200</v>
      </c>
      <c r="D10191">
        <v>1</v>
      </c>
    </row>
    <row r="10192" spans="1:4" x14ac:dyDescent="0.25">
      <c r="A10192" t="s">
        <v>20522</v>
      </c>
      <c r="B10192" t="s">
        <v>20523</v>
      </c>
      <c r="C10192" s="106">
        <v>596.37</v>
      </c>
      <c r="D10192">
        <v>1</v>
      </c>
    </row>
    <row r="10193" spans="1:4" x14ac:dyDescent="0.25">
      <c r="A10193" t="s">
        <v>20524</v>
      </c>
      <c r="B10193" t="s">
        <v>20525</v>
      </c>
      <c r="C10193" s="106">
        <v>20.96</v>
      </c>
      <c r="D10193">
        <v>165</v>
      </c>
    </row>
    <row r="10194" spans="1:4" x14ac:dyDescent="0.25">
      <c r="A10194" t="s">
        <v>20526</v>
      </c>
      <c r="B10194" t="s">
        <v>20527</v>
      </c>
      <c r="C10194" s="106">
        <v>5292</v>
      </c>
      <c r="D10194">
        <v>2</v>
      </c>
    </row>
    <row r="10195" spans="1:4" x14ac:dyDescent="0.25">
      <c r="A10195" t="s">
        <v>20528</v>
      </c>
      <c r="B10195" t="s">
        <v>20529</v>
      </c>
      <c r="C10195" s="106">
        <v>29</v>
      </c>
      <c r="D10195">
        <v>2</v>
      </c>
    </row>
    <row r="10196" spans="1:4" x14ac:dyDescent="0.25">
      <c r="A10196" t="s">
        <v>20530</v>
      </c>
      <c r="B10196" t="s">
        <v>20531</v>
      </c>
      <c r="C10196" s="106">
        <v>963.32</v>
      </c>
      <c r="D10196">
        <v>2</v>
      </c>
    </row>
    <row r="10197" spans="1:4" x14ac:dyDescent="0.25">
      <c r="A10197" t="s">
        <v>20532</v>
      </c>
      <c r="B10197" t="s">
        <v>20533</v>
      </c>
      <c r="C10197" s="106">
        <v>9.9</v>
      </c>
      <c r="D10197">
        <v>1</v>
      </c>
    </row>
    <row r="10198" spans="1:4" x14ac:dyDescent="0.25">
      <c r="A10198" t="s">
        <v>20534</v>
      </c>
      <c r="B10198" t="s">
        <v>20535</v>
      </c>
      <c r="C10198" s="106">
        <v>0</v>
      </c>
      <c r="D10198">
        <v>0</v>
      </c>
    </row>
    <row r="10199" spans="1:4" x14ac:dyDescent="0.25">
      <c r="A10199" t="s">
        <v>20536</v>
      </c>
      <c r="B10199" t="s">
        <v>20537</v>
      </c>
      <c r="C10199" s="106">
        <v>9.9</v>
      </c>
      <c r="D10199">
        <v>1</v>
      </c>
    </row>
    <row r="10200" spans="1:4" x14ac:dyDescent="0.25">
      <c r="A10200" t="s">
        <v>20538</v>
      </c>
      <c r="B10200" t="s">
        <v>20539</v>
      </c>
      <c r="C10200" s="106">
        <v>0</v>
      </c>
      <c r="D10200">
        <v>0</v>
      </c>
    </row>
    <row r="10201" spans="1:4" x14ac:dyDescent="0.25">
      <c r="A10201" t="s">
        <v>20540</v>
      </c>
      <c r="B10201" t="s">
        <v>10145</v>
      </c>
      <c r="C10201" s="106">
        <v>0</v>
      </c>
      <c r="D10201">
        <v>0</v>
      </c>
    </row>
    <row r="10202" spans="1:4" x14ac:dyDescent="0.25">
      <c r="A10202" t="s">
        <v>20541</v>
      </c>
      <c r="B10202" t="s">
        <v>20542</v>
      </c>
      <c r="C10202" s="106">
        <v>0</v>
      </c>
      <c r="D10202">
        <v>0</v>
      </c>
    </row>
    <row r="10203" spans="1:4" x14ac:dyDescent="0.25">
      <c r="A10203" t="s">
        <v>20543</v>
      </c>
      <c r="B10203" t="s">
        <v>20544</v>
      </c>
      <c r="C10203" s="106">
        <v>172.65</v>
      </c>
      <c r="D10203">
        <v>2</v>
      </c>
    </row>
    <row r="10204" spans="1:4" x14ac:dyDescent="0.25">
      <c r="A10204" t="s">
        <v>20545</v>
      </c>
      <c r="B10204" t="s">
        <v>20546</v>
      </c>
      <c r="C10204" s="106">
        <v>716.8</v>
      </c>
      <c r="D10204">
        <v>1</v>
      </c>
    </row>
    <row r="10205" spans="1:4" x14ac:dyDescent="0.25">
      <c r="A10205" t="s">
        <v>20547</v>
      </c>
      <c r="B10205" t="s">
        <v>20548</v>
      </c>
      <c r="C10205" s="106">
        <v>90.49</v>
      </c>
      <c r="D10205">
        <v>4</v>
      </c>
    </row>
    <row r="10206" spans="1:4" x14ac:dyDescent="0.25">
      <c r="A10206" t="s">
        <v>20549</v>
      </c>
      <c r="B10206" t="s">
        <v>17923</v>
      </c>
      <c r="C10206" s="106">
        <v>0</v>
      </c>
      <c r="D10206">
        <v>0</v>
      </c>
    </row>
    <row r="10207" spans="1:4" x14ac:dyDescent="0.25">
      <c r="A10207" t="s">
        <v>20550</v>
      </c>
      <c r="B10207" t="s">
        <v>20551</v>
      </c>
      <c r="C10207" s="106">
        <v>73.78</v>
      </c>
      <c r="D10207">
        <v>3</v>
      </c>
    </row>
    <row r="10208" spans="1:4" x14ac:dyDescent="0.25">
      <c r="A10208" t="s">
        <v>20552</v>
      </c>
      <c r="B10208" t="s">
        <v>20553</v>
      </c>
      <c r="C10208" s="106">
        <v>1048.07</v>
      </c>
      <c r="D10208">
        <v>1</v>
      </c>
    </row>
    <row r="10209" spans="1:4" x14ac:dyDescent="0.25">
      <c r="A10209" t="s">
        <v>20554</v>
      </c>
      <c r="B10209" t="s">
        <v>20555</v>
      </c>
      <c r="C10209" s="106">
        <v>1002.66</v>
      </c>
      <c r="D10209">
        <v>1</v>
      </c>
    </row>
    <row r="10210" spans="1:4" x14ac:dyDescent="0.25">
      <c r="A10210" t="s">
        <v>20556</v>
      </c>
      <c r="B10210" t="s">
        <v>20557</v>
      </c>
      <c r="C10210" s="106">
        <v>469.7</v>
      </c>
      <c r="D10210">
        <v>20</v>
      </c>
    </row>
    <row r="10211" spans="1:4" x14ac:dyDescent="0.25">
      <c r="A10211" t="s">
        <v>20558</v>
      </c>
      <c r="B10211" t="s">
        <v>20559</v>
      </c>
      <c r="C10211" s="106">
        <v>66.7</v>
      </c>
      <c r="D10211">
        <v>4</v>
      </c>
    </row>
    <row r="10212" spans="1:4" x14ac:dyDescent="0.25">
      <c r="A10212" t="s">
        <v>20560</v>
      </c>
      <c r="B10212" t="s">
        <v>20561</v>
      </c>
      <c r="C10212" s="106">
        <v>22.33</v>
      </c>
      <c r="D10212">
        <v>6</v>
      </c>
    </row>
    <row r="10213" spans="1:4" x14ac:dyDescent="0.25">
      <c r="A10213" t="s">
        <v>20562</v>
      </c>
      <c r="B10213" t="s">
        <v>20563</v>
      </c>
      <c r="C10213" s="106">
        <v>23.87</v>
      </c>
      <c r="D10213">
        <v>12</v>
      </c>
    </row>
    <row r="10214" spans="1:4" x14ac:dyDescent="0.25">
      <c r="A10214" t="s">
        <v>20564</v>
      </c>
      <c r="B10214" t="s">
        <v>20565</v>
      </c>
      <c r="C10214" s="106">
        <v>117.73</v>
      </c>
      <c r="D10214">
        <v>3</v>
      </c>
    </row>
    <row r="10215" spans="1:4" x14ac:dyDescent="0.25">
      <c r="A10215" t="s">
        <v>20566</v>
      </c>
      <c r="B10215" t="s">
        <v>20567</v>
      </c>
      <c r="C10215" s="106">
        <v>48.73</v>
      </c>
      <c r="D10215">
        <v>1</v>
      </c>
    </row>
    <row r="10216" spans="1:4" x14ac:dyDescent="0.25">
      <c r="A10216" t="s">
        <v>20568</v>
      </c>
      <c r="B10216" t="s">
        <v>20569</v>
      </c>
      <c r="C10216" s="106">
        <v>0</v>
      </c>
      <c r="D10216">
        <v>0</v>
      </c>
    </row>
    <row r="10217" spans="1:4" x14ac:dyDescent="0.25">
      <c r="A10217" t="s">
        <v>20570</v>
      </c>
      <c r="B10217" t="s">
        <v>20571</v>
      </c>
      <c r="C10217" s="106">
        <v>42.35</v>
      </c>
      <c r="D10217">
        <v>3</v>
      </c>
    </row>
    <row r="10218" spans="1:4" x14ac:dyDescent="0.25">
      <c r="A10218" t="s">
        <v>20572</v>
      </c>
      <c r="B10218" t="s">
        <v>20573</v>
      </c>
      <c r="C10218" s="106">
        <v>104.68</v>
      </c>
      <c r="D10218">
        <v>1</v>
      </c>
    </row>
    <row r="10219" spans="1:4" x14ac:dyDescent="0.25">
      <c r="A10219" t="s">
        <v>20574</v>
      </c>
      <c r="B10219" t="s">
        <v>20575</v>
      </c>
      <c r="C10219" s="106">
        <v>2670.73</v>
      </c>
      <c r="D10219">
        <v>4</v>
      </c>
    </row>
    <row r="10220" spans="1:4" x14ac:dyDescent="0.25">
      <c r="A10220" t="s">
        <v>20576</v>
      </c>
      <c r="B10220" t="s">
        <v>20577</v>
      </c>
      <c r="C10220" s="106">
        <v>190</v>
      </c>
      <c r="D10220">
        <v>4</v>
      </c>
    </row>
    <row r="10221" spans="1:4" x14ac:dyDescent="0.25">
      <c r="A10221" t="s">
        <v>20578</v>
      </c>
      <c r="B10221" t="s">
        <v>20579</v>
      </c>
      <c r="C10221" s="106">
        <v>314.81</v>
      </c>
      <c r="D10221">
        <v>2</v>
      </c>
    </row>
    <row r="10222" spans="1:4" x14ac:dyDescent="0.25">
      <c r="A10222" t="s">
        <v>20580</v>
      </c>
      <c r="B10222" t="s">
        <v>20581</v>
      </c>
      <c r="C10222" s="106">
        <v>0</v>
      </c>
      <c r="D10222">
        <v>0</v>
      </c>
    </row>
    <row r="10223" spans="1:4" x14ac:dyDescent="0.25">
      <c r="A10223" t="s">
        <v>20582</v>
      </c>
      <c r="B10223" t="s">
        <v>20583</v>
      </c>
      <c r="C10223" s="106">
        <v>702.27</v>
      </c>
      <c r="D10223">
        <v>2</v>
      </c>
    </row>
    <row r="10224" spans="1:4" x14ac:dyDescent="0.25">
      <c r="A10224" t="s">
        <v>20584</v>
      </c>
      <c r="B10224" t="s">
        <v>20585</v>
      </c>
      <c r="C10224" s="106">
        <v>1663.15</v>
      </c>
      <c r="D10224">
        <v>2</v>
      </c>
    </row>
    <row r="10225" spans="1:4" x14ac:dyDescent="0.25">
      <c r="A10225" t="s">
        <v>20586</v>
      </c>
      <c r="B10225" t="s">
        <v>20587</v>
      </c>
      <c r="C10225" s="106">
        <v>2934.02</v>
      </c>
      <c r="D10225">
        <v>3</v>
      </c>
    </row>
    <row r="10226" spans="1:4" x14ac:dyDescent="0.25">
      <c r="A10226" t="s">
        <v>20588</v>
      </c>
      <c r="B10226" t="s">
        <v>20589</v>
      </c>
      <c r="C10226" s="106">
        <v>577.54</v>
      </c>
      <c r="D10226">
        <v>2</v>
      </c>
    </row>
    <row r="10227" spans="1:4" x14ac:dyDescent="0.25">
      <c r="A10227" t="s">
        <v>20590</v>
      </c>
      <c r="B10227" t="s">
        <v>20591</v>
      </c>
      <c r="C10227" s="106">
        <v>405.62</v>
      </c>
      <c r="D10227">
        <v>1</v>
      </c>
    </row>
    <row r="10228" spans="1:4" x14ac:dyDescent="0.25">
      <c r="A10228" t="s">
        <v>20592</v>
      </c>
      <c r="B10228" t="s">
        <v>20593</v>
      </c>
      <c r="C10228" s="106">
        <v>308.25</v>
      </c>
      <c r="D10228">
        <v>1</v>
      </c>
    </row>
    <row r="10229" spans="1:4" x14ac:dyDescent="0.25">
      <c r="A10229" t="s">
        <v>20594</v>
      </c>
      <c r="B10229" t="s">
        <v>20595</v>
      </c>
      <c r="C10229" s="106">
        <v>377.68</v>
      </c>
      <c r="D10229">
        <v>4</v>
      </c>
    </row>
    <row r="10230" spans="1:4" x14ac:dyDescent="0.25">
      <c r="A10230" t="s">
        <v>20596</v>
      </c>
      <c r="B10230" t="s">
        <v>20597</v>
      </c>
      <c r="C10230" s="106">
        <v>0</v>
      </c>
      <c r="D10230">
        <v>0</v>
      </c>
    </row>
    <row r="10231" spans="1:4" x14ac:dyDescent="0.25">
      <c r="A10231" t="s">
        <v>20598</v>
      </c>
      <c r="B10231" t="s">
        <v>20599</v>
      </c>
      <c r="C10231" s="106">
        <v>246.22</v>
      </c>
      <c r="D10231">
        <v>4</v>
      </c>
    </row>
    <row r="10232" spans="1:4" x14ac:dyDescent="0.25">
      <c r="A10232" t="s">
        <v>20600</v>
      </c>
      <c r="B10232" t="s">
        <v>20601</v>
      </c>
      <c r="C10232" s="106">
        <v>405.3</v>
      </c>
      <c r="D10232">
        <v>3</v>
      </c>
    </row>
    <row r="10233" spans="1:4" x14ac:dyDescent="0.25">
      <c r="A10233" t="s">
        <v>20602</v>
      </c>
      <c r="B10233" t="s">
        <v>20603</v>
      </c>
      <c r="C10233" s="106">
        <v>2879.24</v>
      </c>
      <c r="D10233">
        <v>1</v>
      </c>
    </row>
    <row r="10234" spans="1:4" x14ac:dyDescent="0.25">
      <c r="A10234" t="s">
        <v>20604</v>
      </c>
      <c r="B10234" t="s">
        <v>20605</v>
      </c>
      <c r="C10234" s="106">
        <v>18.260000000000002</v>
      </c>
      <c r="D10234">
        <v>4</v>
      </c>
    </row>
    <row r="10235" spans="1:4" x14ac:dyDescent="0.25">
      <c r="A10235" t="s">
        <v>20606</v>
      </c>
      <c r="B10235" t="s">
        <v>20607</v>
      </c>
      <c r="C10235" s="106">
        <v>86.63</v>
      </c>
      <c r="D10235">
        <v>1</v>
      </c>
    </row>
    <row r="10236" spans="1:4" x14ac:dyDescent="0.25">
      <c r="A10236" t="s">
        <v>20608</v>
      </c>
      <c r="B10236" t="s">
        <v>20609</v>
      </c>
      <c r="C10236" s="106">
        <v>506.7</v>
      </c>
      <c r="D10236">
        <v>3</v>
      </c>
    </row>
    <row r="10237" spans="1:4" x14ac:dyDescent="0.25">
      <c r="A10237" t="s">
        <v>20610</v>
      </c>
      <c r="B10237" t="s">
        <v>20611</v>
      </c>
      <c r="C10237" s="106">
        <v>7099</v>
      </c>
      <c r="D10237">
        <v>2</v>
      </c>
    </row>
    <row r="10238" spans="1:4" x14ac:dyDescent="0.25">
      <c r="A10238" t="s">
        <v>20612</v>
      </c>
      <c r="B10238" t="s">
        <v>20613</v>
      </c>
      <c r="C10238" s="106">
        <v>427.8</v>
      </c>
      <c r="D10238">
        <v>1</v>
      </c>
    </row>
    <row r="10239" spans="1:4" x14ac:dyDescent="0.25">
      <c r="A10239" t="s">
        <v>20614</v>
      </c>
      <c r="B10239" t="s">
        <v>20615</v>
      </c>
      <c r="C10239" s="106">
        <v>7020</v>
      </c>
      <c r="D10239">
        <v>20</v>
      </c>
    </row>
    <row r="10240" spans="1:4" x14ac:dyDescent="0.25">
      <c r="A10240" t="s">
        <v>20616</v>
      </c>
      <c r="B10240" t="s">
        <v>20617</v>
      </c>
      <c r="C10240" s="106">
        <v>0</v>
      </c>
      <c r="D10240">
        <v>0</v>
      </c>
    </row>
    <row r="10241" spans="1:4" x14ac:dyDescent="0.25">
      <c r="A10241" t="s">
        <v>20618</v>
      </c>
      <c r="B10241" t="s">
        <v>20619</v>
      </c>
      <c r="C10241" s="106">
        <v>0</v>
      </c>
      <c r="D10241">
        <v>0</v>
      </c>
    </row>
    <row r="10242" spans="1:4" x14ac:dyDescent="0.25">
      <c r="A10242" t="s">
        <v>20620</v>
      </c>
      <c r="B10242" t="s">
        <v>20621</v>
      </c>
      <c r="C10242" s="106">
        <v>0</v>
      </c>
      <c r="D10242">
        <v>0</v>
      </c>
    </row>
    <row r="10243" spans="1:4" x14ac:dyDescent="0.25">
      <c r="A10243" t="s">
        <v>20622</v>
      </c>
      <c r="B10243" t="s">
        <v>20623</v>
      </c>
      <c r="C10243" s="106">
        <v>87.74</v>
      </c>
      <c r="D10243">
        <v>2</v>
      </c>
    </row>
    <row r="10244" spans="1:4" x14ac:dyDescent="0.25">
      <c r="A10244" t="s">
        <v>20624</v>
      </c>
      <c r="B10244" t="s">
        <v>20625</v>
      </c>
      <c r="C10244" s="106">
        <v>284.55</v>
      </c>
      <c r="D10244">
        <v>2</v>
      </c>
    </row>
    <row r="10245" spans="1:4" x14ac:dyDescent="0.25">
      <c r="A10245" t="s">
        <v>20626</v>
      </c>
      <c r="B10245" t="s">
        <v>20627</v>
      </c>
      <c r="C10245" s="106">
        <v>0</v>
      </c>
      <c r="D10245">
        <v>0</v>
      </c>
    </row>
    <row r="10246" spans="1:4" x14ac:dyDescent="0.25">
      <c r="A10246" t="s">
        <v>20628</v>
      </c>
      <c r="B10246" t="s">
        <v>20629</v>
      </c>
      <c r="C10246" s="106">
        <v>0</v>
      </c>
      <c r="D10246">
        <v>0</v>
      </c>
    </row>
    <row r="10247" spans="1:4" x14ac:dyDescent="0.25">
      <c r="A10247" t="s">
        <v>20630</v>
      </c>
      <c r="B10247" t="s">
        <v>20631</v>
      </c>
      <c r="C10247" s="106">
        <v>50.23</v>
      </c>
      <c r="D10247">
        <v>1</v>
      </c>
    </row>
    <row r="10248" spans="1:4" x14ac:dyDescent="0.25">
      <c r="A10248" t="s">
        <v>20632</v>
      </c>
      <c r="B10248" t="s">
        <v>20633</v>
      </c>
      <c r="C10248" s="106">
        <v>95.64</v>
      </c>
      <c r="D10248">
        <v>2</v>
      </c>
    </row>
    <row r="10249" spans="1:4" x14ac:dyDescent="0.25">
      <c r="A10249" t="s">
        <v>20634</v>
      </c>
      <c r="B10249" t="s">
        <v>20635</v>
      </c>
      <c r="C10249" s="106">
        <v>32.92</v>
      </c>
      <c r="D10249">
        <v>1</v>
      </c>
    </row>
    <row r="10250" spans="1:4" x14ac:dyDescent="0.25">
      <c r="A10250" t="s">
        <v>20636</v>
      </c>
      <c r="B10250" t="s">
        <v>20637</v>
      </c>
      <c r="C10250" s="106">
        <v>32.92</v>
      </c>
      <c r="D10250">
        <v>1</v>
      </c>
    </row>
    <row r="10251" spans="1:4" x14ac:dyDescent="0.25">
      <c r="A10251" t="s">
        <v>20638</v>
      </c>
      <c r="B10251" t="s">
        <v>20639</v>
      </c>
      <c r="C10251" s="106">
        <v>37.770000000000003</v>
      </c>
      <c r="D10251">
        <v>1</v>
      </c>
    </row>
    <row r="10252" spans="1:4" x14ac:dyDescent="0.25">
      <c r="A10252" t="s">
        <v>20640</v>
      </c>
      <c r="B10252" t="s">
        <v>20641</v>
      </c>
      <c r="C10252" s="106">
        <v>169.18</v>
      </c>
      <c r="D10252">
        <v>1</v>
      </c>
    </row>
    <row r="10253" spans="1:4" x14ac:dyDescent="0.25">
      <c r="A10253" t="s">
        <v>20642</v>
      </c>
      <c r="B10253" t="s">
        <v>20643</v>
      </c>
      <c r="C10253" s="106">
        <v>0</v>
      </c>
      <c r="D10253">
        <v>0</v>
      </c>
    </row>
    <row r="10254" spans="1:4" x14ac:dyDescent="0.25">
      <c r="A10254" t="s">
        <v>20644</v>
      </c>
      <c r="B10254" t="s">
        <v>20643</v>
      </c>
      <c r="C10254" s="106">
        <v>0</v>
      </c>
      <c r="D10254">
        <v>0</v>
      </c>
    </row>
    <row r="10255" spans="1:4" x14ac:dyDescent="0.25">
      <c r="A10255" t="s">
        <v>20645</v>
      </c>
      <c r="B10255" t="s">
        <v>20643</v>
      </c>
      <c r="C10255" s="106">
        <v>29.78</v>
      </c>
      <c r="D10255">
        <v>0</v>
      </c>
    </row>
    <row r="10256" spans="1:4" x14ac:dyDescent="0.25">
      <c r="A10256" t="s">
        <v>20646</v>
      </c>
      <c r="B10256" t="s">
        <v>20647</v>
      </c>
      <c r="C10256" s="106">
        <v>0</v>
      </c>
      <c r="D10256">
        <v>0</v>
      </c>
    </row>
    <row r="10257" spans="1:4" x14ac:dyDescent="0.25">
      <c r="A10257" t="s">
        <v>20648</v>
      </c>
      <c r="B10257" t="s">
        <v>20649</v>
      </c>
      <c r="C10257" s="106">
        <v>0</v>
      </c>
      <c r="D10257">
        <v>0</v>
      </c>
    </row>
    <row r="10258" spans="1:4" x14ac:dyDescent="0.25">
      <c r="A10258" t="s">
        <v>20650</v>
      </c>
      <c r="B10258" t="s">
        <v>20651</v>
      </c>
      <c r="C10258" s="106">
        <v>0</v>
      </c>
      <c r="D10258">
        <v>0</v>
      </c>
    </row>
    <row r="10259" spans="1:4" x14ac:dyDescent="0.25">
      <c r="A10259" t="s">
        <v>20652</v>
      </c>
      <c r="B10259" t="s">
        <v>20653</v>
      </c>
      <c r="C10259" s="106">
        <v>93.75</v>
      </c>
      <c r="D10259">
        <v>1</v>
      </c>
    </row>
    <row r="10260" spans="1:4" x14ac:dyDescent="0.25">
      <c r="A10260" t="s">
        <v>20654</v>
      </c>
      <c r="B10260" t="s">
        <v>20655</v>
      </c>
      <c r="C10260" s="106">
        <v>567.97</v>
      </c>
      <c r="D10260">
        <v>1</v>
      </c>
    </row>
    <row r="10261" spans="1:4" x14ac:dyDescent="0.25">
      <c r="A10261" t="s">
        <v>20656</v>
      </c>
      <c r="B10261" t="s">
        <v>20657</v>
      </c>
      <c r="C10261" s="106">
        <v>317.5</v>
      </c>
      <c r="D10261">
        <v>1</v>
      </c>
    </row>
    <row r="10262" spans="1:4" x14ac:dyDescent="0.25">
      <c r="A10262" t="s">
        <v>20658</v>
      </c>
      <c r="B10262" t="s">
        <v>20657</v>
      </c>
      <c r="C10262" s="106">
        <v>438</v>
      </c>
      <c r="D10262">
        <v>1</v>
      </c>
    </row>
    <row r="10263" spans="1:4" x14ac:dyDescent="0.25">
      <c r="A10263" t="s">
        <v>20659</v>
      </c>
      <c r="B10263" t="s">
        <v>20660</v>
      </c>
      <c r="C10263" s="106">
        <v>70</v>
      </c>
      <c r="D10263">
        <v>2</v>
      </c>
    </row>
    <row r="10264" spans="1:4" x14ac:dyDescent="0.25">
      <c r="A10264" t="s">
        <v>20661</v>
      </c>
      <c r="B10264" t="s">
        <v>20662</v>
      </c>
      <c r="C10264" s="106">
        <v>0</v>
      </c>
      <c r="D10264">
        <v>0</v>
      </c>
    </row>
    <row r="10265" spans="1:4" x14ac:dyDescent="0.25">
      <c r="A10265" t="s">
        <v>20663</v>
      </c>
      <c r="B10265" t="s">
        <v>20664</v>
      </c>
      <c r="C10265" s="106">
        <v>0</v>
      </c>
      <c r="D10265">
        <v>0</v>
      </c>
    </row>
    <row r="10266" spans="1:4" x14ac:dyDescent="0.25">
      <c r="A10266" t="s">
        <v>20665</v>
      </c>
      <c r="B10266" t="s">
        <v>20666</v>
      </c>
      <c r="C10266" s="106">
        <v>0</v>
      </c>
      <c r="D10266">
        <v>0</v>
      </c>
    </row>
    <row r="10267" spans="1:4" x14ac:dyDescent="0.25">
      <c r="A10267" t="s">
        <v>20667</v>
      </c>
      <c r="B10267" t="s">
        <v>20668</v>
      </c>
      <c r="C10267" s="106">
        <v>208.22</v>
      </c>
      <c r="D10267">
        <v>7</v>
      </c>
    </row>
    <row r="10268" spans="1:4" x14ac:dyDescent="0.25">
      <c r="A10268" t="s">
        <v>20669</v>
      </c>
      <c r="B10268" t="s">
        <v>20670</v>
      </c>
      <c r="C10268" s="106">
        <v>0</v>
      </c>
      <c r="D10268">
        <v>0</v>
      </c>
    </row>
    <row r="10269" spans="1:4" x14ac:dyDescent="0.25">
      <c r="A10269" t="s">
        <v>20671</v>
      </c>
      <c r="B10269" t="s">
        <v>20672</v>
      </c>
      <c r="C10269" s="106">
        <v>341.03</v>
      </c>
      <c r="D10269">
        <v>11</v>
      </c>
    </row>
    <row r="10270" spans="1:4" x14ac:dyDescent="0.25">
      <c r="A10270" t="s">
        <v>20673</v>
      </c>
      <c r="B10270" t="s">
        <v>20674</v>
      </c>
      <c r="C10270" s="106">
        <v>0</v>
      </c>
      <c r="D10270">
        <v>0</v>
      </c>
    </row>
    <row r="10271" spans="1:4" x14ac:dyDescent="0.25">
      <c r="A10271" t="s">
        <v>20675</v>
      </c>
      <c r="B10271" t="s">
        <v>20676</v>
      </c>
      <c r="C10271" s="106">
        <v>0</v>
      </c>
      <c r="D10271">
        <v>0</v>
      </c>
    </row>
    <row r="10272" spans="1:4" x14ac:dyDescent="0.25">
      <c r="A10272" t="s">
        <v>20677</v>
      </c>
      <c r="B10272" t="s">
        <v>20678</v>
      </c>
      <c r="C10272" s="106">
        <v>0</v>
      </c>
      <c r="D10272">
        <v>0</v>
      </c>
    </row>
    <row r="10273" spans="1:4" x14ac:dyDescent="0.25">
      <c r="A10273" t="s">
        <v>20679</v>
      </c>
      <c r="B10273" t="s">
        <v>20680</v>
      </c>
      <c r="C10273" s="106">
        <v>1258.02</v>
      </c>
      <c r="D10273">
        <v>8</v>
      </c>
    </row>
    <row r="10274" spans="1:4" x14ac:dyDescent="0.25">
      <c r="A10274" t="s">
        <v>20681</v>
      </c>
      <c r="B10274" t="s">
        <v>20682</v>
      </c>
      <c r="C10274" s="106">
        <v>0</v>
      </c>
      <c r="D10274">
        <v>0</v>
      </c>
    </row>
    <row r="10275" spans="1:4" x14ac:dyDescent="0.25">
      <c r="A10275" t="s">
        <v>20683</v>
      </c>
      <c r="B10275" t="s">
        <v>20684</v>
      </c>
      <c r="C10275" s="106">
        <v>0</v>
      </c>
      <c r="D10275">
        <v>0</v>
      </c>
    </row>
    <row r="10276" spans="1:4" x14ac:dyDescent="0.25">
      <c r="A10276" t="s">
        <v>20685</v>
      </c>
      <c r="B10276" t="s">
        <v>20686</v>
      </c>
      <c r="C10276" s="106">
        <v>0</v>
      </c>
      <c r="D10276">
        <v>0</v>
      </c>
    </row>
    <row r="10277" spans="1:4" x14ac:dyDescent="0.25">
      <c r="A10277" t="s">
        <v>20687</v>
      </c>
      <c r="B10277" t="s">
        <v>20688</v>
      </c>
      <c r="C10277" s="106">
        <v>0</v>
      </c>
      <c r="D10277">
        <v>0</v>
      </c>
    </row>
    <row r="10278" spans="1:4" x14ac:dyDescent="0.25">
      <c r="A10278" t="s">
        <v>20689</v>
      </c>
      <c r="B10278" t="s">
        <v>20690</v>
      </c>
      <c r="C10278" s="106">
        <v>276.06</v>
      </c>
      <c r="D10278">
        <v>2</v>
      </c>
    </row>
    <row r="10279" spans="1:4" x14ac:dyDescent="0.25">
      <c r="A10279" t="s">
        <v>20691</v>
      </c>
      <c r="B10279" t="s">
        <v>20692</v>
      </c>
      <c r="C10279" s="106">
        <v>0</v>
      </c>
      <c r="D10279">
        <v>0</v>
      </c>
    </row>
    <row r="10280" spans="1:4" x14ac:dyDescent="0.25">
      <c r="A10280" t="s">
        <v>20693</v>
      </c>
      <c r="B10280" t="s">
        <v>20694</v>
      </c>
      <c r="C10280" s="106">
        <v>0</v>
      </c>
      <c r="D10280">
        <v>0</v>
      </c>
    </row>
    <row r="10281" spans="1:4" x14ac:dyDescent="0.25">
      <c r="A10281" t="s">
        <v>20695</v>
      </c>
      <c r="B10281" t="s">
        <v>20696</v>
      </c>
      <c r="C10281" s="106">
        <v>0</v>
      </c>
      <c r="D10281">
        <v>0</v>
      </c>
    </row>
    <row r="10282" spans="1:4" x14ac:dyDescent="0.25">
      <c r="A10282" t="s">
        <v>20697</v>
      </c>
      <c r="B10282" t="s">
        <v>20698</v>
      </c>
      <c r="C10282" s="106">
        <v>0</v>
      </c>
      <c r="D10282">
        <v>0</v>
      </c>
    </row>
    <row r="10283" spans="1:4" x14ac:dyDescent="0.25">
      <c r="A10283" t="s">
        <v>20699</v>
      </c>
      <c r="B10283" t="s">
        <v>20700</v>
      </c>
      <c r="C10283" s="106">
        <v>48.46</v>
      </c>
      <c r="D10283">
        <v>2</v>
      </c>
    </row>
    <row r="10284" spans="1:4" x14ac:dyDescent="0.25">
      <c r="A10284" t="s">
        <v>20701</v>
      </c>
      <c r="B10284" t="s">
        <v>20702</v>
      </c>
      <c r="C10284" s="106">
        <v>0</v>
      </c>
      <c r="D10284">
        <v>0</v>
      </c>
    </row>
    <row r="10285" spans="1:4" x14ac:dyDescent="0.25">
      <c r="A10285" t="s">
        <v>20703</v>
      </c>
      <c r="B10285" t="s">
        <v>20704</v>
      </c>
      <c r="C10285" s="106">
        <v>2639.33</v>
      </c>
      <c r="D10285">
        <v>11</v>
      </c>
    </row>
    <row r="10286" spans="1:4" x14ac:dyDescent="0.25">
      <c r="A10286" t="s">
        <v>20705</v>
      </c>
      <c r="B10286" t="s">
        <v>20706</v>
      </c>
      <c r="C10286" s="106">
        <v>345.91</v>
      </c>
      <c r="D10286">
        <v>8</v>
      </c>
    </row>
    <row r="10287" spans="1:4" x14ac:dyDescent="0.25">
      <c r="A10287" t="s">
        <v>20707</v>
      </c>
      <c r="B10287" t="s">
        <v>20708</v>
      </c>
      <c r="C10287" s="106">
        <v>267.95999999999998</v>
      </c>
      <c r="D10287">
        <v>55</v>
      </c>
    </row>
    <row r="10288" spans="1:4" x14ac:dyDescent="0.25">
      <c r="A10288" t="s">
        <v>20709</v>
      </c>
      <c r="B10288" t="s">
        <v>20710</v>
      </c>
      <c r="C10288" s="106">
        <v>0</v>
      </c>
      <c r="D10288">
        <v>0</v>
      </c>
    </row>
    <row r="10289" spans="1:4" x14ac:dyDescent="0.25">
      <c r="A10289" t="s">
        <v>20711</v>
      </c>
      <c r="B10289" t="s">
        <v>20712</v>
      </c>
      <c r="C10289" s="106">
        <v>90.42</v>
      </c>
      <c r="D10289">
        <v>4</v>
      </c>
    </row>
    <row r="10290" spans="1:4" x14ac:dyDescent="0.25">
      <c r="A10290" t="s">
        <v>20713</v>
      </c>
      <c r="B10290" t="s">
        <v>20714</v>
      </c>
      <c r="C10290" s="106">
        <v>138.81</v>
      </c>
      <c r="D10290">
        <v>19</v>
      </c>
    </row>
    <row r="10291" spans="1:4" x14ac:dyDescent="0.25">
      <c r="A10291" t="s">
        <v>20715</v>
      </c>
      <c r="B10291" t="s">
        <v>20716</v>
      </c>
      <c r="C10291" s="106">
        <v>335.38</v>
      </c>
      <c r="D10291">
        <v>7</v>
      </c>
    </row>
    <row r="10292" spans="1:4" x14ac:dyDescent="0.25">
      <c r="A10292" t="s">
        <v>20717</v>
      </c>
      <c r="B10292" t="s">
        <v>20718</v>
      </c>
      <c r="C10292" s="106">
        <v>332.37</v>
      </c>
      <c r="D10292">
        <v>1</v>
      </c>
    </row>
    <row r="10293" spans="1:4" x14ac:dyDescent="0.25">
      <c r="A10293" t="s">
        <v>20719</v>
      </c>
      <c r="B10293" t="s">
        <v>20720</v>
      </c>
      <c r="C10293" s="106">
        <v>39.22</v>
      </c>
      <c r="D10293">
        <v>17</v>
      </c>
    </row>
    <row r="10294" spans="1:4" x14ac:dyDescent="0.25">
      <c r="A10294" t="s">
        <v>20721</v>
      </c>
      <c r="B10294" t="s">
        <v>20722</v>
      </c>
      <c r="C10294" s="106">
        <v>163.18</v>
      </c>
      <c r="D10294">
        <v>7</v>
      </c>
    </row>
    <row r="10295" spans="1:4" x14ac:dyDescent="0.25">
      <c r="A10295" t="s">
        <v>20723</v>
      </c>
      <c r="B10295" t="s">
        <v>20724</v>
      </c>
      <c r="C10295" s="106">
        <v>1215.1099999999999</v>
      </c>
      <c r="D10295">
        <v>10</v>
      </c>
    </row>
    <row r="10296" spans="1:4" x14ac:dyDescent="0.25">
      <c r="A10296" t="s">
        <v>20725</v>
      </c>
      <c r="B10296" t="s">
        <v>20726</v>
      </c>
      <c r="C10296" s="106">
        <v>0</v>
      </c>
      <c r="D10296">
        <v>0</v>
      </c>
    </row>
    <row r="10297" spans="1:4" x14ac:dyDescent="0.25">
      <c r="A10297" t="s">
        <v>20727</v>
      </c>
      <c r="B10297" t="s">
        <v>20728</v>
      </c>
      <c r="C10297" s="106">
        <v>0</v>
      </c>
      <c r="D10297">
        <v>0</v>
      </c>
    </row>
    <row r="10298" spans="1:4" x14ac:dyDescent="0.25">
      <c r="A10298" t="s">
        <v>20729</v>
      </c>
      <c r="B10298" t="s">
        <v>20730</v>
      </c>
      <c r="C10298" s="106">
        <v>58.5</v>
      </c>
      <c r="D10298">
        <v>2</v>
      </c>
    </row>
    <row r="10299" spans="1:4" x14ac:dyDescent="0.25">
      <c r="A10299" t="s">
        <v>20731</v>
      </c>
      <c r="B10299" t="s">
        <v>20732</v>
      </c>
      <c r="C10299" s="106">
        <v>0</v>
      </c>
      <c r="D10299">
        <v>0</v>
      </c>
    </row>
    <row r="10300" spans="1:4" x14ac:dyDescent="0.25">
      <c r="A10300" t="s">
        <v>20733</v>
      </c>
      <c r="B10300" t="s">
        <v>20734</v>
      </c>
      <c r="C10300" s="106">
        <v>395.88</v>
      </c>
      <c r="D10300">
        <v>2</v>
      </c>
    </row>
    <row r="10301" spans="1:4" x14ac:dyDescent="0.25">
      <c r="A10301" t="s">
        <v>20735</v>
      </c>
      <c r="B10301" t="s">
        <v>20736</v>
      </c>
      <c r="C10301" s="106">
        <v>45</v>
      </c>
      <c r="D10301">
        <v>3</v>
      </c>
    </row>
    <row r="10302" spans="1:4" x14ac:dyDescent="0.25">
      <c r="A10302" t="s">
        <v>20737</v>
      </c>
      <c r="B10302" t="s">
        <v>20738</v>
      </c>
      <c r="C10302" s="106">
        <v>19.89</v>
      </c>
      <c r="D10302">
        <v>2</v>
      </c>
    </row>
    <row r="10303" spans="1:4" x14ac:dyDescent="0.25">
      <c r="A10303" t="s">
        <v>20739</v>
      </c>
      <c r="B10303" t="s">
        <v>20740</v>
      </c>
      <c r="C10303" s="106">
        <v>717.46</v>
      </c>
      <c r="D10303">
        <v>2</v>
      </c>
    </row>
    <row r="10304" spans="1:4" x14ac:dyDescent="0.25">
      <c r="A10304" t="s">
        <v>20741</v>
      </c>
      <c r="B10304" t="s">
        <v>20742</v>
      </c>
      <c r="C10304" s="106">
        <v>449.16</v>
      </c>
      <c r="D10304">
        <v>2</v>
      </c>
    </row>
    <row r="10305" spans="1:4" x14ac:dyDescent="0.25">
      <c r="A10305" t="s">
        <v>20743</v>
      </c>
      <c r="B10305" t="s">
        <v>20744</v>
      </c>
      <c r="C10305" s="106">
        <v>1045.8699999999999</v>
      </c>
      <c r="D10305">
        <v>1</v>
      </c>
    </row>
    <row r="10306" spans="1:4" x14ac:dyDescent="0.25">
      <c r="A10306" t="s">
        <v>20745</v>
      </c>
      <c r="B10306" t="s">
        <v>20746</v>
      </c>
      <c r="C10306" s="106">
        <v>621.37</v>
      </c>
      <c r="D10306">
        <v>1</v>
      </c>
    </row>
    <row r="10307" spans="1:4" x14ac:dyDescent="0.25">
      <c r="A10307" t="s">
        <v>20747</v>
      </c>
      <c r="B10307" t="s">
        <v>20748</v>
      </c>
      <c r="C10307" s="106">
        <v>2660.24</v>
      </c>
      <c r="D10307">
        <v>2</v>
      </c>
    </row>
    <row r="10308" spans="1:4" x14ac:dyDescent="0.25">
      <c r="A10308" t="s">
        <v>20749</v>
      </c>
      <c r="B10308" t="s">
        <v>20750</v>
      </c>
      <c r="C10308" s="106">
        <v>123.14</v>
      </c>
      <c r="D10308">
        <v>1</v>
      </c>
    </row>
    <row r="10309" spans="1:4" x14ac:dyDescent="0.25">
      <c r="A10309" t="s">
        <v>20751</v>
      </c>
      <c r="B10309" t="s">
        <v>20752</v>
      </c>
      <c r="C10309" s="106">
        <v>20.78</v>
      </c>
      <c r="D10309">
        <v>1</v>
      </c>
    </row>
    <row r="10310" spans="1:4" x14ac:dyDescent="0.25">
      <c r="A10310" t="s">
        <v>20753</v>
      </c>
      <c r="B10310" t="s">
        <v>20754</v>
      </c>
      <c r="C10310" s="106">
        <v>0</v>
      </c>
      <c r="D10310">
        <v>0</v>
      </c>
    </row>
    <row r="10311" spans="1:4" x14ac:dyDescent="0.25">
      <c r="A10311" t="s">
        <v>20755</v>
      </c>
      <c r="B10311" t="s">
        <v>20756</v>
      </c>
      <c r="C10311" s="106">
        <v>41.53</v>
      </c>
      <c r="D10311">
        <v>4</v>
      </c>
    </row>
    <row r="10312" spans="1:4" x14ac:dyDescent="0.25">
      <c r="A10312" t="s">
        <v>20757</v>
      </c>
      <c r="B10312" t="s">
        <v>20758</v>
      </c>
      <c r="C10312" s="106">
        <v>570.20000000000005</v>
      </c>
      <c r="D10312">
        <v>1</v>
      </c>
    </row>
    <row r="10313" spans="1:4" x14ac:dyDescent="0.25">
      <c r="A10313" t="s">
        <v>20759</v>
      </c>
      <c r="B10313" t="s">
        <v>20760</v>
      </c>
      <c r="C10313" s="106">
        <v>2257.7399999999998</v>
      </c>
      <c r="D10313">
        <v>2</v>
      </c>
    </row>
    <row r="10314" spans="1:4" x14ac:dyDescent="0.25">
      <c r="A10314" t="s">
        <v>20761</v>
      </c>
      <c r="B10314" t="s">
        <v>20762</v>
      </c>
      <c r="C10314" s="106">
        <v>1416.8</v>
      </c>
      <c r="D10314">
        <v>1</v>
      </c>
    </row>
    <row r="10315" spans="1:4" x14ac:dyDescent="0.25">
      <c r="A10315" t="s">
        <v>20763</v>
      </c>
      <c r="B10315" t="s">
        <v>20764</v>
      </c>
      <c r="C10315" s="106">
        <v>188.86</v>
      </c>
      <c r="D10315">
        <v>1</v>
      </c>
    </row>
    <row r="10316" spans="1:4" x14ac:dyDescent="0.25">
      <c r="A10316" t="s">
        <v>20765</v>
      </c>
      <c r="B10316" t="s">
        <v>20766</v>
      </c>
      <c r="C10316" s="106">
        <v>233.89</v>
      </c>
      <c r="D10316">
        <v>2</v>
      </c>
    </row>
    <row r="10317" spans="1:4" x14ac:dyDescent="0.25">
      <c r="A10317" t="s">
        <v>20767</v>
      </c>
      <c r="B10317" t="s">
        <v>20768</v>
      </c>
      <c r="C10317" s="106">
        <v>13.04</v>
      </c>
      <c r="D10317">
        <v>2</v>
      </c>
    </row>
    <row r="10318" spans="1:4" x14ac:dyDescent="0.25">
      <c r="A10318" t="s">
        <v>20769</v>
      </c>
      <c r="B10318" t="s">
        <v>20770</v>
      </c>
      <c r="C10318" s="106">
        <v>173.12</v>
      </c>
      <c r="D10318">
        <v>1</v>
      </c>
    </row>
    <row r="10319" spans="1:4" x14ac:dyDescent="0.25">
      <c r="A10319" t="s">
        <v>20771</v>
      </c>
      <c r="B10319" t="s">
        <v>20770</v>
      </c>
      <c r="C10319" s="106">
        <v>656.74</v>
      </c>
      <c r="D10319">
        <v>3</v>
      </c>
    </row>
    <row r="10320" spans="1:4" x14ac:dyDescent="0.25">
      <c r="A10320" t="s">
        <v>20772</v>
      </c>
      <c r="B10320" t="s">
        <v>20773</v>
      </c>
      <c r="C10320" s="106">
        <v>157.74</v>
      </c>
      <c r="D10320">
        <v>1</v>
      </c>
    </row>
    <row r="10321" spans="1:4" x14ac:dyDescent="0.25">
      <c r="A10321" t="s">
        <v>20774</v>
      </c>
      <c r="B10321" t="s">
        <v>20775</v>
      </c>
      <c r="C10321" s="106">
        <v>102.2</v>
      </c>
      <c r="D10321">
        <v>2</v>
      </c>
    </row>
    <row r="10322" spans="1:4" x14ac:dyDescent="0.25">
      <c r="A10322" t="s">
        <v>20776</v>
      </c>
      <c r="B10322" t="s">
        <v>20777</v>
      </c>
      <c r="C10322" s="106">
        <v>162.04</v>
      </c>
      <c r="D10322">
        <v>1</v>
      </c>
    </row>
    <row r="10323" spans="1:4" x14ac:dyDescent="0.25">
      <c r="A10323" t="s">
        <v>20778</v>
      </c>
      <c r="B10323" t="s">
        <v>20779</v>
      </c>
      <c r="C10323" s="106">
        <v>510.3</v>
      </c>
      <c r="D10323">
        <v>1</v>
      </c>
    </row>
    <row r="10324" spans="1:4" x14ac:dyDescent="0.25">
      <c r="A10324" t="s">
        <v>20780</v>
      </c>
      <c r="B10324" t="s">
        <v>20781</v>
      </c>
      <c r="C10324" s="106">
        <v>165.2</v>
      </c>
      <c r="D10324">
        <v>1</v>
      </c>
    </row>
    <row r="10325" spans="1:4" x14ac:dyDescent="0.25">
      <c r="A10325" t="s">
        <v>20782</v>
      </c>
      <c r="B10325" t="s">
        <v>14740</v>
      </c>
      <c r="C10325" s="106">
        <v>150.85</v>
      </c>
      <c r="D10325">
        <v>10</v>
      </c>
    </row>
    <row r="10326" spans="1:4" x14ac:dyDescent="0.25">
      <c r="A10326" t="s">
        <v>20783</v>
      </c>
      <c r="B10326" t="s">
        <v>14740</v>
      </c>
      <c r="C10326" s="106">
        <v>130.54</v>
      </c>
      <c r="D10326">
        <v>10</v>
      </c>
    </row>
    <row r="10327" spans="1:4" x14ac:dyDescent="0.25">
      <c r="A10327" t="s">
        <v>20784</v>
      </c>
      <c r="B10327" t="s">
        <v>20785</v>
      </c>
      <c r="C10327" s="106">
        <v>134.33000000000001</v>
      </c>
      <c r="D10327">
        <v>10</v>
      </c>
    </row>
    <row r="10328" spans="1:4" x14ac:dyDescent="0.25">
      <c r="A10328" t="s">
        <v>20786</v>
      </c>
      <c r="B10328" t="s">
        <v>20787</v>
      </c>
      <c r="C10328" s="106">
        <v>173.6</v>
      </c>
      <c r="D10328">
        <v>1</v>
      </c>
    </row>
    <row r="10329" spans="1:4" x14ac:dyDescent="0.25">
      <c r="A10329" t="s">
        <v>20788</v>
      </c>
      <c r="B10329" t="s">
        <v>20789</v>
      </c>
      <c r="C10329" s="106">
        <v>67.61</v>
      </c>
      <c r="D10329">
        <v>1</v>
      </c>
    </row>
    <row r="10330" spans="1:4" x14ac:dyDescent="0.25">
      <c r="A10330" t="s">
        <v>20790</v>
      </c>
      <c r="B10330" t="s">
        <v>20791</v>
      </c>
      <c r="C10330" s="106">
        <v>82.3</v>
      </c>
      <c r="D10330">
        <v>1</v>
      </c>
    </row>
    <row r="10331" spans="1:4" x14ac:dyDescent="0.25">
      <c r="A10331" t="s">
        <v>20792</v>
      </c>
      <c r="B10331" t="s">
        <v>20789</v>
      </c>
      <c r="C10331" s="106">
        <v>25.81</v>
      </c>
      <c r="D10331">
        <v>1</v>
      </c>
    </row>
    <row r="10332" spans="1:4" x14ac:dyDescent="0.25">
      <c r="A10332" t="s">
        <v>20793</v>
      </c>
      <c r="B10332" t="s">
        <v>20794</v>
      </c>
      <c r="C10332" s="106">
        <v>44.8</v>
      </c>
      <c r="D10332">
        <v>1</v>
      </c>
    </row>
    <row r="10333" spans="1:4" x14ac:dyDescent="0.25">
      <c r="A10333" t="s">
        <v>20795</v>
      </c>
      <c r="B10333" t="s">
        <v>20796</v>
      </c>
      <c r="C10333" s="106">
        <v>0</v>
      </c>
      <c r="D10333">
        <v>0</v>
      </c>
    </row>
    <row r="10334" spans="1:4" x14ac:dyDescent="0.25">
      <c r="A10334" t="s">
        <v>20797</v>
      </c>
      <c r="B10334" t="s">
        <v>20798</v>
      </c>
      <c r="C10334" s="106">
        <v>29.2</v>
      </c>
      <c r="D10334">
        <v>1</v>
      </c>
    </row>
    <row r="10335" spans="1:4" x14ac:dyDescent="0.25">
      <c r="A10335" t="s">
        <v>20799</v>
      </c>
      <c r="B10335" t="s">
        <v>20800</v>
      </c>
      <c r="C10335" s="106">
        <v>161.63</v>
      </c>
      <c r="D10335">
        <v>6</v>
      </c>
    </row>
    <row r="10336" spans="1:4" x14ac:dyDescent="0.25">
      <c r="A10336" t="s">
        <v>20801</v>
      </c>
      <c r="B10336" t="s">
        <v>20802</v>
      </c>
      <c r="C10336" s="106">
        <v>601.66</v>
      </c>
      <c r="D10336">
        <v>1</v>
      </c>
    </row>
    <row r="10337" spans="1:4" x14ac:dyDescent="0.25">
      <c r="A10337" t="s">
        <v>20803</v>
      </c>
      <c r="B10337" t="s">
        <v>20804</v>
      </c>
      <c r="C10337" s="106">
        <v>0</v>
      </c>
      <c r="D10337">
        <v>0</v>
      </c>
    </row>
    <row r="10338" spans="1:4" x14ac:dyDescent="0.25">
      <c r="A10338" t="s">
        <v>20805</v>
      </c>
      <c r="B10338" t="s">
        <v>20806</v>
      </c>
      <c r="C10338" s="106">
        <v>0</v>
      </c>
      <c r="D10338">
        <v>0</v>
      </c>
    </row>
    <row r="10339" spans="1:4" x14ac:dyDescent="0.25">
      <c r="A10339" t="s">
        <v>20807</v>
      </c>
      <c r="B10339" t="s">
        <v>20808</v>
      </c>
      <c r="C10339" s="106">
        <v>0</v>
      </c>
      <c r="D10339">
        <v>0</v>
      </c>
    </row>
    <row r="10340" spans="1:4" x14ac:dyDescent="0.25">
      <c r="A10340" t="s">
        <v>20809</v>
      </c>
      <c r="B10340" t="s">
        <v>20810</v>
      </c>
      <c r="C10340" s="106">
        <v>0</v>
      </c>
      <c r="D10340">
        <v>0</v>
      </c>
    </row>
    <row r="10341" spans="1:4" x14ac:dyDescent="0.25">
      <c r="A10341" t="s">
        <v>20811</v>
      </c>
      <c r="B10341" t="s">
        <v>20812</v>
      </c>
      <c r="C10341" s="106">
        <v>0</v>
      </c>
      <c r="D10341">
        <v>0</v>
      </c>
    </row>
    <row r="10342" spans="1:4" x14ac:dyDescent="0.25">
      <c r="A10342" t="s">
        <v>20813</v>
      </c>
      <c r="B10342" t="s">
        <v>20814</v>
      </c>
      <c r="C10342" s="106">
        <v>451</v>
      </c>
      <c r="D10342">
        <v>1</v>
      </c>
    </row>
    <row r="10343" spans="1:4" x14ac:dyDescent="0.25">
      <c r="A10343" t="s">
        <v>20815</v>
      </c>
      <c r="B10343" t="s">
        <v>20816</v>
      </c>
      <c r="C10343" s="106">
        <v>492.02</v>
      </c>
      <c r="D10343">
        <v>6</v>
      </c>
    </row>
    <row r="10344" spans="1:4" x14ac:dyDescent="0.25">
      <c r="A10344" t="s">
        <v>20817</v>
      </c>
      <c r="B10344" t="s">
        <v>20818</v>
      </c>
      <c r="C10344" s="106">
        <v>0</v>
      </c>
      <c r="D10344">
        <v>0</v>
      </c>
    </row>
    <row r="10345" spans="1:4" x14ac:dyDescent="0.25">
      <c r="A10345" t="s">
        <v>20819</v>
      </c>
      <c r="B10345" t="s">
        <v>20820</v>
      </c>
      <c r="C10345" s="106">
        <v>0</v>
      </c>
      <c r="D10345">
        <v>0</v>
      </c>
    </row>
    <row r="10346" spans="1:4" x14ac:dyDescent="0.25">
      <c r="A10346" t="s">
        <v>20821</v>
      </c>
      <c r="B10346" t="s">
        <v>20822</v>
      </c>
      <c r="C10346" s="106">
        <v>162.69</v>
      </c>
      <c r="D10346">
        <v>1</v>
      </c>
    </row>
    <row r="10347" spans="1:4" x14ac:dyDescent="0.25">
      <c r="A10347" t="s">
        <v>20823</v>
      </c>
      <c r="B10347" t="s">
        <v>20824</v>
      </c>
      <c r="C10347" s="106">
        <v>75.87</v>
      </c>
      <c r="D10347">
        <v>1</v>
      </c>
    </row>
    <row r="10348" spans="1:4" x14ac:dyDescent="0.25">
      <c r="A10348" t="s">
        <v>20825</v>
      </c>
      <c r="B10348" t="s">
        <v>20826</v>
      </c>
      <c r="C10348" s="106">
        <v>0</v>
      </c>
      <c r="D10348">
        <v>0</v>
      </c>
    </row>
    <row r="10349" spans="1:4" x14ac:dyDescent="0.25">
      <c r="A10349" t="s">
        <v>20827</v>
      </c>
      <c r="B10349" t="s">
        <v>20828</v>
      </c>
      <c r="C10349" s="106">
        <v>0</v>
      </c>
      <c r="D10349">
        <v>0</v>
      </c>
    </row>
    <row r="10350" spans="1:4" x14ac:dyDescent="0.25">
      <c r="A10350" t="s">
        <v>20829</v>
      </c>
      <c r="B10350" t="s">
        <v>20830</v>
      </c>
      <c r="C10350" s="106">
        <v>1272.51</v>
      </c>
      <c r="D10350">
        <v>2</v>
      </c>
    </row>
    <row r="10351" spans="1:4" x14ac:dyDescent="0.25">
      <c r="A10351" t="s">
        <v>20831</v>
      </c>
      <c r="B10351" t="s">
        <v>20832</v>
      </c>
      <c r="C10351" s="106">
        <v>375.65</v>
      </c>
      <c r="D10351">
        <v>2</v>
      </c>
    </row>
    <row r="10352" spans="1:4" x14ac:dyDescent="0.25">
      <c r="A10352" t="s">
        <v>20833</v>
      </c>
      <c r="B10352" t="s">
        <v>20834</v>
      </c>
      <c r="C10352" s="106">
        <v>356.89</v>
      </c>
      <c r="D10352">
        <v>5</v>
      </c>
    </row>
    <row r="10353" spans="1:4" x14ac:dyDescent="0.25">
      <c r="A10353" t="s">
        <v>20835</v>
      </c>
      <c r="B10353" t="s">
        <v>20836</v>
      </c>
      <c r="C10353" s="106">
        <v>595.5</v>
      </c>
      <c r="D10353">
        <v>5</v>
      </c>
    </row>
    <row r="10354" spans="1:4" x14ac:dyDescent="0.25">
      <c r="A10354" t="s">
        <v>20837</v>
      </c>
      <c r="B10354" t="s">
        <v>20838</v>
      </c>
      <c r="C10354" s="106">
        <v>454.95</v>
      </c>
      <c r="D10354">
        <v>1</v>
      </c>
    </row>
    <row r="10355" spans="1:4" x14ac:dyDescent="0.25">
      <c r="A10355" t="s">
        <v>20839</v>
      </c>
      <c r="B10355" t="s">
        <v>20840</v>
      </c>
      <c r="C10355" s="106">
        <v>387.35</v>
      </c>
      <c r="D10355">
        <v>1</v>
      </c>
    </row>
    <row r="10356" spans="1:4" x14ac:dyDescent="0.25">
      <c r="A10356" t="s">
        <v>20841</v>
      </c>
      <c r="B10356" t="s">
        <v>20842</v>
      </c>
      <c r="C10356" s="106">
        <v>77.67</v>
      </c>
      <c r="D10356">
        <v>1</v>
      </c>
    </row>
    <row r="10357" spans="1:4" x14ac:dyDescent="0.25">
      <c r="A10357" t="s">
        <v>20843</v>
      </c>
      <c r="B10357" t="s">
        <v>20844</v>
      </c>
      <c r="C10357" s="106">
        <v>682.91</v>
      </c>
      <c r="D10357">
        <v>1</v>
      </c>
    </row>
    <row r="10358" spans="1:4" x14ac:dyDescent="0.25">
      <c r="A10358" t="s">
        <v>20845</v>
      </c>
      <c r="B10358" t="s">
        <v>20846</v>
      </c>
      <c r="C10358" s="106">
        <v>118.43</v>
      </c>
      <c r="D10358">
        <v>1</v>
      </c>
    </row>
    <row r="10359" spans="1:4" x14ac:dyDescent="0.25">
      <c r="A10359" t="s">
        <v>20847</v>
      </c>
      <c r="B10359" t="s">
        <v>20848</v>
      </c>
      <c r="C10359" s="106">
        <v>23.37</v>
      </c>
      <c r="D10359">
        <v>1</v>
      </c>
    </row>
    <row r="10360" spans="1:4" x14ac:dyDescent="0.25">
      <c r="A10360" t="s">
        <v>20849</v>
      </c>
      <c r="B10360" t="s">
        <v>20850</v>
      </c>
      <c r="C10360" s="106">
        <v>41.35</v>
      </c>
      <c r="D10360">
        <v>1</v>
      </c>
    </row>
    <row r="10361" spans="1:4" x14ac:dyDescent="0.25">
      <c r="A10361" t="s">
        <v>20851</v>
      </c>
      <c r="B10361" t="s">
        <v>20852</v>
      </c>
      <c r="C10361" s="106">
        <v>621.57000000000005</v>
      </c>
      <c r="D10361">
        <v>1</v>
      </c>
    </row>
    <row r="10362" spans="1:4" x14ac:dyDescent="0.25">
      <c r="A10362" t="s">
        <v>20853</v>
      </c>
      <c r="B10362" t="s">
        <v>20854</v>
      </c>
      <c r="C10362" s="106">
        <v>1536.59</v>
      </c>
      <c r="D10362">
        <v>1</v>
      </c>
    </row>
    <row r="10363" spans="1:4" x14ac:dyDescent="0.25">
      <c r="A10363" t="s">
        <v>20855</v>
      </c>
      <c r="B10363" t="s">
        <v>20856</v>
      </c>
      <c r="C10363" s="106">
        <v>39.24</v>
      </c>
      <c r="D10363">
        <v>1</v>
      </c>
    </row>
    <row r="10364" spans="1:4" x14ac:dyDescent="0.25">
      <c r="A10364" t="s">
        <v>20857</v>
      </c>
      <c r="B10364" t="s">
        <v>20858</v>
      </c>
      <c r="C10364" s="106">
        <v>23.13</v>
      </c>
      <c r="D10364">
        <v>3</v>
      </c>
    </row>
    <row r="10365" spans="1:4" x14ac:dyDescent="0.25">
      <c r="A10365" t="s">
        <v>20859</v>
      </c>
      <c r="B10365" t="s">
        <v>20860</v>
      </c>
      <c r="C10365" s="106">
        <v>30.84</v>
      </c>
      <c r="D10365">
        <v>4</v>
      </c>
    </row>
    <row r="10366" spans="1:4" x14ac:dyDescent="0.25">
      <c r="A10366" t="s">
        <v>20861</v>
      </c>
      <c r="B10366" t="s">
        <v>20860</v>
      </c>
      <c r="C10366" s="106">
        <v>30.85</v>
      </c>
      <c r="D10366">
        <v>4</v>
      </c>
    </row>
    <row r="10367" spans="1:4" x14ac:dyDescent="0.25">
      <c r="A10367" t="s">
        <v>20862</v>
      </c>
      <c r="B10367" t="s">
        <v>20863</v>
      </c>
      <c r="C10367" s="106">
        <v>30.84</v>
      </c>
      <c r="D10367">
        <v>4</v>
      </c>
    </row>
    <row r="10368" spans="1:4" x14ac:dyDescent="0.25">
      <c r="A10368" t="s">
        <v>20864</v>
      </c>
      <c r="B10368" t="s">
        <v>20865</v>
      </c>
      <c r="C10368" s="106">
        <v>30.84</v>
      </c>
      <c r="D10368">
        <v>4</v>
      </c>
    </row>
    <row r="10369" spans="1:4" x14ac:dyDescent="0.25">
      <c r="A10369" t="s">
        <v>20866</v>
      </c>
      <c r="B10369" t="s">
        <v>20867</v>
      </c>
      <c r="C10369" s="106">
        <v>30.84</v>
      </c>
      <c r="D10369">
        <v>4</v>
      </c>
    </row>
    <row r="10370" spans="1:4" x14ac:dyDescent="0.25">
      <c r="A10370" t="s">
        <v>20868</v>
      </c>
      <c r="B10370" t="s">
        <v>20869</v>
      </c>
      <c r="C10370" s="106">
        <v>194.29</v>
      </c>
      <c r="D10370">
        <v>4</v>
      </c>
    </row>
    <row r="10371" spans="1:4" x14ac:dyDescent="0.25">
      <c r="A10371" t="s">
        <v>20870</v>
      </c>
      <c r="B10371" t="s">
        <v>20871</v>
      </c>
      <c r="C10371" s="106">
        <v>126.35</v>
      </c>
      <c r="D10371">
        <v>1</v>
      </c>
    </row>
    <row r="10372" spans="1:4" x14ac:dyDescent="0.25">
      <c r="A10372" t="s">
        <v>20872</v>
      </c>
      <c r="B10372" t="s">
        <v>20873</v>
      </c>
      <c r="C10372" s="106">
        <v>121.52</v>
      </c>
      <c r="D10372">
        <v>2</v>
      </c>
    </row>
    <row r="10373" spans="1:4" x14ac:dyDescent="0.25">
      <c r="A10373" t="s">
        <v>20874</v>
      </c>
      <c r="B10373" t="s">
        <v>20875</v>
      </c>
      <c r="C10373" s="106">
        <v>0</v>
      </c>
      <c r="D10373">
        <v>0</v>
      </c>
    </row>
    <row r="10374" spans="1:4" x14ac:dyDescent="0.25">
      <c r="A10374" t="s">
        <v>20876</v>
      </c>
      <c r="B10374" t="s">
        <v>20877</v>
      </c>
      <c r="C10374" s="106">
        <v>2028.36</v>
      </c>
      <c r="D10374">
        <v>4</v>
      </c>
    </row>
    <row r="10375" spans="1:4" x14ac:dyDescent="0.25">
      <c r="A10375" t="s">
        <v>20878</v>
      </c>
      <c r="B10375" t="s">
        <v>20879</v>
      </c>
      <c r="C10375" s="106">
        <v>0</v>
      </c>
      <c r="D10375">
        <v>0</v>
      </c>
    </row>
    <row r="10376" spans="1:4" x14ac:dyDescent="0.25">
      <c r="A10376" t="s">
        <v>20880</v>
      </c>
      <c r="B10376" t="s">
        <v>20881</v>
      </c>
      <c r="C10376" s="106">
        <v>4058.84</v>
      </c>
      <c r="D10376">
        <v>2</v>
      </c>
    </row>
    <row r="10377" spans="1:4" x14ac:dyDescent="0.25">
      <c r="A10377" t="s">
        <v>20882</v>
      </c>
      <c r="B10377" t="s">
        <v>20883</v>
      </c>
      <c r="C10377" s="106">
        <v>0</v>
      </c>
      <c r="D10377">
        <v>0</v>
      </c>
    </row>
    <row r="10378" spans="1:4" x14ac:dyDescent="0.25">
      <c r="A10378" t="s">
        <v>20884</v>
      </c>
      <c r="B10378" t="s">
        <v>20885</v>
      </c>
      <c r="C10378" s="106">
        <v>0</v>
      </c>
      <c r="D10378">
        <v>0</v>
      </c>
    </row>
    <row r="10379" spans="1:4" x14ac:dyDescent="0.25">
      <c r="A10379" t="s">
        <v>20886</v>
      </c>
      <c r="B10379" t="s">
        <v>14454</v>
      </c>
      <c r="C10379" s="106">
        <v>0</v>
      </c>
      <c r="D10379">
        <v>0</v>
      </c>
    </row>
    <row r="10380" spans="1:4" x14ac:dyDescent="0.25">
      <c r="A10380" t="s">
        <v>20887</v>
      </c>
      <c r="B10380" t="s">
        <v>20888</v>
      </c>
      <c r="C10380" s="106">
        <v>123.37</v>
      </c>
      <c r="D10380">
        <v>2</v>
      </c>
    </row>
    <row r="10381" spans="1:4" x14ac:dyDescent="0.25">
      <c r="A10381" t="s">
        <v>20889</v>
      </c>
      <c r="B10381" t="s">
        <v>20890</v>
      </c>
      <c r="C10381" s="106">
        <v>90.24</v>
      </c>
      <c r="D10381">
        <v>2</v>
      </c>
    </row>
    <row r="10382" spans="1:4" x14ac:dyDescent="0.25">
      <c r="A10382" t="s">
        <v>20891</v>
      </c>
      <c r="B10382" t="s">
        <v>20892</v>
      </c>
      <c r="C10382" s="106">
        <v>463.91</v>
      </c>
      <c r="D10382">
        <v>2</v>
      </c>
    </row>
    <row r="10383" spans="1:4" x14ac:dyDescent="0.25">
      <c r="A10383" t="s">
        <v>20893</v>
      </c>
      <c r="B10383" t="s">
        <v>20894</v>
      </c>
      <c r="C10383" s="106">
        <v>663.71</v>
      </c>
      <c r="D10383">
        <v>1</v>
      </c>
    </row>
    <row r="10384" spans="1:4" x14ac:dyDescent="0.25">
      <c r="A10384" t="s">
        <v>20895</v>
      </c>
      <c r="B10384" t="s">
        <v>20894</v>
      </c>
      <c r="C10384" s="106">
        <v>554</v>
      </c>
      <c r="D10384">
        <v>1</v>
      </c>
    </row>
    <row r="10385" spans="1:4" x14ac:dyDescent="0.25">
      <c r="A10385" t="s">
        <v>20896</v>
      </c>
      <c r="B10385" t="s">
        <v>20897</v>
      </c>
      <c r="C10385" s="106">
        <v>2580.4299999999998</v>
      </c>
      <c r="D10385">
        <v>2</v>
      </c>
    </row>
    <row r="10386" spans="1:4" x14ac:dyDescent="0.25">
      <c r="A10386" t="s">
        <v>20898</v>
      </c>
      <c r="B10386" t="s">
        <v>20899</v>
      </c>
      <c r="C10386" s="106">
        <v>525</v>
      </c>
      <c r="D10386">
        <v>1</v>
      </c>
    </row>
    <row r="10387" spans="1:4" x14ac:dyDescent="0.25">
      <c r="A10387" t="s">
        <v>20900</v>
      </c>
      <c r="B10387" t="s">
        <v>20901</v>
      </c>
      <c r="C10387" s="106">
        <v>353</v>
      </c>
      <c r="D10387">
        <v>1</v>
      </c>
    </row>
    <row r="10388" spans="1:4" x14ac:dyDescent="0.25">
      <c r="A10388" t="s">
        <v>20902</v>
      </c>
      <c r="B10388" t="s">
        <v>14285</v>
      </c>
      <c r="C10388" s="106">
        <v>185.1</v>
      </c>
      <c r="D10388">
        <v>1</v>
      </c>
    </row>
    <row r="10389" spans="1:4" x14ac:dyDescent="0.25">
      <c r="A10389" t="s">
        <v>20903</v>
      </c>
      <c r="B10389" t="s">
        <v>20904</v>
      </c>
      <c r="C10389" s="106">
        <v>0</v>
      </c>
      <c r="D10389">
        <v>0</v>
      </c>
    </row>
    <row r="10390" spans="1:4" x14ac:dyDescent="0.25">
      <c r="A10390" t="s">
        <v>20905</v>
      </c>
      <c r="B10390" t="s">
        <v>20906</v>
      </c>
      <c r="C10390" s="106">
        <v>145.61000000000001</v>
      </c>
      <c r="D10390">
        <v>2</v>
      </c>
    </row>
    <row r="10391" spans="1:4" x14ac:dyDescent="0.25">
      <c r="A10391" t="s">
        <v>20907</v>
      </c>
      <c r="B10391" t="s">
        <v>20908</v>
      </c>
      <c r="C10391" s="106">
        <v>286</v>
      </c>
      <c r="D10391">
        <v>1</v>
      </c>
    </row>
    <row r="10392" spans="1:4" x14ac:dyDescent="0.25">
      <c r="A10392" t="s">
        <v>20909</v>
      </c>
      <c r="B10392" t="s">
        <v>20910</v>
      </c>
      <c r="C10392" s="106">
        <v>936.01</v>
      </c>
      <c r="D10392">
        <v>5</v>
      </c>
    </row>
    <row r="10393" spans="1:4" x14ac:dyDescent="0.25">
      <c r="A10393" t="s">
        <v>20911</v>
      </c>
      <c r="B10393" t="s">
        <v>20912</v>
      </c>
      <c r="C10393" s="106">
        <v>43.55</v>
      </c>
      <c r="D10393">
        <v>1</v>
      </c>
    </row>
    <row r="10394" spans="1:4" x14ac:dyDescent="0.25">
      <c r="A10394" t="s">
        <v>20913</v>
      </c>
      <c r="B10394" t="s">
        <v>20914</v>
      </c>
      <c r="C10394" s="106">
        <v>1007.54</v>
      </c>
      <c r="D10394">
        <v>8</v>
      </c>
    </row>
    <row r="10395" spans="1:4" x14ac:dyDescent="0.25">
      <c r="A10395" t="s">
        <v>20915</v>
      </c>
      <c r="B10395" t="s">
        <v>20916</v>
      </c>
      <c r="C10395" s="106">
        <v>0</v>
      </c>
      <c r="D10395">
        <v>0</v>
      </c>
    </row>
    <row r="10396" spans="1:4" x14ac:dyDescent="0.25">
      <c r="A10396" t="s">
        <v>20917</v>
      </c>
      <c r="B10396" t="s">
        <v>20918</v>
      </c>
      <c r="C10396" s="106">
        <v>1138.8</v>
      </c>
      <c r="D10396">
        <v>1</v>
      </c>
    </row>
    <row r="10397" spans="1:4" x14ac:dyDescent="0.25">
      <c r="A10397" t="s">
        <v>20919</v>
      </c>
      <c r="B10397" t="s">
        <v>20920</v>
      </c>
      <c r="C10397" s="106">
        <v>104</v>
      </c>
      <c r="D10397">
        <v>2</v>
      </c>
    </row>
    <row r="10398" spans="1:4" x14ac:dyDescent="0.25">
      <c r="A10398" t="s">
        <v>20921</v>
      </c>
      <c r="B10398" t="s">
        <v>20922</v>
      </c>
      <c r="C10398" s="106">
        <v>160</v>
      </c>
      <c r="D10398">
        <v>2</v>
      </c>
    </row>
    <row r="10399" spans="1:4" x14ac:dyDescent="0.25">
      <c r="A10399" t="s">
        <v>20923</v>
      </c>
      <c r="B10399" t="s">
        <v>20924</v>
      </c>
      <c r="C10399" s="106">
        <v>2088.5700000000002</v>
      </c>
      <c r="D10399">
        <v>4</v>
      </c>
    </row>
    <row r="10400" spans="1:4" x14ac:dyDescent="0.25">
      <c r="A10400" t="s">
        <v>20925</v>
      </c>
      <c r="B10400" t="s">
        <v>20926</v>
      </c>
      <c r="C10400" s="106">
        <v>562.66999999999996</v>
      </c>
      <c r="D10400">
        <v>1</v>
      </c>
    </row>
    <row r="10401" spans="1:4" x14ac:dyDescent="0.25">
      <c r="A10401" t="s">
        <v>20927</v>
      </c>
      <c r="B10401" t="s">
        <v>20928</v>
      </c>
      <c r="C10401" s="106">
        <v>0</v>
      </c>
      <c r="D10401">
        <v>0</v>
      </c>
    </row>
    <row r="10402" spans="1:4" x14ac:dyDescent="0.25">
      <c r="A10402" t="s">
        <v>20929</v>
      </c>
      <c r="B10402" t="s">
        <v>20930</v>
      </c>
      <c r="C10402" s="106">
        <v>1275</v>
      </c>
      <c r="D10402">
        <v>3</v>
      </c>
    </row>
    <row r="10403" spans="1:4" x14ac:dyDescent="0.25">
      <c r="A10403" t="s">
        <v>20931</v>
      </c>
      <c r="B10403" t="s">
        <v>20932</v>
      </c>
      <c r="C10403" s="106">
        <v>541.79999999999995</v>
      </c>
      <c r="D10403">
        <v>4</v>
      </c>
    </row>
    <row r="10404" spans="1:4" x14ac:dyDescent="0.25">
      <c r="A10404" t="s">
        <v>20933</v>
      </c>
      <c r="B10404" t="s">
        <v>20934</v>
      </c>
      <c r="C10404" s="106">
        <v>937.71</v>
      </c>
      <c r="D10404">
        <v>3</v>
      </c>
    </row>
    <row r="10405" spans="1:4" x14ac:dyDescent="0.25">
      <c r="A10405" t="s">
        <v>20935</v>
      </c>
      <c r="B10405" t="s">
        <v>20936</v>
      </c>
      <c r="C10405" s="106">
        <v>1268</v>
      </c>
      <c r="D10405">
        <v>1</v>
      </c>
    </row>
    <row r="10406" spans="1:4" x14ac:dyDescent="0.25">
      <c r="A10406" t="s">
        <v>20937</v>
      </c>
      <c r="B10406" t="s">
        <v>20938</v>
      </c>
      <c r="C10406" s="106">
        <v>73.91</v>
      </c>
      <c r="D10406">
        <v>12</v>
      </c>
    </row>
    <row r="10407" spans="1:4" x14ac:dyDescent="0.25">
      <c r="A10407" t="s">
        <v>20939</v>
      </c>
      <c r="B10407" t="s">
        <v>20940</v>
      </c>
      <c r="C10407" s="106">
        <v>353.58</v>
      </c>
      <c r="D10407">
        <v>23</v>
      </c>
    </row>
    <row r="10408" spans="1:4" x14ac:dyDescent="0.25">
      <c r="A10408" t="s">
        <v>20941</v>
      </c>
      <c r="B10408" t="s">
        <v>20942</v>
      </c>
      <c r="C10408" s="106">
        <v>335.7</v>
      </c>
      <c r="D10408">
        <v>15</v>
      </c>
    </row>
    <row r="10409" spans="1:4" x14ac:dyDescent="0.25">
      <c r="A10409" t="s">
        <v>20943</v>
      </c>
      <c r="B10409" t="s">
        <v>20944</v>
      </c>
      <c r="C10409" s="106">
        <v>537.23</v>
      </c>
      <c r="D10409">
        <v>23</v>
      </c>
    </row>
    <row r="10410" spans="1:4" x14ac:dyDescent="0.25">
      <c r="A10410" t="s">
        <v>20945</v>
      </c>
      <c r="B10410" t="s">
        <v>20946</v>
      </c>
      <c r="C10410" s="106">
        <v>347.56</v>
      </c>
      <c r="D10410">
        <v>1</v>
      </c>
    </row>
    <row r="10411" spans="1:4" x14ac:dyDescent="0.25">
      <c r="A10411" t="s">
        <v>20947</v>
      </c>
      <c r="B10411" t="s">
        <v>20948</v>
      </c>
      <c r="C10411" s="106">
        <v>84</v>
      </c>
      <c r="D10411">
        <v>6</v>
      </c>
    </row>
    <row r="10412" spans="1:4" x14ac:dyDescent="0.25">
      <c r="A10412" t="s">
        <v>20949</v>
      </c>
      <c r="B10412" t="s">
        <v>14055</v>
      </c>
      <c r="C10412" s="106">
        <v>40.01</v>
      </c>
      <c r="D10412">
        <v>3</v>
      </c>
    </row>
    <row r="10413" spans="1:4" x14ac:dyDescent="0.25">
      <c r="A10413" t="s">
        <v>20950</v>
      </c>
      <c r="B10413" t="s">
        <v>20951</v>
      </c>
      <c r="C10413" s="106">
        <v>367.62</v>
      </c>
      <c r="D10413">
        <v>3</v>
      </c>
    </row>
    <row r="10414" spans="1:4" x14ac:dyDescent="0.25">
      <c r="A10414" t="s">
        <v>20952</v>
      </c>
      <c r="B10414" t="s">
        <v>20953</v>
      </c>
      <c r="C10414" s="106">
        <v>93.8</v>
      </c>
      <c r="D10414">
        <v>1</v>
      </c>
    </row>
    <row r="10415" spans="1:4" x14ac:dyDescent="0.25">
      <c r="A10415" t="s">
        <v>20954</v>
      </c>
      <c r="B10415" t="s">
        <v>20955</v>
      </c>
      <c r="C10415" s="106">
        <v>64</v>
      </c>
      <c r="D10415">
        <v>1</v>
      </c>
    </row>
    <row r="10416" spans="1:4" x14ac:dyDescent="0.25">
      <c r="A10416" t="s">
        <v>20956</v>
      </c>
      <c r="B10416" t="s">
        <v>20957</v>
      </c>
      <c r="C10416" s="106">
        <v>1753.51</v>
      </c>
      <c r="D10416">
        <v>3</v>
      </c>
    </row>
    <row r="10417" spans="1:4" x14ac:dyDescent="0.25">
      <c r="A10417" t="s">
        <v>20958</v>
      </c>
      <c r="B10417" t="s">
        <v>20959</v>
      </c>
      <c r="C10417" s="106">
        <v>512</v>
      </c>
      <c r="D10417">
        <v>4</v>
      </c>
    </row>
    <row r="10418" spans="1:4" x14ac:dyDescent="0.25">
      <c r="A10418" t="s">
        <v>20960</v>
      </c>
      <c r="B10418" t="s">
        <v>20961</v>
      </c>
      <c r="C10418" s="106">
        <v>185</v>
      </c>
      <c r="D10418">
        <v>125</v>
      </c>
    </row>
    <row r="10419" spans="1:4" x14ac:dyDescent="0.25">
      <c r="A10419" t="s">
        <v>20962</v>
      </c>
      <c r="B10419" t="s">
        <v>20963</v>
      </c>
      <c r="C10419" s="106">
        <v>848.96</v>
      </c>
      <c r="D10419">
        <v>3</v>
      </c>
    </row>
    <row r="10420" spans="1:4" x14ac:dyDescent="0.25">
      <c r="A10420" t="s">
        <v>20964</v>
      </c>
      <c r="B10420" t="s">
        <v>20965</v>
      </c>
      <c r="C10420" s="106">
        <v>479.13</v>
      </c>
      <c r="D10420">
        <v>2</v>
      </c>
    </row>
    <row r="10421" spans="1:4" x14ac:dyDescent="0.25">
      <c r="A10421" t="s">
        <v>20966</v>
      </c>
      <c r="B10421" t="s">
        <v>20967</v>
      </c>
      <c r="C10421" s="106">
        <v>100.58</v>
      </c>
      <c r="D10421">
        <v>2</v>
      </c>
    </row>
    <row r="10422" spans="1:4" x14ac:dyDescent="0.25">
      <c r="A10422" t="s">
        <v>20968</v>
      </c>
      <c r="B10422" t="s">
        <v>20969</v>
      </c>
      <c r="C10422" s="106">
        <v>327.14999999999998</v>
      </c>
      <c r="D10422">
        <v>4</v>
      </c>
    </row>
    <row r="10423" spans="1:4" x14ac:dyDescent="0.25">
      <c r="A10423" t="s">
        <v>20970</v>
      </c>
      <c r="B10423" t="s">
        <v>20971</v>
      </c>
      <c r="C10423" s="106">
        <v>121.56</v>
      </c>
      <c r="D10423">
        <v>3</v>
      </c>
    </row>
    <row r="10424" spans="1:4" x14ac:dyDescent="0.25">
      <c r="A10424" t="s">
        <v>20972</v>
      </c>
      <c r="B10424" t="s">
        <v>20969</v>
      </c>
      <c r="C10424" s="106">
        <v>259.06</v>
      </c>
      <c r="D10424">
        <v>5</v>
      </c>
    </row>
    <row r="10425" spans="1:4" x14ac:dyDescent="0.25">
      <c r="A10425" t="s">
        <v>20973</v>
      </c>
      <c r="B10425" t="s">
        <v>20969</v>
      </c>
      <c r="C10425" s="106">
        <v>571.1</v>
      </c>
      <c r="D10425">
        <v>2</v>
      </c>
    </row>
    <row r="10426" spans="1:4" x14ac:dyDescent="0.25">
      <c r="A10426" t="s">
        <v>20974</v>
      </c>
      <c r="B10426" t="s">
        <v>20975</v>
      </c>
      <c r="C10426" s="106">
        <v>760.96</v>
      </c>
      <c r="D10426">
        <v>2</v>
      </c>
    </row>
    <row r="10427" spans="1:4" x14ac:dyDescent="0.25">
      <c r="A10427" t="s">
        <v>20976</v>
      </c>
      <c r="B10427" t="s">
        <v>20977</v>
      </c>
      <c r="C10427" s="106">
        <v>163.25</v>
      </c>
      <c r="D10427">
        <v>5</v>
      </c>
    </row>
    <row r="10428" spans="1:4" x14ac:dyDescent="0.25">
      <c r="A10428" t="s">
        <v>20978</v>
      </c>
      <c r="B10428" t="s">
        <v>20979</v>
      </c>
      <c r="C10428" s="106">
        <v>0</v>
      </c>
      <c r="D10428">
        <v>0</v>
      </c>
    </row>
    <row r="10429" spans="1:4" x14ac:dyDescent="0.25">
      <c r="A10429" t="s">
        <v>20980</v>
      </c>
      <c r="B10429" t="s">
        <v>20981</v>
      </c>
      <c r="C10429" s="106">
        <v>0</v>
      </c>
      <c r="D10429">
        <v>0</v>
      </c>
    </row>
    <row r="10430" spans="1:4" x14ac:dyDescent="0.25">
      <c r="A10430" t="s">
        <v>20982</v>
      </c>
      <c r="B10430" t="s">
        <v>20983</v>
      </c>
      <c r="C10430" s="106">
        <v>3433.82</v>
      </c>
      <c r="D10430">
        <v>4</v>
      </c>
    </row>
    <row r="10431" spans="1:4" x14ac:dyDescent="0.25">
      <c r="A10431" t="s">
        <v>20984</v>
      </c>
      <c r="B10431" t="s">
        <v>20985</v>
      </c>
      <c r="C10431" s="106">
        <v>756</v>
      </c>
      <c r="D10431">
        <v>3</v>
      </c>
    </row>
    <row r="10432" spans="1:4" x14ac:dyDescent="0.25">
      <c r="A10432" t="s">
        <v>20986</v>
      </c>
      <c r="B10432" t="s">
        <v>20987</v>
      </c>
      <c r="C10432" s="106">
        <v>2.93</v>
      </c>
      <c r="D10432">
        <v>1</v>
      </c>
    </row>
    <row r="10433" spans="1:4" x14ac:dyDescent="0.25">
      <c r="A10433" t="s">
        <v>20988</v>
      </c>
      <c r="B10433" t="s">
        <v>20989</v>
      </c>
      <c r="C10433" s="106">
        <v>68.75</v>
      </c>
      <c r="D10433">
        <v>12</v>
      </c>
    </row>
    <row r="10434" spans="1:4" x14ac:dyDescent="0.25">
      <c r="A10434" t="s">
        <v>20990</v>
      </c>
      <c r="B10434" t="s">
        <v>20991</v>
      </c>
      <c r="C10434" s="106">
        <v>597.4</v>
      </c>
      <c r="D10434">
        <v>19</v>
      </c>
    </row>
    <row r="10435" spans="1:4" x14ac:dyDescent="0.25">
      <c r="A10435" t="s">
        <v>20992</v>
      </c>
      <c r="B10435" t="s">
        <v>20993</v>
      </c>
      <c r="C10435" s="106">
        <v>77.17</v>
      </c>
      <c r="D10435">
        <v>1</v>
      </c>
    </row>
    <row r="10436" spans="1:4" x14ac:dyDescent="0.25">
      <c r="A10436" t="s">
        <v>20994</v>
      </c>
      <c r="B10436" t="s">
        <v>20995</v>
      </c>
      <c r="C10436" s="106">
        <v>601.53</v>
      </c>
      <c r="D10436">
        <v>1</v>
      </c>
    </row>
    <row r="10437" spans="1:4" x14ac:dyDescent="0.25">
      <c r="A10437" t="s">
        <v>20996</v>
      </c>
      <c r="B10437" t="s">
        <v>20997</v>
      </c>
      <c r="C10437" s="106">
        <v>214.01</v>
      </c>
      <c r="D10437">
        <v>2</v>
      </c>
    </row>
    <row r="10438" spans="1:4" x14ac:dyDescent="0.25">
      <c r="A10438" t="s">
        <v>20998</v>
      </c>
      <c r="B10438" t="s">
        <v>20999</v>
      </c>
      <c r="C10438" s="106">
        <v>447.96</v>
      </c>
      <c r="D10438">
        <v>1</v>
      </c>
    </row>
    <row r="10439" spans="1:4" x14ac:dyDescent="0.25">
      <c r="A10439" t="s">
        <v>21000</v>
      </c>
      <c r="B10439" t="s">
        <v>20997</v>
      </c>
      <c r="C10439" s="106">
        <v>442.95</v>
      </c>
      <c r="D10439">
        <v>3</v>
      </c>
    </row>
    <row r="10440" spans="1:4" x14ac:dyDescent="0.25">
      <c r="A10440" t="s">
        <v>21001</v>
      </c>
      <c r="B10440" t="s">
        <v>21002</v>
      </c>
      <c r="C10440" s="106">
        <v>6894</v>
      </c>
      <c r="D10440">
        <v>2</v>
      </c>
    </row>
    <row r="10441" spans="1:4" x14ac:dyDescent="0.25">
      <c r="A10441" t="s">
        <v>21003</v>
      </c>
      <c r="B10441" t="s">
        <v>21004</v>
      </c>
      <c r="C10441" s="106">
        <v>416.61</v>
      </c>
      <c r="D10441">
        <v>1</v>
      </c>
    </row>
    <row r="10442" spans="1:4" x14ac:dyDescent="0.25">
      <c r="A10442" t="s">
        <v>21005</v>
      </c>
      <c r="B10442" t="s">
        <v>21006</v>
      </c>
      <c r="C10442" s="106">
        <v>8469.6</v>
      </c>
      <c r="D10442">
        <v>1</v>
      </c>
    </row>
    <row r="10443" spans="1:4" x14ac:dyDescent="0.25">
      <c r="A10443" t="s">
        <v>21007</v>
      </c>
      <c r="B10443" t="s">
        <v>21008</v>
      </c>
      <c r="C10443" s="106">
        <v>2275</v>
      </c>
      <c r="D10443">
        <v>1</v>
      </c>
    </row>
    <row r="10444" spans="1:4" x14ac:dyDescent="0.25">
      <c r="A10444" t="s">
        <v>21009</v>
      </c>
      <c r="B10444" t="s">
        <v>21010</v>
      </c>
      <c r="C10444" s="106">
        <v>4046.05</v>
      </c>
      <c r="D10444">
        <v>1</v>
      </c>
    </row>
    <row r="10445" spans="1:4" x14ac:dyDescent="0.25">
      <c r="A10445" t="s">
        <v>21011</v>
      </c>
      <c r="B10445" t="s">
        <v>21012</v>
      </c>
      <c r="C10445" s="106">
        <v>0</v>
      </c>
      <c r="D10445">
        <v>0</v>
      </c>
    </row>
    <row r="10446" spans="1:4" x14ac:dyDescent="0.25">
      <c r="A10446" t="s">
        <v>21013</v>
      </c>
      <c r="B10446" t="s">
        <v>21014</v>
      </c>
      <c r="C10446" s="106">
        <v>1624</v>
      </c>
      <c r="D10446">
        <v>4</v>
      </c>
    </row>
    <row r="10447" spans="1:4" x14ac:dyDescent="0.25">
      <c r="A10447" t="s">
        <v>21015</v>
      </c>
      <c r="B10447" t="s">
        <v>21016</v>
      </c>
      <c r="C10447" s="106">
        <v>59.11</v>
      </c>
      <c r="D10447">
        <v>2</v>
      </c>
    </row>
    <row r="10448" spans="1:4" x14ac:dyDescent="0.25">
      <c r="A10448" t="s">
        <v>21017</v>
      </c>
      <c r="B10448" t="s">
        <v>21018</v>
      </c>
      <c r="C10448" s="106">
        <v>48</v>
      </c>
      <c r="D10448">
        <v>2</v>
      </c>
    </row>
    <row r="10449" spans="1:4" x14ac:dyDescent="0.25">
      <c r="A10449" t="s">
        <v>21019</v>
      </c>
      <c r="B10449" t="s">
        <v>21020</v>
      </c>
      <c r="C10449" s="106">
        <v>35.47</v>
      </c>
      <c r="D10449">
        <v>2</v>
      </c>
    </row>
    <row r="10450" spans="1:4" x14ac:dyDescent="0.25">
      <c r="A10450" t="s">
        <v>21021</v>
      </c>
      <c r="B10450" t="s">
        <v>10171</v>
      </c>
      <c r="C10450" s="106">
        <v>0</v>
      </c>
      <c r="D10450">
        <v>0</v>
      </c>
    </row>
    <row r="10451" spans="1:4" x14ac:dyDescent="0.25">
      <c r="A10451" t="s">
        <v>21022</v>
      </c>
      <c r="B10451" t="s">
        <v>21023</v>
      </c>
      <c r="C10451" s="106">
        <v>6.94</v>
      </c>
      <c r="D10451">
        <v>14</v>
      </c>
    </row>
    <row r="10452" spans="1:4" x14ac:dyDescent="0.25">
      <c r="A10452" t="s">
        <v>21024</v>
      </c>
      <c r="B10452" t="s">
        <v>21025</v>
      </c>
      <c r="C10452" s="106">
        <v>1767.1</v>
      </c>
      <c r="D10452">
        <v>2</v>
      </c>
    </row>
    <row r="10453" spans="1:4" x14ac:dyDescent="0.25">
      <c r="A10453" t="s">
        <v>21026</v>
      </c>
      <c r="B10453" t="s">
        <v>21027</v>
      </c>
      <c r="C10453" s="106">
        <v>2863.31</v>
      </c>
      <c r="D10453">
        <v>3</v>
      </c>
    </row>
    <row r="10454" spans="1:4" x14ac:dyDescent="0.25">
      <c r="A10454" t="s">
        <v>21028</v>
      </c>
      <c r="B10454" t="s">
        <v>21029</v>
      </c>
      <c r="C10454" s="106">
        <v>9.6</v>
      </c>
      <c r="D10454">
        <v>64</v>
      </c>
    </row>
    <row r="10455" spans="1:4" x14ac:dyDescent="0.25">
      <c r="A10455" t="s">
        <v>21030</v>
      </c>
      <c r="B10455" t="s">
        <v>21031</v>
      </c>
      <c r="C10455" s="106">
        <v>210</v>
      </c>
      <c r="D10455">
        <v>10</v>
      </c>
    </row>
    <row r="10456" spans="1:4" x14ac:dyDescent="0.25">
      <c r="A10456" t="s">
        <v>21032</v>
      </c>
      <c r="B10456" t="s">
        <v>21033</v>
      </c>
      <c r="C10456" s="106">
        <v>6.53</v>
      </c>
      <c r="D10456">
        <v>3</v>
      </c>
    </row>
    <row r="10457" spans="1:4" x14ac:dyDescent="0.25">
      <c r="A10457" t="s">
        <v>21034</v>
      </c>
      <c r="B10457" t="s">
        <v>21035</v>
      </c>
      <c r="C10457" s="106">
        <v>0</v>
      </c>
      <c r="D10457">
        <v>0</v>
      </c>
    </row>
    <row r="10458" spans="1:4" x14ac:dyDescent="0.25">
      <c r="A10458" t="s">
        <v>21036</v>
      </c>
      <c r="B10458" t="s">
        <v>21037</v>
      </c>
      <c r="C10458" s="106">
        <v>118.42</v>
      </c>
      <c r="D10458">
        <v>3</v>
      </c>
    </row>
    <row r="10459" spans="1:4" x14ac:dyDescent="0.25">
      <c r="A10459" t="s">
        <v>21038</v>
      </c>
      <c r="B10459" t="s">
        <v>21039</v>
      </c>
      <c r="C10459" s="106">
        <v>39.659999999999997</v>
      </c>
      <c r="D10459">
        <v>60</v>
      </c>
    </row>
    <row r="10460" spans="1:4" x14ac:dyDescent="0.25">
      <c r="A10460" t="s">
        <v>21040</v>
      </c>
      <c r="B10460" t="s">
        <v>21041</v>
      </c>
      <c r="C10460" s="106">
        <v>1465.1</v>
      </c>
      <c r="D10460">
        <v>2</v>
      </c>
    </row>
    <row r="10461" spans="1:4" x14ac:dyDescent="0.25">
      <c r="A10461" t="s">
        <v>21042</v>
      </c>
      <c r="B10461" t="s">
        <v>21043</v>
      </c>
      <c r="C10461" s="106">
        <v>273.81</v>
      </c>
      <c r="D10461">
        <v>77</v>
      </c>
    </row>
    <row r="10462" spans="1:4" x14ac:dyDescent="0.25">
      <c r="A10462" t="s">
        <v>21044</v>
      </c>
      <c r="B10462" t="s">
        <v>10171</v>
      </c>
      <c r="C10462" s="106">
        <v>113</v>
      </c>
      <c r="D10462">
        <v>1</v>
      </c>
    </row>
    <row r="10463" spans="1:4" x14ac:dyDescent="0.25">
      <c r="A10463" t="s">
        <v>21045</v>
      </c>
      <c r="B10463" t="s">
        <v>21046</v>
      </c>
      <c r="C10463" s="106">
        <v>332.87</v>
      </c>
      <c r="D10463">
        <v>1</v>
      </c>
    </row>
    <row r="10464" spans="1:4" x14ac:dyDescent="0.25">
      <c r="A10464" t="s">
        <v>21047</v>
      </c>
      <c r="B10464" t="s">
        <v>21048</v>
      </c>
      <c r="C10464" s="106">
        <v>767.84</v>
      </c>
      <c r="D10464">
        <v>3</v>
      </c>
    </row>
    <row r="10465" spans="1:4" x14ac:dyDescent="0.25">
      <c r="A10465" t="s">
        <v>21049</v>
      </c>
      <c r="B10465" t="s">
        <v>21050</v>
      </c>
      <c r="C10465" s="106">
        <v>0</v>
      </c>
      <c r="D10465">
        <v>0</v>
      </c>
    </row>
    <row r="10466" spans="1:4" x14ac:dyDescent="0.25">
      <c r="A10466" t="s">
        <v>21051</v>
      </c>
      <c r="B10466" t="s">
        <v>21052</v>
      </c>
      <c r="C10466" s="106">
        <v>158.16</v>
      </c>
      <c r="D10466">
        <v>1</v>
      </c>
    </row>
    <row r="10467" spans="1:4" x14ac:dyDescent="0.25">
      <c r="A10467" t="s">
        <v>21053</v>
      </c>
      <c r="B10467" t="s">
        <v>21054</v>
      </c>
      <c r="C10467" s="106">
        <v>81.819999999999993</v>
      </c>
      <c r="D10467">
        <v>20</v>
      </c>
    </row>
    <row r="10468" spans="1:4" x14ac:dyDescent="0.25">
      <c r="A10468" t="s">
        <v>21055</v>
      </c>
      <c r="B10468" t="s">
        <v>21056</v>
      </c>
      <c r="C10468" s="106">
        <v>132.04</v>
      </c>
      <c r="D10468">
        <v>2</v>
      </c>
    </row>
    <row r="10469" spans="1:4" x14ac:dyDescent="0.25">
      <c r="A10469" t="s">
        <v>21057</v>
      </c>
      <c r="B10469" t="s">
        <v>21058</v>
      </c>
      <c r="C10469" s="106">
        <v>59.22</v>
      </c>
      <c r="D10469">
        <v>10</v>
      </c>
    </row>
    <row r="10470" spans="1:4" x14ac:dyDescent="0.25">
      <c r="A10470" t="s">
        <v>21059</v>
      </c>
      <c r="B10470" t="s">
        <v>21060</v>
      </c>
      <c r="C10470" s="106">
        <v>0</v>
      </c>
      <c r="D10470">
        <v>0</v>
      </c>
    </row>
    <row r="10471" spans="1:4" x14ac:dyDescent="0.25">
      <c r="A10471" t="s">
        <v>21061</v>
      </c>
      <c r="B10471" t="s">
        <v>21062</v>
      </c>
      <c r="C10471" s="106">
        <v>0</v>
      </c>
      <c r="D10471">
        <v>0</v>
      </c>
    </row>
    <row r="10472" spans="1:4" x14ac:dyDescent="0.25">
      <c r="A10472" t="s">
        <v>21063</v>
      </c>
      <c r="B10472" t="s">
        <v>21064</v>
      </c>
      <c r="C10472" s="106">
        <v>297.55</v>
      </c>
      <c r="D10472">
        <v>2</v>
      </c>
    </row>
    <row r="10473" spans="1:4" x14ac:dyDescent="0.25">
      <c r="A10473" t="s">
        <v>21065</v>
      </c>
      <c r="B10473" t="s">
        <v>21066</v>
      </c>
      <c r="C10473" s="106">
        <v>1213.5999999999999</v>
      </c>
      <c r="D10473">
        <v>16</v>
      </c>
    </row>
    <row r="10474" spans="1:4" x14ac:dyDescent="0.25">
      <c r="A10474" t="s">
        <v>21067</v>
      </c>
      <c r="B10474" t="s">
        <v>21068</v>
      </c>
      <c r="C10474" s="106">
        <v>19.43</v>
      </c>
      <c r="D10474">
        <v>2</v>
      </c>
    </row>
    <row r="10475" spans="1:4" x14ac:dyDescent="0.25">
      <c r="A10475" t="s">
        <v>21069</v>
      </c>
      <c r="B10475" t="s">
        <v>21070</v>
      </c>
      <c r="C10475" s="106">
        <v>81.239999999999995</v>
      </c>
      <c r="D10475">
        <v>14</v>
      </c>
    </row>
    <row r="10476" spans="1:4" x14ac:dyDescent="0.25">
      <c r="A10476" t="s">
        <v>21071</v>
      </c>
      <c r="B10476" t="s">
        <v>21072</v>
      </c>
      <c r="C10476" s="106">
        <v>904.03</v>
      </c>
      <c r="D10476">
        <v>13</v>
      </c>
    </row>
    <row r="10477" spans="1:4" x14ac:dyDescent="0.25">
      <c r="A10477" t="s">
        <v>21073</v>
      </c>
      <c r="B10477" t="s">
        <v>21074</v>
      </c>
      <c r="C10477" s="106">
        <v>0</v>
      </c>
      <c r="D10477">
        <v>0</v>
      </c>
    </row>
    <row r="10478" spans="1:4" x14ac:dyDescent="0.25">
      <c r="A10478" t="s">
        <v>21075</v>
      </c>
      <c r="B10478" t="s">
        <v>21076</v>
      </c>
      <c r="C10478" s="106">
        <v>0</v>
      </c>
      <c r="D10478">
        <v>0</v>
      </c>
    </row>
    <row r="10479" spans="1:4" x14ac:dyDescent="0.25">
      <c r="A10479" t="s">
        <v>21077</v>
      </c>
      <c r="B10479" t="s">
        <v>21078</v>
      </c>
      <c r="C10479" s="106">
        <v>0</v>
      </c>
      <c r="D10479">
        <v>0</v>
      </c>
    </row>
    <row r="10480" spans="1:4" x14ac:dyDescent="0.25">
      <c r="A10480" t="s">
        <v>21079</v>
      </c>
      <c r="B10480" t="s">
        <v>21080</v>
      </c>
      <c r="C10480" s="106">
        <v>559.41999999999996</v>
      </c>
      <c r="D10480">
        <v>1</v>
      </c>
    </row>
    <row r="10481" spans="1:4" x14ac:dyDescent="0.25">
      <c r="A10481" t="s">
        <v>21081</v>
      </c>
      <c r="B10481" t="s">
        <v>21082</v>
      </c>
      <c r="C10481" s="106">
        <v>0</v>
      </c>
      <c r="D10481">
        <v>0</v>
      </c>
    </row>
    <row r="10482" spans="1:4" x14ac:dyDescent="0.25">
      <c r="A10482" t="s">
        <v>21083</v>
      </c>
      <c r="B10482" t="s">
        <v>21084</v>
      </c>
      <c r="C10482" s="106">
        <v>62.21</v>
      </c>
      <c r="D10482">
        <v>2</v>
      </c>
    </row>
    <row r="10483" spans="1:4" x14ac:dyDescent="0.25">
      <c r="A10483" t="s">
        <v>21085</v>
      </c>
      <c r="B10483" t="s">
        <v>21086</v>
      </c>
      <c r="C10483" s="106">
        <v>2431.5</v>
      </c>
      <c r="D10483">
        <v>1</v>
      </c>
    </row>
    <row r="10484" spans="1:4" x14ac:dyDescent="0.25">
      <c r="A10484" t="s">
        <v>21087</v>
      </c>
      <c r="B10484" t="s">
        <v>21088</v>
      </c>
      <c r="C10484" s="106">
        <v>174.86</v>
      </c>
      <c r="D10484">
        <v>1</v>
      </c>
    </row>
    <row r="10485" spans="1:4" x14ac:dyDescent="0.25">
      <c r="A10485" t="s">
        <v>21089</v>
      </c>
      <c r="B10485" t="s">
        <v>21090</v>
      </c>
      <c r="C10485" s="106">
        <v>522.73</v>
      </c>
      <c r="D10485">
        <v>1</v>
      </c>
    </row>
    <row r="10486" spans="1:4" x14ac:dyDescent="0.25">
      <c r="A10486" t="s">
        <v>21091</v>
      </c>
      <c r="B10486" t="s">
        <v>21092</v>
      </c>
      <c r="C10486" s="106">
        <v>337.77</v>
      </c>
      <c r="D10486">
        <v>2</v>
      </c>
    </row>
    <row r="10487" spans="1:4" x14ac:dyDescent="0.25">
      <c r="A10487" t="s">
        <v>21093</v>
      </c>
      <c r="B10487" t="s">
        <v>21094</v>
      </c>
      <c r="C10487" s="106">
        <v>6.4</v>
      </c>
      <c r="D10487">
        <v>2</v>
      </c>
    </row>
    <row r="10488" spans="1:4" x14ac:dyDescent="0.25">
      <c r="A10488" t="s">
        <v>21095</v>
      </c>
      <c r="B10488" t="s">
        <v>21096</v>
      </c>
      <c r="C10488" s="106">
        <v>574.12</v>
      </c>
      <c r="D10488">
        <v>2</v>
      </c>
    </row>
    <row r="10489" spans="1:4" x14ac:dyDescent="0.25">
      <c r="A10489" t="s">
        <v>21097</v>
      </c>
      <c r="B10489" t="s">
        <v>21098</v>
      </c>
      <c r="C10489" s="106">
        <v>256.04000000000002</v>
      </c>
      <c r="D10489">
        <v>2</v>
      </c>
    </row>
    <row r="10490" spans="1:4" x14ac:dyDescent="0.25">
      <c r="A10490" t="s">
        <v>21099</v>
      </c>
      <c r="B10490" t="s">
        <v>21100</v>
      </c>
      <c r="C10490" s="106">
        <v>280.99</v>
      </c>
      <c r="D10490">
        <v>0</v>
      </c>
    </row>
    <row r="10491" spans="1:4" x14ac:dyDescent="0.25">
      <c r="A10491" t="s">
        <v>21101</v>
      </c>
      <c r="B10491" t="s">
        <v>21102</v>
      </c>
      <c r="C10491" s="106">
        <v>455.59</v>
      </c>
      <c r="D10491">
        <v>1</v>
      </c>
    </row>
    <row r="10492" spans="1:4" x14ac:dyDescent="0.25">
      <c r="A10492" t="s">
        <v>21103</v>
      </c>
      <c r="B10492" t="s">
        <v>21104</v>
      </c>
      <c r="C10492" s="106">
        <v>87.14</v>
      </c>
      <c r="D10492">
        <v>17</v>
      </c>
    </row>
    <row r="10493" spans="1:4" x14ac:dyDescent="0.25">
      <c r="A10493" t="s">
        <v>21105</v>
      </c>
      <c r="B10493" t="s">
        <v>21106</v>
      </c>
      <c r="C10493" s="106">
        <v>0</v>
      </c>
      <c r="D10493">
        <v>0</v>
      </c>
    </row>
    <row r="10494" spans="1:4" x14ac:dyDescent="0.25">
      <c r="A10494" t="s">
        <v>21107</v>
      </c>
      <c r="B10494" t="s">
        <v>21108</v>
      </c>
      <c r="C10494" s="106">
        <v>2488</v>
      </c>
      <c r="D10494">
        <v>20</v>
      </c>
    </row>
    <row r="10495" spans="1:4" x14ac:dyDescent="0.25">
      <c r="A10495" t="s">
        <v>21109</v>
      </c>
      <c r="B10495" t="s">
        <v>21110</v>
      </c>
      <c r="C10495" s="106">
        <v>991.59</v>
      </c>
      <c r="D10495">
        <v>5</v>
      </c>
    </row>
    <row r="10496" spans="1:4" x14ac:dyDescent="0.25">
      <c r="A10496" t="s">
        <v>21111</v>
      </c>
      <c r="B10496" t="s">
        <v>21110</v>
      </c>
      <c r="C10496" s="106">
        <v>1750.7</v>
      </c>
      <c r="D10496">
        <v>4</v>
      </c>
    </row>
    <row r="10497" spans="1:4" x14ac:dyDescent="0.25">
      <c r="A10497" t="s">
        <v>21112</v>
      </c>
      <c r="B10497" t="s">
        <v>21113</v>
      </c>
      <c r="C10497" s="106">
        <v>2195.94</v>
      </c>
      <c r="D10497">
        <v>1</v>
      </c>
    </row>
    <row r="10498" spans="1:4" x14ac:dyDescent="0.25">
      <c r="A10498" t="s">
        <v>21114</v>
      </c>
      <c r="B10498" t="s">
        <v>21115</v>
      </c>
      <c r="C10498" s="106">
        <v>3833.67</v>
      </c>
      <c r="D10498">
        <v>2</v>
      </c>
    </row>
    <row r="10499" spans="1:4" x14ac:dyDescent="0.25">
      <c r="A10499" t="s">
        <v>21116</v>
      </c>
      <c r="B10499" t="s">
        <v>21117</v>
      </c>
      <c r="C10499" s="106">
        <v>847.89</v>
      </c>
      <c r="D10499">
        <v>1</v>
      </c>
    </row>
    <row r="10500" spans="1:4" x14ac:dyDescent="0.25">
      <c r="A10500" t="s">
        <v>21118</v>
      </c>
      <c r="B10500" t="s">
        <v>21119</v>
      </c>
      <c r="C10500" s="106">
        <v>4432.5200000000004</v>
      </c>
      <c r="D10500">
        <v>1</v>
      </c>
    </row>
    <row r="10501" spans="1:4" x14ac:dyDescent="0.25">
      <c r="A10501" t="s">
        <v>21120</v>
      </c>
      <c r="B10501" t="s">
        <v>21121</v>
      </c>
      <c r="C10501" s="106">
        <v>2281.25</v>
      </c>
      <c r="D10501">
        <v>5</v>
      </c>
    </row>
    <row r="10502" spans="1:4" x14ac:dyDescent="0.25">
      <c r="A10502" t="s">
        <v>21122</v>
      </c>
      <c r="B10502" t="s">
        <v>21123</v>
      </c>
      <c r="C10502" s="106">
        <v>1713.01</v>
      </c>
      <c r="D10502">
        <v>1</v>
      </c>
    </row>
    <row r="10503" spans="1:4" x14ac:dyDescent="0.25">
      <c r="A10503" t="s">
        <v>21124</v>
      </c>
      <c r="B10503" t="s">
        <v>21125</v>
      </c>
      <c r="C10503" s="106">
        <v>713.9</v>
      </c>
      <c r="D10503">
        <v>1</v>
      </c>
    </row>
    <row r="10504" spans="1:4" x14ac:dyDescent="0.25">
      <c r="A10504" t="s">
        <v>21126</v>
      </c>
      <c r="B10504" t="s">
        <v>21127</v>
      </c>
      <c r="C10504" s="106">
        <v>1334.39</v>
      </c>
      <c r="D10504">
        <v>2</v>
      </c>
    </row>
    <row r="10505" spans="1:4" x14ac:dyDescent="0.25">
      <c r="A10505" t="s">
        <v>21128</v>
      </c>
      <c r="B10505" t="s">
        <v>21129</v>
      </c>
      <c r="C10505" s="106">
        <v>1402</v>
      </c>
      <c r="D10505">
        <v>1</v>
      </c>
    </row>
    <row r="10506" spans="1:4" x14ac:dyDescent="0.25">
      <c r="A10506" t="s">
        <v>21130</v>
      </c>
      <c r="B10506" t="s">
        <v>21131</v>
      </c>
      <c r="C10506" s="106">
        <v>813.16</v>
      </c>
      <c r="D10506">
        <v>4</v>
      </c>
    </row>
    <row r="10507" spans="1:4" x14ac:dyDescent="0.25">
      <c r="A10507" t="s">
        <v>21132</v>
      </c>
      <c r="B10507" t="s">
        <v>21133</v>
      </c>
      <c r="C10507" s="106">
        <v>1559.38</v>
      </c>
      <c r="D10507">
        <v>3</v>
      </c>
    </row>
    <row r="10508" spans="1:4" x14ac:dyDescent="0.25">
      <c r="A10508" t="s">
        <v>21134</v>
      </c>
      <c r="B10508" t="s">
        <v>21135</v>
      </c>
      <c r="C10508" s="106">
        <v>702</v>
      </c>
      <c r="D10508">
        <v>1</v>
      </c>
    </row>
    <row r="10509" spans="1:4" x14ac:dyDescent="0.25">
      <c r="A10509" t="s">
        <v>21136</v>
      </c>
      <c r="B10509" t="s">
        <v>21135</v>
      </c>
      <c r="C10509" s="106">
        <v>340.09</v>
      </c>
      <c r="D10509">
        <v>2</v>
      </c>
    </row>
    <row r="10510" spans="1:4" x14ac:dyDescent="0.25">
      <c r="A10510" t="s">
        <v>21137</v>
      </c>
      <c r="B10510" t="s">
        <v>21138</v>
      </c>
      <c r="C10510" s="106">
        <v>134.59</v>
      </c>
      <c r="D10510">
        <v>2</v>
      </c>
    </row>
    <row r="10511" spans="1:4" x14ac:dyDescent="0.25">
      <c r="A10511" t="s">
        <v>21139</v>
      </c>
      <c r="B10511" t="s">
        <v>21140</v>
      </c>
      <c r="C10511" s="106">
        <v>579.97</v>
      </c>
      <c r="D10511">
        <v>1</v>
      </c>
    </row>
    <row r="10512" spans="1:4" x14ac:dyDescent="0.25">
      <c r="A10512" t="s">
        <v>21141</v>
      </c>
      <c r="B10512" t="s">
        <v>21142</v>
      </c>
      <c r="C10512" s="106">
        <v>1242.5</v>
      </c>
      <c r="D10512">
        <v>1</v>
      </c>
    </row>
    <row r="10513" spans="1:4" x14ac:dyDescent="0.25">
      <c r="A10513" t="s">
        <v>21143</v>
      </c>
      <c r="B10513" t="s">
        <v>21144</v>
      </c>
      <c r="C10513" s="106">
        <v>3651.57</v>
      </c>
      <c r="D10513">
        <v>4</v>
      </c>
    </row>
    <row r="10514" spans="1:4" x14ac:dyDescent="0.25">
      <c r="A10514" t="s">
        <v>21145</v>
      </c>
      <c r="B10514" t="s">
        <v>21146</v>
      </c>
      <c r="C10514" s="106">
        <v>5125.3599999999997</v>
      </c>
      <c r="D10514">
        <v>3</v>
      </c>
    </row>
    <row r="10515" spans="1:4" x14ac:dyDescent="0.25">
      <c r="A10515" t="s">
        <v>21147</v>
      </c>
      <c r="B10515" t="s">
        <v>21148</v>
      </c>
      <c r="C10515" s="106">
        <v>713.33</v>
      </c>
      <c r="D10515">
        <v>1</v>
      </c>
    </row>
    <row r="10516" spans="1:4" x14ac:dyDescent="0.25">
      <c r="A10516" t="s">
        <v>21149</v>
      </c>
      <c r="B10516" t="s">
        <v>21150</v>
      </c>
      <c r="C10516" s="106">
        <v>240.35</v>
      </c>
      <c r="D10516">
        <v>1</v>
      </c>
    </row>
    <row r="10517" spans="1:4" x14ac:dyDescent="0.25">
      <c r="A10517" t="s">
        <v>21151</v>
      </c>
      <c r="B10517" t="s">
        <v>21152</v>
      </c>
      <c r="C10517" s="106">
        <v>10264.67</v>
      </c>
      <c r="D10517">
        <v>3</v>
      </c>
    </row>
    <row r="10518" spans="1:4" x14ac:dyDescent="0.25">
      <c r="A10518" t="s">
        <v>21153</v>
      </c>
      <c r="B10518" t="s">
        <v>21154</v>
      </c>
      <c r="C10518" s="106">
        <v>1035.49</v>
      </c>
      <c r="D10518">
        <v>1</v>
      </c>
    </row>
    <row r="10519" spans="1:4" x14ac:dyDescent="0.25">
      <c r="A10519" t="s">
        <v>21155</v>
      </c>
      <c r="B10519" t="s">
        <v>21156</v>
      </c>
      <c r="C10519" s="106">
        <v>481.55</v>
      </c>
      <c r="D10519">
        <v>2</v>
      </c>
    </row>
    <row r="10520" spans="1:4" x14ac:dyDescent="0.25">
      <c r="A10520" t="s">
        <v>21157</v>
      </c>
      <c r="B10520" t="s">
        <v>21158</v>
      </c>
      <c r="C10520" s="106">
        <v>65.69</v>
      </c>
      <c r="D10520">
        <v>2</v>
      </c>
    </row>
    <row r="10521" spans="1:4" x14ac:dyDescent="0.25">
      <c r="A10521" t="s">
        <v>21159</v>
      </c>
      <c r="B10521" t="s">
        <v>21160</v>
      </c>
      <c r="C10521" s="106">
        <v>146.30000000000001</v>
      </c>
      <c r="D10521">
        <v>1</v>
      </c>
    </row>
    <row r="10522" spans="1:4" x14ac:dyDescent="0.25">
      <c r="A10522" t="s">
        <v>21161</v>
      </c>
      <c r="B10522" t="s">
        <v>21162</v>
      </c>
      <c r="C10522" s="106">
        <v>693.27</v>
      </c>
      <c r="D10522">
        <v>2</v>
      </c>
    </row>
    <row r="10523" spans="1:4" x14ac:dyDescent="0.25">
      <c r="A10523" t="s">
        <v>21163</v>
      </c>
      <c r="B10523" t="s">
        <v>21164</v>
      </c>
      <c r="C10523" s="106">
        <v>8132</v>
      </c>
      <c r="D10523">
        <v>2</v>
      </c>
    </row>
    <row r="10524" spans="1:4" x14ac:dyDescent="0.25">
      <c r="A10524" t="s">
        <v>21165</v>
      </c>
      <c r="B10524" t="s">
        <v>21166</v>
      </c>
      <c r="C10524" s="106">
        <v>1137.33</v>
      </c>
      <c r="D10524">
        <v>2</v>
      </c>
    </row>
    <row r="10525" spans="1:4" x14ac:dyDescent="0.25">
      <c r="A10525" t="s">
        <v>21167</v>
      </c>
      <c r="B10525" t="s">
        <v>21168</v>
      </c>
      <c r="C10525" s="106">
        <v>0</v>
      </c>
      <c r="D10525">
        <v>0</v>
      </c>
    </row>
    <row r="10526" spans="1:4" x14ac:dyDescent="0.25">
      <c r="A10526" t="s">
        <v>21169</v>
      </c>
      <c r="B10526" t="s">
        <v>21170</v>
      </c>
      <c r="C10526" s="106">
        <v>899.9</v>
      </c>
      <c r="D10526">
        <v>1</v>
      </c>
    </row>
    <row r="10527" spans="1:4" x14ac:dyDescent="0.25">
      <c r="A10527" t="s">
        <v>21171</v>
      </c>
      <c r="B10527" t="s">
        <v>21172</v>
      </c>
      <c r="C10527" s="106">
        <v>2392</v>
      </c>
      <c r="D10527">
        <v>2</v>
      </c>
    </row>
    <row r="10528" spans="1:4" x14ac:dyDescent="0.25">
      <c r="A10528" t="s">
        <v>21173</v>
      </c>
      <c r="B10528" t="s">
        <v>21174</v>
      </c>
      <c r="C10528" s="106">
        <v>1450</v>
      </c>
      <c r="D10528">
        <v>2</v>
      </c>
    </row>
    <row r="10529" spans="1:4" x14ac:dyDescent="0.25">
      <c r="A10529" t="s">
        <v>21175</v>
      </c>
      <c r="B10529" t="s">
        <v>21176</v>
      </c>
      <c r="C10529" s="106">
        <v>561</v>
      </c>
      <c r="D10529">
        <v>3</v>
      </c>
    </row>
    <row r="10530" spans="1:4" x14ac:dyDescent="0.25">
      <c r="A10530" t="s">
        <v>21177</v>
      </c>
      <c r="B10530" t="s">
        <v>21178</v>
      </c>
      <c r="C10530" s="106">
        <v>0</v>
      </c>
      <c r="D10530">
        <v>0</v>
      </c>
    </row>
    <row r="10531" spans="1:4" x14ac:dyDescent="0.25">
      <c r="A10531" t="s">
        <v>21179</v>
      </c>
      <c r="B10531" t="s">
        <v>21180</v>
      </c>
      <c r="C10531" s="106">
        <v>113.7</v>
      </c>
      <c r="D10531">
        <v>4</v>
      </c>
    </row>
    <row r="10532" spans="1:4" x14ac:dyDescent="0.25">
      <c r="A10532" t="s">
        <v>21181</v>
      </c>
      <c r="B10532" t="s">
        <v>21182</v>
      </c>
      <c r="C10532" s="106">
        <v>21.92</v>
      </c>
      <c r="D10532">
        <v>2</v>
      </c>
    </row>
    <row r="10533" spans="1:4" x14ac:dyDescent="0.25">
      <c r="A10533" t="s">
        <v>21183</v>
      </c>
      <c r="B10533" t="s">
        <v>21184</v>
      </c>
      <c r="C10533" s="106">
        <v>1590</v>
      </c>
      <c r="D10533">
        <v>3</v>
      </c>
    </row>
    <row r="10534" spans="1:4" x14ac:dyDescent="0.25">
      <c r="A10534" t="s">
        <v>21185</v>
      </c>
      <c r="B10534" t="s">
        <v>21186</v>
      </c>
      <c r="C10534" s="106">
        <v>316.64</v>
      </c>
      <c r="D10534">
        <v>1</v>
      </c>
    </row>
    <row r="10535" spans="1:4" x14ac:dyDescent="0.25">
      <c r="A10535" t="s">
        <v>21187</v>
      </c>
      <c r="B10535" t="s">
        <v>21188</v>
      </c>
      <c r="C10535" s="106">
        <v>244.53</v>
      </c>
      <c r="D10535">
        <v>2</v>
      </c>
    </row>
    <row r="10536" spans="1:4" x14ac:dyDescent="0.25">
      <c r="A10536" t="s">
        <v>21189</v>
      </c>
      <c r="B10536" t="s">
        <v>21190</v>
      </c>
      <c r="C10536" s="106">
        <v>26827.08</v>
      </c>
      <c r="D10536">
        <v>8</v>
      </c>
    </row>
    <row r="10537" spans="1:4" x14ac:dyDescent="0.25">
      <c r="A10537" t="s">
        <v>21191</v>
      </c>
      <c r="B10537" t="s">
        <v>21192</v>
      </c>
      <c r="C10537" s="106">
        <v>27761.77</v>
      </c>
      <c r="D10537">
        <v>4</v>
      </c>
    </row>
    <row r="10538" spans="1:4" x14ac:dyDescent="0.25">
      <c r="A10538" t="s">
        <v>21193</v>
      </c>
      <c r="B10538" t="s">
        <v>21194</v>
      </c>
      <c r="C10538" s="106">
        <v>9685.65</v>
      </c>
      <c r="D10538">
        <v>3</v>
      </c>
    </row>
    <row r="10539" spans="1:4" x14ac:dyDescent="0.25">
      <c r="A10539" t="s">
        <v>21195</v>
      </c>
      <c r="B10539" t="s">
        <v>21196</v>
      </c>
      <c r="C10539" s="106">
        <v>65.459999999999994</v>
      </c>
      <c r="D10539">
        <v>2</v>
      </c>
    </row>
    <row r="10540" spans="1:4" x14ac:dyDescent="0.25">
      <c r="A10540" t="s">
        <v>21197</v>
      </c>
      <c r="B10540" t="s">
        <v>21198</v>
      </c>
      <c r="C10540" s="106">
        <v>89860</v>
      </c>
      <c r="D10540">
        <v>5</v>
      </c>
    </row>
    <row r="10541" spans="1:4" x14ac:dyDescent="0.25">
      <c r="A10541" t="s">
        <v>21199</v>
      </c>
      <c r="B10541" t="s">
        <v>21200</v>
      </c>
      <c r="C10541" s="106">
        <v>0</v>
      </c>
      <c r="D10541">
        <v>0</v>
      </c>
    </row>
    <row r="10542" spans="1:4" x14ac:dyDescent="0.25">
      <c r="A10542" t="s">
        <v>21201</v>
      </c>
      <c r="B10542" t="s">
        <v>21202</v>
      </c>
      <c r="C10542" s="106">
        <v>3336</v>
      </c>
      <c r="D10542">
        <v>4</v>
      </c>
    </row>
    <row r="10543" spans="1:4" x14ac:dyDescent="0.25">
      <c r="A10543" t="s">
        <v>21203</v>
      </c>
      <c r="B10543" t="s">
        <v>21204</v>
      </c>
      <c r="C10543" s="106">
        <v>1116.1600000000001</v>
      </c>
      <c r="D10543">
        <v>6</v>
      </c>
    </row>
    <row r="10544" spans="1:4" x14ac:dyDescent="0.25">
      <c r="A10544" t="s">
        <v>21205</v>
      </c>
      <c r="B10544" t="s">
        <v>21206</v>
      </c>
      <c r="C10544" s="106">
        <v>1532.82</v>
      </c>
      <c r="D10544">
        <v>4</v>
      </c>
    </row>
    <row r="10545" spans="1:4" x14ac:dyDescent="0.25">
      <c r="A10545" t="s">
        <v>21207</v>
      </c>
      <c r="B10545" t="s">
        <v>21208</v>
      </c>
      <c r="C10545" s="106">
        <v>2234.6</v>
      </c>
      <c r="D10545">
        <v>3</v>
      </c>
    </row>
    <row r="10546" spans="1:4" x14ac:dyDescent="0.25">
      <c r="A10546" t="s">
        <v>21209</v>
      </c>
      <c r="B10546" t="s">
        <v>21210</v>
      </c>
      <c r="C10546" s="106">
        <v>15945</v>
      </c>
      <c r="D10546">
        <v>3</v>
      </c>
    </row>
    <row r="10547" spans="1:4" x14ac:dyDescent="0.25">
      <c r="A10547" t="s">
        <v>21211</v>
      </c>
      <c r="B10547" t="s">
        <v>21212</v>
      </c>
      <c r="C10547" s="106">
        <v>105.05</v>
      </c>
      <c r="D10547">
        <v>5</v>
      </c>
    </row>
    <row r="10548" spans="1:4" x14ac:dyDescent="0.25">
      <c r="A10548" t="s">
        <v>21213</v>
      </c>
      <c r="B10548" t="s">
        <v>21214</v>
      </c>
      <c r="C10548" s="106">
        <v>6919.92</v>
      </c>
      <c r="D10548">
        <v>1</v>
      </c>
    </row>
    <row r="10549" spans="1:4" x14ac:dyDescent="0.25">
      <c r="A10549" t="s">
        <v>21215</v>
      </c>
      <c r="B10549" t="s">
        <v>21216</v>
      </c>
      <c r="C10549" s="106">
        <v>9325.2199999999993</v>
      </c>
      <c r="D10549">
        <v>2</v>
      </c>
    </row>
    <row r="10550" spans="1:4" x14ac:dyDescent="0.25">
      <c r="A10550" t="s">
        <v>21217</v>
      </c>
      <c r="B10550" t="s">
        <v>21218</v>
      </c>
      <c r="C10550" s="106">
        <v>16173.28</v>
      </c>
      <c r="D10550">
        <v>2</v>
      </c>
    </row>
    <row r="10551" spans="1:4" x14ac:dyDescent="0.25">
      <c r="A10551" t="s">
        <v>21219</v>
      </c>
      <c r="B10551" t="s">
        <v>21220</v>
      </c>
      <c r="C10551" s="106">
        <v>3121.78</v>
      </c>
      <c r="D10551">
        <v>2</v>
      </c>
    </row>
    <row r="10552" spans="1:4" x14ac:dyDescent="0.25">
      <c r="A10552" t="s">
        <v>21221</v>
      </c>
      <c r="B10552" t="s">
        <v>21222</v>
      </c>
      <c r="C10552" s="106">
        <v>1624.82</v>
      </c>
      <c r="D10552">
        <v>2</v>
      </c>
    </row>
    <row r="10553" spans="1:4" x14ac:dyDescent="0.25">
      <c r="A10553" t="s">
        <v>21223</v>
      </c>
      <c r="B10553" t="s">
        <v>21224</v>
      </c>
      <c r="C10553" s="106">
        <v>970.9</v>
      </c>
      <c r="D10553">
        <v>4</v>
      </c>
    </row>
    <row r="10554" spans="1:4" x14ac:dyDescent="0.25">
      <c r="A10554" t="s">
        <v>21225</v>
      </c>
      <c r="B10554" t="s">
        <v>21226</v>
      </c>
      <c r="C10554" s="106">
        <v>1046.1099999999999</v>
      </c>
      <c r="D10554">
        <v>2</v>
      </c>
    </row>
    <row r="10555" spans="1:4" x14ac:dyDescent="0.25">
      <c r="A10555" t="s">
        <v>21227</v>
      </c>
      <c r="B10555" t="s">
        <v>21228</v>
      </c>
      <c r="C10555" s="106">
        <v>284.01</v>
      </c>
      <c r="D10555">
        <v>3</v>
      </c>
    </row>
    <row r="10556" spans="1:4" x14ac:dyDescent="0.25">
      <c r="A10556" t="s">
        <v>21229</v>
      </c>
      <c r="B10556" t="s">
        <v>21230</v>
      </c>
      <c r="C10556" s="106">
        <v>1214.76</v>
      </c>
      <c r="D10556">
        <v>2</v>
      </c>
    </row>
    <row r="10557" spans="1:4" x14ac:dyDescent="0.25">
      <c r="A10557" t="s">
        <v>21231</v>
      </c>
      <c r="B10557" t="s">
        <v>21232</v>
      </c>
      <c r="C10557" s="106">
        <v>6519.84</v>
      </c>
      <c r="D10557">
        <v>4</v>
      </c>
    </row>
    <row r="10558" spans="1:4" x14ac:dyDescent="0.25">
      <c r="A10558" t="s">
        <v>21233</v>
      </c>
      <c r="B10558" t="s">
        <v>21234</v>
      </c>
      <c r="C10558" s="106">
        <v>112.25</v>
      </c>
      <c r="D10558">
        <v>3</v>
      </c>
    </row>
    <row r="10559" spans="1:4" x14ac:dyDescent="0.25">
      <c r="A10559" t="s">
        <v>21235</v>
      </c>
      <c r="B10559" t="s">
        <v>21236</v>
      </c>
      <c r="C10559" s="106">
        <v>759.74</v>
      </c>
      <c r="D10559">
        <v>2</v>
      </c>
    </row>
    <row r="10560" spans="1:4" x14ac:dyDescent="0.25">
      <c r="A10560" t="s">
        <v>21237</v>
      </c>
      <c r="B10560" t="s">
        <v>21238</v>
      </c>
      <c r="C10560" s="106">
        <v>1381.5</v>
      </c>
      <c r="D10560">
        <v>3</v>
      </c>
    </row>
    <row r="10561" spans="1:4" x14ac:dyDescent="0.25">
      <c r="A10561" t="s">
        <v>21239</v>
      </c>
      <c r="B10561" t="s">
        <v>21240</v>
      </c>
      <c r="C10561" s="106">
        <v>455.36</v>
      </c>
      <c r="D10561">
        <v>2</v>
      </c>
    </row>
    <row r="10562" spans="1:4" x14ac:dyDescent="0.25">
      <c r="A10562" t="s">
        <v>21241</v>
      </c>
      <c r="B10562" t="s">
        <v>21242</v>
      </c>
      <c r="C10562" s="106">
        <v>0</v>
      </c>
      <c r="D10562">
        <v>0</v>
      </c>
    </row>
    <row r="10563" spans="1:4" x14ac:dyDescent="0.25">
      <c r="A10563" t="s">
        <v>21243</v>
      </c>
      <c r="B10563" t="s">
        <v>21244</v>
      </c>
      <c r="C10563" s="106">
        <v>16400</v>
      </c>
      <c r="D10563">
        <v>2</v>
      </c>
    </row>
    <row r="10564" spans="1:4" x14ac:dyDescent="0.25">
      <c r="A10564" t="s">
        <v>21245</v>
      </c>
      <c r="B10564" t="s">
        <v>21246</v>
      </c>
      <c r="C10564" s="106">
        <v>13870</v>
      </c>
      <c r="D10564">
        <v>1</v>
      </c>
    </row>
    <row r="10565" spans="1:4" x14ac:dyDescent="0.25">
      <c r="A10565" t="s">
        <v>21247</v>
      </c>
      <c r="B10565" t="s">
        <v>21248</v>
      </c>
      <c r="C10565" s="106">
        <v>1.05</v>
      </c>
      <c r="D10565">
        <v>1</v>
      </c>
    </row>
    <row r="10566" spans="1:4" x14ac:dyDescent="0.25">
      <c r="A10566" t="s">
        <v>21249</v>
      </c>
      <c r="B10566" t="s">
        <v>21250</v>
      </c>
      <c r="C10566" s="106">
        <v>35.299999999999997</v>
      </c>
      <c r="D10566">
        <v>1</v>
      </c>
    </row>
    <row r="10567" spans="1:4" x14ac:dyDescent="0.25">
      <c r="A10567" t="s">
        <v>21251</v>
      </c>
      <c r="B10567" t="s">
        <v>21252</v>
      </c>
      <c r="C10567" s="106">
        <v>37.200000000000003</v>
      </c>
      <c r="D10567">
        <v>2</v>
      </c>
    </row>
    <row r="10568" spans="1:4" x14ac:dyDescent="0.25">
      <c r="A10568" t="s">
        <v>21253</v>
      </c>
      <c r="B10568" t="s">
        <v>21254</v>
      </c>
      <c r="C10568" s="106">
        <v>2.17</v>
      </c>
      <c r="D10568">
        <v>2</v>
      </c>
    </row>
    <row r="10569" spans="1:4" x14ac:dyDescent="0.25">
      <c r="A10569" t="s">
        <v>21255</v>
      </c>
      <c r="B10569" t="s">
        <v>21256</v>
      </c>
      <c r="C10569" s="106">
        <v>454.58</v>
      </c>
      <c r="D10569">
        <v>4</v>
      </c>
    </row>
    <row r="10570" spans="1:4" x14ac:dyDescent="0.25">
      <c r="A10570" t="s">
        <v>21257</v>
      </c>
      <c r="B10570" t="s">
        <v>21258</v>
      </c>
      <c r="C10570" s="106">
        <v>473.03</v>
      </c>
      <c r="D10570">
        <v>3</v>
      </c>
    </row>
    <row r="10571" spans="1:4" x14ac:dyDescent="0.25">
      <c r="A10571" t="s">
        <v>21259</v>
      </c>
      <c r="B10571" t="s">
        <v>21260</v>
      </c>
      <c r="C10571" s="106">
        <v>1103.1099999999999</v>
      </c>
      <c r="D10571">
        <v>3</v>
      </c>
    </row>
    <row r="10572" spans="1:4" x14ac:dyDescent="0.25">
      <c r="A10572" t="s">
        <v>21261</v>
      </c>
      <c r="B10572" t="s">
        <v>10171</v>
      </c>
      <c r="C10572" s="106">
        <v>341.28</v>
      </c>
      <c r="D10572">
        <v>6</v>
      </c>
    </row>
    <row r="10573" spans="1:4" x14ac:dyDescent="0.25">
      <c r="A10573" t="s">
        <v>21262</v>
      </c>
      <c r="B10573" t="s">
        <v>21263</v>
      </c>
      <c r="C10573" s="106">
        <v>2132.14</v>
      </c>
      <c r="D10573">
        <v>4</v>
      </c>
    </row>
    <row r="10574" spans="1:4" x14ac:dyDescent="0.25">
      <c r="A10574" t="s">
        <v>21264</v>
      </c>
      <c r="B10574" t="s">
        <v>21265</v>
      </c>
      <c r="C10574" s="106">
        <v>11396.44</v>
      </c>
      <c r="D10574">
        <v>3</v>
      </c>
    </row>
    <row r="10575" spans="1:4" x14ac:dyDescent="0.25">
      <c r="A10575" t="s">
        <v>21266</v>
      </c>
      <c r="B10575" t="s">
        <v>21267</v>
      </c>
      <c r="C10575" s="106">
        <v>150.85</v>
      </c>
      <c r="D10575">
        <v>1</v>
      </c>
    </row>
    <row r="10576" spans="1:4" x14ac:dyDescent="0.25">
      <c r="A10576" t="s">
        <v>21268</v>
      </c>
      <c r="B10576" t="s">
        <v>21269</v>
      </c>
      <c r="C10576" s="106">
        <v>1892.48</v>
      </c>
      <c r="D10576">
        <v>2</v>
      </c>
    </row>
    <row r="10577" spans="1:4" x14ac:dyDescent="0.25">
      <c r="A10577" t="s">
        <v>21270</v>
      </c>
      <c r="B10577" t="s">
        <v>21271</v>
      </c>
      <c r="C10577" s="106">
        <v>682.16</v>
      </c>
      <c r="D10577">
        <v>2</v>
      </c>
    </row>
    <row r="10578" spans="1:4" x14ac:dyDescent="0.25">
      <c r="A10578" t="s">
        <v>21272</v>
      </c>
      <c r="B10578" t="s">
        <v>21273</v>
      </c>
      <c r="C10578" s="106">
        <v>190.18</v>
      </c>
      <c r="D10578">
        <v>3</v>
      </c>
    </row>
    <row r="10579" spans="1:4" x14ac:dyDescent="0.25">
      <c r="A10579" t="s">
        <v>21274</v>
      </c>
      <c r="B10579" t="s">
        <v>21275</v>
      </c>
      <c r="C10579" s="106">
        <v>318.11</v>
      </c>
      <c r="D10579">
        <v>3</v>
      </c>
    </row>
    <row r="10580" spans="1:4" x14ac:dyDescent="0.25">
      <c r="A10580" t="s">
        <v>21276</v>
      </c>
      <c r="B10580" t="s">
        <v>21277</v>
      </c>
      <c r="C10580" s="106">
        <v>34.56</v>
      </c>
      <c r="D10580">
        <v>2</v>
      </c>
    </row>
    <row r="10581" spans="1:4" x14ac:dyDescent="0.25">
      <c r="A10581" t="s">
        <v>21278</v>
      </c>
      <c r="B10581" t="s">
        <v>21279</v>
      </c>
      <c r="C10581" s="106">
        <v>772.44</v>
      </c>
      <c r="D10581">
        <v>1</v>
      </c>
    </row>
    <row r="10582" spans="1:4" x14ac:dyDescent="0.25">
      <c r="A10582" t="s">
        <v>21280</v>
      </c>
      <c r="B10582" t="s">
        <v>21281</v>
      </c>
      <c r="C10582" s="106">
        <v>217</v>
      </c>
      <c r="D10582">
        <v>19</v>
      </c>
    </row>
    <row r="10583" spans="1:4" x14ac:dyDescent="0.25">
      <c r="A10583" t="s">
        <v>21282</v>
      </c>
      <c r="B10583" t="s">
        <v>21283</v>
      </c>
      <c r="C10583" s="106">
        <v>791</v>
      </c>
      <c r="D10583">
        <v>2</v>
      </c>
    </row>
    <row r="10584" spans="1:4" x14ac:dyDescent="0.25">
      <c r="A10584" t="s">
        <v>21284</v>
      </c>
      <c r="B10584" t="s">
        <v>21285</v>
      </c>
      <c r="C10584" s="106">
        <v>10350</v>
      </c>
      <c r="D10584">
        <v>3</v>
      </c>
    </row>
    <row r="10585" spans="1:4" x14ac:dyDescent="0.25">
      <c r="A10585" t="s">
        <v>21286</v>
      </c>
      <c r="B10585" t="s">
        <v>21287</v>
      </c>
      <c r="C10585" s="106">
        <v>8500</v>
      </c>
      <c r="D10585">
        <v>1</v>
      </c>
    </row>
    <row r="10586" spans="1:4" x14ac:dyDescent="0.25">
      <c r="A10586" t="s">
        <v>21288</v>
      </c>
      <c r="B10586" t="s">
        <v>21289</v>
      </c>
      <c r="C10586" s="106">
        <v>4977.5</v>
      </c>
      <c r="D10586">
        <v>1</v>
      </c>
    </row>
    <row r="10587" spans="1:4" x14ac:dyDescent="0.25">
      <c r="A10587" t="s">
        <v>21290</v>
      </c>
      <c r="B10587" t="s">
        <v>21291</v>
      </c>
      <c r="C10587" s="106">
        <v>6500</v>
      </c>
      <c r="D10587">
        <v>1</v>
      </c>
    </row>
    <row r="10588" spans="1:4" x14ac:dyDescent="0.25">
      <c r="A10588" t="s">
        <v>21292</v>
      </c>
      <c r="B10588" t="s">
        <v>21293</v>
      </c>
      <c r="C10588" s="106">
        <v>9115.75</v>
      </c>
      <c r="D10588">
        <v>3</v>
      </c>
    </row>
    <row r="10589" spans="1:4" x14ac:dyDescent="0.25">
      <c r="A10589" t="s">
        <v>21294</v>
      </c>
      <c r="B10589" t="s">
        <v>21295</v>
      </c>
      <c r="C10589" s="106">
        <v>52.44</v>
      </c>
      <c r="D10589">
        <v>13</v>
      </c>
    </row>
    <row r="10590" spans="1:4" x14ac:dyDescent="0.25">
      <c r="A10590" t="s">
        <v>21296</v>
      </c>
      <c r="B10590" t="s">
        <v>21297</v>
      </c>
      <c r="C10590" s="106">
        <v>7169.86</v>
      </c>
      <c r="D10590">
        <v>2</v>
      </c>
    </row>
    <row r="10591" spans="1:4" x14ac:dyDescent="0.25">
      <c r="A10591" t="s">
        <v>21298</v>
      </c>
      <c r="B10591" t="s">
        <v>21299</v>
      </c>
      <c r="C10591" s="106">
        <v>1795.84</v>
      </c>
      <c r="D10591">
        <v>1</v>
      </c>
    </row>
    <row r="10592" spans="1:4" x14ac:dyDescent="0.25">
      <c r="A10592" t="s">
        <v>21300</v>
      </c>
      <c r="B10592" t="s">
        <v>21301</v>
      </c>
      <c r="C10592" s="106">
        <v>0</v>
      </c>
      <c r="D10592">
        <v>0</v>
      </c>
    </row>
    <row r="10593" spans="1:4" x14ac:dyDescent="0.25">
      <c r="A10593" t="s">
        <v>21302</v>
      </c>
      <c r="B10593" t="s">
        <v>21303</v>
      </c>
      <c r="C10593" s="106">
        <v>2526.1</v>
      </c>
      <c r="D10593">
        <v>1</v>
      </c>
    </row>
    <row r="10594" spans="1:4" x14ac:dyDescent="0.25">
      <c r="A10594" t="s">
        <v>21304</v>
      </c>
      <c r="B10594" t="s">
        <v>21305</v>
      </c>
      <c r="C10594" s="106">
        <v>614.75</v>
      </c>
      <c r="D10594">
        <v>7</v>
      </c>
    </row>
    <row r="10595" spans="1:4" x14ac:dyDescent="0.25">
      <c r="A10595" t="s">
        <v>21306</v>
      </c>
      <c r="B10595" t="s">
        <v>21307</v>
      </c>
      <c r="C10595" s="106">
        <v>8375.81</v>
      </c>
      <c r="D10595">
        <v>1</v>
      </c>
    </row>
    <row r="10596" spans="1:4" x14ac:dyDescent="0.25">
      <c r="A10596" t="s">
        <v>21308</v>
      </c>
      <c r="B10596" t="s">
        <v>21309</v>
      </c>
      <c r="C10596" s="106">
        <v>20.399999999999999</v>
      </c>
      <c r="D10596">
        <v>12</v>
      </c>
    </row>
    <row r="10597" spans="1:4" x14ac:dyDescent="0.25">
      <c r="A10597" t="s">
        <v>21310</v>
      </c>
      <c r="B10597" t="s">
        <v>21311</v>
      </c>
      <c r="C10597" s="106">
        <v>121.42</v>
      </c>
      <c r="D10597">
        <v>2</v>
      </c>
    </row>
    <row r="10598" spans="1:4" x14ac:dyDescent="0.25">
      <c r="A10598" t="s">
        <v>21312</v>
      </c>
      <c r="B10598" t="s">
        <v>21313</v>
      </c>
      <c r="C10598" s="106">
        <v>571.57000000000005</v>
      </c>
      <c r="D10598">
        <v>7</v>
      </c>
    </row>
    <row r="10599" spans="1:4" x14ac:dyDescent="0.25">
      <c r="A10599" t="s">
        <v>21314</v>
      </c>
      <c r="B10599" t="s">
        <v>21315</v>
      </c>
      <c r="C10599" s="106">
        <v>125.3</v>
      </c>
      <c r="D10599">
        <v>7</v>
      </c>
    </row>
    <row r="10600" spans="1:4" x14ac:dyDescent="0.25">
      <c r="A10600" t="s">
        <v>21316</v>
      </c>
      <c r="B10600" t="s">
        <v>21317</v>
      </c>
      <c r="C10600" s="106">
        <v>129.80000000000001</v>
      </c>
      <c r="D10600">
        <v>2</v>
      </c>
    </row>
    <row r="10601" spans="1:4" x14ac:dyDescent="0.25">
      <c r="A10601" t="s">
        <v>21318</v>
      </c>
      <c r="B10601" t="s">
        <v>21319</v>
      </c>
      <c r="C10601" s="106">
        <v>192.61</v>
      </c>
      <c r="D10601">
        <v>2</v>
      </c>
    </row>
    <row r="10602" spans="1:4" x14ac:dyDescent="0.25">
      <c r="A10602" t="s">
        <v>21320</v>
      </c>
      <c r="B10602" t="s">
        <v>21321</v>
      </c>
      <c r="C10602" s="106">
        <v>148.63999999999999</v>
      </c>
      <c r="D10602">
        <v>2</v>
      </c>
    </row>
    <row r="10603" spans="1:4" x14ac:dyDescent="0.25">
      <c r="A10603" t="s">
        <v>21322</v>
      </c>
      <c r="B10603" t="s">
        <v>21323</v>
      </c>
      <c r="C10603" s="106">
        <v>41.87</v>
      </c>
      <c r="D10603">
        <v>4</v>
      </c>
    </row>
    <row r="10604" spans="1:4" x14ac:dyDescent="0.25">
      <c r="A10604" t="s">
        <v>21324</v>
      </c>
      <c r="B10604" t="s">
        <v>21325</v>
      </c>
      <c r="C10604" s="106">
        <v>1820.15</v>
      </c>
      <c r="D10604">
        <v>5</v>
      </c>
    </row>
    <row r="10605" spans="1:4" x14ac:dyDescent="0.25">
      <c r="A10605" t="s">
        <v>21326</v>
      </c>
      <c r="B10605" t="s">
        <v>21327</v>
      </c>
      <c r="C10605" s="106">
        <v>121.42</v>
      </c>
      <c r="D10605">
        <v>2</v>
      </c>
    </row>
    <row r="10606" spans="1:4" x14ac:dyDescent="0.25">
      <c r="A10606" t="s">
        <v>21328</v>
      </c>
      <c r="B10606" t="s">
        <v>21329</v>
      </c>
      <c r="C10606" s="106">
        <v>1560</v>
      </c>
      <c r="D10606">
        <v>4</v>
      </c>
    </row>
    <row r="10607" spans="1:4" x14ac:dyDescent="0.25">
      <c r="A10607" t="s">
        <v>21330</v>
      </c>
      <c r="B10607" t="s">
        <v>21331</v>
      </c>
      <c r="C10607" s="106">
        <v>126.37</v>
      </c>
      <c r="D10607">
        <v>2</v>
      </c>
    </row>
    <row r="10608" spans="1:4" x14ac:dyDescent="0.25">
      <c r="A10608" t="s">
        <v>21332</v>
      </c>
      <c r="B10608" t="s">
        <v>21333</v>
      </c>
      <c r="C10608" s="106">
        <v>25.27</v>
      </c>
      <c r="D10608">
        <v>4</v>
      </c>
    </row>
    <row r="10609" spans="1:4" x14ac:dyDescent="0.25">
      <c r="A10609" t="s">
        <v>21334</v>
      </c>
      <c r="B10609" t="s">
        <v>21335</v>
      </c>
      <c r="C10609" s="106">
        <v>155.85</v>
      </c>
      <c r="D10609">
        <v>2</v>
      </c>
    </row>
    <row r="10610" spans="1:4" x14ac:dyDescent="0.25">
      <c r="A10610" t="s">
        <v>21336</v>
      </c>
      <c r="B10610" t="s">
        <v>21337</v>
      </c>
      <c r="C10610" s="106">
        <v>1169.67</v>
      </c>
      <c r="D10610">
        <v>8</v>
      </c>
    </row>
    <row r="10611" spans="1:4" x14ac:dyDescent="0.25">
      <c r="A10611" t="s">
        <v>21338</v>
      </c>
      <c r="B10611" t="s">
        <v>21339</v>
      </c>
      <c r="C10611" s="106">
        <v>345.05</v>
      </c>
      <c r="D10611">
        <v>4</v>
      </c>
    </row>
    <row r="10612" spans="1:4" x14ac:dyDescent="0.25">
      <c r="A10612" t="s">
        <v>21340</v>
      </c>
      <c r="B10612" t="s">
        <v>21341</v>
      </c>
      <c r="C10612" s="106">
        <v>41.99</v>
      </c>
      <c r="D10612">
        <v>3</v>
      </c>
    </row>
    <row r="10613" spans="1:4" x14ac:dyDescent="0.25">
      <c r="A10613" t="s">
        <v>21342</v>
      </c>
      <c r="B10613" t="s">
        <v>21343</v>
      </c>
      <c r="C10613" s="106">
        <v>105.18</v>
      </c>
      <c r="D10613">
        <v>2</v>
      </c>
    </row>
    <row r="10614" spans="1:4" x14ac:dyDescent="0.25">
      <c r="A10614" t="s">
        <v>21344</v>
      </c>
      <c r="B10614" t="s">
        <v>21345</v>
      </c>
      <c r="C10614" s="106">
        <v>159.16999999999999</v>
      </c>
      <c r="D10614">
        <v>2</v>
      </c>
    </row>
    <row r="10615" spans="1:4" x14ac:dyDescent="0.25">
      <c r="A10615" t="s">
        <v>21346</v>
      </c>
      <c r="B10615" t="s">
        <v>21347</v>
      </c>
      <c r="C10615" s="106">
        <v>6.19</v>
      </c>
      <c r="D10615">
        <v>6</v>
      </c>
    </row>
    <row r="10616" spans="1:4" x14ac:dyDescent="0.25">
      <c r="A10616" t="s">
        <v>21348</v>
      </c>
      <c r="B10616" t="s">
        <v>21349</v>
      </c>
      <c r="C10616" s="106">
        <v>252.82</v>
      </c>
      <c r="D10616">
        <v>5</v>
      </c>
    </row>
    <row r="10617" spans="1:4" x14ac:dyDescent="0.25">
      <c r="A10617" t="s">
        <v>21350</v>
      </c>
      <c r="B10617" t="s">
        <v>21351</v>
      </c>
      <c r="C10617" s="106">
        <v>192.75</v>
      </c>
      <c r="D10617">
        <v>3</v>
      </c>
    </row>
    <row r="10618" spans="1:4" x14ac:dyDescent="0.25">
      <c r="A10618" t="s">
        <v>21352</v>
      </c>
      <c r="B10618" t="s">
        <v>21353</v>
      </c>
      <c r="C10618" s="106">
        <v>1841</v>
      </c>
      <c r="D10618">
        <v>1</v>
      </c>
    </row>
    <row r="10619" spans="1:4" x14ac:dyDescent="0.25">
      <c r="A10619" t="s">
        <v>21354</v>
      </c>
      <c r="B10619" t="s">
        <v>21355</v>
      </c>
      <c r="C10619" s="106">
        <v>816</v>
      </c>
      <c r="D10619">
        <v>1</v>
      </c>
    </row>
    <row r="10620" spans="1:4" x14ac:dyDescent="0.25">
      <c r="A10620" t="s">
        <v>21356</v>
      </c>
      <c r="B10620" t="s">
        <v>21357</v>
      </c>
      <c r="C10620" s="106">
        <v>0</v>
      </c>
      <c r="D10620">
        <v>0</v>
      </c>
    </row>
    <row r="10621" spans="1:4" x14ac:dyDescent="0.25">
      <c r="A10621" t="s">
        <v>21358</v>
      </c>
      <c r="B10621" t="s">
        <v>21359</v>
      </c>
      <c r="C10621" s="106">
        <v>62.18</v>
      </c>
      <c r="D10621">
        <v>6</v>
      </c>
    </row>
    <row r="10622" spans="1:4" x14ac:dyDescent="0.25">
      <c r="A10622" t="s">
        <v>21360</v>
      </c>
      <c r="B10622" t="s">
        <v>21361</v>
      </c>
      <c r="C10622" s="106">
        <v>12.94</v>
      </c>
      <c r="D10622">
        <v>4</v>
      </c>
    </row>
    <row r="10623" spans="1:4" x14ac:dyDescent="0.25">
      <c r="A10623" t="s">
        <v>21362</v>
      </c>
      <c r="B10623" t="s">
        <v>21363</v>
      </c>
      <c r="C10623" s="106">
        <v>5015.51</v>
      </c>
      <c r="D10623">
        <v>2</v>
      </c>
    </row>
    <row r="10624" spans="1:4" x14ac:dyDescent="0.25">
      <c r="A10624" t="s">
        <v>21364</v>
      </c>
      <c r="B10624" t="s">
        <v>21365</v>
      </c>
      <c r="C10624" s="106">
        <v>1231.73</v>
      </c>
      <c r="D10624">
        <v>3</v>
      </c>
    </row>
    <row r="10625" spans="1:4" x14ac:dyDescent="0.25">
      <c r="A10625" t="s">
        <v>21366</v>
      </c>
      <c r="B10625" t="s">
        <v>21367</v>
      </c>
      <c r="C10625" s="106">
        <v>314.5</v>
      </c>
      <c r="D10625">
        <v>1</v>
      </c>
    </row>
    <row r="10626" spans="1:4" x14ac:dyDescent="0.25">
      <c r="A10626" t="s">
        <v>21368</v>
      </c>
      <c r="B10626" t="s">
        <v>21369</v>
      </c>
      <c r="C10626" s="106">
        <v>130.9</v>
      </c>
      <c r="D10626">
        <v>1</v>
      </c>
    </row>
    <row r="10627" spans="1:4" x14ac:dyDescent="0.25">
      <c r="A10627" t="s">
        <v>21370</v>
      </c>
      <c r="B10627" t="s">
        <v>21371</v>
      </c>
      <c r="C10627" s="106">
        <v>42.5</v>
      </c>
      <c r="D10627">
        <v>2</v>
      </c>
    </row>
    <row r="10628" spans="1:4" x14ac:dyDescent="0.25">
      <c r="A10628" t="s">
        <v>21372</v>
      </c>
      <c r="B10628" t="s">
        <v>21373</v>
      </c>
      <c r="C10628" s="106">
        <v>8.3699999999999992</v>
      </c>
      <c r="D10628">
        <v>2</v>
      </c>
    </row>
    <row r="10629" spans="1:4" x14ac:dyDescent="0.25">
      <c r="A10629" t="s">
        <v>21374</v>
      </c>
      <c r="B10629" t="s">
        <v>21375</v>
      </c>
      <c r="C10629" s="106">
        <v>9377.1299999999992</v>
      </c>
      <c r="D10629">
        <v>1</v>
      </c>
    </row>
    <row r="10630" spans="1:4" x14ac:dyDescent="0.25">
      <c r="A10630" t="s">
        <v>21376</v>
      </c>
      <c r="B10630" t="s">
        <v>21377</v>
      </c>
      <c r="C10630" s="106">
        <v>3423</v>
      </c>
      <c r="D10630">
        <v>1</v>
      </c>
    </row>
    <row r="10631" spans="1:4" x14ac:dyDescent="0.25">
      <c r="A10631" t="s">
        <v>21378</v>
      </c>
      <c r="B10631" t="s">
        <v>21379</v>
      </c>
      <c r="C10631" s="106">
        <v>389.95</v>
      </c>
      <c r="D10631">
        <v>2</v>
      </c>
    </row>
    <row r="10632" spans="1:4" x14ac:dyDescent="0.25">
      <c r="A10632" t="s">
        <v>21380</v>
      </c>
      <c r="B10632" t="s">
        <v>21381</v>
      </c>
      <c r="C10632" s="106">
        <v>561.82000000000005</v>
      </c>
      <c r="D10632">
        <v>4</v>
      </c>
    </row>
    <row r="10633" spans="1:4" x14ac:dyDescent="0.25">
      <c r="A10633" t="s">
        <v>21382</v>
      </c>
      <c r="B10633" t="s">
        <v>21383</v>
      </c>
      <c r="C10633" s="106">
        <v>6.84</v>
      </c>
      <c r="D10633">
        <v>1</v>
      </c>
    </row>
    <row r="10634" spans="1:4" x14ac:dyDescent="0.25">
      <c r="A10634" t="s">
        <v>21384</v>
      </c>
      <c r="B10634" t="s">
        <v>21385</v>
      </c>
      <c r="C10634" s="106">
        <v>54</v>
      </c>
      <c r="D10634">
        <v>15</v>
      </c>
    </row>
    <row r="10635" spans="1:4" x14ac:dyDescent="0.25">
      <c r="A10635" t="s">
        <v>21386</v>
      </c>
      <c r="B10635" t="s">
        <v>21387</v>
      </c>
      <c r="C10635" s="106">
        <v>1687.13</v>
      </c>
      <c r="D10635">
        <v>2</v>
      </c>
    </row>
    <row r="10636" spans="1:4" x14ac:dyDescent="0.25">
      <c r="A10636" t="s">
        <v>21388</v>
      </c>
      <c r="B10636" t="s">
        <v>21389</v>
      </c>
      <c r="C10636" s="106">
        <v>1259.44</v>
      </c>
      <c r="D10636">
        <v>3</v>
      </c>
    </row>
    <row r="10637" spans="1:4" x14ac:dyDescent="0.25">
      <c r="A10637" t="s">
        <v>21390</v>
      </c>
      <c r="B10637" t="s">
        <v>21391</v>
      </c>
      <c r="C10637" s="106">
        <v>212.69</v>
      </c>
      <c r="D10637">
        <v>4</v>
      </c>
    </row>
    <row r="10638" spans="1:4" x14ac:dyDescent="0.25">
      <c r="A10638" t="s">
        <v>21392</v>
      </c>
      <c r="B10638" t="s">
        <v>21393</v>
      </c>
      <c r="C10638" s="106">
        <v>18747.78</v>
      </c>
      <c r="D10638">
        <v>2</v>
      </c>
    </row>
    <row r="10639" spans="1:4" x14ac:dyDescent="0.25">
      <c r="A10639" t="s">
        <v>21394</v>
      </c>
      <c r="B10639" t="s">
        <v>21395</v>
      </c>
      <c r="C10639" s="106">
        <v>9165.27</v>
      </c>
      <c r="D10639">
        <v>3</v>
      </c>
    </row>
    <row r="10640" spans="1:4" x14ac:dyDescent="0.25">
      <c r="A10640" t="s">
        <v>21396</v>
      </c>
      <c r="B10640" t="s">
        <v>21397</v>
      </c>
      <c r="C10640" s="106">
        <v>6.8</v>
      </c>
      <c r="D10640">
        <v>4</v>
      </c>
    </row>
    <row r="10641" spans="1:4" x14ac:dyDescent="0.25">
      <c r="A10641" t="s">
        <v>21398</v>
      </c>
      <c r="B10641" t="s">
        <v>21399</v>
      </c>
      <c r="C10641" s="106">
        <v>2025.21</v>
      </c>
      <c r="D10641">
        <v>6</v>
      </c>
    </row>
    <row r="10642" spans="1:4" x14ac:dyDescent="0.25">
      <c r="A10642" t="s">
        <v>21400</v>
      </c>
      <c r="B10642" t="s">
        <v>21401</v>
      </c>
      <c r="C10642" s="106">
        <v>896.02</v>
      </c>
      <c r="D10642">
        <v>5</v>
      </c>
    </row>
    <row r="10643" spans="1:4" x14ac:dyDescent="0.25">
      <c r="A10643" t="s">
        <v>21402</v>
      </c>
      <c r="B10643" t="s">
        <v>21403</v>
      </c>
      <c r="C10643" s="106">
        <v>90.48</v>
      </c>
      <c r="D10643">
        <v>5</v>
      </c>
    </row>
    <row r="10644" spans="1:4" x14ac:dyDescent="0.25">
      <c r="A10644" t="s">
        <v>21404</v>
      </c>
      <c r="B10644" t="s">
        <v>21405</v>
      </c>
      <c r="C10644" s="106">
        <v>17.61</v>
      </c>
      <c r="D10644">
        <v>3</v>
      </c>
    </row>
    <row r="10645" spans="1:4" x14ac:dyDescent="0.25">
      <c r="A10645" t="s">
        <v>21406</v>
      </c>
      <c r="B10645" t="s">
        <v>21407</v>
      </c>
      <c r="C10645" s="106">
        <v>0</v>
      </c>
      <c r="D10645">
        <v>0</v>
      </c>
    </row>
    <row r="10646" spans="1:4" x14ac:dyDescent="0.25">
      <c r="A10646" t="s">
        <v>21408</v>
      </c>
      <c r="B10646" t="s">
        <v>21409</v>
      </c>
      <c r="C10646" s="106">
        <v>2490.25</v>
      </c>
      <c r="D10646">
        <v>1</v>
      </c>
    </row>
    <row r="10647" spans="1:4" x14ac:dyDescent="0.25">
      <c r="A10647" t="s">
        <v>21410</v>
      </c>
      <c r="B10647" t="s">
        <v>21411</v>
      </c>
      <c r="C10647" s="106">
        <v>351.07</v>
      </c>
      <c r="D10647">
        <v>9</v>
      </c>
    </row>
    <row r="10648" spans="1:4" x14ac:dyDescent="0.25">
      <c r="A10648" t="s">
        <v>21412</v>
      </c>
      <c r="B10648" t="s">
        <v>21413</v>
      </c>
      <c r="C10648" s="106">
        <v>862.78</v>
      </c>
      <c r="D10648">
        <v>2</v>
      </c>
    </row>
    <row r="10649" spans="1:4" x14ac:dyDescent="0.25">
      <c r="A10649" t="s">
        <v>21414</v>
      </c>
      <c r="B10649" t="s">
        <v>21415</v>
      </c>
      <c r="C10649" s="106">
        <v>0</v>
      </c>
      <c r="D10649">
        <v>0</v>
      </c>
    </row>
    <row r="10650" spans="1:4" x14ac:dyDescent="0.25">
      <c r="A10650" t="s">
        <v>21416</v>
      </c>
      <c r="B10650" t="s">
        <v>21417</v>
      </c>
      <c r="C10650" s="106">
        <v>1020.9</v>
      </c>
      <c r="D10650">
        <v>2</v>
      </c>
    </row>
    <row r="10651" spans="1:4" x14ac:dyDescent="0.25">
      <c r="A10651" t="s">
        <v>21418</v>
      </c>
      <c r="B10651" t="s">
        <v>21419</v>
      </c>
      <c r="C10651" s="106">
        <v>16.649999999999999</v>
      </c>
      <c r="D10651">
        <v>2</v>
      </c>
    </row>
    <row r="10652" spans="1:4" x14ac:dyDescent="0.25">
      <c r="A10652" t="s">
        <v>21420</v>
      </c>
      <c r="B10652" t="s">
        <v>21421</v>
      </c>
      <c r="C10652" s="106">
        <v>1488.55</v>
      </c>
      <c r="D10652">
        <v>5</v>
      </c>
    </row>
    <row r="10653" spans="1:4" x14ac:dyDescent="0.25">
      <c r="A10653" t="s">
        <v>21422</v>
      </c>
      <c r="B10653" t="s">
        <v>21423</v>
      </c>
      <c r="C10653" s="106">
        <v>283.97000000000003</v>
      </c>
      <c r="D10653">
        <v>11</v>
      </c>
    </row>
    <row r="10654" spans="1:4" x14ac:dyDescent="0.25">
      <c r="A10654" t="s">
        <v>21424</v>
      </c>
      <c r="B10654" t="s">
        <v>21425</v>
      </c>
      <c r="C10654" s="106">
        <v>4716.7</v>
      </c>
      <c r="D10654">
        <v>2</v>
      </c>
    </row>
    <row r="10655" spans="1:4" x14ac:dyDescent="0.25">
      <c r="A10655" t="s">
        <v>21426</v>
      </c>
      <c r="B10655" t="s">
        <v>21427</v>
      </c>
      <c r="C10655" s="106">
        <v>20.399999999999999</v>
      </c>
      <c r="D10655">
        <v>3</v>
      </c>
    </row>
    <row r="10656" spans="1:4" x14ac:dyDescent="0.25">
      <c r="A10656" t="s">
        <v>21428</v>
      </c>
      <c r="B10656" t="s">
        <v>21429</v>
      </c>
      <c r="C10656" s="106">
        <v>80.55</v>
      </c>
      <c r="D10656">
        <v>2</v>
      </c>
    </row>
    <row r="10657" spans="1:4" x14ac:dyDescent="0.25">
      <c r="A10657" t="s">
        <v>21430</v>
      </c>
      <c r="B10657" t="s">
        <v>17923</v>
      </c>
      <c r="C10657" s="106">
        <v>411.14</v>
      </c>
      <c r="D10657">
        <v>4</v>
      </c>
    </row>
    <row r="10658" spans="1:4" x14ac:dyDescent="0.25">
      <c r="A10658" t="s">
        <v>21431</v>
      </c>
      <c r="B10658" t="s">
        <v>21432</v>
      </c>
      <c r="C10658" s="106">
        <v>10.28</v>
      </c>
      <c r="D10658">
        <v>4</v>
      </c>
    </row>
    <row r="10659" spans="1:4" x14ac:dyDescent="0.25">
      <c r="A10659" t="s">
        <v>21433</v>
      </c>
      <c r="B10659" t="s">
        <v>21434</v>
      </c>
      <c r="C10659" s="106">
        <v>613.29</v>
      </c>
      <c r="D10659">
        <v>1</v>
      </c>
    </row>
    <row r="10660" spans="1:4" x14ac:dyDescent="0.25">
      <c r="A10660" t="s">
        <v>21435</v>
      </c>
      <c r="B10660" t="s">
        <v>21436</v>
      </c>
      <c r="C10660" s="106">
        <v>20.82</v>
      </c>
      <c r="D10660">
        <v>3</v>
      </c>
    </row>
    <row r="10661" spans="1:4" x14ac:dyDescent="0.25">
      <c r="A10661" t="s">
        <v>21437</v>
      </c>
      <c r="B10661" t="s">
        <v>21438</v>
      </c>
      <c r="C10661" s="106">
        <v>27.96</v>
      </c>
      <c r="D10661">
        <v>4</v>
      </c>
    </row>
    <row r="10662" spans="1:4" x14ac:dyDescent="0.25">
      <c r="A10662" t="s">
        <v>21439</v>
      </c>
      <c r="B10662" t="s">
        <v>21440</v>
      </c>
      <c r="C10662" s="106">
        <v>2.13</v>
      </c>
      <c r="D10662">
        <v>3</v>
      </c>
    </row>
    <row r="10663" spans="1:4" x14ac:dyDescent="0.25">
      <c r="A10663" t="s">
        <v>21441</v>
      </c>
      <c r="B10663" t="s">
        <v>21442</v>
      </c>
      <c r="C10663" s="106">
        <v>3356.85</v>
      </c>
      <c r="D10663">
        <v>8</v>
      </c>
    </row>
    <row r="10664" spans="1:4" x14ac:dyDescent="0.25">
      <c r="A10664" t="s">
        <v>21443</v>
      </c>
      <c r="B10664" t="s">
        <v>21444</v>
      </c>
      <c r="C10664" s="106">
        <v>2282.64</v>
      </c>
      <c r="D10664">
        <v>1</v>
      </c>
    </row>
    <row r="10665" spans="1:4" x14ac:dyDescent="0.25">
      <c r="A10665" t="s">
        <v>21445</v>
      </c>
      <c r="B10665" t="s">
        <v>21446</v>
      </c>
      <c r="C10665" s="106">
        <v>0</v>
      </c>
      <c r="D10665">
        <v>0</v>
      </c>
    </row>
    <row r="10666" spans="1:4" x14ac:dyDescent="0.25">
      <c r="A10666" t="s">
        <v>21447</v>
      </c>
      <c r="B10666" t="s">
        <v>21448</v>
      </c>
      <c r="C10666" s="106">
        <v>0</v>
      </c>
      <c r="D10666">
        <v>0</v>
      </c>
    </row>
    <row r="10667" spans="1:4" x14ac:dyDescent="0.25">
      <c r="A10667" t="s">
        <v>21449</v>
      </c>
      <c r="B10667" t="s">
        <v>21450</v>
      </c>
      <c r="C10667" s="106">
        <v>0</v>
      </c>
      <c r="D10667">
        <v>0</v>
      </c>
    </row>
    <row r="10668" spans="1:4" x14ac:dyDescent="0.25">
      <c r="A10668" t="s">
        <v>21451</v>
      </c>
      <c r="B10668" t="s">
        <v>21452</v>
      </c>
      <c r="C10668" s="106">
        <v>0</v>
      </c>
      <c r="D10668">
        <v>0</v>
      </c>
    </row>
    <row r="10669" spans="1:4" x14ac:dyDescent="0.25">
      <c r="A10669" t="s">
        <v>21453</v>
      </c>
      <c r="B10669" t="s">
        <v>21454</v>
      </c>
      <c r="C10669" s="106">
        <v>1957</v>
      </c>
      <c r="D10669">
        <v>2</v>
      </c>
    </row>
    <row r="10670" spans="1:4" x14ac:dyDescent="0.25">
      <c r="A10670" t="s">
        <v>21455</v>
      </c>
      <c r="B10670" t="s">
        <v>21456</v>
      </c>
      <c r="C10670" s="106">
        <v>25.21</v>
      </c>
      <c r="D10670">
        <v>4</v>
      </c>
    </row>
    <row r="10671" spans="1:4" x14ac:dyDescent="0.25">
      <c r="A10671" t="s">
        <v>21457</v>
      </c>
      <c r="B10671" t="s">
        <v>21458</v>
      </c>
      <c r="C10671" s="106">
        <v>497.25</v>
      </c>
      <c r="D10671">
        <v>1</v>
      </c>
    </row>
    <row r="10672" spans="1:4" x14ac:dyDescent="0.25">
      <c r="A10672" t="s">
        <v>21459</v>
      </c>
      <c r="B10672" t="s">
        <v>21460</v>
      </c>
      <c r="C10672" s="106">
        <v>21.33</v>
      </c>
      <c r="D10672">
        <v>16</v>
      </c>
    </row>
    <row r="10673" spans="1:4" x14ac:dyDescent="0.25">
      <c r="A10673" t="s">
        <v>21461</v>
      </c>
      <c r="B10673" t="s">
        <v>21462</v>
      </c>
      <c r="C10673" s="106">
        <v>257.3</v>
      </c>
      <c r="D10673">
        <v>5</v>
      </c>
    </row>
    <row r="10674" spans="1:4" x14ac:dyDescent="0.25">
      <c r="A10674" t="s">
        <v>21463</v>
      </c>
      <c r="B10674" t="s">
        <v>21464</v>
      </c>
      <c r="C10674" s="106">
        <v>63.96</v>
      </c>
      <c r="D10674">
        <v>4</v>
      </c>
    </row>
    <row r="10675" spans="1:4" x14ac:dyDescent="0.25">
      <c r="A10675" t="s">
        <v>21465</v>
      </c>
      <c r="B10675" t="s">
        <v>21466</v>
      </c>
      <c r="C10675" s="106">
        <v>0</v>
      </c>
      <c r="D10675">
        <v>0</v>
      </c>
    </row>
    <row r="10676" spans="1:4" x14ac:dyDescent="0.25">
      <c r="A10676" t="s">
        <v>21467</v>
      </c>
      <c r="B10676" t="s">
        <v>21468</v>
      </c>
      <c r="C10676" s="106">
        <v>1349.26</v>
      </c>
      <c r="D10676">
        <v>2</v>
      </c>
    </row>
    <row r="10677" spans="1:4" x14ac:dyDescent="0.25">
      <c r="A10677" t="s">
        <v>21469</v>
      </c>
      <c r="B10677" t="s">
        <v>21470</v>
      </c>
      <c r="C10677" s="106">
        <v>388.49</v>
      </c>
      <c r="D10677">
        <v>2</v>
      </c>
    </row>
    <row r="10678" spans="1:4" x14ac:dyDescent="0.25">
      <c r="A10678" t="s">
        <v>21471</v>
      </c>
      <c r="B10678" t="s">
        <v>21472</v>
      </c>
      <c r="C10678" s="106">
        <v>118.67</v>
      </c>
      <c r="D10678">
        <v>2</v>
      </c>
    </row>
    <row r="10679" spans="1:4" x14ac:dyDescent="0.25">
      <c r="A10679" t="s">
        <v>21473</v>
      </c>
      <c r="B10679" t="s">
        <v>21474</v>
      </c>
      <c r="C10679" s="106">
        <v>0</v>
      </c>
      <c r="D10679">
        <v>0</v>
      </c>
    </row>
    <row r="10680" spans="1:4" x14ac:dyDescent="0.25">
      <c r="A10680" t="s">
        <v>21475</v>
      </c>
      <c r="B10680" t="s">
        <v>21476</v>
      </c>
      <c r="C10680" s="106">
        <v>274.92</v>
      </c>
      <c r="D10680">
        <v>1</v>
      </c>
    </row>
    <row r="10681" spans="1:4" x14ac:dyDescent="0.25">
      <c r="A10681" t="s">
        <v>21477</v>
      </c>
      <c r="B10681" t="s">
        <v>21478</v>
      </c>
      <c r="C10681" s="106">
        <v>0</v>
      </c>
      <c r="D10681">
        <v>0</v>
      </c>
    </row>
    <row r="10682" spans="1:4" x14ac:dyDescent="0.25">
      <c r="A10682" t="s">
        <v>21479</v>
      </c>
      <c r="B10682" t="s">
        <v>21480</v>
      </c>
      <c r="C10682" s="106">
        <v>615.24</v>
      </c>
      <c r="D10682">
        <v>5</v>
      </c>
    </row>
    <row r="10683" spans="1:4" x14ac:dyDescent="0.25">
      <c r="A10683" t="s">
        <v>21481</v>
      </c>
      <c r="B10683" t="s">
        <v>21482</v>
      </c>
      <c r="C10683" s="106">
        <v>1053.0999999999999</v>
      </c>
      <c r="D10683">
        <v>2</v>
      </c>
    </row>
    <row r="10684" spans="1:4" x14ac:dyDescent="0.25">
      <c r="A10684" t="s">
        <v>21483</v>
      </c>
      <c r="B10684" t="s">
        <v>21484</v>
      </c>
      <c r="C10684" s="106">
        <v>1963.42</v>
      </c>
      <c r="D10684">
        <v>2</v>
      </c>
    </row>
    <row r="10685" spans="1:4" x14ac:dyDescent="0.25">
      <c r="A10685" t="s">
        <v>21485</v>
      </c>
      <c r="B10685" t="s">
        <v>21486</v>
      </c>
      <c r="C10685" s="106">
        <v>0</v>
      </c>
      <c r="D10685">
        <v>0</v>
      </c>
    </row>
    <row r="10686" spans="1:4" x14ac:dyDescent="0.25">
      <c r="A10686" t="s">
        <v>21487</v>
      </c>
      <c r="B10686" t="s">
        <v>21488</v>
      </c>
      <c r="C10686" s="106">
        <v>3372.31</v>
      </c>
      <c r="D10686">
        <v>9</v>
      </c>
    </row>
    <row r="10687" spans="1:4" x14ac:dyDescent="0.25">
      <c r="A10687" t="s">
        <v>21489</v>
      </c>
      <c r="B10687" t="s">
        <v>21490</v>
      </c>
      <c r="C10687" s="106">
        <v>0</v>
      </c>
      <c r="D10687">
        <v>0</v>
      </c>
    </row>
    <row r="10688" spans="1:4" x14ac:dyDescent="0.25">
      <c r="A10688" t="s">
        <v>21491</v>
      </c>
      <c r="B10688" t="s">
        <v>21492</v>
      </c>
      <c r="C10688" s="106">
        <v>0</v>
      </c>
      <c r="D10688">
        <v>0</v>
      </c>
    </row>
    <row r="10689" spans="1:4" x14ac:dyDescent="0.25">
      <c r="A10689" t="s">
        <v>21493</v>
      </c>
      <c r="B10689" t="s">
        <v>21494</v>
      </c>
      <c r="C10689" s="106">
        <v>0</v>
      </c>
      <c r="D10689">
        <v>0</v>
      </c>
    </row>
    <row r="10690" spans="1:4" x14ac:dyDescent="0.25">
      <c r="A10690" t="s">
        <v>21495</v>
      </c>
      <c r="B10690" t="s">
        <v>21496</v>
      </c>
      <c r="C10690" s="106">
        <v>0</v>
      </c>
      <c r="D10690">
        <v>0</v>
      </c>
    </row>
    <row r="10691" spans="1:4" x14ac:dyDescent="0.25">
      <c r="A10691" t="s">
        <v>21497</v>
      </c>
      <c r="B10691" t="s">
        <v>21498</v>
      </c>
      <c r="C10691" s="106">
        <v>1606.63</v>
      </c>
      <c r="D10691">
        <v>4</v>
      </c>
    </row>
    <row r="10692" spans="1:4" x14ac:dyDescent="0.25">
      <c r="A10692" t="s">
        <v>21499</v>
      </c>
      <c r="B10692" t="s">
        <v>21500</v>
      </c>
      <c r="C10692" s="106">
        <v>1810.1</v>
      </c>
      <c r="D10692">
        <v>2</v>
      </c>
    </row>
    <row r="10693" spans="1:4" x14ac:dyDescent="0.25">
      <c r="A10693" t="s">
        <v>21501</v>
      </c>
      <c r="B10693" t="s">
        <v>21502</v>
      </c>
      <c r="C10693" s="106">
        <v>39.79</v>
      </c>
      <c r="D10693">
        <v>4</v>
      </c>
    </row>
    <row r="10694" spans="1:4" x14ac:dyDescent="0.25">
      <c r="A10694" t="s">
        <v>21503</v>
      </c>
      <c r="B10694" t="s">
        <v>21504</v>
      </c>
      <c r="C10694" s="106">
        <v>133.38999999999999</v>
      </c>
      <c r="D10694">
        <v>5</v>
      </c>
    </row>
    <row r="10695" spans="1:4" x14ac:dyDescent="0.25">
      <c r="A10695" t="s">
        <v>21505</v>
      </c>
      <c r="B10695" t="s">
        <v>21506</v>
      </c>
      <c r="C10695" s="106">
        <v>462.71</v>
      </c>
      <c r="D10695">
        <v>2</v>
      </c>
    </row>
    <row r="10696" spans="1:4" x14ac:dyDescent="0.25">
      <c r="A10696" t="s">
        <v>21507</v>
      </c>
      <c r="B10696" t="s">
        <v>21508</v>
      </c>
      <c r="C10696" s="106">
        <v>293.47000000000003</v>
      </c>
      <c r="D10696">
        <v>2</v>
      </c>
    </row>
    <row r="10697" spans="1:4" x14ac:dyDescent="0.25">
      <c r="A10697" t="s">
        <v>21509</v>
      </c>
      <c r="B10697" t="s">
        <v>21510</v>
      </c>
      <c r="C10697" s="106">
        <v>283.60000000000002</v>
      </c>
      <c r="D10697">
        <v>2</v>
      </c>
    </row>
    <row r="10698" spans="1:4" x14ac:dyDescent="0.25">
      <c r="A10698" t="s">
        <v>21511</v>
      </c>
      <c r="B10698" t="s">
        <v>21512</v>
      </c>
      <c r="C10698" s="106">
        <v>2393.2399999999998</v>
      </c>
      <c r="D10698">
        <v>1</v>
      </c>
    </row>
    <row r="10699" spans="1:4" x14ac:dyDescent="0.25">
      <c r="A10699" t="s">
        <v>21513</v>
      </c>
      <c r="B10699" t="s">
        <v>21514</v>
      </c>
      <c r="C10699" s="106">
        <v>17848.86</v>
      </c>
      <c r="D10699">
        <v>1</v>
      </c>
    </row>
    <row r="10700" spans="1:4" x14ac:dyDescent="0.25">
      <c r="A10700" t="s">
        <v>21515</v>
      </c>
      <c r="B10700" t="s">
        <v>21516</v>
      </c>
      <c r="C10700" s="106">
        <v>584.21</v>
      </c>
      <c r="D10700">
        <v>1</v>
      </c>
    </row>
    <row r="10701" spans="1:4" x14ac:dyDescent="0.25">
      <c r="A10701" t="s">
        <v>21517</v>
      </c>
      <c r="B10701" t="s">
        <v>21518</v>
      </c>
      <c r="C10701" s="106">
        <v>931.53</v>
      </c>
      <c r="D10701">
        <v>2</v>
      </c>
    </row>
    <row r="10702" spans="1:4" x14ac:dyDescent="0.25">
      <c r="A10702" t="s">
        <v>21519</v>
      </c>
      <c r="B10702" t="s">
        <v>21520</v>
      </c>
      <c r="C10702" s="106">
        <v>297.14999999999998</v>
      </c>
      <c r="D10702">
        <v>4</v>
      </c>
    </row>
    <row r="10703" spans="1:4" x14ac:dyDescent="0.25">
      <c r="A10703" t="s">
        <v>21521</v>
      </c>
      <c r="B10703" t="s">
        <v>21522</v>
      </c>
      <c r="C10703" s="106">
        <v>365.94</v>
      </c>
      <c r="D10703">
        <v>3</v>
      </c>
    </row>
    <row r="10704" spans="1:4" x14ac:dyDescent="0.25">
      <c r="A10704" t="s">
        <v>21523</v>
      </c>
      <c r="B10704" t="s">
        <v>21524</v>
      </c>
      <c r="C10704" s="106">
        <v>14.18</v>
      </c>
      <c r="D10704">
        <v>6</v>
      </c>
    </row>
    <row r="10705" spans="1:4" x14ac:dyDescent="0.25">
      <c r="A10705" t="s">
        <v>21525</v>
      </c>
      <c r="B10705" t="s">
        <v>21526</v>
      </c>
      <c r="C10705" s="106">
        <v>0</v>
      </c>
      <c r="D10705">
        <v>0</v>
      </c>
    </row>
    <row r="10706" spans="1:4" x14ac:dyDescent="0.25">
      <c r="A10706" t="s">
        <v>21527</v>
      </c>
      <c r="B10706" t="s">
        <v>21528</v>
      </c>
      <c r="C10706" s="106">
        <v>131.21</v>
      </c>
      <c r="D10706">
        <v>19</v>
      </c>
    </row>
    <row r="10707" spans="1:4" x14ac:dyDescent="0.25">
      <c r="A10707" t="s">
        <v>21529</v>
      </c>
      <c r="B10707" t="s">
        <v>21530</v>
      </c>
      <c r="C10707" s="106">
        <v>2222</v>
      </c>
      <c r="D10707">
        <v>1</v>
      </c>
    </row>
    <row r="10708" spans="1:4" x14ac:dyDescent="0.25">
      <c r="A10708" t="s">
        <v>21531</v>
      </c>
      <c r="B10708" t="s">
        <v>21532</v>
      </c>
      <c r="C10708" s="106">
        <v>38.06</v>
      </c>
      <c r="D10708">
        <v>13</v>
      </c>
    </row>
    <row r="10709" spans="1:4" x14ac:dyDescent="0.25">
      <c r="A10709" t="s">
        <v>21533</v>
      </c>
      <c r="B10709" t="s">
        <v>21534</v>
      </c>
      <c r="C10709" s="106">
        <v>53.13</v>
      </c>
      <c r="D10709">
        <v>30</v>
      </c>
    </row>
    <row r="10710" spans="1:4" x14ac:dyDescent="0.25">
      <c r="A10710" t="s">
        <v>21535</v>
      </c>
      <c r="B10710" t="s">
        <v>21536</v>
      </c>
      <c r="C10710" s="106">
        <v>157.01</v>
      </c>
      <c r="D10710">
        <v>24</v>
      </c>
    </row>
    <row r="10711" spans="1:4" x14ac:dyDescent="0.25">
      <c r="A10711" t="s">
        <v>21537</v>
      </c>
      <c r="B10711" t="s">
        <v>21538</v>
      </c>
      <c r="C10711" s="106">
        <v>2.38</v>
      </c>
      <c r="D10711">
        <v>2</v>
      </c>
    </row>
    <row r="10712" spans="1:4" x14ac:dyDescent="0.25">
      <c r="A10712" t="s">
        <v>21539</v>
      </c>
      <c r="B10712" t="s">
        <v>21540</v>
      </c>
      <c r="C10712" s="106">
        <v>163.80000000000001</v>
      </c>
      <c r="D10712">
        <v>7</v>
      </c>
    </row>
    <row r="10713" spans="1:4" x14ac:dyDescent="0.25">
      <c r="A10713" t="s">
        <v>21541</v>
      </c>
      <c r="B10713" t="s">
        <v>21542</v>
      </c>
      <c r="C10713" s="106">
        <v>290.01</v>
      </c>
      <c r="D10713">
        <v>4</v>
      </c>
    </row>
    <row r="10714" spans="1:4" x14ac:dyDescent="0.25">
      <c r="A10714" t="s">
        <v>21543</v>
      </c>
      <c r="B10714" t="s">
        <v>14761</v>
      </c>
      <c r="C10714" s="106">
        <v>66.790000000000006</v>
      </c>
      <c r="D10714">
        <v>2</v>
      </c>
    </row>
    <row r="10715" spans="1:4" x14ac:dyDescent="0.25">
      <c r="A10715" t="s">
        <v>21544</v>
      </c>
      <c r="B10715" t="s">
        <v>8443</v>
      </c>
      <c r="C10715" s="106">
        <v>38.51</v>
      </c>
      <c r="D10715">
        <v>1</v>
      </c>
    </row>
    <row r="10716" spans="1:4" x14ac:dyDescent="0.25">
      <c r="A10716" t="s">
        <v>21545</v>
      </c>
      <c r="B10716" t="s">
        <v>21546</v>
      </c>
      <c r="C10716" s="106">
        <v>48.64</v>
      </c>
      <c r="D10716">
        <v>2</v>
      </c>
    </row>
    <row r="10717" spans="1:4" x14ac:dyDescent="0.25">
      <c r="A10717" t="s">
        <v>21547</v>
      </c>
      <c r="B10717" t="s">
        <v>21548</v>
      </c>
      <c r="C10717" s="106">
        <v>2696.86</v>
      </c>
      <c r="D10717">
        <v>3</v>
      </c>
    </row>
    <row r="10718" spans="1:4" x14ac:dyDescent="0.25">
      <c r="A10718" t="s">
        <v>21549</v>
      </c>
      <c r="B10718" t="s">
        <v>21550</v>
      </c>
      <c r="C10718" s="106">
        <v>103.2</v>
      </c>
      <c r="D10718">
        <v>3</v>
      </c>
    </row>
    <row r="10719" spans="1:4" x14ac:dyDescent="0.25">
      <c r="A10719" t="s">
        <v>21551</v>
      </c>
      <c r="B10719" t="s">
        <v>21552</v>
      </c>
      <c r="C10719" s="106">
        <v>71.239999999999995</v>
      </c>
      <c r="D10719">
        <v>2</v>
      </c>
    </row>
    <row r="10720" spans="1:4" x14ac:dyDescent="0.25">
      <c r="A10720" t="s">
        <v>21553</v>
      </c>
      <c r="B10720" t="s">
        <v>21554</v>
      </c>
      <c r="C10720" s="106">
        <v>3214.94</v>
      </c>
      <c r="D10720">
        <v>1</v>
      </c>
    </row>
    <row r="10721" spans="1:4" x14ac:dyDescent="0.25">
      <c r="A10721" t="s">
        <v>21555</v>
      </c>
      <c r="B10721" t="s">
        <v>21556</v>
      </c>
      <c r="C10721" s="106">
        <v>89.54</v>
      </c>
      <c r="D10721">
        <v>3</v>
      </c>
    </row>
    <row r="10722" spans="1:4" x14ac:dyDescent="0.25">
      <c r="A10722" t="s">
        <v>21557</v>
      </c>
      <c r="B10722" t="s">
        <v>21558</v>
      </c>
      <c r="C10722" s="106">
        <v>352.2</v>
      </c>
      <c r="D10722">
        <v>3</v>
      </c>
    </row>
    <row r="10723" spans="1:4" x14ac:dyDescent="0.25">
      <c r="A10723" t="s">
        <v>21559</v>
      </c>
      <c r="B10723" t="s">
        <v>21560</v>
      </c>
      <c r="C10723" s="106">
        <v>172.95</v>
      </c>
      <c r="D10723">
        <v>2</v>
      </c>
    </row>
    <row r="10724" spans="1:4" x14ac:dyDescent="0.25">
      <c r="A10724" t="s">
        <v>21561</v>
      </c>
      <c r="B10724" t="s">
        <v>21562</v>
      </c>
      <c r="C10724" s="106">
        <v>817.38</v>
      </c>
      <c r="D10724">
        <v>2</v>
      </c>
    </row>
    <row r="10725" spans="1:4" x14ac:dyDescent="0.25">
      <c r="A10725" t="s">
        <v>21563</v>
      </c>
      <c r="B10725" t="s">
        <v>21564</v>
      </c>
      <c r="C10725" s="106">
        <v>784.98</v>
      </c>
      <c r="D10725">
        <v>4</v>
      </c>
    </row>
    <row r="10726" spans="1:4" x14ac:dyDescent="0.25">
      <c r="A10726" t="s">
        <v>21565</v>
      </c>
      <c r="B10726" t="s">
        <v>21566</v>
      </c>
      <c r="C10726" s="106">
        <v>547.75</v>
      </c>
      <c r="D10726">
        <v>5</v>
      </c>
    </row>
    <row r="10727" spans="1:4" x14ac:dyDescent="0.25">
      <c r="A10727" t="s">
        <v>21567</v>
      </c>
      <c r="B10727" t="s">
        <v>21568</v>
      </c>
      <c r="C10727" s="106">
        <v>46.32</v>
      </c>
      <c r="D10727">
        <v>6</v>
      </c>
    </row>
    <row r="10728" spans="1:4" x14ac:dyDescent="0.25">
      <c r="A10728" t="s">
        <v>21569</v>
      </c>
      <c r="B10728" t="s">
        <v>21570</v>
      </c>
      <c r="C10728" s="106">
        <v>670.53</v>
      </c>
      <c r="D10728">
        <v>11</v>
      </c>
    </row>
    <row r="10729" spans="1:4" x14ac:dyDescent="0.25">
      <c r="A10729" t="s">
        <v>21571</v>
      </c>
      <c r="B10729" t="s">
        <v>21572</v>
      </c>
      <c r="C10729" s="106">
        <v>19216</v>
      </c>
      <c r="D10729">
        <v>3</v>
      </c>
    </row>
    <row r="10730" spans="1:4" x14ac:dyDescent="0.25">
      <c r="A10730" t="s">
        <v>21573</v>
      </c>
      <c r="B10730" t="s">
        <v>21574</v>
      </c>
      <c r="C10730" s="106">
        <v>48858</v>
      </c>
      <c r="D10730">
        <v>3</v>
      </c>
    </row>
    <row r="10731" spans="1:4" x14ac:dyDescent="0.25">
      <c r="A10731" t="s">
        <v>21575</v>
      </c>
      <c r="B10731" t="s">
        <v>21576</v>
      </c>
      <c r="C10731" s="106">
        <v>270</v>
      </c>
      <c r="D10731">
        <v>6</v>
      </c>
    </row>
    <row r="10732" spans="1:4" x14ac:dyDescent="0.25">
      <c r="A10732" t="s">
        <v>21577</v>
      </c>
      <c r="B10732" t="s">
        <v>21578</v>
      </c>
      <c r="C10732" s="106">
        <v>190.46</v>
      </c>
      <c r="D10732">
        <v>2</v>
      </c>
    </row>
    <row r="10733" spans="1:4" x14ac:dyDescent="0.25">
      <c r="A10733" t="s">
        <v>21579</v>
      </c>
      <c r="B10733" t="s">
        <v>21580</v>
      </c>
      <c r="C10733" s="106">
        <v>1301.4000000000001</v>
      </c>
      <c r="D10733">
        <v>2</v>
      </c>
    </row>
    <row r="10734" spans="1:4" x14ac:dyDescent="0.25">
      <c r="A10734" t="s">
        <v>21581</v>
      </c>
      <c r="B10734" t="s">
        <v>21582</v>
      </c>
      <c r="C10734" s="106">
        <v>26584</v>
      </c>
      <c r="D10734">
        <v>4</v>
      </c>
    </row>
    <row r="10735" spans="1:4" x14ac:dyDescent="0.25">
      <c r="A10735" t="s">
        <v>21583</v>
      </c>
      <c r="B10735" t="s">
        <v>21584</v>
      </c>
      <c r="C10735" s="106">
        <v>0</v>
      </c>
      <c r="D10735">
        <v>0</v>
      </c>
    </row>
    <row r="10736" spans="1:4" x14ac:dyDescent="0.25">
      <c r="A10736" t="s">
        <v>21585</v>
      </c>
      <c r="B10736" t="s">
        <v>21586</v>
      </c>
      <c r="C10736" s="106">
        <v>0</v>
      </c>
      <c r="D10736">
        <v>0</v>
      </c>
    </row>
    <row r="10737" spans="1:4" x14ac:dyDescent="0.25">
      <c r="A10737" t="s">
        <v>21587</v>
      </c>
      <c r="B10737" t="s">
        <v>21588</v>
      </c>
      <c r="C10737" s="106">
        <v>0</v>
      </c>
      <c r="D10737">
        <v>0</v>
      </c>
    </row>
    <row r="10738" spans="1:4" x14ac:dyDescent="0.25">
      <c r="A10738" t="s">
        <v>21589</v>
      </c>
      <c r="B10738" t="s">
        <v>21590</v>
      </c>
      <c r="C10738" s="106">
        <v>30975</v>
      </c>
      <c r="D10738">
        <v>3</v>
      </c>
    </row>
    <row r="10739" spans="1:4" x14ac:dyDescent="0.25">
      <c r="A10739" t="s">
        <v>21591</v>
      </c>
      <c r="B10739" t="s">
        <v>21592</v>
      </c>
      <c r="C10739" s="106">
        <v>4660.32</v>
      </c>
      <c r="D10739">
        <v>3</v>
      </c>
    </row>
    <row r="10740" spans="1:4" x14ac:dyDescent="0.25">
      <c r="A10740" t="s">
        <v>21593</v>
      </c>
      <c r="B10740" t="s">
        <v>21594</v>
      </c>
      <c r="C10740" s="106">
        <v>0</v>
      </c>
      <c r="D10740">
        <v>0</v>
      </c>
    </row>
    <row r="10741" spans="1:4" x14ac:dyDescent="0.25">
      <c r="A10741" t="s">
        <v>21595</v>
      </c>
      <c r="B10741" t="s">
        <v>21596</v>
      </c>
      <c r="C10741" s="106">
        <v>0</v>
      </c>
      <c r="D10741">
        <v>0</v>
      </c>
    </row>
    <row r="10742" spans="1:4" x14ac:dyDescent="0.25">
      <c r="A10742" t="s">
        <v>21597</v>
      </c>
      <c r="B10742" t="s">
        <v>21598</v>
      </c>
      <c r="C10742" s="106">
        <v>1016.16</v>
      </c>
      <c r="D10742">
        <v>2</v>
      </c>
    </row>
    <row r="10743" spans="1:4" x14ac:dyDescent="0.25">
      <c r="A10743" t="s">
        <v>21599</v>
      </c>
      <c r="B10743" t="s">
        <v>21600</v>
      </c>
      <c r="C10743" s="106">
        <v>0</v>
      </c>
      <c r="D10743">
        <v>0</v>
      </c>
    </row>
    <row r="10744" spans="1:4" x14ac:dyDescent="0.25">
      <c r="A10744" t="s">
        <v>21601</v>
      </c>
      <c r="B10744" t="s">
        <v>20567</v>
      </c>
      <c r="C10744" s="106">
        <v>0</v>
      </c>
      <c r="D10744">
        <v>0</v>
      </c>
    </row>
    <row r="10745" spans="1:4" x14ac:dyDescent="0.25">
      <c r="A10745" t="s">
        <v>21602</v>
      </c>
      <c r="B10745" t="s">
        <v>8443</v>
      </c>
      <c r="C10745" s="106">
        <v>736.05</v>
      </c>
      <c r="D10745">
        <v>9</v>
      </c>
    </row>
    <row r="10746" spans="1:4" x14ac:dyDescent="0.25">
      <c r="A10746" t="s">
        <v>21603</v>
      </c>
      <c r="B10746" t="s">
        <v>21604</v>
      </c>
      <c r="C10746" s="106">
        <v>64.14</v>
      </c>
      <c r="D10746">
        <v>6</v>
      </c>
    </row>
    <row r="10747" spans="1:4" x14ac:dyDescent="0.25">
      <c r="A10747" t="s">
        <v>21605</v>
      </c>
      <c r="B10747" t="s">
        <v>21606</v>
      </c>
      <c r="C10747" s="106">
        <v>159.83000000000001</v>
      </c>
      <c r="D10747">
        <v>5</v>
      </c>
    </row>
    <row r="10748" spans="1:4" x14ac:dyDescent="0.25">
      <c r="A10748" t="s">
        <v>21607</v>
      </c>
      <c r="B10748" t="s">
        <v>21608</v>
      </c>
      <c r="C10748" s="106">
        <v>95.59</v>
      </c>
      <c r="D10748">
        <v>5</v>
      </c>
    </row>
    <row r="10749" spans="1:4" x14ac:dyDescent="0.25">
      <c r="A10749" t="s">
        <v>21609</v>
      </c>
      <c r="B10749" t="s">
        <v>21610</v>
      </c>
      <c r="C10749" s="106">
        <v>62.6</v>
      </c>
      <c r="D10749">
        <v>6</v>
      </c>
    </row>
    <row r="10750" spans="1:4" x14ac:dyDescent="0.25">
      <c r="A10750" t="s">
        <v>21611</v>
      </c>
      <c r="B10750" t="s">
        <v>21612</v>
      </c>
      <c r="C10750" s="106">
        <v>21.02</v>
      </c>
      <c r="D10750">
        <v>2</v>
      </c>
    </row>
    <row r="10751" spans="1:4" x14ac:dyDescent="0.25">
      <c r="A10751" t="s">
        <v>21613</v>
      </c>
      <c r="B10751" t="s">
        <v>21614</v>
      </c>
      <c r="C10751" s="106">
        <v>14.97</v>
      </c>
      <c r="D10751">
        <v>2</v>
      </c>
    </row>
    <row r="10752" spans="1:4" x14ac:dyDescent="0.25">
      <c r="A10752" t="s">
        <v>21615</v>
      </c>
      <c r="B10752" t="s">
        <v>21616</v>
      </c>
      <c r="C10752" s="106">
        <v>49</v>
      </c>
      <c r="D10752">
        <v>1</v>
      </c>
    </row>
    <row r="10753" spans="1:4" x14ac:dyDescent="0.25">
      <c r="A10753" t="s">
        <v>21617</v>
      </c>
      <c r="B10753" t="s">
        <v>21618</v>
      </c>
      <c r="C10753" s="106">
        <v>18.170000000000002</v>
      </c>
      <c r="D10753">
        <v>1</v>
      </c>
    </row>
    <row r="10754" spans="1:4" x14ac:dyDescent="0.25">
      <c r="A10754" t="s">
        <v>21619</v>
      </c>
      <c r="B10754" t="s">
        <v>21620</v>
      </c>
      <c r="C10754" s="106">
        <v>87.2</v>
      </c>
      <c r="D10754">
        <v>1</v>
      </c>
    </row>
    <row r="10755" spans="1:4" x14ac:dyDescent="0.25">
      <c r="A10755" t="s">
        <v>21621</v>
      </c>
      <c r="B10755" t="s">
        <v>21622</v>
      </c>
      <c r="C10755" s="106">
        <v>192.11</v>
      </c>
      <c r="D10755">
        <v>1</v>
      </c>
    </row>
    <row r="10756" spans="1:4" x14ac:dyDescent="0.25">
      <c r="A10756" t="s">
        <v>21623</v>
      </c>
      <c r="B10756" t="s">
        <v>21624</v>
      </c>
      <c r="C10756" s="106">
        <v>318.38</v>
      </c>
      <c r="D10756">
        <v>5</v>
      </c>
    </row>
    <row r="10757" spans="1:4" x14ac:dyDescent="0.25">
      <c r="A10757" t="s">
        <v>21625</v>
      </c>
      <c r="B10757" t="s">
        <v>21626</v>
      </c>
      <c r="C10757" s="106">
        <v>209.81</v>
      </c>
      <c r="D10757">
        <v>6</v>
      </c>
    </row>
    <row r="10758" spans="1:4" x14ac:dyDescent="0.25">
      <c r="A10758" t="s">
        <v>21627</v>
      </c>
      <c r="B10758" t="s">
        <v>21626</v>
      </c>
      <c r="C10758" s="106">
        <v>118.78</v>
      </c>
      <c r="D10758">
        <v>3</v>
      </c>
    </row>
    <row r="10759" spans="1:4" x14ac:dyDescent="0.25">
      <c r="A10759" t="s">
        <v>21628</v>
      </c>
      <c r="B10759" t="s">
        <v>21629</v>
      </c>
      <c r="C10759" s="106">
        <v>284.77999999999997</v>
      </c>
      <c r="D10759">
        <v>4</v>
      </c>
    </row>
    <row r="10760" spans="1:4" x14ac:dyDescent="0.25">
      <c r="A10760" t="s">
        <v>21630</v>
      </c>
      <c r="B10760" t="s">
        <v>21631</v>
      </c>
      <c r="C10760" s="106">
        <v>20.49</v>
      </c>
      <c r="D10760">
        <v>2</v>
      </c>
    </row>
    <row r="10761" spans="1:4" x14ac:dyDescent="0.25">
      <c r="A10761" t="s">
        <v>21632</v>
      </c>
      <c r="B10761" t="s">
        <v>21633</v>
      </c>
      <c r="C10761" s="106">
        <v>0</v>
      </c>
      <c r="D10761">
        <v>0</v>
      </c>
    </row>
    <row r="10762" spans="1:4" x14ac:dyDescent="0.25">
      <c r="A10762" t="s">
        <v>21634</v>
      </c>
      <c r="B10762" t="s">
        <v>21635</v>
      </c>
      <c r="C10762" s="106">
        <v>1305</v>
      </c>
      <c r="D10762">
        <v>1</v>
      </c>
    </row>
    <row r="10763" spans="1:4" x14ac:dyDescent="0.25">
      <c r="A10763" t="s">
        <v>21636</v>
      </c>
      <c r="B10763" t="s">
        <v>21637</v>
      </c>
      <c r="C10763" s="106">
        <v>695</v>
      </c>
      <c r="D10763">
        <v>1</v>
      </c>
    </row>
    <row r="10764" spans="1:4" x14ac:dyDescent="0.25">
      <c r="A10764" t="s">
        <v>21638</v>
      </c>
      <c r="B10764" t="s">
        <v>21639</v>
      </c>
      <c r="C10764" s="106">
        <v>987</v>
      </c>
      <c r="D10764">
        <v>1</v>
      </c>
    </row>
    <row r="10765" spans="1:4" x14ac:dyDescent="0.25">
      <c r="A10765" t="s">
        <v>21640</v>
      </c>
      <c r="B10765" t="s">
        <v>21641</v>
      </c>
      <c r="C10765" s="106">
        <v>0</v>
      </c>
      <c r="D10765">
        <v>0</v>
      </c>
    </row>
    <row r="10766" spans="1:4" x14ac:dyDescent="0.25">
      <c r="A10766" t="s">
        <v>21642</v>
      </c>
      <c r="B10766" t="s">
        <v>21643</v>
      </c>
      <c r="C10766" s="106">
        <v>256.22000000000003</v>
      </c>
      <c r="D10766">
        <v>20</v>
      </c>
    </row>
    <row r="10767" spans="1:4" x14ac:dyDescent="0.25">
      <c r="A10767" t="s">
        <v>21644</v>
      </c>
      <c r="B10767" t="s">
        <v>21645</v>
      </c>
      <c r="C10767" s="106">
        <v>4463.04</v>
      </c>
      <c r="D10767">
        <v>4</v>
      </c>
    </row>
    <row r="10768" spans="1:4" x14ac:dyDescent="0.25">
      <c r="A10768" t="s">
        <v>21646</v>
      </c>
      <c r="B10768" t="s">
        <v>21647</v>
      </c>
      <c r="C10768" s="106">
        <v>508</v>
      </c>
      <c r="D10768">
        <v>1</v>
      </c>
    </row>
    <row r="10769" spans="1:4" x14ac:dyDescent="0.25">
      <c r="A10769" t="s">
        <v>21648</v>
      </c>
      <c r="B10769" t="s">
        <v>21649</v>
      </c>
      <c r="C10769" s="106">
        <v>10294</v>
      </c>
      <c r="D10769">
        <v>2</v>
      </c>
    </row>
    <row r="10770" spans="1:4" x14ac:dyDescent="0.25">
      <c r="A10770" t="s">
        <v>21650</v>
      </c>
      <c r="B10770" t="s">
        <v>21651</v>
      </c>
      <c r="C10770" s="106">
        <v>79.3</v>
      </c>
      <c r="D10770">
        <v>8</v>
      </c>
    </row>
    <row r="10771" spans="1:4" x14ac:dyDescent="0.25">
      <c r="A10771" t="s">
        <v>21652</v>
      </c>
      <c r="B10771" t="s">
        <v>21653</v>
      </c>
      <c r="C10771" s="106">
        <v>229.5</v>
      </c>
      <c r="D10771">
        <v>3</v>
      </c>
    </row>
    <row r="10772" spans="1:4" x14ac:dyDescent="0.25">
      <c r="A10772" t="s">
        <v>21654</v>
      </c>
      <c r="B10772" t="s">
        <v>21655</v>
      </c>
      <c r="C10772" s="106">
        <v>82.38</v>
      </c>
      <c r="D10772">
        <v>1</v>
      </c>
    </row>
    <row r="10773" spans="1:4" x14ac:dyDescent="0.25">
      <c r="A10773" t="s">
        <v>21656</v>
      </c>
      <c r="B10773" t="s">
        <v>21657</v>
      </c>
      <c r="C10773" s="106">
        <v>0</v>
      </c>
      <c r="D10773">
        <v>0</v>
      </c>
    </row>
    <row r="10774" spans="1:4" x14ac:dyDescent="0.25">
      <c r="A10774" t="s">
        <v>21658</v>
      </c>
      <c r="B10774" t="s">
        <v>21659</v>
      </c>
      <c r="C10774" s="106">
        <v>460</v>
      </c>
      <c r="D10774">
        <v>1</v>
      </c>
    </row>
    <row r="10775" spans="1:4" x14ac:dyDescent="0.25">
      <c r="A10775" t="s">
        <v>21660</v>
      </c>
      <c r="B10775" t="s">
        <v>21661</v>
      </c>
      <c r="C10775" s="106">
        <v>0</v>
      </c>
      <c r="D10775">
        <v>0</v>
      </c>
    </row>
    <row r="10776" spans="1:4" x14ac:dyDescent="0.25">
      <c r="A10776" t="s">
        <v>21662</v>
      </c>
      <c r="B10776" t="s">
        <v>21663</v>
      </c>
      <c r="C10776" s="106">
        <v>33.85</v>
      </c>
      <c r="D10776">
        <v>6</v>
      </c>
    </row>
    <row r="10777" spans="1:4" x14ac:dyDescent="0.25">
      <c r="A10777" t="s">
        <v>21664</v>
      </c>
      <c r="B10777" t="s">
        <v>21665</v>
      </c>
      <c r="C10777" s="106">
        <v>100.04</v>
      </c>
      <c r="D10777">
        <v>2</v>
      </c>
    </row>
    <row r="10778" spans="1:4" x14ac:dyDescent="0.25">
      <c r="A10778" t="s">
        <v>21666</v>
      </c>
      <c r="B10778" t="s">
        <v>21667</v>
      </c>
      <c r="C10778" s="106">
        <v>252.21</v>
      </c>
      <c r="D10778">
        <v>22</v>
      </c>
    </row>
    <row r="10779" spans="1:4" x14ac:dyDescent="0.25">
      <c r="A10779" t="s">
        <v>21668</v>
      </c>
      <c r="B10779" t="s">
        <v>21669</v>
      </c>
      <c r="C10779" s="106">
        <v>0</v>
      </c>
      <c r="D10779">
        <v>0</v>
      </c>
    </row>
    <row r="10780" spans="1:4" x14ac:dyDescent="0.25">
      <c r="A10780" t="s">
        <v>21670</v>
      </c>
      <c r="B10780" t="s">
        <v>21671</v>
      </c>
      <c r="C10780" s="106">
        <v>10</v>
      </c>
      <c r="D10780">
        <v>1</v>
      </c>
    </row>
    <row r="10781" spans="1:4" x14ac:dyDescent="0.25">
      <c r="A10781" t="s">
        <v>21672</v>
      </c>
      <c r="B10781" t="s">
        <v>21673</v>
      </c>
      <c r="C10781" s="106">
        <v>15.7</v>
      </c>
      <c r="D10781">
        <v>2</v>
      </c>
    </row>
    <row r="10782" spans="1:4" x14ac:dyDescent="0.25">
      <c r="A10782" t="s">
        <v>21674</v>
      </c>
      <c r="B10782" t="s">
        <v>21675</v>
      </c>
      <c r="C10782" s="106">
        <v>208.83</v>
      </c>
      <c r="D10782">
        <v>3</v>
      </c>
    </row>
    <row r="10783" spans="1:4" x14ac:dyDescent="0.25">
      <c r="A10783" t="s">
        <v>21676</v>
      </c>
      <c r="B10783" t="s">
        <v>21677</v>
      </c>
      <c r="C10783" s="106">
        <v>216</v>
      </c>
      <c r="D10783">
        <v>2</v>
      </c>
    </row>
    <row r="10784" spans="1:4" x14ac:dyDescent="0.25">
      <c r="A10784" t="s">
        <v>21678</v>
      </c>
      <c r="B10784" t="s">
        <v>21679</v>
      </c>
      <c r="C10784" s="106">
        <v>825.17</v>
      </c>
      <c r="D10784">
        <v>2</v>
      </c>
    </row>
    <row r="10785" spans="1:4" x14ac:dyDescent="0.25">
      <c r="A10785" t="s">
        <v>21680</v>
      </c>
      <c r="B10785" t="s">
        <v>21681</v>
      </c>
      <c r="C10785" s="106">
        <v>0</v>
      </c>
      <c r="D10785">
        <v>0</v>
      </c>
    </row>
    <row r="10786" spans="1:4" x14ac:dyDescent="0.25">
      <c r="A10786" t="s">
        <v>21682</v>
      </c>
      <c r="B10786" t="s">
        <v>21683</v>
      </c>
      <c r="C10786" s="106">
        <v>85.34</v>
      </c>
      <c r="D10786">
        <v>1</v>
      </c>
    </row>
    <row r="10787" spans="1:4" x14ac:dyDescent="0.25">
      <c r="A10787" t="s">
        <v>21684</v>
      </c>
      <c r="B10787" t="s">
        <v>21685</v>
      </c>
      <c r="C10787" s="106">
        <v>204.94</v>
      </c>
      <c r="D10787">
        <v>4</v>
      </c>
    </row>
    <row r="10788" spans="1:4" x14ac:dyDescent="0.25">
      <c r="A10788" t="s">
        <v>21686</v>
      </c>
      <c r="B10788" t="s">
        <v>21687</v>
      </c>
      <c r="C10788" s="106">
        <v>101.66</v>
      </c>
      <c r="D10788">
        <v>6</v>
      </c>
    </row>
    <row r="10789" spans="1:4" x14ac:dyDescent="0.25">
      <c r="A10789" t="s">
        <v>21688</v>
      </c>
      <c r="B10789" t="s">
        <v>21689</v>
      </c>
      <c r="C10789" s="106">
        <v>158.97999999999999</v>
      </c>
      <c r="D10789">
        <v>6</v>
      </c>
    </row>
    <row r="10790" spans="1:4" x14ac:dyDescent="0.25">
      <c r="A10790" t="s">
        <v>21690</v>
      </c>
      <c r="B10790" t="s">
        <v>21691</v>
      </c>
      <c r="C10790" s="106">
        <v>72.05</v>
      </c>
      <c r="D10790">
        <v>4</v>
      </c>
    </row>
    <row r="10791" spans="1:4" x14ac:dyDescent="0.25">
      <c r="A10791" t="s">
        <v>21692</v>
      </c>
      <c r="B10791" t="s">
        <v>21693</v>
      </c>
      <c r="C10791" s="106">
        <v>90.4</v>
      </c>
      <c r="D10791">
        <v>3</v>
      </c>
    </row>
    <row r="10792" spans="1:4" x14ac:dyDescent="0.25">
      <c r="A10792" t="s">
        <v>21694</v>
      </c>
      <c r="B10792" t="s">
        <v>21695</v>
      </c>
      <c r="C10792" s="106">
        <v>36.450000000000003</v>
      </c>
      <c r="D10792">
        <v>3</v>
      </c>
    </row>
    <row r="10793" spans="1:4" x14ac:dyDescent="0.25">
      <c r="A10793" t="s">
        <v>21696</v>
      </c>
      <c r="B10793" t="s">
        <v>21697</v>
      </c>
      <c r="C10793" s="106">
        <v>1114.44</v>
      </c>
      <c r="D10793">
        <v>3</v>
      </c>
    </row>
    <row r="10794" spans="1:4" x14ac:dyDescent="0.25">
      <c r="A10794" t="s">
        <v>21698</v>
      </c>
      <c r="B10794" t="s">
        <v>21699</v>
      </c>
      <c r="C10794" s="106">
        <v>307.47000000000003</v>
      </c>
      <c r="D10794">
        <v>1</v>
      </c>
    </row>
    <row r="10795" spans="1:4" x14ac:dyDescent="0.25">
      <c r="A10795" t="s">
        <v>21700</v>
      </c>
      <c r="B10795" t="s">
        <v>21701</v>
      </c>
      <c r="C10795" s="106">
        <v>470</v>
      </c>
      <c r="D10795">
        <v>1</v>
      </c>
    </row>
    <row r="10796" spans="1:4" x14ac:dyDescent="0.25">
      <c r="A10796" t="s">
        <v>21702</v>
      </c>
      <c r="B10796" t="s">
        <v>21703</v>
      </c>
      <c r="C10796" s="106">
        <v>90.85</v>
      </c>
      <c r="D10796">
        <v>1</v>
      </c>
    </row>
    <row r="10797" spans="1:4" x14ac:dyDescent="0.25">
      <c r="A10797" t="s">
        <v>21704</v>
      </c>
      <c r="B10797" t="s">
        <v>16957</v>
      </c>
      <c r="C10797" s="106">
        <v>105.8</v>
      </c>
      <c r="D10797">
        <v>1</v>
      </c>
    </row>
    <row r="10798" spans="1:4" x14ac:dyDescent="0.25">
      <c r="A10798" t="s">
        <v>21705</v>
      </c>
      <c r="B10798" t="s">
        <v>21706</v>
      </c>
      <c r="C10798" s="106">
        <v>0</v>
      </c>
      <c r="D10798">
        <v>0</v>
      </c>
    </row>
    <row r="10799" spans="1:4" x14ac:dyDescent="0.25">
      <c r="A10799" t="s">
        <v>21707</v>
      </c>
      <c r="B10799" t="s">
        <v>21708</v>
      </c>
      <c r="C10799" s="106">
        <v>0</v>
      </c>
      <c r="D10799">
        <v>0</v>
      </c>
    </row>
    <row r="10800" spans="1:4" x14ac:dyDescent="0.25">
      <c r="A10800" t="s">
        <v>21709</v>
      </c>
      <c r="B10800" t="s">
        <v>21710</v>
      </c>
      <c r="C10800" s="106">
        <v>90</v>
      </c>
      <c r="D10800">
        <v>5</v>
      </c>
    </row>
    <row r="10801" spans="1:4" x14ac:dyDescent="0.25">
      <c r="A10801" t="s">
        <v>21711</v>
      </c>
      <c r="B10801" t="s">
        <v>21712</v>
      </c>
      <c r="C10801" s="106">
        <v>0</v>
      </c>
      <c r="D10801">
        <v>0</v>
      </c>
    </row>
    <row r="10802" spans="1:4" x14ac:dyDescent="0.25">
      <c r="A10802" t="s">
        <v>21713</v>
      </c>
      <c r="B10802" t="s">
        <v>21712</v>
      </c>
      <c r="C10802" s="106">
        <v>0</v>
      </c>
      <c r="D10802">
        <v>0</v>
      </c>
    </row>
    <row r="10803" spans="1:4" x14ac:dyDescent="0.25">
      <c r="A10803" t="s">
        <v>21714</v>
      </c>
      <c r="B10803" t="s">
        <v>21715</v>
      </c>
      <c r="C10803" s="106">
        <v>0</v>
      </c>
      <c r="D10803">
        <v>0</v>
      </c>
    </row>
    <row r="10804" spans="1:4" x14ac:dyDescent="0.25">
      <c r="A10804" t="s">
        <v>21716</v>
      </c>
      <c r="B10804" t="s">
        <v>21717</v>
      </c>
      <c r="C10804" s="106">
        <v>48.82</v>
      </c>
      <c r="D10804">
        <v>1</v>
      </c>
    </row>
    <row r="10805" spans="1:4" x14ac:dyDescent="0.25">
      <c r="A10805" t="s">
        <v>21718</v>
      </c>
      <c r="B10805" t="s">
        <v>21719</v>
      </c>
      <c r="C10805" s="106">
        <v>42.74</v>
      </c>
      <c r="D10805">
        <v>1</v>
      </c>
    </row>
    <row r="10806" spans="1:4" x14ac:dyDescent="0.25">
      <c r="A10806" t="s">
        <v>21720</v>
      </c>
      <c r="B10806" t="s">
        <v>21721</v>
      </c>
      <c r="C10806" s="106">
        <v>2027.2</v>
      </c>
      <c r="D10806">
        <v>2</v>
      </c>
    </row>
    <row r="10807" spans="1:4" x14ac:dyDescent="0.25">
      <c r="A10807" t="s">
        <v>21722</v>
      </c>
      <c r="B10807" t="s">
        <v>21723</v>
      </c>
      <c r="C10807" s="106">
        <v>11.5</v>
      </c>
      <c r="D10807">
        <v>9</v>
      </c>
    </row>
    <row r="10808" spans="1:4" x14ac:dyDescent="0.25">
      <c r="A10808" t="s">
        <v>21724</v>
      </c>
      <c r="B10808" t="s">
        <v>21725</v>
      </c>
      <c r="C10808" s="106">
        <v>64.739999999999995</v>
      </c>
      <c r="D10808">
        <v>9</v>
      </c>
    </row>
    <row r="10809" spans="1:4" x14ac:dyDescent="0.25">
      <c r="A10809" t="s">
        <v>21726</v>
      </c>
      <c r="B10809" t="s">
        <v>21727</v>
      </c>
      <c r="C10809" s="106">
        <v>0</v>
      </c>
      <c r="D10809">
        <v>0</v>
      </c>
    </row>
    <row r="10810" spans="1:4" x14ac:dyDescent="0.25">
      <c r="A10810" t="s">
        <v>21728</v>
      </c>
      <c r="B10810" t="s">
        <v>21729</v>
      </c>
      <c r="C10810" s="106">
        <v>273.44</v>
      </c>
      <c r="D10810">
        <v>4</v>
      </c>
    </row>
    <row r="10811" spans="1:4" x14ac:dyDescent="0.25">
      <c r="A10811" t="s">
        <v>21730</v>
      </c>
      <c r="B10811" t="s">
        <v>21731</v>
      </c>
      <c r="C10811" s="106">
        <v>1806</v>
      </c>
      <c r="D10811">
        <v>2</v>
      </c>
    </row>
    <row r="10812" spans="1:4" x14ac:dyDescent="0.25">
      <c r="A10812" t="s">
        <v>21732</v>
      </c>
      <c r="B10812" t="s">
        <v>21733</v>
      </c>
      <c r="C10812" s="106">
        <v>868.13</v>
      </c>
      <c r="D10812">
        <v>4</v>
      </c>
    </row>
    <row r="10813" spans="1:4" x14ac:dyDescent="0.25">
      <c r="A10813" t="s">
        <v>21734</v>
      </c>
      <c r="B10813" t="s">
        <v>21735</v>
      </c>
      <c r="C10813" s="106">
        <v>110.35</v>
      </c>
      <c r="D10813">
        <v>4</v>
      </c>
    </row>
    <row r="10814" spans="1:4" x14ac:dyDescent="0.25">
      <c r="A10814" t="s">
        <v>21736</v>
      </c>
      <c r="B10814" t="s">
        <v>21737</v>
      </c>
      <c r="C10814" s="106">
        <v>246.98</v>
      </c>
      <c r="D10814">
        <v>4</v>
      </c>
    </row>
    <row r="10815" spans="1:4" x14ac:dyDescent="0.25">
      <c r="A10815" t="s">
        <v>21738</v>
      </c>
      <c r="B10815" t="s">
        <v>21739</v>
      </c>
      <c r="C10815" s="106">
        <v>358.29</v>
      </c>
      <c r="D10815">
        <v>3</v>
      </c>
    </row>
    <row r="10816" spans="1:4" x14ac:dyDescent="0.25">
      <c r="A10816" t="s">
        <v>21740</v>
      </c>
      <c r="B10816" t="s">
        <v>21741</v>
      </c>
      <c r="C10816" s="106">
        <v>337.78</v>
      </c>
      <c r="D10816">
        <v>2</v>
      </c>
    </row>
    <row r="10817" spans="1:4" x14ac:dyDescent="0.25">
      <c r="A10817" t="s">
        <v>21742</v>
      </c>
      <c r="B10817" t="s">
        <v>21743</v>
      </c>
      <c r="C10817" s="106">
        <v>861.57</v>
      </c>
      <c r="D10817">
        <v>3</v>
      </c>
    </row>
    <row r="10818" spans="1:4" x14ac:dyDescent="0.25">
      <c r="A10818" t="s">
        <v>21744</v>
      </c>
      <c r="B10818" t="s">
        <v>21745</v>
      </c>
      <c r="C10818" s="106">
        <v>4424</v>
      </c>
      <c r="D10818">
        <v>2</v>
      </c>
    </row>
    <row r="10819" spans="1:4" x14ac:dyDescent="0.25">
      <c r="A10819" t="s">
        <v>21746</v>
      </c>
      <c r="B10819" t="s">
        <v>21747</v>
      </c>
      <c r="C10819" s="106">
        <v>942.54</v>
      </c>
      <c r="D10819">
        <v>2</v>
      </c>
    </row>
    <row r="10820" spans="1:4" x14ac:dyDescent="0.25">
      <c r="A10820" t="s">
        <v>21748</v>
      </c>
      <c r="B10820" t="s">
        <v>21749</v>
      </c>
      <c r="C10820" s="106">
        <v>1853.13</v>
      </c>
      <c r="D10820">
        <v>2</v>
      </c>
    </row>
    <row r="10821" spans="1:4" x14ac:dyDescent="0.25">
      <c r="A10821" t="s">
        <v>21750</v>
      </c>
      <c r="B10821" t="s">
        <v>21751</v>
      </c>
      <c r="C10821" s="106">
        <v>1015.99</v>
      </c>
      <c r="D10821">
        <v>17</v>
      </c>
    </row>
    <row r="10822" spans="1:4" x14ac:dyDescent="0.25">
      <c r="A10822" t="s">
        <v>21752</v>
      </c>
      <c r="B10822" t="s">
        <v>21753</v>
      </c>
      <c r="C10822" s="106">
        <v>698</v>
      </c>
      <c r="D10822">
        <v>4</v>
      </c>
    </row>
    <row r="10823" spans="1:4" x14ac:dyDescent="0.25">
      <c r="A10823" t="s">
        <v>21754</v>
      </c>
      <c r="B10823" t="s">
        <v>21755</v>
      </c>
      <c r="C10823" s="106">
        <v>0</v>
      </c>
      <c r="D10823">
        <v>0</v>
      </c>
    </row>
    <row r="10824" spans="1:4" x14ac:dyDescent="0.25">
      <c r="A10824" t="s">
        <v>21756</v>
      </c>
      <c r="B10824" t="s">
        <v>21757</v>
      </c>
      <c r="C10824" s="106">
        <v>967.72</v>
      </c>
      <c r="D10824">
        <v>2</v>
      </c>
    </row>
    <row r="10825" spans="1:4" x14ac:dyDescent="0.25">
      <c r="A10825" t="s">
        <v>21758</v>
      </c>
      <c r="B10825" t="s">
        <v>21759</v>
      </c>
      <c r="C10825" s="106">
        <v>23.62</v>
      </c>
      <c r="D10825">
        <v>2</v>
      </c>
    </row>
    <row r="10826" spans="1:4" x14ac:dyDescent="0.25">
      <c r="A10826" t="s">
        <v>21760</v>
      </c>
      <c r="B10826" t="s">
        <v>21761</v>
      </c>
      <c r="C10826" s="106">
        <v>193.84</v>
      </c>
      <c r="D10826">
        <v>2</v>
      </c>
    </row>
    <row r="10827" spans="1:4" x14ac:dyDescent="0.25">
      <c r="A10827" t="s">
        <v>21762</v>
      </c>
      <c r="B10827" t="s">
        <v>21763</v>
      </c>
      <c r="C10827" s="106">
        <v>52.5</v>
      </c>
      <c r="D10827">
        <v>6</v>
      </c>
    </row>
    <row r="10828" spans="1:4" x14ac:dyDescent="0.25">
      <c r="A10828" t="s">
        <v>21764</v>
      </c>
      <c r="B10828" t="s">
        <v>21765</v>
      </c>
      <c r="C10828" s="106">
        <v>9.6999999999999993</v>
      </c>
      <c r="D10828">
        <v>1</v>
      </c>
    </row>
    <row r="10829" spans="1:4" x14ac:dyDescent="0.25">
      <c r="A10829" t="s">
        <v>21766</v>
      </c>
      <c r="B10829" t="s">
        <v>21767</v>
      </c>
      <c r="C10829" s="106">
        <v>4027.67</v>
      </c>
      <c r="D10829">
        <v>3</v>
      </c>
    </row>
    <row r="10830" spans="1:4" x14ac:dyDescent="0.25">
      <c r="A10830" t="s">
        <v>21768</v>
      </c>
      <c r="B10830" t="s">
        <v>21769</v>
      </c>
      <c r="C10830" s="106">
        <v>948.16</v>
      </c>
      <c r="D10830">
        <v>2</v>
      </c>
    </row>
    <row r="10831" spans="1:4" x14ac:dyDescent="0.25">
      <c r="A10831" t="s">
        <v>21770</v>
      </c>
      <c r="B10831" t="s">
        <v>21771</v>
      </c>
      <c r="C10831" s="106">
        <v>0</v>
      </c>
      <c r="D10831">
        <v>0</v>
      </c>
    </row>
    <row r="10832" spans="1:4" x14ac:dyDescent="0.25">
      <c r="A10832" t="s">
        <v>21772</v>
      </c>
      <c r="B10832" t="s">
        <v>21773</v>
      </c>
      <c r="C10832" s="106">
        <v>0</v>
      </c>
      <c r="D10832">
        <v>0</v>
      </c>
    </row>
    <row r="10833" spans="1:4" x14ac:dyDescent="0.25">
      <c r="A10833" t="s">
        <v>21774</v>
      </c>
      <c r="B10833" t="s">
        <v>21775</v>
      </c>
      <c r="C10833" s="106">
        <v>0</v>
      </c>
      <c r="D10833">
        <v>0</v>
      </c>
    </row>
    <row r="10834" spans="1:4" x14ac:dyDescent="0.25">
      <c r="A10834" t="s">
        <v>21776</v>
      </c>
      <c r="B10834" t="s">
        <v>21777</v>
      </c>
      <c r="C10834" s="106">
        <v>0</v>
      </c>
      <c r="D10834">
        <v>0</v>
      </c>
    </row>
    <row r="10835" spans="1:4" x14ac:dyDescent="0.25">
      <c r="A10835" t="s">
        <v>21778</v>
      </c>
      <c r="B10835" t="s">
        <v>21779</v>
      </c>
      <c r="C10835" s="106">
        <v>0</v>
      </c>
      <c r="D10835">
        <v>0</v>
      </c>
    </row>
    <row r="10836" spans="1:4" x14ac:dyDescent="0.25">
      <c r="A10836" t="s">
        <v>21780</v>
      </c>
      <c r="B10836" t="s">
        <v>21781</v>
      </c>
      <c r="C10836" s="106">
        <v>0</v>
      </c>
      <c r="D10836">
        <v>0</v>
      </c>
    </row>
    <row r="10837" spans="1:4" x14ac:dyDescent="0.25">
      <c r="A10837" t="s">
        <v>21782</v>
      </c>
      <c r="B10837" t="s">
        <v>21783</v>
      </c>
      <c r="C10837" s="106">
        <v>0</v>
      </c>
      <c r="D10837">
        <v>0</v>
      </c>
    </row>
    <row r="10838" spans="1:4" x14ac:dyDescent="0.25">
      <c r="A10838" t="s">
        <v>21784</v>
      </c>
      <c r="B10838" t="s">
        <v>21785</v>
      </c>
      <c r="C10838" s="106">
        <v>0</v>
      </c>
      <c r="D10838">
        <v>0</v>
      </c>
    </row>
    <row r="10839" spans="1:4" x14ac:dyDescent="0.25">
      <c r="A10839" t="s">
        <v>21786</v>
      </c>
      <c r="B10839" t="s">
        <v>21787</v>
      </c>
      <c r="C10839" s="106">
        <v>0</v>
      </c>
      <c r="D10839">
        <v>0</v>
      </c>
    </row>
    <row r="10840" spans="1:4" x14ac:dyDescent="0.25">
      <c r="A10840" t="s">
        <v>21788</v>
      </c>
      <c r="B10840" t="s">
        <v>21789</v>
      </c>
      <c r="C10840" s="106">
        <v>0</v>
      </c>
      <c r="D10840">
        <v>0</v>
      </c>
    </row>
    <row r="10841" spans="1:4" x14ac:dyDescent="0.25">
      <c r="A10841" t="s">
        <v>21790</v>
      </c>
      <c r="B10841" t="s">
        <v>21791</v>
      </c>
      <c r="C10841" s="106">
        <v>0</v>
      </c>
      <c r="D10841">
        <v>0</v>
      </c>
    </row>
    <row r="10842" spans="1:4" x14ac:dyDescent="0.25">
      <c r="A10842" t="s">
        <v>21792</v>
      </c>
      <c r="B10842" t="s">
        <v>21791</v>
      </c>
      <c r="C10842" s="106">
        <v>0</v>
      </c>
      <c r="D10842">
        <v>0</v>
      </c>
    </row>
    <row r="10843" spans="1:4" x14ac:dyDescent="0.25">
      <c r="A10843" t="s">
        <v>21793</v>
      </c>
      <c r="B10843" t="s">
        <v>21791</v>
      </c>
      <c r="C10843" s="106">
        <v>0</v>
      </c>
      <c r="D10843">
        <v>0</v>
      </c>
    </row>
    <row r="10844" spans="1:4" x14ac:dyDescent="0.25">
      <c r="A10844" t="s">
        <v>21794</v>
      </c>
      <c r="B10844" t="s">
        <v>21795</v>
      </c>
      <c r="C10844" s="106">
        <v>0</v>
      </c>
      <c r="D10844">
        <v>0</v>
      </c>
    </row>
    <row r="10845" spans="1:4" x14ac:dyDescent="0.25">
      <c r="A10845" t="s">
        <v>21796</v>
      </c>
      <c r="B10845" t="s">
        <v>21797</v>
      </c>
      <c r="C10845" s="106">
        <v>0</v>
      </c>
      <c r="D10845">
        <v>0</v>
      </c>
    </row>
    <row r="10846" spans="1:4" x14ac:dyDescent="0.25">
      <c r="A10846" t="s">
        <v>21798</v>
      </c>
      <c r="B10846" t="s">
        <v>14055</v>
      </c>
      <c r="C10846" s="106">
        <v>217.74</v>
      </c>
      <c r="D10846">
        <v>2</v>
      </c>
    </row>
    <row r="10847" spans="1:4" x14ac:dyDescent="0.25">
      <c r="A10847" t="s">
        <v>21799</v>
      </c>
      <c r="B10847" t="s">
        <v>14055</v>
      </c>
      <c r="C10847" s="106">
        <v>238.7</v>
      </c>
      <c r="D10847">
        <v>2</v>
      </c>
    </row>
    <row r="10848" spans="1:4" x14ac:dyDescent="0.25">
      <c r="A10848" t="s">
        <v>21800</v>
      </c>
      <c r="B10848" t="s">
        <v>21801</v>
      </c>
      <c r="C10848" s="106">
        <v>14.75</v>
      </c>
      <c r="D10848">
        <v>2</v>
      </c>
    </row>
    <row r="10849" spans="1:4" x14ac:dyDescent="0.25">
      <c r="A10849" t="s">
        <v>21802</v>
      </c>
      <c r="B10849" t="s">
        <v>20311</v>
      </c>
      <c r="C10849" s="106">
        <v>404.9</v>
      </c>
      <c r="D10849">
        <v>2</v>
      </c>
    </row>
    <row r="10850" spans="1:4" x14ac:dyDescent="0.25">
      <c r="A10850" t="s">
        <v>21803</v>
      </c>
      <c r="B10850" t="s">
        <v>21804</v>
      </c>
      <c r="C10850" s="106">
        <v>99.47</v>
      </c>
      <c r="D10850">
        <v>5</v>
      </c>
    </row>
    <row r="10851" spans="1:4" x14ac:dyDescent="0.25">
      <c r="A10851" t="s">
        <v>21805</v>
      </c>
      <c r="B10851" t="s">
        <v>21806</v>
      </c>
      <c r="C10851" s="106">
        <v>224.02</v>
      </c>
      <c r="D10851">
        <v>3</v>
      </c>
    </row>
    <row r="10852" spans="1:4" x14ac:dyDescent="0.25">
      <c r="A10852" t="s">
        <v>21807</v>
      </c>
      <c r="B10852" t="s">
        <v>21808</v>
      </c>
      <c r="C10852" s="106">
        <v>27.22</v>
      </c>
      <c r="D10852">
        <v>2</v>
      </c>
    </row>
    <row r="10853" spans="1:4" x14ac:dyDescent="0.25">
      <c r="A10853" t="s">
        <v>21809</v>
      </c>
      <c r="B10853" t="s">
        <v>21810</v>
      </c>
      <c r="C10853" s="106">
        <v>94.22</v>
      </c>
      <c r="D10853">
        <v>2</v>
      </c>
    </row>
    <row r="10854" spans="1:4" x14ac:dyDescent="0.25">
      <c r="A10854" t="s">
        <v>21811</v>
      </c>
      <c r="B10854" t="s">
        <v>21812</v>
      </c>
      <c r="C10854" s="106">
        <v>1088</v>
      </c>
      <c r="D10854">
        <v>2</v>
      </c>
    </row>
    <row r="10855" spans="1:4" x14ac:dyDescent="0.25">
      <c r="A10855" t="s">
        <v>21813</v>
      </c>
      <c r="B10855" t="s">
        <v>21814</v>
      </c>
      <c r="C10855" s="106">
        <v>624.13</v>
      </c>
      <c r="D10855">
        <v>33</v>
      </c>
    </row>
    <row r="10856" spans="1:4" x14ac:dyDescent="0.25">
      <c r="A10856" t="s">
        <v>21815</v>
      </c>
      <c r="B10856" t="s">
        <v>21816</v>
      </c>
      <c r="C10856" s="106">
        <v>5504.75</v>
      </c>
      <c r="D10856">
        <v>5</v>
      </c>
    </row>
    <row r="10857" spans="1:4" x14ac:dyDescent="0.25">
      <c r="A10857" t="s">
        <v>21817</v>
      </c>
      <c r="B10857" t="s">
        <v>21818</v>
      </c>
      <c r="C10857" s="106">
        <v>348.31</v>
      </c>
      <c r="D10857">
        <v>3</v>
      </c>
    </row>
    <row r="10858" spans="1:4" x14ac:dyDescent="0.25">
      <c r="A10858" t="s">
        <v>21819</v>
      </c>
      <c r="B10858" t="s">
        <v>14055</v>
      </c>
      <c r="C10858" s="106">
        <v>2020</v>
      </c>
      <c r="D10858">
        <v>5</v>
      </c>
    </row>
    <row r="10859" spans="1:4" x14ac:dyDescent="0.25">
      <c r="A10859" t="s">
        <v>21820</v>
      </c>
      <c r="B10859" t="s">
        <v>21821</v>
      </c>
      <c r="C10859" s="106">
        <v>0</v>
      </c>
      <c r="D10859">
        <v>0</v>
      </c>
    </row>
    <row r="10860" spans="1:4" x14ac:dyDescent="0.25">
      <c r="A10860" t="s">
        <v>21822</v>
      </c>
      <c r="B10860" t="s">
        <v>21823</v>
      </c>
      <c r="C10860" s="106">
        <v>1951.41</v>
      </c>
      <c r="D10860">
        <v>3</v>
      </c>
    </row>
    <row r="10861" spans="1:4" x14ac:dyDescent="0.25">
      <c r="A10861" t="s">
        <v>21824</v>
      </c>
      <c r="B10861" t="s">
        <v>21825</v>
      </c>
      <c r="C10861" s="106">
        <v>6687.18</v>
      </c>
      <c r="D10861">
        <v>4</v>
      </c>
    </row>
    <row r="10862" spans="1:4" x14ac:dyDescent="0.25">
      <c r="A10862" t="s">
        <v>21826</v>
      </c>
      <c r="B10862" t="s">
        <v>21827</v>
      </c>
      <c r="C10862" s="106">
        <v>690.01</v>
      </c>
      <c r="D10862">
        <v>5</v>
      </c>
    </row>
    <row r="10863" spans="1:4" x14ac:dyDescent="0.25">
      <c r="A10863" t="s">
        <v>21828</v>
      </c>
      <c r="B10863" t="s">
        <v>21829</v>
      </c>
      <c r="C10863" s="106">
        <v>153.09</v>
      </c>
      <c r="D10863">
        <v>2</v>
      </c>
    </row>
    <row r="10864" spans="1:4" x14ac:dyDescent="0.25">
      <c r="A10864" t="s">
        <v>21830</v>
      </c>
      <c r="B10864" t="s">
        <v>21831</v>
      </c>
      <c r="C10864" s="106">
        <v>4870.8</v>
      </c>
      <c r="D10864">
        <v>2</v>
      </c>
    </row>
    <row r="10865" spans="1:4" x14ac:dyDescent="0.25">
      <c r="A10865" t="s">
        <v>21832</v>
      </c>
      <c r="B10865" t="s">
        <v>21833</v>
      </c>
      <c r="C10865" s="106">
        <v>366.02</v>
      </c>
      <c r="D10865">
        <v>1</v>
      </c>
    </row>
    <row r="10866" spans="1:4" x14ac:dyDescent="0.25">
      <c r="A10866" t="s">
        <v>21834</v>
      </c>
      <c r="B10866" t="s">
        <v>21835</v>
      </c>
      <c r="C10866" s="106">
        <v>118.8</v>
      </c>
      <c r="D10866">
        <v>4</v>
      </c>
    </row>
    <row r="10867" spans="1:4" x14ac:dyDescent="0.25">
      <c r="A10867" t="s">
        <v>21836</v>
      </c>
      <c r="B10867" t="s">
        <v>21837</v>
      </c>
      <c r="C10867" s="106">
        <v>208.96</v>
      </c>
      <c r="D10867">
        <v>1</v>
      </c>
    </row>
    <row r="10868" spans="1:4" x14ac:dyDescent="0.25">
      <c r="A10868" t="s">
        <v>21838</v>
      </c>
      <c r="B10868" t="s">
        <v>21839</v>
      </c>
      <c r="C10868" s="106">
        <v>0</v>
      </c>
      <c r="D10868">
        <v>0</v>
      </c>
    </row>
    <row r="10869" spans="1:4" x14ac:dyDescent="0.25">
      <c r="A10869" t="s">
        <v>21840</v>
      </c>
      <c r="B10869" t="s">
        <v>21841</v>
      </c>
      <c r="C10869" s="106">
        <v>83.12</v>
      </c>
      <c r="D10869">
        <v>2</v>
      </c>
    </row>
    <row r="10870" spans="1:4" x14ac:dyDescent="0.25">
      <c r="A10870" t="s">
        <v>21842</v>
      </c>
      <c r="B10870" t="s">
        <v>21843</v>
      </c>
      <c r="C10870" s="106">
        <v>1206</v>
      </c>
      <c r="D10870">
        <v>3</v>
      </c>
    </row>
    <row r="10871" spans="1:4" x14ac:dyDescent="0.25">
      <c r="A10871" t="s">
        <v>21844</v>
      </c>
      <c r="B10871" t="s">
        <v>21845</v>
      </c>
      <c r="C10871" s="106">
        <v>221.93</v>
      </c>
      <c r="D10871">
        <v>1</v>
      </c>
    </row>
    <row r="10872" spans="1:4" x14ac:dyDescent="0.25">
      <c r="A10872" t="s">
        <v>21846</v>
      </c>
      <c r="B10872" t="s">
        <v>21847</v>
      </c>
      <c r="C10872" s="106">
        <v>554.82000000000005</v>
      </c>
      <c r="D10872">
        <v>1</v>
      </c>
    </row>
    <row r="10873" spans="1:4" x14ac:dyDescent="0.25">
      <c r="A10873" t="s">
        <v>21848</v>
      </c>
      <c r="B10873" t="s">
        <v>21849</v>
      </c>
      <c r="C10873" s="106">
        <v>3.26</v>
      </c>
      <c r="D10873">
        <v>15</v>
      </c>
    </row>
    <row r="10874" spans="1:4" x14ac:dyDescent="0.25">
      <c r="A10874" t="s">
        <v>21850</v>
      </c>
      <c r="B10874" t="s">
        <v>21851</v>
      </c>
      <c r="C10874" s="106">
        <v>9.1999999999999993</v>
      </c>
      <c r="D10874">
        <v>86</v>
      </c>
    </row>
    <row r="10875" spans="1:4" x14ac:dyDescent="0.25">
      <c r="A10875" t="s">
        <v>21852</v>
      </c>
      <c r="B10875" t="s">
        <v>21853</v>
      </c>
      <c r="C10875" s="106">
        <v>767.36</v>
      </c>
      <c r="D10875">
        <v>3</v>
      </c>
    </row>
    <row r="10876" spans="1:4" x14ac:dyDescent="0.25">
      <c r="A10876" t="s">
        <v>21854</v>
      </c>
      <c r="B10876" t="s">
        <v>21855</v>
      </c>
      <c r="C10876" s="106">
        <v>148.80000000000001</v>
      </c>
      <c r="D10876">
        <v>1</v>
      </c>
    </row>
    <row r="10877" spans="1:4" x14ac:dyDescent="0.25">
      <c r="A10877" t="s">
        <v>21856</v>
      </c>
      <c r="B10877" t="s">
        <v>21857</v>
      </c>
      <c r="C10877" s="106">
        <v>6903.89</v>
      </c>
      <c r="D10877">
        <v>5</v>
      </c>
    </row>
    <row r="10878" spans="1:4" x14ac:dyDescent="0.25">
      <c r="A10878" t="s">
        <v>21858</v>
      </c>
      <c r="B10878" t="s">
        <v>21859</v>
      </c>
      <c r="C10878" s="106">
        <v>1028.6199999999999</v>
      </c>
      <c r="D10878">
        <v>2</v>
      </c>
    </row>
    <row r="10879" spans="1:4" x14ac:dyDescent="0.25">
      <c r="A10879" t="s">
        <v>21860</v>
      </c>
      <c r="B10879" t="s">
        <v>21861</v>
      </c>
      <c r="C10879" s="106">
        <v>0</v>
      </c>
      <c r="D10879">
        <v>0</v>
      </c>
    </row>
    <row r="10880" spans="1:4" x14ac:dyDescent="0.25">
      <c r="A10880" t="s">
        <v>21862</v>
      </c>
      <c r="B10880" t="s">
        <v>21863</v>
      </c>
      <c r="C10880" s="106">
        <v>1736.59</v>
      </c>
      <c r="D10880">
        <v>10</v>
      </c>
    </row>
    <row r="10881" spans="1:4" x14ac:dyDescent="0.25">
      <c r="A10881" t="s">
        <v>21864</v>
      </c>
      <c r="B10881" t="s">
        <v>21865</v>
      </c>
      <c r="C10881" s="106">
        <v>232.24</v>
      </c>
      <c r="D10881">
        <v>6</v>
      </c>
    </row>
    <row r="10882" spans="1:4" x14ac:dyDescent="0.25">
      <c r="A10882" t="s">
        <v>21866</v>
      </c>
      <c r="B10882" t="s">
        <v>21867</v>
      </c>
      <c r="C10882" s="106">
        <v>78</v>
      </c>
      <c r="D10882">
        <v>8</v>
      </c>
    </row>
    <row r="10883" spans="1:4" x14ac:dyDescent="0.25">
      <c r="A10883" t="s">
        <v>21868</v>
      </c>
      <c r="B10883" t="s">
        <v>21869</v>
      </c>
      <c r="C10883" s="106">
        <v>996.87</v>
      </c>
      <c r="D10883">
        <v>10</v>
      </c>
    </row>
    <row r="10884" spans="1:4" x14ac:dyDescent="0.25">
      <c r="A10884" t="s">
        <v>21870</v>
      </c>
      <c r="B10884" t="s">
        <v>21871</v>
      </c>
      <c r="C10884" s="106">
        <v>266.5</v>
      </c>
      <c r="D10884">
        <v>12</v>
      </c>
    </row>
    <row r="10885" spans="1:4" x14ac:dyDescent="0.25">
      <c r="A10885" t="s">
        <v>21872</v>
      </c>
      <c r="B10885" t="s">
        <v>21873</v>
      </c>
      <c r="C10885" s="106">
        <v>120.12</v>
      </c>
      <c r="D10885">
        <v>1</v>
      </c>
    </row>
    <row r="10886" spans="1:4" x14ac:dyDescent="0.25">
      <c r="A10886" t="s">
        <v>21874</v>
      </c>
      <c r="B10886" t="s">
        <v>21875</v>
      </c>
      <c r="C10886" s="106">
        <v>73.44</v>
      </c>
      <c r="D10886">
        <v>4</v>
      </c>
    </row>
    <row r="10887" spans="1:4" x14ac:dyDescent="0.25">
      <c r="A10887" t="s">
        <v>21876</v>
      </c>
      <c r="B10887" t="s">
        <v>21877</v>
      </c>
      <c r="C10887" s="106">
        <v>8322.31</v>
      </c>
      <c r="D10887">
        <v>3</v>
      </c>
    </row>
    <row r="10888" spans="1:4" x14ac:dyDescent="0.25">
      <c r="A10888" t="s">
        <v>21878</v>
      </c>
      <c r="B10888" t="s">
        <v>21879</v>
      </c>
      <c r="C10888" s="106">
        <v>0</v>
      </c>
      <c r="D10888">
        <v>0</v>
      </c>
    </row>
    <row r="10889" spans="1:4" x14ac:dyDescent="0.25">
      <c r="A10889" t="s">
        <v>21880</v>
      </c>
      <c r="B10889" t="s">
        <v>21881</v>
      </c>
      <c r="C10889" s="106">
        <v>510.59</v>
      </c>
      <c r="D10889">
        <v>1</v>
      </c>
    </row>
    <row r="10890" spans="1:4" x14ac:dyDescent="0.25">
      <c r="A10890" t="s">
        <v>21882</v>
      </c>
      <c r="B10890" t="s">
        <v>21883</v>
      </c>
      <c r="C10890" s="106">
        <v>6923.13</v>
      </c>
      <c r="D10890">
        <v>3</v>
      </c>
    </row>
    <row r="10891" spans="1:4" x14ac:dyDescent="0.25">
      <c r="A10891" t="s">
        <v>21884</v>
      </c>
      <c r="B10891" t="s">
        <v>21885</v>
      </c>
      <c r="C10891" s="106">
        <v>1048.2</v>
      </c>
      <c r="D10891">
        <v>1</v>
      </c>
    </row>
    <row r="10892" spans="1:4" x14ac:dyDescent="0.25">
      <c r="A10892" t="s">
        <v>21886</v>
      </c>
      <c r="B10892" t="s">
        <v>21887</v>
      </c>
      <c r="C10892" s="106">
        <v>0</v>
      </c>
      <c r="D10892">
        <v>0</v>
      </c>
    </row>
    <row r="10893" spans="1:4" x14ac:dyDescent="0.25">
      <c r="A10893" t="s">
        <v>21888</v>
      </c>
      <c r="B10893" t="s">
        <v>21889</v>
      </c>
      <c r="C10893" s="106">
        <v>115.82</v>
      </c>
      <c r="D10893">
        <v>10</v>
      </c>
    </row>
    <row r="10894" spans="1:4" x14ac:dyDescent="0.25">
      <c r="A10894" t="s">
        <v>21890</v>
      </c>
      <c r="B10894" t="s">
        <v>21891</v>
      </c>
      <c r="C10894" s="106">
        <v>1951.25</v>
      </c>
      <c r="D10894">
        <v>3</v>
      </c>
    </row>
    <row r="10895" spans="1:4" x14ac:dyDescent="0.25">
      <c r="A10895" t="s">
        <v>21892</v>
      </c>
      <c r="B10895" t="s">
        <v>21893</v>
      </c>
      <c r="C10895" s="106">
        <v>15.44</v>
      </c>
      <c r="D10895">
        <v>1</v>
      </c>
    </row>
    <row r="10896" spans="1:4" x14ac:dyDescent="0.25">
      <c r="A10896" t="s">
        <v>21894</v>
      </c>
      <c r="B10896" t="s">
        <v>21895</v>
      </c>
      <c r="C10896" s="106">
        <v>3974.19</v>
      </c>
      <c r="D10896">
        <v>1</v>
      </c>
    </row>
    <row r="10897" spans="1:4" x14ac:dyDescent="0.25">
      <c r="A10897" t="s">
        <v>21896</v>
      </c>
      <c r="B10897" t="s">
        <v>21897</v>
      </c>
      <c r="C10897" s="106">
        <v>1312.71</v>
      </c>
      <c r="D10897">
        <v>1</v>
      </c>
    </row>
    <row r="10898" spans="1:4" x14ac:dyDescent="0.25">
      <c r="A10898" t="s">
        <v>21898</v>
      </c>
      <c r="B10898" t="s">
        <v>21899</v>
      </c>
      <c r="C10898" s="106">
        <v>1075</v>
      </c>
      <c r="D10898">
        <v>1</v>
      </c>
    </row>
    <row r="10899" spans="1:4" x14ac:dyDescent="0.25">
      <c r="A10899" t="s">
        <v>21900</v>
      </c>
      <c r="B10899" t="s">
        <v>21901</v>
      </c>
      <c r="C10899" s="106">
        <v>13535.27</v>
      </c>
      <c r="D10899">
        <v>490</v>
      </c>
    </row>
    <row r="10900" spans="1:4" x14ac:dyDescent="0.25">
      <c r="A10900" t="s">
        <v>21902</v>
      </c>
      <c r="B10900" t="s">
        <v>21903</v>
      </c>
      <c r="C10900" s="106">
        <v>18.059999999999999</v>
      </c>
      <c r="D10900">
        <v>2</v>
      </c>
    </row>
    <row r="10901" spans="1:4" x14ac:dyDescent="0.25">
      <c r="A10901" t="s">
        <v>21904</v>
      </c>
      <c r="B10901" t="s">
        <v>21905</v>
      </c>
      <c r="C10901" s="106">
        <v>40.17</v>
      </c>
      <c r="D10901">
        <v>3</v>
      </c>
    </row>
    <row r="10902" spans="1:4" x14ac:dyDescent="0.25">
      <c r="A10902" t="s">
        <v>21906</v>
      </c>
      <c r="B10902" t="s">
        <v>21907</v>
      </c>
      <c r="C10902" s="106">
        <v>37.72</v>
      </c>
      <c r="D10902">
        <v>2</v>
      </c>
    </row>
    <row r="10903" spans="1:4" x14ac:dyDescent="0.25">
      <c r="A10903" t="s">
        <v>21908</v>
      </c>
      <c r="B10903" t="s">
        <v>21907</v>
      </c>
      <c r="C10903" s="106">
        <v>37.590000000000003</v>
      </c>
      <c r="D10903">
        <v>3</v>
      </c>
    </row>
    <row r="10904" spans="1:4" x14ac:dyDescent="0.25">
      <c r="A10904" t="s">
        <v>21909</v>
      </c>
      <c r="B10904" t="s">
        <v>21910</v>
      </c>
      <c r="C10904" s="106">
        <v>0</v>
      </c>
      <c r="D10904">
        <v>0</v>
      </c>
    </row>
    <row r="10905" spans="1:4" x14ac:dyDescent="0.25">
      <c r="A10905" t="s">
        <v>21911</v>
      </c>
      <c r="B10905" t="s">
        <v>21912</v>
      </c>
      <c r="C10905" s="106">
        <v>1532.18</v>
      </c>
      <c r="D10905">
        <v>1</v>
      </c>
    </row>
    <row r="10906" spans="1:4" x14ac:dyDescent="0.25">
      <c r="A10906" t="s">
        <v>21913</v>
      </c>
      <c r="B10906" t="s">
        <v>21912</v>
      </c>
      <c r="C10906" s="106">
        <v>966.43</v>
      </c>
      <c r="D10906">
        <v>1</v>
      </c>
    </row>
    <row r="10907" spans="1:4" x14ac:dyDescent="0.25">
      <c r="A10907" t="s">
        <v>21914</v>
      </c>
      <c r="B10907" t="s">
        <v>18569</v>
      </c>
      <c r="C10907" s="106">
        <v>196.89</v>
      </c>
      <c r="D10907">
        <v>4</v>
      </c>
    </row>
    <row r="10908" spans="1:4" x14ac:dyDescent="0.25">
      <c r="A10908" t="s">
        <v>21915</v>
      </c>
      <c r="B10908" t="s">
        <v>21916</v>
      </c>
      <c r="C10908" s="106">
        <v>329.23</v>
      </c>
      <c r="D10908">
        <v>1</v>
      </c>
    </row>
    <row r="10909" spans="1:4" x14ac:dyDescent="0.25">
      <c r="A10909" t="s">
        <v>21917</v>
      </c>
      <c r="B10909" t="s">
        <v>21918</v>
      </c>
      <c r="C10909" s="106">
        <v>350.61</v>
      </c>
      <c r="D10909">
        <v>1</v>
      </c>
    </row>
    <row r="10910" spans="1:4" x14ac:dyDescent="0.25">
      <c r="A10910" t="s">
        <v>21919</v>
      </c>
      <c r="B10910" t="s">
        <v>20983</v>
      </c>
      <c r="C10910" s="106">
        <v>1644.53</v>
      </c>
      <c r="D10910">
        <v>1</v>
      </c>
    </row>
    <row r="10911" spans="1:4" x14ac:dyDescent="0.25">
      <c r="A10911" t="s">
        <v>21920</v>
      </c>
      <c r="B10911" t="s">
        <v>20983</v>
      </c>
      <c r="C10911" s="106">
        <v>1644.53</v>
      </c>
      <c r="D10911">
        <v>1</v>
      </c>
    </row>
    <row r="10912" spans="1:4" x14ac:dyDescent="0.25">
      <c r="A10912" t="s">
        <v>21921</v>
      </c>
      <c r="B10912" t="s">
        <v>21922</v>
      </c>
      <c r="C10912" s="106">
        <v>510</v>
      </c>
      <c r="D10912">
        <v>1</v>
      </c>
    </row>
    <row r="10913" spans="1:4" x14ac:dyDescent="0.25">
      <c r="A10913" t="s">
        <v>21923</v>
      </c>
      <c r="B10913" t="s">
        <v>21924</v>
      </c>
      <c r="C10913" s="106">
        <v>395.26</v>
      </c>
      <c r="D10913">
        <v>2</v>
      </c>
    </row>
    <row r="10914" spans="1:4" x14ac:dyDescent="0.25">
      <c r="A10914" t="s">
        <v>21925</v>
      </c>
      <c r="B10914" t="s">
        <v>13557</v>
      </c>
      <c r="C10914" s="106">
        <v>18055.599999999999</v>
      </c>
      <c r="D10914">
        <v>20</v>
      </c>
    </row>
    <row r="10915" spans="1:4" x14ac:dyDescent="0.25">
      <c r="A10915" t="s">
        <v>21926</v>
      </c>
      <c r="B10915" t="s">
        <v>21927</v>
      </c>
      <c r="C10915" s="106">
        <v>710</v>
      </c>
      <c r="D10915">
        <v>1</v>
      </c>
    </row>
    <row r="10916" spans="1:4" x14ac:dyDescent="0.25">
      <c r="A10916" t="s">
        <v>21928</v>
      </c>
      <c r="B10916" t="s">
        <v>21929</v>
      </c>
      <c r="C10916" s="106">
        <v>44.56</v>
      </c>
      <c r="D10916">
        <v>13</v>
      </c>
    </row>
    <row r="10917" spans="1:4" x14ac:dyDescent="0.25">
      <c r="A10917" t="s">
        <v>21930</v>
      </c>
      <c r="B10917" t="s">
        <v>21931</v>
      </c>
      <c r="C10917" s="106">
        <v>215</v>
      </c>
      <c r="D10917">
        <v>0</v>
      </c>
    </row>
    <row r="10918" spans="1:4" x14ac:dyDescent="0.25">
      <c r="A10918" t="s">
        <v>21932</v>
      </c>
      <c r="B10918" t="s">
        <v>21933</v>
      </c>
      <c r="C10918" s="106">
        <v>107.51</v>
      </c>
      <c r="D10918">
        <v>6</v>
      </c>
    </row>
    <row r="10919" spans="1:4" x14ac:dyDescent="0.25">
      <c r="A10919" t="s">
        <v>21934</v>
      </c>
      <c r="B10919" t="s">
        <v>21935</v>
      </c>
      <c r="C10919" s="106">
        <v>75.36</v>
      </c>
      <c r="D10919">
        <v>9</v>
      </c>
    </row>
    <row r="10920" spans="1:4" x14ac:dyDescent="0.25">
      <c r="A10920" t="s">
        <v>21936</v>
      </c>
      <c r="B10920" t="s">
        <v>21937</v>
      </c>
      <c r="C10920" s="106">
        <v>110.04</v>
      </c>
      <c r="D10920">
        <v>6</v>
      </c>
    </row>
    <row r="10921" spans="1:4" x14ac:dyDescent="0.25">
      <c r="A10921" t="s">
        <v>21938</v>
      </c>
      <c r="B10921" t="s">
        <v>21939</v>
      </c>
      <c r="C10921" s="106">
        <v>141</v>
      </c>
      <c r="D10921">
        <v>8</v>
      </c>
    </row>
    <row r="10922" spans="1:4" x14ac:dyDescent="0.25">
      <c r="A10922" t="s">
        <v>21940</v>
      </c>
      <c r="B10922" t="s">
        <v>21941</v>
      </c>
      <c r="C10922" s="106">
        <v>4.05</v>
      </c>
      <c r="D10922">
        <v>10</v>
      </c>
    </row>
    <row r="10923" spans="1:4" x14ac:dyDescent="0.25">
      <c r="A10923" t="s">
        <v>21942</v>
      </c>
      <c r="B10923" t="s">
        <v>21943</v>
      </c>
      <c r="C10923" s="106">
        <v>0</v>
      </c>
      <c r="D10923">
        <v>0</v>
      </c>
    </row>
    <row r="10924" spans="1:4" x14ac:dyDescent="0.25">
      <c r="A10924" t="s">
        <v>21944</v>
      </c>
      <c r="B10924" t="s">
        <v>21945</v>
      </c>
      <c r="C10924" s="106">
        <v>0</v>
      </c>
      <c r="D10924">
        <v>0</v>
      </c>
    </row>
    <row r="10925" spans="1:4" x14ac:dyDescent="0.25">
      <c r="A10925" t="s">
        <v>21946</v>
      </c>
      <c r="B10925" t="s">
        <v>21947</v>
      </c>
      <c r="C10925" s="106">
        <v>0</v>
      </c>
      <c r="D10925">
        <v>0</v>
      </c>
    </row>
    <row r="10926" spans="1:4" x14ac:dyDescent="0.25">
      <c r="A10926" t="s">
        <v>21948</v>
      </c>
      <c r="B10926" t="s">
        <v>21949</v>
      </c>
      <c r="C10926" s="106">
        <v>0</v>
      </c>
      <c r="D10926">
        <v>0</v>
      </c>
    </row>
    <row r="10927" spans="1:4" x14ac:dyDescent="0.25">
      <c r="A10927" t="s">
        <v>21950</v>
      </c>
      <c r="B10927" t="s">
        <v>21951</v>
      </c>
      <c r="C10927" s="106">
        <v>883.73</v>
      </c>
      <c r="D10927">
        <v>1</v>
      </c>
    </row>
    <row r="10928" spans="1:4" x14ac:dyDescent="0.25">
      <c r="A10928" t="s">
        <v>21952</v>
      </c>
      <c r="B10928" t="s">
        <v>21953</v>
      </c>
      <c r="C10928" s="106">
        <v>139.86000000000001</v>
      </c>
      <c r="D10928">
        <v>1</v>
      </c>
    </row>
    <row r="10929" spans="1:4" x14ac:dyDescent="0.25">
      <c r="A10929" t="s">
        <v>21954</v>
      </c>
      <c r="B10929" t="s">
        <v>21955</v>
      </c>
      <c r="C10929" s="106">
        <v>561</v>
      </c>
      <c r="D10929">
        <v>1</v>
      </c>
    </row>
    <row r="10930" spans="1:4" x14ac:dyDescent="0.25">
      <c r="A10930" t="s">
        <v>21956</v>
      </c>
      <c r="B10930" t="s">
        <v>21957</v>
      </c>
      <c r="C10930" s="106">
        <v>194.64</v>
      </c>
      <c r="D10930">
        <v>1</v>
      </c>
    </row>
    <row r="10931" spans="1:4" x14ac:dyDescent="0.25">
      <c r="A10931" t="s">
        <v>21958</v>
      </c>
      <c r="B10931" t="s">
        <v>21959</v>
      </c>
      <c r="C10931" s="106">
        <v>247.89</v>
      </c>
      <c r="D10931">
        <v>1</v>
      </c>
    </row>
    <row r="10932" spans="1:4" x14ac:dyDescent="0.25">
      <c r="A10932" t="s">
        <v>21960</v>
      </c>
      <c r="B10932" t="s">
        <v>21961</v>
      </c>
      <c r="C10932" s="106">
        <v>756.5</v>
      </c>
      <c r="D10932">
        <v>3</v>
      </c>
    </row>
    <row r="10933" spans="1:4" x14ac:dyDescent="0.25">
      <c r="A10933" t="s">
        <v>21962</v>
      </c>
      <c r="B10933" t="s">
        <v>21963</v>
      </c>
      <c r="C10933" s="106">
        <v>198.5</v>
      </c>
      <c r="D10933">
        <v>1</v>
      </c>
    </row>
    <row r="10934" spans="1:4" x14ac:dyDescent="0.25">
      <c r="A10934" t="s">
        <v>21964</v>
      </c>
      <c r="B10934" t="s">
        <v>21965</v>
      </c>
      <c r="C10934" s="106">
        <v>200</v>
      </c>
      <c r="D10934">
        <v>1</v>
      </c>
    </row>
    <row r="10935" spans="1:4" x14ac:dyDescent="0.25">
      <c r="A10935" t="s">
        <v>21966</v>
      </c>
      <c r="B10935" t="s">
        <v>21967</v>
      </c>
      <c r="C10935" s="106">
        <v>0</v>
      </c>
      <c r="D10935">
        <v>0</v>
      </c>
    </row>
    <row r="10936" spans="1:4" x14ac:dyDescent="0.25">
      <c r="A10936" t="s">
        <v>21968</v>
      </c>
      <c r="B10936" t="s">
        <v>21969</v>
      </c>
      <c r="C10936" s="106">
        <v>1336.5</v>
      </c>
      <c r="D10936">
        <v>2</v>
      </c>
    </row>
    <row r="10937" spans="1:4" x14ac:dyDescent="0.25">
      <c r="A10937" t="s">
        <v>21970</v>
      </c>
      <c r="B10937" t="s">
        <v>21971</v>
      </c>
      <c r="C10937" s="106">
        <v>127.52</v>
      </c>
      <c r="D10937">
        <v>1</v>
      </c>
    </row>
    <row r="10938" spans="1:4" x14ac:dyDescent="0.25">
      <c r="A10938" t="s">
        <v>21972</v>
      </c>
      <c r="B10938" t="s">
        <v>21973</v>
      </c>
      <c r="C10938" s="106">
        <v>604.26</v>
      </c>
      <c r="D10938">
        <v>18</v>
      </c>
    </row>
    <row r="10939" spans="1:4" x14ac:dyDescent="0.25">
      <c r="A10939" t="s">
        <v>21974</v>
      </c>
      <c r="B10939" t="s">
        <v>21975</v>
      </c>
      <c r="C10939" s="106">
        <v>61.45</v>
      </c>
      <c r="D10939">
        <v>3</v>
      </c>
    </row>
    <row r="10940" spans="1:4" x14ac:dyDescent="0.25">
      <c r="A10940" t="s">
        <v>21976</v>
      </c>
      <c r="B10940" t="s">
        <v>21977</v>
      </c>
      <c r="C10940" s="106">
        <v>0</v>
      </c>
      <c r="D10940">
        <v>0</v>
      </c>
    </row>
    <row r="10941" spans="1:4" x14ac:dyDescent="0.25">
      <c r="A10941" t="s">
        <v>21978</v>
      </c>
      <c r="B10941" t="s">
        <v>21979</v>
      </c>
      <c r="C10941" s="106">
        <v>1100</v>
      </c>
      <c r="D10941">
        <v>1</v>
      </c>
    </row>
    <row r="10942" spans="1:4" x14ac:dyDescent="0.25">
      <c r="A10942" t="s">
        <v>21980</v>
      </c>
      <c r="B10942" t="s">
        <v>21981</v>
      </c>
      <c r="C10942" s="106">
        <v>1039.8399999999999</v>
      </c>
      <c r="D10942">
        <v>10</v>
      </c>
    </row>
    <row r="10943" spans="1:4" x14ac:dyDescent="0.25">
      <c r="A10943" t="s">
        <v>21982</v>
      </c>
      <c r="B10943" t="s">
        <v>21983</v>
      </c>
      <c r="C10943" s="106">
        <v>0</v>
      </c>
      <c r="D10943">
        <v>0</v>
      </c>
    </row>
    <row r="10944" spans="1:4" x14ac:dyDescent="0.25">
      <c r="A10944" t="s">
        <v>21984</v>
      </c>
      <c r="B10944" t="s">
        <v>21985</v>
      </c>
      <c r="C10944" s="106">
        <v>2540.96</v>
      </c>
      <c r="D10944">
        <v>4</v>
      </c>
    </row>
    <row r="10945" spans="1:4" x14ac:dyDescent="0.25">
      <c r="A10945" t="s">
        <v>21986</v>
      </c>
      <c r="B10945" t="s">
        <v>21987</v>
      </c>
      <c r="C10945" s="106">
        <v>76.88</v>
      </c>
      <c r="D10945">
        <v>3</v>
      </c>
    </row>
    <row r="10946" spans="1:4" x14ac:dyDescent="0.25">
      <c r="A10946" t="s">
        <v>21988</v>
      </c>
      <c r="B10946" t="s">
        <v>21989</v>
      </c>
      <c r="C10946" s="106">
        <v>4139.6499999999996</v>
      </c>
      <c r="D10946">
        <v>2</v>
      </c>
    </row>
    <row r="10947" spans="1:4" x14ac:dyDescent="0.25">
      <c r="A10947" t="s">
        <v>21990</v>
      </c>
      <c r="B10947" t="s">
        <v>21991</v>
      </c>
      <c r="C10947" s="106">
        <v>45.6</v>
      </c>
      <c r="D10947">
        <v>6</v>
      </c>
    </row>
    <row r="10948" spans="1:4" x14ac:dyDescent="0.25">
      <c r="A10948" t="s">
        <v>21992</v>
      </c>
      <c r="B10948" t="s">
        <v>21993</v>
      </c>
      <c r="C10948" s="106">
        <v>71.94</v>
      </c>
      <c r="D10948">
        <v>1</v>
      </c>
    </row>
    <row r="10949" spans="1:4" x14ac:dyDescent="0.25">
      <c r="A10949" t="s">
        <v>21994</v>
      </c>
      <c r="B10949" t="s">
        <v>21995</v>
      </c>
      <c r="C10949" s="106">
        <v>21.01</v>
      </c>
      <c r="D10949">
        <v>2</v>
      </c>
    </row>
    <row r="10950" spans="1:4" x14ac:dyDescent="0.25">
      <c r="A10950" t="s">
        <v>21996</v>
      </c>
      <c r="B10950" t="s">
        <v>21997</v>
      </c>
      <c r="C10950" s="106">
        <v>517.98</v>
      </c>
      <c r="D10950">
        <v>8</v>
      </c>
    </row>
    <row r="10951" spans="1:4" x14ac:dyDescent="0.25">
      <c r="A10951" t="s">
        <v>21998</v>
      </c>
      <c r="B10951" t="s">
        <v>21999</v>
      </c>
      <c r="C10951" s="106">
        <v>315</v>
      </c>
      <c r="D10951">
        <v>1</v>
      </c>
    </row>
    <row r="10952" spans="1:4" x14ac:dyDescent="0.25">
      <c r="A10952" t="s">
        <v>22000</v>
      </c>
      <c r="B10952" t="s">
        <v>22001</v>
      </c>
      <c r="C10952" s="106">
        <v>602.78</v>
      </c>
      <c r="D10952">
        <v>4</v>
      </c>
    </row>
    <row r="10953" spans="1:4" x14ac:dyDescent="0.25">
      <c r="A10953" t="s">
        <v>22002</v>
      </c>
      <c r="B10953" t="s">
        <v>22003</v>
      </c>
      <c r="C10953" s="106">
        <v>284.57</v>
      </c>
      <c r="D10953">
        <v>9</v>
      </c>
    </row>
    <row r="10954" spans="1:4" x14ac:dyDescent="0.25">
      <c r="A10954" t="s">
        <v>22004</v>
      </c>
      <c r="B10954" t="s">
        <v>22005</v>
      </c>
      <c r="C10954" s="106">
        <v>115.24</v>
      </c>
      <c r="D10954">
        <v>2</v>
      </c>
    </row>
    <row r="10955" spans="1:4" x14ac:dyDescent="0.25">
      <c r="A10955" t="s">
        <v>22006</v>
      </c>
      <c r="B10955" t="s">
        <v>22007</v>
      </c>
      <c r="C10955" s="106">
        <v>2711.82</v>
      </c>
      <c r="D10955">
        <v>12</v>
      </c>
    </row>
    <row r="10956" spans="1:4" x14ac:dyDescent="0.25">
      <c r="A10956" t="s">
        <v>22008</v>
      </c>
      <c r="B10956" t="s">
        <v>22009</v>
      </c>
      <c r="C10956" s="106">
        <v>239.07</v>
      </c>
      <c r="D10956">
        <v>8</v>
      </c>
    </row>
    <row r="10957" spans="1:4" x14ac:dyDescent="0.25">
      <c r="A10957" t="s">
        <v>22010</v>
      </c>
      <c r="B10957" t="s">
        <v>22011</v>
      </c>
      <c r="C10957" s="106">
        <v>127.68</v>
      </c>
      <c r="D10957">
        <v>5</v>
      </c>
    </row>
    <row r="10958" spans="1:4" x14ac:dyDescent="0.25">
      <c r="A10958" t="s">
        <v>22012</v>
      </c>
      <c r="B10958" t="s">
        <v>22013</v>
      </c>
      <c r="C10958" s="106">
        <v>1082.3699999999999</v>
      </c>
      <c r="D10958">
        <v>2</v>
      </c>
    </row>
    <row r="10959" spans="1:4" x14ac:dyDescent="0.25">
      <c r="A10959" t="s">
        <v>22014</v>
      </c>
      <c r="B10959" t="s">
        <v>22015</v>
      </c>
      <c r="C10959" s="106">
        <v>645.86</v>
      </c>
      <c r="D10959">
        <v>1</v>
      </c>
    </row>
    <row r="10960" spans="1:4" x14ac:dyDescent="0.25">
      <c r="A10960" t="s">
        <v>22016</v>
      </c>
      <c r="B10960" t="s">
        <v>22017</v>
      </c>
      <c r="C10960" s="106">
        <v>144.04</v>
      </c>
      <c r="D10960">
        <v>8</v>
      </c>
    </row>
    <row r="10961" spans="1:4" x14ac:dyDescent="0.25">
      <c r="A10961" t="s">
        <v>22018</v>
      </c>
      <c r="B10961" t="s">
        <v>22019</v>
      </c>
      <c r="C10961" s="106">
        <v>1080.31</v>
      </c>
      <c r="D10961">
        <v>6</v>
      </c>
    </row>
    <row r="10962" spans="1:4" x14ac:dyDescent="0.25">
      <c r="A10962" t="s">
        <v>22020</v>
      </c>
      <c r="B10962" t="s">
        <v>17923</v>
      </c>
      <c r="C10962" s="106">
        <v>10.18</v>
      </c>
      <c r="D10962">
        <v>2</v>
      </c>
    </row>
    <row r="10963" spans="1:4" x14ac:dyDescent="0.25">
      <c r="A10963" t="s">
        <v>22021</v>
      </c>
      <c r="B10963" t="s">
        <v>22022</v>
      </c>
      <c r="C10963" s="106">
        <v>0</v>
      </c>
      <c r="D10963">
        <v>0</v>
      </c>
    </row>
    <row r="10964" spans="1:4" x14ac:dyDescent="0.25">
      <c r="A10964" t="s">
        <v>22023</v>
      </c>
      <c r="B10964" t="s">
        <v>22024</v>
      </c>
      <c r="C10964" s="106">
        <v>104.59</v>
      </c>
      <c r="D10964">
        <v>10</v>
      </c>
    </row>
    <row r="10965" spans="1:4" x14ac:dyDescent="0.25">
      <c r="A10965" t="s">
        <v>22025</v>
      </c>
      <c r="B10965" t="s">
        <v>22026</v>
      </c>
      <c r="C10965" s="106">
        <v>588.21</v>
      </c>
      <c r="D10965">
        <v>1</v>
      </c>
    </row>
    <row r="10966" spans="1:4" x14ac:dyDescent="0.25">
      <c r="A10966" t="s">
        <v>22027</v>
      </c>
      <c r="B10966" t="s">
        <v>22028</v>
      </c>
      <c r="C10966" s="106">
        <v>0</v>
      </c>
      <c r="D10966">
        <v>0</v>
      </c>
    </row>
    <row r="10967" spans="1:4" x14ac:dyDescent="0.25">
      <c r="A10967" t="s">
        <v>22029</v>
      </c>
      <c r="B10967" t="s">
        <v>22030</v>
      </c>
      <c r="C10967" s="106">
        <v>0</v>
      </c>
      <c r="D10967">
        <v>0</v>
      </c>
    </row>
    <row r="10968" spans="1:4" x14ac:dyDescent="0.25">
      <c r="A10968" t="s">
        <v>22031</v>
      </c>
      <c r="B10968" t="s">
        <v>22032</v>
      </c>
      <c r="C10968" s="106">
        <v>4147.0600000000004</v>
      </c>
      <c r="D10968">
        <v>4</v>
      </c>
    </row>
    <row r="10969" spans="1:4" x14ac:dyDescent="0.25">
      <c r="A10969" t="s">
        <v>22033</v>
      </c>
      <c r="B10969" t="s">
        <v>22034</v>
      </c>
      <c r="C10969" s="106">
        <v>3690.14</v>
      </c>
      <c r="D10969">
        <v>4</v>
      </c>
    </row>
    <row r="10970" spans="1:4" x14ac:dyDescent="0.25">
      <c r="A10970" t="s">
        <v>22035</v>
      </c>
      <c r="B10970" t="s">
        <v>22036</v>
      </c>
      <c r="C10970" s="106">
        <v>370.25</v>
      </c>
      <c r="D10970">
        <v>5</v>
      </c>
    </row>
    <row r="10971" spans="1:4" x14ac:dyDescent="0.25">
      <c r="A10971" t="s">
        <v>22037</v>
      </c>
      <c r="B10971" t="s">
        <v>22038</v>
      </c>
      <c r="C10971" s="106">
        <v>0</v>
      </c>
      <c r="D10971">
        <v>0</v>
      </c>
    </row>
    <row r="10972" spans="1:4" x14ac:dyDescent="0.25">
      <c r="A10972" t="s">
        <v>22039</v>
      </c>
      <c r="B10972" t="s">
        <v>22040</v>
      </c>
      <c r="C10972" s="106">
        <v>206.65</v>
      </c>
      <c r="D10972">
        <v>2</v>
      </c>
    </row>
    <row r="10973" spans="1:4" x14ac:dyDescent="0.25">
      <c r="A10973" t="s">
        <v>22041</v>
      </c>
      <c r="B10973" t="s">
        <v>22042</v>
      </c>
      <c r="C10973" s="106">
        <v>0</v>
      </c>
      <c r="D10973">
        <v>0</v>
      </c>
    </row>
    <row r="10974" spans="1:4" x14ac:dyDescent="0.25">
      <c r="A10974" t="s">
        <v>22043</v>
      </c>
      <c r="B10974" t="s">
        <v>22044</v>
      </c>
      <c r="C10974" s="106">
        <v>8306</v>
      </c>
      <c r="D10974">
        <v>2</v>
      </c>
    </row>
    <row r="10975" spans="1:4" x14ac:dyDescent="0.25">
      <c r="A10975" t="s">
        <v>22045</v>
      </c>
      <c r="B10975" t="s">
        <v>22046</v>
      </c>
      <c r="C10975" s="106">
        <v>8081</v>
      </c>
      <c r="D10975">
        <v>2</v>
      </c>
    </row>
    <row r="10976" spans="1:4" x14ac:dyDescent="0.25">
      <c r="A10976" t="s">
        <v>22047</v>
      </c>
      <c r="B10976" t="s">
        <v>22048</v>
      </c>
      <c r="C10976" s="106">
        <v>330.66</v>
      </c>
      <c r="D10976">
        <v>2</v>
      </c>
    </row>
    <row r="10977" spans="1:4" x14ac:dyDescent="0.25">
      <c r="A10977" t="s">
        <v>22049</v>
      </c>
      <c r="B10977" t="s">
        <v>22050</v>
      </c>
      <c r="C10977" s="106">
        <v>149.05000000000001</v>
      </c>
      <c r="D10977">
        <v>2</v>
      </c>
    </row>
    <row r="10978" spans="1:4" x14ac:dyDescent="0.25">
      <c r="A10978" t="s">
        <v>22051</v>
      </c>
      <c r="B10978" t="s">
        <v>22052</v>
      </c>
      <c r="C10978" s="106">
        <v>70.930000000000007</v>
      </c>
      <c r="D10978">
        <v>2</v>
      </c>
    </row>
    <row r="10979" spans="1:4" x14ac:dyDescent="0.25">
      <c r="A10979" t="s">
        <v>22053</v>
      </c>
      <c r="B10979" t="s">
        <v>22054</v>
      </c>
      <c r="C10979" s="106">
        <v>224.22</v>
      </c>
      <c r="D10979">
        <v>3</v>
      </c>
    </row>
    <row r="10980" spans="1:4" x14ac:dyDescent="0.25">
      <c r="A10980" t="s">
        <v>22055</v>
      </c>
      <c r="B10980" t="s">
        <v>22056</v>
      </c>
      <c r="C10980" s="106">
        <v>155.76</v>
      </c>
      <c r="D10980">
        <v>2</v>
      </c>
    </row>
    <row r="10981" spans="1:4" x14ac:dyDescent="0.25">
      <c r="A10981" t="s">
        <v>22057</v>
      </c>
      <c r="B10981" t="s">
        <v>22058</v>
      </c>
      <c r="C10981" s="106">
        <v>372.06</v>
      </c>
      <c r="D10981">
        <v>2</v>
      </c>
    </row>
    <row r="10982" spans="1:4" x14ac:dyDescent="0.25">
      <c r="A10982" t="s">
        <v>22059</v>
      </c>
      <c r="B10982" t="s">
        <v>22060</v>
      </c>
      <c r="C10982" s="106">
        <v>458.8</v>
      </c>
      <c r="D10982">
        <v>5</v>
      </c>
    </row>
    <row r="10983" spans="1:4" x14ac:dyDescent="0.25">
      <c r="A10983" t="s">
        <v>22061</v>
      </c>
      <c r="B10983" t="s">
        <v>22062</v>
      </c>
      <c r="C10983" s="106">
        <v>469.93</v>
      </c>
      <c r="D10983">
        <v>4</v>
      </c>
    </row>
    <row r="10984" spans="1:4" x14ac:dyDescent="0.25">
      <c r="A10984" t="s">
        <v>22063</v>
      </c>
      <c r="B10984" t="s">
        <v>22064</v>
      </c>
      <c r="C10984" s="106">
        <v>1634.25</v>
      </c>
      <c r="D10984">
        <v>4</v>
      </c>
    </row>
    <row r="10985" spans="1:4" x14ac:dyDescent="0.25">
      <c r="A10985" t="s">
        <v>22065</v>
      </c>
      <c r="B10985" t="s">
        <v>22066</v>
      </c>
      <c r="C10985" s="106">
        <v>442</v>
      </c>
      <c r="D10985">
        <v>1</v>
      </c>
    </row>
    <row r="10986" spans="1:4" x14ac:dyDescent="0.25">
      <c r="A10986" t="s">
        <v>22067</v>
      </c>
      <c r="B10986" t="s">
        <v>22068</v>
      </c>
      <c r="C10986" s="106">
        <v>871.67</v>
      </c>
      <c r="D10986">
        <v>1</v>
      </c>
    </row>
    <row r="10987" spans="1:4" x14ac:dyDescent="0.25">
      <c r="A10987" t="s">
        <v>22069</v>
      </c>
      <c r="B10987" t="s">
        <v>22070</v>
      </c>
      <c r="C10987" s="106">
        <v>15748.64</v>
      </c>
      <c r="D10987">
        <v>15</v>
      </c>
    </row>
    <row r="10988" spans="1:4" x14ac:dyDescent="0.25">
      <c r="A10988" t="s">
        <v>22071</v>
      </c>
      <c r="B10988" t="s">
        <v>22072</v>
      </c>
      <c r="C10988" s="106">
        <v>95.64</v>
      </c>
      <c r="D10988">
        <v>4</v>
      </c>
    </row>
    <row r="10989" spans="1:4" x14ac:dyDescent="0.25">
      <c r="A10989" t="s">
        <v>22073</v>
      </c>
      <c r="B10989" t="s">
        <v>22074</v>
      </c>
      <c r="C10989" s="106">
        <v>33.81</v>
      </c>
      <c r="D10989">
        <v>2</v>
      </c>
    </row>
    <row r="10990" spans="1:4" x14ac:dyDescent="0.25">
      <c r="A10990" t="s">
        <v>22075</v>
      </c>
      <c r="B10990" t="s">
        <v>22076</v>
      </c>
      <c r="C10990" s="106">
        <v>52.32</v>
      </c>
      <c r="D10990">
        <v>1</v>
      </c>
    </row>
    <row r="10991" spans="1:4" x14ac:dyDescent="0.25">
      <c r="A10991" t="s">
        <v>22077</v>
      </c>
      <c r="B10991" t="s">
        <v>22078</v>
      </c>
      <c r="C10991" s="106">
        <v>75.48</v>
      </c>
      <c r="D10991">
        <v>3</v>
      </c>
    </row>
    <row r="10992" spans="1:4" x14ac:dyDescent="0.25">
      <c r="A10992" t="s">
        <v>22079</v>
      </c>
      <c r="B10992" t="s">
        <v>22080</v>
      </c>
      <c r="C10992" s="106">
        <v>54.38</v>
      </c>
      <c r="D10992">
        <v>4</v>
      </c>
    </row>
    <row r="10993" spans="1:4" x14ac:dyDescent="0.25">
      <c r="A10993" t="s">
        <v>22081</v>
      </c>
      <c r="B10993" t="s">
        <v>22082</v>
      </c>
      <c r="C10993" s="106">
        <v>6393.48</v>
      </c>
      <c r="D10993">
        <v>4</v>
      </c>
    </row>
    <row r="10994" spans="1:4" x14ac:dyDescent="0.25">
      <c r="A10994" t="s">
        <v>22083</v>
      </c>
      <c r="B10994" t="s">
        <v>22084</v>
      </c>
      <c r="C10994" s="106">
        <v>0</v>
      </c>
      <c r="D10994">
        <v>0</v>
      </c>
    </row>
    <row r="10995" spans="1:4" x14ac:dyDescent="0.25">
      <c r="A10995" t="s">
        <v>22085</v>
      </c>
      <c r="B10995" t="s">
        <v>22086</v>
      </c>
      <c r="C10995" s="106">
        <v>51.03</v>
      </c>
      <c r="D10995">
        <v>6</v>
      </c>
    </row>
    <row r="10996" spans="1:4" x14ac:dyDescent="0.25">
      <c r="A10996" t="s">
        <v>22087</v>
      </c>
      <c r="B10996" t="s">
        <v>22088</v>
      </c>
      <c r="C10996" s="106">
        <v>0</v>
      </c>
      <c r="D10996">
        <v>0</v>
      </c>
    </row>
    <row r="10997" spans="1:4" x14ac:dyDescent="0.25">
      <c r="A10997" t="s">
        <v>22089</v>
      </c>
      <c r="B10997" t="s">
        <v>22090</v>
      </c>
      <c r="C10997" s="106">
        <v>36.79</v>
      </c>
      <c r="D10997">
        <v>2</v>
      </c>
    </row>
    <row r="10998" spans="1:4" x14ac:dyDescent="0.25">
      <c r="A10998" t="s">
        <v>22091</v>
      </c>
      <c r="B10998" t="s">
        <v>22092</v>
      </c>
      <c r="C10998" s="106">
        <v>177.29</v>
      </c>
      <c r="D10998">
        <v>2</v>
      </c>
    </row>
    <row r="10999" spans="1:4" x14ac:dyDescent="0.25">
      <c r="A10999" t="s">
        <v>22093</v>
      </c>
      <c r="B10999" t="s">
        <v>22090</v>
      </c>
      <c r="C10999" s="106">
        <v>36.79</v>
      </c>
      <c r="D10999">
        <v>2</v>
      </c>
    </row>
    <row r="11000" spans="1:4" x14ac:dyDescent="0.25">
      <c r="A11000" t="s">
        <v>22094</v>
      </c>
      <c r="B11000" t="s">
        <v>22095</v>
      </c>
      <c r="C11000" s="106">
        <v>226.48</v>
      </c>
      <c r="D11000">
        <v>2</v>
      </c>
    </row>
    <row r="11001" spans="1:4" x14ac:dyDescent="0.25">
      <c r="A11001" t="s">
        <v>22096</v>
      </c>
      <c r="B11001" t="s">
        <v>22097</v>
      </c>
      <c r="C11001" s="106">
        <v>0</v>
      </c>
      <c r="D11001">
        <v>0</v>
      </c>
    </row>
    <row r="11002" spans="1:4" x14ac:dyDescent="0.25">
      <c r="A11002" t="s">
        <v>22098</v>
      </c>
      <c r="B11002" t="s">
        <v>22099</v>
      </c>
      <c r="C11002" s="106">
        <v>0</v>
      </c>
      <c r="D11002">
        <v>0</v>
      </c>
    </row>
    <row r="11003" spans="1:4" x14ac:dyDescent="0.25">
      <c r="A11003" t="s">
        <v>22100</v>
      </c>
      <c r="B11003" t="s">
        <v>22101</v>
      </c>
      <c r="C11003" s="106">
        <v>0</v>
      </c>
      <c r="D11003">
        <v>0</v>
      </c>
    </row>
    <row r="11004" spans="1:4" x14ac:dyDescent="0.25">
      <c r="A11004" t="s">
        <v>22102</v>
      </c>
      <c r="B11004" t="s">
        <v>22103</v>
      </c>
      <c r="C11004" s="106">
        <v>6559.84</v>
      </c>
      <c r="D11004">
        <v>1</v>
      </c>
    </row>
    <row r="11005" spans="1:4" x14ac:dyDescent="0.25">
      <c r="A11005" t="s">
        <v>22104</v>
      </c>
      <c r="B11005" t="s">
        <v>22105</v>
      </c>
      <c r="C11005" s="106">
        <v>104.42</v>
      </c>
      <c r="D11005">
        <v>1</v>
      </c>
    </row>
    <row r="11006" spans="1:4" x14ac:dyDescent="0.25">
      <c r="A11006" t="s">
        <v>22106</v>
      </c>
      <c r="B11006" t="s">
        <v>22107</v>
      </c>
      <c r="C11006" s="106">
        <v>895.43</v>
      </c>
      <c r="D11006">
        <v>10</v>
      </c>
    </row>
    <row r="11007" spans="1:4" x14ac:dyDescent="0.25">
      <c r="A11007" t="s">
        <v>22108</v>
      </c>
      <c r="B11007" t="s">
        <v>22109</v>
      </c>
      <c r="C11007" s="106">
        <v>572.72</v>
      </c>
      <c r="D11007">
        <v>7</v>
      </c>
    </row>
    <row r="11008" spans="1:4" x14ac:dyDescent="0.25">
      <c r="A11008" t="s">
        <v>22110</v>
      </c>
      <c r="B11008" t="s">
        <v>22111</v>
      </c>
      <c r="C11008" s="106">
        <v>336.87</v>
      </c>
      <c r="D11008">
        <v>7</v>
      </c>
    </row>
    <row r="11009" spans="1:4" x14ac:dyDescent="0.25">
      <c r="A11009" t="s">
        <v>22112</v>
      </c>
      <c r="B11009" t="s">
        <v>22113</v>
      </c>
      <c r="C11009" s="106">
        <v>0</v>
      </c>
      <c r="D11009">
        <v>0</v>
      </c>
    </row>
    <row r="11010" spans="1:4" x14ac:dyDescent="0.25">
      <c r="A11010" t="s">
        <v>22114</v>
      </c>
      <c r="B11010" t="s">
        <v>22115</v>
      </c>
      <c r="C11010" s="106">
        <v>122.32</v>
      </c>
      <c r="D11010">
        <v>4</v>
      </c>
    </row>
    <row r="11011" spans="1:4" x14ac:dyDescent="0.25">
      <c r="A11011" t="s">
        <v>22116</v>
      </c>
      <c r="B11011" t="s">
        <v>22117</v>
      </c>
      <c r="C11011" s="106">
        <v>367.78</v>
      </c>
      <c r="D11011">
        <v>5</v>
      </c>
    </row>
    <row r="11012" spans="1:4" x14ac:dyDescent="0.25">
      <c r="A11012" t="s">
        <v>22118</v>
      </c>
      <c r="B11012" t="s">
        <v>22119</v>
      </c>
      <c r="C11012" s="106">
        <v>2892.58</v>
      </c>
      <c r="D11012">
        <v>10</v>
      </c>
    </row>
    <row r="11013" spans="1:4" x14ac:dyDescent="0.25">
      <c r="A11013" t="s">
        <v>22120</v>
      </c>
      <c r="B11013" t="s">
        <v>22121</v>
      </c>
      <c r="C11013" s="106">
        <v>1263</v>
      </c>
      <c r="D11013">
        <v>10</v>
      </c>
    </row>
    <row r="11014" spans="1:4" x14ac:dyDescent="0.25">
      <c r="A11014" t="s">
        <v>22122</v>
      </c>
      <c r="B11014" t="s">
        <v>22123</v>
      </c>
      <c r="C11014" s="106">
        <v>2053.42</v>
      </c>
      <c r="D11014">
        <v>6</v>
      </c>
    </row>
    <row r="11015" spans="1:4" x14ac:dyDescent="0.25">
      <c r="A11015" t="s">
        <v>22124</v>
      </c>
      <c r="B11015" t="s">
        <v>22125</v>
      </c>
      <c r="C11015" s="106">
        <v>1327.17</v>
      </c>
      <c r="D11015">
        <v>7</v>
      </c>
    </row>
    <row r="11016" spans="1:4" x14ac:dyDescent="0.25">
      <c r="A11016" t="s">
        <v>22126</v>
      </c>
      <c r="B11016" t="s">
        <v>22127</v>
      </c>
      <c r="C11016" s="106">
        <v>140.06</v>
      </c>
      <c r="D11016">
        <v>0</v>
      </c>
    </row>
    <row r="11017" spans="1:4" x14ac:dyDescent="0.25">
      <c r="A11017" t="s">
        <v>22128</v>
      </c>
      <c r="B11017" t="s">
        <v>22129</v>
      </c>
      <c r="C11017" s="106">
        <v>140.06</v>
      </c>
      <c r="D11017">
        <v>0</v>
      </c>
    </row>
    <row r="11018" spans="1:4" x14ac:dyDescent="0.25">
      <c r="A11018" t="s">
        <v>22130</v>
      </c>
      <c r="B11018" t="s">
        <v>22131</v>
      </c>
      <c r="C11018" s="106">
        <v>3339.05</v>
      </c>
      <c r="D11018">
        <v>0</v>
      </c>
    </row>
    <row r="11019" spans="1:4" x14ac:dyDescent="0.25">
      <c r="A11019" t="s">
        <v>22132</v>
      </c>
      <c r="B11019" t="s">
        <v>22133</v>
      </c>
      <c r="C11019" s="106">
        <v>3339.04</v>
      </c>
      <c r="D11019">
        <v>0</v>
      </c>
    </row>
    <row r="11020" spans="1:4" x14ac:dyDescent="0.25">
      <c r="A11020" t="s">
        <v>22134</v>
      </c>
      <c r="B11020" t="s">
        <v>22135</v>
      </c>
      <c r="C11020" s="106">
        <v>18.8</v>
      </c>
      <c r="D11020">
        <v>0</v>
      </c>
    </row>
    <row r="11021" spans="1:4" x14ac:dyDescent="0.25">
      <c r="A11021" t="s">
        <v>22136</v>
      </c>
      <c r="B11021" t="s">
        <v>22137</v>
      </c>
      <c r="C11021" s="106">
        <v>109.19</v>
      </c>
      <c r="D11021">
        <v>2</v>
      </c>
    </row>
    <row r="11022" spans="1:4" x14ac:dyDescent="0.25">
      <c r="A11022" t="s">
        <v>22138</v>
      </c>
      <c r="B11022" t="s">
        <v>22139</v>
      </c>
      <c r="C11022" s="106">
        <v>6.97</v>
      </c>
      <c r="D11022">
        <v>2</v>
      </c>
    </row>
    <row r="11023" spans="1:4" x14ac:dyDescent="0.25">
      <c r="A11023" t="s">
        <v>22140</v>
      </c>
      <c r="B11023" t="s">
        <v>22141</v>
      </c>
      <c r="C11023" s="106">
        <v>55.59</v>
      </c>
      <c r="D11023">
        <v>5</v>
      </c>
    </row>
    <row r="11024" spans="1:4" x14ac:dyDescent="0.25">
      <c r="A11024" t="s">
        <v>22142</v>
      </c>
      <c r="B11024" t="s">
        <v>22143</v>
      </c>
      <c r="C11024" s="106">
        <v>0</v>
      </c>
      <c r="D11024">
        <v>0</v>
      </c>
    </row>
    <row r="11025" spans="1:4" x14ac:dyDescent="0.25">
      <c r="A11025" t="s">
        <v>22144</v>
      </c>
      <c r="B11025" t="s">
        <v>22145</v>
      </c>
      <c r="C11025" s="106">
        <v>250</v>
      </c>
      <c r="D11025">
        <v>1</v>
      </c>
    </row>
    <row r="11026" spans="1:4" x14ac:dyDescent="0.25">
      <c r="A11026" t="s">
        <v>22146</v>
      </c>
      <c r="B11026" t="s">
        <v>22147</v>
      </c>
      <c r="C11026" s="106">
        <v>250.31</v>
      </c>
      <c r="D11026">
        <v>2</v>
      </c>
    </row>
    <row r="11027" spans="1:4" x14ac:dyDescent="0.25">
      <c r="A11027" t="s">
        <v>22148</v>
      </c>
      <c r="B11027" t="s">
        <v>15863</v>
      </c>
      <c r="C11027" s="106">
        <v>737.61</v>
      </c>
      <c r="D11027">
        <v>15</v>
      </c>
    </row>
    <row r="11028" spans="1:4" x14ac:dyDescent="0.25">
      <c r="A11028" t="s">
        <v>22149</v>
      </c>
      <c r="B11028" t="s">
        <v>22150</v>
      </c>
      <c r="C11028" s="106">
        <v>609.66999999999996</v>
      </c>
      <c r="D11028">
        <v>1</v>
      </c>
    </row>
    <row r="11029" spans="1:4" x14ac:dyDescent="0.25">
      <c r="A11029" t="s">
        <v>22151</v>
      </c>
      <c r="B11029" t="s">
        <v>22152</v>
      </c>
      <c r="C11029" s="106">
        <v>545.32000000000005</v>
      </c>
      <c r="D11029">
        <v>4</v>
      </c>
    </row>
    <row r="11030" spans="1:4" x14ac:dyDescent="0.25">
      <c r="A11030" t="s">
        <v>22153</v>
      </c>
      <c r="B11030" t="s">
        <v>22154</v>
      </c>
      <c r="C11030" s="106">
        <v>8786.17</v>
      </c>
      <c r="D11030">
        <v>2</v>
      </c>
    </row>
    <row r="11031" spans="1:4" x14ac:dyDescent="0.25">
      <c r="A11031" t="s">
        <v>22155</v>
      </c>
      <c r="B11031" t="s">
        <v>22156</v>
      </c>
      <c r="C11031" s="106">
        <v>8452.65</v>
      </c>
      <c r="D11031">
        <v>2</v>
      </c>
    </row>
    <row r="11032" spans="1:4" x14ac:dyDescent="0.25">
      <c r="A11032" t="s">
        <v>22157</v>
      </c>
      <c r="B11032" t="s">
        <v>22158</v>
      </c>
      <c r="C11032" s="106">
        <v>376.25</v>
      </c>
      <c r="D11032">
        <v>1</v>
      </c>
    </row>
    <row r="11033" spans="1:4" x14ac:dyDescent="0.25">
      <c r="A11033" t="s">
        <v>22159</v>
      </c>
      <c r="B11033" t="s">
        <v>22160</v>
      </c>
      <c r="C11033" s="106">
        <v>3326.85</v>
      </c>
      <c r="D11033">
        <v>28</v>
      </c>
    </row>
    <row r="11034" spans="1:4" x14ac:dyDescent="0.25">
      <c r="A11034" t="s">
        <v>22161</v>
      </c>
      <c r="B11034" t="s">
        <v>22162</v>
      </c>
      <c r="C11034" s="106">
        <v>3568.98</v>
      </c>
      <c r="D11034">
        <v>12</v>
      </c>
    </row>
    <row r="11035" spans="1:4" x14ac:dyDescent="0.25">
      <c r="A11035" t="s">
        <v>22163</v>
      </c>
      <c r="B11035" t="s">
        <v>22164</v>
      </c>
      <c r="C11035" s="106">
        <v>899.91</v>
      </c>
      <c r="D11035">
        <v>4</v>
      </c>
    </row>
    <row r="11036" spans="1:4" x14ac:dyDescent="0.25">
      <c r="A11036" t="s">
        <v>22165</v>
      </c>
      <c r="B11036" t="s">
        <v>22166</v>
      </c>
      <c r="C11036" s="106">
        <v>102.14</v>
      </c>
      <c r="D11036">
        <v>2</v>
      </c>
    </row>
    <row r="11037" spans="1:4" x14ac:dyDescent="0.25">
      <c r="A11037" t="s">
        <v>22167</v>
      </c>
      <c r="B11037" t="s">
        <v>22168</v>
      </c>
      <c r="C11037" s="106">
        <v>2410.11</v>
      </c>
      <c r="D11037">
        <v>1</v>
      </c>
    </row>
    <row r="11038" spans="1:4" x14ac:dyDescent="0.25">
      <c r="A11038" t="s">
        <v>22169</v>
      </c>
      <c r="B11038" t="s">
        <v>22170</v>
      </c>
      <c r="C11038" s="106">
        <v>337.69</v>
      </c>
      <c r="D11038">
        <v>4</v>
      </c>
    </row>
    <row r="11039" spans="1:4" x14ac:dyDescent="0.25">
      <c r="A11039" t="s">
        <v>22171</v>
      </c>
      <c r="B11039" t="s">
        <v>22172</v>
      </c>
      <c r="C11039" s="106">
        <v>1439.58</v>
      </c>
      <c r="D11039">
        <v>1</v>
      </c>
    </row>
    <row r="11040" spans="1:4" x14ac:dyDescent="0.25">
      <c r="A11040" t="s">
        <v>22173</v>
      </c>
      <c r="B11040" t="s">
        <v>14401</v>
      </c>
      <c r="C11040" s="106">
        <v>292.05</v>
      </c>
      <c r="D11040">
        <v>3</v>
      </c>
    </row>
    <row r="11041" spans="1:4" x14ac:dyDescent="0.25">
      <c r="A11041" t="s">
        <v>22174</v>
      </c>
      <c r="B11041" t="s">
        <v>22175</v>
      </c>
      <c r="C11041" s="106">
        <v>82.21</v>
      </c>
      <c r="D11041">
        <v>1</v>
      </c>
    </row>
    <row r="11042" spans="1:4" x14ac:dyDescent="0.25">
      <c r="A11042" t="s">
        <v>22176</v>
      </c>
      <c r="B11042" t="s">
        <v>22177</v>
      </c>
      <c r="C11042" s="106">
        <v>373.91</v>
      </c>
      <c r="D11042">
        <v>0</v>
      </c>
    </row>
    <row r="11043" spans="1:4" x14ac:dyDescent="0.25">
      <c r="A11043" t="s">
        <v>22178</v>
      </c>
      <c r="B11043" t="s">
        <v>22179</v>
      </c>
      <c r="C11043" s="106">
        <v>704.56</v>
      </c>
      <c r="D11043">
        <v>2</v>
      </c>
    </row>
    <row r="11044" spans="1:4" x14ac:dyDescent="0.25">
      <c r="A11044" t="s">
        <v>22180</v>
      </c>
      <c r="B11044" t="s">
        <v>22181</v>
      </c>
      <c r="C11044" s="106">
        <v>1586.83</v>
      </c>
      <c r="D11044">
        <v>3</v>
      </c>
    </row>
    <row r="11045" spans="1:4" x14ac:dyDescent="0.25">
      <c r="A11045" t="s">
        <v>22182</v>
      </c>
      <c r="B11045" t="s">
        <v>22183</v>
      </c>
      <c r="C11045" s="106">
        <v>534.30999999999995</v>
      </c>
      <c r="D11045">
        <v>14</v>
      </c>
    </row>
    <row r="11046" spans="1:4" x14ac:dyDescent="0.25">
      <c r="A11046" t="s">
        <v>22184</v>
      </c>
      <c r="B11046" t="s">
        <v>22185</v>
      </c>
      <c r="C11046" s="106">
        <v>147.62</v>
      </c>
      <c r="D11046">
        <v>8</v>
      </c>
    </row>
    <row r="11047" spans="1:4" x14ac:dyDescent="0.25">
      <c r="A11047" t="s">
        <v>22186</v>
      </c>
      <c r="B11047" t="s">
        <v>22187</v>
      </c>
      <c r="C11047" s="106">
        <v>550</v>
      </c>
      <c r="D11047">
        <v>2</v>
      </c>
    </row>
    <row r="11048" spans="1:4" x14ac:dyDescent="0.25">
      <c r="A11048" t="s">
        <v>22188</v>
      </c>
      <c r="B11048" t="s">
        <v>22189</v>
      </c>
      <c r="C11048" s="106">
        <v>689.97</v>
      </c>
      <c r="D11048">
        <v>2</v>
      </c>
    </row>
    <row r="11049" spans="1:4" x14ac:dyDescent="0.25">
      <c r="A11049" t="s">
        <v>22190</v>
      </c>
      <c r="B11049" t="s">
        <v>22191</v>
      </c>
      <c r="C11049" s="106">
        <v>1928.41</v>
      </c>
      <c r="D11049">
        <v>2</v>
      </c>
    </row>
    <row r="11050" spans="1:4" x14ac:dyDescent="0.25">
      <c r="A11050" t="s">
        <v>22192</v>
      </c>
      <c r="B11050" t="s">
        <v>22193</v>
      </c>
      <c r="C11050" s="106">
        <v>184.55</v>
      </c>
      <c r="D11050">
        <v>3</v>
      </c>
    </row>
    <row r="11051" spans="1:4" x14ac:dyDescent="0.25">
      <c r="A11051" t="s">
        <v>22194</v>
      </c>
      <c r="B11051" t="s">
        <v>13826</v>
      </c>
      <c r="C11051" s="106">
        <v>593.1</v>
      </c>
      <c r="D11051">
        <v>2</v>
      </c>
    </row>
    <row r="11052" spans="1:4" x14ac:dyDescent="0.25">
      <c r="A11052" t="s">
        <v>22195</v>
      </c>
      <c r="B11052" t="s">
        <v>13826</v>
      </c>
      <c r="C11052" s="106">
        <v>1065.69</v>
      </c>
      <c r="D11052">
        <v>2</v>
      </c>
    </row>
    <row r="11053" spans="1:4" x14ac:dyDescent="0.25">
      <c r="A11053" t="s">
        <v>22196</v>
      </c>
      <c r="B11053" t="s">
        <v>22197</v>
      </c>
      <c r="C11053" s="106">
        <v>356.39</v>
      </c>
      <c r="D11053">
        <v>3</v>
      </c>
    </row>
    <row r="11054" spans="1:4" x14ac:dyDescent="0.25">
      <c r="A11054" t="s">
        <v>22198</v>
      </c>
      <c r="B11054" t="s">
        <v>22199</v>
      </c>
      <c r="C11054" s="106">
        <v>226.83</v>
      </c>
      <c r="D11054">
        <v>1</v>
      </c>
    </row>
    <row r="11055" spans="1:4" x14ac:dyDescent="0.25">
      <c r="A11055" t="s">
        <v>22200</v>
      </c>
      <c r="B11055" t="s">
        <v>22201</v>
      </c>
      <c r="C11055" s="106">
        <v>320.11</v>
      </c>
      <c r="D11055">
        <v>1</v>
      </c>
    </row>
    <row r="11056" spans="1:4" x14ac:dyDescent="0.25">
      <c r="A11056" t="s">
        <v>22202</v>
      </c>
      <c r="B11056" t="s">
        <v>22201</v>
      </c>
      <c r="C11056" s="106">
        <v>259.02999999999997</v>
      </c>
      <c r="D11056">
        <v>1</v>
      </c>
    </row>
    <row r="11057" spans="1:4" x14ac:dyDescent="0.25">
      <c r="A11057" t="s">
        <v>22203</v>
      </c>
      <c r="B11057" t="s">
        <v>22204</v>
      </c>
      <c r="C11057" s="106">
        <v>235.85</v>
      </c>
      <c r="D11057">
        <v>1</v>
      </c>
    </row>
    <row r="11058" spans="1:4" x14ac:dyDescent="0.25">
      <c r="A11058" t="s">
        <v>22205</v>
      </c>
      <c r="B11058" t="s">
        <v>22206</v>
      </c>
      <c r="C11058" s="106">
        <v>0</v>
      </c>
      <c r="D11058">
        <v>0</v>
      </c>
    </row>
    <row r="11059" spans="1:4" x14ac:dyDescent="0.25">
      <c r="A11059" t="s">
        <v>22207</v>
      </c>
      <c r="B11059" t="s">
        <v>22208</v>
      </c>
      <c r="C11059" s="106">
        <v>0</v>
      </c>
      <c r="D11059">
        <v>0</v>
      </c>
    </row>
    <row r="11060" spans="1:4" x14ac:dyDescent="0.25">
      <c r="A11060" t="s">
        <v>22209</v>
      </c>
      <c r="B11060" t="s">
        <v>22210</v>
      </c>
      <c r="C11060" s="106">
        <v>0</v>
      </c>
      <c r="D11060">
        <v>0</v>
      </c>
    </row>
    <row r="11061" spans="1:4" x14ac:dyDescent="0.25">
      <c r="A11061" t="s">
        <v>22211</v>
      </c>
      <c r="B11061" t="s">
        <v>22212</v>
      </c>
      <c r="C11061" s="106">
        <v>0</v>
      </c>
      <c r="D11061">
        <v>0</v>
      </c>
    </row>
    <row r="11062" spans="1:4" x14ac:dyDescent="0.25">
      <c r="A11062" t="s">
        <v>22213</v>
      </c>
      <c r="B11062" t="s">
        <v>22214</v>
      </c>
      <c r="C11062" s="106">
        <v>0</v>
      </c>
      <c r="D11062">
        <v>0</v>
      </c>
    </row>
    <row r="11063" spans="1:4" x14ac:dyDescent="0.25">
      <c r="A11063" t="s">
        <v>22215</v>
      </c>
      <c r="B11063" t="s">
        <v>22216</v>
      </c>
      <c r="C11063" s="106">
        <v>0</v>
      </c>
      <c r="D11063">
        <v>0</v>
      </c>
    </row>
    <row r="11064" spans="1:4" x14ac:dyDescent="0.25">
      <c r="A11064" t="s">
        <v>22217</v>
      </c>
      <c r="B11064" t="s">
        <v>22218</v>
      </c>
      <c r="C11064" s="106">
        <v>400</v>
      </c>
      <c r="D11064">
        <v>1</v>
      </c>
    </row>
    <row r="11065" spans="1:4" x14ac:dyDescent="0.25">
      <c r="A11065" t="s">
        <v>22219</v>
      </c>
      <c r="B11065" t="s">
        <v>22220</v>
      </c>
      <c r="C11065" s="106">
        <v>6.95</v>
      </c>
      <c r="D11065">
        <v>2</v>
      </c>
    </row>
    <row r="11066" spans="1:4" x14ac:dyDescent="0.25">
      <c r="A11066" t="s">
        <v>22221</v>
      </c>
      <c r="B11066" t="s">
        <v>22222</v>
      </c>
      <c r="C11066" s="106">
        <v>4804.3999999999996</v>
      </c>
      <c r="D11066">
        <v>2</v>
      </c>
    </row>
    <row r="11067" spans="1:4" x14ac:dyDescent="0.25">
      <c r="A11067" t="s">
        <v>22223</v>
      </c>
      <c r="B11067" t="s">
        <v>22224</v>
      </c>
      <c r="C11067" s="106">
        <v>2036.56</v>
      </c>
      <c r="D11067">
        <v>2</v>
      </c>
    </row>
    <row r="11068" spans="1:4" x14ac:dyDescent="0.25">
      <c r="A11068" t="s">
        <v>22225</v>
      </c>
      <c r="B11068" t="s">
        <v>22226</v>
      </c>
      <c r="C11068" s="106">
        <v>0</v>
      </c>
      <c r="D11068">
        <v>0</v>
      </c>
    </row>
    <row r="11069" spans="1:4" x14ac:dyDescent="0.25">
      <c r="A11069" t="s">
        <v>22227</v>
      </c>
      <c r="B11069" t="s">
        <v>7154</v>
      </c>
      <c r="C11069" s="106">
        <v>0</v>
      </c>
      <c r="D11069">
        <v>0</v>
      </c>
    </row>
    <row r="11070" spans="1:4" x14ac:dyDescent="0.25">
      <c r="A11070" t="s">
        <v>22228</v>
      </c>
      <c r="B11070" t="s">
        <v>22229</v>
      </c>
      <c r="C11070" s="106">
        <v>0</v>
      </c>
      <c r="D11070">
        <v>0</v>
      </c>
    </row>
    <row r="11071" spans="1:4" x14ac:dyDescent="0.25">
      <c r="A11071" t="s">
        <v>22230</v>
      </c>
      <c r="B11071" t="s">
        <v>22231</v>
      </c>
      <c r="C11071" s="106">
        <v>0</v>
      </c>
      <c r="D11071">
        <v>0</v>
      </c>
    </row>
    <row r="11072" spans="1:4" x14ac:dyDescent="0.25">
      <c r="A11072" t="s">
        <v>22232</v>
      </c>
      <c r="B11072" t="s">
        <v>22233</v>
      </c>
      <c r="C11072" s="106">
        <v>167.7</v>
      </c>
      <c r="D11072">
        <v>2</v>
      </c>
    </row>
    <row r="11073" spans="1:4" x14ac:dyDescent="0.25">
      <c r="A11073" t="s">
        <v>22234</v>
      </c>
      <c r="B11073" t="s">
        <v>22235</v>
      </c>
      <c r="C11073" s="106">
        <v>282.83</v>
      </c>
      <c r="D11073">
        <v>2</v>
      </c>
    </row>
    <row r="11074" spans="1:4" x14ac:dyDescent="0.25">
      <c r="A11074" t="s">
        <v>22236</v>
      </c>
      <c r="B11074" t="s">
        <v>22237</v>
      </c>
      <c r="C11074" s="106">
        <v>397.9</v>
      </c>
      <c r="D11074">
        <v>6</v>
      </c>
    </row>
    <row r="11075" spans="1:4" x14ac:dyDescent="0.25">
      <c r="A11075" t="s">
        <v>22238</v>
      </c>
      <c r="B11075" t="s">
        <v>22239</v>
      </c>
      <c r="C11075" s="106">
        <v>120</v>
      </c>
      <c r="D11075">
        <v>2</v>
      </c>
    </row>
    <row r="11076" spans="1:4" x14ac:dyDescent="0.25">
      <c r="A11076" t="s">
        <v>22240</v>
      </c>
      <c r="B11076" t="s">
        <v>22241</v>
      </c>
      <c r="C11076" s="106">
        <v>80.400000000000006</v>
      </c>
      <c r="D11076">
        <v>2</v>
      </c>
    </row>
    <row r="11077" spans="1:4" x14ac:dyDescent="0.25">
      <c r="A11077" t="s">
        <v>22242</v>
      </c>
      <c r="B11077" t="s">
        <v>22243</v>
      </c>
      <c r="C11077" s="106">
        <v>1064.28</v>
      </c>
      <c r="D11077">
        <v>1</v>
      </c>
    </row>
    <row r="11078" spans="1:4" x14ac:dyDescent="0.25">
      <c r="A11078" t="s">
        <v>22244</v>
      </c>
      <c r="B11078" t="s">
        <v>22245</v>
      </c>
      <c r="C11078" s="106">
        <v>70.569999999999993</v>
      </c>
      <c r="D11078">
        <v>2</v>
      </c>
    </row>
    <row r="11079" spans="1:4" x14ac:dyDescent="0.25">
      <c r="A11079" t="s">
        <v>22246</v>
      </c>
      <c r="B11079" t="s">
        <v>22247</v>
      </c>
      <c r="C11079" s="106">
        <v>719.78</v>
      </c>
      <c r="D11079">
        <v>1</v>
      </c>
    </row>
    <row r="11080" spans="1:4" x14ac:dyDescent="0.25">
      <c r="A11080" t="s">
        <v>22248</v>
      </c>
      <c r="B11080" t="s">
        <v>22249</v>
      </c>
      <c r="C11080" s="106">
        <v>76.33</v>
      </c>
      <c r="D11080">
        <v>2</v>
      </c>
    </row>
    <row r="11081" spans="1:4" x14ac:dyDescent="0.25">
      <c r="A11081" t="s">
        <v>22250</v>
      </c>
      <c r="B11081" t="s">
        <v>22251</v>
      </c>
      <c r="C11081" s="106">
        <v>72.44</v>
      </c>
      <c r="D11081">
        <v>2</v>
      </c>
    </row>
    <row r="11082" spans="1:4" x14ac:dyDescent="0.25">
      <c r="A11082" t="s">
        <v>22252</v>
      </c>
      <c r="B11082" t="s">
        <v>22253</v>
      </c>
      <c r="C11082" s="106">
        <v>95.3</v>
      </c>
      <c r="D11082">
        <v>2</v>
      </c>
    </row>
    <row r="11083" spans="1:4" x14ac:dyDescent="0.25">
      <c r="A11083" t="s">
        <v>22254</v>
      </c>
      <c r="B11083" t="s">
        <v>22255</v>
      </c>
      <c r="C11083" s="106">
        <v>59.88</v>
      </c>
      <c r="D11083">
        <v>3</v>
      </c>
    </row>
    <row r="11084" spans="1:4" x14ac:dyDescent="0.25">
      <c r="A11084" t="s">
        <v>22256</v>
      </c>
      <c r="B11084" t="s">
        <v>22257</v>
      </c>
      <c r="C11084" s="106">
        <v>68.31</v>
      </c>
      <c r="D11084">
        <v>2</v>
      </c>
    </row>
    <row r="11085" spans="1:4" x14ac:dyDescent="0.25">
      <c r="A11085" t="s">
        <v>22258</v>
      </c>
      <c r="B11085" t="s">
        <v>22257</v>
      </c>
      <c r="C11085" s="106">
        <v>84.34</v>
      </c>
      <c r="D11085">
        <v>2</v>
      </c>
    </row>
    <row r="11086" spans="1:4" x14ac:dyDescent="0.25">
      <c r="A11086" t="s">
        <v>22259</v>
      </c>
      <c r="B11086" t="s">
        <v>22260</v>
      </c>
      <c r="C11086" s="106">
        <v>62.66</v>
      </c>
      <c r="D11086">
        <v>3</v>
      </c>
    </row>
    <row r="11087" spans="1:4" x14ac:dyDescent="0.25">
      <c r="A11087" t="s">
        <v>22261</v>
      </c>
      <c r="B11087" t="s">
        <v>22262</v>
      </c>
      <c r="C11087" s="106">
        <v>65.150000000000006</v>
      </c>
      <c r="D11087">
        <v>1</v>
      </c>
    </row>
    <row r="11088" spans="1:4" x14ac:dyDescent="0.25">
      <c r="A11088" t="s">
        <v>22263</v>
      </c>
      <c r="B11088" t="s">
        <v>22264</v>
      </c>
      <c r="C11088" s="106">
        <v>1060.81</v>
      </c>
      <c r="D11088">
        <v>2</v>
      </c>
    </row>
    <row r="11089" spans="1:4" x14ac:dyDescent="0.25">
      <c r="A11089" t="s">
        <v>22265</v>
      </c>
      <c r="B11089" t="s">
        <v>22266</v>
      </c>
      <c r="C11089" s="106">
        <v>4803</v>
      </c>
      <c r="D11089">
        <v>1</v>
      </c>
    </row>
    <row r="11090" spans="1:4" x14ac:dyDescent="0.25">
      <c r="A11090" t="s">
        <v>22267</v>
      </c>
      <c r="B11090" t="s">
        <v>22268</v>
      </c>
      <c r="C11090" s="106">
        <v>350</v>
      </c>
      <c r="D11090">
        <v>2</v>
      </c>
    </row>
    <row r="11091" spans="1:4" x14ac:dyDescent="0.25">
      <c r="A11091" t="s">
        <v>22269</v>
      </c>
      <c r="B11091" t="s">
        <v>22268</v>
      </c>
      <c r="C11091" s="106">
        <v>1128</v>
      </c>
      <c r="D11091">
        <v>3</v>
      </c>
    </row>
    <row r="11092" spans="1:4" x14ac:dyDescent="0.25">
      <c r="A11092" t="s">
        <v>22270</v>
      </c>
      <c r="B11092" t="s">
        <v>22271</v>
      </c>
      <c r="C11092" s="106">
        <v>4.5999999999999996</v>
      </c>
      <c r="D11092">
        <v>1</v>
      </c>
    </row>
    <row r="11093" spans="1:4" x14ac:dyDescent="0.25">
      <c r="A11093" t="s">
        <v>22272</v>
      </c>
      <c r="B11093" t="s">
        <v>22273</v>
      </c>
      <c r="C11093" s="106">
        <v>176</v>
      </c>
      <c r="D11093">
        <v>4</v>
      </c>
    </row>
    <row r="11094" spans="1:4" x14ac:dyDescent="0.25">
      <c r="A11094" t="s">
        <v>22274</v>
      </c>
      <c r="B11094" t="s">
        <v>22275</v>
      </c>
      <c r="C11094" s="106">
        <v>72.94</v>
      </c>
      <c r="D11094">
        <v>2</v>
      </c>
    </row>
    <row r="11095" spans="1:4" x14ac:dyDescent="0.25">
      <c r="A11095" t="s">
        <v>22276</v>
      </c>
      <c r="B11095" t="s">
        <v>22277</v>
      </c>
      <c r="C11095" s="106">
        <v>39.64</v>
      </c>
      <c r="D11095">
        <v>4</v>
      </c>
    </row>
    <row r="11096" spans="1:4" x14ac:dyDescent="0.25">
      <c r="A11096" t="s">
        <v>22278</v>
      </c>
      <c r="B11096" t="s">
        <v>22279</v>
      </c>
      <c r="C11096" s="106">
        <v>197.02</v>
      </c>
      <c r="D11096">
        <v>11</v>
      </c>
    </row>
    <row r="11097" spans="1:4" x14ac:dyDescent="0.25">
      <c r="A11097" t="s">
        <v>22280</v>
      </c>
      <c r="B11097" t="s">
        <v>5986</v>
      </c>
      <c r="C11097" s="106">
        <v>5.32</v>
      </c>
      <c r="D11097">
        <v>1</v>
      </c>
    </row>
    <row r="11098" spans="1:4" x14ac:dyDescent="0.25">
      <c r="A11098" t="s">
        <v>22281</v>
      </c>
      <c r="B11098" t="s">
        <v>22282</v>
      </c>
      <c r="C11098" s="106">
        <v>25.16</v>
      </c>
      <c r="D11098">
        <v>1</v>
      </c>
    </row>
    <row r="11099" spans="1:4" x14ac:dyDescent="0.25">
      <c r="A11099" t="s">
        <v>22283</v>
      </c>
      <c r="B11099" t="s">
        <v>22284</v>
      </c>
      <c r="C11099" s="106">
        <v>0</v>
      </c>
      <c r="D11099">
        <v>0</v>
      </c>
    </row>
    <row r="11100" spans="1:4" x14ac:dyDescent="0.25">
      <c r="A11100" t="s">
        <v>22285</v>
      </c>
      <c r="B11100" t="s">
        <v>22286</v>
      </c>
      <c r="C11100" s="106">
        <v>35.24</v>
      </c>
      <c r="D11100">
        <v>2</v>
      </c>
    </row>
    <row r="11101" spans="1:4" x14ac:dyDescent="0.25">
      <c r="A11101" t="s">
        <v>22287</v>
      </c>
      <c r="B11101" t="s">
        <v>22288</v>
      </c>
      <c r="C11101" s="106">
        <v>57.11</v>
      </c>
      <c r="D11101">
        <v>2</v>
      </c>
    </row>
    <row r="11102" spans="1:4" x14ac:dyDescent="0.25">
      <c r="A11102" t="s">
        <v>22289</v>
      </c>
      <c r="B11102" t="s">
        <v>22290</v>
      </c>
      <c r="C11102" s="106">
        <v>442</v>
      </c>
      <c r="D11102">
        <v>2</v>
      </c>
    </row>
    <row r="11103" spans="1:4" x14ac:dyDescent="0.25">
      <c r="A11103" t="s">
        <v>22291</v>
      </c>
      <c r="B11103" t="s">
        <v>22292</v>
      </c>
      <c r="C11103" s="106">
        <v>57.83</v>
      </c>
      <c r="D11103">
        <v>2</v>
      </c>
    </row>
    <row r="11104" spans="1:4" x14ac:dyDescent="0.25">
      <c r="A11104" t="s">
        <v>22293</v>
      </c>
      <c r="B11104" t="s">
        <v>22294</v>
      </c>
      <c r="C11104" s="106">
        <v>75.459999999999994</v>
      </c>
      <c r="D11104">
        <v>2</v>
      </c>
    </row>
    <row r="11105" spans="1:4" x14ac:dyDescent="0.25">
      <c r="A11105" t="s">
        <v>22295</v>
      </c>
      <c r="B11105" t="s">
        <v>22296</v>
      </c>
      <c r="C11105" s="106">
        <v>442</v>
      </c>
      <c r="D11105">
        <v>2</v>
      </c>
    </row>
    <row r="11106" spans="1:4" x14ac:dyDescent="0.25">
      <c r="A11106" t="s">
        <v>22297</v>
      </c>
      <c r="B11106" t="s">
        <v>22298</v>
      </c>
      <c r="C11106" s="106">
        <v>33.94</v>
      </c>
      <c r="D11106">
        <v>2</v>
      </c>
    </row>
    <row r="11107" spans="1:4" x14ac:dyDescent="0.25">
      <c r="A11107" t="s">
        <v>22299</v>
      </c>
      <c r="B11107" t="s">
        <v>22300</v>
      </c>
      <c r="C11107" s="106">
        <v>55</v>
      </c>
      <c r="D11107">
        <v>2</v>
      </c>
    </row>
    <row r="11108" spans="1:4" x14ac:dyDescent="0.25">
      <c r="A11108" t="s">
        <v>22301</v>
      </c>
      <c r="B11108" t="s">
        <v>22302</v>
      </c>
      <c r="C11108" s="106">
        <v>971.04</v>
      </c>
      <c r="D11108">
        <v>2</v>
      </c>
    </row>
    <row r="11109" spans="1:4" x14ac:dyDescent="0.25">
      <c r="A11109" t="s">
        <v>22303</v>
      </c>
      <c r="B11109" t="s">
        <v>22304</v>
      </c>
      <c r="C11109" s="106">
        <v>256.55</v>
      </c>
      <c r="D11109">
        <v>2</v>
      </c>
    </row>
    <row r="11110" spans="1:4" x14ac:dyDescent="0.25">
      <c r="A11110" t="s">
        <v>22305</v>
      </c>
      <c r="B11110" t="s">
        <v>22306</v>
      </c>
      <c r="C11110" s="106">
        <v>268.18</v>
      </c>
      <c r="D11110">
        <v>2</v>
      </c>
    </row>
    <row r="11111" spans="1:4" x14ac:dyDescent="0.25">
      <c r="A11111" t="s">
        <v>22307</v>
      </c>
      <c r="B11111" t="s">
        <v>22308</v>
      </c>
      <c r="C11111" s="106">
        <v>177.46</v>
      </c>
      <c r="D11111">
        <v>2</v>
      </c>
    </row>
    <row r="11112" spans="1:4" x14ac:dyDescent="0.25">
      <c r="A11112" t="s">
        <v>22309</v>
      </c>
      <c r="B11112" t="s">
        <v>22310</v>
      </c>
      <c r="C11112" s="106">
        <v>84.78</v>
      </c>
      <c r="D11112">
        <v>2</v>
      </c>
    </row>
    <row r="11113" spans="1:4" x14ac:dyDescent="0.25">
      <c r="A11113" t="s">
        <v>22311</v>
      </c>
      <c r="B11113" t="s">
        <v>22312</v>
      </c>
      <c r="C11113" s="106">
        <v>74.2</v>
      </c>
      <c r="D11113">
        <v>2</v>
      </c>
    </row>
    <row r="11114" spans="1:4" x14ac:dyDescent="0.25">
      <c r="A11114" t="s">
        <v>22313</v>
      </c>
      <c r="B11114" t="s">
        <v>22314</v>
      </c>
      <c r="C11114" s="106">
        <v>44.96</v>
      </c>
      <c r="D11114">
        <v>2</v>
      </c>
    </row>
    <row r="11115" spans="1:4" x14ac:dyDescent="0.25">
      <c r="A11115" t="s">
        <v>22315</v>
      </c>
      <c r="B11115" t="s">
        <v>22316</v>
      </c>
      <c r="C11115" s="106">
        <v>183.68</v>
      </c>
      <c r="D11115">
        <v>2</v>
      </c>
    </row>
    <row r="11116" spans="1:4" x14ac:dyDescent="0.25">
      <c r="A11116" t="s">
        <v>22317</v>
      </c>
      <c r="B11116" t="s">
        <v>22318</v>
      </c>
      <c r="C11116" s="106">
        <v>83.79</v>
      </c>
      <c r="D11116">
        <v>2</v>
      </c>
    </row>
    <row r="11117" spans="1:4" x14ac:dyDescent="0.25">
      <c r="A11117" t="s">
        <v>22319</v>
      </c>
      <c r="B11117" t="s">
        <v>22320</v>
      </c>
      <c r="C11117" s="106">
        <v>132.93</v>
      </c>
      <c r="D11117">
        <v>2</v>
      </c>
    </row>
    <row r="11118" spans="1:4" x14ac:dyDescent="0.25">
      <c r="A11118" t="s">
        <v>22321</v>
      </c>
      <c r="B11118" t="s">
        <v>22322</v>
      </c>
      <c r="C11118" s="106">
        <v>19.149999999999999</v>
      </c>
      <c r="D11118">
        <v>1</v>
      </c>
    </row>
    <row r="11119" spans="1:4" x14ac:dyDescent="0.25">
      <c r="A11119" t="s">
        <v>22323</v>
      </c>
      <c r="B11119" t="s">
        <v>22324</v>
      </c>
      <c r="C11119" s="106">
        <v>11.97</v>
      </c>
      <c r="D11119">
        <v>2</v>
      </c>
    </row>
    <row r="11120" spans="1:4" x14ac:dyDescent="0.25">
      <c r="A11120" t="s">
        <v>22325</v>
      </c>
      <c r="B11120" t="s">
        <v>22326</v>
      </c>
      <c r="C11120" s="106">
        <v>80.819999999999993</v>
      </c>
      <c r="D11120">
        <v>2</v>
      </c>
    </row>
    <row r="11121" spans="1:4" x14ac:dyDescent="0.25">
      <c r="A11121" t="s">
        <v>22327</v>
      </c>
      <c r="B11121" t="s">
        <v>22328</v>
      </c>
      <c r="C11121" s="106">
        <v>96</v>
      </c>
      <c r="D11121">
        <v>8</v>
      </c>
    </row>
    <row r="11122" spans="1:4" x14ac:dyDescent="0.25">
      <c r="A11122" t="s">
        <v>22329</v>
      </c>
      <c r="B11122" t="s">
        <v>22330</v>
      </c>
      <c r="C11122" s="106">
        <v>76.8</v>
      </c>
      <c r="D11122">
        <v>5</v>
      </c>
    </row>
    <row r="11123" spans="1:4" x14ac:dyDescent="0.25">
      <c r="A11123" t="s">
        <v>22331</v>
      </c>
      <c r="B11123" t="s">
        <v>22332</v>
      </c>
      <c r="C11123" s="106">
        <v>0</v>
      </c>
      <c r="D11123">
        <v>0</v>
      </c>
    </row>
    <row r="11124" spans="1:4" x14ac:dyDescent="0.25">
      <c r="A11124" t="s">
        <v>22333</v>
      </c>
      <c r="B11124" t="s">
        <v>22334</v>
      </c>
      <c r="C11124" s="106">
        <v>684.9</v>
      </c>
      <c r="D11124">
        <v>30</v>
      </c>
    </row>
    <row r="11125" spans="1:4" x14ac:dyDescent="0.25">
      <c r="A11125" t="s">
        <v>22335</v>
      </c>
      <c r="B11125" t="s">
        <v>22336</v>
      </c>
      <c r="C11125" s="106">
        <v>0</v>
      </c>
      <c r="D11125">
        <v>0</v>
      </c>
    </row>
    <row r="11126" spans="1:4" x14ac:dyDescent="0.25">
      <c r="A11126" t="s">
        <v>22337</v>
      </c>
      <c r="B11126" t="s">
        <v>22338</v>
      </c>
      <c r="C11126" s="106">
        <v>106.88</v>
      </c>
      <c r="D11126">
        <v>2</v>
      </c>
    </row>
    <row r="11127" spans="1:4" x14ac:dyDescent="0.25">
      <c r="A11127" t="s">
        <v>22339</v>
      </c>
      <c r="B11127" t="s">
        <v>22340</v>
      </c>
      <c r="C11127" s="106">
        <v>390.42</v>
      </c>
      <c r="D11127">
        <v>5</v>
      </c>
    </row>
    <row r="11128" spans="1:4" x14ac:dyDescent="0.25">
      <c r="A11128" t="s">
        <v>22341</v>
      </c>
      <c r="B11128" t="s">
        <v>22342</v>
      </c>
      <c r="C11128" s="106">
        <v>73.84</v>
      </c>
      <c r="D11128">
        <v>2</v>
      </c>
    </row>
    <row r="11129" spans="1:4" x14ac:dyDescent="0.25">
      <c r="A11129" t="s">
        <v>22343</v>
      </c>
      <c r="B11129" t="s">
        <v>22344</v>
      </c>
      <c r="C11129" s="106">
        <v>14.93</v>
      </c>
      <c r="D11129">
        <v>1</v>
      </c>
    </row>
    <row r="11130" spans="1:4" x14ac:dyDescent="0.25">
      <c r="A11130" t="s">
        <v>22345</v>
      </c>
      <c r="B11130" t="s">
        <v>22346</v>
      </c>
      <c r="C11130" s="106">
        <v>93.54</v>
      </c>
      <c r="D11130">
        <v>1</v>
      </c>
    </row>
    <row r="11131" spans="1:4" x14ac:dyDescent="0.25">
      <c r="A11131" t="s">
        <v>22347</v>
      </c>
      <c r="B11131" t="s">
        <v>22348</v>
      </c>
      <c r="C11131" s="106">
        <v>331.06</v>
      </c>
      <c r="D11131">
        <v>2</v>
      </c>
    </row>
    <row r="11132" spans="1:4" x14ac:dyDescent="0.25">
      <c r="A11132" t="s">
        <v>22349</v>
      </c>
      <c r="B11132" t="s">
        <v>22350</v>
      </c>
      <c r="C11132" s="106">
        <v>87.37</v>
      </c>
      <c r="D11132">
        <v>1</v>
      </c>
    </row>
    <row r="11133" spans="1:4" x14ac:dyDescent="0.25">
      <c r="A11133" t="s">
        <v>22351</v>
      </c>
      <c r="B11133" t="s">
        <v>22352</v>
      </c>
      <c r="C11133" s="106">
        <v>981</v>
      </c>
      <c r="D11133">
        <v>2</v>
      </c>
    </row>
    <row r="11134" spans="1:4" x14ac:dyDescent="0.25">
      <c r="A11134" t="s">
        <v>22353</v>
      </c>
      <c r="B11134" t="s">
        <v>22354</v>
      </c>
      <c r="C11134" s="106">
        <v>0</v>
      </c>
      <c r="D11134">
        <v>0</v>
      </c>
    </row>
    <row r="11135" spans="1:4" x14ac:dyDescent="0.25">
      <c r="A11135" t="s">
        <v>22355</v>
      </c>
      <c r="B11135" t="s">
        <v>22356</v>
      </c>
      <c r="C11135" s="106">
        <v>711.54</v>
      </c>
      <c r="D11135">
        <v>2</v>
      </c>
    </row>
    <row r="11136" spans="1:4" x14ac:dyDescent="0.25">
      <c r="A11136" t="s">
        <v>22357</v>
      </c>
      <c r="B11136" t="s">
        <v>22358</v>
      </c>
      <c r="C11136" s="106">
        <v>232.66</v>
      </c>
      <c r="D11136">
        <v>3</v>
      </c>
    </row>
    <row r="11137" spans="1:4" x14ac:dyDescent="0.25">
      <c r="A11137" t="s">
        <v>22359</v>
      </c>
      <c r="B11137" t="s">
        <v>22360</v>
      </c>
      <c r="C11137" s="106">
        <v>401.9</v>
      </c>
      <c r="D11137">
        <v>2</v>
      </c>
    </row>
    <row r="11138" spans="1:4" x14ac:dyDescent="0.25">
      <c r="A11138" t="s">
        <v>22361</v>
      </c>
      <c r="B11138" t="s">
        <v>22362</v>
      </c>
      <c r="C11138" s="106">
        <v>79.88</v>
      </c>
      <c r="D11138">
        <v>2</v>
      </c>
    </row>
    <row r="11139" spans="1:4" x14ac:dyDescent="0.25">
      <c r="A11139" t="s">
        <v>22363</v>
      </c>
      <c r="B11139" t="s">
        <v>22364</v>
      </c>
      <c r="C11139" s="106">
        <v>11.61</v>
      </c>
      <c r="D11139">
        <v>3</v>
      </c>
    </row>
    <row r="11140" spans="1:4" x14ac:dyDescent="0.25">
      <c r="A11140" t="s">
        <v>22365</v>
      </c>
      <c r="B11140" t="s">
        <v>22366</v>
      </c>
      <c r="C11140" s="106">
        <v>42.59</v>
      </c>
      <c r="D11140">
        <v>12</v>
      </c>
    </row>
    <row r="11141" spans="1:4" x14ac:dyDescent="0.25">
      <c r="A11141" t="s">
        <v>22367</v>
      </c>
      <c r="B11141" t="s">
        <v>22368</v>
      </c>
      <c r="C11141" s="106">
        <v>34.82</v>
      </c>
      <c r="D11141">
        <v>2</v>
      </c>
    </row>
    <row r="11142" spans="1:4" x14ac:dyDescent="0.25">
      <c r="A11142" t="s">
        <v>22369</v>
      </c>
      <c r="B11142" t="s">
        <v>22370</v>
      </c>
      <c r="C11142" s="106">
        <v>44.34</v>
      </c>
      <c r="D11142">
        <v>2</v>
      </c>
    </row>
    <row r="11143" spans="1:4" x14ac:dyDescent="0.25">
      <c r="A11143" t="s">
        <v>22371</v>
      </c>
      <c r="B11143" t="s">
        <v>22372</v>
      </c>
      <c r="C11143" s="106">
        <v>1511.55</v>
      </c>
      <c r="D11143">
        <v>2</v>
      </c>
    </row>
    <row r="11144" spans="1:4" x14ac:dyDescent="0.25">
      <c r="A11144" t="s">
        <v>22373</v>
      </c>
      <c r="B11144" t="s">
        <v>22374</v>
      </c>
      <c r="C11144" s="106">
        <v>1985.58</v>
      </c>
      <c r="D11144">
        <v>2</v>
      </c>
    </row>
    <row r="11145" spans="1:4" x14ac:dyDescent="0.25">
      <c r="A11145" t="s">
        <v>22375</v>
      </c>
      <c r="B11145" t="s">
        <v>22376</v>
      </c>
      <c r="C11145" s="106">
        <v>12536</v>
      </c>
      <c r="D11145">
        <v>2</v>
      </c>
    </row>
    <row r="11146" spans="1:4" x14ac:dyDescent="0.25">
      <c r="A11146" t="s">
        <v>22377</v>
      </c>
      <c r="B11146" t="s">
        <v>22378</v>
      </c>
      <c r="C11146" s="106">
        <v>6242</v>
      </c>
      <c r="D11146">
        <v>2</v>
      </c>
    </row>
    <row r="11147" spans="1:4" x14ac:dyDescent="0.25">
      <c r="A11147" t="s">
        <v>22379</v>
      </c>
      <c r="B11147" t="s">
        <v>22380</v>
      </c>
      <c r="C11147" s="106">
        <v>643</v>
      </c>
      <c r="D11147">
        <v>2</v>
      </c>
    </row>
    <row r="11148" spans="1:4" x14ac:dyDescent="0.25">
      <c r="A11148" t="s">
        <v>22381</v>
      </c>
      <c r="B11148" t="s">
        <v>22382</v>
      </c>
      <c r="C11148" s="106">
        <v>26.29</v>
      </c>
      <c r="D11148">
        <v>3</v>
      </c>
    </row>
    <row r="11149" spans="1:4" x14ac:dyDescent="0.25">
      <c r="A11149" t="s">
        <v>22383</v>
      </c>
      <c r="B11149" t="s">
        <v>22384</v>
      </c>
      <c r="C11149" s="106">
        <v>2.27</v>
      </c>
      <c r="D11149">
        <v>1</v>
      </c>
    </row>
    <row r="11150" spans="1:4" x14ac:dyDescent="0.25">
      <c r="A11150" t="s">
        <v>22385</v>
      </c>
      <c r="B11150" t="s">
        <v>22386</v>
      </c>
      <c r="C11150" s="106">
        <v>341</v>
      </c>
      <c r="D11150">
        <v>1</v>
      </c>
    </row>
    <row r="11151" spans="1:4" x14ac:dyDescent="0.25">
      <c r="A11151" t="s">
        <v>22387</v>
      </c>
      <c r="B11151" t="s">
        <v>22388</v>
      </c>
      <c r="C11151" s="106">
        <v>965</v>
      </c>
      <c r="D11151">
        <v>1</v>
      </c>
    </row>
    <row r="11152" spans="1:4" x14ac:dyDescent="0.25">
      <c r="A11152" t="s">
        <v>22389</v>
      </c>
      <c r="B11152" t="s">
        <v>22390</v>
      </c>
      <c r="C11152" s="106">
        <v>78</v>
      </c>
      <c r="D11152">
        <v>1</v>
      </c>
    </row>
    <row r="11153" spans="1:4" x14ac:dyDescent="0.25">
      <c r="A11153" t="s">
        <v>22391</v>
      </c>
      <c r="B11153" t="s">
        <v>22392</v>
      </c>
      <c r="C11153" s="106">
        <v>22.37</v>
      </c>
      <c r="D11153">
        <v>4</v>
      </c>
    </row>
    <row r="11154" spans="1:4" x14ac:dyDescent="0.25">
      <c r="A11154" t="s">
        <v>22393</v>
      </c>
      <c r="B11154" t="s">
        <v>22394</v>
      </c>
      <c r="C11154" s="106">
        <v>34.47</v>
      </c>
      <c r="D11154">
        <v>3</v>
      </c>
    </row>
    <row r="11155" spans="1:4" x14ac:dyDescent="0.25">
      <c r="A11155" t="s">
        <v>22395</v>
      </c>
      <c r="B11155" t="s">
        <v>22396</v>
      </c>
      <c r="C11155" s="106">
        <v>32.5</v>
      </c>
      <c r="D11155">
        <v>2</v>
      </c>
    </row>
    <row r="11156" spans="1:4" x14ac:dyDescent="0.25">
      <c r="A11156" t="s">
        <v>22397</v>
      </c>
      <c r="B11156" t="s">
        <v>22398</v>
      </c>
      <c r="C11156" s="106">
        <v>46</v>
      </c>
      <c r="D11156">
        <v>2</v>
      </c>
    </row>
    <row r="11157" spans="1:4" x14ac:dyDescent="0.25">
      <c r="A11157" t="s">
        <v>22399</v>
      </c>
      <c r="B11157" t="s">
        <v>22400</v>
      </c>
      <c r="C11157" s="106">
        <v>3.67</v>
      </c>
      <c r="D11157">
        <v>10</v>
      </c>
    </row>
    <row r="11158" spans="1:4" x14ac:dyDescent="0.25">
      <c r="A11158" t="s">
        <v>22401</v>
      </c>
      <c r="B11158" t="s">
        <v>22402</v>
      </c>
      <c r="C11158" s="106">
        <v>29.18</v>
      </c>
      <c r="D11158">
        <v>6</v>
      </c>
    </row>
    <row r="11159" spans="1:4" x14ac:dyDescent="0.25">
      <c r="A11159" t="s">
        <v>22403</v>
      </c>
      <c r="B11159" t="s">
        <v>22404</v>
      </c>
      <c r="C11159" s="106">
        <v>0.89</v>
      </c>
      <c r="D11159">
        <v>3</v>
      </c>
    </row>
    <row r="11160" spans="1:4" x14ac:dyDescent="0.25">
      <c r="A11160" t="s">
        <v>22405</v>
      </c>
      <c r="B11160" t="s">
        <v>22406</v>
      </c>
      <c r="C11160" s="106">
        <v>1.54</v>
      </c>
      <c r="D11160">
        <v>5</v>
      </c>
    </row>
    <row r="11161" spans="1:4" x14ac:dyDescent="0.25">
      <c r="A11161" t="s">
        <v>22407</v>
      </c>
      <c r="B11161" t="s">
        <v>22408</v>
      </c>
      <c r="C11161" s="106">
        <v>7.37</v>
      </c>
      <c r="D11161">
        <v>1</v>
      </c>
    </row>
    <row r="11162" spans="1:4" x14ac:dyDescent="0.25">
      <c r="A11162" t="s">
        <v>22409</v>
      </c>
      <c r="B11162" t="s">
        <v>15389</v>
      </c>
      <c r="C11162" s="106">
        <v>436.95</v>
      </c>
      <c r="D11162">
        <v>2</v>
      </c>
    </row>
    <row r="11163" spans="1:4" x14ac:dyDescent="0.25">
      <c r="A11163" t="s">
        <v>22410</v>
      </c>
      <c r="B11163" t="s">
        <v>22411</v>
      </c>
      <c r="C11163" s="106">
        <v>496</v>
      </c>
      <c r="D11163">
        <v>2</v>
      </c>
    </row>
    <row r="11164" spans="1:4" x14ac:dyDescent="0.25">
      <c r="A11164" t="s">
        <v>22412</v>
      </c>
      <c r="B11164" t="s">
        <v>22413</v>
      </c>
      <c r="C11164" s="106">
        <v>6175.08</v>
      </c>
      <c r="D11164">
        <v>2</v>
      </c>
    </row>
    <row r="11165" spans="1:4" x14ac:dyDescent="0.25">
      <c r="A11165" t="s">
        <v>22414</v>
      </c>
      <c r="B11165" t="s">
        <v>22415</v>
      </c>
      <c r="C11165" s="106">
        <v>6791.16</v>
      </c>
      <c r="D11165">
        <v>4</v>
      </c>
    </row>
    <row r="11166" spans="1:4" x14ac:dyDescent="0.25">
      <c r="A11166" t="s">
        <v>22416</v>
      </c>
      <c r="B11166" t="s">
        <v>22417</v>
      </c>
      <c r="C11166" s="106">
        <v>19023</v>
      </c>
      <c r="D11166">
        <v>3</v>
      </c>
    </row>
    <row r="11167" spans="1:4" x14ac:dyDescent="0.25">
      <c r="A11167" t="s">
        <v>22418</v>
      </c>
      <c r="B11167" t="s">
        <v>22419</v>
      </c>
      <c r="C11167" s="106">
        <v>994.74</v>
      </c>
      <c r="D11167">
        <v>2</v>
      </c>
    </row>
    <row r="11168" spans="1:4" x14ac:dyDescent="0.25">
      <c r="A11168" t="s">
        <v>22420</v>
      </c>
      <c r="B11168" t="s">
        <v>22421</v>
      </c>
      <c r="C11168" s="106">
        <v>140.44</v>
      </c>
      <c r="D11168">
        <v>3</v>
      </c>
    </row>
    <row r="11169" spans="1:4" x14ac:dyDescent="0.25">
      <c r="A11169" t="s">
        <v>22422</v>
      </c>
      <c r="B11169" t="s">
        <v>22421</v>
      </c>
      <c r="C11169" s="106">
        <v>214.86</v>
      </c>
      <c r="D11169">
        <v>4</v>
      </c>
    </row>
    <row r="11170" spans="1:4" x14ac:dyDescent="0.25">
      <c r="A11170" t="s">
        <v>22423</v>
      </c>
      <c r="B11170" t="s">
        <v>22424</v>
      </c>
      <c r="C11170" s="106">
        <v>31.5</v>
      </c>
      <c r="D11170">
        <v>1</v>
      </c>
    </row>
    <row r="11171" spans="1:4" x14ac:dyDescent="0.25">
      <c r="A11171" t="s">
        <v>22425</v>
      </c>
      <c r="B11171" t="s">
        <v>22426</v>
      </c>
      <c r="C11171" s="106">
        <v>11.11</v>
      </c>
      <c r="D11171">
        <v>2</v>
      </c>
    </row>
    <row r="11172" spans="1:4" x14ac:dyDescent="0.25">
      <c r="A11172" t="s">
        <v>22427</v>
      </c>
      <c r="B11172" t="s">
        <v>22428</v>
      </c>
      <c r="C11172" s="106">
        <v>50.83</v>
      </c>
      <c r="D11172">
        <v>3</v>
      </c>
    </row>
    <row r="11173" spans="1:4" x14ac:dyDescent="0.25">
      <c r="A11173" t="s">
        <v>22429</v>
      </c>
      <c r="B11173" t="s">
        <v>22430</v>
      </c>
      <c r="C11173" s="106">
        <v>52.51</v>
      </c>
      <c r="D11173">
        <v>5</v>
      </c>
    </row>
    <row r="11174" spans="1:4" x14ac:dyDescent="0.25">
      <c r="A11174" t="s">
        <v>22431</v>
      </c>
      <c r="B11174" t="s">
        <v>22432</v>
      </c>
      <c r="C11174" s="106">
        <v>2628</v>
      </c>
      <c r="D11174">
        <v>8</v>
      </c>
    </row>
    <row r="11175" spans="1:4" x14ac:dyDescent="0.25">
      <c r="A11175" t="s">
        <v>22433</v>
      </c>
      <c r="B11175" t="s">
        <v>22434</v>
      </c>
      <c r="C11175" s="106">
        <v>798.5</v>
      </c>
      <c r="D11175">
        <v>8</v>
      </c>
    </row>
    <row r="11176" spans="1:4" x14ac:dyDescent="0.25">
      <c r="A11176" t="s">
        <v>22435</v>
      </c>
      <c r="B11176" t="s">
        <v>22436</v>
      </c>
      <c r="C11176" s="106">
        <v>108.55</v>
      </c>
      <c r="D11176">
        <v>2</v>
      </c>
    </row>
    <row r="11177" spans="1:4" x14ac:dyDescent="0.25">
      <c r="A11177" t="s">
        <v>22437</v>
      </c>
      <c r="B11177" t="s">
        <v>22438</v>
      </c>
      <c r="C11177" s="106">
        <v>1113.4100000000001</v>
      </c>
      <c r="D11177">
        <v>3</v>
      </c>
    </row>
    <row r="11178" spans="1:4" x14ac:dyDescent="0.25">
      <c r="A11178" t="s">
        <v>22439</v>
      </c>
      <c r="B11178" t="s">
        <v>22440</v>
      </c>
      <c r="C11178" s="106">
        <v>360.36</v>
      </c>
      <c r="D11178">
        <v>2</v>
      </c>
    </row>
    <row r="11179" spans="1:4" x14ac:dyDescent="0.25">
      <c r="A11179" t="s">
        <v>22441</v>
      </c>
      <c r="B11179" t="s">
        <v>22442</v>
      </c>
      <c r="C11179" s="106">
        <v>13884.23</v>
      </c>
      <c r="D11179">
        <v>9</v>
      </c>
    </row>
    <row r="11180" spans="1:4" x14ac:dyDescent="0.25">
      <c r="A11180" t="s">
        <v>22443</v>
      </c>
      <c r="B11180" t="s">
        <v>22444</v>
      </c>
      <c r="C11180" s="106">
        <v>2960</v>
      </c>
      <c r="D11180">
        <v>4</v>
      </c>
    </row>
    <row r="11181" spans="1:4" x14ac:dyDescent="0.25">
      <c r="A11181" t="s">
        <v>22445</v>
      </c>
      <c r="B11181" t="s">
        <v>22446</v>
      </c>
      <c r="C11181" s="106">
        <v>117.64</v>
      </c>
      <c r="D11181">
        <v>3</v>
      </c>
    </row>
    <row r="11182" spans="1:4" x14ac:dyDescent="0.25">
      <c r="A11182" t="s">
        <v>22447</v>
      </c>
      <c r="B11182" t="s">
        <v>22448</v>
      </c>
      <c r="C11182" s="106">
        <v>4.3099999999999996</v>
      </c>
      <c r="D11182">
        <v>5</v>
      </c>
    </row>
    <row r="11183" spans="1:4" x14ac:dyDescent="0.25">
      <c r="A11183" t="s">
        <v>22449</v>
      </c>
      <c r="B11183" t="s">
        <v>22450</v>
      </c>
      <c r="C11183" s="106">
        <v>11179.23</v>
      </c>
      <c r="D11183">
        <v>16</v>
      </c>
    </row>
    <row r="11184" spans="1:4" x14ac:dyDescent="0.25">
      <c r="A11184" t="s">
        <v>22451</v>
      </c>
      <c r="B11184" t="s">
        <v>22452</v>
      </c>
      <c r="C11184" s="106">
        <v>28.49</v>
      </c>
      <c r="D11184">
        <v>4</v>
      </c>
    </row>
    <row r="11185" spans="1:4" x14ac:dyDescent="0.25">
      <c r="A11185" t="s">
        <v>22453</v>
      </c>
      <c r="B11185" t="s">
        <v>22454</v>
      </c>
      <c r="C11185" s="106">
        <v>60.11</v>
      </c>
      <c r="D11185">
        <v>8</v>
      </c>
    </row>
    <row r="11186" spans="1:4" x14ac:dyDescent="0.25">
      <c r="A11186" t="s">
        <v>22455</v>
      </c>
      <c r="B11186" t="s">
        <v>22456</v>
      </c>
      <c r="C11186" s="106">
        <v>2380.39</v>
      </c>
      <c r="D11186">
        <v>2</v>
      </c>
    </row>
    <row r="11187" spans="1:4" x14ac:dyDescent="0.25">
      <c r="A11187" t="s">
        <v>22457</v>
      </c>
      <c r="B11187" t="s">
        <v>22458</v>
      </c>
      <c r="C11187" s="106">
        <v>3182.5</v>
      </c>
      <c r="D11187">
        <v>5</v>
      </c>
    </row>
    <row r="11188" spans="1:4" x14ac:dyDescent="0.25">
      <c r="A11188" t="s">
        <v>22459</v>
      </c>
      <c r="B11188" t="s">
        <v>22460</v>
      </c>
      <c r="C11188" s="106">
        <v>0</v>
      </c>
      <c r="D11188">
        <v>0</v>
      </c>
    </row>
    <row r="11189" spans="1:4" x14ac:dyDescent="0.25">
      <c r="A11189" t="s">
        <v>22461</v>
      </c>
      <c r="B11189" t="s">
        <v>22462</v>
      </c>
      <c r="C11189" s="106">
        <v>680</v>
      </c>
      <c r="D11189">
        <v>2</v>
      </c>
    </row>
    <row r="11190" spans="1:4" x14ac:dyDescent="0.25">
      <c r="A11190" t="s">
        <v>22463</v>
      </c>
      <c r="B11190" t="s">
        <v>22464</v>
      </c>
      <c r="C11190" s="106">
        <v>0</v>
      </c>
      <c r="D11190">
        <v>0</v>
      </c>
    </row>
    <row r="11191" spans="1:4" x14ac:dyDescent="0.25">
      <c r="A11191" t="s">
        <v>22465</v>
      </c>
      <c r="B11191" t="s">
        <v>22466</v>
      </c>
      <c r="C11191" s="106">
        <v>0</v>
      </c>
      <c r="D11191">
        <v>0</v>
      </c>
    </row>
    <row r="11192" spans="1:4" x14ac:dyDescent="0.25">
      <c r="A11192" t="s">
        <v>22467</v>
      </c>
      <c r="B11192" t="s">
        <v>22468</v>
      </c>
      <c r="C11192" s="106">
        <v>0</v>
      </c>
      <c r="D11192">
        <v>0</v>
      </c>
    </row>
    <row r="11193" spans="1:4" x14ac:dyDescent="0.25">
      <c r="A11193" t="s">
        <v>22469</v>
      </c>
      <c r="B11193" t="s">
        <v>22470</v>
      </c>
      <c r="C11193" s="106">
        <v>7255.9</v>
      </c>
      <c r="D11193">
        <v>6</v>
      </c>
    </row>
    <row r="11194" spans="1:4" x14ac:dyDescent="0.25">
      <c r="A11194" t="s">
        <v>22471</v>
      </c>
      <c r="B11194" t="s">
        <v>22472</v>
      </c>
      <c r="C11194" s="106">
        <v>70</v>
      </c>
      <c r="D11194">
        <v>2</v>
      </c>
    </row>
    <row r="11195" spans="1:4" x14ac:dyDescent="0.25">
      <c r="A11195" t="s">
        <v>22473</v>
      </c>
      <c r="B11195" t="s">
        <v>22474</v>
      </c>
      <c r="C11195" s="106">
        <v>32</v>
      </c>
      <c r="D11195">
        <v>2</v>
      </c>
    </row>
    <row r="11196" spans="1:4" x14ac:dyDescent="0.25">
      <c r="A11196" t="s">
        <v>22475</v>
      </c>
      <c r="B11196" t="s">
        <v>22476</v>
      </c>
      <c r="C11196" s="106">
        <v>1379.61</v>
      </c>
      <c r="D11196">
        <v>1</v>
      </c>
    </row>
    <row r="11197" spans="1:4" x14ac:dyDescent="0.25">
      <c r="A11197" t="s">
        <v>22477</v>
      </c>
      <c r="B11197" t="s">
        <v>22478</v>
      </c>
      <c r="C11197" s="106">
        <v>3817.89</v>
      </c>
      <c r="D11197">
        <v>3</v>
      </c>
    </row>
    <row r="11198" spans="1:4" x14ac:dyDescent="0.25">
      <c r="A11198" t="s">
        <v>22479</v>
      </c>
      <c r="B11198" t="s">
        <v>22480</v>
      </c>
      <c r="C11198" s="106">
        <v>0</v>
      </c>
      <c r="D11198">
        <v>0</v>
      </c>
    </row>
    <row r="11199" spans="1:4" x14ac:dyDescent="0.25">
      <c r="A11199" t="s">
        <v>22481</v>
      </c>
      <c r="B11199" t="s">
        <v>22482</v>
      </c>
      <c r="C11199" s="106">
        <v>1173</v>
      </c>
      <c r="D11199">
        <v>1</v>
      </c>
    </row>
    <row r="11200" spans="1:4" x14ac:dyDescent="0.25">
      <c r="A11200" t="s">
        <v>22483</v>
      </c>
      <c r="B11200" t="s">
        <v>22484</v>
      </c>
      <c r="C11200" s="106">
        <v>1173</v>
      </c>
      <c r="D11200">
        <v>1</v>
      </c>
    </row>
    <row r="11201" spans="1:4" x14ac:dyDescent="0.25">
      <c r="A11201" t="s">
        <v>22485</v>
      </c>
      <c r="B11201" t="s">
        <v>22486</v>
      </c>
      <c r="C11201" s="106">
        <v>1540</v>
      </c>
      <c r="D11201">
        <v>2</v>
      </c>
    </row>
    <row r="11202" spans="1:4" x14ac:dyDescent="0.25">
      <c r="A11202" t="s">
        <v>22487</v>
      </c>
      <c r="B11202" t="s">
        <v>22488</v>
      </c>
      <c r="C11202" s="106">
        <v>4082</v>
      </c>
      <c r="D11202">
        <v>2</v>
      </c>
    </row>
    <row r="11203" spans="1:4" x14ac:dyDescent="0.25">
      <c r="A11203" t="s">
        <v>22489</v>
      </c>
      <c r="B11203" t="s">
        <v>22490</v>
      </c>
      <c r="C11203" s="106">
        <v>0</v>
      </c>
      <c r="D11203">
        <v>0</v>
      </c>
    </row>
    <row r="11204" spans="1:4" x14ac:dyDescent="0.25">
      <c r="A11204" t="s">
        <v>22491</v>
      </c>
      <c r="B11204" t="s">
        <v>22492</v>
      </c>
      <c r="C11204" s="106">
        <v>996.86</v>
      </c>
      <c r="D11204">
        <v>8</v>
      </c>
    </row>
    <row r="11205" spans="1:4" x14ac:dyDescent="0.25">
      <c r="A11205" t="s">
        <v>22493</v>
      </c>
      <c r="B11205" t="s">
        <v>22494</v>
      </c>
      <c r="C11205" s="106">
        <v>0</v>
      </c>
      <c r="D11205">
        <v>0</v>
      </c>
    </row>
    <row r="11206" spans="1:4" x14ac:dyDescent="0.25">
      <c r="A11206" t="s">
        <v>22495</v>
      </c>
      <c r="B11206" t="s">
        <v>22496</v>
      </c>
      <c r="C11206" s="106">
        <v>7618.21</v>
      </c>
      <c r="D11206">
        <v>79</v>
      </c>
    </row>
    <row r="11207" spans="1:4" x14ac:dyDescent="0.25">
      <c r="A11207" t="s">
        <v>22497</v>
      </c>
      <c r="B11207" t="s">
        <v>22498</v>
      </c>
      <c r="C11207" s="106">
        <v>0</v>
      </c>
      <c r="D11207">
        <v>0</v>
      </c>
    </row>
    <row r="11208" spans="1:4" x14ac:dyDescent="0.25">
      <c r="A11208" t="s">
        <v>22499</v>
      </c>
      <c r="B11208" t="s">
        <v>22500</v>
      </c>
      <c r="C11208" s="106">
        <v>49512</v>
      </c>
      <c r="D11208">
        <v>1</v>
      </c>
    </row>
    <row r="11209" spans="1:4" x14ac:dyDescent="0.25">
      <c r="A11209" t="s">
        <v>22501</v>
      </c>
      <c r="B11209" t="s">
        <v>22502</v>
      </c>
      <c r="C11209" s="106">
        <v>17870.669999999998</v>
      </c>
      <c r="D11209">
        <v>1</v>
      </c>
    </row>
    <row r="11210" spans="1:4" x14ac:dyDescent="0.25">
      <c r="A11210" t="s">
        <v>22503</v>
      </c>
      <c r="B11210" t="s">
        <v>22504</v>
      </c>
      <c r="C11210" s="106">
        <v>1660</v>
      </c>
      <c r="D11210">
        <v>4</v>
      </c>
    </row>
    <row r="11211" spans="1:4" x14ac:dyDescent="0.25">
      <c r="A11211" t="s">
        <v>22505</v>
      </c>
      <c r="B11211" t="s">
        <v>22506</v>
      </c>
      <c r="C11211" s="106">
        <v>1290</v>
      </c>
      <c r="D11211">
        <v>3</v>
      </c>
    </row>
    <row r="11212" spans="1:4" x14ac:dyDescent="0.25">
      <c r="A11212" t="s">
        <v>22507</v>
      </c>
      <c r="B11212" t="s">
        <v>22508</v>
      </c>
      <c r="C11212" s="106">
        <v>641.15</v>
      </c>
      <c r="D11212">
        <v>9</v>
      </c>
    </row>
    <row r="11213" spans="1:4" x14ac:dyDescent="0.25">
      <c r="A11213" t="s">
        <v>22509</v>
      </c>
      <c r="B11213" t="s">
        <v>22510</v>
      </c>
      <c r="C11213" s="106">
        <v>1096</v>
      </c>
      <c r="D11213">
        <v>3</v>
      </c>
    </row>
    <row r="11214" spans="1:4" x14ac:dyDescent="0.25">
      <c r="A11214" t="s">
        <v>22511</v>
      </c>
      <c r="B11214" t="s">
        <v>22512</v>
      </c>
      <c r="C11214" s="106">
        <v>1794.54</v>
      </c>
      <c r="D11214">
        <v>8</v>
      </c>
    </row>
    <row r="11215" spans="1:4" x14ac:dyDescent="0.25">
      <c r="A11215" t="s">
        <v>22513</v>
      </c>
      <c r="B11215" t="s">
        <v>22514</v>
      </c>
      <c r="C11215" s="106">
        <v>27.12</v>
      </c>
      <c r="D11215">
        <v>24</v>
      </c>
    </row>
    <row r="11216" spans="1:4" x14ac:dyDescent="0.25">
      <c r="A11216" t="s">
        <v>22515</v>
      </c>
      <c r="B11216" t="s">
        <v>22516</v>
      </c>
      <c r="C11216" s="106">
        <v>634.55999999999995</v>
      </c>
      <c r="D11216">
        <v>2</v>
      </c>
    </row>
    <row r="11217" spans="1:4" x14ac:dyDescent="0.25">
      <c r="A11217" t="s">
        <v>22517</v>
      </c>
      <c r="B11217" t="s">
        <v>22518</v>
      </c>
      <c r="C11217" s="106">
        <v>144.47</v>
      </c>
      <c r="D11217">
        <v>11</v>
      </c>
    </row>
    <row r="11218" spans="1:4" x14ac:dyDescent="0.25">
      <c r="A11218" t="s">
        <v>22519</v>
      </c>
      <c r="B11218" t="s">
        <v>22520</v>
      </c>
      <c r="C11218" s="106">
        <v>591.54</v>
      </c>
      <c r="D11218">
        <v>8</v>
      </c>
    </row>
    <row r="11219" spans="1:4" x14ac:dyDescent="0.25">
      <c r="A11219" t="s">
        <v>22521</v>
      </c>
      <c r="B11219" t="s">
        <v>22522</v>
      </c>
      <c r="C11219" s="106">
        <v>1719.93</v>
      </c>
      <c r="D11219">
        <v>4</v>
      </c>
    </row>
    <row r="11220" spans="1:4" x14ac:dyDescent="0.25">
      <c r="A11220" t="s">
        <v>22523</v>
      </c>
      <c r="B11220" t="s">
        <v>22524</v>
      </c>
      <c r="C11220" s="106">
        <v>2165.14</v>
      </c>
      <c r="D11220">
        <v>4</v>
      </c>
    </row>
    <row r="11221" spans="1:4" x14ac:dyDescent="0.25">
      <c r="A11221" t="s">
        <v>22525</v>
      </c>
      <c r="B11221" t="s">
        <v>22526</v>
      </c>
      <c r="C11221" s="106">
        <v>791.08</v>
      </c>
      <c r="D11221">
        <v>4</v>
      </c>
    </row>
    <row r="11222" spans="1:4" x14ac:dyDescent="0.25">
      <c r="A11222" t="s">
        <v>22527</v>
      </c>
      <c r="B11222" t="s">
        <v>22528</v>
      </c>
      <c r="C11222" s="106">
        <v>27182.91</v>
      </c>
      <c r="D11222">
        <v>7</v>
      </c>
    </row>
    <row r="11223" spans="1:4" x14ac:dyDescent="0.25">
      <c r="A11223" t="s">
        <v>22529</v>
      </c>
      <c r="B11223" t="s">
        <v>22530</v>
      </c>
      <c r="C11223" s="106">
        <v>15647</v>
      </c>
      <c r="D11223">
        <v>1</v>
      </c>
    </row>
    <row r="11224" spans="1:4" x14ac:dyDescent="0.25">
      <c r="A11224" t="s">
        <v>22531</v>
      </c>
      <c r="B11224" t="s">
        <v>22530</v>
      </c>
      <c r="C11224" s="106">
        <v>14618</v>
      </c>
      <c r="D11224">
        <v>1</v>
      </c>
    </row>
    <row r="11225" spans="1:4" x14ac:dyDescent="0.25">
      <c r="A11225" t="s">
        <v>22532</v>
      </c>
      <c r="B11225" t="s">
        <v>22533</v>
      </c>
      <c r="C11225" s="106">
        <v>1194.93</v>
      </c>
      <c r="D11225">
        <v>110</v>
      </c>
    </row>
    <row r="11226" spans="1:4" x14ac:dyDescent="0.25">
      <c r="A11226" t="s">
        <v>22534</v>
      </c>
      <c r="B11226" t="s">
        <v>22535</v>
      </c>
      <c r="C11226" s="106">
        <v>10.97</v>
      </c>
      <c r="D11226">
        <v>3</v>
      </c>
    </row>
    <row r="11227" spans="1:4" x14ac:dyDescent="0.25">
      <c r="A11227" t="s">
        <v>22536</v>
      </c>
      <c r="B11227" t="s">
        <v>22537</v>
      </c>
      <c r="C11227" s="106">
        <v>169.61</v>
      </c>
      <c r="D11227">
        <v>18</v>
      </c>
    </row>
    <row r="11228" spans="1:4" x14ac:dyDescent="0.25">
      <c r="A11228" t="s">
        <v>22538</v>
      </c>
      <c r="B11228" t="s">
        <v>22539</v>
      </c>
      <c r="C11228" s="106">
        <v>1439.46</v>
      </c>
      <c r="D11228">
        <v>99</v>
      </c>
    </row>
    <row r="11229" spans="1:4" x14ac:dyDescent="0.25">
      <c r="A11229" t="s">
        <v>22540</v>
      </c>
      <c r="B11229" t="s">
        <v>22541</v>
      </c>
      <c r="C11229" s="106">
        <v>18.809999999999999</v>
      </c>
      <c r="D11229">
        <v>4</v>
      </c>
    </row>
    <row r="11230" spans="1:4" x14ac:dyDescent="0.25">
      <c r="A11230" t="s">
        <v>22542</v>
      </c>
      <c r="B11230" t="s">
        <v>22543</v>
      </c>
      <c r="C11230" s="106">
        <v>6.26</v>
      </c>
      <c r="D11230">
        <v>4</v>
      </c>
    </row>
    <row r="11231" spans="1:4" x14ac:dyDescent="0.25">
      <c r="A11231" t="s">
        <v>22544</v>
      </c>
      <c r="B11231" t="s">
        <v>22545</v>
      </c>
      <c r="C11231" s="106">
        <v>4498</v>
      </c>
      <c r="D11231">
        <v>1</v>
      </c>
    </row>
    <row r="11232" spans="1:4" x14ac:dyDescent="0.25">
      <c r="A11232" t="s">
        <v>22546</v>
      </c>
      <c r="B11232" t="s">
        <v>22547</v>
      </c>
      <c r="C11232" s="106">
        <v>36.200000000000003</v>
      </c>
      <c r="D11232">
        <v>2</v>
      </c>
    </row>
    <row r="11233" spans="1:4" x14ac:dyDescent="0.25">
      <c r="A11233" t="s">
        <v>22548</v>
      </c>
      <c r="B11233" t="s">
        <v>22549</v>
      </c>
      <c r="C11233" s="106">
        <v>196.65</v>
      </c>
      <c r="D11233">
        <v>1</v>
      </c>
    </row>
    <row r="11234" spans="1:4" x14ac:dyDescent="0.25">
      <c r="A11234" t="s">
        <v>22550</v>
      </c>
      <c r="B11234" t="s">
        <v>22551</v>
      </c>
      <c r="C11234" s="106">
        <v>9.41</v>
      </c>
      <c r="D11234">
        <v>2</v>
      </c>
    </row>
    <row r="11235" spans="1:4" x14ac:dyDescent="0.25">
      <c r="A11235" t="s">
        <v>22552</v>
      </c>
      <c r="B11235" t="s">
        <v>22553</v>
      </c>
      <c r="C11235" s="106">
        <v>18.98</v>
      </c>
      <c r="D11235">
        <v>2</v>
      </c>
    </row>
    <row r="11236" spans="1:4" x14ac:dyDescent="0.25">
      <c r="A11236" t="s">
        <v>22554</v>
      </c>
      <c r="B11236" t="s">
        <v>22555</v>
      </c>
      <c r="C11236" s="106">
        <v>309.2</v>
      </c>
      <c r="D11236">
        <v>5</v>
      </c>
    </row>
    <row r="11237" spans="1:4" x14ac:dyDescent="0.25">
      <c r="A11237" t="s">
        <v>22556</v>
      </c>
      <c r="B11237" t="s">
        <v>22557</v>
      </c>
      <c r="C11237" s="106">
        <v>120</v>
      </c>
      <c r="D11237">
        <v>1</v>
      </c>
    </row>
    <row r="11238" spans="1:4" x14ac:dyDescent="0.25">
      <c r="A11238" t="s">
        <v>22558</v>
      </c>
      <c r="B11238" t="s">
        <v>22559</v>
      </c>
      <c r="C11238" s="106">
        <v>6.26</v>
      </c>
      <c r="D11238">
        <v>1</v>
      </c>
    </row>
    <row r="11239" spans="1:4" x14ac:dyDescent="0.25">
      <c r="A11239" t="s">
        <v>22560</v>
      </c>
      <c r="B11239" t="s">
        <v>22561</v>
      </c>
      <c r="C11239" s="106">
        <v>564</v>
      </c>
      <c r="D11239">
        <v>4</v>
      </c>
    </row>
    <row r="11240" spans="1:4" x14ac:dyDescent="0.25">
      <c r="A11240" t="s">
        <v>22562</v>
      </c>
      <c r="B11240" t="s">
        <v>22563</v>
      </c>
      <c r="C11240" s="106">
        <v>275.74</v>
      </c>
      <c r="D11240">
        <v>4</v>
      </c>
    </row>
    <row r="11241" spans="1:4" x14ac:dyDescent="0.25">
      <c r="A11241" t="s">
        <v>22564</v>
      </c>
      <c r="B11241" t="s">
        <v>22565</v>
      </c>
      <c r="C11241" s="106">
        <v>265.07</v>
      </c>
      <c r="D11241">
        <v>6</v>
      </c>
    </row>
    <row r="11242" spans="1:4" x14ac:dyDescent="0.25">
      <c r="A11242" t="s">
        <v>22566</v>
      </c>
      <c r="B11242" t="s">
        <v>22567</v>
      </c>
      <c r="C11242" s="106">
        <v>42.2</v>
      </c>
      <c r="D11242">
        <v>8</v>
      </c>
    </row>
    <row r="11243" spans="1:4" x14ac:dyDescent="0.25">
      <c r="A11243" t="s">
        <v>22568</v>
      </c>
      <c r="B11243" t="s">
        <v>22569</v>
      </c>
      <c r="C11243" s="106">
        <v>8</v>
      </c>
      <c r="D11243">
        <v>2</v>
      </c>
    </row>
    <row r="11244" spans="1:4" x14ac:dyDescent="0.25">
      <c r="A11244" t="s">
        <v>22570</v>
      </c>
      <c r="B11244" t="s">
        <v>22545</v>
      </c>
      <c r="C11244" s="106">
        <v>0</v>
      </c>
      <c r="D11244">
        <v>0</v>
      </c>
    </row>
    <row r="11245" spans="1:4" x14ac:dyDescent="0.25">
      <c r="A11245" t="s">
        <v>22571</v>
      </c>
      <c r="B11245" t="s">
        <v>22572</v>
      </c>
      <c r="C11245" s="106">
        <v>36</v>
      </c>
      <c r="D11245">
        <v>2</v>
      </c>
    </row>
    <row r="11246" spans="1:4" x14ac:dyDescent="0.25">
      <c r="A11246" t="s">
        <v>22573</v>
      </c>
      <c r="B11246" t="s">
        <v>22574</v>
      </c>
      <c r="C11246" s="106">
        <v>293</v>
      </c>
      <c r="D11246">
        <v>6</v>
      </c>
    </row>
    <row r="11247" spans="1:4" x14ac:dyDescent="0.25">
      <c r="A11247" t="s">
        <v>22575</v>
      </c>
      <c r="B11247" t="s">
        <v>22576</v>
      </c>
      <c r="C11247" s="106">
        <v>91.23</v>
      </c>
      <c r="D11247">
        <v>4</v>
      </c>
    </row>
    <row r="11248" spans="1:4" x14ac:dyDescent="0.25">
      <c r="A11248" t="s">
        <v>22577</v>
      </c>
      <c r="B11248" t="s">
        <v>22578</v>
      </c>
      <c r="C11248" s="106">
        <v>325.86</v>
      </c>
      <c r="D11248">
        <v>15</v>
      </c>
    </row>
    <row r="11249" spans="1:4" x14ac:dyDescent="0.25">
      <c r="A11249" t="s">
        <v>22579</v>
      </c>
      <c r="B11249" t="s">
        <v>22580</v>
      </c>
      <c r="C11249" s="106">
        <v>185</v>
      </c>
      <c r="D11249">
        <v>1</v>
      </c>
    </row>
    <row r="11250" spans="1:4" x14ac:dyDescent="0.25">
      <c r="A11250" t="s">
        <v>22581</v>
      </c>
      <c r="B11250" t="s">
        <v>22582</v>
      </c>
      <c r="C11250" s="106">
        <v>123.49</v>
      </c>
      <c r="D11250">
        <v>233</v>
      </c>
    </row>
    <row r="11251" spans="1:4" x14ac:dyDescent="0.25">
      <c r="A11251" t="s">
        <v>22583</v>
      </c>
      <c r="B11251" t="s">
        <v>22584</v>
      </c>
      <c r="C11251" s="106">
        <v>349.38</v>
      </c>
      <c r="D11251">
        <v>73</v>
      </c>
    </row>
    <row r="11252" spans="1:4" x14ac:dyDescent="0.25">
      <c r="A11252" t="s">
        <v>22585</v>
      </c>
      <c r="B11252" t="s">
        <v>22586</v>
      </c>
      <c r="C11252" s="106">
        <v>59.76</v>
      </c>
      <c r="D11252">
        <v>134</v>
      </c>
    </row>
    <row r="11253" spans="1:4" x14ac:dyDescent="0.25">
      <c r="A11253" t="s">
        <v>22587</v>
      </c>
      <c r="B11253" t="s">
        <v>22588</v>
      </c>
      <c r="C11253" s="106">
        <v>133.49</v>
      </c>
      <c r="D11253">
        <v>131</v>
      </c>
    </row>
    <row r="11254" spans="1:4" x14ac:dyDescent="0.25">
      <c r="A11254" t="s">
        <v>22589</v>
      </c>
      <c r="B11254" t="s">
        <v>22590</v>
      </c>
      <c r="C11254" s="106">
        <v>3.9</v>
      </c>
      <c r="D11254">
        <v>3</v>
      </c>
    </row>
    <row r="11255" spans="1:4" x14ac:dyDescent="0.25">
      <c r="A11255" t="s">
        <v>22591</v>
      </c>
      <c r="B11255" t="s">
        <v>22592</v>
      </c>
      <c r="C11255" s="106">
        <v>0</v>
      </c>
      <c r="D11255">
        <v>0</v>
      </c>
    </row>
    <row r="11256" spans="1:4" x14ac:dyDescent="0.25">
      <c r="A11256" t="s">
        <v>22593</v>
      </c>
      <c r="B11256" t="s">
        <v>22594</v>
      </c>
      <c r="C11256" s="106">
        <v>29.69</v>
      </c>
      <c r="D11256">
        <v>10</v>
      </c>
    </row>
    <row r="11257" spans="1:4" x14ac:dyDescent="0.25">
      <c r="A11257" t="s">
        <v>22595</v>
      </c>
      <c r="B11257" t="s">
        <v>22596</v>
      </c>
      <c r="C11257" s="106">
        <v>0</v>
      </c>
      <c r="D11257">
        <v>0</v>
      </c>
    </row>
    <row r="11258" spans="1:4" x14ac:dyDescent="0.25">
      <c r="A11258" t="s">
        <v>22597</v>
      </c>
      <c r="B11258" t="s">
        <v>22598</v>
      </c>
      <c r="C11258" s="106">
        <v>31.79</v>
      </c>
      <c r="D11258">
        <v>16</v>
      </c>
    </row>
    <row r="11259" spans="1:4" x14ac:dyDescent="0.25">
      <c r="A11259" t="s">
        <v>22599</v>
      </c>
      <c r="B11259" t="s">
        <v>22600</v>
      </c>
      <c r="C11259" s="106">
        <v>130.69999999999999</v>
      </c>
      <c r="D11259">
        <v>2</v>
      </c>
    </row>
    <row r="11260" spans="1:4" x14ac:dyDescent="0.25">
      <c r="A11260" t="s">
        <v>22601</v>
      </c>
      <c r="B11260" t="s">
        <v>22602</v>
      </c>
      <c r="C11260" s="106">
        <v>83.58</v>
      </c>
      <c r="D11260">
        <v>6</v>
      </c>
    </row>
    <row r="11261" spans="1:4" x14ac:dyDescent="0.25">
      <c r="A11261" t="s">
        <v>22603</v>
      </c>
      <c r="B11261" t="s">
        <v>22604</v>
      </c>
      <c r="C11261" s="106">
        <v>2027.71</v>
      </c>
      <c r="D11261">
        <v>2</v>
      </c>
    </row>
    <row r="11262" spans="1:4" x14ac:dyDescent="0.25">
      <c r="A11262" t="s">
        <v>22605</v>
      </c>
      <c r="B11262" t="s">
        <v>22604</v>
      </c>
      <c r="C11262" s="106">
        <v>2201.19</v>
      </c>
      <c r="D11262">
        <v>2</v>
      </c>
    </row>
    <row r="11263" spans="1:4" x14ac:dyDescent="0.25">
      <c r="A11263" t="s">
        <v>22606</v>
      </c>
      <c r="B11263" t="s">
        <v>22607</v>
      </c>
      <c r="C11263" s="106">
        <v>4441.08</v>
      </c>
      <c r="D11263">
        <v>2</v>
      </c>
    </row>
    <row r="11264" spans="1:4" x14ac:dyDescent="0.25">
      <c r="A11264" t="s">
        <v>22608</v>
      </c>
      <c r="B11264" t="s">
        <v>22609</v>
      </c>
      <c r="C11264" s="106">
        <v>0</v>
      </c>
      <c r="D11264">
        <v>0</v>
      </c>
    </row>
    <row r="11265" spans="1:4" x14ac:dyDescent="0.25">
      <c r="A11265" t="s">
        <v>22610</v>
      </c>
      <c r="B11265" t="s">
        <v>19509</v>
      </c>
      <c r="C11265" s="106">
        <v>0</v>
      </c>
      <c r="D11265">
        <v>0</v>
      </c>
    </row>
    <row r="11266" spans="1:4" x14ac:dyDescent="0.25">
      <c r="A11266" t="s">
        <v>22611</v>
      </c>
      <c r="B11266" t="s">
        <v>19509</v>
      </c>
      <c r="C11266" s="106">
        <v>0</v>
      </c>
      <c r="D11266">
        <v>0</v>
      </c>
    </row>
    <row r="11267" spans="1:4" x14ac:dyDescent="0.25">
      <c r="A11267" t="s">
        <v>22612</v>
      </c>
      <c r="B11267" t="s">
        <v>22613</v>
      </c>
      <c r="C11267" s="106">
        <v>0</v>
      </c>
      <c r="D11267">
        <v>0</v>
      </c>
    </row>
    <row r="11268" spans="1:4" x14ac:dyDescent="0.25">
      <c r="A11268" t="s">
        <v>22614</v>
      </c>
      <c r="B11268" t="s">
        <v>22615</v>
      </c>
      <c r="C11268" s="106">
        <v>832.2</v>
      </c>
      <c r="D11268">
        <v>31</v>
      </c>
    </row>
    <row r="11269" spans="1:4" x14ac:dyDescent="0.25">
      <c r="A11269" t="s">
        <v>22616</v>
      </c>
      <c r="B11269" t="s">
        <v>22617</v>
      </c>
      <c r="C11269" s="106">
        <v>14822.66</v>
      </c>
      <c r="D11269">
        <v>9</v>
      </c>
    </row>
    <row r="11270" spans="1:4" x14ac:dyDescent="0.25">
      <c r="A11270" t="s">
        <v>22618</v>
      </c>
      <c r="B11270" t="s">
        <v>22619</v>
      </c>
      <c r="C11270" s="106">
        <v>24493.279999999999</v>
      </c>
      <c r="D11270">
        <v>4</v>
      </c>
    </row>
    <row r="11271" spans="1:4" x14ac:dyDescent="0.25">
      <c r="A11271" t="s">
        <v>22620</v>
      </c>
      <c r="B11271" t="s">
        <v>22621</v>
      </c>
      <c r="C11271" s="106">
        <v>4036.47</v>
      </c>
      <c r="D11271">
        <v>2</v>
      </c>
    </row>
    <row r="11272" spans="1:4" x14ac:dyDescent="0.25">
      <c r="A11272" t="s">
        <v>22622</v>
      </c>
      <c r="B11272" t="s">
        <v>22623</v>
      </c>
      <c r="C11272" s="106">
        <v>3710.49</v>
      </c>
      <c r="D11272">
        <v>2</v>
      </c>
    </row>
    <row r="11273" spans="1:4" x14ac:dyDescent="0.25">
      <c r="A11273" t="s">
        <v>22624</v>
      </c>
      <c r="B11273" t="s">
        <v>22625</v>
      </c>
      <c r="C11273" s="106">
        <v>481.57</v>
      </c>
      <c r="D11273">
        <v>28</v>
      </c>
    </row>
    <row r="11274" spans="1:4" x14ac:dyDescent="0.25">
      <c r="A11274" t="s">
        <v>22626</v>
      </c>
      <c r="B11274" t="s">
        <v>22627</v>
      </c>
      <c r="C11274" s="106">
        <v>612.77</v>
      </c>
      <c r="D11274">
        <v>267</v>
      </c>
    </row>
    <row r="11275" spans="1:4" x14ac:dyDescent="0.25">
      <c r="A11275" t="s">
        <v>22628</v>
      </c>
      <c r="B11275" t="s">
        <v>22629</v>
      </c>
      <c r="C11275" s="106">
        <v>3452.63</v>
      </c>
      <c r="D11275">
        <v>2</v>
      </c>
    </row>
    <row r="11276" spans="1:4" x14ac:dyDescent="0.25">
      <c r="A11276" t="s">
        <v>22630</v>
      </c>
      <c r="B11276" t="s">
        <v>22631</v>
      </c>
      <c r="C11276" s="106">
        <v>106.27</v>
      </c>
      <c r="D11276">
        <v>3</v>
      </c>
    </row>
    <row r="11277" spans="1:4" x14ac:dyDescent="0.25">
      <c r="A11277" t="s">
        <v>22632</v>
      </c>
      <c r="B11277" t="s">
        <v>22633</v>
      </c>
      <c r="C11277" s="106">
        <v>33.92</v>
      </c>
      <c r="D11277">
        <v>2</v>
      </c>
    </row>
    <row r="11278" spans="1:4" x14ac:dyDescent="0.25">
      <c r="A11278" t="s">
        <v>22634</v>
      </c>
      <c r="B11278" t="s">
        <v>22633</v>
      </c>
      <c r="C11278" s="106">
        <v>0</v>
      </c>
      <c r="D11278">
        <v>0</v>
      </c>
    </row>
    <row r="11279" spans="1:4" x14ac:dyDescent="0.25">
      <c r="A11279" t="s">
        <v>22635</v>
      </c>
      <c r="B11279" t="s">
        <v>22636</v>
      </c>
      <c r="C11279" s="106">
        <v>504.91</v>
      </c>
      <c r="D11279">
        <v>114</v>
      </c>
    </row>
    <row r="11280" spans="1:4" x14ac:dyDescent="0.25">
      <c r="A11280" t="s">
        <v>22637</v>
      </c>
      <c r="B11280" t="s">
        <v>22638</v>
      </c>
      <c r="C11280" s="106">
        <v>387.74</v>
      </c>
      <c r="D11280">
        <v>117</v>
      </c>
    </row>
    <row r="11281" spans="1:4" x14ac:dyDescent="0.25">
      <c r="A11281" t="s">
        <v>22639</v>
      </c>
      <c r="B11281" t="s">
        <v>22640</v>
      </c>
      <c r="C11281" s="106">
        <v>299.99</v>
      </c>
      <c r="D11281">
        <v>4</v>
      </c>
    </row>
    <row r="11282" spans="1:4" x14ac:dyDescent="0.25">
      <c r="A11282" t="s">
        <v>22641</v>
      </c>
      <c r="B11282" t="s">
        <v>19728</v>
      </c>
      <c r="C11282" s="106">
        <v>299</v>
      </c>
      <c r="D11282">
        <v>9</v>
      </c>
    </row>
    <row r="11283" spans="1:4" x14ac:dyDescent="0.25">
      <c r="A11283" t="s">
        <v>22642</v>
      </c>
      <c r="B11283" t="s">
        <v>22643</v>
      </c>
      <c r="C11283" s="106">
        <v>198.66</v>
      </c>
      <c r="D11283">
        <v>60</v>
      </c>
    </row>
    <row r="11284" spans="1:4" x14ac:dyDescent="0.25">
      <c r="A11284" t="s">
        <v>22644</v>
      </c>
      <c r="B11284" t="s">
        <v>22645</v>
      </c>
      <c r="C11284" s="106">
        <v>389.45</v>
      </c>
      <c r="D11284">
        <v>4</v>
      </c>
    </row>
    <row r="11285" spans="1:4" x14ac:dyDescent="0.25">
      <c r="A11285" t="s">
        <v>22646</v>
      </c>
      <c r="B11285" t="s">
        <v>22647</v>
      </c>
      <c r="C11285" s="106">
        <v>3100.14</v>
      </c>
      <c r="D11285">
        <v>2</v>
      </c>
    </row>
    <row r="11286" spans="1:4" x14ac:dyDescent="0.25">
      <c r="A11286" t="s">
        <v>22648</v>
      </c>
      <c r="B11286" t="s">
        <v>22649</v>
      </c>
      <c r="C11286" s="106">
        <v>1400.88</v>
      </c>
      <c r="D11286">
        <v>8</v>
      </c>
    </row>
    <row r="11287" spans="1:4" x14ac:dyDescent="0.25">
      <c r="A11287" t="s">
        <v>22650</v>
      </c>
      <c r="B11287" t="s">
        <v>22651</v>
      </c>
      <c r="C11287" s="106">
        <v>1370.86</v>
      </c>
      <c r="D11287">
        <v>9</v>
      </c>
    </row>
    <row r="11288" spans="1:4" x14ac:dyDescent="0.25">
      <c r="A11288" t="s">
        <v>22652</v>
      </c>
      <c r="B11288" t="s">
        <v>22653</v>
      </c>
      <c r="C11288" s="106">
        <v>401.92</v>
      </c>
      <c r="D11288">
        <v>8</v>
      </c>
    </row>
    <row r="11289" spans="1:4" x14ac:dyDescent="0.25">
      <c r="A11289" t="s">
        <v>22654</v>
      </c>
      <c r="B11289" t="s">
        <v>22655</v>
      </c>
      <c r="C11289" s="106">
        <v>97.13</v>
      </c>
      <c r="D11289">
        <v>19</v>
      </c>
    </row>
    <row r="11290" spans="1:4" x14ac:dyDescent="0.25">
      <c r="A11290" t="s">
        <v>22656</v>
      </c>
      <c r="B11290" t="s">
        <v>22657</v>
      </c>
      <c r="C11290" s="106">
        <v>101.42</v>
      </c>
      <c r="D11290">
        <v>16</v>
      </c>
    </row>
    <row r="11291" spans="1:4" x14ac:dyDescent="0.25">
      <c r="A11291" t="s">
        <v>22658</v>
      </c>
      <c r="B11291" t="s">
        <v>22659</v>
      </c>
      <c r="C11291" s="106">
        <v>392</v>
      </c>
      <c r="D11291">
        <v>125</v>
      </c>
    </row>
    <row r="11292" spans="1:4" x14ac:dyDescent="0.25">
      <c r="A11292" t="s">
        <v>22660</v>
      </c>
      <c r="B11292" t="s">
        <v>22661</v>
      </c>
      <c r="C11292" s="106">
        <v>64.39</v>
      </c>
      <c r="D11292">
        <v>42</v>
      </c>
    </row>
    <row r="11293" spans="1:4" x14ac:dyDescent="0.25">
      <c r="A11293" t="s">
        <v>22662</v>
      </c>
      <c r="B11293" t="s">
        <v>22663</v>
      </c>
      <c r="C11293" s="106">
        <v>240.72</v>
      </c>
      <c r="D11293">
        <v>2</v>
      </c>
    </row>
    <row r="11294" spans="1:4" x14ac:dyDescent="0.25">
      <c r="A11294" t="s">
        <v>22664</v>
      </c>
      <c r="B11294" t="s">
        <v>22665</v>
      </c>
      <c r="C11294" s="106">
        <v>346.96</v>
      </c>
      <c r="D11294">
        <v>1</v>
      </c>
    </row>
    <row r="11295" spans="1:4" x14ac:dyDescent="0.25">
      <c r="A11295" t="s">
        <v>22666</v>
      </c>
      <c r="B11295" t="s">
        <v>22667</v>
      </c>
      <c r="C11295" s="106">
        <v>52.59</v>
      </c>
      <c r="D11295">
        <v>38</v>
      </c>
    </row>
    <row r="11296" spans="1:4" x14ac:dyDescent="0.25">
      <c r="A11296" t="s">
        <v>22668</v>
      </c>
      <c r="B11296" t="s">
        <v>22669</v>
      </c>
      <c r="C11296" s="106">
        <v>319.61</v>
      </c>
      <c r="D11296">
        <v>33</v>
      </c>
    </row>
    <row r="11297" spans="1:4" x14ac:dyDescent="0.25">
      <c r="A11297" t="s">
        <v>22670</v>
      </c>
      <c r="B11297" t="s">
        <v>22671</v>
      </c>
      <c r="C11297" s="106">
        <v>658.35</v>
      </c>
      <c r="D11297">
        <v>31</v>
      </c>
    </row>
    <row r="11298" spans="1:4" x14ac:dyDescent="0.25">
      <c r="A11298" t="s">
        <v>22672</v>
      </c>
      <c r="B11298" t="s">
        <v>22673</v>
      </c>
      <c r="C11298" s="106">
        <v>0</v>
      </c>
      <c r="D11298">
        <v>0</v>
      </c>
    </row>
    <row r="11299" spans="1:4" x14ac:dyDescent="0.25">
      <c r="A11299" t="s">
        <v>22674</v>
      </c>
      <c r="B11299" t="s">
        <v>22675</v>
      </c>
      <c r="C11299" s="106">
        <v>213.95</v>
      </c>
      <c r="D11299">
        <v>10</v>
      </c>
    </row>
    <row r="11300" spans="1:4" x14ac:dyDescent="0.25">
      <c r="A11300" t="s">
        <v>22676</v>
      </c>
      <c r="B11300" t="s">
        <v>22677</v>
      </c>
      <c r="C11300" s="106">
        <v>816.06</v>
      </c>
      <c r="D11300">
        <v>32</v>
      </c>
    </row>
    <row r="11301" spans="1:4" x14ac:dyDescent="0.25">
      <c r="A11301" t="s">
        <v>22678</v>
      </c>
      <c r="B11301" t="s">
        <v>22679</v>
      </c>
      <c r="C11301" s="106">
        <v>35.79</v>
      </c>
      <c r="D11301">
        <v>2</v>
      </c>
    </row>
    <row r="11302" spans="1:4" x14ac:dyDescent="0.25">
      <c r="A11302" t="s">
        <v>22680</v>
      </c>
      <c r="B11302" t="s">
        <v>22681</v>
      </c>
      <c r="C11302" s="106">
        <v>0</v>
      </c>
      <c r="D11302">
        <v>0</v>
      </c>
    </row>
    <row r="11303" spans="1:4" x14ac:dyDescent="0.25">
      <c r="A11303" t="s">
        <v>22682</v>
      </c>
      <c r="B11303" t="s">
        <v>22683</v>
      </c>
      <c r="C11303" s="106">
        <v>988.91</v>
      </c>
      <c r="D11303">
        <v>65</v>
      </c>
    </row>
    <row r="11304" spans="1:4" x14ac:dyDescent="0.25">
      <c r="A11304" t="s">
        <v>22684</v>
      </c>
      <c r="B11304" t="s">
        <v>19722</v>
      </c>
      <c r="C11304" s="106">
        <v>5939.6</v>
      </c>
      <c r="D11304">
        <v>80</v>
      </c>
    </row>
    <row r="11305" spans="1:4" x14ac:dyDescent="0.25">
      <c r="A11305" t="s">
        <v>22685</v>
      </c>
      <c r="B11305" t="s">
        <v>22686</v>
      </c>
      <c r="C11305" s="106">
        <v>618.20000000000005</v>
      </c>
      <c r="D11305">
        <v>37</v>
      </c>
    </row>
    <row r="11306" spans="1:4" x14ac:dyDescent="0.25">
      <c r="A11306" t="s">
        <v>22687</v>
      </c>
      <c r="B11306" t="s">
        <v>22688</v>
      </c>
      <c r="C11306" s="106">
        <v>534.1</v>
      </c>
      <c r="D11306">
        <v>25</v>
      </c>
    </row>
    <row r="11307" spans="1:4" x14ac:dyDescent="0.25">
      <c r="A11307" t="s">
        <v>22689</v>
      </c>
      <c r="B11307" t="s">
        <v>22690</v>
      </c>
      <c r="C11307" s="106">
        <v>333.65</v>
      </c>
      <c r="D11307">
        <v>24</v>
      </c>
    </row>
    <row r="11308" spans="1:4" x14ac:dyDescent="0.25">
      <c r="A11308" t="s">
        <v>22691</v>
      </c>
      <c r="B11308" t="s">
        <v>22692</v>
      </c>
      <c r="C11308" s="106">
        <v>1536.66</v>
      </c>
      <c r="D11308">
        <v>90</v>
      </c>
    </row>
    <row r="11309" spans="1:4" x14ac:dyDescent="0.25">
      <c r="A11309" t="s">
        <v>22693</v>
      </c>
      <c r="B11309" t="s">
        <v>22694</v>
      </c>
      <c r="C11309" s="106">
        <v>103.82</v>
      </c>
      <c r="D11309">
        <v>2</v>
      </c>
    </row>
    <row r="11310" spans="1:4" x14ac:dyDescent="0.25">
      <c r="A11310" t="s">
        <v>22695</v>
      </c>
      <c r="B11310" t="s">
        <v>22696</v>
      </c>
      <c r="C11310" s="106">
        <v>312.41000000000003</v>
      </c>
      <c r="D11310">
        <v>3</v>
      </c>
    </row>
    <row r="11311" spans="1:4" x14ac:dyDescent="0.25">
      <c r="A11311" t="s">
        <v>22697</v>
      </c>
      <c r="B11311" t="s">
        <v>22698</v>
      </c>
      <c r="C11311" s="106">
        <v>2425.5</v>
      </c>
      <c r="D11311">
        <v>300</v>
      </c>
    </row>
    <row r="11312" spans="1:4" x14ac:dyDescent="0.25">
      <c r="A11312" t="s">
        <v>22699</v>
      </c>
      <c r="B11312" t="s">
        <v>22700</v>
      </c>
      <c r="C11312" s="106">
        <v>1780.2</v>
      </c>
      <c r="D11312">
        <v>300</v>
      </c>
    </row>
    <row r="11313" spans="1:4" x14ac:dyDescent="0.25">
      <c r="A11313" t="s">
        <v>22701</v>
      </c>
      <c r="B11313" t="s">
        <v>22702</v>
      </c>
      <c r="C11313" s="106">
        <v>751.95</v>
      </c>
      <c r="D11313">
        <v>49</v>
      </c>
    </row>
    <row r="11314" spans="1:4" x14ac:dyDescent="0.25">
      <c r="A11314" t="s">
        <v>22703</v>
      </c>
      <c r="B11314" t="s">
        <v>22704</v>
      </c>
      <c r="C11314" s="106">
        <v>0</v>
      </c>
      <c r="D11314">
        <v>0</v>
      </c>
    </row>
    <row r="11315" spans="1:4" x14ac:dyDescent="0.25">
      <c r="A11315" t="s">
        <v>22705</v>
      </c>
      <c r="B11315" t="s">
        <v>22706</v>
      </c>
      <c r="C11315" s="106">
        <v>0</v>
      </c>
      <c r="D11315">
        <v>0</v>
      </c>
    </row>
    <row r="11316" spans="1:4" x14ac:dyDescent="0.25">
      <c r="A11316" t="s">
        <v>22707</v>
      </c>
      <c r="B11316" t="s">
        <v>22708</v>
      </c>
      <c r="C11316" s="106">
        <v>0</v>
      </c>
      <c r="D11316">
        <v>0</v>
      </c>
    </row>
    <row r="11317" spans="1:4" x14ac:dyDescent="0.25">
      <c r="A11317" t="s">
        <v>22709</v>
      </c>
      <c r="B11317" t="s">
        <v>22710</v>
      </c>
      <c r="C11317" s="106">
        <v>1794.59</v>
      </c>
      <c r="D11317">
        <v>3</v>
      </c>
    </row>
    <row r="11318" spans="1:4" x14ac:dyDescent="0.25">
      <c r="A11318" t="s">
        <v>22711</v>
      </c>
      <c r="B11318" t="s">
        <v>22712</v>
      </c>
      <c r="C11318" s="106">
        <v>400.01</v>
      </c>
      <c r="D11318">
        <v>2</v>
      </c>
    </row>
    <row r="11319" spans="1:4" x14ac:dyDescent="0.25">
      <c r="A11319" t="s">
        <v>22713</v>
      </c>
      <c r="B11319" t="s">
        <v>22714</v>
      </c>
      <c r="C11319" s="106">
        <v>137.86000000000001</v>
      </c>
      <c r="D11319">
        <v>3</v>
      </c>
    </row>
    <row r="11320" spans="1:4" x14ac:dyDescent="0.25">
      <c r="A11320" t="s">
        <v>22715</v>
      </c>
      <c r="B11320" t="s">
        <v>22716</v>
      </c>
      <c r="C11320" s="106">
        <v>1168.3900000000001</v>
      </c>
      <c r="D11320">
        <v>9</v>
      </c>
    </row>
    <row r="11321" spans="1:4" x14ac:dyDescent="0.25">
      <c r="A11321" t="s">
        <v>22717</v>
      </c>
      <c r="B11321" t="s">
        <v>22718</v>
      </c>
      <c r="C11321" s="106">
        <v>1346.04</v>
      </c>
      <c r="D11321">
        <v>6</v>
      </c>
    </row>
    <row r="11322" spans="1:4" x14ac:dyDescent="0.25">
      <c r="A11322" t="s">
        <v>22719</v>
      </c>
      <c r="B11322" t="s">
        <v>22720</v>
      </c>
      <c r="C11322" s="106">
        <v>203.1</v>
      </c>
      <c r="D11322">
        <v>4</v>
      </c>
    </row>
    <row r="11323" spans="1:4" x14ac:dyDescent="0.25">
      <c r="A11323" t="s">
        <v>22721</v>
      </c>
      <c r="B11323" t="s">
        <v>22722</v>
      </c>
      <c r="C11323" s="106">
        <v>17.36</v>
      </c>
      <c r="D11323">
        <v>28</v>
      </c>
    </row>
    <row r="11324" spans="1:4" x14ac:dyDescent="0.25">
      <c r="A11324" t="s">
        <v>22723</v>
      </c>
      <c r="B11324" t="s">
        <v>22724</v>
      </c>
      <c r="C11324" s="106">
        <v>111.3</v>
      </c>
      <c r="D11324">
        <v>10</v>
      </c>
    </row>
    <row r="11325" spans="1:4" x14ac:dyDescent="0.25">
      <c r="A11325" t="s">
        <v>22725</v>
      </c>
      <c r="B11325" t="s">
        <v>22726</v>
      </c>
      <c r="C11325" s="106">
        <v>52.5</v>
      </c>
      <c r="D11325">
        <v>4</v>
      </c>
    </row>
    <row r="11326" spans="1:4" x14ac:dyDescent="0.25">
      <c r="A11326" t="s">
        <v>22727</v>
      </c>
      <c r="B11326" t="s">
        <v>22728</v>
      </c>
      <c r="C11326" s="106">
        <v>30.46</v>
      </c>
      <c r="D11326">
        <v>9</v>
      </c>
    </row>
    <row r="11327" spans="1:4" x14ac:dyDescent="0.25">
      <c r="A11327" t="s">
        <v>22729</v>
      </c>
      <c r="B11327" t="s">
        <v>22730</v>
      </c>
      <c r="C11327" s="106">
        <v>289.52</v>
      </c>
      <c r="D11327">
        <v>8</v>
      </c>
    </row>
    <row r="11328" spans="1:4" x14ac:dyDescent="0.25">
      <c r="A11328" t="s">
        <v>22731</v>
      </c>
      <c r="B11328" t="s">
        <v>22732</v>
      </c>
      <c r="C11328" s="106">
        <v>69.540000000000006</v>
      </c>
      <c r="D11328">
        <v>6</v>
      </c>
    </row>
    <row r="11329" spans="1:4" x14ac:dyDescent="0.25">
      <c r="A11329" t="s">
        <v>22733</v>
      </c>
      <c r="B11329" t="s">
        <v>22734</v>
      </c>
      <c r="C11329" s="106">
        <v>297.8</v>
      </c>
      <c r="D11329">
        <v>10</v>
      </c>
    </row>
    <row r="11330" spans="1:4" x14ac:dyDescent="0.25">
      <c r="A11330" t="s">
        <v>22735</v>
      </c>
      <c r="B11330" t="s">
        <v>22736</v>
      </c>
      <c r="C11330" s="106">
        <v>580.09</v>
      </c>
      <c r="D11330">
        <v>18</v>
      </c>
    </row>
    <row r="11331" spans="1:4" x14ac:dyDescent="0.25">
      <c r="A11331" t="s">
        <v>22737</v>
      </c>
      <c r="B11331" t="s">
        <v>22738</v>
      </c>
      <c r="C11331" s="106">
        <v>1172.1199999999999</v>
      </c>
      <c r="D11331">
        <v>6</v>
      </c>
    </row>
    <row r="11332" spans="1:4" x14ac:dyDescent="0.25">
      <c r="A11332" t="s">
        <v>22739</v>
      </c>
      <c r="B11332" t="s">
        <v>22740</v>
      </c>
      <c r="C11332" s="106">
        <v>4.54</v>
      </c>
      <c r="D11332">
        <v>9</v>
      </c>
    </row>
    <row r="11333" spans="1:4" x14ac:dyDescent="0.25">
      <c r="A11333" t="s">
        <v>22741</v>
      </c>
      <c r="B11333" t="s">
        <v>22742</v>
      </c>
      <c r="C11333" s="106">
        <v>20.18</v>
      </c>
      <c r="D11333">
        <v>24</v>
      </c>
    </row>
    <row r="11334" spans="1:4" x14ac:dyDescent="0.25">
      <c r="A11334" t="s">
        <v>22743</v>
      </c>
      <c r="B11334" t="s">
        <v>22744</v>
      </c>
      <c r="C11334" s="106">
        <v>6.33</v>
      </c>
      <c r="D11334">
        <v>9</v>
      </c>
    </row>
    <row r="11335" spans="1:4" x14ac:dyDescent="0.25">
      <c r="A11335" t="s">
        <v>22745</v>
      </c>
      <c r="B11335" t="s">
        <v>22746</v>
      </c>
      <c r="C11335" s="106">
        <v>643.85</v>
      </c>
      <c r="D11335">
        <v>8</v>
      </c>
    </row>
    <row r="11336" spans="1:4" x14ac:dyDescent="0.25">
      <c r="A11336" t="s">
        <v>22747</v>
      </c>
      <c r="B11336" t="s">
        <v>22748</v>
      </c>
      <c r="C11336" s="106">
        <v>29674.55</v>
      </c>
      <c r="D11336">
        <v>10</v>
      </c>
    </row>
    <row r="11337" spans="1:4" x14ac:dyDescent="0.25">
      <c r="A11337" t="s">
        <v>22749</v>
      </c>
      <c r="B11337" t="s">
        <v>22750</v>
      </c>
      <c r="C11337" s="106">
        <v>18917.919999999998</v>
      </c>
      <c r="D11337">
        <v>6</v>
      </c>
    </row>
    <row r="11338" spans="1:4" x14ac:dyDescent="0.25">
      <c r="A11338" t="s">
        <v>22751</v>
      </c>
      <c r="B11338" t="s">
        <v>22752</v>
      </c>
      <c r="C11338" s="106">
        <v>237.25</v>
      </c>
      <c r="D11338">
        <v>10</v>
      </c>
    </row>
    <row r="11339" spans="1:4" x14ac:dyDescent="0.25">
      <c r="A11339" t="s">
        <v>22753</v>
      </c>
      <c r="B11339" t="s">
        <v>22754</v>
      </c>
      <c r="C11339" s="106">
        <v>103.76</v>
      </c>
      <c r="D11339">
        <v>10</v>
      </c>
    </row>
    <row r="11340" spans="1:4" x14ac:dyDescent="0.25">
      <c r="A11340" t="s">
        <v>22755</v>
      </c>
      <c r="B11340" t="s">
        <v>22756</v>
      </c>
      <c r="C11340" s="106">
        <v>1423.85</v>
      </c>
      <c r="D11340">
        <v>1</v>
      </c>
    </row>
    <row r="11341" spans="1:4" x14ac:dyDescent="0.25">
      <c r="A11341" t="s">
        <v>22757</v>
      </c>
      <c r="B11341" t="s">
        <v>22758</v>
      </c>
      <c r="C11341" s="106">
        <v>258.7</v>
      </c>
      <c r="D11341">
        <v>22</v>
      </c>
    </row>
    <row r="11342" spans="1:4" x14ac:dyDescent="0.25">
      <c r="A11342" t="s">
        <v>22759</v>
      </c>
      <c r="B11342" t="s">
        <v>22760</v>
      </c>
      <c r="C11342" s="106">
        <v>140.9</v>
      </c>
      <c r="D11342">
        <v>15</v>
      </c>
    </row>
    <row r="11343" spans="1:4" x14ac:dyDescent="0.25">
      <c r="A11343" t="s">
        <v>22761</v>
      </c>
      <c r="B11343" t="s">
        <v>22762</v>
      </c>
      <c r="C11343" s="106">
        <v>2703.6</v>
      </c>
      <c r="D11343">
        <v>25</v>
      </c>
    </row>
    <row r="11344" spans="1:4" x14ac:dyDescent="0.25">
      <c r="A11344" t="s">
        <v>22763</v>
      </c>
      <c r="B11344" t="s">
        <v>22764</v>
      </c>
      <c r="C11344" s="106">
        <v>882.81</v>
      </c>
      <c r="D11344">
        <v>15</v>
      </c>
    </row>
    <row r="11345" spans="1:4" x14ac:dyDescent="0.25">
      <c r="A11345" t="s">
        <v>22765</v>
      </c>
      <c r="B11345" t="s">
        <v>22766</v>
      </c>
      <c r="C11345" s="106">
        <v>2.2000000000000002</v>
      </c>
      <c r="D11345">
        <v>5</v>
      </c>
    </row>
    <row r="11346" spans="1:4" x14ac:dyDescent="0.25">
      <c r="A11346" t="s">
        <v>22767</v>
      </c>
      <c r="B11346" t="s">
        <v>22768</v>
      </c>
      <c r="C11346" s="106">
        <v>524.89</v>
      </c>
      <c r="D11346">
        <v>2</v>
      </c>
    </row>
    <row r="11347" spans="1:4" x14ac:dyDescent="0.25">
      <c r="A11347" t="s">
        <v>22769</v>
      </c>
      <c r="B11347" t="s">
        <v>22770</v>
      </c>
      <c r="C11347" s="106">
        <v>1814.85</v>
      </c>
      <c r="D11347">
        <v>4</v>
      </c>
    </row>
    <row r="11348" spans="1:4" x14ac:dyDescent="0.25">
      <c r="A11348" t="s">
        <v>22771</v>
      </c>
      <c r="B11348" t="s">
        <v>22772</v>
      </c>
      <c r="C11348" s="106">
        <v>2265.3000000000002</v>
      </c>
      <c r="D11348">
        <v>5</v>
      </c>
    </row>
    <row r="11349" spans="1:4" x14ac:dyDescent="0.25">
      <c r="A11349" t="s">
        <v>22773</v>
      </c>
      <c r="B11349" t="s">
        <v>22774</v>
      </c>
      <c r="C11349" s="106">
        <v>983.6</v>
      </c>
      <c r="D11349">
        <v>4</v>
      </c>
    </row>
    <row r="11350" spans="1:4" x14ac:dyDescent="0.25">
      <c r="A11350" t="s">
        <v>22775</v>
      </c>
      <c r="B11350" t="s">
        <v>22776</v>
      </c>
      <c r="C11350" s="106">
        <v>1129.71</v>
      </c>
      <c r="D11350">
        <v>2</v>
      </c>
    </row>
    <row r="11351" spans="1:4" x14ac:dyDescent="0.25">
      <c r="A11351" t="s">
        <v>22777</v>
      </c>
      <c r="B11351" t="s">
        <v>22778</v>
      </c>
      <c r="C11351" s="106">
        <v>3.84</v>
      </c>
      <c r="D11351">
        <v>3</v>
      </c>
    </row>
    <row r="11352" spans="1:4" x14ac:dyDescent="0.25">
      <c r="A11352" t="s">
        <v>22779</v>
      </c>
      <c r="B11352" t="s">
        <v>22780</v>
      </c>
      <c r="C11352" s="106">
        <v>0</v>
      </c>
      <c r="D11352">
        <v>0</v>
      </c>
    </row>
    <row r="11353" spans="1:4" x14ac:dyDescent="0.25">
      <c r="A11353" t="s">
        <v>22781</v>
      </c>
      <c r="B11353" t="s">
        <v>22782</v>
      </c>
      <c r="C11353" s="106">
        <v>3.17</v>
      </c>
      <c r="D11353">
        <v>2</v>
      </c>
    </row>
    <row r="11354" spans="1:4" x14ac:dyDescent="0.25">
      <c r="A11354" t="s">
        <v>22783</v>
      </c>
      <c r="B11354" t="s">
        <v>22784</v>
      </c>
      <c r="C11354" s="106">
        <v>432.1</v>
      </c>
      <c r="D11354">
        <v>4</v>
      </c>
    </row>
    <row r="11355" spans="1:4" x14ac:dyDescent="0.25">
      <c r="A11355" t="s">
        <v>22785</v>
      </c>
      <c r="B11355" t="s">
        <v>22786</v>
      </c>
      <c r="C11355" s="106">
        <v>28380.2</v>
      </c>
      <c r="D11355">
        <v>6</v>
      </c>
    </row>
    <row r="11356" spans="1:4" x14ac:dyDescent="0.25">
      <c r="A11356" t="s">
        <v>22787</v>
      </c>
      <c r="B11356" t="s">
        <v>22788</v>
      </c>
      <c r="C11356" s="106">
        <v>578.47</v>
      </c>
      <c r="D11356">
        <v>5</v>
      </c>
    </row>
    <row r="11357" spans="1:4" x14ac:dyDescent="0.25">
      <c r="A11357" t="s">
        <v>22789</v>
      </c>
      <c r="B11357" t="s">
        <v>22790</v>
      </c>
      <c r="C11357" s="106">
        <v>521.62</v>
      </c>
      <c r="D11357">
        <v>4</v>
      </c>
    </row>
    <row r="11358" spans="1:4" x14ac:dyDescent="0.25">
      <c r="A11358" t="s">
        <v>22791</v>
      </c>
      <c r="B11358" t="s">
        <v>22792</v>
      </c>
      <c r="C11358" s="106">
        <v>406.75</v>
      </c>
      <c r="D11358">
        <v>3</v>
      </c>
    </row>
    <row r="11359" spans="1:4" x14ac:dyDescent="0.25">
      <c r="A11359" t="s">
        <v>22793</v>
      </c>
      <c r="B11359" t="s">
        <v>22794</v>
      </c>
      <c r="C11359" s="106">
        <v>186.54</v>
      </c>
      <c r="D11359">
        <v>7</v>
      </c>
    </row>
    <row r="11360" spans="1:4" x14ac:dyDescent="0.25">
      <c r="A11360" t="s">
        <v>22795</v>
      </c>
      <c r="B11360" t="s">
        <v>22796</v>
      </c>
      <c r="C11360" s="106">
        <v>949.75</v>
      </c>
      <c r="D11360">
        <v>2</v>
      </c>
    </row>
    <row r="11361" spans="1:4" x14ac:dyDescent="0.25">
      <c r="A11361" t="s">
        <v>22797</v>
      </c>
      <c r="B11361" t="s">
        <v>22798</v>
      </c>
      <c r="C11361" s="106">
        <v>388.75</v>
      </c>
      <c r="D11361">
        <v>1</v>
      </c>
    </row>
    <row r="11362" spans="1:4" x14ac:dyDescent="0.25">
      <c r="A11362" t="s">
        <v>22799</v>
      </c>
      <c r="B11362" t="s">
        <v>22800</v>
      </c>
      <c r="C11362" s="106">
        <v>1242.46</v>
      </c>
      <c r="D11362">
        <v>7</v>
      </c>
    </row>
    <row r="11363" spans="1:4" x14ac:dyDescent="0.25">
      <c r="A11363" t="s">
        <v>22801</v>
      </c>
      <c r="B11363" t="s">
        <v>22802</v>
      </c>
      <c r="C11363" s="106">
        <v>28.75</v>
      </c>
      <c r="D11363">
        <v>1</v>
      </c>
    </row>
    <row r="11364" spans="1:4" x14ac:dyDescent="0.25">
      <c r="A11364" t="s">
        <v>22803</v>
      </c>
      <c r="B11364" t="s">
        <v>22804</v>
      </c>
      <c r="C11364" s="106">
        <v>276.52999999999997</v>
      </c>
      <c r="D11364">
        <v>3</v>
      </c>
    </row>
    <row r="11365" spans="1:4" x14ac:dyDescent="0.25">
      <c r="A11365" t="s">
        <v>22805</v>
      </c>
      <c r="B11365" t="s">
        <v>22806</v>
      </c>
      <c r="C11365" s="106">
        <v>51.32</v>
      </c>
      <c r="D11365">
        <v>2</v>
      </c>
    </row>
    <row r="11366" spans="1:4" x14ac:dyDescent="0.25">
      <c r="A11366" t="s">
        <v>22807</v>
      </c>
      <c r="B11366" t="s">
        <v>22808</v>
      </c>
      <c r="C11366" s="106">
        <v>6.47</v>
      </c>
      <c r="D11366">
        <v>2</v>
      </c>
    </row>
    <row r="11367" spans="1:4" x14ac:dyDescent="0.25">
      <c r="A11367" t="s">
        <v>22809</v>
      </c>
      <c r="B11367" t="s">
        <v>22810</v>
      </c>
      <c r="C11367" s="106">
        <v>423.56</v>
      </c>
      <c r="D11367">
        <v>2</v>
      </c>
    </row>
    <row r="11368" spans="1:4" x14ac:dyDescent="0.25">
      <c r="A11368" t="s">
        <v>22811</v>
      </c>
      <c r="B11368" t="s">
        <v>10145</v>
      </c>
      <c r="C11368" s="106">
        <v>180.17</v>
      </c>
      <c r="D11368">
        <v>4</v>
      </c>
    </row>
    <row r="11369" spans="1:4" x14ac:dyDescent="0.25">
      <c r="A11369" t="s">
        <v>22812</v>
      </c>
      <c r="B11369" t="s">
        <v>8443</v>
      </c>
      <c r="C11369" s="106">
        <v>22.62</v>
      </c>
      <c r="D11369">
        <v>1</v>
      </c>
    </row>
    <row r="11370" spans="1:4" x14ac:dyDescent="0.25">
      <c r="A11370" t="s">
        <v>22813</v>
      </c>
      <c r="B11370" t="s">
        <v>22814</v>
      </c>
      <c r="C11370" s="106">
        <v>163.51</v>
      </c>
      <c r="D11370">
        <v>5</v>
      </c>
    </row>
    <row r="11371" spans="1:4" x14ac:dyDescent="0.25">
      <c r="A11371" t="s">
        <v>22815</v>
      </c>
      <c r="B11371" t="s">
        <v>22816</v>
      </c>
      <c r="C11371" s="106">
        <v>16.2</v>
      </c>
      <c r="D11371">
        <v>1</v>
      </c>
    </row>
    <row r="11372" spans="1:4" x14ac:dyDescent="0.25">
      <c r="A11372" t="s">
        <v>22817</v>
      </c>
      <c r="B11372" t="s">
        <v>22818</v>
      </c>
      <c r="C11372" s="106">
        <v>61.62</v>
      </c>
      <c r="D11372">
        <v>1</v>
      </c>
    </row>
    <row r="11373" spans="1:4" x14ac:dyDescent="0.25">
      <c r="A11373" t="s">
        <v>22819</v>
      </c>
      <c r="B11373" t="s">
        <v>22820</v>
      </c>
      <c r="C11373" s="106">
        <v>73.3</v>
      </c>
      <c r="D11373">
        <v>4</v>
      </c>
    </row>
    <row r="11374" spans="1:4" x14ac:dyDescent="0.25">
      <c r="A11374" t="s">
        <v>22821</v>
      </c>
      <c r="B11374" t="s">
        <v>10145</v>
      </c>
      <c r="C11374" s="106">
        <v>56.63</v>
      </c>
      <c r="D11374">
        <v>1</v>
      </c>
    </row>
    <row r="11375" spans="1:4" x14ac:dyDescent="0.25">
      <c r="A11375" t="s">
        <v>22822</v>
      </c>
      <c r="B11375" t="s">
        <v>22823</v>
      </c>
      <c r="C11375" s="106">
        <v>0</v>
      </c>
      <c r="D11375">
        <v>0</v>
      </c>
    </row>
    <row r="11376" spans="1:4" x14ac:dyDescent="0.25">
      <c r="A11376" t="s">
        <v>22824</v>
      </c>
      <c r="B11376" t="s">
        <v>22825</v>
      </c>
      <c r="C11376" s="106">
        <v>34.700000000000003</v>
      </c>
      <c r="D11376">
        <v>2</v>
      </c>
    </row>
    <row r="11377" spans="1:4" x14ac:dyDescent="0.25">
      <c r="A11377" t="s">
        <v>22826</v>
      </c>
      <c r="B11377" t="s">
        <v>22827</v>
      </c>
      <c r="C11377" s="106">
        <v>382.54</v>
      </c>
      <c r="D11377">
        <v>6</v>
      </c>
    </row>
    <row r="11378" spans="1:4" x14ac:dyDescent="0.25">
      <c r="A11378" t="s">
        <v>22828</v>
      </c>
      <c r="B11378" t="s">
        <v>22829</v>
      </c>
      <c r="C11378" s="106">
        <v>188.59</v>
      </c>
      <c r="D11378">
        <v>2</v>
      </c>
    </row>
    <row r="11379" spans="1:4" x14ac:dyDescent="0.25">
      <c r="A11379" t="s">
        <v>22830</v>
      </c>
      <c r="B11379" t="s">
        <v>22831</v>
      </c>
      <c r="C11379" s="106">
        <v>147.99</v>
      </c>
      <c r="D11379">
        <v>2</v>
      </c>
    </row>
    <row r="11380" spans="1:4" x14ac:dyDescent="0.25">
      <c r="A11380" t="s">
        <v>22832</v>
      </c>
      <c r="B11380" t="s">
        <v>22831</v>
      </c>
      <c r="C11380" s="106">
        <v>251.95</v>
      </c>
      <c r="D11380">
        <v>2</v>
      </c>
    </row>
    <row r="11381" spans="1:4" x14ac:dyDescent="0.25">
      <c r="A11381" t="s">
        <v>22833</v>
      </c>
      <c r="B11381" t="s">
        <v>22834</v>
      </c>
      <c r="C11381" s="106">
        <v>2.2799999999999998</v>
      </c>
      <c r="D11381">
        <v>7</v>
      </c>
    </row>
    <row r="11382" spans="1:4" x14ac:dyDescent="0.25">
      <c r="A11382" t="s">
        <v>22835</v>
      </c>
      <c r="B11382" t="s">
        <v>22836</v>
      </c>
      <c r="C11382" s="106">
        <v>0.08</v>
      </c>
      <c r="D11382">
        <v>3</v>
      </c>
    </row>
    <row r="11383" spans="1:4" x14ac:dyDescent="0.25">
      <c r="A11383" t="s">
        <v>22837</v>
      </c>
      <c r="B11383" t="s">
        <v>22838</v>
      </c>
      <c r="C11383" s="106">
        <v>1374.91</v>
      </c>
      <c r="D11383">
        <v>93</v>
      </c>
    </row>
    <row r="11384" spans="1:4" x14ac:dyDescent="0.25">
      <c r="A11384" t="s">
        <v>22839</v>
      </c>
      <c r="B11384" t="s">
        <v>22840</v>
      </c>
      <c r="C11384" s="106">
        <v>133.44</v>
      </c>
      <c r="D11384">
        <v>16</v>
      </c>
    </row>
    <row r="11385" spans="1:4" x14ac:dyDescent="0.25">
      <c r="A11385" t="s">
        <v>22841</v>
      </c>
      <c r="B11385" t="s">
        <v>22842</v>
      </c>
      <c r="C11385" s="106">
        <v>63.65</v>
      </c>
      <c r="D11385">
        <v>17</v>
      </c>
    </row>
    <row r="11386" spans="1:4" x14ac:dyDescent="0.25">
      <c r="A11386" t="s">
        <v>22843</v>
      </c>
      <c r="B11386" t="s">
        <v>22844</v>
      </c>
      <c r="C11386" s="106">
        <v>0</v>
      </c>
      <c r="D11386">
        <v>0</v>
      </c>
    </row>
    <row r="11387" spans="1:4" x14ac:dyDescent="0.25">
      <c r="A11387" t="s">
        <v>22845</v>
      </c>
      <c r="B11387" t="s">
        <v>22846</v>
      </c>
      <c r="C11387" s="106">
        <v>286.58999999999997</v>
      </c>
      <c r="D11387">
        <v>4</v>
      </c>
    </row>
    <row r="11388" spans="1:4" x14ac:dyDescent="0.25">
      <c r="A11388" t="s">
        <v>22847</v>
      </c>
      <c r="B11388" t="s">
        <v>22848</v>
      </c>
      <c r="C11388" s="106">
        <v>942.4</v>
      </c>
      <c r="D11388">
        <v>1</v>
      </c>
    </row>
    <row r="11389" spans="1:4" x14ac:dyDescent="0.25">
      <c r="A11389" t="s">
        <v>22849</v>
      </c>
      <c r="B11389" t="s">
        <v>22850</v>
      </c>
      <c r="C11389" s="106">
        <v>1.5</v>
      </c>
      <c r="D11389">
        <v>3</v>
      </c>
    </row>
    <row r="11390" spans="1:4" x14ac:dyDescent="0.25">
      <c r="A11390" t="s">
        <v>22851</v>
      </c>
      <c r="B11390" t="s">
        <v>22852</v>
      </c>
      <c r="C11390" s="106">
        <v>24235.61</v>
      </c>
      <c r="D11390">
        <v>382</v>
      </c>
    </row>
    <row r="11391" spans="1:4" x14ac:dyDescent="0.25">
      <c r="A11391" t="s">
        <v>22853</v>
      </c>
      <c r="B11391" t="s">
        <v>22854</v>
      </c>
      <c r="C11391" s="106">
        <v>534</v>
      </c>
      <c r="D11391">
        <v>1</v>
      </c>
    </row>
    <row r="11392" spans="1:4" x14ac:dyDescent="0.25">
      <c r="A11392" t="s">
        <v>22855</v>
      </c>
      <c r="B11392" t="s">
        <v>22856</v>
      </c>
      <c r="C11392" s="106">
        <v>645.58000000000004</v>
      </c>
      <c r="D11392">
        <v>1</v>
      </c>
    </row>
    <row r="11393" spans="1:4" x14ac:dyDescent="0.25">
      <c r="A11393" t="s">
        <v>22857</v>
      </c>
      <c r="B11393" t="s">
        <v>22858</v>
      </c>
      <c r="C11393" s="106">
        <v>5257.8</v>
      </c>
      <c r="D11393">
        <v>9</v>
      </c>
    </row>
    <row r="11394" spans="1:4" x14ac:dyDescent="0.25">
      <c r="A11394" t="s">
        <v>22859</v>
      </c>
      <c r="B11394" t="s">
        <v>22860</v>
      </c>
      <c r="C11394" s="106">
        <v>246.11</v>
      </c>
      <c r="D11394">
        <v>2</v>
      </c>
    </row>
    <row r="11395" spans="1:4" x14ac:dyDescent="0.25">
      <c r="A11395" t="s">
        <v>22861</v>
      </c>
      <c r="B11395" t="s">
        <v>22862</v>
      </c>
      <c r="C11395" s="106">
        <v>57.12</v>
      </c>
      <c r="D11395">
        <v>4</v>
      </c>
    </row>
    <row r="11396" spans="1:4" x14ac:dyDescent="0.25">
      <c r="A11396" t="s">
        <v>22863</v>
      </c>
      <c r="B11396" t="s">
        <v>14840</v>
      </c>
      <c r="C11396" s="106">
        <v>2589.79</v>
      </c>
      <c r="D11396">
        <v>2</v>
      </c>
    </row>
    <row r="11397" spans="1:4" x14ac:dyDescent="0.25">
      <c r="A11397" t="s">
        <v>22864</v>
      </c>
      <c r="B11397" t="s">
        <v>22865</v>
      </c>
      <c r="C11397" s="106">
        <v>97.83</v>
      </c>
      <c r="D11397">
        <v>3</v>
      </c>
    </row>
    <row r="11398" spans="1:4" x14ac:dyDescent="0.25">
      <c r="A11398" t="s">
        <v>22866</v>
      </c>
      <c r="B11398" t="s">
        <v>22867</v>
      </c>
      <c r="C11398" s="106">
        <v>17.68</v>
      </c>
      <c r="D11398">
        <v>20</v>
      </c>
    </row>
    <row r="11399" spans="1:4" x14ac:dyDescent="0.25">
      <c r="A11399" t="s">
        <v>22868</v>
      </c>
      <c r="B11399" t="s">
        <v>22869</v>
      </c>
      <c r="C11399" s="106">
        <v>48.6</v>
      </c>
      <c r="D11399">
        <v>20</v>
      </c>
    </row>
    <row r="11400" spans="1:4" x14ac:dyDescent="0.25">
      <c r="A11400" t="s">
        <v>22870</v>
      </c>
      <c r="B11400" t="s">
        <v>22871</v>
      </c>
      <c r="C11400" s="106">
        <v>45.12</v>
      </c>
      <c r="D11400">
        <v>16</v>
      </c>
    </row>
    <row r="11401" spans="1:4" x14ac:dyDescent="0.25">
      <c r="A11401" t="s">
        <v>22872</v>
      </c>
      <c r="B11401" t="s">
        <v>22873</v>
      </c>
      <c r="C11401" s="106">
        <v>7.04</v>
      </c>
      <c r="D11401">
        <v>23</v>
      </c>
    </row>
    <row r="11402" spans="1:4" x14ac:dyDescent="0.25">
      <c r="A11402" t="s">
        <v>22874</v>
      </c>
      <c r="B11402" t="s">
        <v>22875</v>
      </c>
      <c r="C11402" s="106">
        <v>13.21</v>
      </c>
      <c r="D11402">
        <v>6</v>
      </c>
    </row>
    <row r="11403" spans="1:4" x14ac:dyDescent="0.25">
      <c r="A11403" t="s">
        <v>22876</v>
      </c>
      <c r="B11403" t="s">
        <v>22877</v>
      </c>
      <c r="C11403" s="106">
        <v>11441.95</v>
      </c>
      <c r="D11403">
        <v>4</v>
      </c>
    </row>
    <row r="11404" spans="1:4" x14ac:dyDescent="0.25">
      <c r="A11404" t="s">
        <v>22878</v>
      </c>
      <c r="B11404" t="s">
        <v>22879</v>
      </c>
      <c r="C11404" s="106">
        <v>43.01</v>
      </c>
      <c r="D11404">
        <v>24</v>
      </c>
    </row>
    <row r="11405" spans="1:4" x14ac:dyDescent="0.25">
      <c r="A11405" t="s">
        <v>22880</v>
      </c>
      <c r="B11405" t="s">
        <v>22881</v>
      </c>
      <c r="C11405" s="106">
        <v>11.84</v>
      </c>
      <c r="D11405">
        <v>2</v>
      </c>
    </row>
    <row r="11406" spans="1:4" x14ac:dyDescent="0.25">
      <c r="A11406" t="s">
        <v>22882</v>
      </c>
      <c r="B11406" t="s">
        <v>22883</v>
      </c>
      <c r="C11406" s="106">
        <v>50.23</v>
      </c>
      <c r="D11406">
        <v>10</v>
      </c>
    </row>
    <row r="11407" spans="1:4" x14ac:dyDescent="0.25">
      <c r="A11407" t="s">
        <v>22884</v>
      </c>
      <c r="B11407" t="s">
        <v>22885</v>
      </c>
      <c r="C11407" s="106">
        <v>263.12</v>
      </c>
      <c r="D11407">
        <v>8</v>
      </c>
    </row>
    <row r="11408" spans="1:4" x14ac:dyDescent="0.25">
      <c r="A11408" t="s">
        <v>22886</v>
      </c>
      <c r="B11408" t="s">
        <v>22887</v>
      </c>
      <c r="C11408" s="106">
        <v>63</v>
      </c>
      <c r="D11408">
        <v>50</v>
      </c>
    </row>
    <row r="11409" spans="1:4" x14ac:dyDescent="0.25">
      <c r="A11409" t="s">
        <v>22888</v>
      </c>
      <c r="B11409" t="s">
        <v>22889</v>
      </c>
      <c r="C11409" s="106">
        <v>73.84</v>
      </c>
      <c r="D11409">
        <v>2</v>
      </c>
    </row>
    <row r="11410" spans="1:4" x14ac:dyDescent="0.25">
      <c r="A11410" t="s">
        <v>22890</v>
      </c>
      <c r="B11410" t="s">
        <v>22891</v>
      </c>
      <c r="C11410" s="106">
        <v>218.54</v>
      </c>
      <c r="D11410">
        <v>8</v>
      </c>
    </row>
    <row r="11411" spans="1:4" x14ac:dyDescent="0.25">
      <c r="A11411" t="s">
        <v>22892</v>
      </c>
      <c r="B11411" t="s">
        <v>22893</v>
      </c>
      <c r="C11411" s="106">
        <v>24.9</v>
      </c>
      <c r="D11411">
        <v>2</v>
      </c>
    </row>
    <row r="11412" spans="1:4" x14ac:dyDescent="0.25">
      <c r="A11412" t="s">
        <v>22894</v>
      </c>
      <c r="B11412" t="s">
        <v>22895</v>
      </c>
      <c r="C11412" s="106">
        <v>628.91999999999996</v>
      </c>
      <c r="D11412">
        <v>19</v>
      </c>
    </row>
    <row r="11413" spans="1:4" x14ac:dyDescent="0.25">
      <c r="A11413" t="s">
        <v>22896</v>
      </c>
      <c r="B11413" t="s">
        <v>22897</v>
      </c>
      <c r="C11413" s="106">
        <v>100</v>
      </c>
      <c r="D11413">
        <v>2</v>
      </c>
    </row>
    <row r="11414" spans="1:4" x14ac:dyDescent="0.25">
      <c r="A11414" t="s">
        <v>22898</v>
      </c>
      <c r="B11414" t="s">
        <v>22899</v>
      </c>
      <c r="C11414" s="106">
        <v>40.74</v>
      </c>
      <c r="D11414">
        <v>27</v>
      </c>
    </row>
    <row r="11415" spans="1:4" x14ac:dyDescent="0.25">
      <c r="A11415" t="s">
        <v>22900</v>
      </c>
      <c r="B11415" t="s">
        <v>22901</v>
      </c>
      <c r="C11415" s="106">
        <v>80.819999999999993</v>
      </c>
      <c r="D11415">
        <v>11</v>
      </c>
    </row>
    <row r="11416" spans="1:4" x14ac:dyDescent="0.25">
      <c r="A11416" t="s">
        <v>22902</v>
      </c>
      <c r="B11416" t="s">
        <v>22903</v>
      </c>
      <c r="C11416" s="106">
        <v>1855.89</v>
      </c>
      <c r="D11416">
        <v>3</v>
      </c>
    </row>
    <row r="11417" spans="1:4" x14ac:dyDescent="0.25">
      <c r="A11417" t="s">
        <v>22904</v>
      </c>
      <c r="B11417" t="s">
        <v>22905</v>
      </c>
      <c r="C11417" s="106">
        <v>907.3</v>
      </c>
      <c r="D11417">
        <v>2</v>
      </c>
    </row>
    <row r="11418" spans="1:4" x14ac:dyDescent="0.25">
      <c r="A11418" t="s">
        <v>22906</v>
      </c>
      <c r="B11418" t="s">
        <v>22907</v>
      </c>
      <c r="C11418" s="106">
        <v>10.28</v>
      </c>
      <c r="D11418">
        <v>10</v>
      </c>
    </row>
    <row r="11419" spans="1:4" x14ac:dyDescent="0.25">
      <c r="A11419" t="s">
        <v>22908</v>
      </c>
      <c r="B11419" t="s">
        <v>22909</v>
      </c>
      <c r="C11419" s="106">
        <v>12.58</v>
      </c>
      <c r="D11419">
        <v>10</v>
      </c>
    </row>
    <row r="11420" spans="1:4" x14ac:dyDescent="0.25">
      <c r="A11420" t="s">
        <v>22910</v>
      </c>
      <c r="B11420" t="s">
        <v>22911</v>
      </c>
      <c r="C11420" s="106">
        <v>82.63</v>
      </c>
      <c r="D11420">
        <v>3</v>
      </c>
    </row>
    <row r="11421" spans="1:4" x14ac:dyDescent="0.25">
      <c r="A11421" t="s">
        <v>22912</v>
      </c>
      <c r="B11421" t="s">
        <v>22913</v>
      </c>
      <c r="C11421" s="106">
        <v>5.22</v>
      </c>
      <c r="D11421">
        <v>4</v>
      </c>
    </row>
    <row r="11422" spans="1:4" x14ac:dyDescent="0.25">
      <c r="A11422" t="s">
        <v>22914</v>
      </c>
      <c r="B11422" t="s">
        <v>22915</v>
      </c>
      <c r="C11422" s="106">
        <v>0</v>
      </c>
      <c r="D11422">
        <v>0</v>
      </c>
    </row>
    <row r="11423" spans="1:4" x14ac:dyDescent="0.25">
      <c r="A11423" t="s">
        <v>22916</v>
      </c>
      <c r="B11423" t="s">
        <v>22917</v>
      </c>
      <c r="C11423" s="106">
        <v>84</v>
      </c>
      <c r="D11423">
        <v>3</v>
      </c>
    </row>
    <row r="11424" spans="1:4" x14ac:dyDescent="0.25">
      <c r="A11424" t="s">
        <v>22918</v>
      </c>
      <c r="B11424" t="s">
        <v>22919</v>
      </c>
      <c r="C11424" s="106">
        <v>269.95999999999998</v>
      </c>
      <c r="D11424">
        <v>6</v>
      </c>
    </row>
    <row r="11425" spans="1:4" x14ac:dyDescent="0.25">
      <c r="A11425" t="s">
        <v>22920</v>
      </c>
      <c r="B11425" t="s">
        <v>22921</v>
      </c>
      <c r="C11425" s="106">
        <v>1120.6600000000001</v>
      </c>
      <c r="D11425">
        <v>6</v>
      </c>
    </row>
    <row r="11426" spans="1:4" x14ac:dyDescent="0.25">
      <c r="A11426" t="s">
        <v>22922</v>
      </c>
      <c r="B11426" t="s">
        <v>22923</v>
      </c>
      <c r="C11426" s="106">
        <v>983.55</v>
      </c>
      <c r="D11426">
        <v>83</v>
      </c>
    </row>
    <row r="11427" spans="1:4" x14ac:dyDescent="0.25">
      <c r="A11427" t="s">
        <v>22924</v>
      </c>
      <c r="B11427" t="s">
        <v>22925</v>
      </c>
      <c r="C11427" s="106">
        <v>14.4</v>
      </c>
      <c r="D11427">
        <v>3</v>
      </c>
    </row>
    <row r="11428" spans="1:4" x14ac:dyDescent="0.25">
      <c r="A11428" t="s">
        <v>22926</v>
      </c>
      <c r="B11428" t="s">
        <v>22927</v>
      </c>
      <c r="C11428" s="106">
        <v>6.5</v>
      </c>
      <c r="D11428">
        <v>1</v>
      </c>
    </row>
    <row r="11429" spans="1:4" x14ac:dyDescent="0.25">
      <c r="A11429" t="s">
        <v>22928</v>
      </c>
      <c r="B11429" t="s">
        <v>22929</v>
      </c>
      <c r="C11429" s="106">
        <v>129.09</v>
      </c>
      <c r="D11429">
        <v>1</v>
      </c>
    </row>
    <row r="11430" spans="1:4" x14ac:dyDescent="0.25">
      <c r="A11430" t="s">
        <v>22930</v>
      </c>
      <c r="B11430" t="s">
        <v>22931</v>
      </c>
      <c r="C11430" s="106">
        <v>360.31</v>
      </c>
      <c r="D11430">
        <v>2</v>
      </c>
    </row>
    <row r="11431" spans="1:4" x14ac:dyDescent="0.25">
      <c r="A11431" t="s">
        <v>22932</v>
      </c>
      <c r="B11431" t="s">
        <v>22931</v>
      </c>
      <c r="C11431" s="106">
        <v>420</v>
      </c>
      <c r="D11431">
        <v>3</v>
      </c>
    </row>
    <row r="11432" spans="1:4" x14ac:dyDescent="0.25">
      <c r="A11432" t="s">
        <v>22933</v>
      </c>
      <c r="B11432" t="s">
        <v>22934</v>
      </c>
      <c r="C11432" s="106">
        <v>791.8</v>
      </c>
      <c r="D11432">
        <v>4</v>
      </c>
    </row>
    <row r="11433" spans="1:4" x14ac:dyDescent="0.25">
      <c r="A11433" t="s">
        <v>22935</v>
      </c>
      <c r="B11433" t="s">
        <v>22936</v>
      </c>
      <c r="C11433" s="106">
        <v>284.02</v>
      </c>
      <c r="D11433">
        <v>2</v>
      </c>
    </row>
    <row r="11434" spans="1:4" x14ac:dyDescent="0.25">
      <c r="A11434" t="s">
        <v>22937</v>
      </c>
      <c r="B11434" t="s">
        <v>22938</v>
      </c>
      <c r="C11434" s="106">
        <v>231.03</v>
      </c>
      <c r="D11434">
        <v>2</v>
      </c>
    </row>
    <row r="11435" spans="1:4" x14ac:dyDescent="0.25">
      <c r="A11435" t="s">
        <v>22939</v>
      </c>
      <c r="B11435" t="s">
        <v>22940</v>
      </c>
      <c r="C11435" s="106">
        <v>530.29</v>
      </c>
      <c r="D11435">
        <v>2</v>
      </c>
    </row>
    <row r="11436" spans="1:4" x14ac:dyDescent="0.25">
      <c r="A11436" t="s">
        <v>22941</v>
      </c>
      <c r="B11436" t="s">
        <v>22942</v>
      </c>
      <c r="C11436" s="106">
        <v>2309.1799999999998</v>
      </c>
      <c r="D11436">
        <v>2</v>
      </c>
    </row>
    <row r="11437" spans="1:4" x14ac:dyDescent="0.25">
      <c r="A11437" t="s">
        <v>22943</v>
      </c>
      <c r="B11437" t="s">
        <v>22944</v>
      </c>
      <c r="C11437" s="106">
        <v>330.95</v>
      </c>
      <c r="D11437">
        <v>3</v>
      </c>
    </row>
    <row r="11438" spans="1:4" x14ac:dyDescent="0.25">
      <c r="A11438" t="s">
        <v>22945</v>
      </c>
      <c r="B11438" t="s">
        <v>22946</v>
      </c>
      <c r="C11438" s="106">
        <v>200.01</v>
      </c>
      <c r="D11438">
        <v>2</v>
      </c>
    </row>
    <row r="11439" spans="1:4" x14ac:dyDescent="0.25">
      <c r="A11439" t="s">
        <v>22947</v>
      </c>
      <c r="B11439" t="s">
        <v>22948</v>
      </c>
      <c r="C11439" s="106">
        <v>593.78</v>
      </c>
      <c r="D11439">
        <v>4</v>
      </c>
    </row>
    <row r="11440" spans="1:4" x14ac:dyDescent="0.25">
      <c r="A11440" t="s">
        <v>22949</v>
      </c>
      <c r="B11440" t="s">
        <v>22950</v>
      </c>
      <c r="C11440" s="106">
        <v>146.4</v>
      </c>
      <c r="D11440">
        <v>2</v>
      </c>
    </row>
    <row r="11441" spans="1:4" x14ac:dyDescent="0.25">
      <c r="A11441" t="s">
        <v>22951</v>
      </c>
      <c r="B11441" t="s">
        <v>22952</v>
      </c>
      <c r="C11441" s="106">
        <v>191.2</v>
      </c>
      <c r="D11441">
        <v>2</v>
      </c>
    </row>
    <row r="11442" spans="1:4" x14ac:dyDescent="0.25">
      <c r="A11442" t="s">
        <v>22953</v>
      </c>
      <c r="B11442" t="s">
        <v>22954</v>
      </c>
      <c r="C11442" s="106">
        <v>258.99</v>
      </c>
      <c r="D11442">
        <v>3</v>
      </c>
    </row>
    <row r="11443" spans="1:4" x14ac:dyDescent="0.25">
      <c r="A11443" t="s">
        <v>22955</v>
      </c>
      <c r="B11443" t="s">
        <v>22956</v>
      </c>
      <c r="C11443" s="106">
        <v>152.16</v>
      </c>
      <c r="D11443">
        <v>2</v>
      </c>
    </row>
    <row r="11444" spans="1:4" x14ac:dyDescent="0.25">
      <c r="A11444" t="s">
        <v>22957</v>
      </c>
      <c r="B11444" t="s">
        <v>22958</v>
      </c>
      <c r="C11444" s="106">
        <v>113.25</v>
      </c>
      <c r="D11444">
        <v>1</v>
      </c>
    </row>
    <row r="11445" spans="1:4" x14ac:dyDescent="0.25">
      <c r="A11445" t="s">
        <v>22959</v>
      </c>
      <c r="B11445" t="s">
        <v>22960</v>
      </c>
      <c r="C11445" s="106">
        <v>199.6</v>
      </c>
      <c r="D11445">
        <v>1</v>
      </c>
    </row>
    <row r="11446" spans="1:4" x14ac:dyDescent="0.25">
      <c r="A11446" t="s">
        <v>22961</v>
      </c>
      <c r="B11446" t="s">
        <v>22962</v>
      </c>
      <c r="C11446" s="106">
        <v>0</v>
      </c>
      <c r="D11446">
        <v>0</v>
      </c>
    </row>
    <row r="11447" spans="1:4" x14ac:dyDescent="0.25">
      <c r="A11447" t="s">
        <v>22963</v>
      </c>
      <c r="B11447" t="s">
        <v>22964</v>
      </c>
      <c r="C11447" s="106">
        <v>625.21</v>
      </c>
      <c r="D11447">
        <v>1</v>
      </c>
    </row>
    <row r="11448" spans="1:4" x14ac:dyDescent="0.25">
      <c r="A11448" t="s">
        <v>22965</v>
      </c>
      <c r="B11448" t="s">
        <v>22966</v>
      </c>
      <c r="C11448" s="106">
        <v>139.19999999999999</v>
      </c>
      <c r="D11448">
        <v>2</v>
      </c>
    </row>
    <row r="11449" spans="1:4" x14ac:dyDescent="0.25">
      <c r="A11449" t="s">
        <v>22967</v>
      </c>
      <c r="B11449" t="s">
        <v>22968</v>
      </c>
      <c r="C11449" s="106">
        <v>121.7</v>
      </c>
      <c r="D11449">
        <v>2</v>
      </c>
    </row>
    <row r="11450" spans="1:4" x14ac:dyDescent="0.25">
      <c r="A11450" t="s">
        <v>22969</v>
      </c>
      <c r="B11450" t="s">
        <v>22970</v>
      </c>
      <c r="C11450" s="106">
        <v>0</v>
      </c>
      <c r="D11450">
        <v>0</v>
      </c>
    </row>
    <row r="11451" spans="1:4" x14ac:dyDescent="0.25">
      <c r="A11451" t="s">
        <v>22971</v>
      </c>
      <c r="B11451" t="s">
        <v>22972</v>
      </c>
      <c r="C11451" s="106">
        <v>181.09</v>
      </c>
      <c r="D11451">
        <v>2</v>
      </c>
    </row>
    <row r="11452" spans="1:4" x14ac:dyDescent="0.25">
      <c r="A11452" t="s">
        <v>22973</v>
      </c>
      <c r="B11452" t="s">
        <v>22974</v>
      </c>
      <c r="C11452" s="106">
        <v>1084.3499999999999</v>
      </c>
      <c r="D11452">
        <v>2</v>
      </c>
    </row>
    <row r="11453" spans="1:4" x14ac:dyDescent="0.25">
      <c r="A11453" t="s">
        <v>22975</v>
      </c>
      <c r="B11453" t="s">
        <v>22976</v>
      </c>
      <c r="C11453" s="106">
        <v>195</v>
      </c>
      <c r="D11453">
        <v>2</v>
      </c>
    </row>
    <row r="11454" spans="1:4" x14ac:dyDescent="0.25">
      <c r="A11454" t="s">
        <v>22977</v>
      </c>
      <c r="B11454" t="s">
        <v>22978</v>
      </c>
      <c r="C11454" s="106">
        <v>229</v>
      </c>
      <c r="D11454">
        <v>3</v>
      </c>
    </row>
    <row r="11455" spans="1:4" x14ac:dyDescent="0.25">
      <c r="A11455" t="s">
        <v>22979</v>
      </c>
      <c r="B11455" t="s">
        <v>22980</v>
      </c>
      <c r="C11455" s="106">
        <v>99.71</v>
      </c>
      <c r="D11455">
        <v>1</v>
      </c>
    </row>
    <row r="11456" spans="1:4" x14ac:dyDescent="0.25">
      <c r="A11456" t="s">
        <v>22981</v>
      </c>
      <c r="B11456" t="s">
        <v>22982</v>
      </c>
      <c r="C11456" s="106">
        <v>269.36</v>
      </c>
      <c r="D11456">
        <v>2</v>
      </c>
    </row>
    <row r="11457" spans="1:4" x14ac:dyDescent="0.25">
      <c r="A11457" t="s">
        <v>22983</v>
      </c>
      <c r="B11457" t="s">
        <v>22984</v>
      </c>
      <c r="C11457" s="106">
        <v>522</v>
      </c>
      <c r="D11457">
        <v>2</v>
      </c>
    </row>
    <row r="11458" spans="1:4" x14ac:dyDescent="0.25">
      <c r="A11458" t="s">
        <v>22985</v>
      </c>
      <c r="B11458" t="s">
        <v>22986</v>
      </c>
      <c r="C11458" s="106">
        <v>396.42</v>
      </c>
      <c r="D11458">
        <v>2</v>
      </c>
    </row>
    <row r="11459" spans="1:4" x14ac:dyDescent="0.25">
      <c r="A11459" t="s">
        <v>22987</v>
      </c>
      <c r="B11459" t="s">
        <v>22988</v>
      </c>
      <c r="C11459" s="106">
        <v>884.18</v>
      </c>
      <c r="D11459">
        <v>2</v>
      </c>
    </row>
    <row r="11460" spans="1:4" x14ac:dyDescent="0.25">
      <c r="A11460" t="s">
        <v>22989</v>
      </c>
      <c r="B11460" t="s">
        <v>22990</v>
      </c>
      <c r="C11460" s="106">
        <v>244.01</v>
      </c>
      <c r="D11460">
        <v>1</v>
      </c>
    </row>
    <row r="11461" spans="1:4" x14ac:dyDescent="0.25">
      <c r="A11461" t="s">
        <v>22991</v>
      </c>
      <c r="B11461" t="s">
        <v>22992</v>
      </c>
      <c r="C11461" s="106">
        <v>603.59</v>
      </c>
      <c r="D11461">
        <v>2</v>
      </c>
    </row>
    <row r="11462" spans="1:4" x14ac:dyDescent="0.25">
      <c r="A11462" t="s">
        <v>22993</v>
      </c>
      <c r="B11462" t="s">
        <v>22992</v>
      </c>
      <c r="C11462" s="106">
        <v>1416.76</v>
      </c>
      <c r="D11462">
        <v>3</v>
      </c>
    </row>
    <row r="11463" spans="1:4" x14ac:dyDescent="0.25">
      <c r="A11463" t="s">
        <v>22994</v>
      </c>
      <c r="B11463" t="s">
        <v>22995</v>
      </c>
      <c r="C11463" s="106">
        <v>129.05000000000001</v>
      </c>
      <c r="D11463">
        <v>1</v>
      </c>
    </row>
    <row r="11464" spans="1:4" x14ac:dyDescent="0.25">
      <c r="A11464" t="s">
        <v>22996</v>
      </c>
      <c r="B11464" t="s">
        <v>22997</v>
      </c>
      <c r="C11464" s="106">
        <v>945.5</v>
      </c>
      <c r="D11464">
        <v>3</v>
      </c>
    </row>
    <row r="11465" spans="1:4" x14ac:dyDescent="0.25">
      <c r="A11465" t="s">
        <v>22998</v>
      </c>
      <c r="B11465" t="s">
        <v>22997</v>
      </c>
      <c r="C11465" s="106">
        <v>1336.86</v>
      </c>
      <c r="D11465">
        <v>3</v>
      </c>
    </row>
    <row r="11466" spans="1:4" x14ac:dyDescent="0.25">
      <c r="A11466" t="s">
        <v>22999</v>
      </c>
      <c r="B11466" t="s">
        <v>23000</v>
      </c>
      <c r="C11466" s="106">
        <v>841.64</v>
      </c>
      <c r="D11466">
        <v>3</v>
      </c>
    </row>
    <row r="11467" spans="1:4" x14ac:dyDescent="0.25">
      <c r="A11467" t="s">
        <v>23001</v>
      </c>
      <c r="B11467" t="s">
        <v>23002</v>
      </c>
      <c r="C11467" s="106">
        <v>105.3</v>
      </c>
      <c r="D11467">
        <v>1</v>
      </c>
    </row>
    <row r="11468" spans="1:4" x14ac:dyDescent="0.25">
      <c r="A11468" t="s">
        <v>23003</v>
      </c>
      <c r="B11468" t="s">
        <v>23004</v>
      </c>
      <c r="C11468" s="106">
        <v>46.57</v>
      </c>
      <c r="D11468">
        <v>2</v>
      </c>
    </row>
    <row r="11469" spans="1:4" x14ac:dyDescent="0.25">
      <c r="A11469" t="s">
        <v>23005</v>
      </c>
      <c r="B11469" t="s">
        <v>23006</v>
      </c>
      <c r="C11469" s="106">
        <v>60</v>
      </c>
      <c r="D11469">
        <v>10</v>
      </c>
    </row>
    <row r="11470" spans="1:4" x14ac:dyDescent="0.25">
      <c r="A11470" t="s">
        <v>23007</v>
      </c>
      <c r="B11470" t="s">
        <v>23004</v>
      </c>
      <c r="C11470" s="106">
        <v>314.94</v>
      </c>
      <c r="D11470">
        <v>12</v>
      </c>
    </row>
    <row r="11471" spans="1:4" x14ac:dyDescent="0.25">
      <c r="A11471" t="s">
        <v>23008</v>
      </c>
      <c r="B11471" t="s">
        <v>23009</v>
      </c>
      <c r="C11471" s="106">
        <v>793.28</v>
      </c>
      <c r="D11471">
        <v>2</v>
      </c>
    </row>
    <row r="11472" spans="1:4" x14ac:dyDescent="0.25">
      <c r="A11472" t="s">
        <v>23010</v>
      </c>
      <c r="B11472" t="s">
        <v>23011</v>
      </c>
      <c r="C11472" s="106">
        <v>0</v>
      </c>
      <c r="D11472">
        <v>0</v>
      </c>
    </row>
    <row r="11473" spans="1:4" x14ac:dyDescent="0.25">
      <c r="A11473" t="s">
        <v>23012</v>
      </c>
      <c r="B11473" t="s">
        <v>23013</v>
      </c>
      <c r="C11473" s="106">
        <v>2531.7800000000002</v>
      </c>
      <c r="D11473">
        <v>89</v>
      </c>
    </row>
    <row r="11474" spans="1:4" x14ac:dyDescent="0.25">
      <c r="A11474" t="s">
        <v>23014</v>
      </c>
      <c r="B11474" t="s">
        <v>23015</v>
      </c>
      <c r="C11474" s="106">
        <v>234.06</v>
      </c>
      <c r="D11474">
        <v>470</v>
      </c>
    </row>
    <row r="11475" spans="1:4" x14ac:dyDescent="0.25">
      <c r="A11475" t="s">
        <v>23016</v>
      </c>
      <c r="B11475" t="s">
        <v>23017</v>
      </c>
      <c r="C11475" s="106">
        <v>493.14</v>
      </c>
      <c r="D11475">
        <v>8</v>
      </c>
    </row>
    <row r="11476" spans="1:4" x14ac:dyDescent="0.25">
      <c r="A11476" t="s">
        <v>23018</v>
      </c>
      <c r="B11476" t="s">
        <v>23019</v>
      </c>
      <c r="C11476" s="106">
        <v>0</v>
      </c>
      <c r="D11476">
        <v>0</v>
      </c>
    </row>
    <row r="11477" spans="1:4" x14ac:dyDescent="0.25">
      <c r="A11477" t="s">
        <v>23020</v>
      </c>
      <c r="B11477" t="s">
        <v>23021</v>
      </c>
      <c r="C11477" s="106">
        <v>0</v>
      </c>
      <c r="D11477">
        <v>0</v>
      </c>
    </row>
    <row r="11478" spans="1:4" x14ac:dyDescent="0.25">
      <c r="A11478" t="s">
        <v>23022</v>
      </c>
      <c r="B11478" t="s">
        <v>23023</v>
      </c>
      <c r="C11478" s="106">
        <v>0</v>
      </c>
      <c r="D11478">
        <v>0</v>
      </c>
    </row>
    <row r="11479" spans="1:4" x14ac:dyDescent="0.25">
      <c r="A11479" t="s">
        <v>23024</v>
      </c>
      <c r="B11479" t="s">
        <v>23025</v>
      </c>
      <c r="C11479" s="106">
        <v>568.19000000000005</v>
      </c>
      <c r="D11479">
        <v>14</v>
      </c>
    </row>
    <row r="11480" spans="1:4" x14ac:dyDescent="0.25">
      <c r="A11480" t="s">
        <v>23026</v>
      </c>
      <c r="B11480" t="s">
        <v>23027</v>
      </c>
      <c r="C11480" s="106">
        <v>2636</v>
      </c>
      <c r="D11480">
        <v>1</v>
      </c>
    </row>
    <row r="11481" spans="1:4" x14ac:dyDescent="0.25">
      <c r="A11481" t="s">
        <v>23028</v>
      </c>
      <c r="B11481" t="s">
        <v>23029</v>
      </c>
      <c r="C11481" s="106">
        <v>0</v>
      </c>
      <c r="D11481">
        <v>0</v>
      </c>
    </row>
    <row r="11482" spans="1:4" x14ac:dyDescent="0.25">
      <c r="A11482" t="s">
        <v>23030</v>
      </c>
      <c r="B11482" t="s">
        <v>23031</v>
      </c>
      <c r="C11482" s="106">
        <v>0</v>
      </c>
      <c r="D11482">
        <v>0</v>
      </c>
    </row>
    <row r="11483" spans="1:4" x14ac:dyDescent="0.25">
      <c r="A11483" t="s">
        <v>23032</v>
      </c>
      <c r="B11483" t="s">
        <v>23033</v>
      </c>
      <c r="C11483" s="106">
        <v>213.79</v>
      </c>
      <c r="D11483">
        <v>6</v>
      </c>
    </row>
    <row r="11484" spans="1:4" x14ac:dyDescent="0.25">
      <c r="A11484" t="s">
        <v>23034</v>
      </c>
      <c r="B11484" t="s">
        <v>23035</v>
      </c>
      <c r="C11484" s="106">
        <v>3354.72</v>
      </c>
      <c r="D11484">
        <v>6</v>
      </c>
    </row>
    <row r="11485" spans="1:4" x14ac:dyDescent="0.25">
      <c r="A11485" t="s">
        <v>23036</v>
      </c>
      <c r="B11485" t="s">
        <v>23037</v>
      </c>
      <c r="C11485" s="106">
        <v>314.3</v>
      </c>
      <c r="D11485">
        <v>4</v>
      </c>
    </row>
    <row r="11486" spans="1:4" x14ac:dyDescent="0.25">
      <c r="A11486" t="s">
        <v>23038</v>
      </c>
      <c r="B11486" t="s">
        <v>23039</v>
      </c>
      <c r="C11486" s="106">
        <v>101.25</v>
      </c>
      <c r="D11486">
        <v>2</v>
      </c>
    </row>
    <row r="11487" spans="1:4" x14ac:dyDescent="0.25">
      <c r="A11487" t="s">
        <v>23040</v>
      </c>
      <c r="B11487" t="s">
        <v>23041</v>
      </c>
      <c r="C11487" s="106">
        <v>186.35</v>
      </c>
      <c r="D11487">
        <v>8</v>
      </c>
    </row>
    <row r="11488" spans="1:4" x14ac:dyDescent="0.25">
      <c r="A11488" t="s">
        <v>23042</v>
      </c>
      <c r="B11488" t="s">
        <v>23043</v>
      </c>
      <c r="C11488" s="106">
        <v>0</v>
      </c>
      <c r="D11488">
        <v>0</v>
      </c>
    </row>
    <row r="11489" spans="1:4" x14ac:dyDescent="0.25">
      <c r="A11489" t="s">
        <v>23044</v>
      </c>
      <c r="B11489" t="s">
        <v>23045</v>
      </c>
      <c r="C11489" s="106">
        <v>265.33</v>
      </c>
      <c r="D11489">
        <v>6</v>
      </c>
    </row>
    <row r="11490" spans="1:4" x14ac:dyDescent="0.25">
      <c r="A11490" t="s">
        <v>23046</v>
      </c>
      <c r="B11490" t="s">
        <v>23047</v>
      </c>
      <c r="C11490" s="106">
        <v>0</v>
      </c>
      <c r="D11490">
        <v>0</v>
      </c>
    </row>
    <row r="11491" spans="1:4" x14ac:dyDescent="0.25">
      <c r="A11491" t="s">
        <v>23048</v>
      </c>
      <c r="B11491" t="s">
        <v>23049</v>
      </c>
      <c r="C11491" s="106">
        <v>37.21</v>
      </c>
      <c r="D11491">
        <v>14</v>
      </c>
    </row>
    <row r="11492" spans="1:4" x14ac:dyDescent="0.25">
      <c r="A11492" t="s">
        <v>23050</v>
      </c>
      <c r="B11492" t="s">
        <v>23051</v>
      </c>
      <c r="C11492" s="106">
        <v>204</v>
      </c>
      <c r="D11492">
        <v>20</v>
      </c>
    </row>
    <row r="11493" spans="1:4" x14ac:dyDescent="0.25">
      <c r="A11493" t="s">
        <v>23052</v>
      </c>
      <c r="B11493" t="s">
        <v>23053</v>
      </c>
      <c r="C11493" s="106">
        <v>183.55</v>
      </c>
      <c r="D11493">
        <v>18</v>
      </c>
    </row>
    <row r="11494" spans="1:4" x14ac:dyDescent="0.25">
      <c r="A11494" t="s">
        <v>23054</v>
      </c>
      <c r="B11494" t="s">
        <v>23055</v>
      </c>
      <c r="C11494" s="106">
        <v>85.43</v>
      </c>
      <c r="D11494">
        <v>58</v>
      </c>
    </row>
    <row r="11495" spans="1:4" x14ac:dyDescent="0.25">
      <c r="A11495" t="s">
        <v>23056</v>
      </c>
      <c r="B11495" t="s">
        <v>23057</v>
      </c>
      <c r="C11495" s="106">
        <v>0</v>
      </c>
      <c r="D11495">
        <v>0</v>
      </c>
    </row>
    <row r="11496" spans="1:4" x14ac:dyDescent="0.25">
      <c r="A11496" t="s">
        <v>23058</v>
      </c>
      <c r="B11496" t="s">
        <v>23059</v>
      </c>
      <c r="C11496" s="106">
        <v>90.47</v>
      </c>
      <c r="D11496">
        <v>3</v>
      </c>
    </row>
    <row r="11497" spans="1:4" x14ac:dyDescent="0.25">
      <c r="A11497" t="s">
        <v>23060</v>
      </c>
      <c r="B11497" t="s">
        <v>23061</v>
      </c>
      <c r="C11497" s="106">
        <v>2973</v>
      </c>
      <c r="D11497">
        <v>3</v>
      </c>
    </row>
    <row r="11498" spans="1:4" x14ac:dyDescent="0.25">
      <c r="A11498" t="s">
        <v>23062</v>
      </c>
      <c r="B11498" t="s">
        <v>23063</v>
      </c>
      <c r="C11498" s="106">
        <v>0</v>
      </c>
      <c r="D11498">
        <v>0</v>
      </c>
    </row>
    <row r="11499" spans="1:4" x14ac:dyDescent="0.25">
      <c r="A11499" t="s">
        <v>23064</v>
      </c>
      <c r="B11499" t="s">
        <v>23065</v>
      </c>
      <c r="C11499" s="106">
        <v>18964</v>
      </c>
      <c r="D11499">
        <v>1</v>
      </c>
    </row>
    <row r="11500" spans="1:4" x14ac:dyDescent="0.25">
      <c r="A11500" t="s">
        <v>23066</v>
      </c>
      <c r="B11500" t="s">
        <v>23067</v>
      </c>
      <c r="C11500" s="106">
        <v>16545</v>
      </c>
      <c r="D11500">
        <v>1</v>
      </c>
    </row>
    <row r="11501" spans="1:4" x14ac:dyDescent="0.25">
      <c r="A11501" t="s">
        <v>23068</v>
      </c>
      <c r="B11501" t="s">
        <v>23069</v>
      </c>
      <c r="C11501" s="106">
        <v>3318</v>
      </c>
      <c r="D11501">
        <v>1</v>
      </c>
    </row>
    <row r="11502" spans="1:4" x14ac:dyDescent="0.25">
      <c r="A11502" t="s">
        <v>23070</v>
      </c>
      <c r="B11502" t="s">
        <v>23071</v>
      </c>
      <c r="C11502" s="106">
        <v>81.180000000000007</v>
      </c>
      <c r="D11502">
        <v>2</v>
      </c>
    </row>
    <row r="11503" spans="1:4" x14ac:dyDescent="0.25">
      <c r="A11503" t="s">
        <v>23072</v>
      </c>
      <c r="B11503" t="s">
        <v>23073</v>
      </c>
      <c r="C11503" s="106">
        <v>528.41999999999996</v>
      </c>
      <c r="D11503">
        <v>14</v>
      </c>
    </row>
    <row r="11504" spans="1:4" x14ac:dyDescent="0.25">
      <c r="A11504" t="s">
        <v>23074</v>
      </c>
      <c r="B11504" t="s">
        <v>23075</v>
      </c>
      <c r="C11504" s="106">
        <v>0</v>
      </c>
      <c r="D11504">
        <v>0</v>
      </c>
    </row>
    <row r="11505" spans="1:4" x14ac:dyDescent="0.25">
      <c r="A11505" t="s">
        <v>23076</v>
      </c>
      <c r="B11505" t="s">
        <v>23077</v>
      </c>
      <c r="C11505" s="106">
        <v>0</v>
      </c>
      <c r="D11505">
        <v>0</v>
      </c>
    </row>
    <row r="11506" spans="1:4" x14ac:dyDescent="0.25">
      <c r="A11506" t="s">
        <v>23078</v>
      </c>
      <c r="B11506" t="s">
        <v>23079</v>
      </c>
      <c r="C11506" s="106">
        <v>1842.05</v>
      </c>
      <c r="D11506">
        <v>3</v>
      </c>
    </row>
    <row r="11507" spans="1:4" x14ac:dyDescent="0.25">
      <c r="A11507" t="s">
        <v>23080</v>
      </c>
      <c r="B11507" t="s">
        <v>23081</v>
      </c>
      <c r="C11507" s="106">
        <v>469.63</v>
      </c>
      <c r="D11507">
        <v>1</v>
      </c>
    </row>
    <row r="11508" spans="1:4" x14ac:dyDescent="0.25">
      <c r="A11508" t="s">
        <v>23082</v>
      </c>
      <c r="B11508" t="s">
        <v>23083</v>
      </c>
      <c r="C11508" s="106">
        <v>1851.86</v>
      </c>
      <c r="D11508">
        <v>3</v>
      </c>
    </row>
    <row r="11509" spans="1:4" x14ac:dyDescent="0.25">
      <c r="A11509" t="s">
        <v>23084</v>
      </c>
      <c r="B11509" t="s">
        <v>23085</v>
      </c>
      <c r="C11509" s="106">
        <v>580.08000000000004</v>
      </c>
      <c r="D11509">
        <v>1</v>
      </c>
    </row>
    <row r="11510" spans="1:4" x14ac:dyDescent="0.25">
      <c r="A11510" t="s">
        <v>23086</v>
      </c>
      <c r="B11510" t="s">
        <v>23087</v>
      </c>
      <c r="C11510" s="106">
        <v>0</v>
      </c>
      <c r="D11510">
        <v>0</v>
      </c>
    </row>
    <row r="11511" spans="1:4" x14ac:dyDescent="0.25">
      <c r="A11511" t="s">
        <v>23088</v>
      </c>
      <c r="B11511" t="s">
        <v>23089</v>
      </c>
      <c r="C11511" s="106">
        <v>0</v>
      </c>
      <c r="D11511">
        <v>0</v>
      </c>
    </row>
    <row r="11512" spans="1:4" x14ac:dyDescent="0.25">
      <c r="A11512" t="s">
        <v>23090</v>
      </c>
      <c r="B11512" t="s">
        <v>23091</v>
      </c>
      <c r="C11512" s="106">
        <v>0</v>
      </c>
      <c r="D11512">
        <v>0</v>
      </c>
    </row>
    <row r="11513" spans="1:4" x14ac:dyDescent="0.25">
      <c r="A11513" t="s">
        <v>23092</v>
      </c>
      <c r="B11513" t="s">
        <v>23093</v>
      </c>
      <c r="C11513" s="106">
        <v>1166.3399999999999</v>
      </c>
      <c r="D11513">
        <v>2</v>
      </c>
    </row>
    <row r="11514" spans="1:4" x14ac:dyDescent="0.25">
      <c r="A11514" t="s">
        <v>23094</v>
      </c>
      <c r="B11514" t="s">
        <v>23095</v>
      </c>
      <c r="C11514" s="106">
        <v>0</v>
      </c>
      <c r="D11514">
        <v>0</v>
      </c>
    </row>
    <row r="11515" spans="1:4" x14ac:dyDescent="0.25">
      <c r="A11515" t="s">
        <v>23096</v>
      </c>
      <c r="B11515" t="s">
        <v>23097</v>
      </c>
      <c r="C11515" s="106">
        <v>0</v>
      </c>
      <c r="D11515">
        <v>0</v>
      </c>
    </row>
    <row r="11516" spans="1:4" x14ac:dyDescent="0.25">
      <c r="A11516" t="s">
        <v>23098</v>
      </c>
      <c r="B11516" t="s">
        <v>23099</v>
      </c>
      <c r="C11516" s="106">
        <v>10445.870000000001</v>
      </c>
      <c r="D11516">
        <v>5</v>
      </c>
    </row>
    <row r="11517" spans="1:4" x14ac:dyDescent="0.25">
      <c r="A11517" t="s">
        <v>23100</v>
      </c>
      <c r="B11517" t="s">
        <v>23101</v>
      </c>
      <c r="C11517" s="106">
        <v>0</v>
      </c>
      <c r="D11517">
        <v>0</v>
      </c>
    </row>
    <row r="11518" spans="1:4" x14ac:dyDescent="0.25">
      <c r="A11518" t="s">
        <v>23102</v>
      </c>
      <c r="B11518" t="s">
        <v>23103</v>
      </c>
      <c r="C11518" s="106">
        <v>0</v>
      </c>
      <c r="D11518">
        <v>0</v>
      </c>
    </row>
    <row r="11519" spans="1:4" x14ac:dyDescent="0.25">
      <c r="A11519" t="s">
        <v>23104</v>
      </c>
      <c r="B11519" t="s">
        <v>23105</v>
      </c>
      <c r="C11519" s="106">
        <v>0</v>
      </c>
      <c r="D11519">
        <v>0</v>
      </c>
    </row>
    <row r="11520" spans="1:4" x14ac:dyDescent="0.25">
      <c r="A11520" t="s">
        <v>23106</v>
      </c>
      <c r="B11520" t="s">
        <v>23107</v>
      </c>
      <c r="C11520" s="106">
        <v>577.62</v>
      </c>
      <c r="D11520">
        <v>2</v>
      </c>
    </row>
    <row r="11521" spans="1:4" x14ac:dyDescent="0.25">
      <c r="A11521" t="s">
        <v>23108</v>
      </c>
      <c r="B11521" t="s">
        <v>23109</v>
      </c>
      <c r="C11521" s="106">
        <v>0</v>
      </c>
      <c r="D11521">
        <v>0</v>
      </c>
    </row>
    <row r="11522" spans="1:4" x14ac:dyDescent="0.25">
      <c r="A11522" t="s">
        <v>23110</v>
      </c>
      <c r="B11522" t="s">
        <v>23111</v>
      </c>
      <c r="C11522" s="106">
        <v>0</v>
      </c>
      <c r="D11522">
        <v>0</v>
      </c>
    </row>
    <row r="11523" spans="1:4" x14ac:dyDescent="0.25">
      <c r="A11523" t="s">
        <v>23112</v>
      </c>
      <c r="B11523" t="s">
        <v>23113</v>
      </c>
      <c r="C11523" s="106">
        <v>3332.08</v>
      </c>
      <c r="D11523">
        <v>7</v>
      </c>
    </row>
    <row r="11524" spans="1:4" x14ac:dyDescent="0.25">
      <c r="A11524" t="s">
        <v>23114</v>
      </c>
      <c r="B11524" t="s">
        <v>23115</v>
      </c>
      <c r="C11524" s="106">
        <v>1370.18</v>
      </c>
      <c r="D11524">
        <v>4</v>
      </c>
    </row>
    <row r="11525" spans="1:4" x14ac:dyDescent="0.25">
      <c r="A11525" t="s">
        <v>23116</v>
      </c>
      <c r="B11525" t="s">
        <v>23117</v>
      </c>
      <c r="C11525" s="106">
        <v>10.47</v>
      </c>
      <c r="D11525">
        <v>10</v>
      </c>
    </row>
    <row r="11526" spans="1:4" x14ac:dyDescent="0.25">
      <c r="A11526" t="s">
        <v>23118</v>
      </c>
      <c r="B11526" t="s">
        <v>23119</v>
      </c>
      <c r="C11526" s="106">
        <v>0</v>
      </c>
      <c r="D11526">
        <v>0</v>
      </c>
    </row>
    <row r="11527" spans="1:4" x14ac:dyDescent="0.25">
      <c r="A11527" t="s">
        <v>23120</v>
      </c>
      <c r="B11527" t="s">
        <v>23121</v>
      </c>
      <c r="C11527" s="106">
        <v>6281</v>
      </c>
      <c r="D11527">
        <v>2</v>
      </c>
    </row>
    <row r="11528" spans="1:4" x14ac:dyDescent="0.25">
      <c r="A11528" t="s">
        <v>23122</v>
      </c>
      <c r="B11528" t="s">
        <v>23121</v>
      </c>
      <c r="C11528" s="106">
        <v>0</v>
      </c>
      <c r="D11528">
        <v>0</v>
      </c>
    </row>
    <row r="11529" spans="1:4" x14ac:dyDescent="0.25">
      <c r="A11529" t="s">
        <v>23123</v>
      </c>
      <c r="B11529" t="s">
        <v>23124</v>
      </c>
      <c r="C11529" s="106">
        <v>76.36</v>
      </c>
      <c r="D11529">
        <v>13</v>
      </c>
    </row>
    <row r="11530" spans="1:4" x14ac:dyDescent="0.25">
      <c r="A11530" t="s">
        <v>23125</v>
      </c>
      <c r="B11530" t="s">
        <v>23126</v>
      </c>
      <c r="C11530" s="106">
        <v>0</v>
      </c>
      <c r="D11530">
        <v>0</v>
      </c>
    </row>
    <row r="11531" spans="1:4" x14ac:dyDescent="0.25">
      <c r="A11531" t="s">
        <v>23127</v>
      </c>
      <c r="B11531" t="s">
        <v>23128</v>
      </c>
      <c r="C11531" s="106">
        <v>2509.96</v>
      </c>
      <c r="D11531">
        <v>4</v>
      </c>
    </row>
    <row r="11532" spans="1:4" x14ac:dyDescent="0.25">
      <c r="A11532" t="s">
        <v>23129</v>
      </c>
      <c r="B11532" t="s">
        <v>23130</v>
      </c>
      <c r="C11532" s="106">
        <v>2358.41</v>
      </c>
      <c r="D11532">
        <v>1</v>
      </c>
    </row>
    <row r="11533" spans="1:4" x14ac:dyDescent="0.25">
      <c r="A11533" t="s">
        <v>23131</v>
      </c>
      <c r="B11533" t="s">
        <v>23132</v>
      </c>
      <c r="C11533" s="106">
        <v>0</v>
      </c>
      <c r="D11533">
        <v>0</v>
      </c>
    </row>
    <row r="11534" spans="1:4" x14ac:dyDescent="0.25">
      <c r="A11534" t="s">
        <v>23133</v>
      </c>
      <c r="B11534" t="s">
        <v>23134</v>
      </c>
      <c r="C11534" s="106">
        <v>5037.72</v>
      </c>
      <c r="D11534">
        <v>1</v>
      </c>
    </row>
    <row r="11535" spans="1:4" x14ac:dyDescent="0.25">
      <c r="A11535" t="s">
        <v>23135</v>
      </c>
      <c r="B11535" t="s">
        <v>23136</v>
      </c>
      <c r="C11535" s="106">
        <v>2313.6</v>
      </c>
      <c r="D11535">
        <v>3</v>
      </c>
    </row>
    <row r="11536" spans="1:4" x14ac:dyDescent="0.25">
      <c r="A11536" t="s">
        <v>23137</v>
      </c>
      <c r="B11536" t="s">
        <v>23138</v>
      </c>
      <c r="C11536" s="106">
        <v>4494.07</v>
      </c>
      <c r="D11536">
        <v>4</v>
      </c>
    </row>
    <row r="11537" spans="1:4" x14ac:dyDescent="0.25">
      <c r="A11537" t="s">
        <v>23139</v>
      </c>
      <c r="B11537" t="s">
        <v>23140</v>
      </c>
      <c r="C11537" s="106">
        <v>0</v>
      </c>
      <c r="D11537">
        <v>0</v>
      </c>
    </row>
    <row r="11538" spans="1:4" x14ac:dyDescent="0.25">
      <c r="A11538" t="s">
        <v>23141</v>
      </c>
      <c r="B11538" t="s">
        <v>23142</v>
      </c>
      <c r="C11538" s="106">
        <v>1190.04</v>
      </c>
      <c r="D11538">
        <v>2</v>
      </c>
    </row>
    <row r="11539" spans="1:4" x14ac:dyDescent="0.25">
      <c r="A11539" t="s">
        <v>23143</v>
      </c>
      <c r="B11539" t="s">
        <v>23144</v>
      </c>
      <c r="C11539" s="106">
        <v>1618.18</v>
      </c>
      <c r="D11539">
        <v>5</v>
      </c>
    </row>
    <row r="11540" spans="1:4" x14ac:dyDescent="0.25">
      <c r="A11540" t="s">
        <v>23145</v>
      </c>
      <c r="B11540" t="s">
        <v>23146</v>
      </c>
      <c r="C11540" s="106">
        <v>805.83</v>
      </c>
      <c r="D11540">
        <v>2</v>
      </c>
    </row>
    <row r="11541" spans="1:4" x14ac:dyDescent="0.25">
      <c r="A11541" t="s">
        <v>23147</v>
      </c>
      <c r="B11541" t="s">
        <v>23148</v>
      </c>
      <c r="C11541" s="106">
        <v>2480.4899999999998</v>
      </c>
      <c r="D11541">
        <v>3</v>
      </c>
    </row>
    <row r="11542" spans="1:4" x14ac:dyDescent="0.25">
      <c r="A11542" t="s">
        <v>23149</v>
      </c>
      <c r="B11542" t="s">
        <v>23150</v>
      </c>
      <c r="C11542" s="106">
        <v>510.51</v>
      </c>
      <c r="D11542">
        <v>1</v>
      </c>
    </row>
    <row r="11543" spans="1:4" x14ac:dyDescent="0.25">
      <c r="A11543" t="s">
        <v>23151</v>
      </c>
      <c r="B11543" t="s">
        <v>19623</v>
      </c>
      <c r="C11543" s="106">
        <v>0</v>
      </c>
      <c r="D11543">
        <v>0</v>
      </c>
    </row>
    <row r="11544" spans="1:4" x14ac:dyDescent="0.25">
      <c r="A11544" t="s">
        <v>23152</v>
      </c>
      <c r="B11544" t="s">
        <v>23153</v>
      </c>
      <c r="C11544" s="106">
        <v>446.6</v>
      </c>
      <c r="D11544">
        <v>6</v>
      </c>
    </row>
    <row r="11545" spans="1:4" x14ac:dyDescent="0.25">
      <c r="A11545" t="s">
        <v>23154</v>
      </c>
      <c r="B11545" t="s">
        <v>23155</v>
      </c>
      <c r="C11545" s="106">
        <v>0</v>
      </c>
      <c r="D11545">
        <v>0</v>
      </c>
    </row>
    <row r="11546" spans="1:4" x14ac:dyDescent="0.25">
      <c r="A11546" t="s">
        <v>23156</v>
      </c>
      <c r="B11546" t="s">
        <v>23157</v>
      </c>
      <c r="C11546" s="106">
        <v>0</v>
      </c>
      <c r="D11546">
        <v>0</v>
      </c>
    </row>
    <row r="11547" spans="1:4" x14ac:dyDescent="0.25">
      <c r="A11547" t="s">
        <v>23158</v>
      </c>
      <c r="B11547" t="s">
        <v>23159</v>
      </c>
      <c r="C11547" s="106">
        <v>0</v>
      </c>
      <c r="D11547">
        <v>0</v>
      </c>
    </row>
    <row r="11548" spans="1:4" x14ac:dyDescent="0.25">
      <c r="A11548" t="s">
        <v>23160</v>
      </c>
      <c r="B11548" t="s">
        <v>23161</v>
      </c>
      <c r="C11548" s="106">
        <v>0</v>
      </c>
      <c r="D11548">
        <v>0</v>
      </c>
    </row>
    <row r="11549" spans="1:4" x14ac:dyDescent="0.25">
      <c r="A11549" t="s">
        <v>23162</v>
      </c>
      <c r="B11549" t="s">
        <v>23163</v>
      </c>
      <c r="C11549" s="106">
        <v>0</v>
      </c>
      <c r="D11549">
        <v>0</v>
      </c>
    </row>
    <row r="11550" spans="1:4" x14ac:dyDescent="0.25">
      <c r="A11550" t="s">
        <v>23164</v>
      </c>
      <c r="B11550" t="s">
        <v>23165</v>
      </c>
      <c r="C11550" s="106">
        <v>0</v>
      </c>
      <c r="D11550">
        <v>0</v>
      </c>
    </row>
    <row r="11551" spans="1:4" x14ac:dyDescent="0.25">
      <c r="A11551" t="s">
        <v>23166</v>
      </c>
      <c r="B11551" t="s">
        <v>23167</v>
      </c>
      <c r="C11551" s="106">
        <v>0</v>
      </c>
      <c r="D11551">
        <v>0</v>
      </c>
    </row>
    <row r="11552" spans="1:4" x14ac:dyDescent="0.25">
      <c r="A11552" t="s">
        <v>23168</v>
      </c>
      <c r="B11552" t="s">
        <v>23169</v>
      </c>
      <c r="C11552" s="106">
        <v>8718.58</v>
      </c>
      <c r="D11552">
        <v>48</v>
      </c>
    </row>
    <row r="11553" spans="1:4" x14ac:dyDescent="0.25">
      <c r="A11553" t="s">
        <v>23170</v>
      </c>
      <c r="B11553" t="s">
        <v>23171</v>
      </c>
      <c r="C11553" s="106">
        <v>1600.95</v>
      </c>
      <c r="D11553">
        <v>13</v>
      </c>
    </row>
    <row r="11554" spans="1:4" x14ac:dyDescent="0.25">
      <c r="A11554" t="s">
        <v>23172</v>
      </c>
      <c r="B11554" t="s">
        <v>23173</v>
      </c>
      <c r="C11554" s="106">
        <v>475.72</v>
      </c>
      <c r="D11554">
        <v>20</v>
      </c>
    </row>
    <row r="11555" spans="1:4" x14ac:dyDescent="0.25">
      <c r="A11555" t="s">
        <v>23174</v>
      </c>
      <c r="B11555" t="s">
        <v>23175</v>
      </c>
      <c r="C11555" s="106">
        <v>2277.9499999999998</v>
      </c>
      <c r="D11555">
        <v>5</v>
      </c>
    </row>
    <row r="11556" spans="1:4" x14ac:dyDescent="0.25">
      <c r="A11556" t="s">
        <v>23176</v>
      </c>
      <c r="B11556" t="s">
        <v>23177</v>
      </c>
      <c r="C11556" s="106">
        <v>1513.14</v>
      </c>
      <c r="D11556">
        <v>1</v>
      </c>
    </row>
    <row r="11557" spans="1:4" x14ac:dyDescent="0.25">
      <c r="A11557" t="s">
        <v>23178</v>
      </c>
      <c r="B11557" t="s">
        <v>23177</v>
      </c>
      <c r="C11557" s="106">
        <v>1513.14</v>
      </c>
      <c r="D11557">
        <v>1</v>
      </c>
    </row>
    <row r="11558" spans="1:4" x14ac:dyDescent="0.25">
      <c r="A11558" t="s">
        <v>23179</v>
      </c>
      <c r="B11558" t="s">
        <v>23180</v>
      </c>
      <c r="C11558" s="106">
        <v>36.619999999999997</v>
      </c>
      <c r="D11558">
        <v>4</v>
      </c>
    </row>
    <row r="11559" spans="1:4" x14ac:dyDescent="0.25">
      <c r="A11559" t="s">
        <v>23181</v>
      </c>
      <c r="B11559" t="s">
        <v>23182</v>
      </c>
      <c r="C11559" s="106">
        <v>123.29</v>
      </c>
      <c r="D11559">
        <v>3</v>
      </c>
    </row>
    <row r="11560" spans="1:4" x14ac:dyDescent="0.25">
      <c r="A11560" t="s">
        <v>23183</v>
      </c>
      <c r="B11560" t="s">
        <v>23184</v>
      </c>
      <c r="C11560" s="106">
        <v>433.39</v>
      </c>
      <c r="D11560">
        <v>1</v>
      </c>
    </row>
    <row r="11561" spans="1:4" x14ac:dyDescent="0.25">
      <c r="A11561" t="s">
        <v>23185</v>
      </c>
      <c r="B11561" t="s">
        <v>23186</v>
      </c>
      <c r="C11561" s="106">
        <v>4.91</v>
      </c>
      <c r="D11561">
        <v>2</v>
      </c>
    </row>
    <row r="11562" spans="1:4" x14ac:dyDescent="0.25">
      <c r="A11562" t="s">
        <v>23187</v>
      </c>
      <c r="B11562" t="s">
        <v>23188</v>
      </c>
      <c r="C11562" s="106">
        <v>24.7</v>
      </c>
      <c r="D11562">
        <v>190</v>
      </c>
    </row>
    <row r="11563" spans="1:4" x14ac:dyDescent="0.25">
      <c r="A11563" t="s">
        <v>23189</v>
      </c>
      <c r="B11563" t="s">
        <v>23190</v>
      </c>
      <c r="C11563" s="106">
        <v>1168.83</v>
      </c>
      <c r="D11563">
        <v>32</v>
      </c>
    </row>
    <row r="11564" spans="1:4" x14ac:dyDescent="0.25">
      <c r="A11564" t="s">
        <v>23191</v>
      </c>
      <c r="B11564" t="s">
        <v>23192</v>
      </c>
      <c r="C11564" s="106">
        <v>11935.92</v>
      </c>
      <c r="D11564">
        <v>30</v>
      </c>
    </row>
    <row r="11565" spans="1:4" x14ac:dyDescent="0.25">
      <c r="A11565" t="s">
        <v>23193</v>
      </c>
      <c r="B11565" t="s">
        <v>23194</v>
      </c>
      <c r="C11565" s="106">
        <v>277.01</v>
      </c>
      <c r="D11565">
        <v>43</v>
      </c>
    </row>
    <row r="11566" spans="1:4" x14ac:dyDescent="0.25">
      <c r="A11566" t="s">
        <v>23195</v>
      </c>
      <c r="B11566" t="s">
        <v>23196</v>
      </c>
      <c r="C11566" s="106">
        <v>321.08</v>
      </c>
      <c r="D11566">
        <v>43</v>
      </c>
    </row>
    <row r="11567" spans="1:4" x14ac:dyDescent="0.25">
      <c r="A11567" t="s">
        <v>23197</v>
      </c>
      <c r="B11567" t="s">
        <v>23198</v>
      </c>
      <c r="C11567" s="106">
        <v>483.02</v>
      </c>
      <c r="D11567">
        <v>7</v>
      </c>
    </row>
    <row r="11568" spans="1:4" x14ac:dyDescent="0.25">
      <c r="A11568" t="s">
        <v>23199</v>
      </c>
      <c r="B11568" t="s">
        <v>23200</v>
      </c>
      <c r="C11568" s="106">
        <v>2870</v>
      </c>
      <c r="D11568">
        <v>2</v>
      </c>
    </row>
    <row r="11569" spans="1:4" x14ac:dyDescent="0.25">
      <c r="A11569" t="s">
        <v>23201</v>
      </c>
      <c r="B11569" t="s">
        <v>23202</v>
      </c>
      <c r="C11569" s="106">
        <v>1108.42</v>
      </c>
      <c r="D11569">
        <v>6</v>
      </c>
    </row>
    <row r="11570" spans="1:4" x14ac:dyDescent="0.25">
      <c r="A11570" t="s">
        <v>23203</v>
      </c>
      <c r="B11570" t="s">
        <v>23204</v>
      </c>
      <c r="C11570" s="106">
        <v>857.07</v>
      </c>
      <c r="D11570">
        <v>2</v>
      </c>
    </row>
    <row r="11571" spans="1:4" x14ac:dyDescent="0.25">
      <c r="A11571" t="s">
        <v>23205</v>
      </c>
      <c r="B11571" t="s">
        <v>23206</v>
      </c>
      <c r="C11571" s="106">
        <v>1222</v>
      </c>
      <c r="D11571">
        <v>2</v>
      </c>
    </row>
    <row r="11572" spans="1:4" x14ac:dyDescent="0.25">
      <c r="A11572" t="s">
        <v>23207</v>
      </c>
      <c r="B11572" t="s">
        <v>23208</v>
      </c>
      <c r="C11572" s="106">
        <v>58.62</v>
      </c>
      <c r="D11572">
        <v>2</v>
      </c>
    </row>
    <row r="11573" spans="1:4" x14ac:dyDescent="0.25">
      <c r="A11573" t="s">
        <v>23209</v>
      </c>
      <c r="B11573" t="s">
        <v>23210</v>
      </c>
      <c r="C11573" s="106">
        <v>0</v>
      </c>
      <c r="D11573">
        <v>0</v>
      </c>
    </row>
    <row r="11574" spans="1:4" x14ac:dyDescent="0.25">
      <c r="A11574" t="s">
        <v>23211</v>
      </c>
      <c r="B11574" t="s">
        <v>23212</v>
      </c>
      <c r="C11574" s="106">
        <v>52.22</v>
      </c>
      <c r="D11574">
        <v>6</v>
      </c>
    </row>
    <row r="11575" spans="1:4" x14ac:dyDescent="0.25">
      <c r="A11575" t="s">
        <v>23213</v>
      </c>
      <c r="B11575" t="s">
        <v>23214</v>
      </c>
      <c r="C11575" s="106">
        <v>0</v>
      </c>
      <c r="D11575">
        <v>0</v>
      </c>
    </row>
    <row r="11576" spans="1:4" x14ac:dyDescent="0.25">
      <c r="A11576" t="s">
        <v>23215</v>
      </c>
      <c r="B11576" t="s">
        <v>23216</v>
      </c>
      <c r="C11576" s="106">
        <v>93.59</v>
      </c>
      <c r="D11576">
        <v>10</v>
      </c>
    </row>
    <row r="11577" spans="1:4" x14ac:dyDescent="0.25">
      <c r="A11577" t="s">
        <v>23217</v>
      </c>
      <c r="B11577" t="s">
        <v>23218</v>
      </c>
      <c r="C11577" s="106">
        <v>346.26</v>
      </c>
      <c r="D11577">
        <v>3</v>
      </c>
    </row>
    <row r="11578" spans="1:4" x14ac:dyDescent="0.25">
      <c r="A11578" t="s">
        <v>23219</v>
      </c>
      <c r="B11578" t="s">
        <v>23220</v>
      </c>
      <c r="C11578" s="106">
        <v>9.48</v>
      </c>
      <c r="D11578">
        <v>2</v>
      </c>
    </row>
    <row r="11579" spans="1:4" x14ac:dyDescent="0.25">
      <c r="A11579" t="s">
        <v>23221</v>
      </c>
      <c r="B11579" t="s">
        <v>23222</v>
      </c>
      <c r="C11579" s="106">
        <v>422.46</v>
      </c>
      <c r="D11579">
        <v>2</v>
      </c>
    </row>
    <row r="11580" spans="1:4" x14ac:dyDescent="0.25">
      <c r="A11580" t="s">
        <v>23223</v>
      </c>
      <c r="B11580" t="s">
        <v>23224</v>
      </c>
      <c r="C11580" s="106">
        <v>90.96</v>
      </c>
      <c r="D11580">
        <v>3</v>
      </c>
    </row>
    <row r="11581" spans="1:4" x14ac:dyDescent="0.25">
      <c r="A11581" t="s">
        <v>23225</v>
      </c>
      <c r="B11581" t="s">
        <v>23226</v>
      </c>
      <c r="C11581" s="106">
        <v>1657.96</v>
      </c>
      <c r="D11581">
        <v>5</v>
      </c>
    </row>
    <row r="11582" spans="1:4" x14ac:dyDescent="0.25">
      <c r="A11582" t="s">
        <v>23227</v>
      </c>
      <c r="B11582" t="s">
        <v>23228</v>
      </c>
      <c r="C11582" s="106">
        <v>375.66</v>
      </c>
      <c r="D11582">
        <v>45</v>
      </c>
    </row>
    <row r="11583" spans="1:4" x14ac:dyDescent="0.25">
      <c r="A11583" t="s">
        <v>23229</v>
      </c>
      <c r="B11583" t="s">
        <v>23230</v>
      </c>
      <c r="C11583" s="106">
        <v>0</v>
      </c>
      <c r="D11583">
        <v>0</v>
      </c>
    </row>
    <row r="11584" spans="1:4" x14ac:dyDescent="0.25">
      <c r="A11584" t="s">
        <v>23231</v>
      </c>
      <c r="B11584" t="s">
        <v>23232</v>
      </c>
      <c r="C11584" s="106">
        <v>268.47000000000003</v>
      </c>
      <c r="D11584">
        <v>8</v>
      </c>
    </row>
    <row r="11585" spans="1:4" x14ac:dyDescent="0.25">
      <c r="A11585" t="s">
        <v>23233</v>
      </c>
      <c r="B11585" t="s">
        <v>23234</v>
      </c>
      <c r="C11585" s="106">
        <v>2408.31</v>
      </c>
      <c r="D11585">
        <v>2</v>
      </c>
    </row>
    <row r="11586" spans="1:4" x14ac:dyDescent="0.25">
      <c r="A11586" t="s">
        <v>23235</v>
      </c>
      <c r="B11586" t="s">
        <v>23236</v>
      </c>
      <c r="C11586" s="106">
        <v>5211.3599999999997</v>
      </c>
      <c r="D11586">
        <v>1</v>
      </c>
    </row>
    <row r="11587" spans="1:4" x14ac:dyDescent="0.25">
      <c r="A11587" t="s">
        <v>23237</v>
      </c>
      <c r="B11587" t="s">
        <v>23238</v>
      </c>
      <c r="C11587" s="106">
        <v>291</v>
      </c>
      <c r="D11587">
        <v>7</v>
      </c>
    </row>
    <row r="11588" spans="1:4" x14ac:dyDescent="0.25">
      <c r="A11588" t="s">
        <v>23239</v>
      </c>
      <c r="B11588" t="s">
        <v>23240</v>
      </c>
      <c r="C11588" s="106">
        <v>0</v>
      </c>
      <c r="D11588">
        <v>0</v>
      </c>
    </row>
    <row r="11589" spans="1:4" x14ac:dyDescent="0.25">
      <c r="A11589" t="s">
        <v>23241</v>
      </c>
      <c r="B11589" t="s">
        <v>23242</v>
      </c>
      <c r="C11589" s="106">
        <v>189.2</v>
      </c>
      <c r="D11589">
        <v>5</v>
      </c>
    </row>
    <row r="11590" spans="1:4" x14ac:dyDescent="0.25">
      <c r="A11590" t="s">
        <v>23243</v>
      </c>
      <c r="B11590" t="s">
        <v>23244</v>
      </c>
      <c r="C11590" s="106">
        <v>2022.74</v>
      </c>
      <c r="D11590">
        <v>4</v>
      </c>
    </row>
    <row r="11591" spans="1:4" x14ac:dyDescent="0.25">
      <c r="A11591" t="s">
        <v>23245</v>
      </c>
      <c r="B11591" t="s">
        <v>23246</v>
      </c>
      <c r="C11591" s="106">
        <v>70.09</v>
      </c>
      <c r="D11591">
        <v>17</v>
      </c>
    </row>
    <row r="11592" spans="1:4" x14ac:dyDescent="0.25">
      <c r="A11592" t="s">
        <v>23247</v>
      </c>
      <c r="B11592" t="s">
        <v>23248</v>
      </c>
      <c r="C11592" s="106">
        <v>631.52</v>
      </c>
      <c r="D11592">
        <v>5</v>
      </c>
    </row>
    <row r="11593" spans="1:4" x14ac:dyDescent="0.25">
      <c r="A11593" t="s">
        <v>23249</v>
      </c>
      <c r="B11593" t="s">
        <v>23250</v>
      </c>
      <c r="C11593" s="106">
        <v>0</v>
      </c>
      <c r="D11593">
        <v>0</v>
      </c>
    </row>
    <row r="11594" spans="1:4" x14ac:dyDescent="0.25">
      <c r="A11594" t="s">
        <v>23251</v>
      </c>
      <c r="B11594" t="s">
        <v>23252</v>
      </c>
      <c r="C11594" s="106">
        <v>4.6500000000000004</v>
      </c>
      <c r="D11594">
        <v>5</v>
      </c>
    </row>
    <row r="11595" spans="1:4" x14ac:dyDescent="0.25">
      <c r="A11595" t="s">
        <v>23253</v>
      </c>
      <c r="B11595" t="s">
        <v>23254</v>
      </c>
      <c r="C11595" s="106">
        <v>0</v>
      </c>
      <c r="D11595">
        <v>0</v>
      </c>
    </row>
    <row r="11596" spans="1:4" x14ac:dyDescent="0.25">
      <c r="A11596" t="s">
        <v>23255</v>
      </c>
      <c r="B11596" t="s">
        <v>23256</v>
      </c>
      <c r="C11596" s="106">
        <v>3562.4</v>
      </c>
      <c r="D11596">
        <v>2</v>
      </c>
    </row>
    <row r="11597" spans="1:4" x14ac:dyDescent="0.25">
      <c r="A11597" t="s">
        <v>23257</v>
      </c>
      <c r="B11597" t="s">
        <v>23258</v>
      </c>
      <c r="C11597" s="106">
        <v>0</v>
      </c>
      <c r="D11597">
        <v>0</v>
      </c>
    </row>
    <row r="11598" spans="1:4" x14ac:dyDescent="0.25">
      <c r="A11598" t="s">
        <v>23259</v>
      </c>
      <c r="B11598" t="s">
        <v>23260</v>
      </c>
      <c r="C11598" s="106">
        <v>332</v>
      </c>
      <c r="D11598">
        <v>994</v>
      </c>
    </row>
    <row r="11599" spans="1:4" x14ac:dyDescent="0.25">
      <c r="A11599" t="s">
        <v>23261</v>
      </c>
      <c r="B11599" t="s">
        <v>17076</v>
      </c>
      <c r="C11599" s="106">
        <v>94.6</v>
      </c>
      <c r="D11599">
        <v>1</v>
      </c>
    </row>
    <row r="11600" spans="1:4" x14ac:dyDescent="0.25">
      <c r="A11600" t="s">
        <v>23262</v>
      </c>
      <c r="B11600" t="s">
        <v>23263</v>
      </c>
      <c r="C11600" s="106">
        <v>0</v>
      </c>
      <c r="D11600">
        <v>0</v>
      </c>
    </row>
    <row r="11601" spans="1:4" x14ac:dyDescent="0.25">
      <c r="A11601" t="s">
        <v>23264</v>
      </c>
      <c r="B11601" t="s">
        <v>23265</v>
      </c>
      <c r="C11601" s="106">
        <v>400.33</v>
      </c>
      <c r="D11601">
        <v>12</v>
      </c>
    </row>
    <row r="11602" spans="1:4" x14ac:dyDescent="0.25">
      <c r="A11602" t="s">
        <v>23266</v>
      </c>
      <c r="B11602" t="s">
        <v>23267</v>
      </c>
      <c r="C11602" s="106">
        <v>123.23</v>
      </c>
      <c r="D11602">
        <v>6</v>
      </c>
    </row>
    <row r="11603" spans="1:4" x14ac:dyDescent="0.25">
      <c r="A11603" t="s">
        <v>23268</v>
      </c>
      <c r="B11603" t="s">
        <v>23269</v>
      </c>
      <c r="C11603" s="106">
        <v>538.48</v>
      </c>
      <c r="D11603">
        <v>1</v>
      </c>
    </row>
    <row r="11604" spans="1:4" x14ac:dyDescent="0.25">
      <c r="A11604" t="s">
        <v>23270</v>
      </c>
      <c r="B11604" t="s">
        <v>23271</v>
      </c>
      <c r="C11604" s="106">
        <v>42.53</v>
      </c>
      <c r="D11604">
        <v>2</v>
      </c>
    </row>
    <row r="11605" spans="1:4" x14ac:dyDescent="0.25">
      <c r="A11605" t="s">
        <v>23272</v>
      </c>
      <c r="B11605" t="s">
        <v>23273</v>
      </c>
      <c r="C11605" s="106">
        <v>578.79999999999995</v>
      </c>
      <c r="D11605">
        <v>2</v>
      </c>
    </row>
    <row r="11606" spans="1:4" x14ac:dyDescent="0.25">
      <c r="A11606" t="s">
        <v>23274</v>
      </c>
      <c r="B11606" t="s">
        <v>23275</v>
      </c>
      <c r="C11606" s="106">
        <v>280.10000000000002</v>
      </c>
      <c r="D11606">
        <v>247</v>
      </c>
    </row>
    <row r="11607" spans="1:4" x14ac:dyDescent="0.25">
      <c r="A11607" t="s">
        <v>23276</v>
      </c>
      <c r="B11607" t="s">
        <v>23277</v>
      </c>
      <c r="C11607" s="106">
        <v>665.49</v>
      </c>
      <c r="D11607">
        <v>5</v>
      </c>
    </row>
    <row r="11608" spans="1:4" x14ac:dyDescent="0.25">
      <c r="A11608" t="s">
        <v>23278</v>
      </c>
      <c r="B11608" t="s">
        <v>23279</v>
      </c>
      <c r="C11608" s="106">
        <v>7704.94</v>
      </c>
      <c r="D11608">
        <v>1</v>
      </c>
    </row>
    <row r="11609" spans="1:4" x14ac:dyDescent="0.25">
      <c r="A11609" t="s">
        <v>23280</v>
      </c>
      <c r="B11609" t="s">
        <v>23281</v>
      </c>
      <c r="C11609" s="106">
        <v>276.79000000000002</v>
      </c>
      <c r="D11609">
        <v>9</v>
      </c>
    </row>
    <row r="11610" spans="1:4" x14ac:dyDescent="0.25">
      <c r="A11610" t="s">
        <v>23282</v>
      </c>
      <c r="B11610" t="s">
        <v>23283</v>
      </c>
      <c r="C11610" s="106">
        <v>79.56</v>
      </c>
      <c r="D11610">
        <v>2</v>
      </c>
    </row>
    <row r="11611" spans="1:4" x14ac:dyDescent="0.25">
      <c r="A11611" t="s">
        <v>23284</v>
      </c>
      <c r="B11611" t="s">
        <v>23285</v>
      </c>
      <c r="C11611" s="106">
        <v>2490.7600000000002</v>
      </c>
      <c r="D11611">
        <v>4</v>
      </c>
    </row>
    <row r="11612" spans="1:4" x14ac:dyDescent="0.25">
      <c r="A11612" t="s">
        <v>23286</v>
      </c>
      <c r="B11612" t="s">
        <v>23287</v>
      </c>
      <c r="C11612" s="106">
        <v>330.9</v>
      </c>
      <c r="D11612">
        <v>4</v>
      </c>
    </row>
    <row r="11613" spans="1:4" x14ac:dyDescent="0.25">
      <c r="A11613" t="s">
        <v>23288</v>
      </c>
      <c r="B11613" t="s">
        <v>23289</v>
      </c>
      <c r="C11613" s="106">
        <v>426.54</v>
      </c>
      <c r="D11613">
        <v>4</v>
      </c>
    </row>
    <row r="11614" spans="1:4" x14ac:dyDescent="0.25">
      <c r="A11614" t="s">
        <v>23290</v>
      </c>
      <c r="B11614" t="s">
        <v>23291</v>
      </c>
      <c r="C11614" s="106">
        <v>432</v>
      </c>
      <c r="D11614">
        <v>160</v>
      </c>
    </row>
    <row r="11615" spans="1:4" x14ac:dyDescent="0.25">
      <c r="A11615" t="s">
        <v>23292</v>
      </c>
      <c r="B11615" t="s">
        <v>23293</v>
      </c>
      <c r="C11615" s="106">
        <v>24650</v>
      </c>
      <c r="D11615">
        <v>10</v>
      </c>
    </row>
    <row r="11616" spans="1:4" x14ac:dyDescent="0.25">
      <c r="A11616" t="s">
        <v>23294</v>
      </c>
      <c r="B11616" t="s">
        <v>23295</v>
      </c>
      <c r="C11616" s="106">
        <v>19021.39</v>
      </c>
      <c r="D11616">
        <v>2</v>
      </c>
    </row>
    <row r="11617" spans="1:4" x14ac:dyDescent="0.25">
      <c r="A11617" t="s">
        <v>23296</v>
      </c>
      <c r="B11617" t="s">
        <v>23297</v>
      </c>
      <c r="C11617" s="106">
        <v>3521.9</v>
      </c>
      <c r="D11617">
        <v>4</v>
      </c>
    </row>
    <row r="11618" spans="1:4" x14ac:dyDescent="0.25">
      <c r="A11618" t="s">
        <v>23298</v>
      </c>
      <c r="B11618" t="s">
        <v>23299</v>
      </c>
      <c r="C11618" s="106">
        <v>2409.63</v>
      </c>
      <c r="D11618">
        <v>2</v>
      </c>
    </row>
    <row r="11619" spans="1:4" x14ac:dyDescent="0.25">
      <c r="A11619" t="s">
        <v>23300</v>
      </c>
      <c r="B11619" t="s">
        <v>23301</v>
      </c>
      <c r="C11619" s="106">
        <v>740</v>
      </c>
      <c r="D11619">
        <v>4</v>
      </c>
    </row>
    <row r="11620" spans="1:4" x14ac:dyDescent="0.25">
      <c r="A11620" t="s">
        <v>23302</v>
      </c>
      <c r="B11620" t="s">
        <v>23303</v>
      </c>
      <c r="C11620" s="106">
        <v>294</v>
      </c>
      <c r="D11620">
        <v>3</v>
      </c>
    </row>
    <row r="11621" spans="1:4" x14ac:dyDescent="0.25">
      <c r="A11621" t="s">
        <v>23304</v>
      </c>
      <c r="B11621" t="s">
        <v>23305</v>
      </c>
      <c r="C11621" s="106">
        <v>463.39</v>
      </c>
      <c r="D11621">
        <v>8</v>
      </c>
    </row>
    <row r="11622" spans="1:4" x14ac:dyDescent="0.25">
      <c r="A11622" t="s">
        <v>23306</v>
      </c>
      <c r="B11622" t="s">
        <v>23307</v>
      </c>
      <c r="C11622" s="106">
        <v>180.84</v>
      </c>
      <c r="D11622">
        <v>10</v>
      </c>
    </row>
    <row r="11623" spans="1:4" x14ac:dyDescent="0.25">
      <c r="A11623" t="s">
        <v>23308</v>
      </c>
      <c r="B11623" t="s">
        <v>23309</v>
      </c>
      <c r="C11623" s="106">
        <v>472.7</v>
      </c>
      <c r="D11623">
        <v>16</v>
      </c>
    </row>
    <row r="11624" spans="1:4" x14ac:dyDescent="0.25">
      <c r="A11624" t="s">
        <v>23310</v>
      </c>
      <c r="B11624" t="s">
        <v>23311</v>
      </c>
      <c r="C11624" s="106">
        <v>363.49</v>
      </c>
      <c r="D11624">
        <v>10</v>
      </c>
    </row>
    <row r="11625" spans="1:4" x14ac:dyDescent="0.25">
      <c r="A11625" t="s">
        <v>23312</v>
      </c>
      <c r="B11625" t="s">
        <v>23313</v>
      </c>
      <c r="C11625" s="106">
        <v>165.19</v>
      </c>
      <c r="D11625">
        <v>1</v>
      </c>
    </row>
    <row r="11626" spans="1:4" x14ac:dyDescent="0.25">
      <c r="A11626" t="s">
        <v>23314</v>
      </c>
      <c r="B11626" t="s">
        <v>23315</v>
      </c>
      <c r="C11626" s="106">
        <v>1106.52</v>
      </c>
      <c r="D11626">
        <v>8</v>
      </c>
    </row>
    <row r="11627" spans="1:4" x14ac:dyDescent="0.25">
      <c r="A11627" t="s">
        <v>23316</v>
      </c>
      <c r="B11627" t="s">
        <v>23317</v>
      </c>
      <c r="C11627" s="106">
        <v>334.85</v>
      </c>
      <c r="D11627">
        <v>2</v>
      </c>
    </row>
    <row r="11628" spans="1:4" x14ac:dyDescent="0.25">
      <c r="A11628" t="s">
        <v>23318</v>
      </c>
      <c r="B11628" t="s">
        <v>23319</v>
      </c>
      <c r="C11628" s="106">
        <v>245.6</v>
      </c>
      <c r="D11628">
        <v>8</v>
      </c>
    </row>
    <row r="11629" spans="1:4" x14ac:dyDescent="0.25">
      <c r="A11629" t="s">
        <v>23320</v>
      </c>
      <c r="B11629" t="s">
        <v>23321</v>
      </c>
      <c r="C11629" s="106">
        <v>7958</v>
      </c>
      <c r="D11629">
        <v>6</v>
      </c>
    </row>
    <row r="11630" spans="1:4" x14ac:dyDescent="0.25">
      <c r="A11630" t="s">
        <v>23322</v>
      </c>
      <c r="B11630" t="s">
        <v>23323</v>
      </c>
      <c r="C11630" s="106">
        <v>2700</v>
      </c>
      <c r="D11630">
        <v>4</v>
      </c>
    </row>
    <row r="11631" spans="1:4" x14ac:dyDescent="0.25">
      <c r="A11631" t="s">
        <v>23324</v>
      </c>
      <c r="B11631" t="s">
        <v>23325</v>
      </c>
      <c r="C11631" s="106">
        <v>264.5</v>
      </c>
      <c r="D11631">
        <v>2</v>
      </c>
    </row>
    <row r="11632" spans="1:4" x14ac:dyDescent="0.25">
      <c r="A11632" t="s">
        <v>23326</v>
      </c>
      <c r="B11632" t="s">
        <v>23327</v>
      </c>
      <c r="C11632" s="106">
        <v>368.81</v>
      </c>
      <c r="D11632">
        <v>3</v>
      </c>
    </row>
    <row r="11633" spans="1:4" x14ac:dyDescent="0.25">
      <c r="A11633" t="s">
        <v>23328</v>
      </c>
      <c r="B11633" t="s">
        <v>23329</v>
      </c>
      <c r="C11633" s="106">
        <v>20.79</v>
      </c>
      <c r="D11633">
        <v>11</v>
      </c>
    </row>
    <row r="11634" spans="1:4" x14ac:dyDescent="0.25">
      <c r="A11634" t="s">
        <v>23330</v>
      </c>
      <c r="B11634" t="s">
        <v>23331</v>
      </c>
      <c r="C11634" s="106">
        <v>197466.5</v>
      </c>
      <c r="D11634">
        <v>11</v>
      </c>
    </row>
    <row r="11635" spans="1:4" x14ac:dyDescent="0.25">
      <c r="A11635" t="s">
        <v>23332</v>
      </c>
      <c r="B11635" t="s">
        <v>23333</v>
      </c>
      <c r="C11635" s="106">
        <v>2806.64</v>
      </c>
      <c r="D11635">
        <v>4</v>
      </c>
    </row>
    <row r="11636" spans="1:4" x14ac:dyDescent="0.25">
      <c r="A11636" t="s">
        <v>23334</v>
      </c>
      <c r="B11636" t="s">
        <v>23335</v>
      </c>
      <c r="C11636" s="106">
        <v>7672.41</v>
      </c>
      <c r="D11636">
        <v>30</v>
      </c>
    </row>
    <row r="11637" spans="1:4" x14ac:dyDescent="0.25">
      <c r="A11637" t="s">
        <v>23336</v>
      </c>
      <c r="B11637" t="s">
        <v>23337</v>
      </c>
      <c r="C11637" s="106">
        <v>188.8</v>
      </c>
      <c r="D11637">
        <v>80</v>
      </c>
    </row>
    <row r="11638" spans="1:4" x14ac:dyDescent="0.25">
      <c r="A11638" t="s">
        <v>23338</v>
      </c>
      <c r="B11638" t="s">
        <v>23339</v>
      </c>
      <c r="C11638" s="106">
        <v>13374</v>
      </c>
      <c r="D11638">
        <v>14</v>
      </c>
    </row>
    <row r="11639" spans="1:4" x14ac:dyDescent="0.25">
      <c r="A11639" t="s">
        <v>23340</v>
      </c>
      <c r="B11639" t="s">
        <v>23341</v>
      </c>
      <c r="C11639" s="106">
        <v>1090</v>
      </c>
      <c r="D11639">
        <v>5</v>
      </c>
    </row>
    <row r="11640" spans="1:4" x14ac:dyDescent="0.25">
      <c r="A11640" t="s">
        <v>23342</v>
      </c>
      <c r="B11640" t="s">
        <v>23343</v>
      </c>
      <c r="C11640" s="106">
        <v>6573</v>
      </c>
      <c r="D11640">
        <v>9</v>
      </c>
    </row>
    <row r="11641" spans="1:4" x14ac:dyDescent="0.25">
      <c r="A11641" t="s">
        <v>23344</v>
      </c>
      <c r="B11641" t="s">
        <v>23345</v>
      </c>
      <c r="C11641" s="106">
        <v>5.15</v>
      </c>
      <c r="D11641">
        <v>26</v>
      </c>
    </row>
    <row r="11642" spans="1:4" x14ac:dyDescent="0.25">
      <c r="A11642" t="s">
        <v>23346</v>
      </c>
      <c r="B11642" t="s">
        <v>23347</v>
      </c>
      <c r="C11642" s="106">
        <v>20.85</v>
      </c>
      <c r="D11642">
        <v>5</v>
      </c>
    </row>
    <row r="11643" spans="1:4" x14ac:dyDescent="0.25">
      <c r="A11643" t="s">
        <v>23348</v>
      </c>
      <c r="B11643" t="s">
        <v>23349</v>
      </c>
      <c r="C11643" s="106">
        <v>91.11</v>
      </c>
      <c r="D11643">
        <v>19</v>
      </c>
    </row>
    <row r="11644" spans="1:4" x14ac:dyDescent="0.25">
      <c r="A11644" t="s">
        <v>23350</v>
      </c>
      <c r="B11644" t="s">
        <v>23351</v>
      </c>
      <c r="C11644" s="106">
        <v>61.26</v>
      </c>
      <c r="D11644">
        <v>2</v>
      </c>
    </row>
    <row r="11645" spans="1:4" x14ac:dyDescent="0.25">
      <c r="A11645" t="s">
        <v>23352</v>
      </c>
      <c r="B11645" t="s">
        <v>23353</v>
      </c>
      <c r="C11645" s="106">
        <v>75.599999999999994</v>
      </c>
      <c r="D11645">
        <v>3</v>
      </c>
    </row>
    <row r="11646" spans="1:4" x14ac:dyDescent="0.25">
      <c r="A11646" t="s">
        <v>23354</v>
      </c>
      <c r="B11646" t="s">
        <v>23355</v>
      </c>
      <c r="C11646" s="106">
        <v>215.89</v>
      </c>
      <c r="D11646">
        <v>5</v>
      </c>
    </row>
    <row r="11647" spans="1:4" x14ac:dyDescent="0.25">
      <c r="A11647" t="s">
        <v>23356</v>
      </c>
      <c r="B11647" t="s">
        <v>23357</v>
      </c>
      <c r="C11647" s="106">
        <v>309.2</v>
      </c>
      <c r="D11647">
        <v>6</v>
      </c>
    </row>
    <row r="11648" spans="1:4" x14ac:dyDescent="0.25">
      <c r="A11648" t="s">
        <v>23358</v>
      </c>
      <c r="B11648" t="s">
        <v>23359</v>
      </c>
      <c r="C11648" s="106">
        <v>0</v>
      </c>
      <c r="D11648">
        <v>0</v>
      </c>
    </row>
    <row r="11649" spans="1:4" x14ac:dyDescent="0.25">
      <c r="A11649" t="s">
        <v>23360</v>
      </c>
      <c r="B11649" t="s">
        <v>23361</v>
      </c>
      <c r="C11649" s="106">
        <v>0</v>
      </c>
      <c r="D11649">
        <v>0</v>
      </c>
    </row>
    <row r="11650" spans="1:4" x14ac:dyDescent="0.25">
      <c r="A11650" t="s">
        <v>23362</v>
      </c>
      <c r="B11650" t="s">
        <v>23363</v>
      </c>
      <c r="C11650" s="106">
        <v>0</v>
      </c>
      <c r="D11650">
        <v>0</v>
      </c>
    </row>
    <row r="11651" spans="1:4" x14ac:dyDescent="0.25">
      <c r="A11651" t="s">
        <v>23364</v>
      </c>
      <c r="B11651" t="s">
        <v>23365</v>
      </c>
      <c r="C11651" s="106">
        <v>0</v>
      </c>
      <c r="D11651">
        <v>0</v>
      </c>
    </row>
    <row r="11652" spans="1:4" x14ac:dyDescent="0.25">
      <c r="A11652" t="s">
        <v>23366</v>
      </c>
      <c r="B11652" t="s">
        <v>23367</v>
      </c>
      <c r="C11652" s="106">
        <v>0</v>
      </c>
      <c r="D11652">
        <v>0</v>
      </c>
    </row>
    <row r="11653" spans="1:4" x14ac:dyDescent="0.25">
      <c r="A11653" t="s">
        <v>23368</v>
      </c>
      <c r="B11653" t="s">
        <v>23369</v>
      </c>
      <c r="C11653" s="106">
        <v>0</v>
      </c>
      <c r="D11653">
        <v>0</v>
      </c>
    </row>
    <row r="11654" spans="1:4" x14ac:dyDescent="0.25">
      <c r="A11654" t="s">
        <v>23370</v>
      </c>
      <c r="B11654" t="s">
        <v>23371</v>
      </c>
      <c r="C11654" s="106">
        <v>150.41999999999999</v>
      </c>
      <c r="D11654">
        <v>10</v>
      </c>
    </row>
    <row r="11655" spans="1:4" x14ac:dyDescent="0.25">
      <c r="A11655" t="s">
        <v>23372</v>
      </c>
      <c r="B11655" t="s">
        <v>23373</v>
      </c>
      <c r="C11655" s="106">
        <v>0</v>
      </c>
      <c r="D11655">
        <v>0</v>
      </c>
    </row>
    <row r="11656" spans="1:4" x14ac:dyDescent="0.25">
      <c r="A11656" t="s">
        <v>23374</v>
      </c>
      <c r="B11656" t="s">
        <v>23375</v>
      </c>
      <c r="C11656" s="106">
        <v>0</v>
      </c>
      <c r="D11656">
        <v>0</v>
      </c>
    </row>
    <row r="11657" spans="1:4" x14ac:dyDescent="0.25">
      <c r="A11657" t="s">
        <v>23376</v>
      </c>
      <c r="B11657" t="s">
        <v>23377</v>
      </c>
      <c r="C11657" s="106">
        <v>0</v>
      </c>
      <c r="D11657">
        <v>0</v>
      </c>
    </row>
    <row r="11658" spans="1:4" x14ac:dyDescent="0.25">
      <c r="A11658" t="s">
        <v>23378</v>
      </c>
      <c r="B11658" t="s">
        <v>23379</v>
      </c>
      <c r="C11658" s="106">
        <v>0</v>
      </c>
      <c r="D11658">
        <v>0</v>
      </c>
    </row>
    <row r="11659" spans="1:4" x14ac:dyDescent="0.25">
      <c r="A11659" t="s">
        <v>23380</v>
      </c>
      <c r="B11659" t="s">
        <v>23381</v>
      </c>
      <c r="C11659" s="106">
        <v>0</v>
      </c>
      <c r="D11659">
        <v>0</v>
      </c>
    </row>
    <row r="11660" spans="1:4" x14ac:dyDescent="0.25">
      <c r="A11660" t="s">
        <v>23382</v>
      </c>
      <c r="B11660" t="s">
        <v>23383</v>
      </c>
      <c r="C11660" s="106">
        <v>19.04</v>
      </c>
      <c r="D11660">
        <v>2</v>
      </c>
    </row>
    <row r="11661" spans="1:4" x14ac:dyDescent="0.25">
      <c r="A11661" t="s">
        <v>23384</v>
      </c>
      <c r="B11661" t="s">
        <v>23385</v>
      </c>
      <c r="C11661" s="106">
        <v>0</v>
      </c>
      <c r="D11661">
        <v>0</v>
      </c>
    </row>
    <row r="11662" spans="1:4" x14ac:dyDescent="0.25">
      <c r="A11662" t="s">
        <v>23386</v>
      </c>
      <c r="B11662" t="s">
        <v>23387</v>
      </c>
      <c r="C11662" s="106">
        <v>43.42</v>
      </c>
      <c r="D11662">
        <v>72</v>
      </c>
    </row>
    <row r="11663" spans="1:4" x14ac:dyDescent="0.25">
      <c r="A11663" t="s">
        <v>23388</v>
      </c>
      <c r="B11663" t="s">
        <v>23389</v>
      </c>
      <c r="C11663" s="106">
        <v>0</v>
      </c>
      <c r="D11663">
        <v>0</v>
      </c>
    </row>
    <row r="11664" spans="1:4" x14ac:dyDescent="0.25">
      <c r="A11664" t="s">
        <v>23390</v>
      </c>
      <c r="B11664" t="s">
        <v>23391</v>
      </c>
      <c r="C11664" s="106">
        <v>0</v>
      </c>
      <c r="D11664">
        <v>0</v>
      </c>
    </row>
    <row r="11665" spans="1:4" x14ac:dyDescent="0.25">
      <c r="A11665" t="s">
        <v>23392</v>
      </c>
      <c r="B11665" t="s">
        <v>23393</v>
      </c>
      <c r="C11665" s="106">
        <v>0</v>
      </c>
      <c r="D11665">
        <v>0</v>
      </c>
    </row>
    <row r="11666" spans="1:4" x14ac:dyDescent="0.25">
      <c r="A11666" t="s">
        <v>23394</v>
      </c>
      <c r="B11666" t="s">
        <v>23395</v>
      </c>
      <c r="C11666" s="106">
        <v>0</v>
      </c>
      <c r="D11666">
        <v>0</v>
      </c>
    </row>
    <row r="11667" spans="1:4" x14ac:dyDescent="0.25">
      <c r="A11667" t="s">
        <v>23396</v>
      </c>
      <c r="B11667" t="s">
        <v>23397</v>
      </c>
      <c r="C11667" s="106">
        <v>0</v>
      </c>
      <c r="D11667">
        <v>0</v>
      </c>
    </row>
    <row r="11668" spans="1:4" x14ac:dyDescent="0.25">
      <c r="A11668" t="s">
        <v>23398</v>
      </c>
      <c r="B11668" t="s">
        <v>23399</v>
      </c>
      <c r="C11668" s="106">
        <v>2.89</v>
      </c>
      <c r="D11668">
        <v>5</v>
      </c>
    </row>
    <row r="11669" spans="1:4" x14ac:dyDescent="0.25">
      <c r="A11669" t="s">
        <v>23400</v>
      </c>
      <c r="B11669" t="s">
        <v>23401</v>
      </c>
      <c r="C11669" s="106">
        <v>243.95</v>
      </c>
      <c r="D11669">
        <v>7</v>
      </c>
    </row>
    <row r="11670" spans="1:4" x14ac:dyDescent="0.25">
      <c r="A11670" t="s">
        <v>23402</v>
      </c>
      <c r="B11670" t="s">
        <v>23403</v>
      </c>
      <c r="C11670" s="106">
        <v>13.11</v>
      </c>
      <c r="D11670">
        <v>95</v>
      </c>
    </row>
    <row r="11671" spans="1:4" x14ac:dyDescent="0.25">
      <c r="A11671" t="s">
        <v>23404</v>
      </c>
      <c r="B11671" t="s">
        <v>23405</v>
      </c>
      <c r="C11671" s="106">
        <v>0</v>
      </c>
      <c r="D11671">
        <v>0</v>
      </c>
    </row>
    <row r="11672" spans="1:4" x14ac:dyDescent="0.25">
      <c r="A11672" t="s">
        <v>23406</v>
      </c>
      <c r="B11672" t="s">
        <v>23407</v>
      </c>
      <c r="C11672" s="106">
        <v>5500.8</v>
      </c>
      <c r="D11672">
        <v>60</v>
      </c>
    </row>
    <row r="11673" spans="1:4" x14ac:dyDescent="0.25">
      <c r="A11673" t="s">
        <v>23408</v>
      </c>
      <c r="B11673" t="s">
        <v>23409</v>
      </c>
      <c r="C11673" s="106">
        <v>645</v>
      </c>
      <c r="D11673">
        <v>1</v>
      </c>
    </row>
    <row r="11674" spans="1:4" x14ac:dyDescent="0.25">
      <c r="A11674" t="s">
        <v>23410</v>
      </c>
      <c r="B11674" t="s">
        <v>23411</v>
      </c>
      <c r="C11674" s="106">
        <v>254.25</v>
      </c>
      <c r="D11674">
        <v>3</v>
      </c>
    </row>
    <row r="11675" spans="1:4" x14ac:dyDescent="0.25">
      <c r="A11675" t="s">
        <v>23412</v>
      </c>
      <c r="B11675" t="s">
        <v>23413</v>
      </c>
      <c r="C11675" s="106">
        <v>1059.8499999999999</v>
      </c>
      <c r="D11675">
        <v>5</v>
      </c>
    </row>
    <row r="11676" spans="1:4" x14ac:dyDescent="0.25">
      <c r="A11676" t="s">
        <v>23414</v>
      </c>
      <c r="B11676" t="s">
        <v>23415</v>
      </c>
      <c r="C11676" s="106">
        <v>911.72</v>
      </c>
      <c r="D11676">
        <v>4</v>
      </c>
    </row>
    <row r="11677" spans="1:4" x14ac:dyDescent="0.25">
      <c r="A11677" t="s">
        <v>23416</v>
      </c>
      <c r="B11677" t="s">
        <v>23417</v>
      </c>
      <c r="C11677" s="106">
        <v>212</v>
      </c>
      <c r="D11677">
        <v>4</v>
      </c>
    </row>
    <row r="11678" spans="1:4" x14ac:dyDescent="0.25">
      <c r="A11678" t="s">
        <v>23418</v>
      </c>
      <c r="B11678" t="s">
        <v>23419</v>
      </c>
      <c r="C11678" s="106">
        <v>330</v>
      </c>
      <c r="D11678">
        <v>2</v>
      </c>
    </row>
    <row r="11679" spans="1:4" x14ac:dyDescent="0.25">
      <c r="A11679" t="s">
        <v>23420</v>
      </c>
      <c r="B11679" t="s">
        <v>23421</v>
      </c>
      <c r="C11679" s="106">
        <v>26.29</v>
      </c>
      <c r="D11679">
        <v>2</v>
      </c>
    </row>
    <row r="11680" spans="1:4" x14ac:dyDescent="0.25">
      <c r="A11680" t="s">
        <v>23422</v>
      </c>
      <c r="B11680" t="s">
        <v>23423</v>
      </c>
      <c r="C11680" s="106">
        <v>2850</v>
      </c>
      <c r="D11680">
        <v>1</v>
      </c>
    </row>
    <row r="11681" spans="1:4" x14ac:dyDescent="0.25">
      <c r="A11681" t="s">
        <v>23424</v>
      </c>
      <c r="B11681" t="s">
        <v>23425</v>
      </c>
      <c r="C11681" s="106">
        <v>8214.82</v>
      </c>
      <c r="D11681">
        <v>4</v>
      </c>
    </row>
    <row r="11682" spans="1:4" x14ac:dyDescent="0.25">
      <c r="A11682" t="s">
        <v>23426</v>
      </c>
      <c r="B11682" t="s">
        <v>23427</v>
      </c>
      <c r="C11682" s="106">
        <v>1984.96</v>
      </c>
      <c r="D11682">
        <v>1</v>
      </c>
    </row>
    <row r="11683" spans="1:4" x14ac:dyDescent="0.25">
      <c r="A11683" t="s">
        <v>23428</v>
      </c>
      <c r="B11683" t="s">
        <v>23429</v>
      </c>
      <c r="C11683" s="106">
        <v>440.97</v>
      </c>
      <c r="D11683">
        <v>8</v>
      </c>
    </row>
    <row r="11684" spans="1:4" x14ac:dyDescent="0.25">
      <c r="A11684" t="s">
        <v>23430</v>
      </c>
      <c r="B11684" t="s">
        <v>23431</v>
      </c>
      <c r="C11684" s="106">
        <v>451.46</v>
      </c>
      <c r="D11684">
        <v>6</v>
      </c>
    </row>
    <row r="11685" spans="1:4" x14ac:dyDescent="0.25">
      <c r="A11685" t="s">
        <v>23432</v>
      </c>
      <c r="B11685" t="s">
        <v>23433</v>
      </c>
      <c r="C11685" s="106">
        <v>643.91999999999996</v>
      </c>
      <c r="D11685">
        <v>1</v>
      </c>
    </row>
    <row r="11686" spans="1:4" x14ac:dyDescent="0.25">
      <c r="A11686" t="s">
        <v>23434</v>
      </c>
      <c r="B11686" t="s">
        <v>23435</v>
      </c>
      <c r="C11686" s="106">
        <v>29.25</v>
      </c>
      <c r="D11686">
        <v>4</v>
      </c>
    </row>
    <row r="11687" spans="1:4" x14ac:dyDescent="0.25">
      <c r="A11687" t="s">
        <v>23436</v>
      </c>
      <c r="B11687" t="s">
        <v>23437</v>
      </c>
      <c r="C11687" s="106">
        <v>352.73</v>
      </c>
      <c r="D11687">
        <v>8</v>
      </c>
    </row>
    <row r="11688" spans="1:4" x14ac:dyDescent="0.25">
      <c r="A11688" t="s">
        <v>23438</v>
      </c>
      <c r="B11688" t="s">
        <v>23439</v>
      </c>
      <c r="C11688" s="106">
        <v>5426.17</v>
      </c>
      <c r="D11688">
        <v>10</v>
      </c>
    </row>
    <row r="11689" spans="1:4" x14ac:dyDescent="0.25">
      <c r="A11689" t="s">
        <v>23440</v>
      </c>
      <c r="B11689" t="s">
        <v>23441</v>
      </c>
      <c r="C11689" s="106">
        <v>42</v>
      </c>
      <c r="D11689">
        <v>3</v>
      </c>
    </row>
    <row r="11690" spans="1:4" x14ac:dyDescent="0.25">
      <c r="A11690" t="s">
        <v>23442</v>
      </c>
      <c r="B11690" t="s">
        <v>23443</v>
      </c>
      <c r="C11690" s="106">
        <v>2318.1799999999998</v>
      </c>
      <c r="D11690">
        <v>4</v>
      </c>
    </row>
    <row r="11691" spans="1:4" x14ac:dyDescent="0.25">
      <c r="A11691" t="s">
        <v>23444</v>
      </c>
      <c r="B11691" t="s">
        <v>23443</v>
      </c>
      <c r="C11691" s="106">
        <v>1187.54</v>
      </c>
      <c r="D11691">
        <v>2</v>
      </c>
    </row>
    <row r="11692" spans="1:4" x14ac:dyDescent="0.25">
      <c r="A11692" t="s">
        <v>23445</v>
      </c>
      <c r="B11692" t="s">
        <v>23446</v>
      </c>
      <c r="C11692" s="106">
        <v>28710.3</v>
      </c>
      <c r="D11692">
        <v>6</v>
      </c>
    </row>
    <row r="11693" spans="1:4" x14ac:dyDescent="0.25">
      <c r="A11693" t="s">
        <v>23447</v>
      </c>
      <c r="B11693" t="s">
        <v>23448</v>
      </c>
      <c r="C11693" s="106">
        <v>4220</v>
      </c>
      <c r="D11693">
        <v>2</v>
      </c>
    </row>
    <row r="11694" spans="1:4" x14ac:dyDescent="0.25">
      <c r="A11694" t="s">
        <v>23449</v>
      </c>
      <c r="B11694" t="s">
        <v>23450</v>
      </c>
      <c r="C11694" s="106">
        <v>8790</v>
      </c>
      <c r="D11694">
        <v>2</v>
      </c>
    </row>
    <row r="11695" spans="1:4" x14ac:dyDescent="0.25">
      <c r="A11695" t="s">
        <v>23451</v>
      </c>
      <c r="B11695" t="s">
        <v>23452</v>
      </c>
      <c r="C11695" s="106">
        <v>693.75</v>
      </c>
      <c r="D11695">
        <v>4</v>
      </c>
    </row>
    <row r="11696" spans="1:4" x14ac:dyDescent="0.25">
      <c r="A11696" t="s">
        <v>23453</v>
      </c>
      <c r="B11696" t="s">
        <v>23454</v>
      </c>
      <c r="C11696" s="106">
        <v>2525.06</v>
      </c>
      <c r="D11696">
        <v>9</v>
      </c>
    </row>
    <row r="11697" spans="1:4" x14ac:dyDescent="0.25">
      <c r="A11697" t="s">
        <v>23455</v>
      </c>
      <c r="B11697" t="s">
        <v>23456</v>
      </c>
      <c r="C11697" s="106">
        <v>14859.6</v>
      </c>
      <c r="D11697">
        <v>4</v>
      </c>
    </row>
    <row r="11698" spans="1:4" x14ac:dyDescent="0.25">
      <c r="A11698" t="s">
        <v>23457</v>
      </c>
      <c r="B11698" t="s">
        <v>23458</v>
      </c>
      <c r="C11698" s="106">
        <v>6843.09</v>
      </c>
      <c r="D11698">
        <v>10</v>
      </c>
    </row>
    <row r="11699" spans="1:4" x14ac:dyDescent="0.25">
      <c r="A11699" t="s">
        <v>23459</v>
      </c>
      <c r="B11699" t="s">
        <v>19408</v>
      </c>
      <c r="C11699" s="106">
        <v>200</v>
      </c>
      <c r="D11699">
        <v>2</v>
      </c>
    </row>
    <row r="11700" spans="1:4" x14ac:dyDescent="0.25">
      <c r="A11700" t="s">
        <v>23460</v>
      </c>
      <c r="B11700" t="s">
        <v>23461</v>
      </c>
      <c r="C11700" s="106">
        <v>1708.22</v>
      </c>
      <c r="D11700">
        <v>4</v>
      </c>
    </row>
    <row r="11701" spans="1:4" x14ac:dyDescent="0.25">
      <c r="A11701" t="s">
        <v>23462</v>
      </c>
      <c r="B11701" t="s">
        <v>23463</v>
      </c>
      <c r="C11701" s="106">
        <v>351</v>
      </c>
      <c r="D11701">
        <v>13</v>
      </c>
    </row>
    <row r="11702" spans="1:4" x14ac:dyDescent="0.25">
      <c r="A11702" t="s">
        <v>23464</v>
      </c>
      <c r="B11702" t="s">
        <v>23465</v>
      </c>
      <c r="C11702" s="106">
        <v>301.83</v>
      </c>
      <c r="D11702">
        <v>2</v>
      </c>
    </row>
    <row r="11703" spans="1:4" x14ac:dyDescent="0.25">
      <c r="A11703" t="s">
        <v>23466</v>
      </c>
      <c r="B11703" t="s">
        <v>23467</v>
      </c>
      <c r="C11703" s="106">
        <v>5393</v>
      </c>
      <c r="D11703">
        <v>1</v>
      </c>
    </row>
    <row r="11704" spans="1:4" x14ac:dyDescent="0.25">
      <c r="A11704" t="s">
        <v>23468</v>
      </c>
      <c r="B11704" t="s">
        <v>23469</v>
      </c>
      <c r="C11704" s="106">
        <v>21152</v>
      </c>
      <c r="D11704">
        <v>4</v>
      </c>
    </row>
    <row r="11705" spans="1:4" x14ac:dyDescent="0.25">
      <c r="A11705" t="s">
        <v>23470</v>
      </c>
      <c r="B11705" t="s">
        <v>23471</v>
      </c>
      <c r="C11705" s="106">
        <v>16.25</v>
      </c>
      <c r="D11705">
        <v>19</v>
      </c>
    </row>
    <row r="11706" spans="1:4" x14ac:dyDescent="0.25">
      <c r="A11706" t="s">
        <v>23472</v>
      </c>
      <c r="B11706" t="s">
        <v>23473</v>
      </c>
      <c r="C11706" s="106">
        <v>1641.3</v>
      </c>
      <c r="D11706">
        <v>100</v>
      </c>
    </row>
    <row r="11707" spans="1:4" x14ac:dyDescent="0.25">
      <c r="A11707" t="s">
        <v>23474</v>
      </c>
      <c r="B11707" t="s">
        <v>23475</v>
      </c>
      <c r="C11707" s="106">
        <v>31868.79</v>
      </c>
      <c r="D11707">
        <v>30</v>
      </c>
    </row>
    <row r="11708" spans="1:4" x14ac:dyDescent="0.25">
      <c r="A11708" t="s">
        <v>23476</v>
      </c>
      <c r="B11708" t="s">
        <v>23477</v>
      </c>
      <c r="C11708" s="106">
        <v>26830</v>
      </c>
      <c r="D11708">
        <v>4</v>
      </c>
    </row>
    <row r="11709" spans="1:4" x14ac:dyDescent="0.25">
      <c r="A11709" t="s">
        <v>23478</v>
      </c>
      <c r="B11709" t="s">
        <v>23479</v>
      </c>
      <c r="C11709" s="106">
        <v>970.47</v>
      </c>
      <c r="D11709">
        <v>3</v>
      </c>
    </row>
    <row r="11710" spans="1:4" x14ac:dyDescent="0.25">
      <c r="A11710" t="s">
        <v>23480</v>
      </c>
      <c r="B11710" t="s">
        <v>23481</v>
      </c>
      <c r="C11710" s="106">
        <v>1404</v>
      </c>
      <c r="D11710">
        <v>7</v>
      </c>
    </row>
    <row r="11711" spans="1:4" x14ac:dyDescent="0.25">
      <c r="A11711" t="s">
        <v>23482</v>
      </c>
      <c r="B11711" t="s">
        <v>23483</v>
      </c>
      <c r="C11711" s="106">
        <v>5796.52</v>
      </c>
      <c r="D11711">
        <v>7</v>
      </c>
    </row>
    <row r="11712" spans="1:4" x14ac:dyDescent="0.25">
      <c r="A11712" t="s">
        <v>23484</v>
      </c>
      <c r="B11712" t="s">
        <v>23485</v>
      </c>
      <c r="C11712" s="106">
        <v>7.42</v>
      </c>
      <c r="D11712">
        <v>18</v>
      </c>
    </row>
    <row r="11713" spans="1:4" x14ac:dyDescent="0.25">
      <c r="A11713" t="s">
        <v>23486</v>
      </c>
      <c r="B11713" t="s">
        <v>23487</v>
      </c>
      <c r="C11713" s="106">
        <v>10.36</v>
      </c>
      <c r="D11713">
        <v>10</v>
      </c>
    </row>
    <row r="11714" spans="1:4" x14ac:dyDescent="0.25">
      <c r="A11714" t="s">
        <v>23488</v>
      </c>
      <c r="B11714" t="s">
        <v>23489</v>
      </c>
      <c r="C11714" s="106">
        <v>180.16</v>
      </c>
      <c r="D11714">
        <v>4</v>
      </c>
    </row>
    <row r="11715" spans="1:4" x14ac:dyDescent="0.25">
      <c r="A11715" t="s">
        <v>23490</v>
      </c>
      <c r="B11715" t="s">
        <v>23491</v>
      </c>
      <c r="C11715" s="106">
        <v>6.96</v>
      </c>
      <c r="D11715">
        <v>29</v>
      </c>
    </row>
    <row r="11716" spans="1:4" x14ac:dyDescent="0.25">
      <c r="A11716" t="s">
        <v>23492</v>
      </c>
      <c r="B11716" t="s">
        <v>23493</v>
      </c>
      <c r="C11716" s="106">
        <v>73.150000000000006</v>
      </c>
      <c r="D11716">
        <v>12</v>
      </c>
    </row>
    <row r="11717" spans="1:4" x14ac:dyDescent="0.25">
      <c r="A11717" t="s">
        <v>23494</v>
      </c>
      <c r="B11717" t="s">
        <v>23495</v>
      </c>
      <c r="C11717" s="106">
        <v>72.209999999999994</v>
      </c>
      <c r="D11717">
        <v>3</v>
      </c>
    </row>
    <row r="11718" spans="1:4" x14ac:dyDescent="0.25">
      <c r="A11718" t="s">
        <v>23496</v>
      </c>
      <c r="B11718" t="s">
        <v>23497</v>
      </c>
      <c r="C11718" s="106">
        <v>0</v>
      </c>
      <c r="D11718">
        <v>0</v>
      </c>
    </row>
    <row r="11719" spans="1:4" x14ac:dyDescent="0.25">
      <c r="A11719" t="s">
        <v>23498</v>
      </c>
      <c r="B11719" t="s">
        <v>23499</v>
      </c>
      <c r="C11719" s="106">
        <v>2269.3000000000002</v>
      </c>
      <c r="D11719">
        <v>50</v>
      </c>
    </row>
    <row r="11720" spans="1:4" x14ac:dyDescent="0.25">
      <c r="A11720" t="s">
        <v>23500</v>
      </c>
      <c r="B11720" t="s">
        <v>23501</v>
      </c>
      <c r="C11720" s="106">
        <v>8.8800000000000008</v>
      </c>
      <c r="D11720">
        <v>7</v>
      </c>
    </row>
    <row r="11721" spans="1:4" x14ac:dyDescent="0.25">
      <c r="A11721" t="s">
        <v>23502</v>
      </c>
      <c r="B11721" t="s">
        <v>23503</v>
      </c>
      <c r="C11721" s="106">
        <v>2667</v>
      </c>
      <c r="D11721">
        <v>7</v>
      </c>
    </row>
    <row r="11722" spans="1:4" x14ac:dyDescent="0.25">
      <c r="A11722" t="s">
        <v>23504</v>
      </c>
      <c r="B11722" t="s">
        <v>23505</v>
      </c>
      <c r="C11722" s="106">
        <v>0</v>
      </c>
      <c r="D11722">
        <v>0</v>
      </c>
    </row>
    <row r="11723" spans="1:4" x14ac:dyDescent="0.25">
      <c r="A11723" t="s">
        <v>23506</v>
      </c>
      <c r="B11723" t="s">
        <v>23507</v>
      </c>
      <c r="C11723" s="106">
        <v>17.149999999999999</v>
      </c>
      <c r="D11723">
        <v>5</v>
      </c>
    </row>
    <row r="11724" spans="1:4" x14ac:dyDescent="0.25">
      <c r="A11724" t="s">
        <v>23508</v>
      </c>
      <c r="B11724" t="s">
        <v>23509</v>
      </c>
      <c r="C11724" s="106">
        <v>60.05</v>
      </c>
      <c r="D11724">
        <v>3</v>
      </c>
    </row>
    <row r="11725" spans="1:4" x14ac:dyDescent="0.25">
      <c r="A11725" t="s">
        <v>23510</v>
      </c>
      <c r="B11725" t="s">
        <v>23511</v>
      </c>
      <c r="C11725" s="106">
        <v>4425</v>
      </c>
      <c r="D11725">
        <v>15</v>
      </c>
    </row>
    <row r="11726" spans="1:4" x14ac:dyDescent="0.25">
      <c r="A11726" t="s">
        <v>23512</v>
      </c>
      <c r="B11726" t="s">
        <v>23513</v>
      </c>
      <c r="C11726" s="106">
        <v>6441.17</v>
      </c>
      <c r="D11726">
        <v>18</v>
      </c>
    </row>
    <row r="11727" spans="1:4" x14ac:dyDescent="0.25">
      <c r="A11727" t="s">
        <v>23514</v>
      </c>
      <c r="B11727" t="s">
        <v>23515</v>
      </c>
      <c r="C11727" s="106">
        <v>10064</v>
      </c>
      <c r="D11727">
        <v>34</v>
      </c>
    </row>
    <row r="11728" spans="1:4" x14ac:dyDescent="0.25">
      <c r="A11728" t="s">
        <v>23516</v>
      </c>
      <c r="B11728" t="s">
        <v>23517</v>
      </c>
      <c r="C11728" s="106">
        <v>141.30000000000001</v>
      </c>
      <c r="D11728">
        <v>4</v>
      </c>
    </row>
    <row r="11729" spans="1:4" x14ac:dyDescent="0.25">
      <c r="A11729" t="s">
        <v>23518</v>
      </c>
      <c r="B11729" t="s">
        <v>23519</v>
      </c>
      <c r="C11729" s="106">
        <v>3690</v>
      </c>
      <c r="D11729">
        <v>6</v>
      </c>
    </row>
    <row r="11730" spans="1:4" x14ac:dyDescent="0.25">
      <c r="A11730" t="s">
        <v>23520</v>
      </c>
      <c r="B11730" t="s">
        <v>23521</v>
      </c>
      <c r="C11730" s="106">
        <v>3754</v>
      </c>
      <c r="D11730">
        <v>8</v>
      </c>
    </row>
    <row r="11731" spans="1:4" x14ac:dyDescent="0.25">
      <c r="A11731" t="s">
        <v>23522</v>
      </c>
      <c r="B11731" t="s">
        <v>23523</v>
      </c>
      <c r="C11731" s="106">
        <v>4655.16</v>
      </c>
      <c r="D11731">
        <v>3</v>
      </c>
    </row>
    <row r="11732" spans="1:4" x14ac:dyDescent="0.25">
      <c r="A11732" t="s">
        <v>23524</v>
      </c>
      <c r="B11732" t="s">
        <v>23525</v>
      </c>
      <c r="C11732" s="106">
        <v>10548</v>
      </c>
      <c r="D11732">
        <v>3</v>
      </c>
    </row>
    <row r="11733" spans="1:4" x14ac:dyDescent="0.25">
      <c r="A11733" t="s">
        <v>23526</v>
      </c>
      <c r="B11733" t="s">
        <v>23527</v>
      </c>
      <c r="C11733" s="106">
        <v>12439</v>
      </c>
      <c r="D11733">
        <v>4</v>
      </c>
    </row>
    <row r="11734" spans="1:4" x14ac:dyDescent="0.25">
      <c r="A11734" t="s">
        <v>23528</v>
      </c>
      <c r="B11734" t="s">
        <v>23529</v>
      </c>
      <c r="C11734" s="106">
        <v>77.7</v>
      </c>
      <c r="D11734">
        <v>105</v>
      </c>
    </row>
    <row r="11735" spans="1:4" x14ac:dyDescent="0.25">
      <c r="A11735" t="s">
        <v>23530</v>
      </c>
      <c r="B11735" t="s">
        <v>23531</v>
      </c>
      <c r="C11735" s="106">
        <v>0</v>
      </c>
      <c r="D11735">
        <v>0</v>
      </c>
    </row>
    <row r="11736" spans="1:4" x14ac:dyDescent="0.25">
      <c r="A11736" t="s">
        <v>23532</v>
      </c>
      <c r="B11736" t="s">
        <v>23533</v>
      </c>
      <c r="C11736" s="106">
        <v>0</v>
      </c>
      <c r="D11736">
        <v>0</v>
      </c>
    </row>
    <row r="11737" spans="1:4" x14ac:dyDescent="0.25">
      <c r="A11737" t="s">
        <v>23534</v>
      </c>
      <c r="B11737" t="s">
        <v>23535</v>
      </c>
      <c r="C11737" s="106">
        <v>0</v>
      </c>
      <c r="D11737">
        <v>0</v>
      </c>
    </row>
    <row r="11738" spans="1:4" x14ac:dyDescent="0.25">
      <c r="A11738" t="s">
        <v>23536</v>
      </c>
      <c r="B11738" t="s">
        <v>23537</v>
      </c>
      <c r="C11738" s="106">
        <v>0</v>
      </c>
      <c r="D11738">
        <v>0</v>
      </c>
    </row>
    <row r="11739" spans="1:4" x14ac:dyDescent="0.25">
      <c r="A11739" t="s">
        <v>23538</v>
      </c>
      <c r="B11739" t="s">
        <v>23539</v>
      </c>
      <c r="C11739" s="106">
        <v>0</v>
      </c>
      <c r="D11739">
        <v>0</v>
      </c>
    </row>
    <row r="11740" spans="1:4" x14ac:dyDescent="0.25">
      <c r="A11740" t="s">
        <v>23540</v>
      </c>
      <c r="B11740" t="s">
        <v>23541</v>
      </c>
      <c r="C11740" s="106">
        <v>0</v>
      </c>
      <c r="D11740">
        <v>0</v>
      </c>
    </row>
    <row r="11741" spans="1:4" x14ac:dyDescent="0.25">
      <c r="A11741" t="s">
        <v>23542</v>
      </c>
      <c r="B11741" t="s">
        <v>23543</v>
      </c>
      <c r="C11741" s="106">
        <v>3455.06</v>
      </c>
      <c r="D11741">
        <v>1</v>
      </c>
    </row>
    <row r="11742" spans="1:4" x14ac:dyDescent="0.25">
      <c r="A11742" t="s">
        <v>23544</v>
      </c>
      <c r="B11742" t="s">
        <v>23545</v>
      </c>
      <c r="C11742" s="106">
        <v>1102.24</v>
      </c>
      <c r="D11742">
        <v>2</v>
      </c>
    </row>
    <row r="11743" spans="1:4" x14ac:dyDescent="0.25">
      <c r="A11743" t="s">
        <v>23546</v>
      </c>
      <c r="B11743" t="s">
        <v>23547</v>
      </c>
      <c r="C11743" s="106">
        <v>55.5</v>
      </c>
      <c r="D11743">
        <v>2</v>
      </c>
    </row>
    <row r="11744" spans="1:4" x14ac:dyDescent="0.25">
      <c r="A11744" t="s">
        <v>23548</v>
      </c>
      <c r="B11744" t="s">
        <v>23547</v>
      </c>
      <c r="C11744" s="106">
        <v>29.92</v>
      </c>
      <c r="D11744">
        <v>1</v>
      </c>
    </row>
    <row r="11745" spans="1:4" x14ac:dyDescent="0.25">
      <c r="A11745" t="s">
        <v>23549</v>
      </c>
      <c r="B11745" t="s">
        <v>23550</v>
      </c>
      <c r="C11745" s="106">
        <v>118.72</v>
      </c>
      <c r="D11745">
        <v>1</v>
      </c>
    </row>
    <row r="11746" spans="1:4" x14ac:dyDescent="0.25">
      <c r="A11746" t="s">
        <v>23551</v>
      </c>
      <c r="B11746" t="s">
        <v>23552</v>
      </c>
      <c r="C11746" s="106">
        <v>463.44</v>
      </c>
      <c r="D11746">
        <v>2</v>
      </c>
    </row>
    <row r="11747" spans="1:4" x14ac:dyDescent="0.25">
      <c r="A11747" t="s">
        <v>23553</v>
      </c>
      <c r="B11747" t="s">
        <v>23554</v>
      </c>
      <c r="C11747" s="106">
        <v>27367</v>
      </c>
      <c r="D11747">
        <v>3</v>
      </c>
    </row>
    <row r="11748" spans="1:4" x14ac:dyDescent="0.25">
      <c r="A11748" t="s">
        <v>23555</v>
      </c>
      <c r="B11748" t="s">
        <v>23556</v>
      </c>
      <c r="C11748" s="106">
        <v>81.33</v>
      </c>
      <c r="D11748">
        <v>1</v>
      </c>
    </row>
    <row r="11749" spans="1:4" x14ac:dyDescent="0.25">
      <c r="A11749" t="s">
        <v>23557</v>
      </c>
      <c r="B11749" t="s">
        <v>23558</v>
      </c>
      <c r="C11749" s="106">
        <v>172.07</v>
      </c>
      <c r="D11749">
        <v>1</v>
      </c>
    </row>
    <row r="11750" spans="1:4" x14ac:dyDescent="0.25">
      <c r="A11750" t="s">
        <v>23559</v>
      </c>
      <c r="B11750" t="s">
        <v>23560</v>
      </c>
      <c r="C11750" s="106">
        <v>29334.14</v>
      </c>
      <c r="D11750">
        <v>28</v>
      </c>
    </row>
    <row r="11751" spans="1:4" x14ac:dyDescent="0.25">
      <c r="A11751" t="s">
        <v>23561</v>
      </c>
      <c r="B11751" t="s">
        <v>23562</v>
      </c>
      <c r="C11751" s="106">
        <v>5345.23</v>
      </c>
      <c r="D11751">
        <v>3</v>
      </c>
    </row>
    <row r="11752" spans="1:4" x14ac:dyDescent="0.25">
      <c r="A11752" t="s">
        <v>23563</v>
      </c>
      <c r="B11752" t="s">
        <v>23564</v>
      </c>
      <c r="C11752" s="106">
        <v>128.86000000000001</v>
      </c>
      <c r="D11752">
        <v>3</v>
      </c>
    </row>
    <row r="11753" spans="1:4" x14ac:dyDescent="0.25">
      <c r="A11753" t="s">
        <v>23565</v>
      </c>
      <c r="B11753" t="s">
        <v>23566</v>
      </c>
      <c r="C11753" s="106">
        <v>214.08</v>
      </c>
      <c r="D11753">
        <v>3</v>
      </c>
    </row>
    <row r="11754" spans="1:4" x14ac:dyDescent="0.25">
      <c r="A11754" t="s">
        <v>23567</v>
      </c>
      <c r="B11754" t="s">
        <v>23568</v>
      </c>
      <c r="C11754" s="106">
        <v>1641.56</v>
      </c>
      <c r="D11754">
        <v>9</v>
      </c>
    </row>
    <row r="11755" spans="1:4" x14ac:dyDescent="0.25">
      <c r="A11755" t="s">
        <v>23569</v>
      </c>
      <c r="B11755" t="s">
        <v>23570</v>
      </c>
      <c r="C11755" s="106">
        <v>1238.24</v>
      </c>
      <c r="D11755">
        <v>6</v>
      </c>
    </row>
    <row r="11756" spans="1:4" x14ac:dyDescent="0.25">
      <c r="A11756" t="s">
        <v>23571</v>
      </c>
      <c r="B11756" t="s">
        <v>23572</v>
      </c>
      <c r="C11756" s="106">
        <v>4976</v>
      </c>
      <c r="D11756">
        <v>3</v>
      </c>
    </row>
    <row r="11757" spans="1:4" x14ac:dyDescent="0.25">
      <c r="A11757" t="s">
        <v>23573</v>
      </c>
      <c r="B11757" t="s">
        <v>23574</v>
      </c>
      <c r="C11757" s="106">
        <v>1985.84</v>
      </c>
      <c r="D11757">
        <v>2</v>
      </c>
    </row>
    <row r="11758" spans="1:4" x14ac:dyDescent="0.25">
      <c r="A11758" t="s">
        <v>23575</v>
      </c>
      <c r="B11758" t="s">
        <v>23576</v>
      </c>
      <c r="C11758" s="106">
        <v>238.14</v>
      </c>
      <c r="D11758">
        <v>2</v>
      </c>
    </row>
    <row r="11759" spans="1:4" x14ac:dyDescent="0.25">
      <c r="A11759" t="s">
        <v>23577</v>
      </c>
      <c r="B11759" t="s">
        <v>23578</v>
      </c>
      <c r="C11759" s="106">
        <v>76.67</v>
      </c>
      <c r="D11759">
        <v>1</v>
      </c>
    </row>
    <row r="11760" spans="1:4" x14ac:dyDescent="0.25">
      <c r="A11760" t="s">
        <v>23579</v>
      </c>
      <c r="B11760" t="s">
        <v>23580</v>
      </c>
      <c r="C11760" s="106">
        <v>2151.0100000000002</v>
      </c>
      <c r="D11760">
        <v>16</v>
      </c>
    </row>
    <row r="11761" spans="1:4" x14ac:dyDescent="0.25">
      <c r="A11761" t="s">
        <v>23581</v>
      </c>
      <c r="B11761" t="s">
        <v>23582</v>
      </c>
      <c r="C11761" s="106">
        <v>370.18</v>
      </c>
      <c r="D11761">
        <v>2</v>
      </c>
    </row>
    <row r="11762" spans="1:4" x14ac:dyDescent="0.25">
      <c r="A11762" t="s">
        <v>23583</v>
      </c>
      <c r="B11762" t="s">
        <v>23584</v>
      </c>
      <c r="C11762" s="106">
        <v>6080.12</v>
      </c>
      <c r="D11762">
        <v>40</v>
      </c>
    </row>
    <row r="11763" spans="1:4" x14ac:dyDescent="0.25">
      <c r="A11763" t="s">
        <v>23585</v>
      </c>
      <c r="B11763" t="s">
        <v>23586</v>
      </c>
      <c r="C11763" s="106">
        <v>21691</v>
      </c>
      <c r="D11763">
        <v>4</v>
      </c>
    </row>
    <row r="11764" spans="1:4" x14ac:dyDescent="0.25">
      <c r="A11764" t="s">
        <v>23587</v>
      </c>
      <c r="B11764" t="s">
        <v>23588</v>
      </c>
      <c r="C11764" s="106">
        <v>28385.5</v>
      </c>
      <c r="D11764">
        <v>143</v>
      </c>
    </row>
    <row r="11765" spans="1:4" x14ac:dyDescent="0.25">
      <c r="A11765" t="s">
        <v>23589</v>
      </c>
      <c r="B11765" t="s">
        <v>23590</v>
      </c>
      <c r="C11765" s="106">
        <v>1074</v>
      </c>
      <c r="D11765">
        <v>6</v>
      </c>
    </row>
    <row r="11766" spans="1:4" x14ac:dyDescent="0.25">
      <c r="A11766" t="s">
        <v>23591</v>
      </c>
      <c r="B11766" t="s">
        <v>19408</v>
      </c>
      <c r="C11766" s="106">
        <v>324.31</v>
      </c>
      <c r="D11766">
        <v>12</v>
      </c>
    </row>
    <row r="11767" spans="1:4" x14ac:dyDescent="0.25">
      <c r="A11767" t="s">
        <v>23592</v>
      </c>
      <c r="B11767" t="s">
        <v>23593</v>
      </c>
      <c r="C11767" s="106">
        <v>615.49</v>
      </c>
      <c r="D11767">
        <v>82</v>
      </c>
    </row>
    <row r="11768" spans="1:4" x14ac:dyDescent="0.25">
      <c r="A11768" t="s">
        <v>23594</v>
      </c>
      <c r="B11768" t="s">
        <v>23595</v>
      </c>
      <c r="C11768" s="106">
        <v>2174.4</v>
      </c>
      <c r="D11768">
        <v>48</v>
      </c>
    </row>
    <row r="11769" spans="1:4" x14ac:dyDescent="0.25">
      <c r="A11769" t="s">
        <v>23596</v>
      </c>
      <c r="B11769" t="s">
        <v>23597</v>
      </c>
      <c r="C11769" s="106">
        <v>540</v>
      </c>
      <c r="D11769">
        <v>2</v>
      </c>
    </row>
    <row r="11770" spans="1:4" x14ac:dyDescent="0.25">
      <c r="A11770" t="s">
        <v>23598</v>
      </c>
      <c r="B11770" t="s">
        <v>23599</v>
      </c>
      <c r="C11770" s="106">
        <v>705.54</v>
      </c>
      <c r="D11770">
        <v>7</v>
      </c>
    </row>
    <row r="11771" spans="1:4" x14ac:dyDescent="0.25">
      <c r="A11771" t="s">
        <v>23600</v>
      </c>
      <c r="B11771" t="s">
        <v>23601</v>
      </c>
      <c r="C11771" s="106">
        <v>566.04999999999995</v>
      </c>
      <c r="D11771">
        <v>7</v>
      </c>
    </row>
    <row r="11772" spans="1:4" x14ac:dyDescent="0.25">
      <c r="A11772" t="s">
        <v>23602</v>
      </c>
      <c r="B11772" t="s">
        <v>23603</v>
      </c>
      <c r="C11772" s="106">
        <v>20.02</v>
      </c>
      <c r="D11772">
        <v>10</v>
      </c>
    </row>
    <row r="11773" spans="1:4" x14ac:dyDescent="0.25">
      <c r="A11773" t="s">
        <v>23604</v>
      </c>
      <c r="B11773" t="s">
        <v>23605</v>
      </c>
      <c r="C11773" s="106">
        <v>6306.97</v>
      </c>
      <c r="D11773">
        <v>2</v>
      </c>
    </row>
    <row r="11774" spans="1:4" x14ac:dyDescent="0.25">
      <c r="A11774" t="s">
        <v>23606</v>
      </c>
      <c r="B11774" t="s">
        <v>23607</v>
      </c>
      <c r="C11774" s="106">
        <v>949.09</v>
      </c>
      <c r="D11774">
        <v>2</v>
      </c>
    </row>
    <row r="11775" spans="1:4" x14ac:dyDescent="0.25">
      <c r="A11775" t="s">
        <v>23608</v>
      </c>
      <c r="B11775" t="s">
        <v>23609</v>
      </c>
      <c r="C11775" s="106">
        <v>-207.36</v>
      </c>
      <c r="D11775">
        <v>0</v>
      </c>
    </row>
    <row r="11776" spans="1:4" x14ac:dyDescent="0.25">
      <c r="A11776" t="s">
        <v>23610</v>
      </c>
      <c r="B11776" t="s">
        <v>23611</v>
      </c>
      <c r="C11776" s="106">
        <v>404.12</v>
      </c>
      <c r="D11776">
        <v>4</v>
      </c>
    </row>
    <row r="11777" spans="1:4" x14ac:dyDescent="0.25">
      <c r="A11777" t="s">
        <v>23612</v>
      </c>
      <c r="B11777" t="s">
        <v>23613</v>
      </c>
      <c r="C11777" s="106">
        <v>5220.21</v>
      </c>
      <c r="D11777">
        <v>4</v>
      </c>
    </row>
    <row r="11778" spans="1:4" x14ac:dyDescent="0.25">
      <c r="A11778" t="s">
        <v>23614</v>
      </c>
      <c r="B11778" t="s">
        <v>23615</v>
      </c>
      <c r="C11778" s="106">
        <v>831.36</v>
      </c>
      <c r="D11778">
        <v>2</v>
      </c>
    </row>
    <row r="11779" spans="1:4" x14ac:dyDescent="0.25">
      <c r="A11779" t="s">
        <v>23616</v>
      </c>
      <c r="B11779" t="s">
        <v>23617</v>
      </c>
      <c r="C11779" s="106">
        <v>12908.4</v>
      </c>
      <c r="D11779">
        <v>2</v>
      </c>
    </row>
    <row r="11780" spans="1:4" x14ac:dyDescent="0.25">
      <c r="A11780" t="s">
        <v>23618</v>
      </c>
      <c r="B11780" t="s">
        <v>23619</v>
      </c>
      <c r="C11780" s="106">
        <v>27163.5</v>
      </c>
      <c r="D11780">
        <v>3</v>
      </c>
    </row>
    <row r="11781" spans="1:4" x14ac:dyDescent="0.25">
      <c r="A11781" t="s">
        <v>23620</v>
      </c>
      <c r="B11781" t="s">
        <v>19408</v>
      </c>
      <c r="C11781" s="106">
        <v>1670.68</v>
      </c>
      <c r="D11781">
        <v>12</v>
      </c>
    </row>
    <row r="11782" spans="1:4" x14ac:dyDescent="0.25">
      <c r="A11782" t="s">
        <v>23621</v>
      </c>
      <c r="B11782" t="s">
        <v>23622</v>
      </c>
      <c r="C11782" s="106">
        <v>18854.7</v>
      </c>
      <c r="D11782">
        <v>4</v>
      </c>
    </row>
    <row r="11783" spans="1:4" x14ac:dyDescent="0.25">
      <c r="A11783" t="s">
        <v>23623</v>
      </c>
      <c r="B11783" t="s">
        <v>23624</v>
      </c>
      <c r="C11783" s="106">
        <v>5671.13</v>
      </c>
      <c r="D11783">
        <v>6</v>
      </c>
    </row>
    <row r="11784" spans="1:4" x14ac:dyDescent="0.25">
      <c r="A11784" t="s">
        <v>23625</v>
      </c>
      <c r="B11784" t="s">
        <v>23626</v>
      </c>
      <c r="C11784" s="106">
        <v>10665</v>
      </c>
      <c r="D11784">
        <v>18</v>
      </c>
    </row>
    <row r="11785" spans="1:4" x14ac:dyDescent="0.25">
      <c r="A11785" t="s">
        <v>23627</v>
      </c>
      <c r="B11785" t="s">
        <v>23628</v>
      </c>
      <c r="C11785" s="106">
        <v>678</v>
      </c>
      <c r="D11785">
        <v>2</v>
      </c>
    </row>
    <row r="11786" spans="1:4" x14ac:dyDescent="0.25">
      <c r="A11786" t="s">
        <v>23629</v>
      </c>
      <c r="B11786" t="s">
        <v>23630</v>
      </c>
      <c r="C11786" s="106">
        <v>691.89</v>
      </c>
      <c r="D11786">
        <v>1</v>
      </c>
    </row>
    <row r="11787" spans="1:4" x14ac:dyDescent="0.25">
      <c r="A11787" t="s">
        <v>23631</v>
      </c>
      <c r="B11787" t="s">
        <v>23632</v>
      </c>
      <c r="C11787" s="106">
        <v>2247.33</v>
      </c>
      <c r="D11787">
        <v>4</v>
      </c>
    </row>
    <row r="11788" spans="1:4" x14ac:dyDescent="0.25">
      <c r="A11788" t="s">
        <v>23633</v>
      </c>
      <c r="B11788" t="s">
        <v>23634</v>
      </c>
      <c r="C11788" s="106">
        <v>591</v>
      </c>
      <c r="D11788">
        <v>1</v>
      </c>
    </row>
    <row r="11789" spans="1:4" x14ac:dyDescent="0.25">
      <c r="A11789" t="s">
        <v>23635</v>
      </c>
      <c r="B11789" t="s">
        <v>23636</v>
      </c>
      <c r="C11789" s="106">
        <v>19655</v>
      </c>
      <c r="D11789">
        <v>7</v>
      </c>
    </row>
    <row r="11790" spans="1:4" x14ac:dyDescent="0.25">
      <c r="A11790" t="s">
        <v>23637</v>
      </c>
      <c r="B11790" t="s">
        <v>23638</v>
      </c>
      <c r="C11790" s="106">
        <v>998</v>
      </c>
      <c r="D11790">
        <v>1</v>
      </c>
    </row>
    <row r="11791" spans="1:4" x14ac:dyDescent="0.25">
      <c r="A11791" t="s">
        <v>23639</v>
      </c>
      <c r="B11791" t="s">
        <v>23640</v>
      </c>
      <c r="C11791" s="106">
        <v>1565</v>
      </c>
      <c r="D11791">
        <v>1</v>
      </c>
    </row>
    <row r="11792" spans="1:4" x14ac:dyDescent="0.25">
      <c r="A11792" t="s">
        <v>23641</v>
      </c>
      <c r="B11792" t="s">
        <v>23642</v>
      </c>
      <c r="C11792" s="106">
        <v>4950</v>
      </c>
      <c r="D11792">
        <v>1</v>
      </c>
    </row>
    <row r="11793" spans="1:4" x14ac:dyDescent="0.25">
      <c r="A11793" t="s">
        <v>23643</v>
      </c>
      <c r="B11793" t="s">
        <v>23644</v>
      </c>
      <c r="C11793" s="106">
        <v>1904.27</v>
      </c>
      <c r="D11793">
        <v>3</v>
      </c>
    </row>
    <row r="11794" spans="1:4" x14ac:dyDescent="0.25">
      <c r="A11794" t="s">
        <v>23645</v>
      </c>
      <c r="B11794" t="s">
        <v>23646</v>
      </c>
      <c r="C11794" s="106">
        <v>25353.31</v>
      </c>
      <c r="D11794">
        <v>2</v>
      </c>
    </row>
    <row r="11795" spans="1:4" x14ac:dyDescent="0.25">
      <c r="A11795" t="s">
        <v>23647</v>
      </c>
      <c r="B11795" t="s">
        <v>23648</v>
      </c>
      <c r="C11795" s="106">
        <v>44.67</v>
      </c>
      <c r="D11795">
        <v>19</v>
      </c>
    </row>
    <row r="11796" spans="1:4" x14ac:dyDescent="0.25">
      <c r="A11796" t="s">
        <v>23649</v>
      </c>
      <c r="B11796" t="s">
        <v>23650</v>
      </c>
      <c r="C11796" s="106">
        <v>77000</v>
      </c>
      <c r="D11796">
        <v>2</v>
      </c>
    </row>
    <row r="11797" spans="1:4" x14ac:dyDescent="0.25">
      <c r="A11797" t="s">
        <v>23651</v>
      </c>
      <c r="B11797" t="s">
        <v>23652</v>
      </c>
      <c r="C11797" s="106">
        <v>4998.95</v>
      </c>
      <c r="D11797">
        <v>2</v>
      </c>
    </row>
    <row r="11798" spans="1:4" x14ac:dyDescent="0.25">
      <c r="A11798" t="s">
        <v>23653</v>
      </c>
      <c r="B11798" t="s">
        <v>23654</v>
      </c>
      <c r="C11798" s="106">
        <v>0</v>
      </c>
      <c r="D11798">
        <v>0</v>
      </c>
    </row>
    <row r="11799" spans="1:4" x14ac:dyDescent="0.25">
      <c r="A11799" t="s">
        <v>23655</v>
      </c>
      <c r="B11799" t="s">
        <v>11365</v>
      </c>
      <c r="C11799" s="106">
        <v>150.97999999999999</v>
      </c>
      <c r="D11799">
        <v>5</v>
      </c>
    </row>
    <row r="11800" spans="1:4" x14ac:dyDescent="0.25">
      <c r="A11800" t="s">
        <v>23656</v>
      </c>
      <c r="B11800" t="s">
        <v>11365</v>
      </c>
      <c r="C11800" s="106">
        <v>21.98</v>
      </c>
      <c r="D11800">
        <v>4</v>
      </c>
    </row>
    <row r="11801" spans="1:4" x14ac:dyDescent="0.25">
      <c r="A11801" t="s">
        <v>23657</v>
      </c>
      <c r="B11801" t="s">
        <v>23658</v>
      </c>
      <c r="C11801" s="106">
        <v>21401.79</v>
      </c>
      <c r="D11801">
        <v>5</v>
      </c>
    </row>
    <row r="11802" spans="1:4" x14ac:dyDescent="0.25">
      <c r="A11802" t="s">
        <v>23659</v>
      </c>
      <c r="B11802" t="s">
        <v>23660</v>
      </c>
      <c r="C11802" s="106">
        <v>400.05</v>
      </c>
      <c r="D11802">
        <v>1</v>
      </c>
    </row>
    <row r="11803" spans="1:4" x14ac:dyDescent="0.25">
      <c r="A11803" t="s">
        <v>23661</v>
      </c>
      <c r="B11803" t="s">
        <v>23662</v>
      </c>
      <c r="C11803" s="106">
        <v>0</v>
      </c>
      <c r="D11803">
        <v>0</v>
      </c>
    </row>
    <row r="11804" spans="1:4" x14ac:dyDescent="0.25">
      <c r="A11804" t="s">
        <v>23663</v>
      </c>
      <c r="B11804" t="s">
        <v>23664</v>
      </c>
      <c r="C11804" s="106">
        <v>1269</v>
      </c>
      <c r="D11804">
        <v>1</v>
      </c>
    </row>
    <row r="11805" spans="1:4" x14ac:dyDescent="0.25">
      <c r="A11805" t="s">
        <v>23665</v>
      </c>
      <c r="B11805" t="s">
        <v>23666</v>
      </c>
      <c r="C11805" s="106">
        <v>353.38</v>
      </c>
      <c r="D11805">
        <v>144</v>
      </c>
    </row>
    <row r="11806" spans="1:4" x14ac:dyDescent="0.25">
      <c r="A11806" t="s">
        <v>23667</v>
      </c>
      <c r="B11806" t="s">
        <v>23668</v>
      </c>
      <c r="C11806" s="106">
        <v>750</v>
      </c>
      <c r="D11806">
        <v>6</v>
      </c>
    </row>
    <row r="11807" spans="1:4" x14ac:dyDescent="0.25">
      <c r="A11807" t="s">
        <v>23669</v>
      </c>
      <c r="B11807" t="s">
        <v>23670</v>
      </c>
      <c r="C11807" s="106">
        <v>205.55</v>
      </c>
      <c r="D11807">
        <v>84</v>
      </c>
    </row>
    <row r="11808" spans="1:4" x14ac:dyDescent="0.25">
      <c r="A11808" t="s">
        <v>23671</v>
      </c>
      <c r="B11808" t="s">
        <v>23672</v>
      </c>
      <c r="C11808" s="106">
        <v>106.51</v>
      </c>
      <c r="D11808">
        <v>2</v>
      </c>
    </row>
    <row r="11809" spans="1:4" x14ac:dyDescent="0.25">
      <c r="A11809" t="s">
        <v>23673</v>
      </c>
      <c r="B11809" t="s">
        <v>23674</v>
      </c>
      <c r="C11809" s="106">
        <v>10608.89</v>
      </c>
      <c r="D11809">
        <v>2</v>
      </c>
    </row>
    <row r="11810" spans="1:4" x14ac:dyDescent="0.25">
      <c r="A11810" t="s">
        <v>23675</v>
      </c>
      <c r="B11810" t="s">
        <v>23676</v>
      </c>
      <c r="C11810" s="106">
        <v>855.91</v>
      </c>
      <c r="D11810">
        <v>3</v>
      </c>
    </row>
    <row r="11811" spans="1:4" x14ac:dyDescent="0.25">
      <c r="A11811" t="s">
        <v>23677</v>
      </c>
      <c r="B11811" t="s">
        <v>23678</v>
      </c>
      <c r="C11811" s="106">
        <v>9</v>
      </c>
      <c r="D11811">
        <v>10</v>
      </c>
    </row>
    <row r="11812" spans="1:4" x14ac:dyDescent="0.25">
      <c r="A11812" t="s">
        <v>23679</v>
      </c>
      <c r="B11812" t="s">
        <v>23680</v>
      </c>
      <c r="C11812" s="106">
        <v>457.6</v>
      </c>
      <c r="D11812">
        <v>50</v>
      </c>
    </row>
    <row r="11813" spans="1:4" x14ac:dyDescent="0.25">
      <c r="A11813" t="s">
        <v>23681</v>
      </c>
      <c r="B11813" t="s">
        <v>23682</v>
      </c>
      <c r="C11813" s="106">
        <v>324.76</v>
      </c>
      <c r="D11813">
        <v>23</v>
      </c>
    </row>
    <row r="11814" spans="1:4" x14ac:dyDescent="0.25">
      <c r="A11814" t="s">
        <v>23683</v>
      </c>
      <c r="B11814" t="s">
        <v>23684</v>
      </c>
      <c r="C11814" s="106">
        <v>557.96</v>
      </c>
      <c r="D11814">
        <v>26</v>
      </c>
    </row>
    <row r="11815" spans="1:4" x14ac:dyDescent="0.25">
      <c r="A11815" t="s">
        <v>23685</v>
      </c>
      <c r="B11815" t="s">
        <v>23686</v>
      </c>
      <c r="C11815" s="106">
        <v>93.79</v>
      </c>
      <c r="D11815">
        <v>2</v>
      </c>
    </row>
    <row r="11816" spans="1:4" x14ac:dyDescent="0.25">
      <c r="A11816" t="s">
        <v>23687</v>
      </c>
      <c r="B11816" t="s">
        <v>23688</v>
      </c>
      <c r="C11816" s="106">
        <v>151.38</v>
      </c>
      <c r="D11816">
        <v>3</v>
      </c>
    </row>
    <row r="11817" spans="1:4" x14ac:dyDescent="0.25">
      <c r="A11817" t="s">
        <v>23689</v>
      </c>
      <c r="B11817" t="s">
        <v>23690</v>
      </c>
      <c r="C11817" s="106">
        <v>1862.74</v>
      </c>
      <c r="D11817">
        <v>3</v>
      </c>
    </row>
    <row r="11818" spans="1:4" x14ac:dyDescent="0.25">
      <c r="A11818" t="s">
        <v>23691</v>
      </c>
      <c r="B11818" t="s">
        <v>23692</v>
      </c>
      <c r="C11818" s="106">
        <v>2286.34</v>
      </c>
      <c r="D11818">
        <v>3</v>
      </c>
    </row>
    <row r="11819" spans="1:4" x14ac:dyDescent="0.25">
      <c r="A11819" t="s">
        <v>23693</v>
      </c>
      <c r="B11819" t="s">
        <v>23694</v>
      </c>
      <c r="C11819" s="106">
        <v>5358.03</v>
      </c>
      <c r="D11819">
        <v>3</v>
      </c>
    </row>
    <row r="11820" spans="1:4" x14ac:dyDescent="0.25">
      <c r="A11820" t="s">
        <v>23695</v>
      </c>
      <c r="B11820" t="s">
        <v>23696</v>
      </c>
      <c r="C11820" s="106">
        <v>76.989999999999995</v>
      </c>
      <c r="D11820">
        <v>16</v>
      </c>
    </row>
    <row r="11821" spans="1:4" x14ac:dyDescent="0.25">
      <c r="A11821" t="s">
        <v>23697</v>
      </c>
      <c r="B11821" t="s">
        <v>23698</v>
      </c>
      <c r="C11821" s="106">
        <v>45.74</v>
      </c>
      <c r="D11821">
        <v>4</v>
      </c>
    </row>
    <row r="11822" spans="1:4" x14ac:dyDescent="0.25">
      <c r="A11822" t="s">
        <v>23699</v>
      </c>
      <c r="B11822" t="s">
        <v>23700</v>
      </c>
      <c r="C11822" s="106">
        <v>665</v>
      </c>
      <c r="D11822">
        <v>3</v>
      </c>
    </row>
    <row r="11823" spans="1:4" x14ac:dyDescent="0.25">
      <c r="A11823" t="s">
        <v>23701</v>
      </c>
      <c r="B11823" t="s">
        <v>23702</v>
      </c>
      <c r="C11823" s="106">
        <v>76.48</v>
      </c>
      <c r="D11823">
        <v>4</v>
      </c>
    </row>
    <row r="11824" spans="1:4" x14ac:dyDescent="0.25">
      <c r="A11824" t="s">
        <v>23703</v>
      </c>
      <c r="B11824" t="s">
        <v>23704</v>
      </c>
      <c r="C11824" s="106">
        <v>179.92</v>
      </c>
      <c r="D11824">
        <v>7</v>
      </c>
    </row>
    <row r="11825" spans="1:4" x14ac:dyDescent="0.25">
      <c r="A11825" t="s">
        <v>23705</v>
      </c>
      <c r="B11825" t="s">
        <v>23706</v>
      </c>
      <c r="C11825" s="106">
        <v>176.27</v>
      </c>
      <c r="D11825">
        <v>6</v>
      </c>
    </row>
    <row r="11826" spans="1:4" x14ac:dyDescent="0.25">
      <c r="A11826" t="s">
        <v>23707</v>
      </c>
      <c r="B11826" t="s">
        <v>23708</v>
      </c>
      <c r="C11826" s="106">
        <v>47.97</v>
      </c>
      <c r="D11826">
        <v>2</v>
      </c>
    </row>
    <row r="11827" spans="1:4" x14ac:dyDescent="0.25">
      <c r="A11827" t="s">
        <v>23709</v>
      </c>
      <c r="B11827" t="s">
        <v>23710</v>
      </c>
      <c r="C11827" s="106">
        <v>297.11</v>
      </c>
      <c r="D11827">
        <v>9</v>
      </c>
    </row>
    <row r="11828" spans="1:4" x14ac:dyDescent="0.25">
      <c r="A11828" t="s">
        <v>23711</v>
      </c>
      <c r="B11828" t="s">
        <v>23712</v>
      </c>
      <c r="C11828" s="106">
        <v>360</v>
      </c>
      <c r="D11828">
        <v>3</v>
      </c>
    </row>
    <row r="11829" spans="1:4" x14ac:dyDescent="0.25">
      <c r="A11829" t="s">
        <v>23713</v>
      </c>
      <c r="B11829" t="s">
        <v>23714</v>
      </c>
      <c r="C11829" s="106">
        <v>296.77999999999997</v>
      </c>
      <c r="D11829">
        <v>5</v>
      </c>
    </row>
    <row r="11830" spans="1:4" x14ac:dyDescent="0.25">
      <c r="A11830" t="s">
        <v>23715</v>
      </c>
      <c r="B11830" t="s">
        <v>23716</v>
      </c>
      <c r="C11830" s="106">
        <v>890</v>
      </c>
      <c r="D11830">
        <v>2</v>
      </c>
    </row>
    <row r="11831" spans="1:4" x14ac:dyDescent="0.25">
      <c r="A11831" t="s">
        <v>23717</v>
      </c>
      <c r="B11831" t="s">
        <v>23718</v>
      </c>
      <c r="C11831" s="106">
        <v>180</v>
      </c>
      <c r="D11831">
        <v>1</v>
      </c>
    </row>
    <row r="11832" spans="1:4" x14ac:dyDescent="0.25">
      <c r="A11832" t="s">
        <v>23719</v>
      </c>
      <c r="B11832" t="s">
        <v>23718</v>
      </c>
      <c r="C11832" s="106">
        <v>51.5</v>
      </c>
      <c r="D11832">
        <v>2</v>
      </c>
    </row>
    <row r="11833" spans="1:4" x14ac:dyDescent="0.25">
      <c r="A11833" t="s">
        <v>23720</v>
      </c>
      <c r="B11833" t="s">
        <v>23721</v>
      </c>
      <c r="C11833" s="106">
        <v>72.099999999999994</v>
      </c>
      <c r="D11833">
        <v>2</v>
      </c>
    </row>
    <row r="11834" spans="1:4" x14ac:dyDescent="0.25">
      <c r="A11834" t="s">
        <v>23722</v>
      </c>
      <c r="B11834" t="s">
        <v>23723</v>
      </c>
      <c r="C11834" s="106">
        <v>16613.2</v>
      </c>
      <c r="D11834">
        <v>8</v>
      </c>
    </row>
    <row r="11835" spans="1:4" x14ac:dyDescent="0.25">
      <c r="A11835" t="s">
        <v>23724</v>
      </c>
      <c r="B11835" t="s">
        <v>23725</v>
      </c>
      <c r="C11835" s="106">
        <v>111.42</v>
      </c>
      <c r="D11835">
        <v>4</v>
      </c>
    </row>
    <row r="11836" spans="1:4" x14ac:dyDescent="0.25">
      <c r="A11836" t="s">
        <v>23726</v>
      </c>
      <c r="B11836" t="s">
        <v>23727</v>
      </c>
      <c r="C11836" s="106">
        <v>443.28</v>
      </c>
      <c r="D11836">
        <v>1</v>
      </c>
    </row>
    <row r="11837" spans="1:4" x14ac:dyDescent="0.25">
      <c r="A11837" t="s">
        <v>23728</v>
      </c>
      <c r="B11837" t="s">
        <v>23729</v>
      </c>
      <c r="C11837" s="106">
        <v>119.71</v>
      </c>
      <c r="D11837">
        <v>2</v>
      </c>
    </row>
    <row r="11838" spans="1:4" x14ac:dyDescent="0.25">
      <c r="A11838" t="s">
        <v>23730</v>
      </c>
      <c r="B11838" t="s">
        <v>23731</v>
      </c>
      <c r="C11838" s="106">
        <v>4089</v>
      </c>
      <c r="D11838">
        <v>3</v>
      </c>
    </row>
    <row r="11839" spans="1:4" x14ac:dyDescent="0.25">
      <c r="A11839" t="s">
        <v>23732</v>
      </c>
      <c r="B11839" t="s">
        <v>23733</v>
      </c>
      <c r="C11839" s="106">
        <v>392.98</v>
      </c>
      <c r="D11839">
        <v>2</v>
      </c>
    </row>
    <row r="11840" spans="1:4" x14ac:dyDescent="0.25">
      <c r="A11840" t="s">
        <v>23734</v>
      </c>
      <c r="B11840" t="s">
        <v>23735</v>
      </c>
      <c r="C11840" s="106">
        <v>230.01</v>
      </c>
      <c r="D11840">
        <v>0</v>
      </c>
    </row>
    <row r="11841" spans="1:4" x14ac:dyDescent="0.25">
      <c r="A11841" t="s">
        <v>23736</v>
      </c>
      <c r="B11841" t="s">
        <v>23735</v>
      </c>
      <c r="C11841" s="106">
        <v>2560</v>
      </c>
      <c r="D11841">
        <v>2</v>
      </c>
    </row>
    <row r="11842" spans="1:4" x14ac:dyDescent="0.25">
      <c r="A11842" t="s">
        <v>23737</v>
      </c>
      <c r="B11842" t="s">
        <v>23735</v>
      </c>
      <c r="C11842" s="106">
        <v>2676.05</v>
      </c>
      <c r="D11842">
        <v>3</v>
      </c>
    </row>
    <row r="11843" spans="1:4" x14ac:dyDescent="0.25">
      <c r="A11843" t="s">
        <v>23738</v>
      </c>
      <c r="B11843" t="s">
        <v>23739</v>
      </c>
      <c r="C11843" s="106">
        <v>4537.1400000000003</v>
      </c>
      <c r="D11843">
        <v>2</v>
      </c>
    </row>
    <row r="11844" spans="1:4" x14ac:dyDescent="0.25">
      <c r="A11844" t="s">
        <v>23740</v>
      </c>
      <c r="B11844" t="s">
        <v>23741</v>
      </c>
      <c r="C11844" s="106">
        <v>6037.79</v>
      </c>
      <c r="D11844">
        <v>4</v>
      </c>
    </row>
    <row r="11845" spans="1:4" x14ac:dyDescent="0.25">
      <c r="A11845" t="s">
        <v>23742</v>
      </c>
      <c r="B11845" t="s">
        <v>23743</v>
      </c>
      <c r="C11845" s="106">
        <v>46.8</v>
      </c>
      <c r="D11845">
        <v>20</v>
      </c>
    </row>
    <row r="11846" spans="1:4" x14ac:dyDescent="0.25">
      <c r="A11846" t="s">
        <v>23744</v>
      </c>
      <c r="B11846" t="s">
        <v>23745</v>
      </c>
      <c r="C11846" s="106">
        <v>93.24</v>
      </c>
      <c r="D11846">
        <v>15</v>
      </c>
    </row>
    <row r="11847" spans="1:4" x14ac:dyDescent="0.25">
      <c r="A11847" t="s">
        <v>23746</v>
      </c>
      <c r="B11847" t="s">
        <v>23747</v>
      </c>
      <c r="C11847" s="106">
        <v>55.06</v>
      </c>
      <c r="D11847">
        <v>6</v>
      </c>
    </row>
    <row r="11848" spans="1:4" x14ac:dyDescent="0.25">
      <c r="A11848" t="s">
        <v>23748</v>
      </c>
      <c r="B11848" t="s">
        <v>23749</v>
      </c>
      <c r="C11848" s="106">
        <v>2114.73</v>
      </c>
      <c r="D11848">
        <v>3</v>
      </c>
    </row>
    <row r="11849" spans="1:4" x14ac:dyDescent="0.25">
      <c r="A11849" t="s">
        <v>23750</v>
      </c>
      <c r="B11849" t="s">
        <v>23751</v>
      </c>
      <c r="C11849" s="106">
        <v>925</v>
      </c>
      <c r="D11849">
        <v>1</v>
      </c>
    </row>
    <row r="11850" spans="1:4" x14ac:dyDescent="0.25">
      <c r="A11850" t="s">
        <v>23752</v>
      </c>
      <c r="B11850" t="s">
        <v>23753</v>
      </c>
      <c r="C11850" s="106">
        <v>2022.43</v>
      </c>
      <c r="D11850">
        <v>2</v>
      </c>
    </row>
    <row r="11851" spans="1:4" x14ac:dyDescent="0.25">
      <c r="A11851" t="s">
        <v>23754</v>
      </c>
      <c r="B11851" t="s">
        <v>23755</v>
      </c>
      <c r="C11851" s="106">
        <v>107.12</v>
      </c>
      <c r="D11851">
        <v>2</v>
      </c>
    </row>
    <row r="11852" spans="1:4" x14ac:dyDescent="0.25">
      <c r="A11852" t="s">
        <v>23756</v>
      </c>
      <c r="B11852" t="s">
        <v>23757</v>
      </c>
      <c r="C11852" s="106">
        <v>2557.7800000000002</v>
      </c>
      <c r="D11852">
        <v>3</v>
      </c>
    </row>
    <row r="11853" spans="1:4" x14ac:dyDescent="0.25">
      <c r="A11853" t="s">
        <v>23758</v>
      </c>
      <c r="B11853" t="s">
        <v>23759</v>
      </c>
      <c r="C11853" s="106">
        <v>725</v>
      </c>
      <c r="D11853">
        <v>2</v>
      </c>
    </row>
    <row r="11854" spans="1:4" x14ac:dyDescent="0.25">
      <c r="A11854" t="s">
        <v>23760</v>
      </c>
      <c r="B11854" t="s">
        <v>23761</v>
      </c>
      <c r="C11854" s="106">
        <v>977.75</v>
      </c>
      <c r="D11854">
        <v>1</v>
      </c>
    </row>
    <row r="11855" spans="1:4" x14ac:dyDescent="0.25">
      <c r="A11855" t="s">
        <v>23762</v>
      </c>
      <c r="B11855" t="s">
        <v>23763</v>
      </c>
      <c r="C11855" s="106">
        <v>206.55</v>
      </c>
      <c r="D11855">
        <v>1</v>
      </c>
    </row>
    <row r="11856" spans="1:4" x14ac:dyDescent="0.25">
      <c r="A11856" t="s">
        <v>23764</v>
      </c>
      <c r="B11856" t="s">
        <v>23765</v>
      </c>
      <c r="C11856" s="106">
        <v>6630</v>
      </c>
      <c r="D11856">
        <v>9</v>
      </c>
    </row>
    <row r="11857" spans="1:4" x14ac:dyDescent="0.25">
      <c r="A11857" t="s">
        <v>23766</v>
      </c>
      <c r="B11857" t="s">
        <v>23767</v>
      </c>
      <c r="C11857" s="106">
        <v>388.27</v>
      </c>
      <c r="D11857">
        <v>2</v>
      </c>
    </row>
    <row r="11858" spans="1:4" x14ac:dyDescent="0.25">
      <c r="A11858" t="s">
        <v>23768</v>
      </c>
      <c r="B11858" t="s">
        <v>23769</v>
      </c>
      <c r="C11858" s="106">
        <v>508.9</v>
      </c>
      <c r="D11858">
        <v>3</v>
      </c>
    </row>
    <row r="11859" spans="1:4" x14ac:dyDescent="0.25">
      <c r="A11859" t="s">
        <v>23770</v>
      </c>
      <c r="B11859" t="s">
        <v>23771</v>
      </c>
      <c r="C11859" s="106">
        <v>7014.04</v>
      </c>
      <c r="D11859">
        <v>5</v>
      </c>
    </row>
    <row r="11860" spans="1:4" x14ac:dyDescent="0.25">
      <c r="A11860" t="s">
        <v>23772</v>
      </c>
      <c r="B11860" t="s">
        <v>23773</v>
      </c>
      <c r="C11860" s="106">
        <v>341.2</v>
      </c>
      <c r="D11860">
        <v>1</v>
      </c>
    </row>
    <row r="11861" spans="1:4" x14ac:dyDescent="0.25">
      <c r="A11861" t="s">
        <v>23774</v>
      </c>
      <c r="B11861" t="s">
        <v>23775</v>
      </c>
      <c r="C11861" s="106">
        <v>869.11</v>
      </c>
      <c r="D11861">
        <v>2</v>
      </c>
    </row>
    <row r="11862" spans="1:4" x14ac:dyDescent="0.25">
      <c r="A11862" t="s">
        <v>23776</v>
      </c>
      <c r="B11862" t="s">
        <v>23777</v>
      </c>
      <c r="C11862" s="106">
        <v>1571.43</v>
      </c>
      <c r="D11862">
        <v>5</v>
      </c>
    </row>
    <row r="11863" spans="1:4" x14ac:dyDescent="0.25">
      <c r="A11863" t="s">
        <v>23778</v>
      </c>
      <c r="B11863" t="s">
        <v>23779</v>
      </c>
      <c r="C11863" s="106">
        <v>0</v>
      </c>
      <c r="D11863">
        <v>0</v>
      </c>
    </row>
    <row r="11864" spans="1:4" x14ac:dyDescent="0.25">
      <c r="A11864" t="s">
        <v>23780</v>
      </c>
      <c r="B11864" t="s">
        <v>23781</v>
      </c>
      <c r="C11864" s="106">
        <v>384.65</v>
      </c>
      <c r="D11864">
        <v>15</v>
      </c>
    </row>
    <row r="11865" spans="1:4" x14ac:dyDescent="0.25">
      <c r="A11865" t="s">
        <v>23782</v>
      </c>
      <c r="B11865" t="s">
        <v>23783</v>
      </c>
      <c r="C11865" s="106">
        <v>632.87</v>
      </c>
      <c r="D11865">
        <v>7</v>
      </c>
    </row>
    <row r="11866" spans="1:4" x14ac:dyDescent="0.25">
      <c r="A11866" t="s">
        <v>23784</v>
      </c>
      <c r="B11866" t="s">
        <v>23785</v>
      </c>
      <c r="C11866" s="106">
        <v>26.46</v>
      </c>
      <c r="D11866">
        <v>6</v>
      </c>
    </row>
    <row r="11867" spans="1:4" x14ac:dyDescent="0.25">
      <c r="A11867" t="s">
        <v>23786</v>
      </c>
      <c r="B11867" t="s">
        <v>23787</v>
      </c>
      <c r="C11867" s="106">
        <v>1195.3</v>
      </c>
      <c r="D11867">
        <v>2</v>
      </c>
    </row>
    <row r="11868" spans="1:4" x14ac:dyDescent="0.25">
      <c r="A11868" t="s">
        <v>23788</v>
      </c>
      <c r="B11868" t="s">
        <v>23789</v>
      </c>
      <c r="C11868" s="106">
        <v>3342.18</v>
      </c>
      <c r="D11868">
        <v>3</v>
      </c>
    </row>
    <row r="11869" spans="1:4" x14ac:dyDescent="0.25">
      <c r="A11869" t="s">
        <v>23790</v>
      </c>
      <c r="B11869" t="s">
        <v>23791</v>
      </c>
      <c r="C11869" s="106">
        <v>7436</v>
      </c>
      <c r="D11869">
        <v>2</v>
      </c>
    </row>
    <row r="11870" spans="1:4" x14ac:dyDescent="0.25">
      <c r="A11870" t="s">
        <v>23792</v>
      </c>
      <c r="B11870" t="s">
        <v>23793</v>
      </c>
      <c r="C11870" s="106">
        <v>102.2</v>
      </c>
      <c r="D11870">
        <v>11</v>
      </c>
    </row>
    <row r="11871" spans="1:4" x14ac:dyDescent="0.25">
      <c r="A11871" t="s">
        <v>23794</v>
      </c>
      <c r="B11871" t="s">
        <v>23795</v>
      </c>
      <c r="C11871" s="106">
        <v>144.56</v>
      </c>
      <c r="D11871">
        <v>5</v>
      </c>
    </row>
    <row r="11872" spans="1:4" x14ac:dyDescent="0.25">
      <c r="A11872" t="s">
        <v>23796</v>
      </c>
      <c r="B11872" t="s">
        <v>23797</v>
      </c>
      <c r="C11872" s="106">
        <v>253.86</v>
      </c>
      <c r="D11872">
        <v>8</v>
      </c>
    </row>
    <row r="11873" spans="1:4" x14ac:dyDescent="0.25">
      <c r="A11873" t="s">
        <v>23798</v>
      </c>
      <c r="B11873" t="s">
        <v>23799</v>
      </c>
      <c r="C11873" s="106">
        <v>63.36</v>
      </c>
      <c r="D11873">
        <v>4</v>
      </c>
    </row>
    <row r="11874" spans="1:4" x14ac:dyDescent="0.25">
      <c r="A11874" t="s">
        <v>23800</v>
      </c>
      <c r="B11874" t="s">
        <v>23801</v>
      </c>
      <c r="C11874" s="106">
        <v>107.86</v>
      </c>
      <c r="D11874">
        <v>2</v>
      </c>
    </row>
    <row r="11875" spans="1:4" x14ac:dyDescent="0.25">
      <c r="A11875" t="s">
        <v>23802</v>
      </c>
      <c r="B11875" t="s">
        <v>23803</v>
      </c>
      <c r="C11875" s="106">
        <v>35.67</v>
      </c>
      <c r="D11875">
        <v>1</v>
      </c>
    </row>
    <row r="11876" spans="1:4" x14ac:dyDescent="0.25">
      <c r="A11876" t="s">
        <v>23804</v>
      </c>
      <c r="B11876" t="s">
        <v>23805</v>
      </c>
      <c r="C11876" s="106">
        <v>67.58</v>
      </c>
      <c r="D11876">
        <v>5</v>
      </c>
    </row>
    <row r="11877" spans="1:4" x14ac:dyDescent="0.25">
      <c r="A11877" t="s">
        <v>23806</v>
      </c>
      <c r="B11877" t="s">
        <v>23807</v>
      </c>
      <c r="C11877" s="106">
        <v>274.82</v>
      </c>
      <c r="D11877">
        <v>11</v>
      </c>
    </row>
    <row r="11878" spans="1:4" x14ac:dyDescent="0.25">
      <c r="A11878" t="s">
        <v>23808</v>
      </c>
      <c r="B11878" t="s">
        <v>23809</v>
      </c>
      <c r="C11878" s="106">
        <v>52.11</v>
      </c>
      <c r="D11878">
        <v>5</v>
      </c>
    </row>
    <row r="11879" spans="1:4" x14ac:dyDescent="0.25">
      <c r="A11879" t="s">
        <v>23810</v>
      </c>
      <c r="B11879" t="s">
        <v>23811</v>
      </c>
      <c r="C11879" s="106">
        <v>509.83</v>
      </c>
      <c r="D11879">
        <v>3</v>
      </c>
    </row>
    <row r="11880" spans="1:4" x14ac:dyDescent="0.25">
      <c r="A11880" t="s">
        <v>23812</v>
      </c>
      <c r="B11880" t="s">
        <v>23813</v>
      </c>
      <c r="C11880" s="106">
        <v>74.97</v>
      </c>
      <c r="D11880">
        <v>5</v>
      </c>
    </row>
    <row r="11881" spans="1:4" x14ac:dyDescent="0.25">
      <c r="A11881" t="s">
        <v>23814</v>
      </c>
      <c r="B11881" t="s">
        <v>23815</v>
      </c>
      <c r="C11881" s="106">
        <v>21.16</v>
      </c>
      <c r="D11881">
        <v>1</v>
      </c>
    </row>
    <row r="11882" spans="1:4" x14ac:dyDescent="0.25">
      <c r="A11882" t="s">
        <v>23816</v>
      </c>
      <c r="B11882" t="s">
        <v>23817</v>
      </c>
      <c r="C11882" s="106">
        <v>99.81</v>
      </c>
      <c r="D11882">
        <v>4</v>
      </c>
    </row>
    <row r="11883" spans="1:4" x14ac:dyDescent="0.25">
      <c r="A11883" t="s">
        <v>23818</v>
      </c>
      <c r="B11883" t="s">
        <v>23819</v>
      </c>
      <c r="C11883" s="106">
        <v>55.3</v>
      </c>
      <c r="D11883">
        <v>3</v>
      </c>
    </row>
    <row r="11884" spans="1:4" x14ac:dyDescent="0.25">
      <c r="A11884" t="s">
        <v>23820</v>
      </c>
      <c r="B11884" t="s">
        <v>23821</v>
      </c>
      <c r="C11884" s="106">
        <v>67.91</v>
      </c>
      <c r="D11884">
        <v>5</v>
      </c>
    </row>
    <row r="11885" spans="1:4" x14ac:dyDescent="0.25">
      <c r="A11885" t="s">
        <v>23822</v>
      </c>
      <c r="B11885" t="s">
        <v>23823</v>
      </c>
      <c r="C11885" s="106">
        <v>128.63</v>
      </c>
      <c r="D11885">
        <v>3</v>
      </c>
    </row>
    <row r="11886" spans="1:4" x14ac:dyDescent="0.25">
      <c r="A11886" t="s">
        <v>23824</v>
      </c>
      <c r="B11886" t="s">
        <v>23825</v>
      </c>
      <c r="C11886" s="106">
        <v>101.89</v>
      </c>
      <c r="D11886">
        <v>5</v>
      </c>
    </row>
    <row r="11887" spans="1:4" x14ac:dyDescent="0.25">
      <c r="A11887" t="s">
        <v>23826</v>
      </c>
      <c r="B11887" t="s">
        <v>23827</v>
      </c>
      <c r="C11887" s="106">
        <v>29.89</v>
      </c>
      <c r="D11887">
        <v>4</v>
      </c>
    </row>
    <row r="11888" spans="1:4" x14ac:dyDescent="0.25">
      <c r="A11888" t="s">
        <v>23828</v>
      </c>
      <c r="B11888" t="s">
        <v>23829</v>
      </c>
      <c r="C11888" s="106">
        <v>347.63</v>
      </c>
      <c r="D11888">
        <v>4</v>
      </c>
    </row>
    <row r="11889" spans="1:4" x14ac:dyDescent="0.25">
      <c r="A11889" t="s">
        <v>23830</v>
      </c>
      <c r="B11889" t="s">
        <v>23831</v>
      </c>
      <c r="C11889" s="106">
        <v>529.76</v>
      </c>
      <c r="D11889">
        <v>6</v>
      </c>
    </row>
    <row r="11890" spans="1:4" x14ac:dyDescent="0.25">
      <c r="A11890" t="s">
        <v>23832</v>
      </c>
      <c r="B11890" t="s">
        <v>23833</v>
      </c>
      <c r="C11890" s="106">
        <v>47.81</v>
      </c>
      <c r="D11890">
        <v>3</v>
      </c>
    </row>
    <row r="11891" spans="1:4" x14ac:dyDescent="0.25">
      <c r="A11891" t="s">
        <v>23834</v>
      </c>
      <c r="B11891" t="s">
        <v>23835</v>
      </c>
      <c r="C11891" s="106">
        <v>27.9</v>
      </c>
      <c r="D11891">
        <v>1</v>
      </c>
    </row>
    <row r="11892" spans="1:4" x14ac:dyDescent="0.25">
      <c r="A11892" t="s">
        <v>23836</v>
      </c>
      <c r="B11892" t="s">
        <v>23837</v>
      </c>
      <c r="C11892" s="106">
        <v>40</v>
      </c>
      <c r="D11892">
        <v>2</v>
      </c>
    </row>
    <row r="11893" spans="1:4" x14ac:dyDescent="0.25">
      <c r="A11893" t="s">
        <v>23838</v>
      </c>
      <c r="B11893" t="s">
        <v>23839</v>
      </c>
      <c r="C11893" s="106">
        <v>42</v>
      </c>
      <c r="D11893">
        <v>3</v>
      </c>
    </row>
    <row r="11894" spans="1:4" x14ac:dyDescent="0.25">
      <c r="A11894" t="s">
        <v>23840</v>
      </c>
      <c r="B11894" t="s">
        <v>23841</v>
      </c>
      <c r="C11894" s="106">
        <v>267.58999999999997</v>
      </c>
      <c r="D11894">
        <v>3</v>
      </c>
    </row>
    <row r="11895" spans="1:4" x14ac:dyDescent="0.25">
      <c r="A11895" t="s">
        <v>23842</v>
      </c>
      <c r="B11895" t="s">
        <v>23843</v>
      </c>
      <c r="C11895" s="106">
        <v>7.53</v>
      </c>
      <c r="D11895">
        <v>3</v>
      </c>
    </row>
    <row r="11896" spans="1:4" x14ac:dyDescent="0.25">
      <c r="A11896" t="s">
        <v>23844</v>
      </c>
      <c r="B11896" t="s">
        <v>23845</v>
      </c>
      <c r="C11896" s="106">
        <v>36.97</v>
      </c>
      <c r="D11896">
        <v>4</v>
      </c>
    </row>
    <row r="11897" spans="1:4" x14ac:dyDescent="0.25">
      <c r="A11897" t="s">
        <v>23846</v>
      </c>
      <c r="B11897" t="s">
        <v>23847</v>
      </c>
      <c r="C11897" s="106">
        <v>142.04</v>
      </c>
      <c r="D11897">
        <v>2</v>
      </c>
    </row>
    <row r="11898" spans="1:4" x14ac:dyDescent="0.25">
      <c r="A11898" t="s">
        <v>23848</v>
      </c>
      <c r="B11898" t="s">
        <v>23849</v>
      </c>
      <c r="C11898" s="106">
        <v>1279.1600000000001</v>
      </c>
      <c r="D11898">
        <v>4</v>
      </c>
    </row>
    <row r="11899" spans="1:4" x14ac:dyDescent="0.25">
      <c r="A11899" t="s">
        <v>23850</v>
      </c>
      <c r="B11899" t="s">
        <v>23851</v>
      </c>
      <c r="C11899" s="106">
        <v>307.14999999999998</v>
      </c>
      <c r="D11899">
        <v>2</v>
      </c>
    </row>
    <row r="11900" spans="1:4" x14ac:dyDescent="0.25">
      <c r="A11900" t="s">
        <v>23852</v>
      </c>
      <c r="B11900" t="s">
        <v>23853</v>
      </c>
      <c r="C11900" s="106">
        <v>207.65</v>
      </c>
      <c r="D11900">
        <v>1</v>
      </c>
    </row>
    <row r="11901" spans="1:4" x14ac:dyDescent="0.25">
      <c r="A11901" t="s">
        <v>23854</v>
      </c>
      <c r="B11901" t="s">
        <v>23855</v>
      </c>
      <c r="C11901" s="106">
        <v>233.6</v>
      </c>
      <c r="D11901">
        <v>1</v>
      </c>
    </row>
    <row r="11902" spans="1:4" x14ac:dyDescent="0.25">
      <c r="A11902" t="s">
        <v>23856</v>
      </c>
      <c r="B11902" t="s">
        <v>23857</v>
      </c>
      <c r="C11902" s="106">
        <v>625.82000000000005</v>
      </c>
      <c r="D11902">
        <v>2</v>
      </c>
    </row>
    <row r="11903" spans="1:4" x14ac:dyDescent="0.25">
      <c r="A11903" t="s">
        <v>23858</v>
      </c>
      <c r="B11903" t="s">
        <v>23859</v>
      </c>
      <c r="C11903" s="106">
        <v>207.65</v>
      </c>
      <c r="D11903">
        <v>1</v>
      </c>
    </row>
    <row r="11904" spans="1:4" x14ac:dyDescent="0.25">
      <c r="A11904" t="s">
        <v>23860</v>
      </c>
      <c r="B11904" t="s">
        <v>23861</v>
      </c>
      <c r="C11904" s="106">
        <v>233.6</v>
      </c>
      <c r="D11904">
        <v>1</v>
      </c>
    </row>
    <row r="11905" spans="1:4" x14ac:dyDescent="0.25">
      <c r="A11905" t="s">
        <v>23862</v>
      </c>
      <c r="B11905" t="s">
        <v>23863</v>
      </c>
      <c r="C11905" s="106">
        <v>221.35</v>
      </c>
      <c r="D11905">
        <v>1</v>
      </c>
    </row>
    <row r="11906" spans="1:4" x14ac:dyDescent="0.25">
      <c r="A11906" t="s">
        <v>23864</v>
      </c>
      <c r="B11906" t="s">
        <v>23865</v>
      </c>
      <c r="C11906" s="106">
        <v>221.35</v>
      </c>
      <c r="D11906">
        <v>1</v>
      </c>
    </row>
    <row r="11907" spans="1:4" x14ac:dyDescent="0.25">
      <c r="A11907" t="s">
        <v>23866</v>
      </c>
      <c r="B11907" t="s">
        <v>23867</v>
      </c>
      <c r="C11907" s="106">
        <v>67.760000000000005</v>
      </c>
      <c r="D11907">
        <v>2</v>
      </c>
    </row>
    <row r="11908" spans="1:4" x14ac:dyDescent="0.25">
      <c r="A11908" t="s">
        <v>23868</v>
      </c>
      <c r="B11908" t="s">
        <v>23869</v>
      </c>
      <c r="C11908" s="106">
        <v>50.24</v>
      </c>
      <c r="D11908">
        <v>2</v>
      </c>
    </row>
    <row r="11909" spans="1:4" x14ac:dyDescent="0.25">
      <c r="A11909" t="s">
        <v>23870</v>
      </c>
      <c r="B11909" t="s">
        <v>23871</v>
      </c>
      <c r="C11909" s="106">
        <v>56.16</v>
      </c>
      <c r="D11909">
        <v>2</v>
      </c>
    </row>
    <row r="11910" spans="1:4" x14ac:dyDescent="0.25">
      <c r="A11910" t="s">
        <v>23872</v>
      </c>
      <c r="B11910" t="s">
        <v>23873</v>
      </c>
      <c r="C11910" s="106">
        <v>406.3</v>
      </c>
      <c r="D11910">
        <v>2</v>
      </c>
    </row>
    <row r="11911" spans="1:4" x14ac:dyDescent="0.25">
      <c r="A11911" t="s">
        <v>23874</v>
      </c>
      <c r="B11911" t="s">
        <v>23875</v>
      </c>
      <c r="C11911" s="106">
        <v>88.21</v>
      </c>
      <c r="D11911">
        <v>2</v>
      </c>
    </row>
    <row r="11912" spans="1:4" x14ac:dyDescent="0.25">
      <c r="A11912" t="s">
        <v>23876</v>
      </c>
      <c r="B11912" t="s">
        <v>23877</v>
      </c>
      <c r="C11912" s="106">
        <v>28.08</v>
      </c>
      <c r="D11912">
        <v>1</v>
      </c>
    </row>
    <row r="11913" spans="1:4" x14ac:dyDescent="0.25">
      <c r="A11913" t="s">
        <v>23878</v>
      </c>
      <c r="B11913" t="s">
        <v>23879</v>
      </c>
      <c r="C11913" s="106">
        <v>251.32</v>
      </c>
      <c r="D11913">
        <v>1</v>
      </c>
    </row>
    <row r="11914" spans="1:4" x14ac:dyDescent="0.25">
      <c r="A11914" t="s">
        <v>23880</v>
      </c>
      <c r="B11914" t="s">
        <v>23881</v>
      </c>
      <c r="C11914" s="106">
        <v>216.05</v>
      </c>
      <c r="D11914">
        <v>3</v>
      </c>
    </row>
    <row r="11915" spans="1:4" x14ac:dyDescent="0.25">
      <c r="A11915" t="s">
        <v>23882</v>
      </c>
      <c r="B11915" t="s">
        <v>23883</v>
      </c>
      <c r="C11915" s="106">
        <v>119.41</v>
      </c>
      <c r="D11915">
        <v>2</v>
      </c>
    </row>
    <row r="11916" spans="1:4" x14ac:dyDescent="0.25">
      <c r="A11916" t="s">
        <v>23884</v>
      </c>
      <c r="B11916" t="s">
        <v>23885</v>
      </c>
      <c r="C11916" s="106">
        <v>28.08</v>
      </c>
      <c r="D11916">
        <v>1</v>
      </c>
    </row>
    <row r="11917" spans="1:4" x14ac:dyDescent="0.25">
      <c r="A11917" t="s">
        <v>23886</v>
      </c>
      <c r="B11917" t="s">
        <v>23887</v>
      </c>
      <c r="C11917" s="106">
        <v>28.08</v>
      </c>
      <c r="D11917">
        <v>1</v>
      </c>
    </row>
    <row r="11918" spans="1:4" x14ac:dyDescent="0.25">
      <c r="A11918" t="s">
        <v>23888</v>
      </c>
      <c r="B11918" t="s">
        <v>23889</v>
      </c>
      <c r="C11918" s="106">
        <v>106.21</v>
      </c>
      <c r="D11918">
        <v>3</v>
      </c>
    </row>
    <row r="11919" spans="1:4" x14ac:dyDescent="0.25">
      <c r="A11919" t="s">
        <v>23890</v>
      </c>
      <c r="B11919" t="s">
        <v>23889</v>
      </c>
      <c r="C11919" s="106">
        <v>111.56</v>
      </c>
      <c r="D11919">
        <v>5</v>
      </c>
    </row>
    <row r="11920" spans="1:4" x14ac:dyDescent="0.25">
      <c r="A11920" t="s">
        <v>23891</v>
      </c>
      <c r="B11920" t="s">
        <v>23889</v>
      </c>
      <c r="C11920" s="106">
        <v>64.489999999999995</v>
      </c>
      <c r="D11920">
        <v>4</v>
      </c>
    </row>
    <row r="11921" spans="1:4" x14ac:dyDescent="0.25">
      <c r="A11921" t="s">
        <v>23892</v>
      </c>
      <c r="B11921" t="s">
        <v>23893</v>
      </c>
      <c r="C11921" s="106">
        <v>328.22</v>
      </c>
      <c r="D11921">
        <v>6</v>
      </c>
    </row>
    <row r="11922" spans="1:4" x14ac:dyDescent="0.25">
      <c r="A11922" t="s">
        <v>23894</v>
      </c>
      <c r="B11922" t="s">
        <v>23895</v>
      </c>
      <c r="C11922" s="106">
        <v>69.900000000000006</v>
      </c>
      <c r="D11922">
        <v>13</v>
      </c>
    </row>
    <row r="11923" spans="1:4" x14ac:dyDescent="0.25">
      <c r="A11923" t="s">
        <v>23896</v>
      </c>
      <c r="B11923" t="s">
        <v>23897</v>
      </c>
      <c r="C11923" s="106">
        <v>206.88</v>
      </c>
      <c r="D11923">
        <v>11</v>
      </c>
    </row>
    <row r="11924" spans="1:4" x14ac:dyDescent="0.25">
      <c r="A11924" t="s">
        <v>23898</v>
      </c>
      <c r="B11924" t="s">
        <v>23899</v>
      </c>
      <c r="C11924" s="106">
        <v>846.65</v>
      </c>
      <c r="D11924">
        <v>4</v>
      </c>
    </row>
    <row r="11925" spans="1:4" x14ac:dyDescent="0.25">
      <c r="A11925" t="s">
        <v>23900</v>
      </c>
      <c r="B11925" t="s">
        <v>23901</v>
      </c>
      <c r="C11925" s="106">
        <v>119.03</v>
      </c>
      <c r="D11925">
        <v>4</v>
      </c>
    </row>
    <row r="11926" spans="1:4" x14ac:dyDescent="0.25">
      <c r="A11926" t="s">
        <v>23902</v>
      </c>
      <c r="B11926" t="s">
        <v>23903</v>
      </c>
      <c r="C11926" s="106">
        <v>76.290000000000006</v>
      </c>
      <c r="D11926">
        <v>1</v>
      </c>
    </row>
    <row r="11927" spans="1:4" x14ac:dyDescent="0.25">
      <c r="A11927" t="s">
        <v>23904</v>
      </c>
      <c r="B11927" t="s">
        <v>23905</v>
      </c>
      <c r="C11927" s="106">
        <v>52.26</v>
      </c>
      <c r="D11927">
        <v>4</v>
      </c>
    </row>
    <row r="11928" spans="1:4" x14ac:dyDescent="0.25">
      <c r="A11928" t="s">
        <v>23906</v>
      </c>
      <c r="B11928" t="s">
        <v>23907</v>
      </c>
      <c r="C11928" s="106">
        <v>103.6</v>
      </c>
      <c r="D11928">
        <v>2</v>
      </c>
    </row>
    <row r="11929" spans="1:4" x14ac:dyDescent="0.25">
      <c r="A11929" t="s">
        <v>23908</v>
      </c>
      <c r="B11929" t="s">
        <v>23909</v>
      </c>
      <c r="C11929" s="106">
        <v>128.97</v>
      </c>
      <c r="D11929">
        <v>7</v>
      </c>
    </row>
    <row r="11930" spans="1:4" x14ac:dyDescent="0.25">
      <c r="A11930" t="s">
        <v>23910</v>
      </c>
      <c r="B11930" t="s">
        <v>23911</v>
      </c>
      <c r="C11930" s="106">
        <v>26.13</v>
      </c>
      <c r="D11930">
        <v>1</v>
      </c>
    </row>
    <row r="11931" spans="1:4" x14ac:dyDescent="0.25">
      <c r="A11931" t="s">
        <v>23912</v>
      </c>
      <c r="B11931" t="s">
        <v>23911</v>
      </c>
      <c r="C11931" s="106">
        <v>300.83999999999997</v>
      </c>
      <c r="D11931">
        <v>6</v>
      </c>
    </row>
    <row r="11932" spans="1:4" x14ac:dyDescent="0.25">
      <c r="A11932" t="s">
        <v>23913</v>
      </c>
      <c r="B11932" t="s">
        <v>23914</v>
      </c>
      <c r="C11932" s="106">
        <v>372.65</v>
      </c>
      <c r="D11932">
        <v>4</v>
      </c>
    </row>
    <row r="11933" spans="1:4" x14ac:dyDescent="0.25">
      <c r="A11933" t="s">
        <v>23915</v>
      </c>
      <c r="B11933" t="s">
        <v>23916</v>
      </c>
      <c r="C11933" s="106">
        <v>22.61</v>
      </c>
      <c r="D11933">
        <v>1</v>
      </c>
    </row>
    <row r="11934" spans="1:4" x14ac:dyDescent="0.25">
      <c r="A11934" t="s">
        <v>23917</v>
      </c>
      <c r="B11934" t="s">
        <v>23918</v>
      </c>
      <c r="C11934" s="106">
        <v>50.49</v>
      </c>
      <c r="D11934">
        <v>1</v>
      </c>
    </row>
    <row r="11935" spans="1:4" x14ac:dyDescent="0.25">
      <c r="A11935" t="s">
        <v>23919</v>
      </c>
      <c r="B11935" t="s">
        <v>23920</v>
      </c>
      <c r="C11935" s="106">
        <v>8.25</v>
      </c>
      <c r="D11935">
        <v>1</v>
      </c>
    </row>
    <row r="11936" spans="1:4" x14ac:dyDescent="0.25">
      <c r="A11936" t="s">
        <v>23921</v>
      </c>
      <c r="B11936" t="s">
        <v>23922</v>
      </c>
      <c r="C11936" s="106">
        <v>12.38</v>
      </c>
      <c r="D11936">
        <v>1</v>
      </c>
    </row>
    <row r="11937" spans="1:4" x14ac:dyDescent="0.25">
      <c r="A11937" t="s">
        <v>23923</v>
      </c>
      <c r="B11937" t="s">
        <v>23924</v>
      </c>
      <c r="C11937" s="106">
        <v>299.12</v>
      </c>
      <c r="D11937">
        <v>5</v>
      </c>
    </row>
    <row r="11938" spans="1:4" x14ac:dyDescent="0.25">
      <c r="A11938" t="s">
        <v>23925</v>
      </c>
      <c r="B11938" t="s">
        <v>23926</v>
      </c>
      <c r="C11938" s="106">
        <v>134.88999999999999</v>
      </c>
      <c r="D11938">
        <v>1</v>
      </c>
    </row>
    <row r="11939" spans="1:4" x14ac:dyDescent="0.25">
      <c r="A11939" t="s">
        <v>23927</v>
      </c>
      <c r="B11939" t="s">
        <v>23922</v>
      </c>
      <c r="C11939" s="106">
        <v>12.38</v>
      </c>
      <c r="D11939">
        <v>1</v>
      </c>
    </row>
    <row r="11940" spans="1:4" x14ac:dyDescent="0.25">
      <c r="A11940" t="s">
        <v>23928</v>
      </c>
      <c r="B11940" t="s">
        <v>23929</v>
      </c>
      <c r="C11940" s="106">
        <v>14.44</v>
      </c>
      <c r="D11940">
        <v>1</v>
      </c>
    </row>
    <row r="11941" spans="1:4" x14ac:dyDescent="0.25">
      <c r="A11941" t="s">
        <v>23930</v>
      </c>
      <c r="B11941" t="s">
        <v>23931</v>
      </c>
      <c r="C11941" s="106">
        <v>90.9</v>
      </c>
      <c r="D11941">
        <v>1</v>
      </c>
    </row>
    <row r="11942" spans="1:4" x14ac:dyDescent="0.25">
      <c r="A11942" t="s">
        <v>23932</v>
      </c>
      <c r="B11942" t="s">
        <v>23933</v>
      </c>
      <c r="C11942" s="106">
        <v>178.8</v>
      </c>
      <c r="D11942">
        <v>2</v>
      </c>
    </row>
    <row r="11943" spans="1:4" x14ac:dyDescent="0.25">
      <c r="A11943" t="s">
        <v>23934</v>
      </c>
      <c r="B11943" t="s">
        <v>23935</v>
      </c>
      <c r="C11943" s="106">
        <v>97.01</v>
      </c>
      <c r="D11943">
        <v>1</v>
      </c>
    </row>
    <row r="11944" spans="1:4" x14ac:dyDescent="0.25">
      <c r="A11944" t="s">
        <v>23936</v>
      </c>
      <c r="B11944" t="s">
        <v>23937</v>
      </c>
      <c r="C11944" s="106">
        <v>13.8</v>
      </c>
      <c r="D11944">
        <v>1</v>
      </c>
    </row>
    <row r="11945" spans="1:4" x14ac:dyDescent="0.25">
      <c r="A11945" t="s">
        <v>23938</v>
      </c>
      <c r="B11945" t="s">
        <v>23939</v>
      </c>
      <c r="C11945" s="106">
        <v>16.72</v>
      </c>
      <c r="D11945">
        <v>1</v>
      </c>
    </row>
    <row r="11946" spans="1:4" x14ac:dyDescent="0.25">
      <c r="A11946" t="s">
        <v>23940</v>
      </c>
      <c r="B11946" t="s">
        <v>23941</v>
      </c>
      <c r="C11946" s="106">
        <v>21.53</v>
      </c>
      <c r="D11946">
        <v>1</v>
      </c>
    </row>
    <row r="11947" spans="1:4" x14ac:dyDescent="0.25">
      <c r="A11947" t="s">
        <v>23942</v>
      </c>
      <c r="B11947" t="s">
        <v>23943</v>
      </c>
      <c r="C11947" s="106">
        <v>56.21</v>
      </c>
      <c r="D11947">
        <v>1</v>
      </c>
    </row>
    <row r="11948" spans="1:4" x14ac:dyDescent="0.25">
      <c r="A11948" t="s">
        <v>23944</v>
      </c>
      <c r="B11948" t="s">
        <v>23945</v>
      </c>
      <c r="C11948" s="106">
        <v>10.25</v>
      </c>
      <c r="D11948">
        <v>1</v>
      </c>
    </row>
    <row r="11949" spans="1:4" x14ac:dyDescent="0.25">
      <c r="A11949" t="s">
        <v>23946</v>
      </c>
      <c r="B11949" t="s">
        <v>23947</v>
      </c>
      <c r="C11949" s="106">
        <v>24.49</v>
      </c>
      <c r="D11949">
        <v>5</v>
      </c>
    </row>
    <row r="11950" spans="1:4" x14ac:dyDescent="0.25">
      <c r="A11950" t="s">
        <v>23948</v>
      </c>
      <c r="B11950" t="s">
        <v>23949</v>
      </c>
      <c r="C11950" s="106">
        <v>125.09</v>
      </c>
      <c r="D11950">
        <v>7</v>
      </c>
    </row>
    <row r="11951" spans="1:4" x14ac:dyDescent="0.25">
      <c r="A11951" t="s">
        <v>23950</v>
      </c>
      <c r="B11951" t="s">
        <v>23951</v>
      </c>
      <c r="C11951" s="106">
        <v>18.28</v>
      </c>
      <c r="D11951">
        <v>1</v>
      </c>
    </row>
    <row r="11952" spans="1:4" x14ac:dyDescent="0.25">
      <c r="A11952" t="s">
        <v>23952</v>
      </c>
      <c r="B11952" t="s">
        <v>23897</v>
      </c>
      <c r="C11952" s="106">
        <v>18.61</v>
      </c>
      <c r="D11952">
        <v>1</v>
      </c>
    </row>
    <row r="11953" spans="1:4" x14ac:dyDescent="0.25">
      <c r="A11953" t="s">
        <v>23953</v>
      </c>
      <c r="B11953" t="s">
        <v>23954</v>
      </c>
      <c r="C11953" s="106">
        <v>30.76</v>
      </c>
      <c r="D11953">
        <v>1</v>
      </c>
    </row>
    <row r="11954" spans="1:4" x14ac:dyDescent="0.25">
      <c r="A11954" t="s">
        <v>23955</v>
      </c>
      <c r="B11954" t="s">
        <v>23911</v>
      </c>
      <c r="C11954" s="106">
        <v>358.58</v>
      </c>
      <c r="D11954">
        <v>2</v>
      </c>
    </row>
    <row r="11955" spans="1:4" x14ac:dyDescent="0.25">
      <c r="A11955" t="s">
        <v>23956</v>
      </c>
      <c r="B11955" t="s">
        <v>23903</v>
      </c>
      <c r="C11955" s="106">
        <v>406.28</v>
      </c>
      <c r="D11955">
        <v>3</v>
      </c>
    </row>
    <row r="11956" spans="1:4" x14ac:dyDescent="0.25">
      <c r="A11956" t="s">
        <v>23957</v>
      </c>
      <c r="B11956" t="s">
        <v>23958</v>
      </c>
      <c r="C11956" s="106">
        <v>31.63</v>
      </c>
      <c r="D11956">
        <v>1</v>
      </c>
    </row>
    <row r="11957" spans="1:4" x14ac:dyDescent="0.25">
      <c r="A11957" t="s">
        <v>23959</v>
      </c>
      <c r="B11957" t="s">
        <v>23960</v>
      </c>
      <c r="C11957" s="106">
        <v>79</v>
      </c>
      <c r="D11957">
        <v>2</v>
      </c>
    </row>
    <row r="11958" spans="1:4" x14ac:dyDescent="0.25">
      <c r="A11958" t="s">
        <v>23961</v>
      </c>
      <c r="B11958" t="s">
        <v>23962</v>
      </c>
      <c r="C11958" s="106">
        <v>712.61</v>
      </c>
      <c r="D11958">
        <v>4</v>
      </c>
    </row>
    <row r="11959" spans="1:4" x14ac:dyDescent="0.25">
      <c r="A11959" t="s">
        <v>23963</v>
      </c>
      <c r="B11959" t="s">
        <v>23964</v>
      </c>
      <c r="C11959" s="106">
        <v>159.75</v>
      </c>
      <c r="D11959">
        <v>2</v>
      </c>
    </row>
    <row r="11960" spans="1:4" x14ac:dyDescent="0.25">
      <c r="A11960" t="s">
        <v>23965</v>
      </c>
      <c r="B11960" t="s">
        <v>23966</v>
      </c>
      <c r="C11960" s="106">
        <v>217.36</v>
      </c>
      <c r="D11960">
        <v>2</v>
      </c>
    </row>
    <row r="11961" spans="1:4" x14ac:dyDescent="0.25">
      <c r="A11961" t="s">
        <v>23967</v>
      </c>
      <c r="B11961" t="s">
        <v>23968</v>
      </c>
      <c r="C11961" s="106">
        <v>275.5</v>
      </c>
      <c r="D11961">
        <v>4</v>
      </c>
    </row>
    <row r="11962" spans="1:4" x14ac:dyDescent="0.25">
      <c r="A11962" t="s">
        <v>23969</v>
      </c>
      <c r="B11962" t="s">
        <v>23970</v>
      </c>
      <c r="C11962" s="106">
        <v>90.5</v>
      </c>
      <c r="D11962">
        <v>1</v>
      </c>
    </row>
    <row r="11963" spans="1:4" x14ac:dyDescent="0.25">
      <c r="A11963" t="s">
        <v>23971</v>
      </c>
      <c r="B11963" t="s">
        <v>23972</v>
      </c>
      <c r="C11963" s="106">
        <v>41</v>
      </c>
      <c r="D11963">
        <v>1</v>
      </c>
    </row>
    <row r="11964" spans="1:4" x14ac:dyDescent="0.25">
      <c r="A11964" t="s">
        <v>23973</v>
      </c>
      <c r="B11964" t="s">
        <v>23974</v>
      </c>
      <c r="C11964" s="106">
        <v>162.82</v>
      </c>
      <c r="D11964">
        <v>2</v>
      </c>
    </row>
    <row r="11965" spans="1:4" x14ac:dyDescent="0.25">
      <c r="A11965" t="s">
        <v>23975</v>
      </c>
      <c r="B11965" t="s">
        <v>23976</v>
      </c>
      <c r="C11965" s="106">
        <v>8.42</v>
      </c>
      <c r="D11965">
        <v>0</v>
      </c>
    </row>
    <row r="11966" spans="1:4" x14ac:dyDescent="0.25">
      <c r="A11966" t="s">
        <v>23977</v>
      </c>
      <c r="B11966" t="s">
        <v>23978</v>
      </c>
      <c r="C11966" s="106">
        <v>403</v>
      </c>
      <c r="D11966">
        <v>1</v>
      </c>
    </row>
    <row r="11967" spans="1:4" x14ac:dyDescent="0.25">
      <c r="A11967" t="s">
        <v>23979</v>
      </c>
      <c r="B11967" t="s">
        <v>23980</v>
      </c>
      <c r="C11967" s="106">
        <v>0</v>
      </c>
      <c r="D11967">
        <v>0</v>
      </c>
    </row>
    <row r="11968" spans="1:4" x14ac:dyDescent="0.25">
      <c r="A11968" t="s">
        <v>23981</v>
      </c>
      <c r="B11968" t="s">
        <v>23982</v>
      </c>
      <c r="C11968" s="106">
        <v>0</v>
      </c>
      <c r="D11968">
        <v>0</v>
      </c>
    </row>
    <row r="11969" spans="1:4" x14ac:dyDescent="0.25">
      <c r="A11969" t="s">
        <v>23983</v>
      </c>
      <c r="B11969" t="s">
        <v>10145</v>
      </c>
      <c r="C11969" s="106">
        <v>50.21</v>
      </c>
      <c r="D11969">
        <v>3</v>
      </c>
    </row>
    <row r="11970" spans="1:4" x14ac:dyDescent="0.25">
      <c r="A11970" t="s">
        <v>23984</v>
      </c>
      <c r="B11970" t="s">
        <v>18534</v>
      </c>
      <c r="C11970" s="106">
        <v>463.72</v>
      </c>
      <c r="D11970">
        <v>4</v>
      </c>
    </row>
    <row r="11971" spans="1:4" x14ac:dyDescent="0.25">
      <c r="A11971" t="s">
        <v>23985</v>
      </c>
      <c r="B11971" t="s">
        <v>23986</v>
      </c>
      <c r="C11971" s="106">
        <v>1.35</v>
      </c>
      <c r="D11971">
        <v>3</v>
      </c>
    </row>
    <row r="11972" spans="1:4" x14ac:dyDescent="0.25">
      <c r="A11972" t="s">
        <v>23987</v>
      </c>
      <c r="B11972" t="s">
        <v>23988</v>
      </c>
      <c r="C11972" s="106">
        <v>0</v>
      </c>
      <c r="D11972">
        <v>0</v>
      </c>
    </row>
    <row r="11973" spans="1:4" x14ac:dyDescent="0.25">
      <c r="A11973" t="s">
        <v>23989</v>
      </c>
      <c r="B11973" t="s">
        <v>23990</v>
      </c>
      <c r="C11973" s="106">
        <v>1547.82</v>
      </c>
      <c r="D11973">
        <v>3</v>
      </c>
    </row>
    <row r="11974" spans="1:4" x14ac:dyDescent="0.25">
      <c r="A11974" t="s">
        <v>23991</v>
      </c>
      <c r="B11974" t="s">
        <v>23992</v>
      </c>
      <c r="C11974" s="106">
        <v>3703.26</v>
      </c>
      <c r="D11974">
        <v>13</v>
      </c>
    </row>
    <row r="11975" spans="1:4" x14ac:dyDescent="0.25">
      <c r="A11975" t="s">
        <v>23993</v>
      </c>
      <c r="B11975" t="s">
        <v>23994</v>
      </c>
      <c r="C11975" s="106">
        <v>1063.8800000000001</v>
      </c>
      <c r="D11975">
        <v>6</v>
      </c>
    </row>
    <row r="11976" spans="1:4" x14ac:dyDescent="0.25">
      <c r="A11976" t="s">
        <v>23995</v>
      </c>
      <c r="B11976" t="s">
        <v>23996</v>
      </c>
      <c r="C11976" s="106">
        <v>7670.55</v>
      </c>
      <c r="D11976">
        <v>3</v>
      </c>
    </row>
    <row r="11977" spans="1:4" x14ac:dyDescent="0.25">
      <c r="A11977" t="s">
        <v>23997</v>
      </c>
      <c r="B11977" t="s">
        <v>23998</v>
      </c>
      <c r="C11977" s="106">
        <v>82.18</v>
      </c>
      <c r="D11977">
        <v>1</v>
      </c>
    </row>
    <row r="11978" spans="1:4" x14ac:dyDescent="0.25">
      <c r="A11978" t="s">
        <v>23999</v>
      </c>
      <c r="B11978" t="s">
        <v>24000</v>
      </c>
      <c r="C11978" s="106">
        <v>35.53</v>
      </c>
      <c r="D11978">
        <v>3</v>
      </c>
    </row>
    <row r="11979" spans="1:4" x14ac:dyDescent="0.25">
      <c r="A11979" t="s">
        <v>24001</v>
      </c>
      <c r="B11979" t="s">
        <v>24002</v>
      </c>
      <c r="C11979" s="106">
        <v>46</v>
      </c>
      <c r="D11979">
        <v>2</v>
      </c>
    </row>
    <row r="11980" spans="1:4" x14ac:dyDescent="0.25">
      <c r="A11980" t="s">
        <v>24003</v>
      </c>
      <c r="B11980" t="s">
        <v>24004</v>
      </c>
      <c r="C11980" s="106">
        <v>36.58</v>
      </c>
      <c r="D11980">
        <v>1</v>
      </c>
    </row>
    <row r="11981" spans="1:4" x14ac:dyDescent="0.25">
      <c r="A11981" t="s">
        <v>24005</v>
      </c>
      <c r="B11981" t="s">
        <v>24006</v>
      </c>
      <c r="C11981" s="106">
        <v>654.55999999999995</v>
      </c>
      <c r="D11981">
        <v>1</v>
      </c>
    </row>
    <row r="11982" spans="1:4" x14ac:dyDescent="0.25">
      <c r="A11982" t="s">
        <v>24007</v>
      </c>
      <c r="B11982" t="s">
        <v>24008</v>
      </c>
      <c r="C11982" s="106">
        <v>310.01</v>
      </c>
      <c r="D11982">
        <v>1</v>
      </c>
    </row>
    <row r="11983" spans="1:4" x14ac:dyDescent="0.25">
      <c r="A11983" t="s">
        <v>24009</v>
      </c>
      <c r="B11983" t="s">
        <v>24010</v>
      </c>
      <c r="C11983" s="106">
        <v>5990</v>
      </c>
      <c r="D11983">
        <v>1</v>
      </c>
    </row>
    <row r="11984" spans="1:4" x14ac:dyDescent="0.25">
      <c r="A11984" t="s">
        <v>24011</v>
      </c>
      <c r="B11984" t="s">
        <v>23867</v>
      </c>
      <c r="C11984" s="106">
        <v>111.84</v>
      </c>
      <c r="D11984">
        <v>3</v>
      </c>
    </row>
    <row r="11985" spans="1:4" x14ac:dyDescent="0.25">
      <c r="A11985" t="s">
        <v>24012</v>
      </c>
      <c r="B11985" t="s">
        <v>24013</v>
      </c>
      <c r="C11985" s="106">
        <v>937.18</v>
      </c>
      <c r="D11985">
        <v>1</v>
      </c>
    </row>
    <row r="11986" spans="1:4" x14ac:dyDescent="0.25">
      <c r="A11986" t="s">
        <v>24014</v>
      </c>
      <c r="B11986" t="s">
        <v>24015</v>
      </c>
      <c r="C11986" s="106">
        <v>163.41</v>
      </c>
      <c r="D11986">
        <v>9</v>
      </c>
    </row>
    <row r="11987" spans="1:4" x14ac:dyDescent="0.25">
      <c r="A11987" t="s">
        <v>24016</v>
      </c>
      <c r="B11987" t="s">
        <v>24017</v>
      </c>
      <c r="C11987" s="106">
        <v>17.23</v>
      </c>
      <c r="D11987">
        <v>2</v>
      </c>
    </row>
    <row r="11988" spans="1:4" x14ac:dyDescent="0.25">
      <c r="A11988" t="s">
        <v>24018</v>
      </c>
      <c r="B11988" t="s">
        <v>24019</v>
      </c>
      <c r="C11988" s="106">
        <v>28.37</v>
      </c>
      <c r="D11988">
        <v>1</v>
      </c>
    </row>
    <row r="11989" spans="1:4" x14ac:dyDescent="0.25">
      <c r="A11989" t="s">
        <v>24020</v>
      </c>
      <c r="B11989" t="s">
        <v>24021</v>
      </c>
      <c r="C11989" s="106">
        <v>779.34</v>
      </c>
      <c r="D11989">
        <v>1</v>
      </c>
    </row>
    <row r="11990" spans="1:4" x14ac:dyDescent="0.25">
      <c r="A11990" t="s">
        <v>24022</v>
      </c>
      <c r="B11990" t="s">
        <v>24023</v>
      </c>
      <c r="C11990" s="106">
        <v>231.92</v>
      </c>
      <c r="D11990">
        <v>1</v>
      </c>
    </row>
    <row r="11991" spans="1:4" x14ac:dyDescent="0.25">
      <c r="A11991" t="s">
        <v>24024</v>
      </c>
      <c r="B11991" t="s">
        <v>24025</v>
      </c>
      <c r="C11991" s="106">
        <v>13442.88</v>
      </c>
      <c r="D11991">
        <v>2</v>
      </c>
    </row>
    <row r="11992" spans="1:4" x14ac:dyDescent="0.25">
      <c r="A11992" t="s">
        <v>24026</v>
      </c>
      <c r="B11992" t="s">
        <v>24027</v>
      </c>
      <c r="C11992" s="106">
        <v>719</v>
      </c>
      <c r="D11992">
        <v>2</v>
      </c>
    </row>
    <row r="11993" spans="1:4" x14ac:dyDescent="0.25">
      <c r="A11993" t="s">
        <v>24028</v>
      </c>
      <c r="B11993" t="s">
        <v>24029</v>
      </c>
      <c r="C11993" s="106">
        <v>1860.48</v>
      </c>
      <c r="D11993">
        <v>2</v>
      </c>
    </row>
    <row r="11994" spans="1:4" x14ac:dyDescent="0.25">
      <c r="A11994" t="s">
        <v>24030</v>
      </c>
      <c r="B11994" t="s">
        <v>24031</v>
      </c>
      <c r="C11994" s="106">
        <v>9.91</v>
      </c>
      <c r="D11994">
        <v>3</v>
      </c>
    </row>
    <row r="11995" spans="1:4" x14ac:dyDescent="0.25">
      <c r="A11995" t="s">
        <v>24032</v>
      </c>
      <c r="B11995" t="s">
        <v>24033</v>
      </c>
      <c r="C11995" s="106">
        <v>7.8</v>
      </c>
      <c r="D11995">
        <v>2</v>
      </c>
    </row>
    <row r="11996" spans="1:4" x14ac:dyDescent="0.25">
      <c r="A11996" t="s">
        <v>24034</v>
      </c>
      <c r="B11996" t="s">
        <v>17923</v>
      </c>
      <c r="C11996" s="106">
        <v>431.33</v>
      </c>
      <c r="D11996">
        <v>4</v>
      </c>
    </row>
    <row r="11997" spans="1:4" x14ac:dyDescent="0.25">
      <c r="A11997" t="s">
        <v>24035</v>
      </c>
      <c r="B11997" t="s">
        <v>24036</v>
      </c>
      <c r="C11997" s="106">
        <v>610.23</v>
      </c>
      <c r="D11997">
        <v>3</v>
      </c>
    </row>
    <row r="11998" spans="1:4" x14ac:dyDescent="0.25">
      <c r="A11998" t="s">
        <v>24037</v>
      </c>
      <c r="B11998" t="s">
        <v>24038</v>
      </c>
      <c r="C11998" s="106">
        <v>0</v>
      </c>
      <c r="D11998">
        <v>0</v>
      </c>
    </row>
    <row r="11999" spans="1:4" x14ac:dyDescent="0.25">
      <c r="A11999" t="s">
        <v>24039</v>
      </c>
      <c r="B11999" t="s">
        <v>24040</v>
      </c>
      <c r="C11999" s="106">
        <v>87.14</v>
      </c>
      <c r="D11999">
        <v>5</v>
      </c>
    </row>
    <row r="12000" spans="1:4" x14ac:dyDescent="0.25">
      <c r="A12000" t="s">
        <v>24041</v>
      </c>
      <c r="B12000" t="s">
        <v>24042</v>
      </c>
      <c r="C12000" s="106">
        <v>2438.31</v>
      </c>
      <c r="D12000">
        <v>2</v>
      </c>
    </row>
    <row r="12001" spans="1:4" x14ac:dyDescent="0.25">
      <c r="A12001" t="s">
        <v>24043</v>
      </c>
      <c r="B12001" t="s">
        <v>24044</v>
      </c>
      <c r="C12001" s="106">
        <v>7.66</v>
      </c>
      <c r="D12001">
        <v>10</v>
      </c>
    </row>
    <row r="12002" spans="1:4" x14ac:dyDescent="0.25">
      <c r="A12002" t="s">
        <v>24045</v>
      </c>
      <c r="B12002" t="s">
        <v>24046</v>
      </c>
      <c r="C12002" s="106">
        <v>0</v>
      </c>
      <c r="D12002">
        <v>0</v>
      </c>
    </row>
    <row r="12003" spans="1:4" x14ac:dyDescent="0.25">
      <c r="A12003" t="s">
        <v>24047</v>
      </c>
      <c r="B12003" t="s">
        <v>24048</v>
      </c>
      <c r="C12003" s="106">
        <v>0</v>
      </c>
      <c r="D12003">
        <v>0</v>
      </c>
    </row>
    <row r="12004" spans="1:4" x14ac:dyDescent="0.25">
      <c r="A12004" t="s">
        <v>24049</v>
      </c>
      <c r="B12004" t="s">
        <v>24050</v>
      </c>
      <c r="C12004" s="106">
        <v>0</v>
      </c>
      <c r="D12004">
        <v>0</v>
      </c>
    </row>
    <row r="12005" spans="1:4" x14ac:dyDescent="0.25">
      <c r="A12005" t="s">
        <v>24051</v>
      </c>
      <c r="B12005" t="s">
        <v>22545</v>
      </c>
      <c r="C12005" s="106">
        <v>18.559999999999999</v>
      </c>
      <c r="D12005">
        <v>5</v>
      </c>
    </row>
    <row r="12006" spans="1:4" x14ac:dyDescent="0.25">
      <c r="A12006" t="s">
        <v>24052</v>
      </c>
      <c r="B12006" t="s">
        <v>24053</v>
      </c>
      <c r="C12006" s="106">
        <v>745.48</v>
      </c>
      <c r="D12006">
        <v>2</v>
      </c>
    </row>
    <row r="12007" spans="1:4" x14ac:dyDescent="0.25">
      <c r="A12007" t="s">
        <v>24054</v>
      </c>
      <c r="B12007" t="s">
        <v>6889</v>
      </c>
      <c r="C12007" s="106">
        <v>803.71</v>
      </c>
      <c r="D12007">
        <v>1</v>
      </c>
    </row>
    <row r="12008" spans="1:4" x14ac:dyDescent="0.25">
      <c r="A12008" t="s">
        <v>24055</v>
      </c>
      <c r="B12008" t="s">
        <v>24056</v>
      </c>
      <c r="C12008" s="106">
        <v>127.08</v>
      </c>
      <c r="D12008">
        <v>11</v>
      </c>
    </row>
    <row r="12009" spans="1:4" x14ac:dyDescent="0.25">
      <c r="A12009" t="s">
        <v>24057</v>
      </c>
      <c r="B12009" t="s">
        <v>24058</v>
      </c>
      <c r="C12009" s="106">
        <v>30.81</v>
      </c>
      <c r="D12009">
        <v>2</v>
      </c>
    </row>
    <row r="12010" spans="1:4" x14ac:dyDescent="0.25">
      <c r="A12010" t="s">
        <v>24059</v>
      </c>
      <c r="B12010" t="s">
        <v>24060</v>
      </c>
      <c r="C12010" s="106">
        <v>18.920000000000002</v>
      </c>
      <c r="D12010">
        <v>1</v>
      </c>
    </row>
    <row r="12011" spans="1:4" x14ac:dyDescent="0.25">
      <c r="A12011" t="s">
        <v>24061</v>
      </c>
      <c r="B12011" t="s">
        <v>24062</v>
      </c>
      <c r="C12011" s="106">
        <v>0</v>
      </c>
      <c r="D12011">
        <v>0</v>
      </c>
    </row>
    <row r="12012" spans="1:4" x14ac:dyDescent="0.25">
      <c r="A12012" t="s">
        <v>24063</v>
      </c>
      <c r="B12012" t="s">
        <v>24064</v>
      </c>
      <c r="C12012" s="106">
        <v>127.75</v>
      </c>
      <c r="D12012">
        <v>6</v>
      </c>
    </row>
    <row r="12013" spans="1:4" x14ac:dyDescent="0.25">
      <c r="A12013" t="s">
        <v>24065</v>
      </c>
      <c r="B12013" t="s">
        <v>24066</v>
      </c>
      <c r="C12013" s="106">
        <v>19.260000000000002</v>
      </c>
      <c r="D12013">
        <v>8</v>
      </c>
    </row>
    <row r="12014" spans="1:4" x14ac:dyDescent="0.25">
      <c r="A12014" t="s">
        <v>24067</v>
      </c>
      <c r="B12014" t="s">
        <v>24068</v>
      </c>
      <c r="C12014" s="106">
        <v>235.99</v>
      </c>
      <c r="D12014">
        <v>2</v>
      </c>
    </row>
    <row r="12015" spans="1:4" x14ac:dyDescent="0.25">
      <c r="A12015" t="s">
        <v>24069</v>
      </c>
      <c r="B12015" t="s">
        <v>24070</v>
      </c>
      <c r="C12015" s="106">
        <v>130.55000000000001</v>
      </c>
      <c r="D12015">
        <v>7</v>
      </c>
    </row>
    <row r="12016" spans="1:4" x14ac:dyDescent="0.25">
      <c r="A12016" t="s">
        <v>24071</v>
      </c>
      <c r="B12016" t="s">
        <v>24072</v>
      </c>
      <c r="C12016" s="106">
        <v>1277.95</v>
      </c>
      <c r="D12016">
        <v>10</v>
      </c>
    </row>
    <row r="12017" spans="1:4" x14ac:dyDescent="0.25">
      <c r="A12017" t="s">
        <v>24073</v>
      </c>
      <c r="B12017" t="s">
        <v>24074</v>
      </c>
      <c r="C12017" s="106">
        <v>11187.72</v>
      </c>
      <c r="D12017">
        <v>1</v>
      </c>
    </row>
    <row r="12018" spans="1:4" x14ac:dyDescent="0.25">
      <c r="A12018" t="s">
        <v>24075</v>
      </c>
      <c r="B12018" t="s">
        <v>24076</v>
      </c>
      <c r="C12018" s="106">
        <v>87.98</v>
      </c>
      <c r="D12018">
        <v>3</v>
      </c>
    </row>
    <row r="12019" spans="1:4" x14ac:dyDescent="0.25">
      <c r="A12019" t="s">
        <v>24077</v>
      </c>
      <c r="B12019" t="s">
        <v>24078</v>
      </c>
      <c r="C12019" s="106">
        <v>106.89</v>
      </c>
      <c r="D12019">
        <v>1</v>
      </c>
    </row>
    <row r="12020" spans="1:4" x14ac:dyDescent="0.25">
      <c r="A12020" t="s">
        <v>24079</v>
      </c>
      <c r="B12020" t="s">
        <v>24080</v>
      </c>
      <c r="C12020" s="106">
        <v>228.53</v>
      </c>
      <c r="D12020">
        <v>1</v>
      </c>
    </row>
    <row r="12021" spans="1:4" x14ac:dyDescent="0.25">
      <c r="A12021" t="s">
        <v>24081</v>
      </c>
      <c r="B12021" t="s">
        <v>24082</v>
      </c>
      <c r="C12021" s="106">
        <v>85.46</v>
      </c>
      <c r="D12021">
        <v>4</v>
      </c>
    </row>
    <row r="12022" spans="1:4" x14ac:dyDescent="0.25">
      <c r="A12022" t="s">
        <v>24083</v>
      </c>
      <c r="B12022" t="s">
        <v>24084</v>
      </c>
      <c r="C12022" s="106">
        <v>254.4</v>
      </c>
      <c r="D12022">
        <v>1</v>
      </c>
    </row>
    <row r="12023" spans="1:4" x14ac:dyDescent="0.25">
      <c r="A12023" t="s">
        <v>24085</v>
      </c>
      <c r="B12023" t="s">
        <v>24086</v>
      </c>
      <c r="C12023" s="106">
        <v>2192</v>
      </c>
      <c r="D12023">
        <v>1</v>
      </c>
    </row>
    <row r="12024" spans="1:4" x14ac:dyDescent="0.25">
      <c r="A12024" t="s">
        <v>24087</v>
      </c>
      <c r="B12024" t="s">
        <v>24088</v>
      </c>
      <c r="C12024" s="106">
        <v>987.53</v>
      </c>
      <c r="D12024">
        <v>1</v>
      </c>
    </row>
    <row r="12025" spans="1:4" x14ac:dyDescent="0.25">
      <c r="A12025" t="s">
        <v>24089</v>
      </c>
      <c r="B12025" t="s">
        <v>24090</v>
      </c>
      <c r="C12025" s="106">
        <v>747.78</v>
      </c>
      <c r="D12025">
        <v>1</v>
      </c>
    </row>
    <row r="12026" spans="1:4" x14ac:dyDescent="0.25">
      <c r="A12026" t="s">
        <v>24091</v>
      </c>
      <c r="B12026" t="s">
        <v>24092</v>
      </c>
      <c r="C12026" s="106">
        <v>5348.84</v>
      </c>
      <c r="D12026">
        <v>4</v>
      </c>
    </row>
    <row r="12027" spans="1:4" x14ac:dyDescent="0.25">
      <c r="A12027" t="s">
        <v>24093</v>
      </c>
      <c r="B12027" t="s">
        <v>24094</v>
      </c>
      <c r="C12027" s="106">
        <v>2475.91</v>
      </c>
      <c r="D12027">
        <v>1</v>
      </c>
    </row>
    <row r="12028" spans="1:4" x14ac:dyDescent="0.25">
      <c r="A12028" t="s">
        <v>24095</v>
      </c>
      <c r="B12028" t="s">
        <v>24096</v>
      </c>
      <c r="C12028" s="106">
        <v>816.03</v>
      </c>
      <c r="D12028">
        <v>1</v>
      </c>
    </row>
    <row r="12029" spans="1:4" x14ac:dyDescent="0.25">
      <c r="A12029" t="s">
        <v>24097</v>
      </c>
      <c r="B12029" t="s">
        <v>24098</v>
      </c>
      <c r="C12029" s="106">
        <v>655.08000000000004</v>
      </c>
      <c r="D12029">
        <v>1</v>
      </c>
    </row>
    <row r="12030" spans="1:4" x14ac:dyDescent="0.25">
      <c r="A12030" t="s">
        <v>24099</v>
      </c>
      <c r="B12030" t="s">
        <v>24100</v>
      </c>
      <c r="C12030" s="106">
        <v>276.06</v>
      </c>
      <c r="D12030">
        <v>1</v>
      </c>
    </row>
    <row r="12031" spans="1:4" x14ac:dyDescent="0.25">
      <c r="A12031" t="s">
        <v>24101</v>
      </c>
      <c r="B12031" t="s">
        <v>24102</v>
      </c>
      <c r="C12031" s="106">
        <v>157.96</v>
      </c>
      <c r="D12031">
        <v>4</v>
      </c>
    </row>
    <row r="12032" spans="1:4" x14ac:dyDescent="0.25">
      <c r="A12032" t="s">
        <v>24103</v>
      </c>
      <c r="B12032" t="s">
        <v>24104</v>
      </c>
      <c r="C12032" s="106">
        <v>24.5</v>
      </c>
      <c r="D12032">
        <v>20</v>
      </c>
    </row>
    <row r="12033" spans="1:4" x14ac:dyDescent="0.25">
      <c r="A12033" t="s">
        <v>24105</v>
      </c>
      <c r="B12033" t="s">
        <v>24090</v>
      </c>
      <c r="C12033" s="106">
        <v>519.12</v>
      </c>
      <c r="D12033">
        <v>1</v>
      </c>
    </row>
    <row r="12034" spans="1:4" x14ac:dyDescent="0.25">
      <c r="A12034" t="s">
        <v>24106</v>
      </c>
      <c r="B12034" t="s">
        <v>24107</v>
      </c>
      <c r="C12034" s="106">
        <v>216.3</v>
      </c>
      <c r="D12034">
        <v>1</v>
      </c>
    </row>
    <row r="12035" spans="1:4" x14ac:dyDescent="0.25">
      <c r="A12035" t="s">
        <v>24108</v>
      </c>
      <c r="B12035" t="s">
        <v>24109</v>
      </c>
      <c r="C12035" s="106">
        <v>279.66000000000003</v>
      </c>
      <c r="D12035">
        <v>3</v>
      </c>
    </row>
    <row r="12036" spans="1:4" x14ac:dyDescent="0.25">
      <c r="A12036" t="s">
        <v>24110</v>
      </c>
      <c r="B12036" t="s">
        <v>24111</v>
      </c>
      <c r="C12036" s="106">
        <v>1522.84</v>
      </c>
      <c r="D12036">
        <v>4</v>
      </c>
    </row>
    <row r="12037" spans="1:4" x14ac:dyDescent="0.25">
      <c r="A12037" t="s">
        <v>24112</v>
      </c>
      <c r="B12037" t="s">
        <v>24113</v>
      </c>
      <c r="C12037" s="106">
        <v>67.09</v>
      </c>
      <c r="D12037">
        <v>1</v>
      </c>
    </row>
    <row r="12038" spans="1:4" x14ac:dyDescent="0.25">
      <c r="A12038" t="s">
        <v>24114</v>
      </c>
      <c r="B12038" t="s">
        <v>24115</v>
      </c>
      <c r="C12038" s="106">
        <v>160.75</v>
      </c>
      <c r="D12038">
        <v>2</v>
      </c>
    </row>
    <row r="12039" spans="1:4" x14ac:dyDescent="0.25">
      <c r="A12039" t="s">
        <v>24116</v>
      </c>
      <c r="B12039" t="s">
        <v>24117</v>
      </c>
      <c r="C12039" s="106">
        <v>703.71</v>
      </c>
      <c r="D12039">
        <v>8</v>
      </c>
    </row>
    <row r="12040" spans="1:4" x14ac:dyDescent="0.25">
      <c r="A12040" t="s">
        <v>24118</v>
      </c>
      <c r="B12040" t="s">
        <v>24119</v>
      </c>
      <c r="C12040" s="106">
        <v>9.44</v>
      </c>
      <c r="D12040">
        <v>2</v>
      </c>
    </row>
    <row r="12041" spans="1:4" x14ac:dyDescent="0.25">
      <c r="A12041" t="s">
        <v>24120</v>
      </c>
      <c r="B12041" t="s">
        <v>24121</v>
      </c>
      <c r="C12041" s="106">
        <v>23.34</v>
      </c>
      <c r="D12041">
        <v>2</v>
      </c>
    </row>
    <row r="12042" spans="1:4" x14ac:dyDescent="0.25">
      <c r="A12042" t="s">
        <v>24122</v>
      </c>
      <c r="B12042" t="s">
        <v>23897</v>
      </c>
      <c r="C12042" s="106">
        <v>122.82</v>
      </c>
      <c r="D12042">
        <v>4</v>
      </c>
    </row>
    <row r="12043" spans="1:4" x14ac:dyDescent="0.25">
      <c r="A12043" t="s">
        <v>24123</v>
      </c>
      <c r="B12043" t="s">
        <v>24124</v>
      </c>
      <c r="C12043" s="106">
        <v>995.15</v>
      </c>
      <c r="D12043">
        <v>4</v>
      </c>
    </row>
    <row r="12044" spans="1:4" x14ac:dyDescent="0.25">
      <c r="A12044" t="s">
        <v>24125</v>
      </c>
      <c r="B12044" t="s">
        <v>24126</v>
      </c>
      <c r="C12044" s="106">
        <v>117.1</v>
      </c>
      <c r="D12044">
        <v>1</v>
      </c>
    </row>
    <row r="12045" spans="1:4" x14ac:dyDescent="0.25">
      <c r="A12045" t="s">
        <v>24127</v>
      </c>
      <c r="B12045" t="s">
        <v>24128</v>
      </c>
      <c r="C12045" s="106">
        <v>293.2</v>
      </c>
      <c r="D12045">
        <v>4</v>
      </c>
    </row>
    <row r="12046" spans="1:4" x14ac:dyDescent="0.25">
      <c r="A12046" t="s">
        <v>24129</v>
      </c>
      <c r="B12046" t="s">
        <v>24130</v>
      </c>
      <c r="C12046" s="106">
        <v>75.28</v>
      </c>
      <c r="D12046">
        <v>1</v>
      </c>
    </row>
    <row r="12047" spans="1:4" x14ac:dyDescent="0.25">
      <c r="A12047" t="s">
        <v>24131</v>
      </c>
      <c r="B12047" t="s">
        <v>24132</v>
      </c>
      <c r="C12047" s="106">
        <v>227.84</v>
      </c>
      <c r="D12047">
        <v>2</v>
      </c>
    </row>
    <row r="12048" spans="1:4" x14ac:dyDescent="0.25">
      <c r="A12048" t="s">
        <v>24133</v>
      </c>
      <c r="B12048" t="s">
        <v>24134</v>
      </c>
      <c r="C12048" s="106">
        <v>1259.6500000000001</v>
      </c>
      <c r="D12048">
        <v>3</v>
      </c>
    </row>
    <row r="12049" spans="1:4" x14ac:dyDescent="0.25">
      <c r="A12049" t="s">
        <v>24135</v>
      </c>
      <c r="B12049" t="s">
        <v>24136</v>
      </c>
      <c r="C12049" s="106">
        <v>1589.74</v>
      </c>
      <c r="D12049">
        <v>6</v>
      </c>
    </row>
    <row r="12050" spans="1:4" x14ac:dyDescent="0.25">
      <c r="A12050" t="s">
        <v>24137</v>
      </c>
      <c r="B12050" t="s">
        <v>24138</v>
      </c>
      <c r="C12050" s="106">
        <v>5128</v>
      </c>
      <c r="D12050">
        <v>4</v>
      </c>
    </row>
    <row r="12051" spans="1:4" x14ac:dyDescent="0.25">
      <c r="A12051" t="s">
        <v>24139</v>
      </c>
      <c r="B12051" t="s">
        <v>24140</v>
      </c>
      <c r="C12051" s="106">
        <v>6646.1</v>
      </c>
      <c r="D12051">
        <v>3</v>
      </c>
    </row>
    <row r="12052" spans="1:4" x14ac:dyDescent="0.25">
      <c r="A12052" t="s">
        <v>24141</v>
      </c>
      <c r="B12052" t="s">
        <v>24142</v>
      </c>
      <c r="C12052" s="106">
        <v>517.26</v>
      </c>
      <c r="D12052">
        <v>1</v>
      </c>
    </row>
    <row r="12053" spans="1:4" x14ac:dyDescent="0.25">
      <c r="A12053" t="s">
        <v>24143</v>
      </c>
      <c r="B12053" t="s">
        <v>24144</v>
      </c>
      <c r="C12053" s="106">
        <v>248.6</v>
      </c>
      <c r="D12053">
        <v>1</v>
      </c>
    </row>
    <row r="12054" spans="1:4" x14ac:dyDescent="0.25">
      <c r="A12054" t="s">
        <v>24145</v>
      </c>
      <c r="B12054" t="s">
        <v>24146</v>
      </c>
      <c r="C12054" s="106">
        <v>1886.38</v>
      </c>
      <c r="D12054">
        <v>1</v>
      </c>
    </row>
    <row r="12055" spans="1:4" x14ac:dyDescent="0.25">
      <c r="A12055" t="s">
        <v>24147</v>
      </c>
      <c r="B12055" t="s">
        <v>24148</v>
      </c>
      <c r="C12055" s="106">
        <v>19.95</v>
      </c>
      <c r="D12055">
        <v>1</v>
      </c>
    </row>
    <row r="12056" spans="1:4" x14ac:dyDescent="0.25">
      <c r="A12056" t="s">
        <v>24149</v>
      </c>
      <c r="B12056" t="s">
        <v>24150</v>
      </c>
      <c r="C12056" s="106">
        <v>10895.99</v>
      </c>
      <c r="D12056">
        <v>4</v>
      </c>
    </row>
    <row r="12057" spans="1:4" x14ac:dyDescent="0.25">
      <c r="A12057" t="s">
        <v>24151</v>
      </c>
      <c r="B12057" t="s">
        <v>24152</v>
      </c>
      <c r="C12057" s="106">
        <v>1042.1500000000001</v>
      </c>
      <c r="D12057">
        <v>3</v>
      </c>
    </row>
    <row r="12058" spans="1:4" x14ac:dyDescent="0.25">
      <c r="A12058" t="s">
        <v>24153</v>
      </c>
      <c r="B12058" t="s">
        <v>24154</v>
      </c>
      <c r="C12058" s="106">
        <v>986.7</v>
      </c>
      <c r="D12058">
        <v>4</v>
      </c>
    </row>
    <row r="12059" spans="1:4" x14ac:dyDescent="0.25">
      <c r="A12059" t="s">
        <v>24155</v>
      </c>
      <c r="B12059" t="s">
        <v>24156</v>
      </c>
      <c r="C12059" s="106">
        <v>475.58</v>
      </c>
      <c r="D12059">
        <v>3</v>
      </c>
    </row>
    <row r="12060" spans="1:4" x14ac:dyDescent="0.25">
      <c r="A12060" t="s">
        <v>24157</v>
      </c>
      <c r="B12060" t="s">
        <v>24158</v>
      </c>
      <c r="C12060" s="106">
        <v>1156.3599999999999</v>
      </c>
      <c r="D12060">
        <v>4</v>
      </c>
    </row>
    <row r="12061" spans="1:4" x14ac:dyDescent="0.25">
      <c r="A12061" t="s">
        <v>24159</v>
      </c>
      <c r="B12061" t="s">
        <v>24160</v>
      </c>
      <c r="C12061" s="106">
        <v>53.72</v>
      </c>
      <c r="D12061">
        <v>3</v>
      </c>
    </row>
    <row r="12062" spans="1:4" x14ac:dyDescent="0.25">
      <c r="A12062" t="s">
        <v>24161</v>
      </c>
      <c r="B12062" t="s">
        <v>24162</v>
      </c>
      <c r="C12062" s="106">
        <v>2017.41</v>
      </c>
      <c r="D12062">
        <v>2</v>
      </c>
    </row>
    <row r="12063" spans="1:4" x14ac:dyDescent="0.25">
      <c r="A12063" t="s">
        <v>24163</v>
      </c>
      <c r="B12063" t="s">
        <v>24164</v>
      </c>
      <c r="C12063" s="106">
        <v>3432.99</v>
      </c>
      <c r="D12063">
        <v>1</v>
      </c>
    </row>
    <row r="12064" spans="1:4" x14ac:dyDescent="0.25">
      <c r="A12064" t="s">
        <v>24165</v>
      </c>
      <c r="B12064" t="s">
        <v>24166</v>
      </c>
      <c r="C12064" s="106">
        <v>0.98</v>
      </c>
      <c r="D12064">
        <v>1</v>
      </c>
    </row>
    <row r="12065" spans="1:4" x14ac:dyDescent="0.25">
      <c r="A12065" t="s">
        <v>24167</v>
      </c>
      <c r="B12065" t="s">
        <v>24168</v>
      </c>
      <c r="C12065" s="106">
        <v>289.12</v>
      </c>
      <c r="D12065">
        <v>1</v>
      </c>
    </row>
    <row r="12066" spans="1:4" x14ac:dyDescent="0.25">
      <c r="A12066" t="s">
        <v>24169</v>
      </c>
      <c r="B12066" t="s">
        <v>24170</v>
      </c>
      <c r="C12066" s="106">
        <v>276.05</v>
      </c>
      <c r="D12066">
        <v>2</v>
      </c>
    </row>
    <row r="12067" spans="1:4" x14ac:dyDescent="0.25">
      <c r="A12067" t="s">
        <v>24171</v>
      </c>
      <c r="B12067" t="s">
        <v>24172</v>
      </c>
      <c r="C12067" s="106">
        <v>13.76</v>
      </c>
      <c r="D12067">
        <v>2</v>
      </c>
    </row>
    <row r="12068" spans="1:4" x14ac:dyDescent="0.25">
      <c r="A12068" t="s">
        <v>24173</v>
      </c>
      <c r="B12068" t="s">
        <v>24174</v>
      </c>
      <c r="C12068" s="106">
        <v>8.0299999999999994</v>
      </c>
      <c r="D12068">
        <v>2</v>
      </c>
    </row>
    <row r="12069" spans="1:4" x14ac:dyDescent="0.25">
      <c r="A12069" t="s">
        <v>24175</v>
      </c>
      <c r="B12069" t="s">
        <v>24176</v>
      </c>
      <c r="C12069" s="106">
        <v>18.489999999999998</v>
      </c>
      <c r="D12069">
        <v>2</v>
      </c>
    </row>
    <row r="12070" spans="1:4" x14ac:dyDescent="0.25">
      <c r="A12070" t="s">
        <v>24177</v>
      </c>
      <c r="B12070" t="s">
        <v>24178</v>
      </c>
      <c r="C12070" s="106">
        <v>27.46</v>
      </c>
      <c r="D12070">
        <v>3</v>
      </c>
    </row>
    <row r="12071" spans="1:4" x14ac:dyDescent="0.25">
      <c r="A12071" t="s">
        <v>24179</v>
      </c>
      <c r="B12071" t="s">
        <v>24180</v>
      </c>
      <c r="C12071" s="106">
        <v>1066.93</v>
      </c>
      <c r="D12071">
        <v>2</v>
      </c>
    </row>
    <row r="12072" spans="1:4" x14ac:dyDescent="0.25">
      <c r="A12072" t="s">
        <v>24181</v>
      </c>
      <c r="B12072" t="s">
        <v>24182</v>
      </c>
      <c r="C12072" s="106">
        <v>472.38</v>
      </c>
      <c r="D12072">
        <v>1</v>
      </c>
    </row>
    <row r="12073" spans="1:4" x14ac:dyDescent="0.25">
      <c r="A12073" t="s">
        <v>24183</v>
      </c>
      <c r="B12073" t="s">
        <v>24184</v>
      </c>
      <c r="C12073" s="106">
        <v>8450</v>
      </c>
      <c r="D12073">
        <v>2</v>
      </c>
    </row>
    <row r="12074" spans="1:4" x14ac:dyDescent="0.25">
      <c r="A12074" t="s">
        <v>24185</v>
      </c>
      <c r="B12074" t="s">
        <v>24186</v>
      </c>
      <c r="C12074" s="106">
        <v>1170.05</v>
      </c>
      <c r="D12074">
        <v>1</v>
      </c>
    </row>
    <row r="12075" spans="1:4" x14ac:dyDescent="0.25">
      <c r="A12075" t="s">
        <v>24187</v>
      </c>
      <c r="B12075" t="s">
        <v>24188</v>
      </c>
      <c r="C12075" s="106">
        <v>655.89</v>
      </c>
      <c r="D12075">
        <v>1</v>
      </c>
    </row>
    <row r="12076" spans="1:4" x14ac:dyDescent="0.25">
      <c r="A12076" t="s">
        <v>24189</v>
      </c>
      <c r="B12076" t="s">
        <v>24190</v>
      </c>
      <c r="C12076" s="106">
        <v>1053.69</v>
      </c>
      <c r="D12076">
        <v>1</v>
      </c>
    </row>
    <row r="12077" spans="1:4" x14ac:dyDescent="0.25">
      <c r="A12077" t="s">
        <v>24191</v>
      </c>
      <c r="B12077" t="s">
        <v>24192</v>
      </c>
      <c r="C12077" s="106">
        <v>2232.06</v>
      </c>
      <c r="D12077">
        <v>1</v>
      </c>
    </row>
    <row r="12078" spans="1:4" x14ac:dyDescent="0.25">
      <c r="A12078" t="s">
        <v>24193</v>
      </c>
      <c r="B12078" t="s">
        <v>24194</v>
      </c>
      <c r="C12078" s="106">
        <v>1759.23</v>
      </c>
      <c r="D12078">
        <v>1</v>
      </c>
    </row>
    <row r="12079" spans="1:4" x14ac:dyDescent="0.25">
      <c r="A12079" t="s">
        <v>24195</v>
      </c>
      <c r="B12079" t="s">
        <v>24196</v>
      </c>
      <c r="C12079" s="106">
        <v>0</v>
      </c>
      <c r="D12079">
        <v>0</v>
      </c>
    </row>
    <row r="12080" spans="1:4" x14ac:dyDescent="0.25">
      <c r="A12080" t="s">
        <v>24197</v>
      </c>
      <c r="B12080" t="s">
        <v>24198</v>
      </c>
      <c r="C12080" s="106">
        <v>16.93</v>
      </c>
      <c r="D12080">
        <v>1</v>
      </c>
    </row>
    <row r="12081" spans="1:4" x14ac:dyDescent="0.25">
      <c r="A12081" t="s">
        <v>24199</v>
      </c>
      <c r="B12081" t="s">
        <v>24200</v>
      </c>
      <c r="C12081" s="106">
        <v>32.619999999999997</v>
      </c>
      <c r="D12081">
        <v>2</v>
      </c>
    </row>
    <row r="12082" spans="1:4" x14ac:dyDescent="0.25">
      <c r="A12082" t="s">
        <v>24201</v>
      </c>
      <c r="B12082" t="s">
        <v>24202</v>
      </c>
      <c r="C12082" s="106">
        <v>29.1</v>
      </c>
      <c r="D12082">
        <v>1</v>
      </c>
    </row>
    <row r="12083" spans="1:4" x14ac:dyDescent="0.25">
      <c r="A12083" t="s">
        <v>24203</v>
      </c>
      <c r="B12083" t="s">
        <v>24204</v>
      </c>
      <c r="C12083" s="106">
        <v>35.71</v>
      </c>
      <c r="D12083">
        <v>1</v>
      </c>
    </row>
    <row r="12084" spans="1:4" x14ac:dyDescent="0.25">
      <c r="A12084" t="s">
        <v>24205</v>
      </c>
      <c r="B12084" t="s">
        <v>24206</v>
      </c>
      <c r="C12084" s="106">
        <v>42.59</v>
      </c>
      <c r="D12084">
        <v>1</v>
      </c>
    </row>
    <row r="12085" spans="1:4" x14ac:dyDescent="0.25">
      <c r="A12085" t="s">
        <v>24207</v>
      </c>
      <c r="B12085" t="s">
        <v>24208</v>
      </c>
      <c r="C12085" s="106">
        <v>77.819999999999993</v>
      </c>
      <c r="D12085">
        <v>1</v>
      </c>
    </row>
    <row r="12086" spans="1:4" x14ac:dyDescent="0.25">
      <c r="A12086" t="s">
        <v>24209</v>
      </c>
      <c r="B12086" t="s">
        <v>24210</v>
      </c>
      <c r="C12086" s="106">
        <v>14.07</v>
      </c>
      <c r="D12086">
        <v>4</v>
      </c>
    </row>
    <row r="12087" spans="1:4" x14ac:dyDescent="0.25">
      <c r="A12087" t="s">
        <v>24211</v>
      </c>
      <c r="B12087" t="s">
        <v>24212</v>
      </c>
      <c r="C12087" s="106">
        <v>97.56</v>
      </c>
      <c r="D12087">
        <v>9</v>
      </c>
    </row>
    <row r="12088" spans="1:4" x14ac:dyDescent="0.25">
      <c r="A12088" t="s">
        <v>24213</v>
      </c>
      <c r="B12088" t="s">
        <v>24214</v>
      </c>
      <c r="C12088" s="106">
        <v>17</v>
      </c>
      <c r="D12088">
        <v>3</v>
      </c>
    </row>
    <row r="12089" spans="1:4" x14ac:dyDescent="0.25">
      <c r="A12089" t="s">
        <v>24215</v>
      </c>
      <c r="B12089" t="s">
        <v>24216</v>
      </c>
      <c r="C12089" s="106">
        <v>1945</v>
      </c>
      <c r="D12089">
        <v>1</v>
      </c>
    </row>
    <row r="12090" spans="1:4" x14ac:dyDescent="0.25">
      <c r="A12090" t="s">
        <v>24217</v>
      </c>
      <c r="B12090" t="s">
        <v>24218</v>
      </c>
      <c r="C12090" s="106">
        <v>506.75</v>
      </c>
      <c r="D12090">
        <v>2</v>
      </c>
    </row>
    <row r="12091" spans="1:4" x14ac:dyDescent="0.25">
      <c r="A12091" t="s">
        <v>24219</v>
      </c>
      <c r="B12091" t="s">
        <v>24220</v>
      </c>
      <c r="C12091" s="106">
        <v>355.35</v>
      </c>
      <c r="D12091">
        <v>2</v>
      </c>
    </row>
    <row r="12092" spans="1:4" x14ac:dyDescent="0.25">
      <c r="A12092" t="s">
        <v>24221</v>
      </c>
      <c r="B12092" t="s">
        <v>24222</v>
      </c>
      <c r="C12092" s="106">
        <v>13.28</v>
      </c>
      <c r="D12092">
        <v>7</v>
      </c>
    </row>
    <row r="12093" spans="1:4" x14ac:dyDescent="0.25">
      <c r="A12093" t="s">
        <v>24223</v>
      </c>
      <c r="B12093" t="s">
        <v>24224</v>
      </c>
      <c r="C12093" s="106">
        <v>275.62</v>
      </c>
      <c r="D12093">
        <v>1</v>
      </c>
    </row>
    <row r="12094" spans="1:4" x14ac:dyDescent="0.25">
      <c r="A12094" t="s">
        <v>24225</v>
      </c>
      <c r="B12094" t="s">
        <v>24226</v>
      </c>
      <c r="C12094" s="106">
        <v>3077.41</v>
      </c>
      <c r="D12094">
        <v>2</v>
      </c>
    </row>
    <row r="12095" spans="1:4" x14ac:dyDescent="0.25">
      <c r="A12095" t="s">
        <v>24227</v>
      </c>
      <c r="B12095" t="s">
        <v>24228</v>
      </c>
      <c r="C12095" s="106">
        <v>11180</v>
      </c>
      <c r="D12095">
        <v>1</v>
      </c>
    </row>
    <row r="12096" spans="1:4" x14ac:dyDescent="0.25">
      <c r="A12096" t="s">
        <v>24229</v>
      </c>
      <c r="B12096" t="s">
        <v>24230</v>
      </c>
      <c r="C12096" s="106">
        <v>438.5</v>
      </c>
      <c r="D12096">
        <v>1</v>
      </c>
    </row>
    <row r="12097" spans="1:4" x14ac:dyDescent="0.25">
      <c r="A12097" t="s">
        <v>24231</v>
      </c>
      <c r="B12097" t="s">
        <v>24232</v>
      </c>
      <c r="C12097" s="106">
        <v>110.73</v>
      </c>
      <c r="D12097">
        <v>5</v>
      </c>
    </row>
    <row r="12098" spans="1:4" x14ac:dyDescent="0.25">
      <c r="A12098" t="s">
        <v>24233</v>
      </c>
      <c r="B12098" t="s">
        <v>24234</v>
      </c>
      <c r="C12098" s="106">
        <v>58341</v>
      </c>
      <c r="D12098">
        <v>3</v>
      </c>
    </row>
    <row r="12099" spans="1:4" x14ac:dyDescent="0.25">
      <c r="A12099" t="s">
        <v>24235</v>
      </c>
      <c r="B12099" t="s">
        <v>24236</v>
      </c>
      <c r="C12099" s="106">
        <v>20.059999999999999</v>
      </c>
      <c r="D12099">
        <v>6</v>
      </c>
    </row>
    <row r="12100" spans="1:4" x14ac:dyDescent="0.25">
      <c r="A12100" t="s">
        <v>24237</v>
      </c>
      <c r="B12100" t="s">
        <v>24238</v>
      </c>
      <c r="C12100" s="106">
        <v>1715.39</v>
      </c>
      <c r="D12100">
        <v>6</v>
      </c>
    </row>
    <row r="12101" spans="1:4" x14ac:dyDescent="0.25">
      <c r="A12101" t="s">
        <v>24239</v>
      </c>
      <c r="B12101" t="s">
        <v>24240</v>
      </c>
      <c r="C12101" s="106">
        <v>280.95999999999998</v>
      </c>
      <c r="D12101">
        <v>4</v>
      </c>
    </row>
    <row r="12102" spans="1:4" x14ac:dyDescent="0.25">
      <c r="A12102" t="s">
        <v>24241</v>
      </c>
      <c r="B12102" t="s">
        <v>24242</v>
      </c>
      <c r="C12102" s="106">
        <v>12.86</v>
      </c>
      <c r="D12102">
        <v>2</v>
      </c>
    </row>
    <row r="12103" spans="1:4" x14ac:dyDescent="0.25">
      <c r="A12103" t="s">
        <v>24243</v>
      </c>
      <c r="B12103" t="s">
        <v>24244</v>
      </c>
      <c r="C12103" s="106">
        <v>121.29</v>
      </c>
      <c r="D12103">
        <v>13</v>
      </c>
    </row>
    <row r="12104" spans="1:4" x14ac:dyDescent="0.25">
      <c r="A12104" t="s">
        <v>24245</v>
      </c>
      <c r="B12104" t="s">
        <v>24246</v>
      </c>
      <c r="C12104" s="106">
        <v>191.17</v>
      </c>
      <c r="D12104">
        <v>1</v>
      </c>
    </row>
    <row r="12105" spans="1:4" x14ac:dyDescent="0.25">
      <c r="A12105" t="s">
        <v>24247</v>
      </c>
      <c r="B12105" t="s">
        <v>24248</v>
      </c>
      <c r="C12105" s="106">
        <v>59.98</v>
      </c>
      <c r="D12105">
        <v>17</v>
      </c>
    </row>
    <row r="12106" spans="1:4" x14ac:dyDescent="0.25">
      <c r="A12106" t="s">
        <v>24249</v>
      </c>
      <c r="B12106" t="s">
        <v>24250</v>
      </c>
      <c r="C12106" s="106">
        <v>20.39</v>
      </c>
      <c r="D12106">
        <v>1</v>
      </c>
    </row>
    <row r="12107" spans="1:4" x14ac:dyDescent="0.25">
      <c r="A12107" t="s">
        <v>24251</v>
      </c>
      <c r="B12107" t="s">
        <v>24252</v>
      </c>
      <c r="C12107" s="106">
        <v>2.5499999999999998</v>
      </c>
      <c r="D12107">
        <v>1</v>
      </c>
    </row>
    <row r="12108" spans="1:4" x14ac:dyDescent="0.25">
      <c r="A12108" t="s">
        <v>24253</v>
      </c>
      <c r="B12108" t="s">
        <v>24254</v>
      </c>
      <c r="C12108" s="106">
        <v>3394.4</v>
      </c>
      <c r="D12108">
        <v>2</v>
      </c>
    </row>
    <row r="12109" spans="1:4" x14ac:dyDescent="0.25">
      <c r="A12109" t="s">
        <v>24255</v>
      </c>
      <c r="B12109" t="s">
        <v>24256</v>
      </c>
      <c r="C12109" s="106">
        <v>12</v>
      </c>
      <c r="D12109">
        <v>1</v>
      </c>
    </row>
    <row r="12110" spans="1:4" x14ac:dyDescent="0.25">
      <c r="A12110" t="s">
        <v>24257</v>
      </c>
      <c r="B12110" t="s">
        <v>24258</v>
      </c>
      <c r="C12110" s="106">
        <v>10.98</v>
      </c>
      <c r="D12110">
        <v>2</v>
      </c>
    </row>
    <row r="12111" spans="1:4" x14ac:dyDescent="0.25">
      <c r="A12111" t="s">
        <v>24259</v>
      </c>
      <c r="B12111" t="s">
        <v>24260</v>
      </c>
      <c r="C12111" s="106">
        <v>13.8</v>
      </c>
      <c r="D12111">
        <v>1</v>
      </c>
    </row>
    <row r="12112" spans="1:4" x14ac:dyDescent="0.25">
      <c r="A12112" t="s">
        <v>24261</v>
      </c>
      <c r="B12112" t="s">
        <v>24262</v>
      </c>
      <c r="C12112" s="106">
        <v>1651.66</v>
      </c>
      <c r="D12112">
        <v>4</v>
      </c>
    </row>
    <row r="12113" spans="1:4" x14ac:dyDescent="0.25">
      <c r="A12113" t="s">
        <v>24263</v>
      </c>
      <c r="B12113" t="s">
        <v>24264</v>
      </c>
      <c r="C12113" s="106">
        <v>0</v>
      </c>
      <c r="D12113">
        <v>0</v>
      </c>
    </row>
    <row r="12114" spans="1:4" x14ac:dyDescent="0.25">
      <c r="A12114" t="s">
        <v>24265</v>
      </c>
      <c r="B12114" t="s">
        <v>24266</v>
      </c>
      <c r="C12114" s="106">
        <v>137.09</v>
      </c>
      <c r="D12114">
        <v>8</v>
      </c>
    </row>
    <row r="12115" spans="1:4" x14ac:dyDescent="0.25">
      <c r="A12115" t="s">
        <v>24267</v>
      </c>
      <c r="B12115" t="s">
        <v>24268</v>
      </c>
      <c r="C12115" s="106">
        <v>29198.400000000001</v>
      </c>
      <c r="D12115">
        <v>7</v>
      </c>
    </row>
    <row r="12116" spans="1:4" x14ac:dyDescent="0.25">
      <c r="A12116" t="s">
        <v>24269</v>
      </c>
      <c r="B12116" t="s">
        <v>24270</v>
      </c>
      <c r="C12116" s="106">
        <v>2351.4299999999998</v>
      </c>
      <c r="D12116">
        <v>1</v>
      </c>
    </row>
    <row r="12117" spans="1:4" x14ac:dyDescent="0.25">
      <c r="A12117" t="s">
        <v>24271</v>
      </c>
      <c r="B12117" t="s">
        <v>24272</v>
      </c>
      <c r="C12117" s="106">
        <v>1766.92</v>
      </c>
      <c r="D12117">
        <v>1</v>
      </c>
    </row>
    <row r="12118" spans="1:4" x14ac:dyDescent="0.25">
      <c r="A12118" t="s">
        <v>24273</v>
      </c>
      <c r="B12118" t="s">
        <v>24274</v>
      </c>
      <c r="C12118" s="106">
        <v>542.9</v>
      </c>
      <c r="D12118">
        <v>37</v>
      </c>
    </row>
    <row r="12119" spans="1:4" x14ac:dyDescent="0.25">
      <c r="A12119" t="s">
        <v>24275</v>
      </c>
      <c r="B12119" t="s">
        <v>24276</v>
      </c>
      <c r="C12119" s="106">
        <v>139</v>
      </c>
      <c r="D12119">
        <v>12</v>
      </c>
    </row>
    <row r="12120" spans="1:4" x14ac:dyDescent="0.25">
      <c r="A12120" t="s">
        <v>24277</v>
      </c>
      <c r="B12120" t="s">
        <v>24278</v>
      </c>
      <c r="C12120" s="106">
        <v>8934.5300000000007</v>
      </c>
      <c r="D12120">
        <v>3</v>
      </c>
    </row>
    <row r="12121" spans="1:4" x14ac:dyDescent="0.25">
      <c r="A12121" t="s">
        <v>24279</v>
      </c>
      <c r="B12121" t="s">
        <v>24280</v>
      </c>
      <c r="C12121" s="106">
        <v>26.11</v>
      </c>
      <c r="D12121">
        <v>2</v>
      </c>
    </row>
    <row r="12122" spans="1:4" x14ac:dyDescent="0.25">
      <c r="A12122" t="s">
        <v>24281</v>
      </c>
      <c r="B12122" t="s">
        <v>24282</v>
      </c>
      <c r="C12122" s="106">
        <v>29.3</v>
      </c>
      <c r="D12122">
        <v>3</v>
      </c>
    </row>
    <row r="12123" spans="1:4" x14ac:dyDescent="0.25">
      <c r="A12123" t="s">
        <v>24283</v>
      </c>
      <c r="B12123" t="s">
        <v>24284</v>
      </c>
      <c r="C12123" s="106">
        <v>709.59</v>
      </c>
      <c r="D12123">
        <v>4</v>
      </c>
    </row>
    <row r="12124" spans="1:4" x14ac:dyDescent="0.25">
      <c r="A12124" t="s">
        <v>24285</v>
      </c>
      <c r="B12124" t="s">
        <v>24286</v>
      </c>
      <c r="C12124" s="106">
        <v>8770</v>
      </c>
      <c r="D12124">
        <v>5</v>
      </c>
    </row>
    <row r="12125" spans="1:4" x14ac:dyDescent="0.25">
      <c r="A12125" t="s">
        <v>24287</v>
      </c>
      <c r="B12125" t="s">
        <v>24288</v>
      </c>
      <c r="C12125" s="106">
        <v>5965.92</v>
      </c>
      <c r="D12125">
        <v>6</v>
      </c>
    </row>
    <row r="12126" spans="1:4" x14ac:dyDescent="0.25">
      <c r="A12126" t="s">
        <v>24289</v>
      </c>
      <c r="B12126" t="s">
        <v>24290</v>
      </c>
      <c r="C12126" s="106">
        <v>7777</v>
      </c>
      <c r="D12126">
        <v>2</v>
      </c>
    </row>
    <row r="12127" spans="1:4" x14ac:dyDescent="0.25">
      <c r="A12127" t="s">
        <v>24291</v>
      </c>
      <c r="B12127" t="s">
        <v>24292</v>
      </c>
      <c r="C12127" s="106">
        <v>5678.48</v>
      </c>
      <c r="D12127">
        <v>2</v>
      </c>
    </row>
    <row r="12128" spans="1:4" x14ac:dyDescent="0.25">
      <c r="A12128" t="s">
        <v>24293</v>
      </c>
      <c r="B12128" t="s">
        <v>24294</v>
      </c>
      <c r="C12128" s="106">
        <v>2685.57</v>
      </c>
      <c r="D12128">
        <v>3</v>
      </c>
    </row>
    <row r="12129" spans="1:4" x14ac:dyDescent="0.25">
      <c r="A12129" t="s">
        <v>24295</v>
      </c>
      <c r="B12129" t="s">
        <v>24296</v>
      </c>
      <c r="C12129" s="106">
        <v>0</v>
      </c>
      <c r="D12129">
        <v>0</v>
      </c>
    </row>
    <row r="12130" spans="1:4" x14ac:dyDescent="0.25">
      <c r="A12130" t="s">
        <v>24297</v>
      </c>
      <c r="B12130" t="s">
        <v>24298</v>
      </c>
      <c r="C12130" s="106">
        <v>12</v>
      </c>
      <c r="D12130">
        <v>4</v>
      </c>
    </row>
    <row r="12131" spans="1:4" x14ac:dyDescent="0.25">
      <c r="A12131" t="s">
        <v>24299</v>
      </c>
      <c r="B12131" t="s">
        <v>24300</v>
      </c>
      <c r="C12131" s="106">
        <v>23.12</v>
      </c>
      <c r="D12131">
        <v>2</v>
      </c>
    </row>
    <row r="12132" spans="1:4" x14ac:dyDescent="0.25">
      <c r="A12132" t="s">
        <v>24301</v>
      </c>
      <c r="B12132" t="s">
        <v>24302</v>
      </c>
      <c r="C12132" s="106">
        <v>970</v>
      </c>
      <c r="D12132">
        <v>1</v>
      </c>
    </row>
    <row r="12133" spans="1:4" x14ac:dyDescent="0.25">
      <c r="A12133" t="s">
        <v>24303</v>
      </c>
      <c r="B12133" t="s">
        <v>24304</v>
      </c>
      <c r="C12133" s="106">
        <v>94.38</v>
      </c>
      <c r="D12133">
        <v>16</v>
      </c>
    </row>
    <row r="12134" spans="1:4" x14ac:dyDescent="0.25">
      <c r="A12134" t="s">
        <v>24305</v>
      </c>
      <c r="B12134" t="s">
        <v>24306</v>
      </c>
      <c r="C12134" s="106">
        <v>35908.39</v>
      </c>
      <c r="D12134">
        <v>6</v>
      </c>
    </row>
    <row r="12135" spans="1:4" x14ac:dyDescent="0.25">
      <c r="A12135" t="s">
        <v>24307</v>
      </c>
      <c r="B12135" t="s">
        <v>24308</v>
      </c>
      <c r="C12135" s="106">
        <v>48451.54</v>
      </c>
      <c r="D12135">
        <v>6</v>
      </c>
    </row>
    <row r="12136" spans="1:4" x14ac:dyDescent="0.25">
      <c r="A12136" t="s">
        <v>24309</v>
      </c>
      <c r="B12136" t="s">
        <v>24310</v>
      </c>
      <c r="C12136" s="106">
        <v>3855.66</v>
      </c>
      <c r="D12136">
        <v>4</v>
      </c>
    </row>
    <row r="12137" spans="1:4" x14ac:dyDescent="0.25">
      <c r="A12137" t="s">
        <v>24311</v>
      </c>
      <c r="B12137" t="s">
        <v>24312</v>
      </c>
      <c r="C12137" s="106">
        <v>3010.88</v>
      </c>
      <c r="D12137">
        <v>4</v>
      </c>
    </row>
    <row r="12138" spans="1:4" x14ac:dyDescent="0.25">
      <c r="A12138" t="s">
        <v>24313</v>
      </c>
      <c r="B12138" t="s">
        <v>24314</v>
      </c>
      <c r="C12138" s="106">
        <v>11918.92</v>
      </c>
      <c r="D12138">
        <v>3</v>
      </c>
    </row>
    <row r="12139" spans="1:4" x14ac:dyDescent="0.25">
      <c r="A12139" t="s">
        <v>24315</v>
      </c>
      <c r="B12139" t="s">
        <v>24316</v>
      </c>
      <c r="C12139" s="106">
        <v>12192.02</v>
      </c>
      <c r="D12139">
        <v>9</v>
      </c>
    </row>
    <row r="12140" spans="1:4" x14ac:dyDescent="0.25">
      <c r="A12140" t="s">
        <v>24317</v>
      </c>
      <c r="B12140" t="s">
        <v>24318</v>
      </c>
      <c r="C12140" s="106">
        <v>26742.41</v>
      </c>
      <c r="D12140">
        <v>6</v>
      </c>
    </row>
    <row r="12141" spans="1:4" x14ac:dyDescent="0.25">
      <c r="A12141" t="s">
        <v>24319</v>
      </c>
      <c r="B12141" t="s">
        <v>24320</v>
      </c>
      <c r="C12141" s="106">
        <v>395.92</v>
      </c>
      <c r="D12141">
        <v>20</v>
      </c>
    </row>
    <row r="12142" spans="1:4" x14ac:dyDescent="0.25">
      <c r="A12142" t="s">
        <v>24321</v>
      </c>
      <c r="B12142" t="s">
        <v>24322</v>
      </c>
      <c r="C12142" s="106">
        <v>24.73</v>
      </c>
      <c r="D12142">
        <v>22</v>
      </c>
    </row>
    <row r="12143" spans="1:4" x14ac:dyDescent="0.25">
      <c r="A12143" t="s">
        <v>24323</v>
      </c>
      <c r="B12143" t="s">
        <v>24324</v>
      </c>
      <c r="C12143" s="106">
        <v>245</v>
      </c>
      <c r="D12143">
        <v>2</v>
      </c>
    </row>
    <row r="12144" spans="1:4" x14ac:dyDescent="0.25">
      <c r="A12144" t="s">
        <v>24325</v>
      </c>
      <c r="B12144" t="s">
        <v>24326</v>
      </c>
      <c r="C12144" s="106">
        <v>45.49</v>
      </c>
      <c r="D12144">
        <v>18</v>
      </c>
    </row>
    <row r="12145" spans="1:4" x14ac:dyDescent="0.25">
      <c r="A12145" t="s">
        <v>24327</v>
      </c>
      <c r="B12145" t="s">
        <v>24328</v>
      </c>
      <c r="C12145" s="106">
        <v>231.71</v>
      </c>
      <c r="D12145">
        <v>13</v>
      </c>
    </row>
    <row r="12146" spans="1:4" x14ac:dyDescent="0.25">
      <c r="A12146" t="s">
        <v>24329</v>
      </c>
      <c r="B12146" t="s">
        <v>24330</v>
      </c>
      <c r="C12146" s="106">
        <v>18.62</v>
      </c>
      <c r="D12146">
        <v>10</v>
      </c>
    </row>
    <row r="12147" spans="1:4" x14ac:dyDescent="0.25">
      <c r="A12147" t="s">
        <v>24331</v>
      </c>
      <c r="B12147" t="s">
        <v>24332</v>
      </c>
      <c r="C12147" s="106">
        <v>368.47</v>
      </c>
      <c r="D12147">
        <v>24</v>
      </c>
    </row>
    <row r="12148" spans="1:4" x14ac:dyDescent="0.25">
      <c r="A12148" t="s">
        <v>24333</v>
      </c>
      <c r="B12148" t="s">
        <v>24334</v>
      </c>
      <c r="C12148" s="106">
        <v>950.14</v>
      </c>
      <c r="D12148">
        <v>4</v>
      </c>
    </row>
    <row r="12149" spans="1:4" x14ac:dyDescent="0.25">
      <c r="A12149" t="s">
        <v>24335</v>
      </c>
      <c r="B12149" t="s">
        <v>24336</v>
      </c>
      <c r="C12149" s="106">
        <v>8286.42</v>
      </c>
      <c r="D12149">
        <v>3</v>
      </c>
    </row>
    <row r="12150" spans="1:4" x14ac:dyDescent="0.25">
      <c r="A12150" t="s">
        <v>24337</v>
      </c>
      <c r="B12150" t="s">
        <v>24338</v>
      </c>
      <c r="C12150" s="106">
        <v>7625.38</v>
      </c>
      <c r="D12150">
        <v>3</v>
      </c>
    </row>
    <row r="12151" spans="1:4" x14ac:dyDescent="0.25">
      <c r="A12151" t="s">
        <v>24339</v>
      </c>
      <c r="B12151" t="s">
        <v>24340</v>
      </c>
      <c r="C12151" s="106">
        <v>8152.93</v>
      </c>
      <c r="D12151">
        <v>3</v>
      </c>
    </row>
    <row r="12152" spans="1:4" x14ac:dyDescent="0.25">
      <c r="A12152" t="s">
        <v>24341</v>
      </c>
      <c r="B12152" t="s">
        <v>24342</v>
      </c>
      <c r="C12152" s="106">
        <v>3225.07</v>
      </c>
      <c r="D12152">
        <v>2</v>
      </c>
    </row>
    <row r="12153" spans="1:4" x14ac:dyDescent="0.25">
      <c r="A12153" t="s">
        <v>24343</v>
      </c>
      <c r="B12153" t="s">
        <v>24344</v>
      </c>
      <c r="C12153" s="106">
        <v>14952</v>
      </c>
      <c r="D12153">
        <v>4</v>
      </c>
    </row>
    <row r="12154" spans="1:4" x14ac:dyDescent="0.25">
      <c r="A12154" t="s">
        <v>24345</v>
      </c>
      <c r="B12154" t="s">
        <v>24346</v>
      </c>
      <c r="C12154" s="106">
        <v>2884.64</v>
      </c>
      <c r="D12154">
        <v>1</v>
      </c>
    </row>
    <row r="12155" spans="1:4" x14ac:dyDescent="0.25">
      <c r="A12155" t="s">
        <v>24347</v>
      </c>
      <c r="B12155" t="s">
        <v>24348</v>
      </c>
      <c r="C12155" s="106">
        <v>3.06</v>
      </c>
      <c r="D12155">
        <v>2</v>
      </c>
    </row>
    <row r="12156" spans="1:4" x14ac:dyDescent="0.25">
      <c r="A12156" t="s">
        <v>24349</v>
      </c>
      <c r="B12156" t="s">
        <v>8654</v>
      </c>
      <c r="C12156" s="106">
        <v>80.69</v>
      </c>
      <c r="D12156">
        <v>1</v>
      </c>
    </row>
    <row r="12157" spans="1:4" x14ac:dyDescent="0.25">
      <c r="A12157" t="s">
        <v>24350</v>
      </c>
      <c r="B12157" t="s">
        <v>24351</v>
      </c>
      <c r="C12157" s="106">
        <v>9.3800000000000008</v>
      </c>
      <c r="D12157">
        <v>1</v>
      </c>
    </row>
    <row r="12158" spans="1:4" x14ac:dyDescent="0.25">
      <c r="A12158" t="s">
        <v>24352</v>
      </c>
      <c r="B12158" t="s">
        <v>24353</v>
      </c>
      <c r="C12158" s="106">
        <v>55.13</v>
      </c>
      <c r="D12158">
        <v>1</v>
      </c>
    </row>
    <row r="12159" spans="1:4" x14ac:dyDescent="0.25">
      <c r="A12159" t="s">
        <v>24354</v>
      </c>
      <c r="B12159" t="s">
        <v>24355</v>
      </c>
      <c r="C12159" s="106">
        <v>1075.5</v>
      </c>
      <c r="D12159">
        <v>4</v>
      </c>
    </row>
    <row r="12160" spans="1:4" x14ac:dyDescent="0.25">
      <c r="A12160" t="s">
        <v>24356</v>
      </c>
      <c r="B12160" t="s">
        <v>24357</v>
      </c>
      <c r="C12160" s="106">
        <v>208.53</v>
      </c>
      <c r="D12160">
        <v>1</v>
      </c>
    </row>
    <row r="12161" spans="1:4" x14ac:dyDescent="0.25">
      <c r="A12161" t="s">
        <v>24358</v>
      </c>
      <c r="B12161" t="s">
        <v>24359</v>
      </c>
      <c r="C12161" s="106">
        <v>631.26</v>
      </c>
      <c r="D12161">
        <v>2</v>
      </c>
    </row>
    <row r="12162" spans="1:4" x14ac:dyDescent="0.25">
      <c r="A12162" t="s">
        <v>24360</v>
      </c>
      <c r="B12162" t="s">
        <v>24361</v>
      </c>
      <c r="C12162" s="106">
        <v>85</v>
      </c>
      <c r="D12162">
        <v>1</v>
      </c>
    </row>
    <row r="12163" spans="1:4" x14ac:dyDescent="0.25">
      <c r="A12163" t="s">
        <v>24362</v>
      </c>
      <c r="B12163" t="s">
        <v>24363</v>
      </c>
      <c r="C12163" s="106">
        <v>88.87</v>
      </c>
      <c r="D12163">
        <v>1</v>
      </c>
    </row>
    <row r="12164" spans="1:4" x14ac:dyDescent="0.25">
      <c r="A12164" t="s">
        <v>24364</v>
      </c>
      <c r="B12164" t="s">
        <v>24365</v>
      </c>
      <c r="C12164" s="106">
        <v>81.99</v>
      </c>
      <c r="D12164">
        <v>1</v>
      </c>
    </row>
    <row r="12165" spans="1:4" x14ac:dyDescent="0.25">
      <c r="A12165" t="s">
        <v>24366</v>
      </c>
      <c r="B12165" t="s">
        <v>24367</v>
      </c>
      <c r="C12165" s="106">
        <v>1237.7</v>
      </c>
      <c r="D12165">
        <v>6</v>
      </c>
    </row>
    <row r="12166" spans="1:4" x14ac:dyDescent="0.25">
      <c r="A12166" t="s">
        <v>24368</v>
      </c>
      <c r="B12166" t="s">
        <v>24369</v>
      </c>
      <c r="C12166" s="106">
        <v>152.74</v>
      </c>
      <c r="D12166">
        <v>1</v>
      </c>
    </row>
    <row r="12167" spans="1:4" x14ac:dyDescent="0.25">
      <c r="A12167" t="s">
        <v>24370</v>
      </c>
      <c r="B12167" t="s">
        <v>24371</v>
      </c>
      <c r="C12167" s="106">
        <v>16.27</v>
      </c>
      <c r="D12167">
        <v>5</v>
      </c>
    </row>
    <row r="12168" spans="1:4" x14ac:dyDescent="0.25">
      <c r="A12168" t="s">
        <v>24372</v>
      </c>
      <c r="B12168" t="s">
        <v>24373</v>
      </c>
      <c r="C12168" s="106">
        <v>238</v>
      </c>
      <c r="D12168">
        <v>2</v>
      </c>
    </row>
    <row r="12169" spans="1:4" x14ac:dyDescent="0.25">
      <c r="A12169" t="s">
        <v>24374</v>
      </c>
      <c r="B12169" t="s">
        <v>24375</v>
      </c>
      <c r="C12169" s="106">
        <v>70.48</v>
      </c>
      <c r="D12169">
        <v>4</v>
      </c>
    </row>
    <row r="12170" spans="1:4" x14ac:dyDescent="0.25">
      <c r="A12170" t="s">
        <v>24376</v>
      </c>
      <c r="B12170" t="s">
        <v>24377</v>
      </c>
      <c r="C12170" s="106">
        <v>28.7</v>
      </c>
      <c r="D12170">
        <v>8</v>
      </c>
    </row>
    <row r="12171" spans="1:4" x14ac:dyDescent="0.25">
      <c r="A12171" t="s">
        <v>24378</v>
      </c>
      <c r="B12171" t="s">
        <v>24379</v>
      </c>
      <c r="C12171" s="106">
        <v>8.91</v>
      </c>
      <c r="D12171">
        <v>2</v>
      </c>
    </row>
    <row r="12172" spans="1:4" x14ac:dyDescent="0.25">
      <c r="A12172" t="s">
        <v>24380</v>
      </c>
      <c r="B12172" t="s">
        <v>24381</v>
      </c>
      <c r="C12172" s="106">
        <v>42.3</v>
      </c>
      <c r="D12172">
        <v>2</v>
      </c>
    </row>
    <row r="12173" spans="1:4" x14ac:dyDescent="0.25">
      <c r="A12173" t="s">
        <v>24382</v>
      </c>
      <c r="B12173" t="s">
        <v>24383</v>
      </c>
      <c r="C12173" s="106">
        <v>64</v>
      </c>
      <c r="D12173">
        <v>2</v>
      </c>
    </row>
    <row r="12174" spans="1:4" x14ac:dyDescent="0.25">
      <c r="A12174" t="s">
        <v>24384</v>
      </c>
      <c r="B12174" t="s">
        <v>10171</v>
      </c>
      <c r="C12174" s="106">
        <v>79.709999999999994</v>
      </c>
      <c r="D12174">
        <v>4</v>
      </c>
    </row>
    <row r="12175" spans="1:4" x14ac:dyDescent="0.25">
      <c r="A12175" t="s">
        <v>24385</v>
      </c>
      <c r="B12175" t="s">
        <v>10171</v>
      </c>
      <c r="C12175" s="106">
        <v>33.950000000000003</v>
      </c>
      <c r="D12175">
        <v>2</v>
      </c>
    </row>
    <row r="12176" spans="1:4" x14ac:dyDescent="0.25">
      <c r="A12176" t="s">
        <v>24386</v>
      </c>
      <c r="B12176" t="s">
        <v>24387</v>
      </c>
      <c r="C12176" s="106">
        <v>248.53</v>
      </c>
      <c r="D12176">
        <v>1</v>
      </c>
    </row>
    <row r="12177" spans="1:4" x14ac:dyDescent="0.25">
      <c r="A12177" t="s">
        <v>24388</v>
      </c>
      <c r="B12177" t="s">
        <v>24389</v>
      </c>
      <c r="C12177" s="106">
        <v>21.2</v>
      </c>
      <c r="D12177">
        <v>6</v>
      </c>
    </row>
    <row r="12178" spans="1:4" x14ac:dyDescent="0.25">
      <c r="A12178" t="s">
        <v>24390</v>
      </c>
      <c r="B12178" t="s">
        <v>24391</v>
      </c>
      <c r="C12178" s="106">
        <v>6.13</v>
      </c>
      <c r="D12178">
        <v>7</v>
      </c>
    </row>
    <row r="12179" spans="1:4" x14ac:dyDescent="0.25">
      <c r="A12179" t="s">
        <v>24392</v>
      </c>
      <c r="B12179" t="s">
        <v>24393</v>
      </c>
      <c r="C12179" s="106">
        <v>0</v>
      </c>
      <c r="D12179">
        <v>0</v>
      </c>
    </row>
    <row r="12180" spans="1:4" x14ac:dyDescent="0.25">
      <c r="A12180" t="s">
        <v>24394</v>
      </c>
      <c r="B12180" t="s">
        <v>10171</v>
      </c>
      <c r="C12180" s="106">
        <v>6.93</v>
      </c>
      <c r="D12180">
        <v>1</v>
      </c>
    </row>
    <row r="12181" spans="1:4" x14ac:dyDescent="0.25">
      <c r="A12181" t="s">
        <v>24395</v>
      </c>
      <c r="B12181" t="s">
        <v>24396</v>
      </c>
      <c r="C12181" s="106">
        <v>84.51</v>
      </c>
      <c r="D12181">
        <v>6</v>
      </c>
    </row>
    <row r="12182" spans="1:4" x14ac:dyDescent="0.25">
      <c r="A12182" t="s">
        <v>24397</v>
      </c>
      <c r="B12182" t="s">
        <v>24398</v>
      </c>
      <c r="C12182" s="106">
        <v>34</v>
      </c>
      <c r="D12182">
        <v>11</v>
      </c>
    </row>
    <row r="12183" spans="1:4" x14ac:dyDescent="0.25">
      <c r="A12183" t="s">
        <v>24399</v>
      </c>
      <c r="B12183" t="s">
        <v>24400</v>
      </c>
      <c r="C12183" s="106">
        <v>0</v>
      </c>
      <c r="D12183">
        <v>0</v>
      </c>
    </row>
    <row r="12184" spans="1:4" x14ac:dyDescent="0.25">
      <c r="A12184" t="s">
        <v>24401</v>
      </c>
      <c r="B12184" t="s">
        <v>24402</v>
      </c>
      <c r="C12184" s="106">
        <v>160</v>
      </c>
      <c r="D12184">
        <v>2</v>
      </c>
    </row>
    <row r="12185" spans="1:4" x14ac:dyDescent="0.25">
      <c r="A12185" t="s">
        <v>24403</v>
      </c>
      <c r="B12185" t="s">
        <v>24404</v>
      </c>
      <c r="C12185" s="106">
        <v>165.95</v>
      </c>
      <c r="D12185">
        <v>1</v>
      </c>
    </row>
    <row r="12186" spans="1:4" x14ac:dyDescent="0.25">
      <c r="A12186" t="s">
        <v>24405</v>
      </c>
      <c r="B12186" t="s">
        <v>24406</v>
      </c>
      <c r="C12186" s="106">
        <v>179.32</v>
      </c>
      <c r="D12186">
        <v>2</v>
      </c>
    </row>
    <row r="12187" spans="1:4" x14ac:dyDescent="0.25">
      <c r="A12187" t="s">
        <v>24407</v>
      </c>
      <c r="B12187" t="s">
        <v>24408</v>
      </c>
      <c r="C12187" s="106">
        <v>4100</v>
      </c>
      <c r="D12187">
        <v>1</v>
      </c>
    </row>
    <row r="12188" spans="1:4" x14ac:dyDescent="0.25">
      <c r="A12188" t="s">
        <v>24409</v>
      </c>
      <c r="B12188" t="s">
        <v>24410</v>
      </c>
      <c r="C12188" s="106">
        <v>436</v>
      </c>
      <c r="D12188">
        <v>2</v>
      </c>
    </row>
    <row r="12189" spans="1:4" x14ac:dyDescent="0.25">
      <c r="A12189" t="s">
        <v>24411</v>
      </c>
      <c r="B12189" t="s">
        <v>24412</v>
      </c>
      <c r="C12189" s="106">
        <v>14907.62</v>
      </c>
      <c r="D12189">
        <v>2</v>
      </c>
    </row>
    <row r="12190" spans="1:4" x14ac:dyDescent="0.25">
      <c r="A12190" t="s">
        <v>24413</v>
      </c>
      <c r="B12190" t="s">
        <v>24414</v>
      </c>
      <c r="C12190" s="106">
        <v>5177.54</v>
      </c>
      <c r="D12190">
        <v>3</v>
      </c>
    </row>
    <row r="12191" spans="1:4" x14ac:dyDescent="0.25">
      <c r="A12191" t="s">
        <v>24415</v>
      </c>
      <c r="B12191" t="s">
        <v>24416</v>
      </c>
      <c r="C12191" s="106">
        <v>4577.2</v>
      </c>
      <c r="D12191">
        <v>2</v>
      </c>
    </row>
    <row r="12192" spans="1:4" x14ac:dyDescent="0.25">
      <c r="A12192" t="s">
        <v>24417</v>
      </c>
      <c r="B12192" t="s">
        <v>24418</v>
      </c>
      <c r="C12192" s="106">
        <v>428</v>
      </c>
      <c r="D12192">
        <v>2</v>
      </c>
    </row>
    <row r="12193" spans="1:4" x14ac:dyDescent="0.25">
      <c r="A12193" t="s">
        <v>24419</v>
      </c>
      <c r="B12193" t="s">
        <v>24420</v>
      </c>
      <c r="C12193" s="106">
        <v>1399.2</v>
      </c>
      <c r="D12193">
        <v>2</v>
      </c>
    </row>
    <row r="12194" spans="1:4" x14ac:dyDescent="0.25">
      <c r="A12194" t="s">
        <v>24421</v>
      </c>
      <c r="B12194" t="s">
        <v>24422</v>
      </c>
      <c r="C12194" s="106">
        <v>1611.88</v>
      </c>
      <c r="D12194">
        <v>5</v>
      </c>
    </row>
    <row r="12195" spans="1:4" x14ac:dyDescent="0.25">
      <c r="A12195" t="s">
        <v>24423</v>
      </c>
      <c r="B12195" t="s">
        <v>24424</v>
      </c>
      <c r="C12195" s="106">
        <v>135.85</v>
      </c>
      <c r="D12195">
        <v>12</v>
      </c>
    </row>
    <row r="12196" spans="1:4" x14ac:dyDescent="0.25">
      <c r="A12196" t="s">
        <v>24425</v>
      </c>
      <c r="B12196" t="s">
        <v>24426</v>
      </c>
      <c r="C12196" s="106">
        <v>32.31</v>
      </c>
      <c r="D12196">
        <v>8</v>
      </c>
    </row>
    <row r="12197" spans="1:4" x14ac:dyDescent="0.25">
      <c r="A12197" t="s">
        <v>24427</v>
      </c>
      <c r="B12197" t="s">
        <v>24428</v>
      </c>
      <c r="C12197" s="106">
        <v>17098</v>
      </c>
      <c r="D12197">
        <v>2</v>
      </c>
    </row>
    <row r="12198" spans="1:4" x14ac:dyDescent="0.25">
      <c r="A12198" t="s">
        <v>24429</v>
      </c>
      <c r="B12198" t="s">
        <v>24430</v>
      </c>
      <c r="C12198" s="106">
        <v>321</v>
      </c>
      <c r="D12198">
        <v>3</v>
      </c>
    </row>
    <row r="12199" spans="1:4" x14ac:dyDescent="0.25">
      <c r="A12199" t="s">
        <v>24431</v>
      </c>
      <c r="B12199" t="s">
        <v>24432</v>
      </c>
      <c r="C12199" s="106">
        <v>642.26</v>
      </c>
      <c r="D12199">
        <v>8</v>
      </c>
    </row>
    <row r="12200" spans="1:4" x14ac:dyDescent="0.25">
      <c r="A12200" t="s">
        <v>24433</v>
      </c>
      <c r="B12200" t="s">
        <v>24434</v>
      </c>
      <c r="C12200" s="106">
        <v>2329.5500000000002</v>
      </c>
      <c r="D12200">
        <v>2</v>
      </c>
    </row>
    <row r="12201" spans="1:4" x14ac:dyDescent="0.25">
      <c r="A12201" t="s">
        <v>24435</v>
      </c>
      <c r="B12201" t="s">
        <v>24436</v>
      </c>
      <c r="C12201" s="106">
        <v>0</v>
      </c>
      <c r="D12201">
        <v>0</v>
      </c>
    </row>
    <row r="12202" spans="1:4" x14ac:dyDescent="0.25">
      <c r="A12202" t="s">
        <v>24437</v>
      </c>
      <c r="B12202" t="s">
        <v>24438</v>
      </c>
      <c r="C12202" s="106">
        <v>42.4</v>
      </c>
      <c r="D12202">
        <v>80</v>
      </c>
    </row>
    <row r="12203" spans="1:4" x14ac:dyDescent="0.25">
      <c r="A12203" t="s">
        <v>24439</v>
      </c>
      <c r="B12203" t="s">
        <v>24440</v>
      </c>
      <c r="C12203" s="106">
        <v>12.36</v>
      </c>
      <c r="D12203">
        <v>39</v>
      </c>
    </row>
    <row r="12204" spans="1:4" x14ac:dyDescent="0.25">
      <c r="A12204" t="s">
        <v>24441</v>
      </c>
      <c r="B12204" t="s">
        <v>24442</v>
      </c>
      <c r="C12204" s="106">
        <v>17.75</v>
      </c>
      <c r="D12204">
        <v>5</v>
      </c>
    </row>
    <row r="12205" spans="1:4" x14ac:dyDescent="0.25">
      <c r="A12205" t="s">
        <v>24443</v>
      </c>
      <c r="B12205" t="s">
        <v>24444</v>
      </c>
      <c r="C12205" s="106">
        <v>1183.3800000000001</v>
      </c>
      <c r="D12205">
        <v>3</v>
      </c>
    </row>
    <row r="12206" spans="1:4" x14ac:dyDescent="0.25">
      <c r="A12206" t="s">
        <v>24445</v>
      </c>
      <c r="B12206" t="s">
        <v>24446</v>
      </c>
      <c r="C12206" s="106">
        <v>0</v>
      </c>
      <c r="D12206">
        <v>0</v>
      </c>
    </row>
    <row r="12207" spans="1:4" x14ac:dyDescent="0.25">
      <c r="A12207" t="s">
        <v>24447</v>
      </c>
      <c r="B12207" t="s">
        <v>24448</v>
      </c>
      <c r="C12207" s="106">
        <v>5733</v>
      </c>
      <c r="D12207">
        <v>1</v>
      </c>
    </row>
    <row r="12208" spans="1:4" x14ac:dyDescent="0.25">
      <c r="A12208" t="s">
        <v>24449</v>
      </c>
      <c r="B12208" t="s">
        <v>24450</v>
      </c>
      <c r="C12208" s="106">
        <v>15248.44</v>
      </c>
      <c r="D12208">
        <v>2</v>
      </c>
    </row>
    <row r="12209" spans="1:4" x14ac:dyDescent="0.25">
      <c r="A12209" t="s">
        <v>24451</v>
      </c>
      <c r="B12209" t="s">
        <v>24452</v>
      </c>
      <c r="C12209" s="106">
        <v>0</v>
      </c>
      <c r="D12209">
        <v>0</v>
      </c>
    </row>
    <row r="12210" spans="1:4" x14ac:dyDescent="0.25">
      <c r="A12210" t="s">
        <v>24453</v>
      </c>
      <c r="B12210" t="s">
        <v>24454</v>
      </c>
      <c r="C12210" s="106">
        <v>2626</v>
      </c>
      <c r="D12210">
        <v>2</v>
      </c>
    </row>
    <row r="12211" spans="1:4" x14ac:dyDescent="0.25">
      <c r="A12211" t="s">
        <v>24455</v>
      </c>
      <c r="B12211" t="s">
        <v>24456</v>
      </c>
      <c r="C12211" s="106">
        <v>1297.8800000000001</v>
      </c>
      <c r="D12211">
        <v>2</v>
      </c>
    </row>
    <row r="12212" spans="1:4" x14ac:dyDescent="0.25">
      <c r="A12212" t="s">
        <v>24457</v>
      </c>
      <c r="B12212" t="s">
        <v>24458</v>
      </c>
      <c r="C12212" s="106">
        <v>0</v>
      </c>
      <c r="D12212">
        <v>0</v>
      </c>
    </row>
    <row r="12213" spans="1:4" x14ac:dyDescent="0.25">
      <c r="A12213" t="s">
        <v>24459</v>
      </c>
      <c r="B12213" t="s">
        <v>24460</v>
      </c>
      <c r="C12213" s="106">
        <v>675</v>
      </c>
      <c r="D12213">
        <v>3</v>
      </c>
    </row>
    <row r="12214" spans="1:4" x14ac:dyDescent="0.25">
      <c r="A12214" t="s">
        <v>24461</v>
      </c>
      <c r="B12214" t="s">
        <v>24462</v>
      </c>
      <c r="C12214" s="106">
        <v>475.52</v>
      </c>
      <c r="D12214">
        <v>2</v>
      </c>
    </row>
    <row r="12215" spans="1:4" x14ac:dyDescent="0.25">
      <c r="A12215" t="s">
        <v>24463</v>
      </c>
      <c r="B12215" t="s">
        <v>24464</v>
      </c>
      <c r="C12215" s="106">
        <v>1114.49</v>
      </c>
      <c r="D12215">
        <v>1</v>
      </c>
    </row>
    <row r="12216" spans="1:4" x14ac:dyDescent="0.25">
      <c r="A12216" t="s">
        <v>24465</v>
      </c>
      <c r="B12216" t="s">
        <v>24466</v>
      </c>
      <c r="C12216" s="106">
        <v>7597.98</v>
      </c>
      <c r="D12216">
        <v>8</v>
      </c>
    </row>
    <row r="12217" spans="1:4" x14ac:dyDescent="0.25">
      <c r="A12217" t="s">
        <v>24467</v>
      </c>
      <c r="B12217" t="s">
        <v>24468</v>
      </c>
      <c r="C12217" s="106">
        <v>4756.2</v>
      </c>
      <c r="D12217">
        <v>4</v>
      </c>
    </row>
    <row r="12218" spans="1:4" x14ac:dyDescent="0.25">
      <c r="A12218" t="s">
        <v>24469</v>
      </c>
      <c r="B12218" t="s">
        <v>24470</v>
      </c>
      <c r="C12218" s="106">
        <v>22.12</v>
      </c>
      <c r="D12218">
        <v>2</v>
      </c>
    </row>
    <row r="12219" spans="1:4" x14ac:dyDescent="0.25">
      <c r="A12219" t="s">
        <v>24471</v>
      </c>
      <c r="B12219" t="s">
        <v>24472</v>
      </c>
      <c r="C12219" s="106">
        <v>2433.7800000000002</v>
      </c>
      <c r="D12219">
        <v>2</v>
      </c>
    </row>
    <row r="12220" spans="1:4" x14ac:dyDescent="0.25">
      <c r="A12220" t="s">
        <v>24473</v>
      </c>
      <c r="B12220" t="s">
        <v>24474</v>
      </c>
      <c r="C12220" s="106">
        <v>746.26</v>
      </c>
      <c r="D12220">
        <v>2</v>
      </c>
    </row>
    <row r="12221" spans="1:4" x14ac:dyDescent="0.25">
      <c r="A12221" t="s">
        <v>24475</v>
      </c>
      <c r="B12221" t="s">
        <v>24476</v>
      </c>
      <c r="C12221" s="106">
        <v>1005.25</v>
      </c>
      <c r="D12221">
        <v>4</v>
      </c>
    </row>
    <row r="12222" spans="1:4" x14ac:dyDescent="0.25">
      <c r="A12222" t="s">
        <v>24477</v>
      </c>
      <c r="B12222" t="s">
        <v>24478</v>
      </c>
      <c r="C12222" s="106">
        <v>6102.22</v>
      </c>
      <c r="D12222">
        <v>2</v>
      </c>
    </row>
    <row r="12223" spans="1:4" x14ac:dyDescent="0.25">
      <c r="A12223" t="s">
        <v>24479</v>
      </c>
      <c r="B12223" t="s">
        <v>24480</v>
      </c>
      <c r="C12223" s="106">
        <v>7357.03</v>
      </c>
      <c r="D12223">
        <v>2</v>
      </c>
    </row>
    <row r="12224" spans="1:4" x14ac:dyDescent="0.25">
      <c r="A12224" t="s">
        <v>24481</v>
      </c>
      <c r="B12224" t="s">
        <v>24482</v>
      </c>
      <c r="C12224" s="106">
        <v>26530.07</v>
      </c>
      <c r="D12224">
        <v>6</v>
      </c>
    </row>
    <row r="12225" spans="1:4" x14ac:dyDescent="0.25">
      <c r="A12225" t="s">
        <v>24483</v>
      </c>
      <c r="B12225" t="s">
        <v>24484</v>
      </c>
      <c r="C12225" s="106">
        <v>858</v>
      </c>
      <c r="D12225">
        <v>2</v>
      </c>
    </row>
    <row r="12226" spans="1:4" x14ac:dyDescent="0.25">
      <c r="A12226" t="s">
        <v>24485</v>
      </c>
      <c r="B12226" t="s">
        <v>24486</v>
      </c>
      <c r="C12226" s="106">
        <v>3376.94</v>
      </c>
      <c r="D12226">
        <v>1</v>
      </c>
    </row>
    <row r="12227" spans="1:4" x14ac:dyDescent="0.25">
      <c r="A12227" t="s">
        <v>24487</v>
      </c>
      <c r="B12227" t="s">
        <v>24488</v>
      </c>
      <c r="C12227" s="106">
        <v>0</v>
      </c>
      <c r="D12227">
        <v>1</v>
      </c>
    </row>
    <row r="12228" spans="1:4" x14ac:dyDescent="0.25">
      <c r="A12228" t="s">
        <v>24489</v>
      </c>
      <c r="B12228" t="s">
        <v>24490</v>
      </c>
      <c r="C12228" s="106">
        <v>6324</v>
      </c>
      <c r="D12228">
        <v>2</v>
      </c>
    </row>
    <row r="12229" spans="1:4" x14ac:dyDescent="0.25">
      <c r="A12229" t="s">
        <v>24491</v>
      </c>
      <c r="B12229" t="s">
        <v>24492</v>
      </c>
      <c r="C12229" s="106">
        <v>8474.2900000000009</v>
      </c>
      <c r="D12229">
        <v>4</v>
      </c>
    </row>
    <row r="12230" spans="1:4" x14ac:dyDescent="0.25">
      <c r="A12230" t="s">
        <v>24493</v>
      </c>
      <c r="B12230" t="s">
        <v>24494</v>
      </c>
      <c r="C12230" s="106">
        <v>467.88</v>
      </c>
      <c r="D12230">
        <v>4</v>
      </c>
    </row>
    <row r="12231" spans="1:4" x14ac:dyDescent="0.25">
      <c r="A12231" t="s">
        <v>24495</v>
      </c>
      <c r="B12231" t="s">
        <v>24496</v>
      </c>
      <c r="C12231" s="106">
        <v>47.42</v>
      </c>
      <c r="D12231">
        <v>6</v>
      </c>
    </row>
    <row r="12232" spans="1:4" x14ac:dyDescent="0.25">
      <c r="A12232" t="s">
        <v>24497</v>
      </c>
      <c r="B12232" t="s">
        <v>24498</v>
      </c>
      <c r="C12232" s="106">
        <v>33.35</v>
      </c>
      <c r="D12232">
        <v>3</v>
      </c>
    </row>
    <row r="12233" spans="1:4" x14ac:dyDescent="0.25">
      <c r="A12233" t="s">
        <v>24499</v>
      </c>
      <c r="B12233" t="s">
        <v>24500</v>
      </c>
      <c r="C12233" s="106">
        <v>165.79</v>
      </c>
      <c r="D12233">
        <v>1</v>
      </c>
    </row>
    <row r="12234" spans="1:4" x14ac:dyDescent="0.25">
      <c r="A12234" t="s">
        <v>24501</v>
      </c>
      <c r="B12234" t="s">
        <v>24502</v>
      </c>
      <c r="C12234" s="106">
        <v>92.09</v>
      </c>
      <c r="D12234">
        <v>5</v>
      </c>
    </row>
    <row r="12235" spans="1:4" x14ac:dyDescent="0.25">
      <c r="A12235" t="s">
        <v>24503</v>
      </c>
      <c r="B12235" t="s">
        <v>24504</v>
      </c>
      <c r="C12235" s="106">
        <v>4.34</v>
      </c>
      <c r="D12235">
        <v>3</v>
      </c>
    </row>
    <row r="12236" spans="1:4" x14ac:dyDescent="0.25">
      <c r="A12236" t="s">
        <v>24505</v>
      </c>
      <c r="B12236" t="s">
        <v>24506</v>
      </c>
      <c r="C12236" s="106">
        <v>28.18</v>
      </c>
      <c r="D12236">
        <v>9</v>
      </c>
    </row>
    <row r="12237" spans="1:4" x14ac:dyDescent="0.25">
      <c r="A12237" t="s">
        <v>24507</v>
      </c>
      <c r="B12237" t="s">
        <v>24508</v>
      </c>
      <c r="C12237" s="106">
        <v>5.29</v>
      </c>
      <c r="D12237">
        <v>2</v>
      </c>
    </row>
    <row r="12238" spans="1:4" x14ac:dyDescent="0.25">
      <c r="A12238" t="s">
        <v>24509</v>
      </c>
      <c r="B12238" t="s">
        <v>24510</v>
      </c>
      <c r="C12238" s="106">
        <v>1180.67</v>
      </c>
      <c r="D12238">
        <v>2</v>
      </c>
    </row>
    <row r="12239" spans="1:4" x14ac:dyDescent="0.25">
      <c r="A12239" t="s">
        <v>24511</v>
      </c>
      <c r="B12239" t="s">
        <v>24512</v>
      </c>
      <c r="C12239" s="106">
        <v>4976.3100000000004</v>
      </c>
      <c r="D12239">
        <v>3</v>
      </c>
    </row>
    <row r="12240" spans="1:4" x14ac:dyDescent="0.25">
      <c r="A12240" t="s">
        <v>24513</v>
      </c>
      <c r="B12240" t="s">
        <v>24514</v>
      </c>
      <c r="C12240" s="106">
        <v>9.52</v>
      </c>
      <c r="D12240">
        <v>5</v>
      </c>
    </row>
    <row r="12241" spans="1:4" x14ac:dyDescent="0.25">
      <c r="A12241" t="s">
        <v>24515</v>
      </c>
      <c r="B12241" t="s">
        <v>24516</v>
      </c>
      <c r="C12241" s="106">
        <v>23.91</v>
      </c>
      <c r="D12241">
        <v>2</v>
      </c>
    </row>
    <row r="12242" spans="1:4" x14ac:dyDescent="0.25">
      <c r="A12242" t="s">
        <v>24517</v>
      </c>
      <c r="B12242" t="s">
        <v>24518</v>
      </c>
      <c r="C12242" s="106">
        <v>188.38</v>
      </c>
      <c r="D12242">
        <v>4</v>
      </c>
    </row>
    <row r="12243" spans="1:4" x14ac:dyDescent="0.25">
      <c r="A12243" t="s">
        <v>24519</v>
      </c>
      <c r="B12243" t="s">
        <v>24520</v>
      </c>
      <c r="C12243" s="106">
        <v>773.67</v>
      </c>
      <c r="D12243">
        <v>1</v>
      </c>
    </row>
    <row r="12244" spans="1:4" x14ac:dyDescent="0.25">
      <c r="A12244" t="s">
        <v>24521</v>
      </c>
      <c r="B12244" t="s">
        <v>24522</v>
      </c>
      <c r="C12244" s="106">
        <v>379.31</v>
      </c>
      <c r="D12244">
        <v>1</v>
      </c>
    </row>
    <row r="12245" spans="1:4" x14ac:dyDescent="0.25">
      <c r="A12245" t="s">
        <v>24523</v>
      </c>
      <c r="B12245" t="s">
        <v>24524</v>
      </c>
      <c r="C12245" s="106">
        <v>0</v>
      </c>
      <c r="D12245">
        <v>0</v>
      </c>
    </row>
    <row r="12246" spans="1:4" x14ac:dyDescent="0.25">
      <c r="A12246" t="s">
        <v>24525</v>
      </c>
      <c r="B12246" t="s">
        <v>24526</v>
      </c>
      <c r="C12246" s="106">
        <v>567.99</v>
      </c>
      <c r="D12246">
        <v>4</v>
      </c>
    </row>
    <row r="12247" spans="1:4" x14ac:dyDescent="0.25">
      <c r="A12247" t="s">
        <v>24527</v>
      </c>
      <c r="B12247" t="s">
        <v>24528</v>
      </c>
      <c r="C12247" s="106">
        <v>28.58</v>
      </c>
      <c r="D12247">
        <v>5</v>
      </c>
    </row>
    <row r="12248" spans="1:4" x14ac:dyDescent="0.25">
      <c r="A12248" t="s">
        <v>24529</v>
      </c>
      <c r="B12248" t="s">
        <v>24530</v>
      </c>
      <c r="C12248" s="106">
        <v>40.799999999999997</v>
      </c>
      <c r="D12248">
        <v>3</v>
      </c>
    </row>
    <row r="12249" spans="1:4" x14ac:dyDescent="0.25">
      <c r="A12249" t="s">
        <v>24531</v>
      </c>
      <c r="B12249" t="s">
        <v>24532</v>
      </c>
      <c r="C12249" s="106">
        <v>7.55</v>
      </c>
      <c r="D12249">
        <v>4</v>
      </c>
    </row>
    <row r="12250" spans="1:4" x14ac:dyDescent="0.25">
      <c r="A12250" t="s">
        <v>24533</v>
      </c>
      <c r="B12250" t="s">
        <v>24534</v>
      </c>
      <c r="C12250" s="106">
        <v>288.36</v>
      </c>
      <c r="D12250">
        <v>2</v>
      </c>
    </row>
    <row r="12251" spans="1:4" x14ac:dyDescent="0.25">
      <c r="A12251" t="s">
        <v>24535</v>
      </c>
      <c r="B12251" t="s">
        <v>24536</v>
      </c>
      <c r="C12251" s="106">
        <v>77.260000000000005</v>
      </c>
      <c r="D12251">
        <v>8</v>
      </c>
    </row>
    <row r="12252" spans="1:4" x14ac:dyDescent="0.25">
      <c r="A12252" t="s">
        <v>24537</v>
      </c>
      <c r="B12252" t="s">
        <v>24538</v>
      </c>
      <c r="C12252" s="106">
        <v>519.77</v>
      </c>
      <c r="D12252">
        <v>2</v>
      </c>
    </row>
    <row r="12253" spans="1:4" x14ac:dyDescent="0.25">
      <c r="A12253" t="s">
        <v>24539</v>
      </c>
      <c r="B12253" t="s">
        <v>24540</v>
      </c>
      <c r="C12253" s="106">
        <v>635.4</v>
      </c>
      <c r="D12253">
        <v>2</v>
      </c>
    </row>
    <row r="12254" spans="1:4" x14ac:dyDescent="0.25">
      <c r="A12254" t="s">
        <v>24541</v>
      </c>
      <c r="B12254" t="s">
        <v>24542</v>
      </c>
      <c r="C12254" s="106">
        <v>178.46</v>
      </c>
      <c r="D12254">
        <v>4</v>
      </c>
    </row>
    <row r="12255" spans="1:4" x14ac:dyDescent="0.25">
      <c r="A12255" t="s">
        <v>24543</v>
      </c>
      <c r="B12255" t="s">
        <v>24544</v>
      </c>
      <c r="C12255" s="106">
        <v>993</v>
      </c>
      <c r="D12255">
        <v>2</v>
      </c>
    </row>
    <row r="12256" spans="1:4" x14ac:dyDescent="0.25">
      <c r="A12256" t="s">
        <v>24545</v>
      </c>
      <c r="B12256" t="s">
        <v>24546</v>
      </c>
      <c r="C12256" s="106">
        <v>69.81</v>
      </c>
      <c r="D12256">
        <v>11</v>
      </c>
    </row>
    <row r="12257" spans="1:4" x14ac:dyDescent="0.25">
      <c r="A12257" t="s">
        <v>24547</v>
      </c>
      <c r="B12257" t="s">
        <v>24548</v>
      </c>
      <c r="C12257" s="106">
        <v>654.74</v>
      </c>
      <c r="D12257">
        <v>3</v>
      </c>
    </row>
    <row r="12258" spans="1:4" x14ac:dyDescent="0.25">
      <c r="A12258" t="s">
        <v>24549</v>
      </c>
      <c r="B12258" t="s">
        <v>24550</v>
      </c>
      <c r="C12258" s="106">
        <v>14.08</v>
      </c>
      <c r="D12258">
        <v>19</v>
      </c>
    </row>
    <row r="12259" spans="1:4" x14ac:dyDescent="0.25">
      <c r="A12259" t="s">
        <v>24551</v>
      </c>
      <c r="B12259" t="s">
        <v>24552</v>
      </c>
      <c r="C12259" s="106">
        <v>6.47</v>
      </c>
      <c r="D12259">
        <v>10</v>
      </c>
    </row>
    <row r="12260" spans="1:4" x14ac:dyDescent="0.25">
      <c r="A12260" t="s">
        <v>24553</v>
      </c>
      <c r="B12260" t="s">
        <v>24554</v>
      </c>
      <c r="C12260" s="106">
        <v>158.94999999999999</v>
      </c>
      <c r="D12260">
        <v>79</v>
      </c>
    </row>
    <row r="12261" spans="1:4" x14ac:dyDescent="0.25">
      <c r="A12261" t="s">
        <v>24555</v>
      </c>
      <c r="B12261" t="s">
        <v>24556</v>
      </c>
      <c r="C12261" s="106">
        <v>8628.6</v>
      </c>
      <c r="D12261">
        <v>5</v>
      </c>
    </row>
    <row r="12262" spans="1:4" x14ac:dyDescent="0.25">
      <c r="A12262" t="s">
        <v>24557</v>
      </c>
      <c r="B12262" t="s">
        <v>24558</v>
      </c>
      <c r="C12262" s="106">
        <v>65.09</v>
      </c>
      <c r="D12262">
        <v>24</v>
      </c>
    </row>
    <row r="12263" spans="1:4" x14ac:dyDescent="0.25">
      <c r="A12263" t="s">
        <v>24559</v>
      </c>
      <c r="B12263" t="s">
        <v>24560</v>
      </c>
      <c r="C12263" s="106">
        <v>122.5</v>
      </c>
      <c r="D12263">
        <v>13</v>
      </c>
    </row>
    <row r="12264" spans="1:4" x14ac:dyDescent="0.25">
      <c r="A12264" t="s">
        <v>24561</v>
      </c>
      <c r="B12264" t="s">
        <v>24562</v>
      </c>
      <c r="C12264" s="106">
        <v>2453.79</v>
      </c>
      <c r="D12264">
        <v>2</v>
      </c>
    </row>
    <row r="12265" spans="1:4" x14ac:dyDescent="0.25">
      <c r="A12265" t="s">
        <v>24563</v>
      </c>
      <c r="B12265" t="s">
        <v>24564</v>
      </c>
      <c r="C12265" s="106">
        <v>5981.37</v>
      </c>
      <c r="D12265">
        <v>3</v>
      </c>
    </row>
    <row r="12266" spans="1:4" x14ac:dyDescent="0.25">
      <c r="A12266" t="s">
        <v>24565</v>
      </c>
      <c r="B12266" t="s">
        <v>24564</v>
      </c>
      <c r="C12266" s="106">
        <v>3742.78</v>
      </c>
      <c r="D12266">
        <v>2</v>
      </c>
    </row>
    <row r="12267" spans="1:4" x14ac:dyDescent="0.25">
      <c r="A12267" t="s">
        <v>24566</v>
      </c>
      <c r="B12267" t="s">
        <v>24567</v>
      </c>
      <c r="C12267" s="106">
        <v>15.17</v>
      </c>
      <c r="D12267">
        <v>10</v>
      </c>
    </row>
    <row r="12268" spans="1:4" x14ac:dyDescent="0.25">
      <c r="A12268" t="s">
        <v>24568</v>
      </c>
      <c r="B12268" t="s">
        <v>24569</v>
      </c>
      <c r="C12268" s="106">
        <v>378.39</v>
      </c>
      <c r="D12268">
        <v>3</v>
      </c>
    </row>
    <row r="12269" spans="1:4" x14ac:dyDescent="0.25">
      <c r="A12269" t="s">
        <v>24570</v>
      </c>
      <c r="B12269" t="s">
        <v>24571</v>
      </c>
      <c r="C12269" s="106">
        <v>78.44</v>
      </c>
      <c r="D12269">
        <v>5</v>
      </c>
    </row>
    <row r="12270" spans="1:4" x14ac:dyDescent="0.25">
      <c r="A12270" t="s">
        <v>24572</v>
      </c>
      <c r="B12270" t="s">
        <v>24573</v>
      </c>
      <c r="C12270" s="106">
        <v>21.72</v>
      </c>
      <c r="D12270">
        <v>9</v>
      </c>
    </row>
    <row r="12271" spans="1:4" x14ac:dyDescent="0.25">
      <c r="A12271" t="s">
        <v>24574</v>
      </c>
      <c r="B12271" t="s">
        <v>24575</v>
      </c>
      <c r="C12271" s="106">
        <v>62.05</v>
      </c>
      <c r="D12271">
        <v>2</v>
      </c>
    </row>
    <row r="12272" spans="1:4" x14ac:dyDescent="0.25">
      <c r="A12272" t="s">
        <v>24576</v>
      </c>
      <c r="B12272" t="s">
        <v>24577</v>
      </c>
      <c r="C12272" s="106">
        <v>1585.93</v>
      </c>
      <c r="D12272">
        <v>2</v>
      </c>
    </row>
    <row r="12273" spans="1:4" x14ac:dyDescent="0.25">
      <c r="A12273" t="s">
        <v>24578</v>
      </c>
      <c r="B12273" t="s">
        <v>24579</v>
      </c>
      <c r="C12273" s="106">
        <v>137.03</v>
      </c>
      <c r="D12273">
        <v>2</v>
      </c>
    </row>
    <row r="12274" spans="1:4" x14ac:dyDescent="0.25">
      <c r="A12274" t="s">
        <v>24580</v>
      </c>
      <c r="B12274" t="s">
        <v>24581</v>
      </c>
      <c r="C12274" s="106">
        <v>86.51</v>
      </c>
      <c r="D12274">
        <v>2</v>
      </c>
    </row>
    <row r="12275" spans="1:4" x14ac:dyDescent="0.25">
      <c r="A12275" t="s">
        <v>24582</v>
      </c>
      <c r="B12275" t="s">
        <v>24583</v>
      </c>
      <c r="C12275" s="106">
        <v>423.45</v>
      </c>
      <c r="D12275">
        <v>2</v>
      </c>
    </row>
    <row r="12276" spans="1:4" x14ac:dyDescent="0.25">
      <c r="A12276" t="s">
        <v>24584</v>
      </c>
      <c r="B12276" t="s">
        <v>24585</v>
      </c>
      <c r="C12276" s="106">
        <v>925.89</v>
      </c>
      <c r="D12276">
        <v>2</v>
      </c>
    </row>
    <row r="12277" spans="1:4" x14ac:dyDescent="0.25">
      <c r="A12277" t="s">
        <v>24586</v>
      </c>
      <c r="B12277" t="s">
        <v>24587</v>
      </c>
      <c r="C12277" s="106">
        <v>7832</v>
      </c>
      <c r="D12277">
        <v>4</v>
      </c>
    </row>
    <row r="12278" spans="1:4" x14ac:dyDescent="0.25">
      <c r="A12278" t="s">
        <v>24588</v>
      </c>
      <c r="B12278" t="s">
        <v>24589</v>
      </c>
      <c r="C12278" s="106">
        <v>47.7</v>
      </c>
      <c r="D12278">
        <v>2</v>
      </c>
    </row>
    <row r="12279" spans="1:4" x14ac:dyDescent="0.25">
      <c r="A12279" t="s">
        <v>24590</v>
      </c>
      <c r="B12279" t="s">
        <v>24591</v>
      </c>
      <c r="C12279" s="106">
        <v>564.72</v>
      </c>
      <c r="D12279">
        <v>9</v>
      </c>
    </row>
    <row r="12280" spans="1:4" x14ac:dyDescent="0.25">
      <c r="A12280" t="s">
        <v>24592</v>
      </c>
      <c r="B12280" t="s">
        <v>24593</v>
      </c>
      <c r="C12280" s="106">
        <v>196</v>
      </c>
      <c r="D12280">
        <v>4</v>
      </c>
    </row>
    <row r="12281" spans="1:4" x14ac:dyDescent="0.25">
      <c r="A12281" t="s">
        <v>24594</v>
      </c>
      <c r="B12281" t="s">
        <v>24595</v>
      </c>
      <c r="C12281" s="106">
        <v>25.37</v>
      </c>
      <c r="D12281">
        <v>1</v>
      </c>
    </row>
    <row r="12282" spans="1:4" x14ac:dyDescent="0.25">
      <c r="A12282" t="s">
        <v>24596</v>
      </c>
      <c r="B12282" t="s">
        <v>24597</v>
      </c>
      <c r="C12282" s="106">
        <v>1901.83</v>
      </c>
      <c r="D12282">
        <v>1</v>
      </c>
    </row>
    <row r="12283" spans="1:4" x14ac:dyDescent="0.25">
      <c r="A12283" t="s">
        <v>24598</v>
      </c>
      <c r="B12283" t="s">
        <v>24599</v>
      </c>
      <c r="C12283" s="106">
        <v>473.71</v>
      </c>
      <c r="D12283">
        <v>2</v>
      </c>
    </row>
    <row r="12284" spans="1:4" x14ac:dyDescent="0.25">
      <c r="A12284" t="s">
        <v>24600</v>
      </c>
      <c r="B12284" t="s">
        <v>24601</v>
      </c>
      <c r="C12284" s="106">
        <v>1239.3499999999999</v>
      </c>
      <c r="D12284">
        <v>2</v>
      </c>
    </row>
    <row r="12285" spans="1:4" x14ac:dyDescent="0.25">
      <c r="A12285" t="s">
        <v>24602</v>
      </c>
      <c r="B12285" t="s">
        <v>24603</v>
      </c>
      <c r="C12285" s="106">
        <v>64.67</v>
      </c>
      <c r="D12285">
        <v>2</v>
      </c>
    </row>
    <row r="12286" spans="1:4" x14ac:dyDescent="0.25">
      <c r="A12286" t="s">
        <v>24604</v>
      </c>
      <c r="B12286" t="s">
        <v>24605</v>
      </c>
      <c r="C12286" s="106">
        <v>117.76</v>
      </c>
      <c r="D12286">
        <v>2</v>
      </c>
    </row>
    <row r="12287" spans="1:4" x14ac:dyDescent="0.25">
      <c r="A12287" t="s">
        <v>24606</v>
      </c>
      <c r="B12287" t="s">
        <v>24607</v>
      </c>
      <c r="C12287" s="106">
        <v>793</v>
      </c>
      <c r="D12287">
        <v>2</v>
      </c>
    </row>
    <row r="12288" spans="1:4" x14ac:dyDescent="0.25">
      <c r="A12288" t="s">
        <v>24608</v>
      </c>
      <c r="B12288" t="s">
        <v>24609</v>
      </c>
      <c r="C12288" s="106">
        <v>765</v>
      </c>
      <c r="D12288">
        <v>1</v>
      </c>
    </row>
    <row r="12289" spans="1:4" x14ac:dyDescent="0.25">
      <c r="A12289" t="s">
        <v>24610</v>
      </c>
      <c r="B12289" t="s">
        <v>24611</v>
      </c>
      <c r="C12289" s="106">
        <v>2124</v>
      </c>
      <c r="D12289">
        <v>1</v>
      </c>
    </row>
    <row r="12290" spans="1:4" x14ac:dyDescent="0.25">
      <c r="A12290" t="s">
        <v>24612</v>
      </c>
      <c r="B12290" t="s">
        <v>24613</v>
      </c>
      <c r="C12290" s="106">
        <v>780.04</v>
      </c>
      <c r="D12290">
        <v>2</v>
      </c>
    </row>
    <row r="12291" spans="1:4" x14ac:dyDescent="0.25">
      <c r="A12291" t="s">
        <v>24614</v>
      </c>
      <c r="B12291" t="s">
        <v>12108</v>
      </c>
      <c r="C12291" s="106">
        <v>61.12</v>
      </c>
      <c r="D12291">
        <v>1</v>
      </c>
    </row>
    <row r="12292" spans="1:4" x14ac:dyDescent="0.25">
      <c r="A12292" t="s">
        <v>24615</v>
      </c>
      <c r="B12292" t="s">
        <v>24616</v>
      </c>
      <c r="C12292" s="106">
        <v>35.94</v>
      </c>
      <c r="D12292">
        <v>60</v>
      </c>
    </row>
    <row r="12293" spans="1:4" x14ac:dyDescent="0.25">
      <c r="A12293" t="s">
        <v>24617</v>
      </c>
      <c r="B12293" t="s">
        <v>24618</v>
      </c>
      <c r="C12293" s="106">
        <v>56.34</v>
      </c>
      <c r="D12293">
        <v>1</v>
      </c>
    </row>
    <row r="12294" spans="1:4" x14ac:dyDescent="0.25">
      <c r="A12294" t="s">
        <v>24619</v>
      </c>
      <c r="B12294" t="s">
        <v>24620</v>
      </c>
      <c r="C12294" s="106">
        <v>116.44</v>
      </c>
      <c r="D12294">
        <v>2</v>
      </c>
    </row>
    <row r="12295" spans="1:4" x14ac:dyDescent="0.25">
      <c r="A12295" t="s">
        <v>24621</v>
      </c>
      <c r="B12295" t="s">
        <v>24622</v>
      </c>
      <c r="C12295" s="106">
        <v>232.88</v>
      </c>
      <c r="D12295">
        <v>4</v>
      </c>
    </row>
    <row r="12296" spans="1:4" x14ac:dyDescent="0.25">
      <c r="A12296" t="s">
        <v>24623</v>
      </c>
      <c r="B12296" t="s">
        <v>24624</v>
      </c>
      <c r="C12296" s="106">
        <v>557.6</v>
      </c>
      <c r="D12296">
        <v>6</v>
      </c>
    </row>
    <row r="12297" spans="1:4" x14ac:dyDescent="0.25">
      <c r="A12297" t="s">
        <v>24625</v>
      </c>
      <c r="B12297" t="s">
        <v>24626</v>
      </c>
      <c r="C12297" s="106">
        <v>1095</v>
      </c>
      <c r="D12297">
        <v>1</v>
      </c>
    </row>
    <row r="12298" spans="1:4" x14ac:dyDescent="0.25">
      <c r="A12298" t="s">
        <v>24627</v>
      </c>
      <c r="B12298" t="s">
        <v>24628</v>
      </c>
      <c r="C12298" s="106">
        <v>41.99</v>
      </c>
      <c r="D12298">
        <v>2</v>
      </c>
    </row>
    <row r="12299" spans="1:4" x14ac:dyDescent="0.25">
      <c r="A12299" t="s">
        <v>24629</v>
      </c>
      <c r="B12299" t="s">
        <v>24630</v>
      </c>
      <c r="C12299" s="106">
        <v>7000</v>
      </c>
      <c r="D12299">
        <v>1</v>
      </c>
    </row>
    <row r="12300" spans="1:4" x14ac:dyDescent="0.25">
      <c r="A12300" t="s">
        <v>24631</v>
      </c>
      <c r="B12300" t="s">
        <v>24632</v>
      </c>
      <c r="C12300" s="106">
        <v>4500</v>
      </c>
      <c r="D12300">
        <v>1</v>
      </c>
    </row>
    <row r="12301" spans="1:4" x14ac:dyDescent="0.25">
      <c r="A12301" t="s">
        <v>24633</v>
      </c>
      <c r="B12301" t="s">
        <v>24634</v>
      </c>
      <c r="C12301" s="106">
        <v>412</v>
      </c>
      <c r="D12301">
        <v>1</v>
      </c>
    </row>
    <row r="12302" spans="1:4" x14ac:dyDescent="0.25">
      <c r="A12302" t="s">
        <v>24635</v>
      </c>
      <c r="B12302" t="s">
        <v>24636</v>
      </c>
      <c r="C12302" s="106">
        <v>618.27</v>
      </c>
      <c r="D12302">
        <v>4</v>
      </c>
    </row>
    <row r="12303" spans="1:4" x14ac:dyDescent="0.25">
      <c r="A12303" t="s">
        <v>24637</v>
      </c>
      <c r="B12303" t="s">
        <v>24638</v>
      </c>
      <c r="C12303" s="106">
        <v>499.8</v>
      </c>
      <c r="D12303">
        <v>3</v>
      </c>
    </row>
    <row r="12304" spans="1:4" x14ac:dyDescent="0.25">
      <c r="A12304" t="s">
        <v>24639</v>
      </c>
      <c r="B12304" t="s">
        <v>24640</v>
      </c>
      <c r="C12304" s="106">
        <v>7776.98</v>
      </c>
      <c r="D12304">
        <v>3</v>
      </c>
    </row>
    <row r="12305" spans="1:4" x14ac:dyDescent="0.25">
      <c r="A12305" t="s">
        <v>24641</v>
      </c>
      <c r="B12305" t="s">
        <v>24642</v>
      </c>
      <c r="C12305" s="106">
        <v>112.92</v>
      </c>
      <c r="D12305">
        <v>3</v>
      </c>
    </row>
    <row r="12306" spans="1:4" x14ac:dyDescent="0.25">
      <c r="A12306" t="s">
        <v>24643</v>
      </c>
      <c r="B12306" t="s">
        <v>24644</v>
      </c>
      <c r="C12306" s="106">
        <v>28007.45</v>
      </c>
      <c r="D12306">
        <v>3</v>
      </c>
    </row>
    <row r="12307" spans="1:4" x14ac:dyDescent="0.25">
      <c r="A12307" t="s">
        <v>24645</v>
      </c>
      <c r="B12307" t="s">
        <v>24646</v>
      </c>
      <c r="C12307" s="106">
        <v>4216.47</v>
      </c>
      <c r="D12307">
        <v>2</v>
      </c>
    </row>
    <row r="12308" spans="1:4" x14ac:dyDescent="0.25">
      <c r="A12308" t="s">
        <v>24647</v>
      </c>
      <c r="B12308" t="s">
        <v>24648</v>
      </c>
      <c r="C12308" s="106">
        <v>3966.13</v>
      </c>
      <c r="D12308">
        <v>10</v>
      </c>
    </row>
    <row r="12309" spans="1:4" x14ac:dyDescent="0.25">
      <c r="A12309" t="s">
        <v>24649</v>
      </c>
      <c r="B12309" t="s">
        <v>24650</v>
      </c>
      <c r="C12309" s="106">
        <v>15288</v>
      </c>
      <c r="D12309">
        <v>6</v>
      </c>
    </row>
    <row r="12310" spans="1:4" x14ac:dyDescent="0.25">
      <c r="A12310" t="s">
        <v>24651</v>
      </c>
      <c r="B12310" t="s">
        <v>24652</v>
      </c>
      <c r="C12310" s="106">
        <v>30064.97</v>
      </c>
      <c r="D12310">
        <v>3</v>
      </c>
    </row>
    <row r="12311" spans="1:4" x14ac:dyDescent="0.25">
      <c r="A12311" t="s">
        <v>24653</v>
      </c>
      <c r="B12311" t="s">
        <v>24654</v>
      </c>
      <c r="C12311" s="106">
        <v>191.53</v>
      </c>
      <c r="D12311">
        <v>9</v>
      </c>
    </row>
    <row r="12312" spans="1:4" x14ac:dyDescent="0.25">
      <c r="A12312" t="s">
        <v>24655</v>
      </c>
      <c r="B12312" t="s">
        <v>24656</v>
      </c>
      <c r="C12312" s="106">
        <v>1383.2</v>
      </c>
      <c r="D12312">
        <v>1</v>
      </c>
    </row>
    <row r="12313" spans="1:4" x14ac:dyDescent="0.25">
      <c r="A12313" t="s">
        <v>24657</v>
      </c>
      <c r="B12313" t="s">
        <v>24658</v>
      </c>
      <c r="C12313" s="106">
        <v>11.85</v>
      </c>
      <c r="D12313">
        <v>11</v>
      </c>
    </row>
    <row r="12314" spans="1:4" x14ac:dyDescent="0.25">
      <c r="A12314" t="s">
        <v>24659</v>
      </c>
      <c r="B12314" t="s">
        <v>24660</v>
      </c>
      <c r="C12314" s="106">
        <v>2271.7199999999998</v>
      </c>
      <c r="D12314">
        <v>22</v>
      </c>
    </row>
    <row r="12315" spans="1:4" x14ac:dyDescent="0.25">
      <c r="A12315" t="s">
        <v>24661</v>
      </c>
      <c r="B12315" t="s">
        <v>24662</v>
      </c>
      <c r="C12315" s="106">
        <v>1947.05</v>
      </c>
      <c r="D12315">
        <v>7</v>
      </c>
    </row>
    <row r="12316" spans="1:4" x14ac:dyDescent="0.25">
      <c r="A12316" t="s">
        <v>24663</v>
      </c>
      <c r="B12316" t="s">
        <v>24664</v>
      </c>
      <c r="C12316" s="106">
        <v>1977.97</v>
      </c>
      <c r="D12316">
        <v>11</v>
      </c>
    </row>
    <row r="12317" spans="1:4" x14ac:dyDescent="0.25">
      <c r="A12317" t="s">
        <v>24665</v>
      </c>
      <c r="B12317" t="s">
        <v>24666</v>
      </c>
      <c r="C12317" s="106">
        <v>35.28</v>
      </c>
      <c r="D12317">
        <v>11</v>
      </c>
    </row>
    <row r="12318" spans="1:4" x14ac:dyDescent="0.25">
      <c r="A12318" t="s">
        <v>24667</v>
      </c>
      <c r="B12318" t="s">
        <v>24668</v>
      </c>
      <c r="C12318" s="106">
        <v>759.38</v>
      </c>
      <c r="D12318">
        <v>6</v>
      </c>
    </row>
    <row r="12319" spans="1:4" x14ac:dyDescent="0.25">
      <c r="A12319" t="s">
        <v>24669</v>
      </c>
      <c r="B12319" t="s">
        <v>24670</v>
      </c>
      <c r="C12319" s="106">
        <v>927.81</v>
      </c>
      <c r="D12319">
        <v>6</v>
      </c>
    </row>
    <row r="12320" spans="1:4" x14ac:dyDescent="0.25">
      <c r="A12320" t="s">
        <v>24671</v>
      </c>
      <c r="B12320" t="s">
        <v>24672</v>
      </c>
      <c r="C12320" s="106">
        <v>571.16999999999996</v>
      </c>
      <c r="D12320">
        <v>5</v>
      </c>
    </row>
    <row r="12321" spans="1:4" x14ac:dyDescent="0.25">
      <c r="A12321" t="s">
        <v>24673</v>
      </c>
      <c r="B12321" t="s">
        <v>24674</v>
      </c>
      <c r="C12321" s="106">
        <v>12536.51</v>
      </c>
      <c r="D12321">
        <v>3</v>
      </c>
    </row>
    <row r="12322" spans="1:4" x14ac:dyDescent="0.25">
      <c r="A12322" t="s">
        <v>24675</v>
      </c>
      <c r="B12322" t="s">
        <v>24676</v>
      </c>
      <c r="C12322" s="106">
        <v>13408.54</v>
      </c>
      <c r="D12322">
        <v>2</v>
      </c>
    </row>
    <row r="12323" spans="1:4" x14ac:dyDescent="0.25">
      <c r="A12323" t="s">
        <v>24677</v>
      </c>
      <c r="B12323" t="s">
        <v>24678</v>
      </c>
      <c r="C12323" s="106">
        <v>273.58</v>
      </c>
      <c r="D12323">
        <v>7</v>
      </c>
    </row>
    <row r="12324" spans="1:4" x14ac:dyDescent="0.25">
      <c r="A12324" t="s">
        <v>24679</v>
      </c>
      <c r="B12324" t="s">
        <v>24680</v>
      </c>
      <c r="C12324" s="106">
        <v>135.38</v>
      </c>
      <c r="D12324">
        <v>2</v>
      </c>
    </row>
    <row r="12325" spans="1:4" x14ac:dyDescent="0.25">
      <c r="A12325" t="s">
        <v>24681</v>
      </c>
      <c r="B12325" t="s">
        <v>24682</v>
      </c>
      <c r="C12325" s="106">
        <v>65.53</v>
      </c>
      <c r="D12325">
        <v>1</v>
      </c>
    </row>
    <row r="12326" spans="1:4" x14ac:dyDescent="0.25">
      <c r="A12326" t="s">
        <v>24683</v>
      </c>
      <c r="B12326" t="s">
        <v>24684</v>
      </c>
      <c r="C12326" s="106">
        <v>265.39</v>
      </c>
      <c r="D12326">
        <v>1</v>
      </c>
    </row>
    <row r="12327" spans="1:4" x14ac:dyDescent="0.25">
      <c r="A12327" t="s">
        <v>24685</v>
      </c>
      <c r="B12327" t="s">
        <v>24686</v>
      </c>
      <c r="C12327" s="106">
        <v>446.54</v>
      </c>
      <c r="D12327">
        <v>1</v>
      </c>
    </row>
    <row r="12328" spans="1:4" x14ac:dyDescent="0.25">
      <c r="A12328" t="s">
        <v>24687</v>
      </c>
      <c r="B12328" t="s">
        <v>24688</v>
      </c>
      <c r="C12328" s="106">
        <v>1760.45</v>
      </c>
      <c r="D12328">
        <v>3</v>
      </c>
    </row>
    <row r="12329" spans="1:4" x14ac:dyDescent="0.25">
      <c r="A12329" t="s">
        <v>24689</v>
      </c>
      <c r="B12329" t="s">
        <v>24690</v>
      </c>
      <c r="C12329" s="106">
        <v>295.38</v>
      </c>
      <c r="D12329">
        <v>4</v>
      </c>
    </row>
    <row r="12330" spans="1:4" x14ac:dyDescent="0.25">
      <c r="A12330" t="s">
        <v>24691</v>
      </c>
      <c r="B12330" t="s">
        <v>24692</v>
      </c>
      <c r="C12330" s="106">
        <v>92.3</v>
      </c>
      <c r="D12330">
        <v>2</v>
      </c>
    </row>
    <row r="12331" spans="1:4" x14ac:dyDescent="0.25">
      <c r="A12331" t="s">
        <v>24693</v>
      </c>
      <c r="B12331" t="s">
        <v>24694</v>
      </c>
      <c r="C12331" s="106">
        <v>50.65</v>
      </c>
      <c r="D12331">
        <v>26</v>
      </c>
    </row>
    <row r="12332" spans="1:4" x14ac:dyDescent="0.25">
      <c r="A12332" t="s">
        <v>24695</v>
      </c>
      <c r="B12332" t="s">
        <v>24696</v>
      </c>
      <c r="C12332" s="106">
        <v>132.91</v>
      </c>
      <c r="D12332">
        <v>24</v>
      </c>
    </row>
    <row r="12333" spans="1:4" x14ac:dyDescent="0.25">
      <c r="A12333" t="s">
        <v>24697</v>
      </c>
      <c r="B12333" t="s">
        <v>24698</v>
      </c>
      <c r="C12333" s="106">
        <v>144</v>
      </c>
      <c r="D12333">
        <v>48</v>
      </c>
    </row>
    <row r="12334" spans="1:4" x14ac:dyDescent="0.25">
      <c r="A12334" t="s">
        <v>24699</v>
      </c>
      <c r="B12334" t="s">
        <v>24700</v>
      </c>
      <c r="C12334" s="106">
        <v>25230.04</v>
      </c>
      <c r="D12334">
        <v>4</v>
      </c>
    </row>
    <row r="12335" spans="1:4" x14ac:dyDescent="0.25">
      <c r="A12335" t="s">
        <v>24701</v>
      </c>
      <c r="B12335" t="s">
        <v>24702</v>
      </c>
      <c r="C12335" s="106">
        <v>4819.34</v>
      </c>
      <c r="D12335">
        <v>2</v>
      </c>
    </row>
    <row r="12336" spans="1:4" x14ac:dyDescent="0.25">
      <c r="A12336" t="s">
        <v>24703</v>
      </c>
      <c r="B12336" t="s">
        <v>21741</v>
      </c>
      <c r="C12336" s="106">
        <v>812.06</v>
      </c>
      <c r="D12336">
        <v>28</v>
      </c>
    </row>
    <row r="12337" spans="1:4" x14ac:dyDescent="0.25">
      <c r="A12337" t="s">
        <v>24704</v>
      </c>
      <c r="B12337" t="s">
        <v>24705</v>
      </c>
      <c r="C12337" s="106">
        <v>30783.54</v>
      </c>
      <c r="D12337">
        <v>4</v>
      </c>
    </row>
    <row r="12338" spans="1:4" x14ac:dyDescent="0.25">
      <c r="A12338" t="s">
        <v>24706</v>
      </c>
      <c r="B12338" t="s">
        <v>24707</v>
      </c>
      <c r="C12338" s="106">
        <v>6241.65</v>
      </c>
      <c r="D12338">
        <v>4</v>
      </c>
    </row>
    <row r="12339" spans="1:4" x14ac:dyDescent="0.25">
      <c r="A12339" t="s">
        <v>24708</v>
      </c>
      <c r="B12339" t="s">
        <v>24709</v>
      </c>
      <c r="C12339" s="106">
        <v>10376.629999999999</v>
      </c>
      <c r="D12339">
        <v>3</v>
      </c>
    </row>
    <row r="12340" spans="1:4" x14ac:dyDescent="0.25">
      <c r="A12340" t="s">
        <v>24710</v>
      </c>
      <c r="B12340" t="s">
        <v>24711</v>
      </c>
      <c r="C12340" s="106">
        <v>97.27</v>
      </c>
      <c r="D12340">
        <v>3</v>
      </c>
    </row>
    <row r="12341" spans="1:4" x14ac:dyDescent="0.25">
      <c r="A12341" t="s">
        <v>24712</v>
      </c>
      <c r="B12341" t="s">
        <v>24713</v>
      </c>
      <c r="C12341" s="106">
        <v>6798.85</v>
      </c>
      <c r="D12341">
        <v>392</v>
      </c>
    </row>
    <row r="12342" spans="1:4" x14ac:dyDescent="0.25">
      <c r="A12342" t="s">
        <v>24714</v>
      </c>
      <c r="B12342" t="s">
        <v>24715</v>
      </c>
      <c r="C12342" s="106">
        <v>506.63</v>
      </c>
      <c r="D12342">
        <v>53</v>
      </c>
    </row>
    <row r="12343" spans="1:4" x14ac:dyDescent="0.25">
      <c r="A12343" t="s">
        <v>24716</v>
      </c>
      <c r="B12343" t="s">
        <v>24717</v>
      </c>
      <c r="C12343" s="106">
        <v>1025.0899999999999</v>
      </c>
      <c r="D12343">
        <v>152</v>
      </c>
    </row>
    <row r="12344" spans="1:4" x14ac:dyDescent="0.25">
      <c r="A12344" t="s">
        <v>24718</v>
      </c>
      <c r="B12344" t="s">
        <v>24719</v>
      </c>
      <c r="C12344" s="106">
        <v>488.6</v>
      </c>
      <c r="D12344">
        <v>41</v>
      </c>
    </row>
    <row r="12345" spans="1:4" x14ac:dyDescent="0.25">
      <c r="A12345" t="s">
        <v>24720</v>
      </c>
      <c r="B12345" t="s">
        <v>24721</v>
      </c>
      <c r="C12345" s="106">
        <v>98.26</v>
      </c>
      <c r="D12345">
        <v>24</v>
      </c>
    </row>
    <row r="12346" spans="1:4" x14ac:dyDescent="0.25">
      <c r="A12346" t="s">
        <v>24722</v>
      </c>
      <c r="B12346" t="s">
        <v>24723</v>
      </c>
      <c r="C12346" s="106">
        <v>649.76</v>
      </c>
      <c r="D12346">
        <v>40</v>
      </c>
    </row>
    <row r="12347" spans="1:4" x14ac:dyDescent="0.25">
      <c r="A12347" t="s">
        <v>24724</v>
      </c>
      <c r="B12347" t="s">
        <v>24725</v>
      </c>
      <c r="C12347" s="106">
        <v>1593.03</v>
      </c>
      <c r="D12347">
        <v>124</v>
      </c>
    </row>
    <row r="12348" spans="1:4" x14ac:dyDescent="0.25">
      <c r="A12348" t="s">
        <v>24726</v>
      </c>
      <c r="B12348" t="s">
        <v>24727</v>
      </c>
      <c r="C12348" s="106">
        <v>200.7</v>
      </c>
      <c r="D12348">
        <v>55</v>
      </c>
    </row>
    <row r="12349" spans="1:4" x14ac:dyDescent="0.25">
      <c r="A12349" t="s">
        <v>24728</v>
      </c>
      <c r="B12349" t="s">
        <v>24729</v>
      </c>
      <c r="C12349" s="106">
        <v>448.69</v>
      </c>
      <c r="D12349">
        <v>54</v>
      </c>
    </row>
    <row r="12350" spans="1:4" x14ac:dyDescent="0.25">
      <c r="A12350" t="s">
        <v>24730</v>
      </c>
      <c r="B12350" t="s">
        <v>24731</v>
      </c>
      <c r="C12350" s="106">
        <v>402.53</v>
      </c>
      <c r="D12350">
        <v>66</v>
      </c>
    </row>
    <row r="12351" spans="1:4" x14ac:dyDescent="0.25">
      <c r="A12351" t="s">
        <v>24732</v>
      </c>
      <c r="B12351" t="s">
        <v>24733</v>
      </c>
      <c r="C12351" s="106">
        <v>1349.39</v>
      </c>
      <c r="D12351">
        <v>82</v>
      </c>
    </row>
    <row r="12352" spans="1:4" x14ac:dyDescent="0.25">
      <c r="A12352" t="s">
        <v>24734</v>
      </c>
      <c r="B12352" t="s">
        <v>24735</v>
      </c>
      <c r="C12352" s="106">
        <v>12421.08</v>
      </c>
      <c r="D12352">
        <v>210</v>
      </c>
    </row>
    <row r="12353" spans="1:4" x14ac:dyDescent="0.25">
      <c r="A12353" t="s">
        <v>24736</v>
      </c>
      <c r="B12353" t="s">
        <v>24737</v>
      </c>
      <c r="C12353" s="106">
        <v>2620.86</v>
      </c>
      <c r="D12353">
        <v>121</v>
      </c>
    </row>
    <row r="12354" spans="1:4" x14ac:dyDescent="0.25">
      <c r="A12354" t="s">
        <v>24738</v>
      </c>
      <c r="B12354" t="s">
        <v>24739</v>
      </c>
      <c r="C12354" s="106">
        <v>1686.1</v>
      </c>
      <c r="D12354">
        <v>72</v>
      </c>
    </row>
    <row r="12355" spans="1:4" x14ac:dyDescent="0.25">
      <c r="A12355" t="s">
        <v>24740</v>
      </c>
      <c r="B12355" t="s">
        <v>24741</v>
      </c>
      <c r="C12355" s="106">
        <v>982.09</v>
      </c>
      <c r="D12355">
        <v>42</v>
      </c>
    </row>
    <row r="12356" spans="1:4" x14ac:dyDescent="0.25">
      <c r="A12356" t="s">
        <v>24742</v>
      </c>
      <c r="B12356" t="s">
        <v>24743</v>
      </c>
      <c r="C12356" s="106">
        <v>1025.51</v>
      </c>
      <c r="D12356">
        <v>45</v>
      </c>
    </row>
    <row r="12357" spans="1:4" x14ac:dyDescent="0.25">
      <c r="A12357" t="s">
        <v>24744</v>
      </c>
      <c r="B12357" t="s">
        <v>24745</v>
      </c>
      <c r="C12357" s="106">
        <v>695.24</v>
      </c>
      <c r="D12357">
        <v>56</v>
      </c>
    </row>
    <row r="12358" spans="1:4" x14ac:dyDescent="0.25">
      <c r="A12358" t="s">
        <v>24746</v>
      </c>
      <c r="B12358" t="s">
        <v>24747</v>
      </c>
      <c r="C12358" s="106">
        <v>1761.34</v>
      </c>
      <c r="D12358">
        <v>46</v>
      </c>
    </row>
    <row r="12359" spans="1:4" x14ac:dyDescent="0.25">
      <c r="A12359" t="s">
        <v>24748</v>
      </c>
      <c r="B12359" t="s">
        <v>24749</v>
      </c>
      <c r="C12359" s="106">
        <v>0</v>
      </c>
      <c r="D12359">
        <v>0</v>
      </c>
    </row>
    <row r="12360" spans="1:4" x14ac:dyDescent="0.25">
      <c r="A12360" t="s">
        <v>24750</v>
      </c>
      <c r="B12360" t="s">
        <v>24751</v>
      </c>
      <c r="C12360" s="106">
        <v>8407.2000000000007</v>
      </c>
      <c r="D12360">
        <v>124</v>
      </c>
    </row>
    <row r="12361" spans="1:4" x14ac:dyDescent="0.25">
      <c r="A12361" t="s">
        <v>24752</v>
      </c>
      <c r="B12361" t="s">
        <v>24753</v>
      </c>
      <c r="C12361" s="106">
        <v>14.67</v>
      </c>
      <c r="D12361">
        <v>4</v>
      </c>
    </row>
    <row r="12362" spans="1:4" x14ac:dyDescent="0.25">
      <c r="A12362" t="s">
        <v>24754</v>
      </c>
      <c r="B12362" t="s">
        <v>24755</v>
      </c>
      <c r="C12362" s="106">
        <v>229.21</v>
      </c>
      <c r="D12362">
        <v>10</v>
      </c>
    </row>
    <row r="12363" spans="1:4" x14ac:dyDescent="0.25">
      <c r="A12363" t="s">
        <v>24756</v>
      </c>
      <c r="B12363" t="s">
        <v>21550</v>
      </c>
      <c r="C12363" s="106">
        <v>134.52000000000001</v>
      </c>
      <c r="D12363">
        <v>24</v>
      </c>
    </row>
    <row r="12364" spans="1:4" x14ac:dyDescent="0.25">
      <c r="A12364" t="s">
        <v>24757</v>
      </c>
      <c r="B12364" t="s">
        <v>24758</v>
      </c>
      <c r="C12364" s="106">
        <v>0</v>
      </c>
      <c r="D12364">
        <v>0</v>
      </c>
    </row>
    <row r="12365" spans="1:4" x14ac:dyDescent="0.25">
      <c r="A12365" t="s">
        <v>24759</v>
      </c>
      <c r="B12365" t="s">
        <v>24760</v>
      </c>
      <c r="C12365" s="106">
        <v>149.4</v>
      </c>
      <c r="D12365">
        <v>3</v>
      </c>
    </row>
    <row r="12366" spans="1:4" x14ac:dyDescent="0.25">
      <c r="A12366" t="s">
        <v>24761</v>
      </c>
      <c r="B12366" t="s">
        <v>24762</v>
      </c>
      <c r="C12366" s="106">
        <v>645.26</v>
      </c>
      <c r="D12366">
        <v>3</v>
      </c>
    </row>
    <row r="12367" spans="1:4" x14ac:dyDescent="0.25">
      <c r="A12367" t="s">
        <v>24763</v>
      </c>
      <c r="B12367" t="s">
        <v>24764</v>
      </c>
      <c r="C12367" s="106">
        <v>90.84</v>
      </c>
      <c r="D12367">
        <v>3</v>
      </c>
    </row>
    <row r="12368" spans="1:4" x14ac:dyDescent="0.25">
      <c r="A12368" t="s">
        <v>24765</v>
      </c>
      <c r="B12368" t="s">
        <v>24766</v>
      </c>
      <c r="C12368" s="106">
        <v>2834.27</v>
      </c>
      <c r="D12368">
        <v>6</v>
      </c>
    </row>
    <row r="12369" spans="1:4" x14ac:dyDescent="0.25">
      <c r="A12369" t="s">
        <v>24767</v>
      </c>
      <c r="B12369" t="s">
        <v>24768</v>
      </c>
      <c r="C12369" s="106">
        <v>76.73</v>
      </c>
      <c r="D12369">
        <v>2</v>
      </c>
    </row>
    <row r="12370" spans="1:4" x14ac:dyDescent="0.25">
      <c r="A12370" t="s">
        <v>24769</v>
      </c>
      <c r="B12370" t="s">
        <v>24770</v>
      </c>
      <c r="C12370" s="106">
        <v>21.02</v>
      </c>
      <c r="D12370">
        <v>2</v>
      </c>
    </row>
    <row r="12371" spans="1:4" x14ac:dyDescent="0.25">
      <c r="A12371" t="s">
        <v>24771</v>
      </c>
      <c r="B12371" t="s">
        <v>24772</v>
      </c>
      <c r="C12371" s="106">
        <v>2308.04</v>
      </c>
      <c r="D12371">
        <v>4</v>
      </c>
    </row>
    <row r="12372" spans="1:4" x14ac:dyDescent="0.25">
      <c r="A12372" t="s">
        <v>24773</v>
      </c>
      <c r="B12372" t="s">
        <v>24774</v>
      </c>
      <c r="C12372" s="106">
        <v>13110</v>
      </c>
      <c r="D12372">
        <v>12</v>
      </c>
    </row>
    <row r="12373" spans="1:4" x14ac:dyDescent="0.25">
      <c r="A12373" t="s">
        <v>24775</v>
      </c>
      <c r="B12373" t="s">
        <v>24776</v>
      </c>
      <c r="C12373" s="106">
        <v>250.7</v>
      </c>
      <c r="D12373">
        <v>2</v>
      </c>
    </row>
    <row r="12374" spans="1:4" x14ac:dyDescent="0.25">
      <c r="A12374" t="s">
        <v>24777</v>
      </c>
      <c r="B12374" t="s">
        <v>24778</v>
      </c>
      <c r="C12374" s="106">
        <v>1928.16</v>
      </c>
      <c r="D12374">
        <v>20</v>
      </c>
    </row>
    <row r="12375" spans="1:4" x14ac:dyDescent="0.25">
      <c r="A12375" t="s">
        <v>24779</v>
      </c>
      <c r="B12375" t="s">
        <v>13730</v>
      </c>
      <c r="C12375" s="106">
        <v>4780.26</v>
      </c>
      <c r="D12375">
        <v>4</v>
      </c>
    </row>
    <row r="12376" spans="1:4" x14ac:dyDescent="0.25">
      <c r="A12376" t="s">
        <v>24780</v>
      </c>
      <c r="B12376" t="s">
        <v>24781</v>
      </c>
      <c r="C12376" s="106">
        <v>2443.67</v>
      </c>
      <c r="D12376">
        <v>3</v>
      </c>
    </row>
    <row r="12377" spans="1:4" x14ac:dyDescent="0.25">
      <c r="A12377" t="s">
        <v>24782</v>
      </c>
      <c r="B12377" t="s">
        <v>24783</v>
      </c>
      <c r="C12377" s="106">
        <v>0</v>
      </c>
      <c r="D12377">
        <v>0</v>
      </c>
    </row>
    <row r="12378" spans="1:4" x14ac:dyDescent="0.25">
      <c r="A12378" t="s">
        <v>24784</v>
      </c>
      <c r="B12378" t="s">
        <v>24785</v>
      </c>
      <c r="C12378" s="106">
        <v>32.82</v>
      </c>
      <c r="D12378">
        <v>2</v>
      </c>
    </row>
    <row r="12379" spans="1:4" x14ac:dyDescent="0.25">
      <c r="A12379" t="s">
        <v>24786</v>
      </c>
      <c r="B12379" t="s">
        <v>24787</v>
      </c>
      <c r="C12379" s="106">
        <v>238.79</v>
      </c>
      <c r="D12379">
        <v>1</v>
      </c>
    </row>
    <row r="12380" spans="1:4" x14ac:dyDescent="0.25">
      <c r="A12380" t="s">
        <v>24788</v>
      </c>
      <c r="B12380" t="s">
        <v>24789</v>
      </c>
      <c r="C12380" s="106">
        <v>11493.25</v>
      </c>
      <c r="D12380">
        <v>1</v>
      </c>
    </row>
    <row r="12381" spans="1:4" x14ac:dyDescent="0.25">
      <c r="A12381" t="s">
        <v>24790</v>
      </c>
      <c r="B12381" t="s">
        <v>24791</v>
      </c>
      <c r="C12381" s="106">
        <v>245.33</v>
      </c>
      <c r="D12381">
        <v>2</v>
      </c>
    </row>
    <row r="12382" spans="1:4" x14ac:dyDescent="0.25">
      <c r="A12382" t="s">
        <v>24792</v>
      </c>
      <c r="B12382" t="s">
        <v>24793</v>
      </c>
      <c r="C12382" s="106">
        <v>56.86</v>
      </c>
      <c r="D12382">
        <v>4</v>
      </c>
    </row>
    <row r="12383" spans="1:4" x14ac:dyDescent="0.25">
      <c r="A12383" t="s">
        <v>24794</v>
      </c>
      <c r="B12383" t="s">
        <v>24795</v>
      </c>
      <c r="C12383" s="106">
        <v>3033.94</v>
      </c>
      <c r="D12383">
        <v>324</v>
      </c>
    </row>
    <row r="12384" spans="1:4" x14ac:dyDescent="0.25">
      <c r="A12384" t="s">
        <v>24796</v>
      </c>
      <c r="B12384" t="s">
        <v>24797</v>
      </c>
      <c r="C12384" s="106">
        <v>585.79999999999995</v>
      </c>
      <c r="D12384">
        <v>5</v>
      </c>
    </row>
    <row r="12385" spans="1:4" x14ac:dyDescent="0.25">
      <c r="A12385" t="s">
        <v>24798</v>
      </c>
      <c r="B12385" t="s">
        <v>24799</v>
      </c>
      <c r="C12385" s="106">
        <v>351.8</v>
      </c>
      <c r="D12385">
        <v>6</v>
      </c>
    </row>
    <row r="12386" spans="1:4" x14ac:dyDescent="0.25">
      <c r="A12386" t="s">
        <v>24800</v>
      </c>
      <c r="B12386" t="s">
        <v>24801</v>
      </c>
      <c r="C12386" s="106">
        <v>9.49</v>
      </c>
      <c r="D12386">
        <v>2</v>
      </c>
    </row>
    <row r="12387" spans="1:4" x14ac:dyDescent="0.25">
      <c r="A12387" t="s">
        <v>24802</v>
      </c>
      <c r="B12387" t="s">
        <v>24803</v>
      </c>
      <c r="C12387" s="106">
        <v>803.66</v>
      </c>
      <c r="D12387">
        <v>4</v>
      </c>
    </row>
    <row r="12388" spans="1:4" x14ac:dyDescent="0.25">
      <c r="A12388" t="s">
        <v>24804</v>
      </c>
      <c r="B12388" t="s">
        <v>24805</v>
      </c>
      <c r="C12388" s="106">
        <v>617.74</v>
      </c>
      <c r="D12388">
        <v>5</v>
      </c>
    </row>
    <row r="12389" spans="1:4" x14ac:dyDescent="0.25">
      <c r="A12389" t="s">
        <v>24806</v>
      </c>
      <c r="B12389" t="s">
        <v>14055</v>
      </c>
      <c r="C12389" s="106">
        <v>284.64</v>
      </c>
      <c r="D12389">
        <v>3</v>
      </c>
    </row>
    <row r="12390" spans="1:4" x14ac:dyDescent="0.25">
      <c r="A12390" t="s">
        <v>24807</v>
      </c>
      <c r="B12390" t="s">
        <v>24808</v>
      </c>
      <c r="C12390" s="106">
        <v>20.100000000000001</v>
      </c>
      <c r="D12390">
        <v>5</v>
      </c>
    </row>
    <row r="12391" spans="1:4" x14ac:dyDescent="0.25">
      <c r="A12391" t="s">
        <v>24809</v>
      </c>
      <c r="B12391" t="s">
        <v>24810</v>
      </c>
      <c r="C12391" s="106">
        <v>244</v>
      </c>
      <c r="D12391">
        <v>1</v>
      </c>
    </row>
    <row r="12392" spans="1:4" x14ac:dyDescent="0.25">
      <c r="A12392" t="s">
        <v>24811</v>
      </c>
      <c r="B12392" t="s">
        <v>24812</v>
      </c>
      <c r="C12392" s="106">
        <v>141.44999999999999</v>
      </c>
      <c r="D12392">
        <v>1</v>
      </c>
    </row>
    <row r="12393" spans="1:4" x14ac:dyDescent="0.25">
      <c r="A12393" t="s">
        <v>24813</v>
      </c>
      <c r="B12393" t="s">
        <v>24814</v>
      </c>
      <c r="C12393" s="106">
        <v>28.17</v>
      </c>
      <c r="D12393">
        <v>1</v>
      </c>
    </row>
    <row r="12394" spans="1:4" x14ac:dyDescent="0.25">
      <c r="A12394" t="s">
        <v>24815</v>
      </c>
      <c r="B12394" t="s">
        <v>24816</v>
      </c>
      <c r="C12394" s="106">
        <v>206.71</v>
      </c>
      <c r="D12394">
        <v>22</v>
      </c>
    </row>
    <row r="12395" spans="1:4" x14ac:dyDescent="0.25">
      <c r="A12395" t="s">
        <v>24817</v>
      </c>
      <c r="B12395" t="s">
        <v>24818</v>
      </c>
      <c r="C12395" s="106">
        <v>972.09</v>
      </c>
      <c r="D12395">
        <v>210</v>
      </c>
    </row>
    <row r="12396" spans="1:4" x14ac:dyDescent="0.25">
      <c r="A12396" t="s">
        <v>24819</v>
      </c>
      <c r="B12396" t="s">
        <v>24820</v>
      </c>
      <c r="C12396" s="106">
        <v>1799.4</v>
      </c>
      <c r="D12396">
        <v>150</v>
      </c>
    </row>
    <row r="12397" spans="1:4" x14ac:dyDescent="0.25">
      <c r="A12397" t="s">
        <v>24821</v>
      </c>
      <c r="B12397" t="s">
        <v>24822</v>
      </c>
      <c r="C12397" s="106">
        <v>120</v>
      </c>
      <c r="D12397">
        <v>25</v>
      </c>
    </row>
    <row r="12398" spans="1:4" x14ac:dyDescent="0.25">
      <c r="A12398" t="s">
        <v>24823</v>
      </c>
      <c r="B12398" t="s">
        <v>24824</v>
      </c>
      <c r="C12398" s="106">
        <v>799.57</v>
      </c>
      <c r="D12398">
        <v>185</v>
      </c>
    </row>
    <row r="12399" spans="1:4" x14ac:dyDescent="0.25">
      <c r="A12399" t="s">
        <v>24825</v>
      </c>
      <c r="B12399" t="s">
        <v>24826</v>
      </c>
      <c r="C12399" s="106">
        <v>141.69999999999999</v>
      </c>
      <c r="D12399">
        <v>48</v>
      </c>
    </row>
    <row r="12400" spans="1:4" x14ac:dyDescent="0.25">
      <c r="A12400" t="s">
        <v>24827</v>
      </c>
      <c r="B12400" t="s">
        <v>24828</v>
      </c>
      <c r="C12400" s="106">
        <v>292.14999999999998</v>
      </c>
      <c r="D12400">
        <v>29</v>
      </c>
    </row>
    <row r="12401" spans="1:4" x14ac:dyDescent="0.25">
      <c r="A12401" t="s">
        <v>24829</v>
      </c>
      <c r="B12401" t="s">
        <v>24830</v>
      </c>
      <c r="C12401" s="106">
        <v>106.04</v>
      </c>
      <c r="D12401">
        <v>18</v>
      </c>
    </row>
    <row r="12402" spans="1:4" x14ac:dyDescent="0.25">
      <c r="A12402" t="s">
        <v>24831</v>
      </c>
      <c r="B12402" t="s">
        <v>24832</v>
      </c>
      <c r="C12402" s="106">
        <v>225.5</v>
      </c>
      <c r="D12402">
        <v>4</v>
      </c>
    </row>
    <row r="12403" spans="1:4" x14ac:dyDescent="0.25">
      <c r="A12403" t="s">
        <v>24833</v>
      </c>
      <c r="B12403" t="s">
        <v>24834</v>
      </c>
      <c r="C12403" s="106">
        <v>9.57</v>
      </c>
      <c r="D12403">
        <v>16</v>
      </c>
    </row>
    <row r="12404" spans="1:4" x14ac:dyDescent="0.25">
      <c r="A12404" t="s">
        <v>24835</v>
      </c>
      <c r="B12404" t="s">
        <v>24836</v>
      </c>
      <c r="C12404" s="106">
        <v>275.8</v>
      </c>
      <c r="D12404">
        <v>5</v>
      </c>
    </row>
    <row r="12405" spans="1:4" x14ac:dyDescent="0.25">
      <c r="A12405" t="s">
        <v>24837</v>
      </c>
      <c r="B12405" t="s">
        <v>19647</v>
      </c>
      <c r="C12405" s="106">
        <v>14690.65</v>
      </c>
      <c r="D12405">
        <v>4</v>
      </c>
    </row>
    <row r="12406" spans="1:4" x14ac:dyDescent="0.25">
      <c r="A12406" t="s">
        <v>24838</v>
      </c>
      <c r="B12406" t="s">
        <v>24839</v>
      </c>
      <c r="C12406" s="106">
        <v>368.15</v>
      </c>
      <c r="D12406">
        <v>4</v>
      </c>
    </row>
    <row r="12407" spans="1:4" x14ac:dyDescent="0.25">
      <c r="A12407" t="s">
        <v>24840</v>
      </c>
      <c r="B12407" t="s">
        <v>24841</v>
      </c>
      <c r="C12407" s="106">
        <v>19.09</v>
      </c>
      <c r="D12407">
        <v>6</v>
      </c>
    </row>
    <row r="12408" spans="1:4" x14ac:dyDescent="0.25">
      <c r="A12408" t="s">
        <v>24842</v>
      </c>
      <c r="B12408" t="s">
        <v>24843</v>
      </c>
      <c r="C12408" s="106">
        <v>4882</v>
      </c>
      <c r="D12408">
        <v>2</v>
      </c>
    </row>
    <row r="12409" spans="1:4" x14ac:dyDescent="0.25">
      <c r="A12409" t="s">
        <v>24844</v>
      </c>
      <c r="B12409" t="s">
        <v>10145</v>
      </c>
      <c r="C12409" s="106">
        <v>90.21</v>
      </c>
      <c r="D12409">
        <v>2</v>
      </c>
    </row>
    <row r="12410" spans="1:4" x14ac:dyDescent="0.25">
      <c r="A12410" t="s">
        <v>24845</v>
      </c>
      <c r="B12410" t="s">
        <v>24846</v>
      </c>
      <c r="C12410" s="106">
        <v>0</v>
      </c>
      <c r="D12410">
        <v>0</v>
      </c>
    </row>
    <row r="12411" spans="1:4" x14ac:dyDescent="0.25">
      <c r="A12411" t="s">
        <v>24847</v>
      </c>
      <c r="B12411" t="s">
        <v>24848</v>
      </c>
      <c r="C12411" s="106">
        <v>867.58</v>
      </c>
      <c r="D12411">
        <v>67</v>
      </c>
    </row>
    <row r="12412" spans="1:4" x14ac:dyDescent="0.25">
      <c r="A12412" t="s">
        <v>24849</v>
      </c>
      <c r="B12412" t="s">
        <v>24850</v>
      </c>
      <c r="C12412" s="106">
        <v>644.02</v>
      </c>
      <c r="D12412">
        <v>24</v>
      </c>
    </row>
    <row r="12413" spans="1:4" x14ac:dyDescent="0.25">
      <c r="A12413" t="s">
        <v>24851</v>
      </c>
      <c r="B12413" t="s">
        <v>24852</v>
      </c>
      <c r="C12413" s="106">
        <v>316.60000000000002</v>
      </c>
      <c r="D12413">
        <v>19</v>
      </c>
    </row>
    <row r="12414" spans="1:4" x14ac:dyDescent="0.25">
      <c r="A12414" t="s">
        <v>24853</v>
      </c>
      <c r="B12414" t="s">
        <v>24854</v>
      </c>
      <c r="C12414" s="106">
        <v>1559.68</v>
      </c>
      <c r="D12414">
        <v>92</v>
      </c>
    </row>
    <row r="12415" spans="1:4" x14ac:dyDescent="0.25">
      <c r="A12415" t="s">
        <v>24855</v>
      </c>
      <c r="B12415" t="s">
        <v>24856</v>
      </c>
      <c r="C12415" s="106">
        <v>64.150000000000006</v>
      </c>
      <c r="D12415">
        <v>2</v>
      </c>
    </row>
    <row r="12416" spans="1:4" x14ac:dyDescent="0.25">
      <c r="A12416" t="s">
        <v>24857</v>
      </c>
      <c r="B12416" t="s">
        <v>15145</v>
      </c>
      <c r="C12416" s="106">
        <v>383.76</v>
      </c>
      <c r="D12416">
        <v>3</v>
      </c>
    </row>
    <row r="12417" spans="1:4" x14ac:dyDescent="0.25">
      <c r="A12417" t="s">
        <v>24858</v>
      </c>
      <c r="B12417" t="s">
        <v>24859</v>
      </c>
      <c r="C12417" s="106">
        <v>200.08</v>
      </c>
      <c r="D12417">
        <v>2</v>
      </c>
    </row>
    <row r="12418" spans="1:4" x14ac:dyDescent="0.25">
      <c r="A12418" t="s">
        <v>24860</v>
      </c>
      <c r="B12418" t="s">
        <v>24861</v>
      </c>
      <c r="C12418" s="106">
        <v>492.22</v>
      </c>
      <c r="D12418">
        <v>2</v>
      </c>
    </row>
    <row r="12419" spans="1:4" x14ac:dyDescent="0.25">
      <c r="A12419" t="s">
        <v>24862</v>
      </c>
      <c r="B12419" t="s">
        <v>24863</v>
      </c>
      <c r="C12419" s="106">
        <v>95.15</v>
      </c>
      <c r="D12419">
        <v>1</v>
      </c>
    </row>
    <row r="12420" spans="1:4" x14ac:dyDescent="0.25">
      <c r="A12420" t="s">
        <v>24864</v>
      </c>
      <c r="B12420" t="s">
        <v>24865</v>
      </c>
      <c r="C12420" s="106">
        <v>49</v>
      </c>
      <c r="D12420">
        <v>1</v>
      </c>
    </row>
    <row r="12421" spans="1:4" x14ac:dyDescent="0.25">
      <c r="A12421" t="s">
        <v>24866</v>
      </c>
      <c r="B12421" t="s">
        <v>24865</v>
      </c>
      <c r="C12421" s="106">
        <v>226.86</v>
      </c>
      <c r="D12421">
        <v>1</v>
      </c>
    </row>
    <row r="12422" spans="1:4" x14ac:dyDescent="0.25">
      <c r="A12422" t="s">
        <v>24867</v>
      </c>
      <c r="B12422" t="s">
        <v>24865</v>
      </c>
      <c r="C12422" s="106">
        <v>67.98</v>
      </c>
      <c r="D12422">
        <v>1</v>
      </c>
    </row>
    <row r="12423" spans="1:4" x14ac:dyDescent="0.25">
      <c r="A12423" t="s">
        <v>24868</v>
      </c>
      <c r="B12423" t="s">
        <v>14055</v>
      </c>
      <c r="C12423" s="106">
        <v>12.14</v>
      </c>
      <c r="D12423">
        <v>1</v>
      </c>
    </row>
    <row r="12424" spans="1:4" x14ac:dyDescent="0.25">
      <c r="A12424" t="s">
        <v>24869</v>
      </c>
      <c r="B12424" t="s">
        <v>24870</v>
      </c>
      <c r="C12424" s="106">
        <v>176.53</v>
      </c>
      <c r="D12424">
        <v>3</v>
      </c>
    </row>
    <row r="12425" spans="1:4" x14ac:dyDescent="0.25">
      <c r="A12425" t="s">
        <v>24871</v>
      </c>
      <c r="B12425" t="s">
        <v>24872</v>
      </c>
      <c r="C12425" s="106">
        <v>19</v>
      </c>
      <c r="D12425">
        <v>1</v>
      </c>
    </row>
    <row r="12426" spans="1:4" x14ac:dyDescent="0.25">
      <c r="A12426" t="s">
        <v>24873</v>
      </c>
      <c r="B12426" t="s">
        <v>24874</v>
      </c>
      <c r="C12426" s="106">
        <v>2149.15</v>
      </c>
      <c r="D12426">
        <v>3</v>
      </c>
    </row>
    <row r="12427" spans="1:4" x14ac:dyDescent="0.25">
      <c r="A12427" t="s">
        <v>24875</v>
      </c>
      <c r="B12427" t="s">
        <v>24876</v>
      </c>
      <c r="C12427" s="106">
        <v>2087.58</v>
      </c>
      <c r="D12427">
        <v>2</v>
      </c>
    </row>
    <row r="12428" spans="1:4" x14ac:dyDescent="0.25">
      <c r="A12428" t="s">
        <v>24877</v>
      </c>
      <c r="B12428" t="s">
        <v>24878</v>
      </c>
      <c r="C12428" s="106">
        <v>232.48</v>
      </c>
      <c r="D12428">
        <v>2</v>
      </c>
    </row>
    <row r="12429" spans="1:4" x14ac:dyDescent="0.25">
      <c r="A12429" t="s">
        <v>24879</v>
      </c>
      <c r="B12429" t="s">
        <v>24880</v>
      </c>
      <c r="C12429" s="106">
        <v>400.87</v>
      </c>
      <c r="D12429">
        <v>4</v>
      </c>
    </row>
    <row r="12430" spans="1:4" x14ac:dyDescent="0.25">
      <c r="A12430" t="s">
        <v>24881</v>
      </c>
      <c r="B12430" t="s">
        <v>24882</v>
      </c>
      <c r="C12430" s="106">
        <v>121.2</v>
      </c>
      <c r="D12430">
        <v>2</v>
      </c>
    </row>
    <row r="12431" spans="1:4" x14ac:dyDescent="0.25">
      <c r="A12431" t="s">
        <v>24883</v>
      </c>
      <c r="B12431" t="s">
        <v>24884</v>
      </c>
      <c r="C12431" s="106">
        <v>19.04</v>
      </c>
      <c r="D12431">
        <v>2</v>
      </c>
    </row>
    <row r="12432" spans="1:4" x14ac:dyDescent="0.25">
      <c r="A12432" t="s">
        <v>24885</v>
      </c>
      <c r="B12432" t="s">
        <v>24886</v>
      </c>
      <c r="C12432" s="106">
        <v>36400.68</v>
      </c>
      <c r="D12432">
        <v>49</v>
      </c>
    </row>
    <row r="12433" spans="1:4" x14ac:dyDescent="0.25">
      <c r="A12433" t="s">
        <v>24887</v>
      </c>
      <c r="B12433" t="s">
        <v>24888</v>
      </c>
      <c r="C12433" s="106">
        <v>551.94000000000005</v>
      </c>
      <c r="D12433">
        <v>3</v>
      </c>
    </row>
    <row r="12434" spans="1:4" x14ac:dyDescent="0.25">
      <c r="A12434" t="s">
        <v>24889</v>
      </c>
      <c r="B12434" t="s">
        <v>24890</v>
      </c>
      <c r="C12434" s="106">
        <v>108.86</v>
      </c>
      <c r="D12434">
        <v>5</v>
      </c>
    </row>
    <row r="12435" spans="1:4" x14ac:dyDescent="0.25">
      <c r="A12435" t="s">
        <v>24891</v>
      </c>
      <c r="B12435" t="s">
        <v>24892</v>
      </c>
      <c r="C12435" s="106">
        <v>309.08</v>
      </c>
      <c r="D12435">
        <v>2</v>
      </c>
    </row>
    <row r="12436" spans="1:4" x14ac:dyDescent="0.25">
      <c r="A12436" t="s">
        <v>24893</v>
      </c>
      <c r="B12436" t="s">
        <v>24894</v>
      </c>
      <c r="C12436" s="106">
        <v>304.16000000000003</v>
      </c>
      <c r="D12436">
        <v>2</v>
      </c>
    </row>
    <row r="12437" spans="1:4" x14ac:dyDescent="0.25">
      <c r="A12437" t="s">
        <v>24895</v>
      </c>
      <c r="B12437" t="s">
        <v>24896</v>
      </c>
      <c r="C12437" s="106">
        <v>42.01</v>
      </c>
      <c r="D12437">
        <v>5</v>
      </c>
    </row>
    <row r="12438" spans="1:4" x14ac:dyDescent="0.25">
      <c r="A12438" t="s">
        <v>24897</v>
      </c>
      <c r="B12438" t="s">
        <v>24898</v>
      </c>
      <c r="C12438" s="106">
        <v>327.79</v>
      </c>
      <c r="D12438">
        <v>2</v>
      </c>
    </row>
    <row r="12439" spans="1:4" x14ac:dyDescent="0.25">
      <c r="A12439" t="s">
        <v>24899</v>
      </c>
      <c r="B12439" t="s">
        <v>24900</v>
      </c>
      <c r="C12439" s="106">
        <v>23.54</v>
      </c>
      <c r="D12439">
        <v>4</v>
      </c>
    </row>
    <row r="12440" spans="1:4" x14ac:dyDescent="0.25">
      <c r="A12440" t="s">
        <v>24901</v>
      </c>
      <c r="B12440" t="s">
        <v>24902</v>
      </c>
      <c r="C12440" s="106">
        <v>1074.05</v>
      </c>
      <c r="D12440">
        <v>1</v>
      </c>
    </row>
    <row r="12441" spans="1:4" x14ac:dyDescent="0.25">
      <c r="A12441" t="s">
        <v>24903</v>
      </c>
      <c r="B12441" t="s">
        <v>24904</v>
      </c>
      <c r="C12441" s="106">
        <v>700</v>
      </c>
      <c r="D12441">
        <v>4</v>
      </c>
    </row>
    <row r="12442" spans="1:4" x14ac:dyDescent="0.25">
      <c r="A12442" t="s">
        <v>24905</v>
      </c>
      <c r="B12442" t="s">
        <v>24906</v>
      </c>
      <c r="C12442" s="106">
        <v>2790.05</v>
      </c>
      <c r="D12442">
        <v>83</v>
      </c>
    </row>
    <row r="12443" spans="1:4" x14ac:dyDescent="0.25">
      <c r="A12443" t="s">
        <v>24907</v>
      </c>
      <c r="B12443" t="s">
        <v>24908</v>
      </c>
      <c r="C12443" s="106">
        <v>1661.95</v>
      </c>
      <c r="D12443">
        <v>50</v>
      </c>
    </row>
    <row r="12444" spans="1:4" x14ac:dyDescent="0.25">
      <c r="A12444" t="s">
        <v>24909</v>
      </c>
      <c r="B12444" t="s">
        <v>24910</v>
      </c>
      <c r="C12444" s="106">
        <v>6340.45</v>
      </c>
      <c r="D12444">
        <v>126</v>
      </c>
    </row>
    <row r="12445" spans="1:4" x14ac:dyDescent="0.25">
      <c r="A12445" t="s">
        <v>24911</v>
      </c>
      <c r="B12445" t="s">
        <v>24912</v>
      </c>
      <c r="C12445" s="106">
        <v>392.72</v>
      </c>
      <c r="D12445">
        <v>3</v>
      </c>
    </row>
    <row r="12446" spans="1:4" x14ac:dyDescent="0.25">
      <c r="A12446" t="s">
        <v>24913</v>
      </c>
      <c r="B12446" t="s">
        <v>24914</v>
      </c>
      <c r="C12446" s="106">
        <v>37.93</v>
      </c>
      <c r="D12446">
        <v>3</v>
      </c>
    </row>
    <row r="12447" spans="1:4" x14ac:dyDescent="0.25">
      <c r="A12447" t="s">
        <v>24915</v>
      </c>
      <c r="B12447" t="s">
        <v>24916</v>
      </c>
      <c r="C12447" s="106">
        <v>186.68</v>
      </c>
      <c r="D12447">
        <v>12</v>
      </c>
    </row>
    <row r="12448" spans="1:4" x14ac:dyDescent="0.25">
      <c r="A12448" t="s">
        <v>24917</v>
      </c>
      <c r="B12448" t="s">
        <v>24918</v>
      </c>
      <c r="C12448" s="106">
        <v>125.12</v>
      </c>
      <c r="D12448">
        <v>2</v>
      </c>
    </row>
    <row r="12449" spans="1:4" x14ac:dyDescent="0.25">
      <c r="A12449" t="s">
        <v>24919</v>
      </c>
      <c r="B12449" t="s">
        <v>24920</v>
      </c>
      <c r="C12449" s="106">
        <v>159.26</v>
      </c>
      <c r="D12449">
        <v>2</v>
      </c>
    </row>
    <row r="12450" spans="1:4" x14ac:dyDescent="0.25">
      <c r="A12450" t="s">
        <v>24921</v>
      </c>
      <c r="B12450" t="s">
        <v>24922</v>
      </c>
      <c r="C12450" s="106">
        <v>1419.17</v>
      </c>
      <c r="D12450">
        <v>12</v>
      </c>
    </row>
    <row r="12451" spans="1:4" x14ac:dyDescent="0.25">
      <c r="A12451" t="s">
        <v>24923</v>
      </c>
      <c r="B12451" t="s">
        <v>24924</v>
      </c>
      <c r="C12451" s="106">
        <v>1706.61</v>
      </c>
      <c r="D12451">
        <v>2</v>
      </c>
    </row>
    <row r="12452" spans="1:4" x14ac:dyDescent="0.25">
      <c r="A12452" t="s">
        <v>24925</v>
      </c>
      <c r="B12452" t="s">
        <v>24926</v>
      </c>
      <c r="C12452" s="106">
        <v>304.14999999999998</v>
      </c>
      <c r="D12452">
        <v>5</v>
      </c>
    </row>
    <row r="12453" spans="1:4" x14ac:dyDescent="0.25">
      <c r="A12453" t="s">
        <v>24927</v>
      </c>
      <c r="B12453" t="s">
        <v>24928</v>
      </c>
      <c r="C12453" s="106">
        <v>60.26</v>
      </c>
      <c r="D12453">
        <v>32</v>
      </c>
    </row>
    <row r="12454" spans="1:4" x14ac:dyDescent="0.25">
      <c r="A12454" t="s">
        <v>24929</v>
      </c>
      <c r="B12454" t="s">
        <v>24930</v>
      </c>
      <c r="C12454" s="106">
        <v>33.61</v>
      </c>
      <c r="D12454">
        <v>11</v>
      </c>
    </row>
    <row r="12455" spans="1:4" x14ac:dyDescent="0.25">
      <c r="A12455" t="s">
        <v>24931</v>
      </c>
      <c r="B12455" t="s">
        <v>24932</v>
      </c>
      <c r="C12455" s="106">
        <v>0</v>
      </c>
      <c r="D12455">
        <v>0</v>
      </c>
    </row>
    <row r="12456" spans="1:4" x14ac:dyDescent="0.25">
      <c r="A12456" t="s">
        <v>24933</v>
      </c>
      <c r="B12456" t="s">
        <v>24934</v>
      </c>
      <c r="C12456" s="106">
        <v>110.74</v>
      </c>
      <c r="D12456">
        <v>6</v>
      </c>
    </row>
    <row r="12457" spans="1:4" x14ac:dyDescent="0.25">
      <c r="A12457" t="s">
        <v>24935</v>
      </c>
      <c r="B12457" t="s">
        <v>24936</v>
      </c>
      <c r="C12457" s="106">
        <v>1677.41</v>
      </c>
      <c r="D12457">
        <v>2076</v>
      </c>
    </row>
    <row r="12458" spans="1:4" x14ac:dyDescent="0.25">
      <c r="A12458" t="s">
        <v>24937</v>
      </c>
      <c r="B12458" t="s">
        <v>24938</v>
      </c>
      <c r="C12458" s="106">
        <v>1015.56</v>
      </c>
      <c r="D12458">
        <v>364</v>
      </c>
    </row>
    <row r="12459" spans="1:4" x14ac:dyDescent="0.25">
      <c r="A12459" t="s">
        <v>24939</v>
      </c>
      <c r="B12459" t="s">
        <v>24940</v>
      </c>
      <c r="C12459" s="106">
        <v>11213.34</v>
      </c>
      <c r="D12459">
        <v>3831</v>
      </c>
    </row>
    <row r="12460" spans="1:4" x14ac:dyDescent="0.25">
      <c r="A12460" t="s">
        <v>24941</v>
      </c>
      <c r="B12460" t="s">
        <v>24942</v>
      </c>
      <c r="C12460" s="106">
        <v>3648</v>
      </c>
      <c r="D12460">
        <v>1280</v>
      </c>
    </row>
    <row r="12461" spans="1:4" x14ac:dyDescent="0.25">
      <c r="A12461" t="s">
        <v>24943</v>
      </c>
      <c r="B12461" t="s">
        <v>24944</v>
      </c>
      <c r="C12461" s="106">
        <v>4975.68</v>
      </c>
      <c r="D12461">
        <v>1704</v>
      </c>
    </row>
    <row r="12462" spans="1:4" x14ac:dyDescent="0.25">
      <c r="A12462" t="s">
        <v>24945</v>
      </c>
      <c r="B12462" t="s">
        <v>24946</v>
      </c>
      <c r="C12462" s="106">
        <v>6911.88</v>
      </c>
      <c r="D12462">
        <v>482</v>
      </c>
    </row>
    <row r="12463" spans="1:4" x14ac:dyDescent="0.25">
      <c r="A12463" t="s">
        <v>24947</v>
      </c>
      <c r="B12463" t="s">
        <v>24948</v>
      </c>
      <c r="C12463" s="106">
        <v>3414.48</v>
      </c>
      <c r="D12463">
        <v>164</v>
      </c>
    </row>
    <row r="12464" spans="1:4" x14ac:dyDescent="0.25">
      <c r="A12464" t="s">
        <v>24949</v>
      </c>
      <c r="B12464" t="s">
        <v>24950</v>
      </c>
      <c r="C12464" s="106">
        <v>4715.78</v>
      </c>
      <c r="D12464">
        <v>208</v>
      </c>
    </row>
    <row r="12465" spans="1:4" x14ac:dyDescent="0.25">
      <c r="A12465" t="s">
        <v>24951</v>
      </c>
      <c r="B12465" t="s">
        <v>24952</v>
      </c>
      <c r="C12465" s="106">
        <v>2857.69</v>
      </c>
      <c r="D12465">
        <v>166</v>
      </c>
    </row>
    <row r="12466" spans="1:4" x14ac:dyDescent="0.25">
      <c r="A12466" t="s">
        <v>24953</v>
      </c>
      <c r="B12466" t="s">
        <v>24954</v>
      </c>
      <c r="C12466" s="106">
        <v>3466.54</v>
      </c>
      <c r="D12466">
        <v>385</v>
      </c>
    </row>
    <row r="12467" spans="1:4" x14ac:dyDescent="0.25">
      <c r="A12467" t="s">
        <v>24955</v>
      </c>
      <c r="B12467" t="s">
        <v>24956</v>
      </c>
      <c r="C12467" s="106">
        <v>11969.23</v>
      </c>
      <c r="D12467">
        <v>438</v>
      </c>
    </row>
    <row r="12468" spans="1:4" x14ac:dyDescent="0.25">
      <c r="A12468" t="s">
        <v>24957</v>
      </c>
      <c r="B12468" t="s">
        <v>24958</v>
      </c>
      <c r="C12468" s="106">
        <v>1194.8599999999999</v>
      </c>
      <c r="D12468">
        <v>132</v>
      </c>
    </row>
    <row r="12469" spans="1:4" x14ac:dyDescent="0.25">
      <c r="A12469" t="s">
        <v>24959</v>
      </c>
      <c r="B12469" t="s">
        <v>24960</v>
      </c>
      <c r="C12469" s="106">
        <v>3687.93</v>
      </c>
      <c r="D12469">
        <v>135</v>
      </c>
    </row>
    <row r="12470" spans="1:4" x14ac:dyDescent="0.25">
      <c r="A12470" t="s">
        <v>24961</v>
      </c>
      <c r="B12470" t="s">
        <v>24962</v>
      </c>
      <c r="C12470" s="106">
        <v>70.8</v>
      </c>
      <c r="D12470">
        <v>20</v>
      </c>
    </row>
    <row r="12471" spans="1:4" x14ac:dyDescent="0.25">
      <c r="A12471" t="s">
        <v>24963</v>
      </c>
      <c r="B12471" t="s">
        <v>24964</v>
      </c>
      <c r="C12471" s="106">
        <v>7.74</v>
      </c>
      <c r="D12471">
        <v>2</v>
      </c>
    </row>
    <row r="12472" spans="1:4" x14ac:dyDescent="0.25">
      <c r="A12472" t="s">
        <v>24965</v>
      </c>
      <c r="B12472" t="s">
        <v>24966</v>
      </c>
      <c r="C12472" s="106">
        <v>125.82</v>
      </c>
      <c r="D12472">
        <v>17</v>
      </c>
    </row>
    <row r="12473" spans="1:4" x14ac:dyDescent="0.25">
      <c r="A12473" t="s">
        <v>24967</v>
      </c>
      <c r="B12473" t="s">
        <v>24968</v>
      </c>
      <c r="C12473" s="106">
        <v>148.38999999999999</v>
      </c>
      <c r="D12473">
        <v>27</v>
      </c>
    </row>
    <row r="12474" spans="1:4" x14ac:dyDescent="0.25">
      <c r="A12474" t="s">
        <v>24969</v>
      </c>
      <c r="B12474" t="s">
        <v>24970</v>
      </c>
      <c r="C12474" s="106">
        <v>296.67</v>
      </c>
      <c r="D12474">
        <v>51</v>
      </c>
    </row>
    <row r="12475" spans="1:4" x14ac:dyDescent="0.25">
      <c r="A12475" t="s">
        <v>24971</v>
      </c>
      <c r="B12475" t="s">
        <v>24972</v>
      </c>
      <c r="C12475" s="106">
        <v>514.36</v>
      </c>
      <c r="D12475">
        <v>77</v>
      </c>
    </row>
    <row r="12476" spans="1:4" x14ac:dyDescent="0.25">
      <c r="A12476" t="s">
        <v>24973</v>
      </c>
      <c r="B12476" t="s">
        <v>24974</v>
      </c>
      <c r="C12476" s="106">
        <v>55.64</v>
      </c>
      <c r="D12476">
        <v>4</v>
      </c>
    </row>
    <row r="12477" spans="1:4" x14ac:dyDescent="0.25">
      <c r="A12477" t="s">
        <v>24975</v>
      </c>
      <c r="B12477" t="s">
        <v>24976</v>
      </c>
      <c r="C12477" s="106">
        <v>312.79000000000002</v>
      </c>
      <c r="D12477">
        <v>28</v>
      </c>
    </row>
    <row r="12478" spans="1:4" x14ac:dyDescent="0.25">
      <c r="A12478" t="s">
        <v>24977</v>
      </c>
      <c r="B12478" t="s">
        <v>24978</v>
      </c>
      <c r="C12478" s="106">
        <v>76.02</v>
      </c>
      <c r="D12478">
        <v>21</v>
      </c>
    </row>
    <row r="12479" spans="1:4" x14ac:dyDescent="0.25">
      <c r="A12479" t="s">
        <v>24979</v>
      </c>
      <c r="B12479" t="s">
        <v>24980</v>
      </c>
      <c r="C12479" s="106">
        <v>195.45</v>
      </c>
      <c r="D12479">
        <v>41</v>
      </c>
    </row>
    <row r="12480" spans="1:4" x14ac:dyDescent="0.25">
      <c r="A12480" t="s">
        <v>24981</v>
      </c>
      <c r="B12480" t="s">
        <v>24982</v>
      </c>
      <c r="C12480" s="106">
        <v>59.78</v>
      </c>
      <c r="D12480">
        <v>9</v>
      </c>
    </row>
    <row r="12481" spans="1:4" x14ac:dyDescent="0.25">
      <c r="A12481" t="s">
        <v>24983</v>
      </c>
      <c r="B12481" t="s">
        <v>24984</v>
      </c>
      <c r="C12481" s="106">
        <v>608.80999999999995</v>
      </c>
      <c r="D12481">
        <v>24</v>
      </c>
    </row>
    <row r="12482" spans="1:4" x14ac:dyDescent="0.25">
      <c r="A12482" t="s">
        <v>24985</v>
      </c>
      <c r="B12482" t="s">
        <v>24986</v>
      </c>
      <c r="C12482" s="106">
        <v>60.61</v>
      </c>
      <c r="D12482">
        <v>8</v>
      </c>
    </row>
    <row r="12483" spans="1:4" x14ac:dyDescent="0.25">
      <c r="A12483" t="s">
        <v>24987</v>
      </c>
      <c r="B12483" t="s">
        <v>24988</v>
      </c>
      <c r="C12483" s="106">
        <v>64.900000000000006</v>
      </c>
      <c r="D12483">
        <v>37</v>
      </c>
    </row>
    <row r="12484" spans="1:4" x14ac:dyDescent="0.25">
      <c r="A12484" t="s">
        <v>24989</v>
      </c>
      <c r="B12484" t="s">
        <v>24990</v>
      </c>
      <c r="C12484" s="106">
        <v>15.8</v>
      </c>
      <c r="D12484">
        <v>7</v>
      </c>
    </row>
    <row r="12485" spans="1:4" x14ac:dyDescent="0.25">
      <c r="A12485" t="s">
        <v>24991</v>
      </c>
      <c r="B12485" t="s">
        <v>24992</v>
      </c>
      <c r="C12485" s="106">
        <v>909.43</v>
      </c>
      <c r="D12485">
        <v>73</v>
      </c>
    </row>
    <row r="12486" spans="1:4" x14ac:dyDescent="0.25">
      <c r="A12486" t="s">
        <v>24993</v>
      </c>
      <c r="B12486" t="s">
        <v>24994</v>
      </c>
      <c r="C12486" s="106">
        <v>19.78</v>
      </c>
      <c r="D12486">
        <v>4</v>
      </c>
    </row>
    <row r="12487" spans="1:4" x14ac:dyDescent="0.25">
      <c r="A12487" t="s">
        <v>24995</v>
      </c>
      <c r="B12487" t="s">
        <v>24996</v>
      </c>
      <c r="C12487" s="106">
        <v>1004.53</v>
      </c>
      <c r="D12487">
        <v>56</v>
      </c>
    </row>
    <row r="12488" spans="1:4" x14ac:dyDescent="0.25">
      <c r="A12488" t="s">
        <v>24997</v>
      </c>
      <c r="B12488" t="s">
        <v>24998</v>
      </c>
      <c r="C12488" s="106">
        <v>48.84</v>
      </c>
      <c r="D12488">
        <v>20</v>
      </c>
    </row>
    <row r="12489" spans="1:4" x14ac:dyDescent="0.25">
      <c r="A12489" t="s">
        <v>24999</v>
      </c>
      <c r="B12489" t="s">
        <v>25000</v>
      </c>
      <c r="C12489" s="106">
        <v>499.6</v>
      </c>
      <c r="D12489">
        <v>20</v>
      </c>
    </row>
    <row r="12490" spans="1:4" x14ac:dyDescent="0.25">
      <c r="A12490" t="s">
        <v>25001</v>
      </c>
      <c r="B12490" t="s">
        <v>25002</v>
      </c>
      <c r="C12490" s="106">
        <v>190.36</v>
      </c>
      <c r="D12490">
        <v>40</v>
      </c>
    </row>
    <row r="12491" spans="1:4" x14ac:dyDescent="0.25">
      <c r="A12491" t="s">
        <v>25003</v>
      </c>
      <c r="B12491" t="s">
        <v>25004</v>
      </c>
      <c r="C12491" s="106">
        <v>129.28</v>
      </c>
      <c r="D12491">
        <v>40</v>
      </c>
    </row>
    <row r="12492" spans="1:4" x14ac:dyDescent="0.25">
      <c r="A12492" t="s">
        <v>25005</v>
      </c>
      <c r="B12492" t="s">
        <v>25006</v>
      </c>
      <c r="C12492" s="106">
        <v>82.15</v>
      </c>
      <c r="D12492">
        <v>18</v>
      </c>
    </row>
    <row r="12493" spans="1:4" x14ac:dyDescent="0.25">
      <c r="A12493" t="s">
        <v>25007</v>
      </c>
      <c r="B12493" t="s">
        <v>25008</v>
      </c>
      <c r="C12493" s="106">
        <v>419.05</v>
      </c>
      <c r="D12493">
        <v>17</v>
      </c>
    </row>
    <row r="12494" spans="1:4" x14ac:dyDescent="0.25">
      <c r="A12494" t="s">
        <v>25009</v>
      </c>
      <c r="B12494" t="s">
        <v>25010</v>
      </c>
      <c r="C12494" s="106">
        <v>0</v>
      </c>
      <c r="D12494">
        <v>0</v>
      </c>
    </row>
    <row r="12495" spans="1:4" x14ac:dyDescent="0.25">
      <c r="A12495" t="s">
        <v>25011</v>
      </c>
      <c r="B12495" t="s">
        <v>25012</v>
      </c>
      <c r="C12495" s="106">
        <v>176.22</v>
      </c>
      <c r="D12495">
        <v>17</v>
      </c>
    </row>
    <row r="12496" spans="1:4" x14ac:dyDescent="0.25">
      <c r="A12496" t="s">
        <v>25013</v>
      </c>
      <c r="B12496" t="s">
        <v>25014</v>
      </c>
      <c r="C12496" s="106">
        <v>210.94</v>
      </c>
      <c r="D12496">
        <v>26</v>
      </c>
    </row>
    <row r="12497" spans="1:4" x14ac:dyDescent="0.25">
      <c r="A12497" t="s">
        <v>25015</v>
      </c>
      <c r="B12497" t="s">
        <v>25016</v>
      </c>
      <c r="C12497" s="106">
        <v>198.68</v>
      </c>
      <c r="D12497">
        <v>15</v>
      </c>
    </row>
    <row r="12498" spans="1:4" x14ac:dyDescent="0.25">
      <c r="A12498" t="s">
        <v>25017</v>
      </c>
      <c r="B12498" t="s">
        <v>25018</v>
      </c>
      <c r="C12498" s="106">
        <v>0</v>
      </c>
      <c r="D12498">
        <v>0</v>
      </c>
    </row>
    <row r="12499" spans="1:4" x14ac:dyDescent="0.25">
      <c r="A12499" t="s">
        <v>25019</v>
      </c>
      <c r="B12499" t="s">
        <v>25020</v>
      </c>
      <c r="C12499" s="106">
        <v>0</v>
      </c>
      <c r="D12499">
        <v>0</v>
      </c>
    </row>
    <row r="12500" spans="1:4" x14ac:dyDescent="0.25">
      <c r="A12500" t="s">
        <v>25021</v>
      </c>
      <c r="B12500" t="s">
        <v>25022</v>
      </c>
      <c r="C12500" s="106">
        <v>134.69</v>
      </c>
      <c r="D12500">
        <v>2</v>
      </c>
    </row>
    <row r="12501" spans="1:4" x14ac:dyDescent="0.25">
      <c r="A12501" t="s">
        <v>25023</v>
      </c>
      <c r="B12501" t="s">
        <v>25022</v>
      </c>
      <c r="C12501" s="106">
        <v>454.21</v>
      </c>
      <c r="D12501">
        <v>4</v>
      </c>
    </row>
    <row r="12502" spans="1:4" x14ac:dyDescent="0.25">
      <c r="A12502" t="s">
        <v>25024</v>
      </c>
      <c r="B12502" t="s">
        <v>25022</v>
      </c>
      <c r="C12502" s="106">
        <v>0</v>
      </c>
      <c r="D12502">
        <v>0</v>
      </c>
    </row>
    <row r="12503" spans="1:4" x14ac:dyDescent="0.25">
      <c r="A12503" t="s">
        <v>25025</v>
      </c>
      <c r="B12503" t="s">
        <v>25026</v>
      </c>
      <c r="C12503" s="106">
        <v>7812</v>
      </c>
      <c r="D12503">
        <v>1</v>
      </c>
    </row>
    <row r="12504" spans="1:4" x14ac:dyDescent="0.25">
      <c r="A12504" t="s">
        <v>25027</v>
      </c>
      <c r="B12504" t="s">
        <v>25028</v>
      </c>
      <c r="C12504" s="106">
        <v>552.79999999999995</v>
      </c>
      <c r="D12504">
        <v>6</v>
      </c>
    </row>
    <row r="12505" spans="1:4" x14ac:dyDescent="0.25">
      <c r="A12505" t="s">
        <v>25029</v>
      </c>
      <c r="B12505" t="s">
        <v>25030</v>
      </c>
      <c r="C12505" s="106">
        <v>330.88</v>
      </c>
      <c r="D12505">
        <v>4</v>
      </c>
    </row>
    <row r="12506" spans="1:4" x14ac:dyDescent="0.25">
      <c r="A12506" t="s">
        <v>25031</v>
      </c>
      <c r="B12506" t="s">
        <v>25032</v>
      </c>
      <c r="C12506" s="106">
        <v>308.33999999999997</v>
      </c>
      <c r="D12506">
        <v>4</v>
      </c>
    </row>
    <row r="12507" spans="1:4" x14ac:dyDescent="0.25">
      <c r="A12507" t="s">
        <v>25033</v>
      </c>
      <c r="B12507" t="s">
        <v>25034</v>
      </c>
      <c r="C12507" s="106">
        <v>617.1</v>
      </c>
      <c r="D12507">
        <v>6</v>
      </c>
    </row>
    <row r="12508" spans="1:4" x14ac:dyDescent="0.25">
      <c r="A12508" t="s">
        <v>25035</v>
      </c>
      <c r="B12508" t="s">
        <v>25036</v>
      </c>
      <c r="C12508" s="106">
        <v>520.92999999999995</v>
      </c>
      <c r="D12508">
        <v>1</v>
      </c>
    </row>
    <row r="12509" spans="1:4" x14ac:dyDescent="0.25">
      <c r="A12509" t="s">
        <v>25037</v>
      </c>
      <c r="B12509" t="s">
        <v>25038</v>
      </c>
      <c r="C12509" s="106">
        <v>496.86</v>
      </c>
      <c r="D12509">
        <v>1</v>
      </c>
    </row>
    <row r="12510" spans="1:4" x14ac:dyDescent="0.25">
      <c r="A12510" t="s">
        <v>25039</v>
      </c>
      <c r="B12510" t="s">
        <v>25040</v>
      </c>
      <c r="C12510" s="106">
        <v>224.58</v>
      </c>
      <c r="D12510">
        <v>3</v>
      </c>
    </row>
    <row r="12511" spans="1:4" x14ac:dyDescent="0.25">
      <c r="A12511" t="s">
        <v>25041</v>
      </c>
      <c r="B12511" t="s">
        <v>25042</v>
      </c>
      <c r="C12511" s="106">
        <v>57.42</v>
      </c>
      <c r="D12511">
        <v>2</v>
      </c>
    </row>
    <row r="12512" spans="1:4" x14ac:dyDescent="0.25">
      <c r="A12512" t="s">
        <v>25043</v>
      </c>
      <c r="B12512" t="s">
        <v>25044</v>
      </c>
      <c r="C12512" s="106">
        <v>0</v>
      </c>
      <c r="D12512">
        <v>0</v>
      </c>
    </row>
    <row r="12513" spans="1:4" x14ac:dyDescent="0.25">
      <c r="A12513" t="s">
        <v>25045</v>
      </c>
      <c r="B12513" t="s">
        <v>25046</v>
      </c>
      <c r="C12513" s="106">
        <v>1399.2</v>
      </c>
      <c r="D12513">
        <v>120</v>
      </c>
    </row>
    <row r="12514" spans="1:4" x14ac:dyDescent="0.25">
      <c r="A12514" t="s">
        <v>25047</v>
      </c>
      <c r="B12514" t="s">
        <v>25048</v>
      </c>
      <c r="C12514" s="106">
        <v>79.36</v>
      </c>
      <c r="D12514">
        <v>1</v>
      </c>
    </row>
    <row r="12515" spans="1:4" x14ac:dyDescent="0.25">
      <c r="A12515" t="s">
        <v>25049</v>
      </c>
      <c r="B12515" t="s">
        <v>25050</v>
      </c>
      <c r="C12515" s="106">
        <v>1871.49</v>
      </c>
      <c r="D12515">
        <v>55</v>
      </c>
    </row>
    <row r="12516" spans="1:4" x14ac:dyDescent="0.25">
      <c r="A12516" t="s">
        <v>25051</v>
      </c>
      <c r="B12516" t="s">
        <v>25052</v>
      </c>
      <c r="C12516" s="106">
        <v>3470.17</v>
      </c>
      <c r="D12516">
        <v>126</v>
      </c>
    </row>
    <row r="12517" spans="1:4" x14ac:dyDescent="0.25">
      <c r="A12517" t="s">
        <v>25053</v>
      </c>
      <c r="B12517" t="s">
        <v>25054</v>
      </c>
      <c r="C12517" s="106">
        <v>222.37</v>
      </c>
      <c r="D12517">
        <v>2</v>
      </c>
    </row>
    <row r="12518" spans="1:4" x14ac:dyDescent="0.25">
      <c r="A12518" t="s">
        <v>25055</v>
      </c>
      <c r="B12518" t="s">
        <v>25056</v>
      </c>
      <c r="C12518" s="106">
        <v>247</v>
      </c>
      <c r="D12518">
        <v>1</v>
      </c>
    </row>
    <row r="12519" spans="1:4" x14ac:dyDescent="0.25">
      <c r="A12519" t="s">
        <v>25057</v>
      </c>
      <c r="B12519" t="s">
        <v>25058</v>
      </c>
      <c r="C12519" s="106">
        <v>0</v>
      </c>
      <c r="D12519">
        <v>0</v>
      </c>
    </row>
    <row r="12520" spans="1:4" x14ac:dyDescent="0.25">
      <c r="A12520" t="s">
        <v>25059</v>
      </c>
      <c r="B12520" t="s">
        <v>25060</v>
      </c>
      <c r="C12520" s="106">
        <v>0</v>
      </c>
      <c r="D12520">
        <v>0</v>
      </c>
    </row>
    <row r="12521" spans="1:4" x14ac:dyDescent="0.25">
      <c r="A12521" t="s">
        <v>25061</v>
      </c>
      <c r="B12521" t="s">
        <v>25062</v>
      </c>
      <c r="C12521" s="106">
        <v>71.73</v>
      </c>
      <c r="D12521">
        <v>1</v>
      </c>
    </row>
    <row r="12522" spans="1:4" x14ac:dyDescent="0.25">
      <c r="A12522" t="s">
        <v>25063</v>
      </c>
      <c r="B12522" t="s">
        <v>25064</v>
      </c>
      <c r="C12522" s="106">
        <v>24.3</v>
      </c>
      <c r="D12522">
        <v>13</v>
      </c>
    </row>
    <row r="12523" spans="1:4" x14ac:dyDescent="0.25">
      <c r="A12523" t="s">
        <v>25065</v>
      </c>
      <c r="B12523" t="s">
        <v>25066</v>
      </c>
      <c r="C12523" s="106">
        <v>27.3</v>
      </c>
      <c r="D12523">
        <v>2</v>
      </c>
    </row>
    <row r="12524" spans="1:4" x14ac:dyDescent="0.25">
      <c r="A12524" t="s">
        <v>25067</v>
      </c>
      <c r="B12524" t="s">
        <v>25068</v>
      </c>
      <c r="C12524" s="106">
        <v>227.84</v>
      </c>
      <c r="D12524">
        <v>4</v>
      </c>
    </row>
    <row r="12525" spans="1:4" x14ac:dyDescent="0.25">
      <c r="A12525" t="s">
        <v>25069</v>
      </c>
      <c r="B12525" t="s">
        <v>25070</v>
      </c>
      <c r="C12525" s="106">
        <v>1692.92</v>
      </c>
      <c r="D12525">
        <v>1</v>
      </c>
    </row>
    <row r="12526" spans="1:4" x14ac:dyDescent="0.25">
      <c r="A12526" t="s">
        <v>25071</v>
      </c>
      <c r="B12526" t="s">
        <v>25072</v>
      </c>
      <c r="C12526" s="106">
        <v>261.38</v>
      </c>
      <c r="D12526">
        <v>9</v>
      </c>
    </row>
    <row r="12527" spans="1:4" x14ac:dyDescent="0.25">
      <c r="A12527" t="s">
        <v>25073</v>
      </c>
      <c r="B12527" t="s">
        <v>25074</v>
      </c>
      <c r="C12527" s="106">
        <v>84</v>
      </c>
      <c r="D12527">
        <v>400</v>
      </c>
    </row>
    <row r="12528" spans="1:4" x14ac:dyDescent="0.25">
      <c r="A12528" t="s">
        <v>25075</v>
      </c>
      <c r="B12528" t="s">
        <v>25076</v>
      </c>
      <c r="C12528" s="106">
        <v>0</v>
      </c>
      <c r="D12528">
        <v>0</v>
      </c>
    </row>
    <row r="12529" spans="1:4" x14ac:dyDescent="0.25">
      <c r="A12529" t="s">
        <v>25077</v>
      </c>
      <c r="B12529" t="s">
        <v>25078</v>
      </c>
      <c r="C12529" s="106">
        <v>17.579999999999998</v>
      </c>
      <c r="D12529">
        <v>1</v>
      </c>
    </row>
    <row r="12530" spans="1:4" x14ac:dyDescent="0.25">
      <c r="A12530" t="s">
        <v>25079</v>
      </c>
      <c r="B12530" t="s">
        <v>25080</v>
      </c>
      <c r="C12530" s="106">
        <v>0</v>
      </c>
      <c r="D12530">
        <v>0</v>
      </c>
    </row>
    <row r="12531" spans="1:4" x14ac:dyDescent="0.25">
      <c r="A12531" t="s">
        <v>25081</v>
      </c>
      <c r="B12531" t="s">
        <v>25082</v>
      </c>
      <c r="C12531" s="106">
        <v>5735</v>
      </c>
      <c r="D12531">
        <v>2</v>
      </c>
    </row>
    <row r="12532" spans="1:4" x14ac:dyDescent="0.25">
      <c r="A12532" t="s">
        <v>25083</v>
      </c>
      <c r="B12532" t="s">
        <v>25084</v>
      </c>
      <c r="C12532" s="106">
        <v>2.58</v>
      </c>
      <c r="D12532">
        <v>16</v>
      </c>
    </row>
    <row r="12533" spans="1:4" x14ac:dyDescent="0.25">
      <c r="A12533" t="s">
        <v>25085</v>
      </c>
      <c r="B12533" t="s">
        <v>25086</v>
      </c>
      <c r="C12533" s="106">
        <v>47.68</v>
      </c>
      <c r="D12533">
        <v>18</v>
      </c>
    </row>
    <row r="12534" spans="1:4" x14ac:dyDescent="0.25">
      <c r="A12534" t="s">
        <v>25087</v>
      </c>
      <c r="B12534" t="s">
        <v>25088</v>
      </c>
      <c r="C12534" s="106">
        <v>639.87</v>
      </c>
      <c r="D12534">
        <v>13</v>
      </c>
    </row>
    <row r="12535" spans="1:4" x14ac:dyDescent="0.25">
      <c r="A12535" t="s">
        <v>25089</v>
      </c>
      <c r="B12535" t="s">
        <v>25090</v>
      </c>
      <c r="C12535" s="106">
        <v>948.56</v>
      </c>
      <c r="D12535">
        <v>4</v>
      </c>
    </row>
    <row r="12536" spans="1:4" x14ac:dyDescent="0.25">
      <c r="A12536" t="s">
        <v>25091</v>
      </c>
      <c r="B12536" t="s">
        <v>25092</v>
      </c>
      <c r="C12536" s="106">
        <v>188.48</v>
      </c>
      <c r="D12536">
        <v>4</v>
      </c>
    </row>
    <row r="12537" spans="1:4" x14ac:dyDescent="0.25">
      <c r="A12537" t="s">
        <v>25093</v>
      </c>
      <c r="B12537" t="s">
        <v>25094</v>
      </c>
      <c r="C12537" s="106">
        <v>5796.4</v>
      </c>
      <c r="D12537">
        <v>1</v>
      </c>
    </row>
    <row r="12538" spans="1:4" x14ac:dyDescent="0.25">
      <c r="A12538" t="s">
        <v>25095</v>
      </c>
      <c r="B12538" t="s">
        <v>25096</v>
      </c>
      <c r="C12538" s="106">
        <v>315.24</v>
      </c>
      <c r="D12538">
        <v>4</v>
      </c>
    </row>
    <row r="12539" spans="1:4" x14ac:dyDescent="0.25">
      <c r="A12539" t="s">
        <v>25097</v>
      </c>
      <c r="B12539" t="s">
        <v>25098</v>
      </c>
      <c r="C12539" s="106">
        <v>1025.5999999999999</v>
      </c>
      <c r="D12539">
        <v>572</v>
      </c>
    </row>
    <row r="12540" spans="1:4" x14ac:dyDescent="0.25">
      <c r="A12540" t="s">
        <v>25099</v>
      </c>
      <c r="B12540" t="s">
        <v>25100</v>
      </c>
      <c r="C12540" s="106">
        <v>7609.3</v>
      </c>
      <c r="D12540">
        <v>306</v>
      </c>
    </row>
    <row r="12541" spans="1:4" x14ac:dyDescent="0.25">
      <c r="A12541" t="s">
        <v>25101</v>
      </c>
      <c r="B12541" t="s">
        <v>25102</v>
      </c>
      <c r="C12541" s="106">
        <v>930.71</v>
      </c>
      <c r="D12541">
        <v>15</v>
      </c>
    </row>
    <row r="12542" spans="1:4" x14ac:dyDescent="0.25">
      <c r="A12542" t="s">
        <v>25103</v>
      </c>
      <c r="B12542" t="s">
        <v>25104</v>
      </c>
      <c r="C12542" s="106">
        <v>1223.77</v>
      </c>
      <c r="D12542">
        <v>15</v>
      </c>
    </row>
    <row r="12543" spans="1:4" x14ac:dyDescent="0.25">
      <c r="A12543" t="s">
        <v>25105</v>
      </c>
      <c r="B12543" t="s">
        <v>25106</v>
      </c>
      <c r="C12543" s="106">
        <v>0</v>
      </c>
      <c r="D12543">
        <v>0</v>
      </c>
    </row>
    <row r="12544" spans="1:4" x14ac:dyDescent="0.25">
      <c r="A12544" t="s">
        <v>25107</v>
      </c>
      <c r="B12544" t="s">
        <v>25106</v>
      </c>
      <c r="C12544" s="106">
        <v>0</v>
      </c>
      <c r="D12544">
        <v>0</v>
      </c>
    </row>
    <row r="12545" spans="1:4" x14ac:dyDescent="0.25">
      <c r="A12545" t="s">
        <v>25108</v>
      </c>
      <c r="B12545" t="s">
        <v>25109</v>
      </c>
      <c r="C12545" s="106">
        <v>849.01</v>
      </c>
      <c r="D12545">
        <v>6</v>
      </c>
    </row>
    <row r="12546" spans="1:4" x14ac:dyDescent="0.25">
      <c r="A12546" t="s">
        <v>25110</v>
      </c>
      <c r="B12546" t="s">
        <v>25111</v>
      </c>
      <c r="C12546" s="106">
        <v>236.62</v>
      </c>
      <c r="D12546">
        <v>12</v>
      </c>
    </row>
    <row r="12547" spans="1:4" x14ac:dyDescent="0.25">
      <c r="A12547" t="s">
        <v>25112</v>
      </c>
      <c r="B12547" t="s">
        <v>25113</v>
      </c>
      <c r="C12547" s="106">
        <v>185.48</v>
      </c>
      <c r="D12547">
        <v>10</v>
      </c>
    </row>
    <row r="12548" spans="1:4" x14ac:dyDescent="0.25">
      <c r="A12548" t="s">
        <v>25114</v>
      </c>
      <c r="B12548" t="s">
        <v>25115</v>
      </c>
      <c r="C12548" s="106">
        <v>746.35</v>
      </c>
      <c r="D12548">
        <v>12</v>
      </c>
    </row>
    <row r="12549" spans="1:4" x14ac:dyDescent="0.25">
      <c r="A12549" t="s">
        <v>25116</v>
      </c>
      <c r="B12549" t="s">
        <v>25117</v>
      </c>
      <c r="C12549" s="106">
        <v>2382.79</v>
      </c>
      <c r="D12549">
        <v>12</v>
      </c>
    </row>
    <row r="12550" spans="1:4" x14ac:dyDescent="0.25">
      <c r="A12550" t="s">
        <v>25118</v>
      </c>
      <c r="B12550" t="s">
        <v>25119</v>
      </c>
      <c r="C12550" s="106">
        <v>1014.12</v>
      </c>
      <c r="D12550">
        <v>6</v>
      </c>
    </row>
    <row r="12551" spans="1:4" x14ac:dyDescent="0.25">
      <c r="A12551" t="s">
        <v>25120</v>
      </c>
      <c r="B12551" t="s">
        <v>25121</v>
      </c>
      <c r="C12551" s="106">
        <v>78.59</v>
      </c>
      <c r="D12551">
        <v>2</v>
      </c>
    </row>
    <row r="12552" spans="1:4" x14ac:dyDescent="0.25">
      <c r="A12552" t="s">
        <v>25122</v>
      </c>
      <c r="B12552" t="s">
        <v>25123</v>
      </c>
      <c r="C12552" s="106">
        <v>46.88</v>
      </c>
      <c r="D12552">
        <v>5</v>
      </c>
    </row>
    <row r="12553" spans="1:4" x14ac:dyDescent="0.25">
      <c r="A12553" t="s">
        <v>25124</v>
      </c>
      <c r="B12553" t="s">
        <v>25125</v>
      </c>
      <c r="C12553" s="106">
        <v>1336.3</v>
      </c>
      <c r="D12553">
        <v>166</v>
      </c>
    </row>
    <row r="12554" spans="1:4" x14ac:dyDescent="0.25">
      <c r="A12554" t="s">
        <v>25126</v>
      </c>
      <c r="B12554" t="s">
        <v>25127</v>
      </c>
      <c r="C12554" s="106">
        <v>768.22</v>
      </c>
      <c r="D12554">
        <v>78</v>
      </c>
    </row>
    <row r="12555" spans="1:4" x14ac:dyDescent="0.25">
      <c r="A12555" t="s">
        <v>25128</v>
      </c>
      <c r="B12555" t="s">
        <v>25129</v>
      </c>
      <c r="C12555" s="106">
        <v>798.72</v>
      </c>
      <c r="D12555">
        <v>3</v>
      </c>
    </row>
    <row r="12556" spans="1:4" x14ac:dyDescent="0.25">
      <c r="A12556" t="s">
        <v>25130</v>
      </c>
      <c r="B12556" t="s">
        <v>25131</v>
      </c>
      <c r="C12556" s="106">
        <v>466.11</v>
      </c>
      <c r="D12556">
        <v>45</v>
      </c>
    </row>
    <row r="12557" spans="1:4" x14ac:dyDescent="0.25">
      <c r="A12557" t="s">
        <v>25132</v>
      </c>
      <c r="B12557" t="s">
        <v>25133</v>
      </c>
      <c r="C12557" s="106">
        <v>20311.38</v>
      </c>
      <c r="D12557">
        <v>6</v>
      </c>
    </row>
    <row r="12558" spans="1:4" x14ac:dyDescent="0.25">
      <c r="A12558" t="s">
        <v>25134</v>
      </c>
      <c r="B12558" t="s">
        <v>25135</v>
      </c>
      <c r="C12558" s="106">
        <v>664.56</v>
      </c>
      <c r="D12558">
        <v>17</v>
      </c>
    </row>
    <row r="12559" spans="1:4" x14ac:dyDescent="0.25">
      <c r="A12559" t="s">
        <v>25136</v>
      </c>
      <c r="B12559" t="s">
        <v>25137</v>
      </c>
      <c r="C12559" s="106">
        <v>736.4</v>
      </c>
      <c r="D12559">
        <v>55</v>
      </c>
    </row>
    <row r="12560" spans="1:4" x14ac:dyDescent="0.25">
      <c r="A12560" t="s">
        <v>25138</v>
      </c>
      <c r="B12560" t="s">
        <v>25139</v>
      </c>
      <c r="C12560" s="106">
        <v>318.39999999999998</v>
      </c>
      <c r="D12560">
        <v>39</v>
      </c>
    </row>
    <row r="12561" spans="1:4" x14ac:dyDescent="0.25">
      <c r="A12561" t="s">
        <v>25140</v>
      </c>
      <c r="B12561" t="s">
        <v>25141</v>
      </c>
      <c r="C12561" s="106">
        <v>1184.81</v>
      </c>
      <c r="D12561">
        <v>22</v>
      </c>
    </row>
    <row r="12562" spans="1:4" x14ac:dyDescent="0.25">
      <c r="A12562" t="s">
        <v>25142</v>
      </c>
      <c r="B12562" t="s">
        <v>25143</v>
      </c>
      <c r="C12562" s="106">
        <v>59.1</v>
      </c>
      <c r="D12562">
        <v>1</v>
      </c>
    </row>
    <row r="12563" spans="1:4" x14ac:dyDescent="0.25">
      <c r="A12563" t="s">
        <v>25144</v>
      </c>
      <c r="B12563" t="s">
        <v>21554</v>
      </c>
      <c r="C12563" s="106">
        <v>5684.39</v>
      </c>
      <c r="D12563">
        <v>2</v>
      </c>
    </row>
    <row r="12564" spans="1:4" x14ac:dyDescent="0.25">
      <c r="A12564" t="s">
        <v>25145</v>
      </c>
      <c r="B12564" t="s">
        <v>25146</v>
      </c>
      <c r="C12564" s="106">
        <v>1823.69</v>
      </c>
      <c r="D12564">
        <v>1</v>
      </c>
    </row>
    <row r="12565" spans="1:4" x14ac:dyDescent="0.25">
      <c r="A12565" t="s">
        <v>25147</v>
      </c>
      <c r="B12565" t="s">
        <v>25148</v>
      </c>
      <c r="C12565" s="106">
        <v>1383.6</v>
      </c>
      <c r="D12565">
        <v>2</v>
      </c>
    </row>
    <row r="12566" spans="1:4" x14ac:dyDescent="0.25">
      <c r="A12566" t="s">
        <v>25149</v>
      </c>
      <c r="B12566" t="s">
        <v>25150</v>
      </c>
      <c r="C12566" s="106">
        <v>577.9</v>
      </c>
      <c r="D12566">
        <v>2</v>
      </c>
    </row>
    <row r="12567" spans="1:4" x14ac:dyDescent="0.25">
      <c r="A12567" t="s">
        <v>25151</v>
      </c>
      <c r="B12567" t="s">
        <v>25152</v>
      </c>
      <c r="C12567" s="106">
        <v>4768</v>
      </c>
      <c r="D12567">
        <v>1</v>
      </c>
    </row>
    <row r="12568" spans="1:4" x14ac:dyDescent="0.25">
      <c r="A12568" t="s">
        <v>25153</v>
      </c>
      <c r="B12568" t="s">
        <v>25154</v>
      </c>
      <c r="C12568" s="106">
        <v>78.040000000000006</v>
      </c>
      <c r="D12568">
        <v>117</v>
      </c>
    </row>
    <row r="12569" spans="1:4" x14ac:dyDescent="0.25">
      <c r="A12569" t="s">
        <v>25155</v>
      </c>
      <c r="B12569" t="s">
        <v>25156</v>
      </c>
      <c r="C12569" s="106">
        <v>104.64</v>
      </c>
      <c r="D12569">
        <v>4</v>
      </c>
    </row>
    <row r="12570" spans="1:4" x14ac:dyDescent="0.25">
      <c r="A12570" t="s">
        <v>25157</v>
      </c>
      <c r="B12570" t="s">
        <v>25158</v>
      </c>
      <c r="C12570" s="106">
        <v>46.07</v>
      </c>
      <c r="D12570">
        <v>11</v>
      </c>
    </row>
    <row r="12571" spans="1:4" x14ac:dyDescent="0.25">
      <c r="A12571" t="s">
        <v>25159</v>
      </c>
      <c r="B12571" t="s">
        <v>25160</v>
      </c>
      <c r="C12571" s="106">
        <v>93.62</v>
      </c>
      <c r="D12571">
        <v>9</v>
      </c>
    </row>
    <row r="12572" spans="1:4" x14ac:dyDescent="0.25">
      <c r="A12572" t="s">
        <v>25161</v>
      </c>
      <c r="B12572" t="s">
        <v>25162</v>
      </c>
      <c r="C12572" s="106">
        <v>42.38</v>
      </c>
      <c r="D12572">
        <v>14</v>
      </c>
    </row>
    <row r="12573" spans="1:4" x14ac:dyDescent="0.25">
      <c r="A12573" t="s">
        <v>25163</v>
      </c>
      <c r="B12573" t="s">
        <v>25164</v>
      </c>
      <c r="C12573" s="106">
        <v>651.74</v>
      </c>
      <c r="D12573">
        <v>2</v>
      </c>
    </row>
    <row r="12574" spans="1:4" x14ac:dyDescent="0.25">
      <c r="A12574" t="s">
        <v>25165</v>
      </c>
      <c r="B12574" t="s">
        <v>25166</v>
      </c>
      <c r="C12574" s="106">
        <v>89.08</v>
      </c>
      <c r="D12574">
        <v>20</v>
      </c>
    </row>
    <row r="12575" spans="1:4" x14ac:dyDescent="0.25">
      <c r="A12575" t="s">
        <v>25167</v>
      </c>
      <c r="B12575" t="s">
        <v>25168</v>
      </c>
      <c r="C12575" s="106">
        <v>6512</v>
      </c>
      <c r="D12575">
        <v>100</v>
      </c>
    </row>
    <row r="12576" spans="1:4" x14ac:dyDescent="0.25">
      <c r="A12576" t="s">
        <v>25169</v>
      </c>
      <c r="B12576" t="s">
        <v>25170</v>
      </c>
      <c r="C12576" s="106">
        <v>2767.5</v>
      </c>
      <c r="D12576">
        <v>50</v>
      </c>
    </row>
    <row r="12577" spans="1:4" x14ac:dyDescent="0.25">
      <c r="A12577" t="s">
        <v>25171</v>
      </c>
      <c r="B12577" t="s">
        <v>25172</v>
      </c>
      <c r="C12577" s="106">
        <v>86.75</v>
      </c>
      <c r="D12577">
        <v>2</v>
      </c>
    </row>
    <row r="12578" spans="1:4" x14ac:dyDescent="0.25">
      <c r="A12578" t="s">
        <v>25173</v>
      </c>
      <c r="B12578" t="s">
        <v>25174</v>
      </c>
      <c r="C12578" s="106">
        <v>72.39</v>
      </c>
      <c r="D12578">
        <v>2</v>
      </c>
    </row>
    <row r="12579" spans="1:4" x14ac:dyDescent="0.25">
      <c r="A12579" t="s">
        <v>25175</v>
      </c>
      <c r="B12579" t="s">
        <v>25176</v>
      </c>
      <c r="C12579" s="106">
        <v>1173.05</v>
      </c>
      <c r="D12579">
        <v>4</v>
      </c>
    </row>
    <row r="12580" spans="1:4" x14ac:dyDescent="0.25">
      <c r="A12580" t="s">
        <v>25177</v>
      </c>
      <c r="B12580" t="s">
        <v>25178</v>
      </c>
      <c r="C12580" s="106">
        <v>198.35</v>
      </c>
      <c r="D12580">
        <v>6</v>
      </c>
    </row>
    <row r="12581" spans="1:4" x14ac:dyDescent="0.25">
      <c r="A12581" t="s">
        <v>25179</v>
      </c>
      <c r="B12581" t="s">
        <v>25180</v>
      </c>
      <c r="C12581" s="106">
        <v>51.83</v>
      </c>
      <c r="D12581">
        <v>4</v>
      </c>
    </row>
    <row r="12582" spans="1:4" x14ac:dyDescent="0.25">
      <c r="A12582" t="s">
        <v>25181</v>
      </c>
      <c r="B12582" t="s">
        <v>25182</v>
      </c>
      <c r="C12582" s="106">
        <v>491.62</v>
      </c>
      <c r="D12582">
        <v>20</v>
      </c>
    </row>
    <row r="12583" spans="1:4" x14ac:dyDescent="0.25">
      <c r="A12583" t="s">
        <v>25183</v>
      </c>
      <c r="B12583" t="s">
        <v>25184</v>
      </c>
      <c r="C12583" s="106">
        <v>1203.3399999999999</v>
      </c>
      <c r="D12583">
        <v>27</v>
      </c>
    </row>
    <row r="12584" spans="1:4" x14ac:dyDescent="0.25">
      <c r="A12584" t="s">
        <v>25185</v>
      </c>
      <c r="B12584" t="s">
        <v>25186</v>
      </c>
      <c r="C12584" s="106">
        <v>668.95</v>
      </c>
      <c r="D12584">
        <v>4</v>
      </c>
    </row>
    <row r="12585" spans="1:4" x14ac:dyDescent="0.25">
      <c r="A12585" t="s">
        <v>25187</v>
      </c>
      <c r="B12585" t="s">
        <v>25188</v>
      </c>
      <c r="C12585" s="106">
        <v>10.64</v>
      </c>
      <c r="D12585">
        <v>10</v>
      </c>
    </row>
    <row r="12586" spans="1:4" x14ac:dyDescent="0.25">
      <c r="A12586" t="s">
        <v>25189</v>
      </c>
      <c r="B12586" t="s">
        <v>25190</v>
      </c>
      <c r="C12586" s="106">
        <v>2204.23</v>
      </c>
      <c r="D12586">
        <v>219</v>
      </c>
    </row>
    <row r="12587" spans="1:4" x14ac:dyDescent="0.25">
      <c r="A12587" t="s">
        <v>25191</v>
      </c>
      <c r="B12587" t="s">
        <v>25192</v>
      </c>
      <c r="C12587" s="106">
        <v>2667.98</v>
      </c>
      <c r="D12587">
        <v>383</v>
      </c>
    </row>
    <row r="12588" spans="1:4" x14ac:dyDescent="0.25">
      <c r="A12588" t="s">
        <v>25193</v>
      </c>
      <c r="B12588" t="s">
        <v>25194</v>
      </c>
      <c r="C12588" s="106">
        <v>1293.9100000000001</v>
      </c>
      <c r="D12588">
        <v>77</v>
      </c>
    </row>
    <row r="12589" spans="1:4" x14ac:dyDescent="0.25">
      <c r="A12589" t="s">
        <v>25195</v>
      </c>
      <c r="B12589" t="s">
        <v>25196</v>
      </c>
      <c r="C12589" s="106">
        <v>3288.21</v>
      </c>
      <c r="D12589">
        <v>748</v>
      </c>
    </row>
    <row r="12590" spans="1:4" x14ac:dyDescent="0.25">
      <c r="A12590" t="s">
        <v>25197</v>
      </c>
      <c r="B12590" t="s">
        <v>25198</v>
      </c>
      <c r="C12590" s="106">
        <v>153.25</v>
      </c>
      <c r="D12590">
        <v>18</v>
      </c>
    </row>
    <row r="12591" spans="1:4" x14ac:dyDescent="0.25">
      <c r="A12591" t="s">
        <v>25199</v>
      </c>
      <c r="B12591" t="s">
        <v>25200</v>
      </c>
      <c r="C12591" s="106">
        <v>61.11</v>
      </c>
      <c r="D12591">
        <v>21</v>
      </c>
    </row>
    <row r="12592" spans="1:4" x14ac:dyDescent="0.25">
      <c r="A12592" t="s">
        <v>25201</v>
      </c>
      <c r="B12592" t="s">
        <v>25202</v>
      </c>
      <c r="C12592" s="106">
        <v>0</v>
      </c>
      <c r="D12592">
        <v>2</v>
      </c>
    </row>
    <row r="12593" spans="1:4" x14ac:dyDescent="0.25">
      <c r="A12593" t="s">
        <v>25203</v>
      </c>
      <c r="B12593" t="s">
        <v>25204</v>
      </c>
      <c r="C12593" s="106">
        <v>570.48</v>
      </c>
      <c r="D12593">
        <v>27</v>
      </c>
    </row>
    <row r="12594" spans="1:4" x14ac:dyDescent="0.25">
      <c r="A12594" t="s">
        <v>25205</v>
      </c>
      <c r="B12594" t="s">
        <v>25206</v>
      </c>
      <c r="C12594" s="106">
        <v>170.38</v>
      </c>
      <c r="D12594">
        <v>2</v>
      </c>
    </row>
    <row r="12595" spans="1:4" x14ac:dyDescent="0.25">
      <c r="A12595" t="s">
        <v>25207</v>
      </c>
      <c r="B12595" t="s">
        <v>25208</v>
      </c>
      <c r="C12595" s="106">
        <v>82.55</v>
      </c>
      <c r="D12595">
        <v>4</v>
      </c>
    </row>
    <row r="12596" spans="1:4" x14ac:dyDescent="0.25">
      <c r="A12596" t="s">
        <v>25209</v>
      </c>
      <c r="B12596" t="s">
        <v>25210</v>
      </c>
      <c r="C12596" s="106">
        <v>283.36</v>
      </c>
      <c r="D12596">
        <v>10</v>
      </c>
    </row>
    <row r="12597" spans="1:4" x14ac:dyDescent="0.25">
      <c r="A12597" t="s">
        <v>25211</v>
      </c>
      <c r="B12597" t="s">
        <v>25212</v>
      </c>
      <c r="C12597" s="106">
        <v>7970.19</v>
      </c>
      <c r="D12597">
        <v>371</v>
      </c>
    </row>
    <row r="12598" spans="1:4" x14ac:dyDescent="0.25">
      <c r="A12598" t="s">
        <v>25213</v>
      </c>
      <c r="B12598" t="s">
        <v>25214</v>
      </c>
      <c r="C12598" s="106">
        <v>8.2799999999999994</v>
      </c>
      <c r="D12598">
        <v>2</v>
      </c>
    </row>
    <row r="12599" spans="1:4" x14ac:dyDescent="0.25">
      <c r="A12599" t="s">
        <v>25215</v>
      </c>
      <c r="B12599" t="s">
        <v>25216</v>
      </c>
      <c r="C12599" s="106">
        <v>239.76</v>
      </c>
      <c r="D12599">
        <v>5</v>
      </c>
    </row>
    <row r="12600" spans="1:4" x14ac:dyDescent="0.25">
      <c r="A12600" t="s">
        <v>25217</v>
      </c>
      <c r="B12600" t="s">
        <v>25218</v>
      </c>
      <c r="C12600" s="106">
        <v>1444.71</v>
      </c>
      <c r="D12600">
        <v>1</v>
      </c>
    </row>
    <row r="12601" spans="1:4" x14ac:dyDescent="0.25">
      <c r="A12601" t="s">
        <v>25219</v>
      </c>
      <c r="B12601" t="s">
        <v>25220</v>
      </c>
      <c r="C12601" s="106">
        <v>0</v>
      </c>
      <c r="D12601">
        <v>0</v>
      </c>
    </row>
    <row r="12602" spans="1:4" x14ac:dyDescent="0.25">
      <c r="A12602" t="s">
        <v>25221</v>
      </c>
      <c r="B12602" t="s">
        <v>25222</v>
      </c>
      <c r="C12602" s="106">
        <v>57392</v>
      </c>
      <c r="D12602">
        <v>2</v>
      </c>
    </row>
    <row r="12603" spans="1:4" x14ac:dyDescent="0.25">
      <c r="A12603" t="s">
        <v>25223</v>
      </c>
      <c r="B12603" t="s">
        <v>25220</v>
      </c>
      <c r="C12603" s="106">
        <v>8574</v>
      </c>
      <c r="D12603">
        <v>2</v>
      </c>
    </row>
    <row r="12604" spans="1:4" x14ac:dyDescent="0.25">
      <c r="A12604" t="s">
        <v>25224</v>
      </c>
      <c r="B12604" t="s">
        <v>25225</v>
      </c>
      <c r="C12604" s="106">
        <v>334.81</v>
      </c>
      <c r="D12604">
        <v>2</v>
      </c>
    </row>
    <row r="12605" spans="1:4" x14ac:dyDescent="0.25">
      <c r="A12605" t="s">
        <v>25226</v>
      </c>
      <c r="B12605" t="s">
        <v>25227</v>
      </c>
      <c r="C12605" s="106">
        <v>952.35</v>
      </c>
      <c r="D12605">
        <v>2</v>
      </c>
    </row>
    <row r="12606" spans="1:4" x14ac:dyDescent="0.25">
      <c r="A12606" t="s">
        <v>25228</v>
      </c>
      <c r="B12606" t="s">
        <v>25229</v>
      </c>
      <c r="C12606" s="106">
        <v>2042</v>
      </c>
      <c r="D12606">
        <v>2</v>
      </c>
    </row>
    <row r="12607" spans="1:4" x14ac:dyDescent="0.25">
      <c r="A12607" t="s">
        <v>25230</v>
      </c>
      <c r="B12607" t="s">
        <v>25231</v>
      </c>
      <c r="C12607" s="106">
        <v>3394.24</v>
      </c>
      <c r="D12607">
        <v>7</v>
      </c>
    </row>
    <row r="12608" spans="1:4" x14ac:dyDescent="0.25">
      <c r="A12608" t="s">
        <v>25232</v>
      </c>
      <c r="B12608" t="s">
        <v>25233</v>
      </c>
      <c r="C12608" s="106">
        <v>299.89</v>
      </c>
      <c r="D12608">
        <v>3</v>
      </c>
    </row>
    <row r="12609" spans="1:4" x14ac:dyDescent="0.25">
      <c r="A12609" t="s">
        <v>25234</v>
      </c>
      <c r="B12609" t="s">
        <v>25235</v>
      </c>
      <c r="C12609" s="106">
        <v>267.62</v>
      </c>
      <c r="D12609">
        <v>16</v>
      </c>
    </row>
    <row r="12610" spans="1:4" x14ac:dyDescent="0.25">
      <c r="A12610" t="s">
        <v>25236</v>
      </c>
      <c r="B12610" t="s">
        <v>25237</v>
      </c>
      <c r="C12610" s="106">
        <v>189.19</v>
      </c>
      <c r="D12610">
        <v>9</v>
      </c>
    </row>
    <row r="12611" spans="1:4" x14ac:dyDescent="0.25">
      <c r="A12611" t="s">
        <v>25238</v>
      </c>
      <c r="B12611" t="s">
        <v>25239</v>
      </c>
      <c r="C12611" s="106">
        <v>595.5</v>
      </c>
      <c r="D12611">
        <v>1</v>
      </c>
    </row>
    <row r="12612" spans="1:4" x14ac:dyDescent="0.25">
      <c r="A12612" t="s">
        <v>25240</v>
      </c>
      <c r="B12612" t="s">
        <v>25241</v>
      </c>
      <c r="C12612" s="106">
        <v>227.5</v>
      </c>
      <c r="D12612">
        <v>1</v>
      </c>
    </row>
    <row r="12613" spans="1:4" x14ac:dyDescent="0.25">
      <c r="A12613" t="s">
        <v>25242</v>
      </c>
      <c r="B12613" t="s">
        <v>25243</v>
      </c>
      <c r="C12613" s="106">
        <v>1181.9000000000001</v>
      </c>
      <c r="D12613">
        <v>1</v>
      </c>
    </row>
    <row r="12614" spans="1:4" x14ac:dyDescent="0.25">
      <c r="A12614" t="s">
        <v>25244</v>
      </c>
      <c r="B12614" t="s">
        <v>25245</v>
      </c>
      <c r="C12614" s="106">
        <v>1837.97</v>
      </c>
      <c r="D12614">
        <v>3</v>
      </c>
    </row>
    <row r="12615" spans="1:4" x14ac:dyDescent="0.25">
      <c r="A12615" t="s">
        <v>25246</v>
      </c>
      <c r="B12615" t="s">
        <v>25247</v>
      </c>
      <c r="C12615" s="106">
        <v>1820</v>
      </c>
      <c r="D12615">
        <v>1</v>
      </c>
    </row>
    <row r="12616" spans="1:4" x14ac:dyDescent="0.25">
      <c r="A12616" t="s">
        <v>25248</v>
      </c>
      <c r="B12616" t="s">
        <v>25249</v>
      </c>
      <c r="C12616" s="106">
        <v>6841</v>
      </c>
      <c r="D12616">
        <v>1</v>
      </c>
    </row>
    <row r="12617" spans="1:4" x14ac:dyDescent="0.25">
      <c r="A12617" t="s">
        <v>25250</v>
      </c>
      <c r="B12617" t="s">
        <v>25251</v>
      </c>
      <c r="C12617" s="106">
        <v>2788.5</v>
      </c>
      <c r="D12617">
        <v>1</v>
      </c>
    </row>
    <row r="12618" spans="1:4" x14ac:dyDescent="0.25">
      <c r="A12618" t="s">
        <v>25252</v>
      </c>
      <c r="B12618" t="s">
        <v>25253</v>
      </c>
      <c r="C12618" s="106">
        <v>1734.01</v>
      </c>
      <c r="D12618">
        <v>4</v>
      </c>
    </row>
    <row r="12619" spans="1:4" x14ac:dyDescent="0.25">
      <c r="A12619" t="s">
        <v>25254</v>
      </c>
      <c r="B12619" t="s">
        <v>25255</v>
      </c>
      <c r="C12619" s="106">
        <v>0</v>
      </c>
      <c r="D12619">
        <v>0</v>
      </c>
    </row>
    <row r="12620" spans="1:4" x14ac:dyDescent="0.25">
      <c r="A12620" t="s">
        <v>25256</v>
      </c>
      <c r="B12620" t="s">
        <v>25257</v>
      </c>
      <c r="C12620" s="106">
        <v>14158.02</v>
      </c>
      <c r="D12620">
        <v>3</v>
      </c>
    </row>
    <row r="12621" spans="1:4" x14ac:dyDescent="0.25">
      <c r="A12621" t="s">
        <v>25258</v>
      </c>
      <c r="B12621" t="s">
        <v>25259</v>
      </c>
      <c r="C12621" s="106">
        <v>0</v>
      </c>
      <c r="D12621">
        <v>0</v>
      </c>
    </row>
    <row r="12622" spans="1:4" x14ac:dyDescent="0.25">
      <c r="A12622" t="s">
        <v>25260</v>
      </c>
      <c r="B12622" t="s">
        <v>25261</v>
      </c>
      <c r="C12622" s="106">
        <v>539</v>
      </c>
      <c r="D12622">
        <v>2</v>
      </c>
    </row>
    <row r="12623" spans="1:4" x14ac:dyDescent="0.25">
      <c r="A12623" t="s">
        <v>25262</v>
      </c>
      <c r="B12623" t="s">
        <v>25263</v>
      </c>
      <c r="C12623" s="106">
        <v>226.17</v>
      </c>
      <c r="D12623">
        <v>210</v>
      </c>
    </row>
    <row r="12624" spans="1:4" x14ac:dyDescent="0.25">
      <c r="A12624" t="s">
        <v>25264</v>
      </c>
      <c r="B12624" t="s">
        <v>25265</v>
      </c>
      <c r="C12624" s="106">
        <v>128.62</v>
      </c>
      <c r="D12624">
        <v>4</v>
      </c>
    </row>
    <row r="12625" spans="1:4" x14ac:dyDescent="0.25">
      <c r="A12625" t="s">
        <v>25266</v>
      </c>
      <c r="B12625" t="s">
        <v>25267</v>
      </c>
      <c r="C12625" s="106">
        <v>4220.01</v>
      </c>
      <c r="D12625">
        <v>4</v>
      </c>
    </row>
    <row r="12626" spans="1:4" x14ac:dyDescent="0.25">
      <c r="A12626" t="s">
        <v>25268</v>
      </c>
      <c r="B12626" t="s">
        <v>25269</v>
      </c>
      <c r="C12626" s="106">
        <v>2808.7</v>
      </c>
      <c r="D12626">
        <v>3</v>
      </c>
    </row>
    <row r="12627" spans="1:4" x14ac:dyDescent="0.25">
      <c r="A12627" t="s">
        <v>25270</v>
      </c>
      <c r="B12627" t="s">
        <v>25271</v>
      </c>
      <c r="C12627" s="106">
        <v>75</v>
      </c>
      <c r="D12627">
        <v>1</v>
      </c>
    </row>
    <row r="12628" spans="1:4" x14ac:dyDescent="0.25">
      <c r="A12628" t="s">
        <v>25272</v>
      </c>
      <c r="B12628" t="s">
        <v>25273</v>
      </c>
      <c r="C12628" s="106">
        <v>35</v>
      </c>
      <c r="D12628">
        <v>1</v>
      </c>
    </row>
    <row r="12629" spans="1:4" x14ac:dyDescent="0.25">
      <c r="A12629" t="s">
        <v>25274</v>
      </c>
      <c r="B12629" t="s">
        <v>25275</v>
      </c>
      <c r="C12629" s="106">
        <v>62.36</v>
      </c>
      <c r="D12629">
        <v>1</v>
      </c>
    </row>
    <row r="12630" spans="1:4" x14ac:dyDescent="0.25">
      <c r="A12630" t="s">
        <v>25276</v>
      </c>
      <c r="B12630" t="s">
        <v>25277</v>
      </c>
      <c r="C12630" s="106">
        <v>44.44</v>
      </c>
      <c r="D12630">
        <v>1</v>
      </c>
    </row>
    <row r="12631" spans="1:4" x14ac:dyDescent="0.25">
      <c r="A12631" t="s">
        <v>25278</v>
      </c>
      <c r="B12631" t="s">
        <v>25279</v>
      </c>
      <c r="C12631" s="106">
        <v>149</v>
      </c>
      <c r="D12631">
        <v>1</v>
      </c>
    </row>
    <row r="12632" spans="1:4" x14ac:dyDescent="0.25">
      <c r="A12632" t="s">
        <v>25280</v>
      </c>
      <c r="B12632" t="s">
        <v>25281</v>
      </c>
      <c r="C12632" s="106">
        <v>130</v>
      </c>
      <c r="D12632">
        <v>2</v>
      </c>
    </row>
    <row r="12633" spans="1:4" x14ac:dyDescent="0.25">
      <c r="A12633" t="s">
        <v>25282</v>
      </c>
      <c r="B12633" t="s">
        <v>25283</v>
      </c>
      <c r="C12633" s="106">
        <v>118.92</v>
      </c>
      <c r="D12633">
        <v>1</v>
      </c>
    </row>
    <row r="12634" spans="1:4" x14ac:dyDescent="0.25">
      <c r="A12634" t="s">
        <v>25284</v>
      </c>
      <c r="B12634" t="s">
        <v>25285</v>
      </c>
      <c r="C12634" s="106">
        <v>81.56</v>
      </c>
      <c r="D12634">
        <v>1</v>
      </c>
    </row>
    <row r="12635" spans="1:4" x14ac:dyDescent="0.25">
      <c r="A12635" t="s">
        <v>25286</v>
      </c>
      <c r="B12635" t="s">
        <v>25287</v>
      </c>
      <c r="C12635" s="106">
        <v>93.84</v>
      </c>
      <c r="D12635">
        <v>1</v>
      </c>
    </row>
    <row r="12636" spans="1:4" x14ac:dyDescent="0.25">
      <c r="A12636" t="s">
        <v>25288</v>
      </c>
      <c r="B12636" t="s">
        <v>25289</v>
      </c>
      <c r="C12636" s="106">
        <v>50.61</v>
      </c>
      <c r="D12636">
        <v>1</v>
      </c>
    </row>
    <row r="12637" spans="1:4" x14ac:dyDescent="0.25">
      <c r="A12637" t="s">
        <v>25290</v>
      </c>
      <c r="B12637" t="s">
        <v>25291</v>
      </c>
      <c r="C12637" s="106">
        <v>22.57</v>
      </c>
      <c r="D12637">
        <v>1</v>
      </c>
    </row>
    <row r="12638" spans="1:4" x14ac:dyDescent="0.25">
      <c r="A12638" t="s">
        <v>25292</v>
      </c>
      <c r="B12638" t="s">
        <v>25293</v>
      </c>
      <c r="C12638" s="106">
        <v>349.74</v>
      </c>
      <c r="D12638">
        <v>2</v>
      </c>
    </row>
    <row r="12639" spans="1:4" x14ac:dyDescent="0.25">
      <c r="A12639" t="s">
        <v>25294</v>
      </c>
      <c r="B12639" t="s">
        <v>25295</v>
      </c>
      <c r="C12639" s="106">
        <v>708</v>
      </c>
      <c r="D12639">
        <v>8</v>
      </c>
    </row>
    <row r="12640" spans="1:4" x14ac:dyDescent="0.25">
      <c r="A12640" t="s">
        <v>25296</v>
      </c>
      <c r="B12640" t="s">
        <v>25297</v>
      </c>
      <c r="C12640" s="106">
        <v>2005.73</v>
      </c>
      <c r="D12640">
        <v>1</v>
      </c>
    </row>
    <row r="12641" spans="1:4" x14ac:dyDescent="0.25">
      <c r="A12641" t="s">
        <v>25298</v>
      </c>
      <c r="B12641" t="s">
        <v>25299</v>
      </c>
      <c r="C12641" s="106">
        <v>411.08</v>
      </c>
      <c r="D12641">
        <v>18</v>
      </c>
    </row>
    <row r="12642" spans="1:4" x14ac:dyDescent="0.25">
      <c r="A12642" t="s">
        <v>25300</v>
      </c>
      <c r="B12642" t="s">
        <v>25299</v>
      </c>
      <c r="C12642" s="106">
        <v>534.17999999999995</v>
      </c>
      <c r="D12642">
        <v>22</v>
      </c>
    </row>
    <row r="12643" spans="1:4" x14ac:dyDescent="0.25">
      <c r="A12643" t="s">
        <v>25301</v>
      </c>
      <c r="B12643" t="s">
        <v>25302</v>
      </c>
      <c r="C12643" s="106">
        <v>414</v>
      </c>
      <c r="D12643">
        <v>12</v>
      </c>
    </row>
    <row r="12644" spans="1:4" x14ac:dyDescent="0.25">
      <c r="A12644" t="s">
        <v>25303</v>
      </c>
      <c r="B12644" t="s">
        <v>25304</v>
      </c>
      <c r="C12644" s="106">
        <v>538.72</v>
      </c>
      <c r="D12644">
        <v>20</v>
      </c>
    </row>
    <row r="12645" spans="1:4" x14ac:dyDescent="0.25">
      <c r="A12645" t="s">
        <v>25305</v>
      </c>
      <c r="B12645" t="s">
        <v>25306</v>
      </c>
      <c r="C12645" s="106">
        <v>44.4</v>
      </c>
      <c r="D12645">
        <v>2</v>
      </c>
    </row>
    <row r="12646" spans="1:4" x14ac:dyDescent="0.25">
      <c r="A12646" t="s">
        <v>25307</v>
      </c>
      <c r="B12646" t="s">
        <v>25308</v>
      </c>
      <c r="C12646" s="106">
        <v>0</v>
      </c>
      <c r="D12646">
        <v>0</v>
      </c>
    </row>
    <row r="12647" spans="1:4" x14ac:dyDescent="0.25">
      <c r="A12647" t="s">
        <v>25309</v>
      </c>
      <c r="B12647" t="s">
        <v>25310</v>
      </c>
      <c r="C12647" s="106">
        <v>0</v>
      </c>
      <c r="D12647">
        <v>0</v>
      </c>
    </row>
    <row r="12648" spans="1:4" x14ac:dyDescent="0.25">
      <c r="A12648" t="s">
        <v>25311</v>
      </c>
      <c r="B12648" t="s">
        <v>25312</v>
      </c>
      <c r="C12648" s="106">
        <v>1882.88</v>
      </c>
      <c r="D12648">
        <v>77</v>
      </c>
    </row>
    <row r="12649" spans="1:4" x14ac:dyDescent="0.25">
      <c r="A12649" t="s">
        <v>25313</v>
      </c>
      <c r="B12649" t="s">
        <v>25314</v>
      </c>
      <c r="C12649" s="106">
        <v>1697.51</v>
      </c>
      <c r="D12649">
        <v>67</v>
      </c>
    </row>
    <row r="12650" spans="1:4" x14ac:dyDescent="0.25">
      <c r="A12650" t="s">
        <v>25315</v>
      </c>
      <c r="B12650" t="s">
        <v>25316</v>
      </c>
      <c r="C12650" s="106">
        <v>125095.17</v>
      </c>
      <c r="D12650">
        <v>25</v>
      </c>
    </row>
    <row r="12651" spans="1:4" x14ac:dyDescent="0.25">
      <c r="A12651" t="s">
        <v>25317</v>
      </c>
      <c r="B12651" t="s">
        <v>25318</v>
      </c>
      <c r="C12651" s="106">
        <v>1752.47</v>
      </c>
      <c r="D12651">
        <v>2</v>
      </c>
    </row>
    <row r="12652" spans="1:4" x14ac:dyDescent="0.25">
      <c r="A12652" t="s">
        <v>25319</v>
      </c>
      <c r="B12652" t="s">
        <v>25320</v>
      </c>
      <c r="C12652" s="106">
        <v>600</v>
      </c>
      <c r="D12652">
        <v>2</v>
      </c>
    </row>
    <row r="12653" spans="1:4" x14ac:dyDescent="0.25">
      <c r="A12653" t="s">
        <v>25321</v>
      </c>
      <c r="B12653" t="s">
        <v>25322</v>
      </c>
      <c r="C12653" s="106">
        <v>7404</v>
      </c>
      <c r="D12653">
        <v>2</v>
      </c>
    </row>
    <row r="12654" spans="1:4" x14ac:dyDescent="0.25">
      <c r="A12654" t="s">
        <v>25323</v>
      </c>
      <c r="B12654" t="s">
        <v>25324</v>
      </c>
      <c r="C12654" s="106">
        <v>382.36</v>
      </c>
      <c r="D12654">
        <v>1</v>
      </c>
    </row>
    <row r="12655" spans="1:4" x14ac:dyDescent="0.25">
      <c r="A12655" t="s">
        <v>25325</v>
      </c>
      <c r="B12655" t="s">
        <v>25326</v>
      </c>
      <c r="C12655" s="106">
        <v>0</v>
      </c>
      <c r="D12655">
        <v>0</v>
      </c>
    </row>
    <row r="12656" spans="1:4" x14ac:dyDescent="0.25">
      <c r="A12656" t="s">
        <v>25327</v>
      </c>
      <c r="B12656" t="s">
        <v>25328</v>
      </c>
      <c r="C12656" s="106">
        <v>796.63</v>
      </c>
      <c r="D12656">
        <v>76</v>
      </c>
    </row>
    <row r="12657" spans="1:4" x14ac:dyDescent="0.25">
      <c r="A12657" t="s">
        <v>25329</v>
      </c>
      <c r="B12657" t="s">
        <v>25330</v>
      </c>
      <c r="C12657" s="106">
        <v>34.979999999999997</v>
      </c>
      <c r="D12657">
        <v>25</v>
      </c>
    </row>
    <row r="12658" spans="1:4" x14ac:dyDescent="0.25">
      <c r="A12658" t="s">
        <v>25331</v>
      </c>
      <c r="B12658" t="s">
        <v>25332</v>
      </c>
      <c r="C12658" s="106">
        <v>184.83</v>
      </c>
      <c r="D12658">
        <v>19</v>
      </c>
    </row>
    <row r="12659" spans="1:4" x14ac:dyDescent="0.25">
      <c r="A12659" t="s">
        <v>25333</v>
      </c>
      <c r="B12659" t="s">
        <v>25334</v>
      </c>
      <c r="C12659" s="106">
        <v>32.229999999999997</v>
      </c>
      <c r="D12659">
        <v>11</v>
      </c>
    </row>
    <row r="12660" spans="1:4" x14ac:dyDescent="0.25">
      <c r="A12660" t="s">
        <v>25335</v>
      </c>
      <c r="B12660" t="s">
        <v>25336</v>
      </c>
      <c r="C12660" s="106">
        <v>177.84</v>
      </c>
      <c r="D12660">
        <v>90</v>
      </c>
    </row>
    <row r="12661" spans="1:4" x14ac:dyDescent="0.25">
      <c r="A12661" t="s">
        <v>25337</v>
      </c>
      <c r="B12661" t="s">
        <v>25338</v>
      </c>
      <c r="C12661" s="106">
        <v>245.48</v>
      </c>
      <c r="D12661">
        <v>340</v>
      </c>
    </row>
    <row r="12662" spans="1:4" x14ac:dyDescent="0.25">
      <c r="A12662" t="s">
        <v>25339</v>
      </c>
      <c r="B12662" t="s">
        <v>25340</v>
      </c>
      <c r="C12662" s="106">
        <v>291.3</v>
      </c>
      <c r="D12662">
        <v>150</v>
      </c>
    </row>
    <row r="12663" spans="1:4" x14ac:dyDescent="0.25">
      <c r="A12663" t="s">
        <v>25341</v>
      </c>
      <c r="B12663" t="s">
        <v>25342</v>
      </c>
      <c r="C12663" s="106">
        <v>124.05</v>
      </c>
      <c r="D12663">
        <v>150</v>
      </c>
    </row>
    <row r="12664" spans="1:4" x14ac:dyDescent="0.25">
      <c r="A12664" t="s">
        <v>25343</v>
      </c>
      <c r="B12664" t="s">
        <v>25344</v>
      </c>
      <c r="C12664" s="106">
        <v>618.88</v>
      </c>
      <c r="D12664">
        <v>6</v>
      </c>
    </row>
    <row r="12665" spans="1:4" x14ac:dyDescent="0.25">
      <c r="A12665" t="s">
        <v>25345</v>
      </c>
      <c r="B12665" t="s">
        <v>25346</v>
      </c>
      <c r="C12665" s="106">
        <v>300</v>
      </c>
      <c r="D12665">
        <v>6</v>
      </c>
    </row>
    <row r="12666" spans="1:4" x14ac:dyDescent="0.25">
      <c r="A12666" t="s">
        <v>25347</v>
      </c>
      <c r="B12666" t="s">
        <v>25348</v>
      </c>
      <c r="C12666" s="106">
        <v>234.58</v>
      </c>
      <c r="D12666">
        <v>4</v>
      </c>
    </row>
    <row r="12667" spans="1:4" x14ac:dyDescent="0.25">
      <c r="A12667" t="s">
        <v>25349</v>
      </c>
      <c r="B12667" t="s">
        <v>25350</v>
      </c>
      <c r="C12667" s="106">
        <v>2094</v>
      </c>
      <c r="D12667">
        <v>1</v>
      </c>
    </row>
    <row r="12668" spans="1:4" x14ac:dyDescent="0.25">
      <c r="A12668" t="s">
        <v>25351</v>
      </c>
      <c r="B12668" t="s">
        <v>25352</v>
      </c>
      <c r="C12668" s="106">
        <v>0</v>
      </c>
      <c r="D12668">
        <v>0</v>
      </c>
    </row>
    <row r="12669" spans="1:4" x14ac:dyDescent="0.25">
      <c r="A12669" t="s">
        <v>25353</v>
      </c>
      <c r="B12669" t="s">
        <v>25354</v>
      </c>
      <c r="C12669" s="106">
        <v>126.86</v>
      </c>
      <c r="D12669">
        <v>4</v>
      </c>
    </row>
    <row r="12670" spans="1:4" x14ac:dyDescent="0.25">
      <c r="A12670" t="s">
        <v>25355</v>
      </c>
      <c r="B12670" t="s">
        <v>25356</v>
      </c>
      <c r="C12670" s="106">
        <v>2699.19</v>
      </c>
      <c r="D12670">
        <v>3</v>
      </c>
    </row>
    <row r="12671" spans="1:4" x14ac:dyDescent="0.25">
      <c r="A12671" t="s">
        <v>25357</v>
      </c>
      <c r="B12671" t="s">
        <v>25358</v>
      </c>
      <c r="C12671" s="106">
        <v>962.37</v>
      </c>
      <c r="D12671">
        <v>22</v>
      </c>
    </row>
    <row r="12672" spans="1:4" x14ac:dyDescent="0.25">
      <c r="A12672" t="s">
        <v>25359</v>
      </c>
      <c r="B12672" t="s">
        <v>25360</v>
      </c>
      <c r="C12672" s="106">
        <v>1075.6300000000001</v>
      </c>
      <c r="D12672">
        <v>24</v>
      </c>
    </row>
    <row r="12673" spans="1:4" x14ac:dyDescent="0.25">
      <c r="A12673" t="s">
        <v>25361</v>
      </c>
      <c r="B12673" t="s">
        <v>25362</v>
      </c>
      <c r="C12673" s="106">
        <v>317.5</v>
      </c>
      <c r="D12673">
        <v>3</v>
      </c>
    </row>
    <row r="12674" spans="1:4" x14ac:dyDescent="0.25">
      <c r="A12674" t="s">
        <v>25363</v>
      </c>
      <c r="B12674" t="s">
        <v>25364</v>
      </c>
      <c r="C12674" s="106">
        <v>180.39</v>
      </c>
      <c r="D12674">
        <v>101</v>
      </c>
    </row>
    <row r="12675" spans="1:4" x14ac:dyDescent="0.25">
      <c r="A12675" t="s">
        <v>25365</v>
      </c>
      <c r="B12675" t="s">
        <v>25366</v>
      </c>
      <c r="C12675" s="106">
        <v>235.03</v>
      </c>
      <c r="D12675">
        <v>3</v>
      </c>
    </row>
    <row r="12676" spans="1:4" x14ac:dyDescent="0.25">
      <c r="A12676" t="s">
        <v>25367</v>
      </c>
      <c r="B12676" t="s">
        <v>25368</v>
      </c>
      <c r="C12676" s="106">
        <v>612</v>
      </c>
      <c r="D12676">
        <v>2</v>
      </c>
    </row>
    <row r="12677" spans="1:4" x14ac:dyDescent="0.25">
      <c r="A12677" t="s">
        <v>25369</v>
      </c>
      <c r="B12677" t="s">
        <v>25370</v>
      </c>
      <c r="C12677" s="106">
        <v>411.6</v>
      </c>
      <c r="D12677">
        <v>105</v>
      </c>
    </row>
    <row r="12678" spans="1:4" x14ac:dyDescent="0.25">
      <c r="A12678" t="s">
        <v>25371</v>
      </c>
      <c r="B12678" t="s">
        <v>25372</v>
      </c>
      <c r="C12678" s="106">
        <v>38.369999999999997</v>
      </c>
      <c r="D12678">
        <v>53</v>
      </c>
    </row>
    <row r="12679" spans="1:4" x14ac:dyDescent="0.25">
      <c r="A12679" t="s">
        <v>25373</v>
      </c>
      <c r="B12679" t="s">
        <v>25374</v>
      </c>
      <c r="C12679" s="106">
        <v>42</v>
      </c>
      <c r="D12679">
        <v>150</v>
      </c>
    </row>
    <row r="12680" spans="1:4" x14ac:dyDescent="0.25">
      <c r="A12680" t="s">
        <v>25375</v>
      </c>
      <c r="B12680" t="s">
        <v>25376</v>
      </c>
      <c r="C12680" s="106">
        <v>95.46</v>
      </c>
      <c r="D12680">
        <v>148</v>
      </c>
    </row>
    <row r="12681" spans="1:4" x14ac:dyDescent="0.25">
      <c r="A12681" t="s">
        <v>25377</v>
      </c>
      <c r="B12681" t="s">
        <v>25378</v>
      </c>
      <c r="C12681" s="106">
        <v>570</v>
      </c>
      <c r="D12681">
        <v>6</v>
      </c>
    </row>
    <row r="12682" spans="1:4" x14ac:dyDescent="0.25">
      <c r="A12682" t="s">
        <v>25379</v>
      </c>
      <c r="B12682" t="s">
        <v>25380</v>
      </c>
      <c r="C12682" s="106">
        <v>289.81</v>
      </c>
      <c r="D12682">
        <v>2</v>
      </c>
    </row>
    <row r="12683" spans="1:4" x14ac:dyDescent="0.25">
      <c r="A12683" t="s">
        <v>25381</v>
      </c>
      <c r="B12683" t="s">
        <v>25382</v>
      </c>
      <c r="C12683" s="106">
        <v>780</v>
      </c>
      <c r="D12683">
        <v>30</v>
      </c>
    </row>
    <row r="12684" spans="1:4" x14ac:dyDescent="0.25">
      <c r="A12684" t="s">
        <v>25383</v>
      </c>
      <c r="B12684" t="s">
        <v>25384</v>
      </c>
      <c r="C12684" s="106">
        <v>300</v>
      </c>
      <c r="D12684">
        <v>6</v>
      </c>
    </row>
    <row r="12685" spans="1:4" x14ac:dyDescent="0.25">
      <c r="A12685" t="s">
        <v>25385</v>
      </c>
      <c r="B12685" t="s">
        <v>25386</v>
      </c>
      <c r="C12685" s="106">
        <v>3.67</v>
      </c>
      <c r="D12685">
        <v>1</v>
      </c>
    </row>
    <row r="12686" spans="1:4" x14ac:dyDescent="0.25">
      <c r="A12686" t="s">
        <v>25387</v>
      </c>
      <c r="B12686" t="s">
        <v>25388</v>
      </c>
      <c r="C12686" s="106">
        <v>4950</v>
      </c>
      <c r="D12686">
        <v>3</v>
      </c>
    </row>
    <row r="12687" spans="1:4" x14ac:dyDescent="0.25">
      <c r="A12687" t="s">
        <v>25389</v>
      </c>
      <c r="B12687" t="s">
        <v>25390</v>
      </c>
      <c r="C12687" s="106">
        <v>2200.6</v>
      </c>
      <c r="D12687">
        <v>4</v>
      </c>
    </row>
    <row r="12688" spans="1:4" x14ac:dyDescent="0.25">
      <c r="A12688" t="s">
        <v>25391</v>
      </c>
      <c r="B12688" t="s">
        <v>25392</v>
      </c>
      <c r="C12688" s="106">
        <v>573.98</v>
      </c>
      <c r="D12688">
        <v>44</v>
      </c>
    </row>
    <row r="12689" spans="1:4" x14ac:dyDescent="0.25">
      <c r="A12689" t="s">
        <v>25393</v>
      </c>
      <c r="B12689" t="s">
        <v>25394</v>
      </c>
      <c r="C12689" s="106">
        <v>19.079999999999998</v>
      </c>
      <c r="D12689">
        <v>2</v>
      </c>
    </row>
    <row r="12690" spans="1:4" x14ac:dyDescent="0.25">
      <c r="A12690" t="s">
        <v>25395</v>
      </c>
      <c r="B12690" t="s">
        <v>25396</v>
      </c>
      <c r="C12690" s="106">
        <v>0</v>
      </c>
      <c r="D12690">
        <v>0</v>
      </c>
    </row>
    <row r="12691" spans="1:4" x14ac:dyDescent="0.25">
      <c r="A12691" t="s">
        <v>25397</v>
      </c>
      <c r="B12691" t="s">
        <v>25398</v>
      </c>
      <c r="C12691" s="106">
        <v>998.67</v>
      </c>
      <c r="D12691">
        <v>4</v>
      </c>
    </row>
    <row r="12692" spans="1:4" x14ac:dyDescent="0.25">
      <c r="A12692" t="s">
        <v>25399</v>
      </c>
      <c r="B12692" t="s">
        <v>25400</v>
      </c>
      <c r="C12692" s="106">
        <v>409.5</v>
      </c>
      <c r="D12692">
        <v>3</v>
      </c>
    </row>
    <row r="12693" spans="1:4" x14ac:dyDescent="0.25">
      <c r="A12693" t="s">
        <v>25401</v>
      </c>
      <c r="B12693" t="s">
        <v>25402</v>
      </c>
      <c r="C12693" s="106">
        <v>393</v>
      </c>
      <c r="D12693">
        <v>3</v>
      </c>
    </row>
    <row r="12694" spans="1:4" x14ac:dyDescent="0.25">
      <c r="A12694" t="s">
        <v>25403</v>
      </c>
      <c r="B12694" t="s">
        <v>25404</v>
      </c>
      <c r="C12694" s="106">
        <v>125.29</v>
      </c>
      <c r="D12694">
        <v>1</v>
      </c>
    </row>
    <row r="12695" spans="1:4" x14ac:dyDescent="0.25">
      <c r="A12695" t="s">
        <v>25405</v>
      </c>
      <c r="B12695" t="s">
        <v>25406</v>
      </c>
      <c r="C12695" s="106">
        <v>1685.44</v>
      </c>
      <c r="D12695">
        <v>32</v>
      </c>
    </row>
    <row r="12696" spans="1:4" x14ac:dyDescent="0.25">
      <c r="A12696" t="s">
        <v>25407</v>
      </c>
      <c r="B12696" t="s">
        <v>25408</v>
      </c>
      <c r="C12696" s="106">
        <v>914.38</v>
      </c>
      <c r="D12696">
        <v>3</v>
      </c>
    </row>
    <row r="12697" spans="1:4" x14ac:dyDescent="0.25">
      <c r="A12697" t="s">
        <v>25409</v>
      </c>
      <c r="B12697" t="s">
        <v>25410</v>
      </c>
      <c r="C12697" s="106">
        <v>558</v>
      </c>
      <c r="D12697">
        <v>1</v>
      </c>
    </row>
    <row r="12698" spans="1:4" x14ac:dyDescent="0.25">
      <c r="A12698" t="s">
        <v>25411</v>
      </c>
      <c r="B12698" t="s">
        <v>25412</v>
      </c>
      <c r="C12698" s="106">
        <v>14022</v>
      </c>
      <c r="D12698">
        <v>1</v>
      </c>
    </row>
    <row r="12699" spans="1:4" x14ac:dyDescent="0.25">
      <c r="A12699" t="s">
        <v>25413</v>
      </c>
      <c r="B12699" t="s">
        <v>25414</v>
      </c>
      <c r="C12699" s="106">
        <v>9026.32</v>
      </c>
      <c r="D12699">
        <v>2</v>
      </c>
    </row>
    <row r="12700" spans="1:4" x14ac:dyDescent="0.25">
      <c r="A12700" t="s">
        <v>25415</v>
      </c>
      <c r="B12700" t="s">
        <v>25416</v>
      </c>
      <c r="C12700" s="106">
        <v>3.19</v>
      </c>
      <c r="D12700">
        <v>1</v>
      </c>
    </row>
    <row r="12701" spans="1:4" x14ac:dyDescent="0.25">
      <c r="A12701" t="s">
        <v>25417</v>
      </c>
      <c r="B12701" t="s">
        <v>25418</v>
      </c>
      <c r="C12701" s="106">
        <v>2688</v>
      </c>
      <c r="D12701">
        <v>24</v>
      </c>
    </row>
    <row r="12702" spans="1:4" x14ac:dyDescent="0.25">
      <c r="A12702" t="s">
        <v>25419</v>
      </c>
      <c r="B12702" t="s">
        <v>25420</v>
      </c>
      <c r="C12702" s="106">
        <v>18.059999999999999</v>
      </c>
      <c r="D12702">
        <v>15</v>
      </c>
    </row>
    <row r="12703" spans="1:4" x14ac:dyDescent="0.25">
      <c r="A12703" t="s">
        <v>25421</v>
      </c>
      <c r="B12703" t="s">
        <v>25422</v>
      </c>
      <c r="C12703" s="106">
        <v>28.44</v>
      </c>
      <c r="D12703">
        <v>52</v>
      </c>
    </row>
    <row r="12704" spans="1:4" x14ac:dyDescent="0.25">
      <c r="A12704" t="s">
        <v>25423</v>
      </c>
      <c r="B12704" t="s">
        <v>25424</v>
      </c>
      <c r="C12704" s="106">
        <v>27.28</v>
      </c>
      <c r="D12704">
        <v>3</v>
      </c>
    </row>
    <row r="12705" spans="1:4" x14ac:dyDescent="0.25">
      <c r="A12705" t="s">
        <v>25425</v>
      </c>
      <c r="B12705" t="s">
        <v>25426</v>
      </c>
      <c r="C12705" s="106">
        <v>6</v>
      </c>
      <c r="D12705">
        <v>11</v>
      </c>
    </row>
    <row r="12706" spans="1:4" x14ac:dyDescent="0.25">
      <c r="A12706" t="s">
        <v>25427</v>
      </c>
      <c r="B12706" t="s">
        <v>25428</v>
      </c>
      <c r="C12706" s="106">
        <v>53.44</v>
      </c>
      <c r="D12706">
        <v>32</v>
      </c>
    </row>
    <row r="12707" spans="1:4" x14ac:dyDescent="0.25">
      <c r="A12707" t="s">
        <v>25429</v>
      </c>
      <c r="B12707" t="s">
        <v>25430</v>
      </c>
      <c r="C12707" s="106">
        <v>32100.53</v>
      </c>
      <c r="D12707">
        <v>12</v>
      </c>
    </row>
    <row r="12708" spans="1:4" x14ac:dyDescent="0.25">
      <c r="A12708" t="s">
        <v>25431</v>
      </c>
      <c r="B12708" t="s">
        <v>25432</v>
      </c>
      <c r="C12708" s="106">
        <v>594</v>
      </c>
      <c r="D12708">
        <v>3</v>
      </c>
    </row>
    <row r="12709" spans="1:4" x14ac:dyDescent="0.25">
      <c r="A12709" t="s">
        <v>25433</v>
      </c>
      <c r="B12709" t="s">
        <v>25434</v>
      </c>
      <c r="C12709" s="106">
        <v>509.52</v>
      </c>
      <c r="D12709">
        <v>2</v>
      </c>
    </row>
    <row r="12710" spans="1:4" x14ac:dyDescent="0.25">
      <c r="A12710" t="s">
        <v>25435</v>
      </c>
      <c r="B12710" t="s">
        <v>25436</v>
      </c>
      <c r="C12710" s="106">
        <v>748</v>
      </c>
      <c r="D12710">
        <v>4</v>
      </c>
    </row>
    <row r="12711" spans="1:4" x14ac:dyDescent="0.25">
      <c r="A12711" t="s">
        <v>25437</v>
      </c>
      <c r="B12711" t="s">
        <v>25438</v>
      </c>
      <c r="C12711" s="106">
        <v>77.400000000000006</v>
      </c>
      <c r="D12711">
        <v>30</v>
      </c>
    </row>
    <row r="12712" spans="1:4" x14ac:dyDescent="0.25">
      <c r="A12712" t="s">
        <v>25439</v>
      </c>
      <c r="B12712" t="s">
        <v>25440</v>
      </c>
      <c r="C12712" s="106">
        <v>320</v>
      </c>
      <c r="D12712">
        <v>20</v>
      </c>
    </row>
    <row r="12713" spans="1:4" x14ac:dyDescent="0.25">
      <c r="A12713" t="s">
        <v>25441</v>
      </c>
      <c r="B12713" t="s">
        <v>25442</v>
      </c>
      <c r="C12713" s="106">
        <v>449</v>
      </c>
      <c r="D12713">
        <v>1</v>
      </c>
    </row>
    <row r="12714" spans="1:4" x14ac:dyDescent="0.25">
      <c r="A12714" t="s">
        <v>25443</v>
      </c>
      <c r="B12714" t="s">
        <v>25444</v>
      </c>
      <c r="C12714" s="106">
        <v>2578.34</v>
      </c>
      <c r="D12714">
        <v>2</v>
      </c>
    </row>
    <row r="12715" spans="1:4" x14ac:dyDescent="0.25">
      <c r="A12715" t="s">
        <v>25445</v>
      </c>
      <c r="B12715" t="s">
        <v>25444</v>
      </c>
      <c r="C12715" s="106">
        <v>1472</v>
      </c>
      <c r="D12715">
        <v>1</v>
      </c>
    </row>
    <row r="12716" spans="1:4" x14ac:dyDescent="0.25">
      <c r="A12716" t="s">
        <v>25446</v>
      </c>
      <c r="B12716" t="s">
        <v>25447</v>
      </c>
      <c r="C12716" s="106">
        <v>656.89</v>
      </c>
      <c r="D12716">
        <v>3</v>
      </c>
    </row>
    <row r="12717" spans="1:4" x14ac:dyDescent="0.25">
      <c r="A12717" t="s">
        <v>25448</v>
      </c>
      <c r="B12717" t="s">
        <v>25444</v>
      </c>
      <c r="C12717" s="106">
        <v>1529.29</v>
      </c>
      <c r="D12717">
        <v>1</v>
      </c>
    </row>
    <row r="12718" spans="1:4" x14ac:dyDescent="0.25">
      <c r="A12718" t="s">
        <v>25449</v>
      </c>
      <c r="B12718" t="s">
        <v>25444</v>
      </c>
      <c r="C12718" s="106">
        <v>1538.34</v>
      </c>
      <c r="D12718">
        <v>1</v>
      </c>
    </row>
    <row r="12719" spans="1:4" x14ac:dyDescent="0.25">
      <c r="A12719" t="s">
        <v>25450</v>
      </c>
      <c r="B12719" t="s">
        <v>25451</v>
      </c>
      <c r="C12719" s="106">
        <v>500.88</v>
      </c>
      <c r="D12719">
        <v>1</v>
      </c>
    </row>
    <row r="12720" spans="1:4" x14ac:dyDescent="0.25">
      <c r="A12720" t="s">
        <v>25452</v>
      </c>
      <c r="B12720" t="s">
        <v>10171</v>
      </c>
      <c r="C12720" s="106">
        <v>34.82</v>
      </c>
      <c r="D12720">
        <v>2</v>
      </c>
    </row>
    <row r="12721" spans="1:4" x14ac:dyDescent="0.25">
      <c r="A12721" t="s">
        <v>25453</v>
      </c>
      <c r="B12721" t="s">
        <v>25454</v>
      </c>
      <c r="C12721" s="106">
        <v>80</v>
      </c>
      <c r="D12721">
        <v>2</v>
      </c>
    </row>
    <row r="12722" spans="1:4" x14ac:dyDescent="0.25">
      <c r="A12722" t="s">
        <v>25455</v>
      </c>
      <c r="B12722" t="s">
        <v>25456</v>
      </c>
      <c r="C12722" s="106">
        <v>73.97</v>
      </c>
      <c r="D12722">
        <v>2</v>
      </c>
    </row>
    <row r="12723" spans="1:4" x14ac:dyDescent="0.25">
      <c r="A12723" t="s">
        <v>25457</v>
      </c>
      <c r="B12723" t="s">
        <v>25458</v>
      </c>
      <c r="C12723" s="106">
        <v>279.48</v>
      </c>
      <c r="D12723">
        <v>2</v>
      </c>
    </row>
    <row r="12724" spans="1:4" x14ac:dyDescent="0.25">
      <c r="A12724" t="s">
        <v>25459</v>
      </c>
      <c r="B12724" t="s">
        <v>25460</v>
      </c>
      <c r="C12724" s="106">
        <v>1350.88</v>
      </c>
      <c r="D12724">
        <v>2</v>
      </c>
    </row>
    <row r="12725" spans="1:4" x14ac:dyDescent="0.25">
      <c r="A12725" t="s">
        <v>25461</v>
      </c>
      <c r="B12725" t="s">
        <v>25462</v>
      </c>
      <c r="C12725" s="106">
        <v>140.85</v>
      </c>
      <c r="D12725">
        <v>2</v>
      </c>
    </row>
    <row r="12726" spans="1:4" x14ac:dyDescent="0.25">
      <c r="A12726" t="s">
        <v>25463</v>
      </c>
      <c r="B12726" t="s">
        <v>25464</v>
      </c>
      <c r="C12726" s="106">
        <v>291</v>
      </c>
      <c r="D12726">
        <v>3</v>
      </c>
    </row>
    <row r="12727" spans="1:4" x14ac:dyDescent="0.25">
      <c r="A12727" t="s">
        <v>25465</v>
      </c>
      <c r="B12727" t="s">
        <v>25466</v>
      </c>
      <c r="C12727" s="106">
        <v>191.39</v>
      </c>
      <c r="D12727">
        <v>2</v>
      </c>
    </row>
    <row r="12728" spans="1:4" x14ac:dyDescent="0.25">
      <c r="A12728" t="s">
        <v>25467</v>
      </c>
      <c r="B12728" t="s">
        <v>25468</v>
      </c>
      <c r="C12728" s="106">
        <v>18.27</v>
      </c>
      <c r="D12728">
        <v>5</v>
      </c>
    </row>
    <row r="12729" spans="1:4" x14ac:dyDescent="0.25">
      <c r="A12729" t="s">
        <v>25469</v>
      </c>
      <c r="B12729" t="s">
        <v>25470</v>
      </c>
      <c r="C12729" s="106">
        <v>77.489999999999995</v>
      </c>
      <c r="D12729">
        <v>8</v>
      </c>
    </row>
    <row r="12730" spans="1:4" x14ac:dyDescent="0.25">
      <c r="A12730" t="s">
        <v>25471</v>
      </c>
      <c r="B12730" t="s">
        <v>25472</v>
      </c>
      <c r="C12730" s="106">
        <v>55.68</v>
      </c>
      <c r="D12730">
        <v>96</v>
      </c>
    </row>
    <row r="12731" spans="1:4" x14ac:dyDescent="0.25">
      <c r="A12731" t="s">
        <v>25473</v>
      </c>
      <c r="B12731" t="s">
        <v>25474</v>
      </c>
      <c r="C12731" s="106">
        <v>145.38</v>
      </c>
      <c r="D12731">
        <v>112</v>
      </c>
    </row>
    <row r="12732" spans="1:4" x14ac:dyDescent="0.25">
      <c r="A12732" t="s">
        <v>25475</v>
      </c>
      <c r="B12732" t="s">
        <v>25476</v>
      </c>
      <c r="C12732" s="106">
        <v>603.26</v>
      </c>
      <c r="D12732">
        <v>17</v>
      </c>
    </row>
    <row r="12733" spans="1:4" x14ac:dyDescent="0.25">
      <c r="A12733" t="s">
        <v>25477</v>
      </c>
      <c r="B12733" t="s">
        <v>25478</v>
      </c>
      <c r="C12733" s="106">
        <v>1375.71</v>
      </c>
      <c r="D12733">
        <v>17</v>
      </c>
    </row>
    <row r="12734" spans="1:4" x14ac:dyDescent="0.25">
      <c r="A12734" t="s">
        <v>25479</v>
      </c>
      <c r="B12734" t="s">
        <v>25480</v>
      </c>
      <c r="C12734" s="106">
        <v>2871</v>
      </c>
      <c r="D12734">
        <v>9</v>
      </c>
    </row>
    <row r="12735" spans="1:4" x14ac:dyDescent="0.25">
      <c r="A12735" t="s">
        <v>25481</v>
      </c>
      <c r="B12735" t="s">
        <v>25482</v>
      </c>
      <c r="C12735" s="106">
        <v>0</v>
      </c>
      <c r="D12735">
        <v>0</v>
      </c>
    </row>
    <row r="12736" spans="1:4" x14ac:dyDescent="0.25">
      <c r="A12736" t="s">
        <v>25483</v>
      </c>
      <c r="B12736" t="s">
        <v>25484</v>
      </c>
      <c r="C12736" s="106">
        <v>18680</v>
      </c>
      <c r="D12736">
        <v>4</v>
      </c>
    </row>
    <row r="12737" spans="1:4" x14ac:dyDescent="0.25">
      <c r="A12737" t="s">
        <v>25485</v>
      </c>
      <c r="B12737" t="s">
        <v>25486</v>
      </c>
      <c r="C12737" s="106">
        <v>721.91</v>
      </c>
      <c r="D12737">
        <v>11</v>
      </c>
    </row>
    <row r="12738" spans="1:4" x14ac:dyDescent="0.25">
      <c r="A12738" t="s">
        <v>25487</v>
      </c>
      <c r="B12738" t="s">
        <v>25488</v>
      </c>
      <c r="C12738" s="106">
        <v>5165.75</v>
      </c>
      <c r="D12738">
        <v>21</v>
      </c>
    </row>
    <row r="12739" spans="1:4" x14ac:dyDescent="0.25">
      <c r="A12739" t="s">
        <v>25489</v>
      </c>
      <c r="B12739" t="s">
        <v>25490</v>
      </c>
      <c r="C12739" s="106">
        <v>0</v>
      </c>
      <c r="D12739">
        <v>0</v>
      </c>
    </row>
    <row r="12740" spans="1:4" x14ac:dyDescent="0.25">
      <c r="A12740" t="s">
        <v>25491</v>
      </c>
      <c r="B12740" t="s">
        <v>25492</v>
      </c>
      <c r="C12740" s="106">
        <v>187.88</v>
      </c>
      <c r="D12740">
        <v>4</v>
      </c>
    </row>
    <row r="12741" spans="1:4" x14ac:dyDescent="0.25">
      <c r="A12741" t="s">
        <v>25493</v>
      </c>
      <c r="B12741" t="s">
        <v>25494</v>
      </c>
      <c r="C12741" s="106">
        <v>1402.17</v>
      </c>
      <c r="D12741">
        <v>9</v>
      </c>
    </row>
    <row r="12742" spans="1:4" x14ac:dyDescent="0.25">
      <c r="A12742" t="s">
        <v>25495</v>
      </c>
      <c r="B12742" t="s">
        <v>25496</v>
      </c>
      <c r="C12742" s="106">
        <v>708</v>
      </c>
      <c r="D12742">
        <v>1</v>
      </c>
    </row>
    <row r="12743" spans="1:4" x14ac:dyDescent="0.25">
      <c r="A12743" t="s">
        <v>25497</v>
      </c>
      <c r="B12743" t="s">
        <v>25498</v>
      </c>
      <c r="C12743" s="106">
        <v>185.33</v>
      </c>
      <c r="D12743">
        <v>6</v>
      </c>
    </row>
    <row r="12744" spans="1:4" x14ac:dyDescent="0.25">
      <c r="A12744" t="s">
        <v>25499</v>
      </c>
      <c r="B12744" t="s">
        <v>25500</v>
      </c>
      <c r="C12744" s="106">
        <v>2746</v>
      </c>
      <c r="D12744">
        <v>2</v>
      </c>
    </row>
    <row r="12745" spans="1:4" x14ac:dyDescent="0.25">
      <c r="A12745" t="s">
        <v>25501</v>
      </c>
      <c r="B12745" t="s">
        <v>25502</v>
      </c>
      <c r="C12745" s="106">
        <v>2957.18</v>
      </c>
      <c r="D12745">
        <v>2</v>
      </c>
    </row>
    <row r="12746" spans="1:4" x14ac:dyDescent="0.25">
      <c r="A12746" t="s">
        <v>25503</v>
      </c>
      <c r="B12746" t="s">
        <v>25504</v>
      </c>
      <c r="C12746" s="106">
        <v>446</v>
      </c>
      <c r="D12746">
        <v>0</v>
      </c>
    </row>
    <row r="12747" spans="1:4" x14ac:dyDescent="0.25">
      <c r="A12747" t="s">
        <v>25505</v>
      </c>
      <c r="B12747" t="s">
        <v>25506</v>
      </c>
      <c r="C12747" s="106">
        <v>1796.26</v>
      </c>
      <c r="D12747">
        <v>32</v>
      </c>
    </row>
    <row r="12748" spans="1:4" x14ac:dyDescent="0.25">
      <c r="A12748" t="s">
        <v>25507</v>
      </c>
      <c r="B12748" t="s">
        <v>25508</v>
      </c>
      <c r="C12748" s="106">
        <v>525.79999999999995</v>
      </c>
      <c r="D12748">
        <v>20</v>
      </c>
    </row>
    <row r="12749" spans="1:4" x14ac:dyDescent="0.25">
      <c r="A12749" t="s">
        <v>25509</v>
      </c>
      <c r="B12749" t="s">
        <v>25510</v>
      </c>
      <c r="C12749" s="106">
        <v>658.82</v>
      </c>
      <c r="D12749">
        <v>20</v>
      </c>
    </row>
    <row r="12750" spans="1:4" x14ac:dyDescent="0.25">
      <c r="A12750" t="s">
        <v>25511</v>
      </c>
      <c r="B12750" t="s">
        <v>25512</v>
      </c>
      <c r="C12750" s="106">
        <v>4190.03</v>
      </c>
      <c r="D12750">
        <v>10</v>
      </c>
    </row>
    <row r="12751" spans="1:4" x14ac:dyDescent="0.25">
      <c r="A12751" t="s">
        <v>25513</v>
      </c>
      <c r="B12751" t="s">
        <v>25514</v>
      </c>
      <c r="C12751" s="106">
        <v>0</v>
      </c>
      <c r="D12751">
        <v>0</v>
      </c>
    </row>
    <row r="12752" spans="1:4" x14ac:dyDescent="0.25">
      <c r="A12752" t="s">
        <v>25515</v>
      </c>
      <c r="B12752" t="s">
        <v>25516</v>
      </c>
      <c r="C12752" s="106">
        <v>297.67</v>
      </c>
      <c r="D12752">
        <v>2</v>
      </c>
    </row>
    <row r="12753" spans="1:4" x14ac:dyDescent="0.25">
      <c r="A12753" t="s">
        <v>25517</v>
      </c>
      <c r="B12753" t="s">
        <v>25518</v>
      </c>
      <c r="C12753" s="106">
        <v>388.29</v>
      </c>
      <c r="D12753">
        <v>6</v>
      </c>
    </row>
    <row r="12754" spans="1:4" x14ac:dyDescent="0.25">
      <c r="A12754" t="s">
        <v>25519</v>
      </c>
      <c r="B12754" t="s">
        <v>25520</v>
      </c>
      <c r="C12754" s="106">
        <v>1717.7</v>
      </c>
      <c r="D12754">
        <v>3</v>
      </c>
    </row>
    <row r="12755" spans="1:4" x14ac:dyDescent="0.25">
      <c r="A12755" t="s">
        <v>25521</v>
      </c>
      <c r="B12755" t="s">
        <v>25522</v>
      </c>
      <c r="C12755" s="106">
        <v>1452.52</v>
      </c>
      <c r="D12755">
        <v>78</v>
      </c>
    </row>
    <row r="12756" spans="1:4" x14ac:dyDescent="0.25">
      <c r="A12756" t="s">
        <v>25523</v>
      </c>
      <c r="B12756" t="s">
        <v>25524</v>
      </c>
      <c r="C12756" s="106">
        <v>355.38</v>
      </c>
      <c r="D12756">
        <v>2</v>
      </c>
    </row>
    <row r="12757" spans="1:4" x14ac:dyDescent="0.25">
      <c r="A12757" t="s">
        <v>25525</v>
      </c>
      <c r="B12757" t="s">
        <v>25526</v>
      </c>
      <c r="C12757" s="106">
        <v>0</v>
      </c>
      <c r="D12757">
        <v>0</v>
      </c>
    </row>
    <row r="12758" spans="1:4" x14ac:dyDescent="0.25">
      <c r="A12758" t="s">
        <v>25527</v>
      </c>
      <c r="B12758" t="s">
        <v>25528</v>
      </c>
      <c r="C12758" s="106">
        <v>17.66</v>
      </c>
      <c r="D12758">
        <v>1</v>
      </c>
    </row>
    <row r="12759" spans="1:4" x14ac:dyDescent="0.25">
      <c r="A12759" t="s">
        <v>25529</v>
      </c>
      <c r="B12759" t="s">
        <v>25530</v>
      </c>
      <c r="C12759" s="106">
        <v>176</v>
      </c>
      <c r="D12759">
        <v>1</v>
      </c>
    </row>
    <row r="12760" spans="1:4" x14ac:dyDescent="0.25">
      <c r="A12760" t="s">
        <v>25531</v>
      </c>
      <c r="B12760" t="s">
        <v>25532</v>
      </c>
      <c r="C12760" s="106">
        <v>1410.43</v>
      </c>
      <c r="D12760">
        <v>12</v>
      </c>
    </row>
    <row r="12761" spans="1:4" x14ac:dyDescent="0.25">
      <c r="A12761" t="s">
        <v>25533</v>
      </c>
      <c r="B12761" t="s">
        <v>25534</v>
      </c>
      <c r="C12761" s="106">
        <v>4932.72</v>
      </c>
      <c r="D12761">
        <v>161</v>
      </c>
    </row>
    <row r="12762" spans="1:4" x14ac:dyDescent="0.25">
      <c r="A12762" t="s">
        <v>25535</v>
      </c>
      <c r="B12762" t="s">
        <v>25536</v>
      </c>
      <c r="C12762" s="106">
        <v>1824.21</v>
      </c>
      <c r="D12762">
        <v>1</v>
      </c>
    </row>
    <row r="12763" spans="1:4" x14ac:dyDescent="0.25">
      <c r="A12763" t="s">
        <v>25537</v>
      </c>
      <c r="B12763" t="s">
        <v>25538</v>
      </c>
      <c r="C12763" s="106">
        <v>2444.0100000000002</v>
      </c>
      <c r="D12763">
        <v>2</v>
      </c>
    </row>
    <row r="12764" spans="1:4" x14ac:dyDescent="0.25">
      <c r="A12764" t="s">
        <v>25539</v>
      </c>
      <c r="B12764" t="s">
        <v>25540</v>
      </c>
      <c r="C12764" s="106">
        <v>132.36000000000001</v>
      </c>
      <c r="D12764">
        <v>10</v>
      </c>
    </row>
    <row r="12765" spans="1:4" x14ac:dyDescent="0.25">
      <c r="A12765" t="s">
        <v>25541</v>
      </c>
      <c r="B12765" t="s">
        <v>25542</v>
      </c>
      <c r="C12765" s="106">
        <v>174</v>
      </c>
      <c r="D12765">
        <v>2</v>
      </c>
    </row>
    <row r="12766" spans="1:4" x14ac:dyDescent="0.25">
      <c r="A12766" t="s">
        <v>25543</v>
      </c>
      <c r="B12766" t="s">
        <v>25544</v>
      </c>
      <c r="C12766" s="106">
        <v>174</v>
      </c>
      <c r="D12766">
        <v>2</v>
      </c>
    </row>
    <row r="12767" spans="1:4" x14ac:dyDescent="0.25">
      <c r="A12767" t="s">
        <v>25545</v>
      </c>
      <c r="B12767" t="s">
        <v>25546</v>
      </c>
      <c r="C12767" s="106">
        <v>4853.3900000000003</v>
      </c>
      <c r="D12767">
        <v>1</v>
      </c>
    </row>
    <row r="12768" spans="1:4" x14ac:dyDescent="0.25">
      <c r="A12768" t="s">
        <v>25547</v>
      </c>
      <c r="B12768" t="s">
        <v>25548</v>
      </c>
      <c r="C12768" s="106">
        <v>0</v>
      </c>
      <c r="D12768">
        <v>0</v>
      </c>
    </row>
    <row r="12769" spans="1:4" x14ac:dyDescent="0.25">
      <c r="A12769" t="s">
        <v>25549</v>
      </c>
      <c r="B12769" t="s">
        <v>25550</v>
      </c>
      <c r="C12769" s="106">
        <v>296.02</v>
      </c>
      <c r="D12769">
        <v>1</v>
      </c>
    </row>
    <row r="12770" spans="1:4" x14ac:dyDescent="0.25">
      <c r="A12770" t="s">
        <v>25551</v>
      </c>
      <c r="B12770" t="s">
        <v>17901</v>
      </c>
      <c r="C12770" s="106">
        <v>5</v>
      </c>
      <c r="D12770">
        <v>1</v>
      </c>
    </row>
    <row r="12771" spans="1:4" x14ac:dyDescent="0.25">
      <c r="A12771" t="s">
        <v>25552</v>
      </c>
      <c r="B12771" t="s">
        <v>25553</v>
      </c>
      <c r="C12771" s="106">
        <v>5</v>
      </c>
      <c r="D12771">
        <v>1</v>
      </c>
    </row>
    <row r="12772" spans="1:4" x14ac:dyDescent="0.25">
      <c r="A12772" t="s">
        <v>25554</v>
      </c>
      <c r="B12772" t="s">
        <v>25555</v>
      </c>
      <c r="C12772" s="106">
        <v>117.91</v>
      </c>
      <c r="D12772">
        <v>14</v>
      </c>
    </row>
    <row r="12773" spans="1:4" x14ac:dyDescent="0.25">
      <c r="A12773" t="s">
        <v>25556</v>
      </c>
      <c r="B12773" t="s">
        <v>25557</v>
      </c>
      <c r="C12773" s="106">
        <v>44.29</v>
      </c>
      <c r="D12773">
        <v>1</v>
      </c>
    </row>
    <row r="12774" spans="1:4" x14ac:dyDescent="0.25">
      <c r="A12774" t="s">
        <v>25558</v>
      </c>
      <c r="B12774" t="s">
        <v>25559</v>
      </c>
      <c r="C12774" s="106">
        <v>2430.19</v>
      </c>
      <c r="D12774">
        <v>3</v>
      </c>
    </row>
    <row r="12775" spans="1:4" x14ac:dyDescent="0.25">
      <c r="A12775" t="s">
        <v>25560</v>
      </c>
      <c r="B12775" t="s">
        <v>25561</v>
      </c>
      <c r="C12775" s="106">
        <v>416.68</v>
      </c>
      <c r="D12775">
        <v>1</v>
      </c>
    </row>
    <row r="12776" spans="1:4" x14ac:dyDescent="0.25">
      <c r="A12776" t="s">
        <v>25562</v>
      </c>
      <c r="B12776" t="s">
        <v>25563</v>
      </c>
      <c r="C12776" s="106">
        <v>732.38</v>
      </c>
      <c r="D12776">
        <v>4</v>
      </c>
    </row>
    <row r="12777" spans="1:4" x14ac:dyDescent="0.25">
      <c r="A12777" t="s">
        <v>25564</v>
      </c>
      <c r="B12777" t="s">
        <v>25565</v>
      </c>
      <c r="C12777" s="106">
        <v>459.27</v>
      </c>
      <c r="D12777">
        <v>1</v>
      </c>
    </row>
    <row r="12778" spans="1:4" x14ac:dyDescent="0.25">
      <c r="A12778" t="s">
        <v>25566</v>
      </c>
      <c r="B12778" t="s">
        <v>25567</v>
      </c>
      <c r="C12778" s="106">
        <v>264.42</v>
      </c>
      <c r="D12778">
        <v>1</v>
      </c>
    </row>
    <row r="12779" spans="1:4" x14ac:dyDescent="0.25">
      <c r="A12779" t="s">
        <v>25568</v>
      </c>
      <c r="B12779" t="s">
        <v>25569</v>
      </c>
      <c r="C12779" s="106">
        <v>944.62</v>
      </c>
      <c r="D12779">
        <v>1</v>
      </c>
    </row>
    <row r="12780" spans="1:4" x14ac:dyDescent="0.25">
      <c r="A12780" t="s">
        <v>25570</v>
      </c>
      <c r="B12780" t="s">
        <v>25571</v>
      </c>
      <c r="C12780" s="106">
        <v>22.73</v>
      </c>
      <c r="D12780">
        <v>25</v>
      </c>
    </row>
    <row r="12781" spans="1:4" x14ac:dyDescent="0.25">
      <c r="A12781" t="s">
        <v>25572</v>
      </c>
      <c r="B12781" t="s">
        <v>25573</v>
      </c>
      <c r="C12781" s="106">
        <v>468.35</v>
      </c>
      <c r="D12781">
        <v>1</v>
      </c>
    </row>
    <row r="12782" spans="1:4" x14ac:dyDescent="0.25">
      <c r="A12782" t="s">
        <v>25574</v>
      </c>
      <c r="B12782" t="s">
        <v>25575</v>
      </c>
      <c r="C12782" s="106">
        <v>45.54</v>
      </c>
      <c r="D12782">
        <v>5</v>
      </c>
    </row>
    <row r="12783" spans="1:4" x14ac:dyDescent="0.25">
      <c r="A12783" t="s">
        <v>25576</v>
      </c>
      <c r="B12783" t="s">
        <v>25577</v>
      </c>
      <c r="C12783" s="106">
        <v>60.46</v>
      </c>
      <c r="D12783">
        <v>2</v>
      </c>
    </row>
    <row r="12784" spans="1:4" x14ac:dyDescent="0.25">
      <c r="A12784" t="s">
        <v>25578</v>
      </c>
      <c r="B12784" t="s">
        <v>25579</v>
      </c>
      <c r="C12784" s="106">
        <v>79.5</v>
      </c>
      <c r="D12784">
        <v>2</v>
      </c>
    </row>
    <row r="12785" spans="1:4" x14ac:dyDescent="0.25">
      <c r="A12785" t="s">
        <v>25580</v>
      </c>
      <c r="B12785" t="s">
        <v>25581</v>
      </c>
      <c r="C12785" s="106">
        <v>0</v>
      </c>
      <c r="D12785">
        <v>0</v>
      </c>
    </row>
    <row r="12786" spans="1:4" x14ac:dyDescent="0.25">
      <c r="A12786" t="s">
        <v>25582</v>
      </c>
      <c r="B12786" t="s">
        <v>25583</v>
      </c>
      <c r="C12786" s="106">
        <v>18.079999999999998</v>
      </c>
      <c r="D12786">
        <v>6</v>
      </c>
    </row>
    <row r="12787" spans="1:4" x14ac:dyDescent="0.25">
      <c r="A12787" t="s">
        <v>25584</v>
      </c>
      <c r="B12787" t="s">
        <v>25585</v>
      </c>
      <c r="C12787" s="106">
        <v>0</v>
      </c>
      <c r="D12787">
        <v>0</v>
      </c>
    </row>
    <row r="12788" spans="1:4" x14ac:dyDescent="0.25">
      <c r="A12788" t="s">
        <v>25586</v>
      </c>
      <c r="B12788" t="s">
        <v>25587</v>
      </c>
      <c r="C12788" s="106">
        <v>0</v>
      </c>
      <c r="D12788">
        <v>0</v>
      </c>
    </row>
    <row r="12789" spans="1:4" x14ac:dyDescent="0.25">
      <c r="A12789" t="s">
        <v>25588</v>
      </c>
      <c r="B12789" t="s">
        <v>25589</v>
      </c>
      <c r="C12789" s="106">
        <v>0</v>
      </c>
      <c r="D12789">
        <v>0</v>
      </c>
    </row>
    <row r="12790" spans="1:4" x14ac:dyDescent="0.25">
      <c r="A12790" t="s">
        <v>25590</v>
      </c>
      <c r="B12790" t="s">
        <v>25591</v>
      </c>
      <c r="C12790" s="106">
        <v>119.48</v>
      </c>
      <c r="D12790">
        <v>3</v>
      </c>
    </row>
    <row r="12791" spans="1:4" x14ac:dyDescent="0.25">
      <c r="A12791" t="s">
        <v>25592</v>
      </c>
      <c r="B12791" t="s">
        <v>25593</v>
      </c>
      <c r="C12791" s="106">
        <v>0</v>
      </c>
      <c r="D12791">
        <v>0</v>
      </c>
    </row>
    <row r="12792" spans="1:4" x14ac:dyDescent="0.25">
      <c r="A12792" t="s">
        <v>25594</v>
      </c>
      <c r="B12792" t="s">
        <v>25595</v>
      </c>
      <c r="C12792" s="106">
        <v>151.28</v>
      </c>
      <c r="D12792">
        <v>9</v>
      </c>
    </row>
    <row r="12793" spans="1:4" x14ac:dyDescent="0.25">
      <c r="A12793" t="s">
        <v>25596</v>
      </c>
      <c r="B12793" t="s">
        <v>25597</v>
      </c>
      <c r="C12793" s="106">
        <v>14.53</v>
      </c>
      <c r="D12793">
        <v>1</v>
      </c>
    </row>
    <row r="12794" spans="1:4" x14ac:dyDescent="0.25">
      <c r="A12794" t="s">
        <v>25598</v>
      </c>
      <c r="B12794" t="s">
        <v>25599</v>
      </c>
      <c r="C12794" s="106">
        <v>320.68</v>
      </c>
      <c r="D12794">
        <v>1</v>
      </c>
    </row>
    <row r="12795" spans="1:4" x14ac:dyDescent="0.25">
      <c r="A12795" t="s">
        <v>25600</v>
      </c>
      <c r="B12795" t="s">
        <v>25601</v>
      </c>
      <c r="C12795" s="106">
        <v>0</v>
      </c>
      <c r="D12795">
        <v>0</v>
      </c>
    </row>
    <row r="12796" spans="1:4" x14ac:dyDescent="0.25">
      <c r="A12796" t="s">
        <v>25602</v>
      </c>
      <c r="B12796" t="s">
        <v>25603</v>
      </c>
      <c r="C12796" s="106">
        <v>3014.8</v>
      </c>
      <c r="D12796">
        <v>3</v>
      </c>
    </row>
    <row r="12797" spans="1:4" x14ac:dyDescent="0.25">
      <c r="A12797" t="s">
        <v>25604</v>
      </c>
      <c r="B12797" t="s">
        <v>25605</v>
      </c>
      <c r="C12797" s="106">
        <v>674.96</v>
      </c>
      <c r="D12797">
        <v>8</v>
      </c>
    </row>
    <row r="12798" spans="1:4" x14ac:dyDescent="0.25">
      <c r="A12798" t="s">
        <v>25606</v>
      </c>
      <c r="B12798" t="s">
        <v>25607</v>
      </c>
      <c r="C12798" s="106">
        <v>444</v>
      </c>
      <c r="D12798">
        <v>3</v>
      </c>
    </row>
    <row r="12799" spans="1:4" x14ac:dyDescent="0.25">
      <c r="A12799" t="s">
        <v>25608</v>
      </c>
      <c r="B12799" t="s">
        <v>25609</v>
      </c>
      <c r="C12799" s="106">
        <v>100</v>
      </c>
      <c r="D12799">
        <v>10</v>
      </c>
    </row>
    <row r="12800" spans="1:4" x14ac:dyDescent="0.25">
      <c r="A12800" t="s">
        <v>25610</v>
      </c>
      <c r="B12800" t="s">
        <v>25611</v>
      </c>
      <c r="C12800" s="106">
        <v>9820.99</v>
      </c>
      <c r="D12800">
        <v>17</v>
      </c>
    </row>
    <row r="12801" spans="1:4" x14ac:dyDescent="0.25">
      <c r="A12801" t="s">
        <v>25612</v>
      </c>
      <c r="B12801" t="s">
        <v>25613</v>
      </c>
      <c r="C12801" s="106">
        <v>891.42</v>
      </c>
      <c r="D12801">
        <v>4</v>
      </c>
    </row>
    <row r="12802" spans="1:4" x14ac:dyDescent="0.25">
      <c r="A12802" t="s">
        <v>25614</v>
      </c>
      <c r="B12802" t="s">
        <v>25615</v>
      </c>
      <c r="C12802" s="106">
        <v>234.63</v>
      </c>
      <c r="D12802">
        <v>1</v>
      </c>
    </row>
    <row r="12803" spans="1:4" x14ac:dyDescent="0.25">
      <c r="A12803" t="s">
        <v>25616</v>
      </c>
      <c r="B12803" t="s">
        <v>25617</v>
      </c>
      <c r="C12803" s="106">
        <v>315.92</v>
      </c>
      <c r="D12803">
        <v>1</v>
      </c>
    </row>
    <row r="12804" spans="1:4" x14ac:dyDescent="0.25">
      <c r="A12804" t="s">
        <v>25618</v>
      </c>
      <c r="B12804" t="s">
        <v>25619</v>
      </c>
      <c r="C12804" s="106">
        <v>5255.4</v>
      </c>
      <c r="D12804">
        <v>1</v>
      </c>
    </row>
    <row r="12805" spans="1:4" x14ac:dyDescent="0.25">
      <c r="A12805" t="s">
        <v>25620</v>
      </c>
      <c r="B12805" t="s">
        <v>25621</v>
      </c>
      <c r="C12805" s="106">
        <v>287.95</v>
      </c>
      <c r="D12805">
        <v>1</v>
      </c>
    </row>
    <row r="12806" spans="1:4" x14ac:dyDescent="0.25">
      <c r="A12806" t="s">
        <v>25622</v>
      </c>
      <c r="B12806" t="s">
        <v>25623</v>
      </c>
      <c r="C12806" s="106">
        <v>238.95</v>
      </c>
      <c r="D12806">
        <v>2</v>
      </c>
    </row>
    <row r="12807" spans="1:4" x14ac:dyDescent="0.25">
      <c r="A12807" t="s">
        <v>25624</v>
      </c>
      <c r="B12807" t="s">
        <v>25625</v>
      </c>
      <c r="C12807" s="106">
        <v>171.58</v>
      </c>
      <c r="D12807">
        <v>2</v>
      </c>
    </row>
    <row r="12808" spans="1:4" x14ac:dyDescent="0.25">
      <c r="A12808" t="s">
        <v>25626</v>
      </c>
      <c r="B12808" t="s">
        <v>25627</v>
      </c>
      <c r="C12808" s="106">
        <v>0</v>
      </c>
      <c r="D12808">
        <v>0</v>
      </c>
    </row>
    <row r="12809" spans="1:4" x14ac:dyDescent="0.25">
      <c r="A12809" t="s">
        <v>25628</v>
      </c>
      <c r="B12809" t="s">
        <v>25629</v>
      </c>
      <c r="C12809" s="106">
        <v>888.5</v>
      </c>
      <c r="D12809">
        <v>1</v>
      </c>
    </row>
    <row r="12810" spans="1:4" x14ac:dyDescent="0.25">
      <c r="A12810" t="s">
        <v>25630</v>
      </c>
      <c r="B12810" t="s">
        <v>25631</v>
      </c>
      <c r="C12810" s="106">
        <v>355</v>
      </c>
      <c r="D12810">
        <v>1</v>
      </c>
    </row>
    <row r="12811" spans="1:4" x14ac:dyDescent="0.25">
      <c r="A12811" t="s">
        <v>25632</v>
      </c>
      <c r="B12811" t="s">
        <v>25633</v>
      </c>
      <c r="C12811" s="106">
        <v>899.78</v>
      </c>
      <c r="D12811">
        <v>2</v>
      </c>
    </row>
    <row r="12812" spans="1:4" x14ac:dyDescent="0.25">
      <c r="A12812" t="s">
        <v>25634</v>
      </c>
      <c r="B12812" t="s">
        <v>25635</v>
      </c>
      <c r="C12812" s="106">
        <v>1244.99</v>
      </c>
      <c r="D12812">
        <v>1</v>
      </c>
    </row>
    <row r="12813" spans="1:4" x14ac:dyDescent="0.25">
      <c r="A12813" t="s">
        <v>25636</v>
      </c>
      <c r="B12813" t="s">
        <v>25637</v>
      </c>
      <c r="C12813" s="106">
        <v>160.5</v>
      </c>
      <c r="D12813">
        <v>2</v>
      </c>
    </row>
    <row r="12814" spans="1:4" x14ac:dyDescent="0.25">
      <c r="A12814" t="s">
        <v>25638</v>
      </c>
      <c r="B12814" t="s">
        <v>25639</v>
      </c>
      <c r="C12814" s="106">
        <v>0</v>
      </c>
      <c r="D12814">
        <v>0</v>
      </c>
    </row>
    <row r="12815" spans="1:4" x14ac:dyDescent="0.25">
      <c r="A12815" t="s">
        <v>25640</v>
      </c>
      <c r="B12815" t="s">
        <v>25641</v>
      </c>
      <c r="C12815" s="106">
        <v>243.56</v>
      </c>
      <c r="D12815">
        <v>2</v>
      </c>
    </row>
    <row r="12816" spans="1:4" x14ac:dyDescent="0.25">
      <c r="A12816" t="s">
        <v>25642</v>
      </c>
      <c r="B12816" t="s">
        <v>25643</v>
      </c>
      <c r="C12816" s="106">
        <v>786.17</v>
      </c>
      <c r="D12816">
        <v>2</v>
      </c>
    </row>
    <row r="12817" spans="1:4" x14ac:dyDescent="0.25">
      <c r="A12817" t="s">
        <v>25644</v>
      </c>
      <c r="B12817" t="s">
        <v>25645</v>
      </c>
      <c r="C12817" s="106">
        <v>1511.81</v>
      </c>
      <c r="D12817">
        <v>1</v>
      </c>
    </row>
    <row r="12818" spans="1:4" x14ac:dyDescent="0.25">
      <c r="A12818" t="s">
        <v>25646</v>
      </c>
      <c r="B12818" t="s">
        <v>25647</v>
      </c>
      <c r="C12818" s="106">
        <v>167.45</v>
      </c>
      <c r="D12818">
        <v>2</v>
      </c>
    </row>
    <row r="12819" spans="1:4" x14ac:dyDescent="0.25">
      <c r="A12819" t="s">
        <v>25648</v>
      </c>
      <c r="B12819" t="s">
        <v>25649</v>
      </c>
      <c r="C12819" s="106">
        <v>294.77999999999997</v>
      </c>
      <c r="D12819">
        <v>85</v>
      </c>
    </row>
    <row r="12820" spans="1:4" x14ac:dyDescent="0.25">
      <c r="A12820" t="s">
        <v>25650</v>
      </c>
      <c r="B12820" t="s">
        <v>25651</v>
      </c>
      <c r="C12820" s="106">
        <v>149.6</v>
      </c>
      <c r="D12820">
        <v>200</v>
      </c>
    </row>
    <row r="12821" spans="1:4" x14ac:dyDescent="0.25">
      <c r="A12821" t="s">
        <v>25652</v>
      </c>
      <c r="B12821" t="s">
        <v>25653</v>
      </c>
      <c r="C12821" s="106">
        <v>167.08</v>
      </c>
      <c r="D12821">
        <v>2</v>
      </c>
    </row>
    <row r="12822" spans="1:4" x14ac:dyDescent="0.25">
      <c r="A12822" t="s">
        <v>25654</v>
      </c>
      <c r="B12822" t="s">
        <v>25655</v>
      </c>
      <c r="C12822" s="106">
        <v>70.47</v>
      </c>
      <c r="D12822">
        <v>1</v>
      </c>
    </row>
    <row r="12823" spans="1:4" x14ac:dyDescent="0.25">
      <c r="A12823" t="s">
        <v>25656</v>
      </c>
      <c r="B12823" t="s">
        <v>25657</v>
      </c>
      <c r="C12823" s="106">
        <v>259.12</v>
      </c>
      <c r="D12823">
        <v>1</v>
      </c>
    </row>
    <row r="12824" spans="1:4" x14ac:dyDescent="0.25">
      <c r="A12824" t="s">
        <v>25658</v>
      </c>
      <c r="B12824" t="s">
        <v>25659</v>
      </c>
      <c r="C12824" s="106">
        <v>1026.02</v>
      </c>
      <c r="D12824">
        <v>3</v>
      </c>
    </row>
    <row r="12825" spans="1:4" x14ac:dyDescent="0.25">
      <c r="A12825" t="s">
        <v>25660</v>
      </c>
      <c r="B12825" t="s">
        <v>25661</v>
      </c>
      <c r="C12825" s="106">
        <v>8.4</v>
      </c>
      <c r="D12825">
        <v>100</v>
      </c>
    </row>
    <row r="12826" spans="1:4" x14ac:dyDescent="0.25">
      <c r="A12826" t="s">
        <v>25662</v>
      </c>
      <c r="B12826" t="s">
        <v>25663</v>
      </c>
      <c r="C12826" s="106">
        <v>0</v>
      </c>
      <c r="D12826">
        <v>0</v>
      </c>
    </row>
    <row r="12827" spans="1:4" x14ac:dyDescent="0.25">
      <c r="A12827" t="s">
        <v>25664</v>
      </c>
      <c r="B12827" t="s">
        <v>25665</v>
      </c>
      <c r="C12827" s="106">
        <v>94.05</v>
      </c>
      <c r="D12827">
        <v>4</v>
      </c>
    </row>
    <row r="12828" spans="1:4" x14ac:dyDescent="0.25">
      <c r="A12828" t="s">
        <v>25666</v>
      </c>
      <c r="B12828" t="s">
        <v>25667</v>
      </c>
      <c r="C12828" s="106">
        <v>230.52</v>
      </c>
      <c r="D12828">
        <v>2</v>
      </c>
    </row>
    <row r="12829" spans="1:4" x14ac:dyDescent="0.25">
      <c r="A12829" t="s">
        <v>25668</v>
      </c>
      <c r="B12829" t="s">
        <v>25669</v>
      </c>
      <c r="C12829" s="106">
        <v>54.17</v>
      </c>
      <c r="D12829">
        <v>8</v>
      </c>
    </row>
    <row r="12830" spans="1:4" x14ac:dyDescent="0.25">
      <c r="A12830" t="s">
        <v>25670</v>
      </c>
      <c r="B12830" t="s">
        <v>25671</v>
      </c>
      <c r="C12830" s="106">
        <v>172.35</v>
      </c>
      <c r="D12830">
        <v>3</v>
      </c>
    </row>
    <row r="12831" spans="1:4" x14ac:dyDescent="0.25">
      <c r="A12831" t="s">
        <v>25672</v>
      </c>
      <c r="B12831" t="s">
        <v>22040</v>
      </c>
      <c r="C12831" s="106">
        <v>325</v>
      </c>
      <c r="D12831">
        <v>4</v>
      </c>
    </row>
    <row r="12832" spans="1:4" x14ac:dyDescent="0.25">
      <c r="A12832" t="s">
        <v>25673</v>
      </c>
      <c r="B12832" t="s">
        <v>25674</v>
      </c>
      <c r="C12832" s="106">
        <v>27.46</v>
      </c>
      <c r="D12832">
        <v>10</v>
      </c>
    </row>
    <row r="12833" spans="1:4" x14ac:dyDescent="0.25">
      <c r="A12833" t="s">
        <v>25675</v>
      </c>
      <c r="B12833" t="s">
        <v>25676</v>
      </c>
      <c r="C12833" s="106">
        <v>0</v>
      </c>
      <c r="D12833">
        <v>0</v>
      </c>
    </row>
    <row r="12834" spans="1:4" x14ac:dyDescent="0.25">
      <c r="A12834" t="s">
        <v>25677</v>
      </c>
      <c r="B12834" t="s">
        <v>25678</v>
      </c>
      <c r="C12834" s="106">
        <v>1263.42</v>
      </c>
      <c r="D12834">
        <v>1</v>
      </c>
    </row>
    <row r="12835" spans="1:4" x14ac:dyDescent="0.25">
      <c r="A12835" t="s">
        <v>25679</v>
      </c>
      <c r="B12835" t="s">
        <v>25680</v>
      </c>
      <c r="C12835" s="106">
        <v>8259.75</v>
      </c>
      <c r="D12835">
        <v>3</v>
      </c>
    </row>
    <row r="12836" spans="1:4" x14ac:dyDescent="0.25">
      <c r="A12836" t="s">
        <v>25681</v>
      </c>
      <c r="B12836" t="s">
        <v>25682</v>
      </c>
      <c r="C12836" s="106">
        <v>64.819999999999993</v>
      </c>
      <c r="D12836">
        <v>2</v>
      </c>
    </row>
    <row r="12837" spans="1:4" x14ac:dyDescent="0.25">
      <c r="A12837" t="s">
        <v>25683</v>
      </c>
      <c r="B12837" t="s">
        <v>25684</v>
      </c>
      <c r="C12837" s="106">
        <v>769.97</v>
      </c>
      <c r="D12837">
        <v>2</v>
      </c>
    </row>
    <row r="12838" spans="1:4" x14ac:dyDescent="0.25">
      <c r="A12838" t="s">
        <v>25685</v>
      </c>
      <c r="B12838" t="s">
        <v>25686</v>
      </c>
      <c r="C12838" s="106">
        <v>2.66</v>
      </c>
      <c r="D12838">
        <v>1</v>
      </c>
    </row>
    <row r="12839" spans="1:4" x14ac:dyDescent="0.25">
      <c r="A12839" t="s">
        <v>25687</v>
      </c>
      <c r="B12839" t="s">
        <v>25686</v>
      </c>
      <c r="C12839" s="106">
        <v>35.82</v>
      </c>
      <c r="D12839">
        <v>4</v>
      </c>
    </row>
    <row r="12840" spans="1:4" x14ac:dyDescent="0.25">
      <c r="A12840" t="s">
        <v>25688</v>
      </c>
      <c r="B12840" t="s">
        <v>25686</v>
      </c>
      <c r="C12840" s="106">
        <v>343.37</v>
      </c>
      <c r="D12840">
        <v>2</v>
      </c>
    </row>
    <row r="12841" spans="1:4" x14ac:dyDescent="0.25">
      <c r="A12841" t="s">
        <v>25689</v>
      </c>
      <c r="B12841" t="s">
        <v>25686</v>
      </c>
      <c r="C12841" s="106">
        <v>68.98</v>
      </c>
      <c r="D12841">
        <v>2</v>
      </c>
    </row>
    <row r="12842" spans="1:4" x14ac:dyDescent="0.25">
      <c r="A12842" t="s">
        <v>25690</v>
      </c>
      <c r="B12842" t="s">
        <v>25686</v>
      </c>
      <c r="C12842" s="106">
        <v>193.93</v>
      </c>
      <c r="D12842">
        <v>2</v>
      </c>
    </row>
    <row r="12843" spans="1:4" x14ac:dyDescent="0.25">
      <c r="A12843" t="s">
        <v>25691</v>
      </c>
      <c r="B12843" t="s">
        <v>25692</v>
      </c>
      <c r="C12843" s="106">
        <v>834.85</v>
      </c>
      <c r="D12843">
        <v>2</v>
      </c>
    </row>
    <row r="12844" spans="1:4" x14ac:dyDescent="0.25">
      <c r="A12844" t="s">
        <v>25693</v>
      </c>
      <c r="B12844" t="s">
        <v>25692</v>
      </c>
      <c r="C12844" s="106">
        <v>3888.9</v>
      </c>
      <c r="D12844">
        <v>2</v>
      </c>
    </row>
    <row r="12845" spans="1:4" x14ac:dyDescent="0.25">
      <c r="A12845" t="s">
        <v>25694</v>
      </c>
      <c r="B12845" t="s">
        <v>25686</v>
      </c>
      <c r="C12845" s="106">
        <v>34.99</v>
      </c>
      <c r="D12845">
        <v>2</v>
      </c>
    </row>
    <row r="12846" spans="1:4" x14ac:dyDescent="0.25">
      <c r="A12846" t="s">
        <v>25695</v>
      </c>
      <c r="B12846" t="s">
        <v>25686</v>
      </c>
      <c r="C12846" s="106">
        <v>1715.11</v>
      </c>
      <c r="D12846">
        <v>2</v>
      </c>
    </row>
    <row r="12847" spans="1:4" x14ac:dyDescent="0.25">
      <c r="A12847" t="s">
        <v>25696</v>
      </c>
      <c r="B12847" t="s">
        <v>2031</v>
      </c>
      <c r="C12847" s="106">
        <v>229.35</v>
      </c>
      <c r="D12847">
        <v>2</v>
      </c>
    </row>
    <row r="12848" spans="1:4" x14ac:dyDescent="0.25">
      <c r="A12848" t="s">
        <v>25697</v>
      </c>
      <c r="B12848" t="s">
        <v>25698</v>
      </c>
      <c r="C12848" s="106">
        <v>0</v>
      </c>
      <c r="D12848">
        <v>0</v>
      </c>
    </row>
    <row r="12849" spans="1:4" x14ac:dyDescent="0.25">
      <c r="A12849" t="s">
        <v>25699</v>
      </c>
      <c r="B12849" t="s">
        <v>25700</v>
      </c>
      <c r="C12849" s="106">
        <v>0</v>
      </c>
      <c r="D12849">
        <v>0</v>
      </c>
    </row>
    <row r="12850" spans="1:4" x14ac:dyDescent="0.25">
      <c r="A12850" t="s">
        <v>25701</v>
      </c>
      <c r="B12850" t="s">
        <v>25702</v>
      </c>
      <c r="C12850" s="106">
        <v>0</v>
      </c>
      <c r="D12850">
        <v>0</v>
      </c>
    </row>
    <row r="12851" spans="1:4" x14ac:dyDescent="0.25">
      <c r="A12851" t="s">
        <v>25703</v>
      </c>
      <c r="B12851" t="s">
        <v>25704</v>
      </c>
      <c r="C12851" s="106">
        <v>262.95</v>
      </c>
      <c r="D12851">
        <v>25</v>
      </c>
    </row>
    <row r="12852" spans="1:4" x14ac:dyDescent="0.25">
      <c r="A12852" t="s">
        <v>25705</v>
      </c>
      <c r="B12852" t="s">
        <v>25706</v>
      </c>
      <c r="C12852" s="106">
        <v>0.28000000000000003</v>
      </c>
      <c r="D12852">
        <v>0</v>
      </c>
    </row>
    <row r="12853" spans="1:4" x14ac:dyDescent="0.25">
      <c r="A12853" t="s">
        <v>25707</v>
      </c>
      <c r="B12853" t="s">
        <v>25708</v>
      </c>
      <c r="C12853" s="106">
        <v>1032</v>
      </c>
      <c r="D12853">
        <v>4</v>
      </c>
    </row>
    <row r="12854" spans="1:4" x14ac:dyDescent="0.25">
      <c r="A12854" t="s">
        <v>25709</v>
      </c>
      <c r="B12854" t="s">
        <v>25710</v>
      </c>
      <c r="C12854" s="106">
        <v>111.8</v>
      </c>
      <c r="D12854">
        <v>2</v>
      </c>
    </row>
    <row r="12855" spans="1:4" x14ac:dyDescent="0.25">
      <c r="A12855" t="s">
        <v>25711</v>
      </c>
      <c r="B12855" t="s">
        <v>25712</v>
      </c>
      <c r="C12855" s="106">
        <v>0</v>
      </c>
      <c r="D12855">
        <v>0</v>
      </c>
    </row>
    <row r="12856" spans="1:4" x14ac:dyDescent="0.25">
      <c r="A12856" t="s">
        <v>25713</v>
      </c>
      <c r="B12856" t="s">
        <v>25714</v>
      </c>
      <c r="C12856" s="106">
        <v>53.78</v>
      </c>
      <c r="D12856">
        <v>10</v>
      </c>
    </row>
    <row r="12857" spans="1:4" x14ac:dyDescent="0.25">
      <c r="A12857" t="s">
        <v>25715</v>
      </c>
      <c r="B12857" t="s">
        <v>25716</v>
      </c>
      <c r="C12857" s="106">
        <v>249.3</v>
      </c>
      <c r="D12857">
        <v>90</v>
      </c>
    </row>
    <row r="12858" spans="1:4" x14ac:dyDescent="0.25">
      <c r="A12858" t="s">
        <v>25717</v>
      </c>
      <c r="B12858" t="s">
        <v>25718</v>
      </c>
      <c r="C12858" s="106">
        <v>0</v>
      </c>
      <c r="D12858">
        <v>0</v>
      </c>
    </row>
    <row r="12859" spans="1:4" x14ac:dyDescent="0.25">
      <c r="A12859" t="s">
        <v>25719</v>
      </c>
      <c r="B12859" t="s">
        <v>25720</v>
      </c>
      <c r="C12859" s="106">
        <v>2034.63</v>
      </c>
      <c r="D12859">
        <v>10</v>
      </c>
    </row>
    <row r="12860" spans="1:4" x14ac:dyDescent="0.25">
      <c r="A12860" t="s">
        <v>25721</v>
      </c>
      <c r="B12860" t="s">
        <v>25722</v>
      </c>
      <c r="C12860" s="106">
        <v>0</v>
      </c>
      <c r="D12860">
        <v>0</v>
      </c>
    </row>
    <row r="12861" spans="1:4" x14ac:dyDescent="0.25">
      <c r="A12861" t="s">
        <v>25723</v>
      </c>
      <c r="B12861" t="s">
        <v>25724</v>
      </c>
      <c r="C12861" s="106">
        <v>43.9</v>
      </c>
      <c r="D12861">
        <v>6</v>
      </c>
    </row>
    <row r="12862" spans="1:4" x14ac:dyDescent="0.25">
      <c r="A12862" t="s">
        <v>25725</v>
      </c>
      <c r="B12862" t="s">
        <v>25726</v>
      </c>
      <c r="C12862" s="106">
        <v>17.98</v>
      </c>
      <c r="D12862">
        <v>37</v>
      </c>
    </row>
    <row r="12863" spans="1:4" x14ac:dyDescent="0.25">
      <c r="A12863" t="s">
        <v>25727</v>
      </c>
      <c r="B12863" t="s">
        <v>25728</v>
      </c>
      <c r="C12863" s="106">
        <v>174.91</v>
      </c>
      <c r="D12863">
        <v>12</v>
      </c>
    </row>
    <row r="12864" spans="1:4" x14ac:dyDescent="0.25">
      <c r="A12864" t="s">
        <v>25729</v>
      </c>
      <c r="B12864" t="s">
        <v>25730</v>
      </c>
      <c r="C12864" s="106">
        <v>0</v>
      </c>
      <c r="D12864">
        <v>0</v>
      </c>
    </row>
    <row r="12865" spans="1:4" x14ac:dyDescent="0.25">
      <c r="A12865" t="s">
        <v>25731</v>
      </c>
      <c r="B12865" t="s">
        <v>25732</v>
      </c>
      <c r="C12865" s="106">
        <v>188.4</v>
      </c>
      <c r="D12865">
        <v>2</v>
      </c>
    </row>
    <row r="12866" spans="1:4" x14ac:dyDescent="0.25">
      <c r="A12866" t="s">
        <v>25733</v>
      </c>
      <c r="B12866" t="s">
        <v>25734</v>
      </c>
      <c r="C12866" s="106">
        <v>699.93</v>
      </c>
      <c r="D12866">
        <v>1</v>
      </c>
    </row>
    <row r="12867" spans="1:4" x14ac:dyDescent="0.25">
      <c r="A12867" t="s">
        <v>25735</v>
      </c>
      <c r="B12867" t="s">
        <v>25736</v>
      </c>
      <c r="C12867" s="106">
        <v>211.18</v>
      </c>
      <c r="D12867">
        <v>1</v>
      </c>
    </row>
    <row r="12868" spans="1:4" x14ac:dyDescent="0.25">
      <c r="A12868" t="s">
        <v>25737</v>
      </c>
      <c r="B12868" t="s">
        <v>25738</v>
      </c>
      <c r="C12868" s="106">
        <v>152.4</v>
      </c>
      <c r="D12868">
        <v>1</v>
      </c>
    </row>
    <row r="12869" spans="1:4" x14ac:dyDescent="0.25">
      <c r="A12869" t="s">
        <v>25739</v>
      </c>
      <c r="B12869" t="s">
        <v>25740</v>
      </c>
      <c r="C12869" s="106">
        <v>145.9</v>
      </c>
      <c r="D12869">
        <v>2</v>
      </c>
    </row>
    <row r="12870" spans="1:4" x14ac:dyDescent="0.25">
      <c r="A12870" t="s">
        <v>25741</v>
      </c>
      <c r="B12870" t="s">
        <v>25742</v>
      </c>
      <c r="C12870" s="106">
        <v>1366.72</v>
      </c>
      <c r="D12870">
        <v>32</v>
      </c>
    </row>
    <row r="12871" spans="1:4" x14ac:dyDescent="0.25">
      <c r="A12871" t="s">
        <v>25743</v>
      </c>
      <c r="B12871" t="s">
        <v>25744</v>
      </c>
      <c r="C12871" s="106">
        <v>12</v>
      </c>
      <c r="D12871">
        <v>2</v>
      </c>
    </row>
    <row r="12872" spans="1:4" x14ac:dyDescent="0.25">
      <c r="A12872" t="s">
        <v>25745</v>
      </c>
      <c r="B12872" t="s">
        <v>25744</v>
      </c>
      <c r="C12872" s="106">
        <v>12</v>
      </c>
      <c r="D12872">
        <v>2</v>
      </c>
    </row>
    <row r="12873" spans="1:4" x14ac:dyDescent="0.25">
      <c r="A12873" t="s">
        <v>25746</v>
      </c>
      <c r="B12873" t="s">
        <v>25747</v>
      </c>
      <c r="C12873" s="106">
        <v>67.069999999999993</v>
      </c>
      <c r="D12873">
        <v>1</v>
      </c>
    </row>
    <row r="12874" spans="1:4" x14ac:dyDescent="0.25">
      <c r="A12874" t="s">
        <v>25748</v>
      </c>
      <c r="B12874" t="s">
        <v>25749</v>
      </c>
      <c r="C12874" s="106">
        <v>1816.2</v>
      </c>
      <c r="D12874">
        <v>3</v>
      </c>
    </row>
    <row r="12875" spans="1:4" x14ac:dyDescent="0.25">
      <c r="A12875" t="s">
        <v>25750</v>
      </c>
      <c r="B12875" t="s">
        <v>25751</v>
      </c>
      <c r="C12875" s="106">
        <v>1679.57</v>
      </c>
      <c r="D12875">
        <v>2</v>
      </c>
    </row>
    <row r="12876" spans="1:4" x14ac:dyDescent="0.25">
      <c r="A12876" t="s">
        <v>25752</v>
      </c>
      <c r="B12876" t="s">
        <v>25753</v>
      </c>
      <c r="C12876" s="106">
        <v>1504.86</v>
      </c>
      <c r="D12876">
        <v>1</v>
      </c>
    </row>
    <row r="12877" spans="1:4" x14ac:dyDescent="0.25">
      <c r="A12877" t="s">
        <v>25754</v>
      </c>
      <c r="B12877" t="s">
        <v>25755</v>
      </c>
      <c r="C12877" s="106">
        <v>677.03</v>
      </c>
      <c r="D12877">
        <v>1</v>
      </c>
    </row>
    <row r="12878" spans="1:4" x14ac:dyDescent="0.25">
      <c r="A12878" t="s">
        <v>25756</v>
      </c>
      <c r="B12878" t="s">
        <v>25757</v>
      </c>
      <c r="C12878" s="106">
        <v>465.67</v>
      </c>
      <c r="D12878">
        <v>5</v>
      </c>
    </row>
    <row r="12879" spans="1:4" x14ac:dyDescent="0.25">
      <c r="A12879" t="s">
        <v>25758</v>
      </c>
      <c r="B12879" t="s">
        <v>25759</v>
      </c>
      <c r="C12879" s="106">
        <v>2136.6</v>
      </c>
      <c r="D12879">
        <v>2</v>
      </c>
    </row>
    <row r="12880" spans="1:4" x14ac:dyDescent="0.25">
      <c r="A12880" t="s">
        <v>25760</v>
      </c>
      <c r="B12880" t="s">
        <v>25761</v>
      </c>
      <c r="C12880" s="106">
        <v>419.79</v>
      </c>
      <c r="D12880">
        <v>3</v>
      </c>
    </row>
    <row r="12881" spans="1:4" x14ac:dyDescent="0.25">
      <c r="A12881" t="s">
        <v>25762</v>
      </c>
      <c r="B12881" t="s">
        <v>25763</v>
      </c>
      <c r="C12881" s="106">
        <v>2360.9899999999998</v>
      </c>
      <c r="D12881">
        <v>1</v>
      </c>
    </row>
    <row r="12882" spans="1:4" x14ac:dyDescent="0.25">
      <c r="A12882" t="s">
        <v>25764</v>
      </c>
      <c r="B12882" t="s">
        <v>25765</v>
      </c>
      <c r="C12882" s="106">
        <v>273.95999999999998</v>
      </c>
      <c r="D12882">
        <v>1</v>
      </c>
    </row>
    <row r="12883" spans="1:4" x14ac:dyDescent="0.25">
      <c r="A12883" t="s">
        <v>25766</v>
      </c>
      <c r="B12883" t="s">
        <v>25767</v>
      </c>
      <c r="C12883" s="106">
        <v>1802.9</v>
      </c>
      <c r="D12883">
        <v>4</v>
      </c>
    </row>
    <row r="12884" spans="1:4" x14ac:dyDescent="0.25">
      <c r="A12884" t="s">
        <v>25768</v>
      </c>
      <c r="B12884" t="s">
        <v>25769</v>
      </c>
      <c r="C12884" s="106">
        <v>35.89</v>
      </c>
      <c r="D12884">
        <v>6</v>
      </c>
    </row>
    <row r="12885" spans="1:4" x14ac:dyDescent="0.25">
      <c r="A12885" t="s">
        <v>25770</v>
      </c>
      <c r="B12885" t="s">
        <v>25771</v>
      </c>
      <c r="C12885" s="106">
        <v>290</v>
      </c>
      <c r="D12885">
        <v>1</v>
      </c>
    </row>
    <row r="12886" spans="1:4" x14ac:dyDescent="0.25">
      <c r="A12886" t="s">
        <v>25772</v>
      </c>
      <c r="B12886" t="s">
        <v>25773</v>
      </c>
      <c r="C12886" s="106">
        <v>2956.86</v>
      </c>
      <c r="D12886">
        <v>2</v>
      </c>
    </row>
    <row r="12887" spans="1:4" x14ac:dyDescent="0.25">
      <c r="A12887" t="s">
        <v>25774</v>
      </c>
      <c r="B12887" t="s">
        <v>25775</v>
      </c>
      <c r="C12887" s="106">
        <v>2219.14</v>
      </c>
      <c r="D12887">
        <v>3</v>
      </c>
    </row>
    <row r="12888" spans="1:4" x14ac:dyDescent="0.25">
      <c r="A12888" t="s">
        <v>25776</v>
      </c>
      <c r="B12888" t="s">
        <v>25777</v>
      </c>
      <c r="C12888" s="106">
        <v>3596.3</v>
      </c>
      <c r="D12888">
        <v>4</v>
      </c>
    </row>
    <row r="12889" spans="1:4" x14ac:dyDescent="0.25">
      <c r="A12889" t="s">
        <v>25778</v>
      </c>
      <c r="B12889" t="s">
        <v>25777</v>
      </c>
      <c r="C12889" s="106">
        <v>1065.47</v>
      </c>
      <c r="D12889">
        <v>1</v>
      </c>
    </row>
    <row r="12890" spans="1:4" x14ac:dyDescent="0.25">
      <c r="A12890" t="s">
        <v>25779</v>
      </c>
      <c r="B12890" t="s">
        <v>25780</v>
      </c>
      <c r="C12890" s="106">
        <v>979.14</v>
      </c>
      <c r="D12890">
        <v>1</v>
      </c>
    </row>
    <row r="12891" spans="1:4" x14ac:dyDescent="0.25">
      <c r="A12891" t="s">
        <v>25781</v>
      </c>
      <c r="B12891" t="s">
        <v>25782</v>
      </c>
      <c r="C12891" s="106">
        <v>0</v>
      </c>
      <c r="D12891">
        <v>0</v>
      </c>
    </row>
    <row r="12892" spans="1:4" x14ac:dyDescent="0.25">
      <c r="A12892" t="s">
        <v>25783</v>
      </c>
      <c r="B12892" t="s">
        <v>25784</v>
      </c>
      <c r="C12892" s="106">
        <v>7589.15</v>
      </c>
      <c r="D12892">
        <v>2</v>
      </c>
    </row>
    <row r="12893" spans="1:4" x14ac:dyDescent="0.25">
      <c r="A12893" t="s">
        <v>25785</v>
      </c>
      <c r="B12893" t="s">
        <v>25786</v>
      </c>
      <c r="C12893" s="106">
        <v>90.24</v>
      </c>
      <c r="D12893">
        <v>3</v>
      </c>
    </row>
    <row r="12894" spans="1:4" x14ac:dyDescent="0.25">
      <c r="A12894" t="s">
        <v>25787</v>
      </c>
      <c r="B12894" t="s">
        <v>25788</v>
      </c>
      <c r="C12894" s="106">
        <v>1499.4</v>
      </c>
      <c r="D12894">
        <v>525</v>
      </c>
    </row>
    <row r="12895" spans="1:4" x14ac:dyDescent="0.25">
      <c r="A12895" t="s">
        <v>25789</v>
      </c>
      <c r="B12895" t="s">
        <v>25790</v>
      </c>
      <c r="C12895" s="106">
        <v>5176.74</v>
      </c>
      <c r="D12895">
        <v>2</v>
      </c>
    </row>
    <row r="12896" spans="1:4" x14ac:dyDescent="0.25">
      <c r="A12896" t="s">
        <v>25791</v>
      </c>
      <c r="B12896" t="s">
        <v>25792</v>
      </c>
      <c r="C12896" s="106">
        <v>2101.0100000000002</v>
      </c>
      <c r="D12896">
        <v>2</v>
      </c>
    </row>
    <row r="12897" spans="1:4" x14ac:dyDescent="0.25">
      <c r="A12897" t="s">
        <v>25793</v>
      </c>
      <c r="B12897" t="s">
        <v>25794</v>
      </c>
      <c r="C12897" s="106">
        <v>4549.05</v>
      </c>
      <c r="D12897">
        <v>2</v>
      </c>
    </row>
    <row r="12898" spans="1:4" x14ac:dyDescent="0.25">
      <c r="A12898" t="s">
        <v>25795</v>
      </c>
      <c r="B12898" t="s">
        <v>25796</v>
      </c>
      <c r="C12898" s="106">
        <v>601.96</v>
      </c>
      <c r="D12898">
        <v>1</v>
      </c>
    </row>
    <row r="12899" spans="1:4" x14ac:dyDescent="0.25">
      <c r="A12899" t="s">
        <v>25797</v>
      </c>
      <c r="B12899" t="s">
        <v>25798</v>
      </c>
      <c r="C12899" s="106">
        <v>481.02</v>
      </c>
      <c r="D12899">
        <v>2</v>
      </c>
    </row>
    <row r="12900" spans="1:4" x14ac:dyDescent="0.25">
      <c r="A12900" t="s">
        <v>25799</v>
      </c>
      <c r="B12900" t="s">
        <v>25800</v>
      </c>
      <c r="C12900" s="106">
        <v>57.06</v>
      </c>
      <c r="D12900">
        <v>2</v>
      </c>
    </row>
    <row r="12901" spans="1:4" x14ac:dyDescent="0.25">
      <c r="A12901" t="s">
        <v>25801</v>
      </c>
      <c r="B12901" t="s">
        <v>25802</v>
      </c>
      <c r="C12901" s="106">
        <v>254.6</v>
      </c>
      <c r="D12901">
        <v>4</v>
      </c>
    </row>
    <row r="12902" spans="1:4" x14ac:dyDescent="0.25">
      <c r="A12902" t="s">
        <v>25803</v>
      </c>
      <c r="B12902" t="s">
        <v>25804</v>
      </c>
      <c r="C12902" s="106">
        <v>713.1</v>
      </c>
      <c r="D12902">
        <v>3</v>
      </c>
    </row>
    <row r="12903" spans="1:4" x14ac:dyDescent="0.25">
      <c r="A12903" t="s">
        <v>25805</v>
      </c>
      <c r="B12903" t="s">
        <v>25806</v>
      </c>
      <c r="C12903" s="106">
        <v>23457</v>
      </c>
      <c r="D12903">
        <v>300</v>
      </c>
    </row>
    <row r="12904" spans="1:4" x14ac:dyDescent="0.25">
      <c r="A12904" t="s">
        <v>25807</v>
      </c>
      <c r="B12904" t="s">
        <v>25808</v>
      </c>
      <c r="C12904" s="106">
        <v>795</v>
      </c>
      <c r="D12904">
        <v>1</v>
      </c>
    </row>
    <row r="12905" spans="1:4" x14ac:dyDescent="0.25">
      <c r="A12905" t="s">
        <v>25809</v>
      </c>
      <c r="B12905" t="s">
        <v>10857</v>
      </c>
      <c r="C12905" s="106">
        <v>1456.85</v>
      </c>
      <c r="D12905">
        <v>1</v>
      </c>
    </row>
    <row r="12906" spans="1:4" x14ac:dyDescent="0.25">
      <c r="A12906" t="s">
        <v>25810</v>
      </c>
      <c r="B12906" t="s">
        <v>25811</v>
      </c>
      <c r="C12906" s="106">
        <v>110</v>
      </c>
      <c r="D12906">
        <v>1</v>
      </c>
    </row>
    <row r="12907" spans="1:4" x14ac:dyDescent="0.25">
      <c r="A12907" t="s">
        <v>25812</v>
      </c>
      <c r="B12907" t="s">
        <v>25813</v>
      </c>
      <c r="C12907" s="106">
        <v>82</v>
      </c>
      <c r="D12907">
        <v>1</v>
      </c>
    </row>
    <row r="12908" spans="1:4" x14ac:dyDescent="0.25">
      <c r="A12908" t="s">
        <v>25814</v>
      </c>
      <c r="B12908" t="s">
        <v>25815</v>
      </c>
      <c r="C12908" s="106">
        <v>103</v>
      </c>
      <c r="D12908">
        <v>1</v>
      </c>
    </row>
    <row r="12909" spans="1:4" x14ac:dyDescent="0.25">
      <c r="A12909" t="s">
        <v>25816</v>
      </c>
      <c r="B12909" t="s">
        <v>25817</v>
      </c>
      <c r="C12909" s="106">
        <v>131.68</v>
      </c>
      <c r="D12909">
        <v>2</v>
      </c>
    </row>
    <row r="12910" spans="1:4" x14ac:dyDescent="0.25">
      <c r="A12910" t="s">
        <v>25818</v>
      </c>
      <c r="B12910" t="s">
        <v>25819</v>
      </c>
      <c r="C12910" s="106">
        <v>67</v>
      </c>
      <c r="D12910">
        <v>1</v>
      </c>
    </row>
    <row r="12911" spans="1:4" x14ac:dyDescent="0.25">
      <c r="A12911" t="s">
        <v>25820</v>
      </c>
      <c r="B12911" t="s">
        <v>25821</v>
      </c>
      <c r="C12911" s="106">
        <v>206.05</v>
      </c>
      <c r="D12911">
        <v>8</v>
      </c>
    </row>
    <row r="12912" spans="1:4" x14ac:dyDescent="0.25">
      <c r="A12912" t="s">
        <v>25822</v>
      </c>
      <c r="B12912" t="s">
        <v>25823</v>
      </c>
      <c r="C12912" s="106">
        <v>7.92</v>
      </c>
      <c r="D12912">
        <v>36</v>
      </c>
    </row>
    <row r="12913" spans="1:4" x14ac:dyDescent="0.25">
      <c r="A12913" t="s">
        <v>25824</v>
      </c>
      <c r="B12913" t="s">
        <v>25825</v>
      </c>
      <c r="C12913" s="106">
        <v>65.400000000000006</v>
      </c>
      <c r="D12913">
        <v>8</v>
      </c>
    </row>
    <row r="12914" spans="1:4" x14ac:dyDescent="0.25">
      <c r="A12914" t="s">
        <v>25826</v>
      </c>
      <c r="B12914" t="s">
        <v>25827</v>
      </c>
      <c r="C12914" s="106">
        <v>65.31</v>
      </c>
      <c r="D12914">
        <v>42</v>
      </c>
    </row>
    <row r="12915" spans="1:4" x14ac:dyDescent="0.25">
      <c r="A12915" t="s">
        <v>25828</v>
      </c>
      <c r="B12915" t="s">
        <v>25829</v>
      </c>
      <c r="C12915" s="106">
        <v>193.67</v>
      </c>
      <c r="D12915">
        <v>172</v>
      </c>
    </row>
    <row r="12916" spans="1:4" x14ac:dyDescent="0.25">
      <c r="A12916" t="s">
        <v>25830</v>
      </c>
      <c r="B12916" t="s">
        <v>25831</v>
      </c>
      <c r="C12916" s="106">
        <v>303.11</v>
      </c>
      <c r="D12916">
        <v>268</v>
      </c>
    </row>
    <row r="12917" spans="1:4" x14ac:dyDescent="0.25">
      <c r="A12917" t="s">
        <v>25832</v>
      </c>
      <c r="B12917" t="s">
        <v>25833</v>
      </c>
      <c r="C12917" s="106">
        <v>264.25</v>
      </c>
      <c r="D12917">
        <v>244</v>
      </c>
    </row>
    <row r="12918" spans="1:4" x14ac:dyDescent="0.25">
      <c r="A12918" t="s">
        <v>25834</v>
      </c>
      <c r="B12918" t="s">
        <v>25835</v>
      </c>
      <c r="C12918" s="106">
        <v>35</v>
      </c>
      <c r="D12918">
        <v>29</v>
      </c>
    </row>
    <row r="12919" spans="1:4" x14ac:dyDescent="0.25">
      <c r="A12919" t="s">
        <v>25836</v>
      </c>
      <c r="B12919" t="s">
        <v>25837</v>
      </c>
      <c r="C12919" s="106">
        <v>257.05</v>
      </c>
      <c r="D12919">
        <v>6</v>
      </c>
    </row>
    <row r="12920" spans="1:4" x14ac:dyDescent="0.25">
      <c r="A12920" t="s">
        <v>25838</v>
      </c>
      <c r="B12920" t="s">
        <v>25839</v>
      </c>
      <c r="C12920" s="106">
        <v>1843.5</v>
      </c>
      <c r="D12920">
        <v>2</v>
      </c>
    </row>
    <row r="12921" spans="1:4" x14ac:dyDescent="0.25">
      <c r="A12921" t="s">
        <v>25840</v>
      </c>
      <c r="B12921" t="s">
        <v>25841</v>
      </c>
      <c r="C12921" s="106">
        <v>357.93</v>
      </c>
      <c r="D12921">
        <v>1</v>
      </c>
    </row>
    <row r="12922" spans="1:4" x14ac:dyDescent="0.25">
      <c r="A12922" t="s">
        <v>25842</v>
      </c>
      <c r="B12922" t="s">
        <v>25843</v>
      </c>
      <c r="C12922" s="106">
        <v>78.12</v>
      </c>
      <c r="D12922">
        <v>5</v>
      </c>
    </row>
    <row r="12923" spans="1:4" x14ac:dyDescent="0.25">
      <c r="A12923" t="s">
        <v>25844</v>
      </c>
      <c r="B12923" t="s">
        <v>25845</v>
      </c>
      <c r="C12923" s="106">
        <v>1248</v>
      </c>
      <c r="D12923">
        <v>2</v>
      </c>
    </row>
    <row r="12924" spans="1:4" x14ac:dyDescent="0.25">
      <c r="A12924" t="s">
        <v>25846</v>
      </c>
      <c r="B12924" t="s">
        <v>25847</v>
      </c>
      <c r="C12924" s="106">
        <v>445.3</v>
      </c>
      <c r="D12924">
        <v>1</v>
      </c>
    </row>
    <row r="12925" spans="1:4" x14ac:dyDescent="0.25">
      <c r="A12925" t="s">
        <v>25848</v>
      </c>
      <c r="B12925" t="s">
        <v>25849</v>
      </c>
      <c r="C12925" s="106">
        <v>2180</v>
      </c>
      <c r="D12925">
        <v>1</v>
      </c>
    </row>
    <row r="12926" spans="1:4" x14ac:dyDescent="0.25">
      <c r="A12926" t="s">
        <v>25850</v>
      </c>
      <c r="B12926" t="s">
        <v>25851</v>
      </c>
      <c r="C12926" s="106">
        <v>573.75</v>
      </c>
      <c r="D12926">
        <v>1</v>
      </c>
    </row>
    <row r="12927" spans="1:4" x14ac:dyDescent="0.25">
      <c r="A12927" t="s">
        <v>25852</v>
      </c>
      <c r="B12927" t="s">
        <v>25853</v>
      </c>
      <c r="C12927" s="106">
        <v>0</v>
      </c>
      <c r="D12927">
        <v>0</v>
      </c>
    </row>
    <row r="12928" spans="1:4" x14ac:dyDescent="0.25">
      <c r="A12928" t="s">
        <v>25854</v>
      </c>
      <c r="B12928" t="s">
        <v>25855</v>
      </c>
      <c r="C12928" s="106">
        <v>167.09</v>
      </c>
      <c r="D12928">
        <v>6</v>
      </c>
    </row>
    <row r="12929" spans="1:4" x14ac:dyDescent="0.25">
      <c r="A12929" t="s">
        <v>25856</v>
      </c>
      <c r="B12929" t="s">
        <v>25857</v>
      </c>
      <c r="C12929" s="106">
        <v>2090.36</v>
      </c>
      <c r="D12929">
        <v>4</v>
      </c>
    </row>
    <row r="12930" spans="1:4" x14ac:dyDescent="0.25">
      <c r="A12930" t="s">
        <v>25858</v>
      </c>
      <c r="B12930" t="s">
        <v>25859</v>
      </c>
      <c r="C12930" s="106">
        <v>0</v>
      </c>
      <c r="D12930">
        <v>0</v>
      </c>
    </row>
    <row r="12931" spans="1:4" x14ac:dyDescent="0.25">
      <c r="A12931" t="s">
        <v>25860</v>
      </c>
      <c r="B12931" t="s">
        <v>25861</v>
      </c>
      <c r="C12931" s="106">
        <v>1690.46</v>
      </c>
      <c r="D12931">
        <v>1</v>
      </c>
    </row>
    <row r="12932" spans="1:4" x14ac:dyDescent="0.25">
      <c r="A12932" t="s">
        <v>25862</v>
      </c>
      <c r="B12932" t="s">
        <v>25863</v>
      </c>
      <c r="C12932" s="106">
        <v>577.29</v>
      </c>
      <c r="D12932">
        <v>1</v>
      </c>
    </row>
    <row r="12933" spans="1:4" x14ac:dyDescent="0.25">
      <c r="A12933" t="s">
        <v>25864</v>
      </c>
      <c r="B12933" t="s">
        <v>25863</v>
      </c>
      <c r="C12933" s="106">
        <v>1299.31</v>
      </c>
      <c r="D12933">
        <v>1</v>
      </c>
    </row>
    <row r="12934" spans="1:4" x14ac:dyDescent="0.25">
      <c r="A12934" t="s">
        <v>25865</v>
      </c>
      <c r="B12934" t="s">
        <v>14062</v>
      </c>
      <c r="C12934" s="106">
        <v>443.22</v>
      </c>
      <c r="D12934">
        <v>20</v>
      </c>
    </row>
    <row r="12935" spans="1:4" x14ac:dyDescent="0.25">
      <c r="A12935" t="s">
        <v>25866</v>
      </c>
      <c r="B12935" t="s">
        <v>25867</v>
      </c>
      <c r="C12935" s="106">
        <v>1341.59</v>
      </c>
      <c r="D12935">
        <v>6</v>
      </c>
    </row>
    <row r="12936" spans="1:4" x14ac:dyDescent="0.25">
      <c r="A12936" t="s">
        <v>25868</v>
      </c>
      <c r="B12936" t="s">
        <v>25869</v>
      </c>
      <c r="C12936" s="106">
        <v>0</v>
      </c>
      <c r="D12936">
        <v>0</v>
      </c>
    </row>
    <row r="12937" spans="1:4" x14ac:dyDescent="0.25">
      <c r="A12937" t="s">
        <v>25870</v>
      </c>
      <c r="B12937" t="s">
        <v>25871</v>
      </c>
      <c r="C12937" s="106">
        <v>10437.76</v>
      </c>
      <c r="D12937">
        <v>12</v>
      </c>
    </row>
    <row r="12938" spans="1:4" x14ac:dyDescent="0.25">
      <c r="A12938" t="s">
        <v>25872</v>
      </c>
      <c r="B12938" t="s">
        <v>25873</v>
      </c>
      <c r="C12938" s="106">
        <v>21139.01</v>
      </c>
      <c r="D12938">
        <v>7</v>
      </c>
    </row>
    <row r="12939" spans="1:4" x14ac:dyDescent="0.25">
      <c r="A12939" t="s">
        <v>25874</v>
      </c>
      <c r="B12939" t="s">
        <v>25875</v>
      </c>
      <c r="C12939" s="106">
        <v>7103.02</v>
      </c>
      <c r="D12939">
        <v>24</v>
      </c>
    </row>
    <row r="12940" spans="1:4" x14ac:dyDescent="0.25">
      <c r="A12940" t="s">
        <v>25876</v>
      </c>
      <c r="B12940" t="s">
        <v>25877</v>
      </c>
      <c r="C12940" s="106">
        <v>476</v>
      </c>
      <c r="D12940">
        <v>4</v>
      </c>
    </row>
    <row r="12941" spans="1:4" x14ac:dyDescent="0.25">
      <c r="A12941" t="s">
        <v>25878</v>
      </c>
      <c r="B12941" t="s">
        <v>25879</v>
      </c>
      <c r="C12941" s="106">
        <v>5469.23</v>
      </c>
      <c r="D12941">
        <v>3</v>
      </c>
    </row>
    <row r="12942" spans="1:4" x14ac:dyDescent="0.25">
      <c r="A12942" t="s">
        <v>25880</v>
      </c>
      <c r="B12942" t="s">
        <v>25881</v>
      </c>
      <c r="C12942" s="106">
        <v>3400.17</v>
      </c>
      <c r="D12942">
        <v>2</v>
      </c>
    </row>
    <row r="12943" spans="1:4" x14ac:dyDescent="0.25">
      <c r="A12943" t="s">
        <v>25882</v>
      </c>
      <c r="B12943" t="s">
        <v>25883</v>
      </c>
      <c r="C12943" s="106">
        <v>505.92</v>
      </c>
      <c r="D12943">
        <v>4</v>
      </c>
    </row>
    <row r="12944" spans="1:4" x14ac:dyDescent="0.25">
      <c r="A12944" t="s">
        <v>25884</v>
      </c>
      <c r="B12944" t="s">
        <v>25885</v>
      </c>
      <c r="C12944" s="106">
        <v>264.22000000000003</v>
      </c>
      <c r="D12944">
        <v>4</v>
      </c>
    </row>
    <row r="12945" spans="1:4" x14ac:dyDescent="0.25">
      <c r="A12945" t="s">
        <v>25886</v>
      </c>
      <c r="B12945" t="s">
        <v>25887</v>
      </c>
      <c r="C12945" s="106">
        <v>2235.27</v>
      </c>
      <c r="D12945">
        <v>2</v>
      </c>
    </row>
    <row r="12946" spans="1:4" x14ac:dyDescent="0.25">
      <c r="A12946" t="s">
        <v>25888</v>
      </c>
      <c r="B12946" t="s">
        <v>25889</v>
      </c>
      <c r="C12946" s="106">
        <v>528</v>
      </c>
      <c r="D12946">
        <v>2</v>
      </c>
    </row>
    <row r="12947" spans="1:4" x14ac:dyDescent="0.25">
      <c r="A12947" t="s">
        <v>25890</v>
      </c>
      <c r="B12947" t="s">
        <v>25891</v>
      </c>
      <c r="C12947" s="106">
        <v>388.08</v>
      </c>
      <c r="D12947">
        <v>1</v>
      </c>
    </row>
    <row r="12948" spans="1:4" x14ac:dyDescent="0.25">
      <c r="A12948" t="s">
        <v>25892</v>
      </c>
      <c r="B12948" t="s">
        <v>25893</v>
      </c>
      <c r="C12948" s="106">
        <v>43.7</v>
      </c>
      <c r="D12948">
        <v>46</v>
      </c>
    </row>
    <row r="12949" spans="1:4" x14ac:dyDescent="0.25">
      <c r="A12949" t="s">
        <v>25894</v>
      </c>
      <c r="B12949" t="s">
        <v>25895</v>
      </c>
      <c r="C12949" s="106">
        <v>2780.4</v>
      </c>
      <c r="D12949">
        <v>6</v>
      </c>
    </row>
    <row r="12950" spans="1:4" x14ac:dyDescent="0.25">
      <c r="A12950" t="s">
        <v>25896</v>
      </c>
      <c r="B12950" t="s">
        <v>25897</v>
      </c>
      <c r="C12950" s="106">
        <v>934.5</v>
      </c>
      <c r="D12950">
        <v>3</v>
      </c>
    </row>
    <row r="12951" spans="1:4" x14ac:dyDescent="0.25">
      <c r="A12951" t="s">
        <v>25898</v>
      </c>
      <c r="B12951" t="s">
        <v>25893</v>
      </c>
      <c r="C12951" s="106">
        <v>4.4400000000000004</v>
      </c>
      <c r="D12951">
        <v>6</v>
      </c>
    </row>
    <row r="12952" spans="1:4" x14ac:dyDescent="0.25">
      <c r="A12952" t="s">
        <v>25899</v>
      </c>
      <c r="B12952" t="s">
        <v>25900</v>
      </c>
      <c r="C12952" s="106">
        <v>391.39</v>
      </c>
      <c r="D12952">
        <v>1</v>
      </c>
    </row>
    <row r="12953" spans="1:4" x14ac:dyDescent="0.25">
      <c r="A12953" t="s">
        <v>25901</v>
      </c>
      <c r="B12953" t="s">
        <v>25902</v>
      </c>
      <c r="C12953" s="106">
        <v>685.97</v>
      </c>
      <c r="D12953">
        <v>1</v>
      </c>
    </row>
    <row r="12954" spans="1:4" x14ac:dyDescent="0.25">
      <c r="A12954" t="s">
        <v>25903</v>
      </c>
      <c r="B12954" t="s">
        <v>25904</v>
      </c>
      <c r="C12954" s="106">
        <v>2586.12</v>
      </c>
      <c r="D12954">
        <v>1</v>
      </c>
    </row>
    <row r="12955" spans="1:4" x14ac:dyDescent="0.25">
      <c r="A12955" t="s">
        <v>25905</v>
      </c>
      <c r="B12955" t="s">
        <v>25906</v>
      </c>
      <c r="C12955" s="106">
        <v>0</v>
      </c>
      <c r="D12955">
        <v>0</v>
      </c>
    </row>
    <row r="12956" spans="1:4" x14ac:dyDescent="0.25">
      <c r="A12956" t="s">
        <v>25907</v>
      </c>
      <c r="B12956" t="s">
        <v>25908</v>
      </c>
      <c r="C12956" s="106">
        <v>2528.2800000000002</v>
      </c>
      <c r="D12956">
        <v>3</v>
      </c>
    </row>
    <row r="12957" spans="1:4" x14ac:dyDescent="0.25">
      <c r="A12957" t="s">
        <v>25909</v>
      </c>
      <c r="B12957" t="s">
        <v>25910</v>
      </c>
      <c r="C12957" s="106">
        <v>418.11</v>
      </c>
      <c r="D12957">
        <v>1</v>
      </c>
    </row>
    <row r="12958" spans="1:4" x14ac:dyDescent="0.25">
      <c r="A12958" t="s">
        <v>25911</v>
      </c>
      <c r="B12958" t="s">
        <v>13826</v>
      </c>
      <c r="C12958" s="106">
        <v>444.71</v>
      </c>
      <c r="D12958">
        <v>2</v>
      </c>
    </row>
    <row r="12959" spans="1:4" x14ac:dyDescent="0.25">
      <c r="A12959" t="s">
        <v>25912</v>
      </c>
      <c r="B12959" t="s">
        <v>25913</v>
      </c>
      <c r="C12959" s="106">
        <v>2159.19</v>
      </c>
      <c r="D12959">
        <v>1</v>
      </c>
    </row>
    <row r="12960" spans="1:4" x14ac:dyDescent="0.25">
      <c r="A12960" t="s">
        <v>25914</v>
      </c>
      <c r="B12960" t="s">
        <v>25915</v>
      </c>
      <c r="C12960" s="106">
        <v>1084.48</v>
      </c>
      <c r="D12960">
        <v>2</v>
      </c>
    </row>
    <row r="12961" spans="1:4" x14ac:dyDescent="0.25">
      <c r="A12961" t="s">
        <v>25916</v>
      </c>
      <c r="B12961" t="s">
        <v>25917</v>
      </c>
      <c r="C12961" s="106">
        <v>443.25</v>
      </c>
      <c r="D12961">
        <v>3</v>
      </c>
    </row>
    <row r="12962" spans="1:4" x14ac:dyDescent="0.25">
      <c r="A12962" t="s">
        <v>25918</v>
      </c>
      <c r="B12962" t="s">
        <v>25919</v>
      </c>
      <c r="C12962" s="106">
        <v>75</v>
      </c>
      <c r="D12962">
        <v>2</v>
      </c>
    </row>
    <row r="12963" spans="1:4" x14ac:dyDescent="0.25">
      <c r="A12963" t="s">
        <v>25920</v>
      </c>
      <c r="B12963" t="s">
        <v>25921</v>
      </c>
      <c r="C12963" s="106">
        <v>1045.8800000000001</v>
      </c>
      <c r="D12963">
        <v>1</v>
      </c>
    </row>
    <row r="12964" spans="1:4" x14ac:dyDescent="0.25">
      <c r="A12964" t="s">
        <v>25922</v>
      </c>
      <c r="B12964" t="s">
        <v>25923</v>
      </c>
      <c r="C12964" s="106">
        <v>2233.2199999999998</v>
      </c>
      <c r="D12964">
        <v>1</v>
      </c>
    </row>
    <row r="12965" spans="1:4" x14ac:dyDescent="0.25">
      <c r="A12965" t="s">
        <v>25924</v>
      </c>
      <c r="B12965" t="s">
        <v>25923</v>
      </c>
      <c r="C12965" s="106">
        <v>448.24</v>
      </c>
      <c r="D12965">
        <v>1</v>
      </c>
    </row>
    <row r="12966" spans="1:4" x14ac:dyDescent="0.25">
      <c r="A12966" t="s">
        <v>25925</v>
      </c>
      <c r="B12966" t="s">
        <v>25926</v>
      </c>
      <c r="C12966" s="106">
        <v>357.73</v>
      </c>
      <c r="D12966">
        <v>1</v>
      </c>
    </row>
    <row r="12967" spans="1:4" x14ac:dyDescent="0.25">
      <c r="A12967" t="s">
        <v>25927</v>
      </c>
      <c r="B12967" t="s">
        <v>25928</v>
      </c>
      <c r="C12967" s="106">
        <v>112.64</v>
      </c>
      <c r="D12967">
        <v>2</v>
      </c>
    </row>
    <row r="12968" spans="1:4" x14ac:dyDescent="0.25">
      <c r="A12968" t="s">
        <v>25929</v>
      </c>
      <c r="B12968" t="s">
        <v>25928</v>
      </c>
      <c r="C12968" s="106">
        <v>486.62</v>
      </c>
      <c r="D12968">
        <v>2</v>
      </c>
    </row>
    <row r="12969" spans="1:4" x14ac:dyDescent="0.25">
      <c r="A12969" t="s">
        <v>25930</v>
      </c>
      <c r="B12969" t="s">
        <v>25931</v>
      </c>
      <c r="C12969" s="106">
        <v>0</v>
      </c>
      <c r="D12969">
        <v>0</v>
      </c>
    </row>
    <row r="12970" spans="1:4" x14ac:dyDescent="0.25">
      <c r="A12970" t="s">
        <v>25932</v>
      </c>
      <c r="B12970" t="s">
        <v>25933</v>
      </c>
      <c r="C12970" s="106">
        <v>35982</v>
      </c>
      <c r="D12970">
        <v>2</v>
      </c>
    </row>
    <row r="12971" spans="1:4" x14ac:dyDescent="0.25">
      <c r="A12971" t="s">
        <v>25934</v>
      </c>
      <c r="B12971" t="s">
        <v>25933</v>
      </c>
      <c r="C12971" s="106">
        <v>0</v>
      </c>
      <c r="D12971">
        <v>0</v>
      </c>
    </row>
    <row r="12972" spans="1:4" x14ac:dyDescent="0.25">
      <c r="A12972" t="s">
        <v>25935</v>
      </c>
      <c r="B12972" t="s">
        <v>25936</v>
      </c>
      <c r="C12972" s="106">
        <v>1087.7</v>
      </c>
      <c r="D12972">
        <v>2</v>
      </c>
    </row>
    <row r="12973" spans="1:4" x14ac:dyDescent="0.25">
      <c r="A12973" t="s">
        <v>25937</v>
      </c>
      <c r="B12973" t="s">
        <v>25938</v>
      </c>
      <c r="C12973" s="106">
        <v>2783</v>
      </c>
      <c r="D12973">
        <v>2</v>
      </c>
    </row>
    <row r="12974" spans="1:4" x14ac:dyDescent="0.25">
      <c r="A12974" t="s">
        <v>25939</v>
      </c>
      <c r="B12974" t="s">
        <v>12185</v>
      </c>
      <c r="C12974" s="106">
        <v>7934</v>
      </c>
      <c r="D12974">
        <v>2</v>
      </c>
    </row>
    <row r="12975" spans="1:4" x14ac:dyDescent="0.25">
      <c r="A12975" t="s">
        <v>25940</v>
      </c>
      <c r="B12975" t="s">
        <v>25941</v>
      </c>
      <c r="C12975" s="106">
        <v>0</v>
      </c>
      <c r="D12975">
        <v>0</v>
      </c>
    </row>
    <row r="12976" spans="1:4" x14ac:dyDescent="0.25">
      <c r="A12976" t="s">
        <v>25942</v>
      </c>
      <c r="B12976" t="s">
        <v>25943</v>
      </c>
      <c r="C12976" s="106">
        <v>886.79</v>
      </c>
      <c r="D12976">
        <v>1</v>
      </c>
    </row>
    <row r="12977" spans="1:4" x14ac:dyDescent="0.25">
      <c r="A12977" t="s">
        <v>25944</v>
      </c>
      <c r="B12977" t="s">
        <v>25945</v>
      </c>
      <c r="C12977" s="106">
        <v>171.17</v>
      </c>
      <c r="D12977">
        <v>4</v>
      </c>
    </row>
    <row r="12978" spans="1:4" x14ac:dyDescent="0.25">
      <c r="A12978" t="s">
        <v>25946</v>
      </c>
      <c r="B12978" t="s">
        <v>25947</v>
      </c>
      <c r="C12978" s="106">
        <v>2399.66</v>
      </c>
      <c r="D12978">
        <v>2</v>
      </c>
    </row>
    <row r="12979" spans="1:4" x14ac:dyDescent="0.25">
      <c r="A12979" t="s">
        <v>25948</v>
      </c>
      <c r="B12979" t="s">
        <v>25949</v>
      </c>
      <c r="C12979" s="106">
        <v>752.64</v>
      </c>
      <c r="D12979">
        <v>1</v>
      </c>
    </row>
    <row r="12980" spans="1:4" x14ac:dyDescent="0.25">
      <c r="A12980" t="s">
        <v>25950</v>
      </c>
      <c r="B12980" t="s">
        <v>25951</v>
      </c>
      <c r="C12980" s="106">
        <v>308.04000000000002</v>
      </c>
      <c r="D12980">
        <v>1</v>
      </c>
    </row>
    <row r="12981" spans="1:4" x14ac:dyDescent="0.25">
      <c r="A12981" t="s">
        <v>25952</v>
      </c>
      <c r="B12981" t="s">
        <v>25953</v>
      </c>
      <c r="C12981" s="106">
        <v>35.08</v>
      </c>
      <c r="D12981">
        <v>1</v>
      </c>
    </row>
    <row r="12982" spans="1:4" x14ac:dyDescent="0.25">
      <c r="A12982" t="s">
        <v>25954</v>
      </c>
      <c r="B12982" t="s">
        <v>25955</v>
      </c>
      <c r="C12982" s="106">
        <v>1214.46</v>
      </c>
      <c r="D12982">
        <v>3</v>
      </c>
    </row>
    <row r="12983" spans="1:4" x14ac:dyDescent="0.25">
      <c r="A12983" t="s">
        <v>25956</v>
      </c>
      <c r="B12983" t="s">
        <v>25957</v>
      </c>
      <c r="C12983" s="106">
        <v>286.49</v>
      </c>
      <c r="D12983">
        <v>3</v>
      </c>
    </row>
    <row r="12984" spans="1:4" x14ac:dyDescent="0.25">
      <c r="A12984" t="s">
        <v>25958</v>
      </c>
      <c r="B12984" t="s">
        <v>25959</v>
      </c>
      <c r="C12984" s="106">
        <v>25.95</v>
      </c>
      <c r="D12984">
        <v>5</v>
      </c>
    </row>
    <row r="12985" spans="1:4" x14ac:dyDescent="0.25">
      <c r="A12985" t="s">
        <v>25960</v>
      </c>
      <c r="B12985" t="s">
        <v>25961</v>
      </c>
      <c r="C12985" s="106">
        <v>81.44</v>
      </c>
      <c r="D12985">
        <v>2</v>
      </c>
    </row>
    <row r="12986" spans="1:4" x14ac:dyDescent="0.25">
      <c r="A12986" t="s">
        <v>25962</v>
      </c>
      <c r="B12986" t="s">
        <v>25963</v>
      </c>
      <c r="C12986" s="106">
        <v>0</v>
      </c>
      <c r="D12986">
        <v>0</v>
      </c>
    </row>
    <row r="12987" spans="1:4" x14ac:dyDescent="0.25">
      <c r="A12987" t="s">
        <v>25964</v>
      </c>
      <c r="B12987" t="s">
        <v>25965</v>
      </c>
      <c r="C12987" s="106">
        <v>0</v>
      </c>
      <c r="D12987">
        <v>0</v>
      </c>
    </row>
    <row r="12988" spans="1:4" x14ac:dyDescent="0.25">
      <c r="A12988" t="s">
        <v>25966</v>
      </c>
      <c r="B12988" t="s">
        <v>25967</v>
      </c>
      <c r="C12988" s="106">
        <v>70.5</v>
      </c>
      <c r="D12988">
        <v>2</v>
      </c>
    </row>
    <row r="12989" spans="1:4" x14ac:dyDescent="0.25">
      <c r="A12989" t="s">
        <v>25968</v>
      </c>
      <c r="B12989" t="s">
        <v>25969</v>
      </c>
      <c r="C12989" s="106">
        <v>352</v>
      </c>
      <c r="D12989">
        <v>2</v>
      </c>
    </row>
    <row r="12990" spans="1:4" x14ac:dyDescent="0.25">
      <c r="A12990" t="s">
        <v>25970</v>
      </c>
      <c r="B12990" t="s">
        <v>25971</v>
      </c>
      <c r="C12990" s="106">
        <v>430.98</v>
      </c>
      <c r="D12990">
        <v>2</v>
      </c>
    </row>
    <row r="12991" spans="1:4" x14ac:dyDescent="0.25">
      <c r="A12991" t="s">
        <v>25972</v>
      </c>
      <c r="B12991" t="s">
        <v>25973</v>
      </c>
      <c r="C12991" s="106">
        <v>379.44</v>
      </c>
      <c r="D12991">
        <v>4</v>
      </c>
    </row>
    <row r="12992" spans="1:4" x14ac:dyDescent="0.25">
      <c r="A12992" t="s">
        <v>25974</v>
      </c>
      <c r="B12992" t="s">
        <v>25975</v>
      </c>
      <c r="C12992" s="106">
        <v>73.180000000000007</v>
      </c>
      <c r="D12992">
        <v>1</v>
      </c>
    </row>
    <row r="12993" spans="1:4" x14ac:dyDescent="0.25">
      <c r="A12993" t="s">
        <v>25976</v>
      </c>
      <c r="B12993" t="s">
        <v>25977</v>
      </c>
      <c r="C12993" s="106">
        <v>106.58</v>
      </c>
      <c r="D12993">
        <v>5</v>
      </c>
    </row>
    <row r="12994" spans="1:4" x14ac:dyDescent="0.25">
      <c r="A12994" t="s">
        <v>25978</v>
      </c>
      <c r="B12994" t="s">
        <v>25979</v>
      </c>
      <c r="C12994" s="106">
        <v>915.35</v>
      </c>
      <c r="D12994">
        <v>2</v>
      </c>
    </row>
    <row r="12995" spans="1:4" x14ac:dyDescent="0.25">
      <c r="A12995" t="s">
        <v>25980</v>
      </c>
      <c r="B12995" t="s">
        <v>25981</v>
      </c>
      <c r="C12995" s="106">
        <v>1892</v>
      </c>
      <c r="D12995">
        <v>0</v>
      </c>
    </row>
    <row r="12996" spans="1:4" x14ac:dyDescent="0.25">
      <c r="A12996" t="s">
        <v>25982</v>
      </c>
      <c r="B12996" t="s">
        <v>25983</v>
      </c>
      <c r="C12996" s="106">
        <v>2271.4</v>
      </c>
      <c r="D12996">
        <v>15</v>
      </c>
    </row>
    <row r="12997" spans="1:4" x14ac:dyDescent="0.25">
      <c r="A12997" t="s">
        <v>25984</v>
      </c>
      <c r="B12997" t="s">
        <v>25985</v>
      </c>
      <c r="C12997" s="106">
        <v>4085</v>
      </c>
      <c r="D12997">
        <v>1</v>
      </c>
    </row>
    <row r="12998" spans="1:4" x14ac:dyDescent="0.25">
      <c r="A12998" t="s">
        <v>25986</v>
      </c>
      <c r="B12998" t="s">
        <v>25985</v>
      </c>
      <c r="C12998" s="106">
        <v>4085</v>
      </c>
      <c r="D12998">
        <v>1</v>
      </c>
    </row>
    <row r="12999" spans="1:4" x14ac:dyDescent="0.25">
      <c r="A12999" t="s">
        <v>25987</v>
      </c>
      <c r="B12999" t="s">
        <v>25988</v>
      </c>
      <c r="C12999" s="106">
        <v>910</v>
      </c>
      <c r="D12999">
        <v>2</v>
      </c>
    </row>
    <row r="13000" spans="1:4" x14ac:dyDescent="0.25">
      <c r="A13000" t="s">
        <v>25989</v>
      </c>
      <c r="B13000" t="s">
        <v>25990</v>
      </c>
      <c r="C13000" s="106">
        <v>2040</v>
      </c>
      <c r="D13000">
        <v>120</v>
      </c>
    </row>
    <row r="13001" spans="1:4" x14ac:dyDescent="0.25">
      <c r="A13001" t="s">
        <v>25991</v>
      </c>
      <c r="B13001" t="s">
        <v>25992</v>
      </c>
      <c r="C13001" s="106">
        <v>1256.67</v>
      </c>
      <c r="D13001">
        <v>1</v>
      </c>
    </row>
    <row r="13002" spans="1:4" x14ac:dyDescent="0.25">
      <c r="A13002" t="s">
        <v>25993</v>
      </c>
      <c r="B13002" t="s">
        <v>25994</v>
      </c>
      <c r="C13002" s="106">
        <v>295.16000000000003</v>
      </c>
      <c r="D13002">
        <v>1</v>
      </c>
    </row>
    <row r="13003" spans="1:4" x14ac:dyDescent="0.25">
      <c r="A13003" t="s">
        <v>25995</v>
      </c>
      <c r="B13003" t="s">
        <v>25996</v>
      </c>
      <c r="C13003" s="106">
        <v>58.34</v>
      </c>
      <c r="D13003">
        <v>1</v>
      </c>
    </row>
    <row r="13004" spans="1:4" x14ac:dyDescent="0.25">
      <c r="A13004" t="s">
        <v>25997</v>
      </c>
      <c r="B13004" t="s">
        <v>25998</v>
      </c>
      <c r="C13004" s="106">
        <v>3720.29</v>
      </c>
      <c r="D13004">
        <v>1</v>
      </c>
    </row>
    <row r="13005" spans="1:4" x14ac:dyDescent="0.25">
      <c r="A13005" t="s">
        <v>25999</v>
      </c>
      <c r="B13005" t="s">
        <v>26000</v>
      </c>
      <c r="C13005" s="106">
        <v>3199.86</v>
      </c>
      <c r="D13005">
        <v>2</v>
      </c>
    </row>
    <row r="13006" spans="1:4" x14ac:dyDescent="0.25">
      <c r="A13006" t="s">
        <v>26001</v>
      </c>
      <c r="B13006" t="s">
        <v>26002</v>
      </c>
      <c r="C13006" s="106">
        <v>1590.66</v>
      </c>
      <c r="D13006">
        <v>2</v>
      </c>
    </row>
    <row r="13007" spans="1:4" x14ac:dyDescent="0.25">
      <c r="A13007" t="s">
        <v>26003</v>
      </c>
      <c r="B13007" t="s">
        <v>26004</v>
      </c>
      <c r="C13007" s="106">
        <v>7990</v>
      </c>
      <c r="D13007">
        <v>1</v>
      </c>
    </row>
    <row r="13008" spans="1:4" x14ac:dyDescent="0.25">
      <c r="A13008" t="s">
        <v>26005</v>
      </c>
      <c r="B13008" t="s">
        <v>26006</v>
      </c>
      <c r="C13008" s="106">
        <v>2002.62</v>
      </c>
      <c r="D13008">
        <v>2</v>
      </c>
    </row>
    <row r="13009" spans="1:4" x14ac:dyDescent="0.25">
      <c r="A13009" t="s">
        <v>26007</v>
      </c>
      <c r="B13009" t="s">
        <v>26008</v>
      </c>
      <c r="C13009" s="106">
        <v>2002.62</v>
      </c>
      <c r="D13009">
        <v>2</v>
      </c>
    </row>
    <row r="13010" spans="1:4" x14ac:dyDescent="0.25">
      <c r="A13010" t="s">
        <v>26009</v>
      </c>
      <c r="B13010" t="s">
        <v>26010</v>
      </c>
      <c r="C13010" s="106">
        <v>186.53</v>
      </c>
      <c r="D13010">
        <v>1</v>
      </c>
    </row>
    <row r="13011" spans="1:4" x14ac:dyDescent="0.25">
      <c r="A13011" t="s">
        <v>26011</v>
      </c>
      <c r="B13011" t="s">
        <v>26012</v>
      </c>
      <c r="C13011" s="106">
        <v>1927</v>
      </c>
      <c r="D13011">
        <v>1</v>
      </c>
    </row>
    <row r="13012" spans="1:4" x14ac:dyDescent="0.25">
      <c r="A13012" t="s">
        <v>26013</v>
      </c>
      <c r="B13012" t="s">
        <v>26014</v>
      </c>
      <c r="C13012" s="106">
        <v>2316.6799999999998</v>
      </c>
      <c r="D13012">
        <v>1</v>
      </c>
    </row>
    <row r="13013" spans="1:4" x14ac:dyDescent="0.25">
      <c r="A13013" t="s">
        <v>26015</v>
      </c>
      <c r="B13013" t="s">
        <v>26016</v>
      </c>
      <c r="C13013" s="106">
        <v>346.68</v>
      </c>
      <c r="D13013">
        <v>2</v>
      </c>
    </row>
    <row r="13014" spans="1:4" x14ac:dyDescent="0.25">
      <c r="A13014" t="s">
        <v>26017</v>
      </c>
      <c r="B13014" t="s">
        <v>26018</v>
      </c>
      <c r="C13014" s="106">
        <v>354.7</v>
      </c>
      <c r="D13014">
        <v>2</v>
      </c>
    </row>
    <row r="13015" spans="1:4" x14ac:dyDescent="0.25">
      <c r="A13015" t="s">
        <v>26019</v>
      </c>
      <c r="B13015" t="s">
        <v>26020</v>
      </c>
      <c r="C13015" s="106">
        <v>36.4</v>
      </c>
      <c r="D13015">
        <v>6</v>
      </c>
    </row>
    <row r="13016" spans="1:4" x14ac:dyDescent="0.25">
      <c r="A13016" t="s">
        <v>26021</v>
      </c>
      <c r="B13016" t="s">
        <v>26022</v>
      </c>
      <c r="C13016" s="106">
        <v>0</v>
      </c>
      <c r="D13016">
        <v>0</v>
      </c>
    </row>
    <row r="13017" spans="1:4" x14ac:dyDescent="0.25">
      <c r="A13017" t="s">
        <v>26023</v>
      </c>
      <c r="B13017" t="s">
        <v>26024</v>
      </c>
      <c r="C13017" s="106">
        <v>23.8</v>
      </c>
      <c r="D13017">
        <v>1</v>
      </c>
    </row>
    <row r="13018" spans="1:4" x14ac:dyDescent="0.25">
      <c r="A13018" t="s">
        <v>26025</v>
      </c>
      <c r="B13018" t="s">
        <v>26026</v>
      </c>
      <c r="C13018" s="106">
        <v>138.03</v>
      </c>
      <c r="D13018">
        <v>1</v>
      </c>
    </row>
    <row r="13019" spans="1:4" x14ac:dyDescent="0.25">
      <c r="A13019" t="s">
        <v>26027</v>
      </c>
      <c r="B13019" t="s">
        <v>26028</v>
      </c>
      <c r="C13019" s="106">
        <v>76.959999999999994</v>
      </c>
      <c r="D13019">
        <v>12</v>
      </c>
    </row>
    <row r="13020" spans="1:4" x14ac:dyDescent="0.25">
      <c r="A13020" t="s">
        <v>26029</v>
      </c>
      <c r="B13020" t="s">
        <v>26030</v>
      </c>
      <c r="C13020" s="106">
        <v>316</v>
      </c>
      <c r="D13020">
        <v>50</v>
      </c>
    </row>
    <row r="13021" spans="1:4" x14ac:dyDescent="0.25">
      <c r="A13021" t="s">
        <v>26031</v>
      </c>
      <c r="B13021" t="s">
        <v>26032</v>
      </c>
      <c r="C13021" s="106">
        <v>2173.27</v>
      </c>
      <c r="D13021">
        <v>3</v>
      </c>
    </row>
    <row r="13022" spans="1:4" x14ac:dyDescent="0.25">
      <c r="A13022" t="s">
        <v>26033</v>
      </c>
      <c r="B13022" t="s">
        <v>26034</v>
      </c>
      <c r="C13022" s="106">
        <v>877.51</v>
      </c>
      <c r="D13022">
        <v>1</v>
      </c>
    </row>
    <row r="13023" spans="1:4" x14ac:dyDescent="0.25">
      <c r="A13023" t="s">
        <v>26035</v>
      </c>
      <c r="B13023" t="s">
        <v>26036</v>
      </c>
      <c r="C13023" s="106">
        <v>26748.3</v>
      </c>
      <c r="D13023">
        <v>2</v>
      </c>
    </row>
    <row r="13024" spans="1:4" x14ac:dyDescent="0.25">
      <c r="A13024" t="s">
        <v>26037</v>
      </c>
      <c r="B13024" t="s">
        <v>26038</v>
      </c>
      <c r="C13024" s="106">
        <v>5882.49</v>
      </c>
      <c r="D13024">
        <v>1</v>
      </c>
    </row>
    <row r="13025" spans="1:4" x14ac:dyDescent="0.25">
      <c r="A13025" t="s">
        <v>26039</v>
      </c>
      <c r="B13025" t="s">
        <v>26040</v>
      </c>
      <c r="C13025" s="106">
        <v>10703.77</v>
      </c>
      <c r="D13025">
        <v>1</v>
      </c>
    </row>
    <row r="13026" spans="1:4" x14ac:dyDescent="0.25">
      <c r="A13026" t="s">
        <v>26041</v>
      </c>
      <c r="B13026" t="s">
        <v>26042</v>
      </c>
      <c r="C13026" s="106">
        <v>14490.76</v>
      </c>
      <c r="D13026">
        <v>1</v>
      </c>
    </row>
    <row r="13027" spans="1:4" x14ac:dyDescent="0.25">
      <c r="A13027" t="s">
        <v>26043</v>
      </c>
      <c r="B13027" t="s">
        <v>26044</v>
      </c>
      <c r="C13027" s="106">
        <v>14338.85</v>
      </c>
      <c r="D13027">
        <v>1</v>
      </c>
    </row>
    <row r="13028" spans="1:4" x14ac:dyDescent="0.25">
      <c r="A13028" t="s">
        <v>26045</v>
      </c>
      <c r="B13028" t="s">
        <v>26046</v>
      </c>
      <c r="C13028" s="106">
        <v>28945</v>
      </c>
      <c r="D13028">
        <v>1</v>
      </c>
    </row>
    <row r="13029" spans="1:4" x14ac:dyDescent="0.25">
      <c r="A13029" t="s">
        <v>26047</v>
      </c>
      <c r="B13029" t="s">
        <v>26048</v>
      </c>
      <c r="C13029" s="106">
        <v>983</v>
      </c>
      <c r="D13029">
        <v>1</v>
      </c>
    </row>
    <row r="13030" spans="1:4" x14ac:dyDescent="0.25">
      <c r="A13030" t="s">
        <v>26049</v>
      </c>
      <c r="B13030" t="s">
        <v>26050</v>
      </c>
      <c r="C13030" s="106">
        <v>101.69</v>
      </c>
      <c r="D13030">
        <v>2</v>
      </c>
    </row>
    <row r="13031" spans="1:4" x14ac:dyDescent="0.25">
      <c r="A13031" t="s">
        <v>26051</v>
      </c>
      <c r="B13031" t="s">
        <v>26052</v>
      </c>
      <c r="C13031" s="106">
        <v>0</v>
      </c>
      <c r="D13031">
        <v>0</v>
      </c>
    </row>
    <row r="13032" spans="1:4" x14ac:dyDescent="0.25">
      <c r="A13032" t="s">
        <v>26053</v>
      </c>
      <c r="B13032" t="s">
        <v>26054</v>
      </c>
      <c r="C13032" s="106">
        <v>0</v>
      </c>
      <c r="D13032">
        <v>0</v>
      </c>
    </row>
    <row r="13033" spans="1:4" x14ac:dyDescent="0.25">
      <c r="A13033" t="s">
        <v>26055</v>
      </c>
      <c r="B13033" t="s">
        <v>26056</v>
      </c>
      <c r="C13033" s="106">
        <v>0</v>
      </c>
      <c r="D13033">
        <v>0</v>
      </c>
    </row>
    <row r="13034" spans="1:4" x14ac:dyDescent="0.25">
      <c r="A13034" t="s">
        <v>26057</v>
      </c>
      <c r="B13034" t="s">
        <v>26058</v>
      </c>
      <c r="C13034" s="106">
        <v>0</v>
      </c>
      <c r="D13034">
        <v>0</v>
      </c>
    </row>
    <row r="13035" spans="1:4" x14ac:dyDescent="0.25">
      <c r="A13035" t="s">
        <v>26059</v>
      </c>
      <c r="B13035" t="s">
        <v>26060</v>
      </c>
      <c r="C13035" s="106">
        <v>0</v>
      </c>
      <c r="D13035">
        <v>0</v>
      </c>
    </row>
    <row r="13036" spans="1:4" x14ac:dyDescent="0.25">
      <c r="A13036" t="s">
        <v>26061</v>
      </c>
      <c r="B13036" t="s">
        <v>26062</v>
      </c>
      <c r="C13036" s="106">
        <v>0</v>
      </c>
      <c r="D13036">
        <v>0</v>
      </c>
    </row>
    <row r="13037" spans="1:4" x14ac:dyDescent="0.25">
      <c r="A13037" t="s">
        <v>26063</v>
      </c>
      <c r="B13037" t="s">
        <v>26064</v>
      </c>
      <c r="C13037" s="106">
        <v>0</v>
      </c>
      <c r="D13037">
        <v>0</v>
      </c>
    </row>
    <row r="13038" spans="1:4" x14ac:dyDescent="0.25">
      <c r="A13038" t="s">
        <v>26065</v>
      </c>
      <c r="B13038" t="s">
        <v>26066</v>
      </c>
      <c r="C13038" s="106">
        <v>0</v>
      </c>
      <c r="D13038">
        <v>0</v>
      </c>
    </row>
    <row r="13039" spans="1:4" x14ac:dyDescent="0.25">
      <c r="A13039" t="s">
        <v>26067</v>
      </c>
      <c r="B13039" t="s">
        <v>26068</v>
      </c>
      <c r="C13039" s="106">
        <v>2855.58</v>
      </c>
      <c r="D13039">
        <v>3</v>
      </c>
    </row>
    <row r="13040" spans="1:4" x14ac:dyDescent="0.25">
      <c r="A13040" t="s">
        <v>26069</v>
      </c>
      <c r="B13040" t="s">
        <v>26070</v>
      </c>
      <c r="C13040" s="106">
        <v>4927.87</v>
      </c>
      <c r="D13040">
        <v>1</v>
      </c>
    </row>
    <row r="13041" spans="1:4" x14ac:dyDescent="0.25">
      <c r="A13041" t="s">
        <v>26071</v>
      </c>
      <c r="B13041" t="s">
        <v>26072</v>
      </c>
      <c r="C13041" s="106">
        <v>7058.98</v>
      </c>
      <c r="D13041">
        <v>2</v>
      </c>
    </row>
    <row r="13042" spans="1:4" x14ac:dyDescent="0.25">
      <c r="A13042" t="s">
        <v>26073</v>
      </c>
      <c r="B13042" t="s">
        <v>26074</v>
      </c>
      <c r="C13042" s="106">
        <v>4706.7299999999996</v>
      </c>
      <c r="D13042">
        <v>1</v>
      </c>
    </row>
    <row r="13043" spans="1:4" x14ac:dyDescent="0.25">
      <c r="A13043" t="s">
        <v>26075</v>
      </c>
      <c r="B13043" t="s">
        <v>26076</v>
      </c>
      <c r="C13043" s="106">
        <v>0</v>
      </c>
      <c r="D13043">
        <v>0</v>
      </c>
    </row>
    <row r="13044" spans="1:4" x14ac:dyDescent="0.25">
      <c r="A13044" t="s">
        <v>26077</v>
      </c>
      <c r="B13044" t="s">
        <v>26078</v>
      </c>
      <c r="C13044" s="106">
        <v>444.27</v>
      </c>
      <c r="D13044">
        <v>1</v>
      </c>
    </row>
    <row r="13045" spans="1:4" x14ac:dyDescent="0.25">
      <c r="A13045" t="s">
        <v>26079</v>
      </c>
      <c r="B13045" t="s">
        <v>26080</v>
      </c>
      <c r="C13045" s="106">
        <v>58.08</v>
      </c>
      <c r="D13045">
        <v>4</v>
      </c>
    </row>
    <row r="13046" spans="1:4" x14ac:dyDescent="0.25">
      <c r="A13046" t="s">
        <v>26081</v>
      </c>
      <c r="B13046" t="s">
        <v>24514</v>
      </c>
      <c r="C13046" s="106">
        <v>104.42</v>
      </c>
      <c r="D13046">
        <v>2</v>
      </c>
    </row>
    <row r="13047" spans="1:4" x14ac:dyDescent="0.25">
      <c r="A13047" t="s">
        <v>26082</v>
      </c>
      <c r="B13047" t="s">
        <v>26083</v>
      </c>
      <c r="C13047" s="106">
        <v>69.7</v>
      </c>
      <c r="D13047">
        <v>2</v>
      </c>
    </row>
    <row r="13048" spans="1:4" x14ac:dyDescent="0.25">
      <c r="A13048" t="s">
        <v>26084</v>
      </c>
      <c r="B13048" t="s">
        <v>26085</v>
      </c>
      <c r="C13048" s="106">
        <v>466.16</v>
      </c>
      <c r="D13048">
        <v>4</v>
      </c>
    </row>
    <row r="13049" spans="1:4" x14ac:dyDescent="0.25">
      <c r="A13049" t="s">
        <v>26086</v>
      </c>
      <c r="B13049" t="s">
        <v>26087</v>
      </c>
      <c r="C13049" s="106">
        <v>162.13999999999999</v>
      </c>
      <c r="D13049">
        <v>2</v>
      </c>
    </row>
    <row r="13050" spans="1:4" x14ac:dyDescent="0.25">
      <c r="A13050" t="s">
        <v>26088</v>
      </c>
      <c r="B13050" t="s">
        <v>13078</v>
      </c>
      <c r="C13050" s="106">
        <v>134.9</v>
      </c>
      <c r="D13050">
        <v>5</v>
      </c>
    </row>
    <row r="13051" spans="1:4" x14ac:dyDescent="0.25">
      <c r="A13051" t="s">
        <v>26089</v>
      </c>
      <c r="B13051" t="s">
        <v>26090</v>
      </c>
      <c r="C13051" s="106">
        <v>561.76</v>
      </c>
      <c r="D13051">
        <v>2</v>
      </c>
    </row>
    <row r="13052" spans="1:4" x14ac:dyDescent="0.25">
      <c r="A13052" t="s">
        <v>26091</v>
      </c>
      <c r="B13052" t="s">
        <v>26092</v>
      </c>
      <c r="C13052" s="106">
        <v>0</v>
      </c>
      <c r="D13052">
        <v>0</v>
      </c>
    </row>
    <row r="13053" spans="1:4" x14ac:dyDescent="0.25">
      <c r="A13053" t="s">
        <v>26093</v>
      </c>
      <c r="B13053" t="s">
        <v>26094</v>
      </c>
      <c r="C13053" s="106">
        <v>819.36</v>
      </c>
      <c r="D13053">
        <v>1</v>
      </c>
    </row>
    <row r="13054" spans="1:4" x14ac:dyDescent="0.25">
      <c r="A13054" t="s">
        <v>26095</v>
      </c>
      <c r="B13054" t="s">
        <v>26092</v>
      </c>
      <c r="C13054" s="106">
        <v>0</v>
      </c>
      <c r="D13054">
        <v>0</v>
      </c>
    </row>
    <row r="13055" spans="1:4" x14ac:dyDescent="0.25">
      <c r="A13055" t="s">
        <v>26096</v>
      </c>
      <c r="B13055" t="s">
        <v>26097</v>
      </c>
      <c r="C13055" s="106">
        <v>20143</v>
      </c>
      <c r="D13055">
        <v>1</v>
      </c>
    </row>
    <row r="13056" spans="1:4" x14ac:dyDescent="0.25">
      <c r="A13056" t="s">
        <v>26098</v>
      </c>
      <c r="B13056" t="s">
        <v>26099</v>
      </c>
      <c r="C13056" s="106">
        <v>1275.9000000000001</v>
      </c>
      <c r="D13056">
        <v>150</v>
      </c>
    </row>
    <row r="13057" spans="1:4" x14ac:dyDescent="0.25">
      <c r="A13057" t="s">
        <v>26100</v>
      </c>
      <c r="B13057" t="s">
        <v>26101</v>
      </c>
      <c r="C13057" s="106">
        <v>15354</v>
      </c>
      <c r="D13057">
        <v>1</v>
      </c>
    </row>
    <row r="13058" spans="1:4" x14ac:dyDescent="0.25">
      <c r="A13058" t="s">
        <v>26102</v>
      </c>
      <c r="B13058" t="s">
        <v>26103</v>
      </c>
      <c r="C13058" s="106">
        <v>1462.9</v>
      </c>
      <c r="D13058">
        <v>100</v>
      </c>
    </row>
    <row r="13059" spans="1:4" x14ac:dyDescent="0.25">
      <c r="A13059" t="s">
        <v>26104</v>
      </c>
      <c r="B13059" t="s">
        <v>26105</v>
      </c>
      <c r="C13059" s="106">
        <v>0</v>
      </c>
      <c r="D13059">
        <v>0</v>
      </c>
    </row>
    <row r="13060" spans="1:4" x14ac:dyDescent="0.25">
      <c r="A13060" t="s">
        <v>26106</v>
      </c>
      <c r="B13060" t="s">
        <v>26107</v>
      </c>
      <c r="C13060" s="106">
        <v>849.68</v>
      </c>
      <c r="D13060">
        <v>2</v>
      </c>
    </row>
    <row r="13061" spans="1:4" x14ac:dyDescent="0.25">
      <c r="A13061" t="s">
        <v>26108</v>
      </c>
      <c r="B13061" t="s">
        <v>26109</v>
      </c>
      <c r="C13061" s="106">
        <v>316.67</v>
      </c>
      <c r="D13061">
        <v>2</v>
      </c>
    </row>
    <row r="13062" spans="1:4" x14ac:dyDescent="0.25">
      <c r="A13062" t="s">
        <v>26110</v>
      </c>
      <c r="B13062" t="s">
        <v>26111</v>
      </c>
      <c r="C13062" s="106">
        <v>373.4</v>
      </c>
      <c r="D13062">
        <v>1</v>
      </c>
    </row>
    <row r="13063" spans="1:4" x14ac:dyDescent="0.25">
      <c r="A13063" t="s">
        <v>26112</v>
      </c>
      <c r="B13063" t="s">
        <v>26113</v>
      </c>
      <c r="C13063" s="106">
        <v>544.66999999999996</v>
      </c>
      <c r="D13063">
        <v>2</v>
      </c>
    </row>
    <row r="13064" spans="1:4" x14ac:dyDescent="0.25">
      <c r="A13064" t="s">
        <v>26114</v>
      </c>
      <c r="B13064" t="s">
        <v>26115</v>
      </c>
      <c r="C13064" s="106">
        <v>232.73</v>
      </c>
      <c r="D13064">
        <v>12</v>
      </c>
    </row>
    <row r="13065" spans="1:4" x14ac:dyDescent="0.25">
      <c r="A13065" t="s">
        <v>26116</v>
      </c>
      <c r="B13065" t="s">
        <v>26117</v>
      </c>
      <c r="C13065" s="106">
        <v>446.2</v>
      </c>
      <c r="D13065">
        <v>4</v>
      </c>
    </row>
    <row r="13066" spans="1:4" x14ac:dyDescent="0.25">
      <c r="A13066" t="s">
        <v>26118</v>
      </c>
      <c r="B13066" t="s">
        <v>26119</v>
      </c>
      <c r="C13066" s="106">
        <v>12.28</v>
      </c>
      <c r="D13066">
        <v>5</v>
      </c>
    </row>
    <row r="13067" spans="1:4" x14ac:dyDescent="0.25">
      <c r="A13067" t="s">
        <v>26120</v>
      </c>
      <c r="B13067" t="s">
        <v>26121</v>
      </c>
      <c r="C13067" s="106">
        <v>0</v>
      </c>
      <c r="D13067">
        <v>0</v>
      </c>
    </row>
    <row r="13068" spans="1:4" x14ac:dyDescent="0.25">
      <c r="A13068" t="s">
        <v>26122</v>
      </c>
      <c r="B13068" t="s">
        <v>26123</v>
      </c>
      <c r="C13068" s="106">
        <v>58.73</v>
      </c>
      <c r="D13068">
        <v>3</v>
      </c>
    </row>
    <row r="13069" spans="1:4" x14ac:dyDescent="0.25">
      <c r="A13069" t="s">
        <v>26124</v>
      </c>
      <c r="B13069" t="s">
        <v>26125</v>
      </c>
      <c r="C13069" s="106">
        <v>6.69</v>
      </c>
      <c r="D13069">
        <v>5</v>
      </c>
    </row>
    <row r="13070" spans="1:4" x14ac:dyDescent="0.25">
      <c r="A13070" t="s">
        <v>26126</v>
      </c>
      <c r="B13070" t="s">
        <v>26127</v>
      </c>
      <c r="C13070" s="106">
        <v>0</v>
      </c>
      <c r="D13070">
        <v>0</v>
      </c>
    </row>
    <row r="13071" spans="1:4" x14ac:dyDescent="0.25">
      <c r="A13071" t="s">
        <v>26128</v>
      </c>
      <c r="B13071" t="s">
        <v>26127</v>
      </c>
      <c r="C13071" s="106">
        <v>1332.13</v>
      </c>
      <c r="D13071">
        <v>4</v>
      </c>
    </row>
    <row r="13072" spans="1:4" x14ac:dyDescent="0.25">
      <c r="A13072" t="s">
        <v>26129</v>
      </c>
      <c r="B13072" t="s">
        <v>26130</v>
      </c>
      <c r="C13072" s="106">
        <v>0</v>
      </c>
      <c r="D13072">
        <v>0</v>
      </c>
    </row>
    <row r="13073" spans="1:4" x14ac:dyDescent="0.25">
      <c r="A13073" t="s">
        <v>26131</v>
      </c>
      <c r="B13073" t="s">
        <v>26132</v>
      </c>
      <c r="C13073" s="106">
        <v>291</v>
      </c>
      <c r="D13073">
        <v>3</v>
      </c>
    </row>
    <row r="13074" spans="1:4" x14ac:dyDescent="0.25">
      <c r="A13074" t="s">
        <v>26133</v>
      </c>
      <c r="B13074" t="s">
        <v>26134</v>
      </c>
      <c r="C13074" s="106">
        <v>2455.06</v>
      </c>
      <c r="D13074">
        <v>3</v>
      </c>
    </row>
    <row r="13075" spans="1:4" x14ac:dyDescent="0.25">
      <c r="A13075" t="s">
        <v>26135</v>
      </c>
      <c r="B13075" t="s">
        <v>26136</v>
      </c>
      <c r="C13075" s="106">
        <v>1026.6199999999999</v>
      </c>
      <c r="D13075">
        <v>1</v>
      </c>
    </row>
    <row r="13076" spans="1:4" x14ac:dyDescent="0.25">
      <c r="A13076" t="s">
        <v>26137</v>
      </c>
      <c r="B13076" t="s">
        <v>26138</v>
      </c>
      <c r="C13076" s="106">
        <v>770.78</v>
      </c>
      <c r="D13076">
        <v>2</v>
      </c>
    </row>
    <row r="13077" spans="1:4" x14ac:dyDescent="0.25">
      <c r="A13077" t="s">
        <v>26139</v>
      </c>
      <c r="B13077" t="s">
        <v>26140</v>
      </c>
      <c r="C13077" s="106">
        <v>188</v>
      </c>
      <c r="D13077">
        <v>4</v>
      </c>
    </row>
    <row r="13078" spans="1:4" x14ac:dyDescent="0.25">
      <c r="A13078" t="s">
        <v>26141</v>
      </c>
      <c r="B13078" t="s">
        <v>26142</v>
      </c>
      <c r="C13078" s="106">
        <v>239.23</v>
      </c>
      <c r="D13078">
        <v>1</v>
      </c>
    </row>
    <row r="13079" spans="1:4" x14ac:dyDescent="0.25">
      <c r="A13079" t="s">
        <v>26143</v>
      </c>
      <c r="B13079" t="s">
        <v>26144</v>
      </c>
      <c r="C13079" s="106">
        <v>11164.17</v>
      </c>
      <c r="D13079">
        <v>5</v>
      </c>
    </row>
    <row r="13080" spans="1:4" x14ac:dyDescent="0.25">
      <c r="A13080" t="s">
        <v>26145</v>
      </c>
      <c r="B13080" t="s">
        <v>26146</v>
      </c>
      <c r="C13080" s="106">
        <v>485.31</v>
      </c>
      <c r="D13080">
        <v>2</v>
      </c>
    </row>
    <row r="13081" spans="1:4" x14ac:dyDescent="0.25">
      <c r="A13081" t="s">
        <v>26147</v>
      </c>
      <c r="B13081" t="s">
        <v>26148</v>
      </c>
      <c r="C13081" s="106">
        <v>1934</v>
      </c>
      <c r="D13081">
        <v>1</v>
      </c>
    </row>
    <row r="13082" spans="1:4" x14ac:dyDescent="0.25">
      <c r="A13082" t="s">
        <v>26149</v>
      </c>
      <c r="B13082" t="s">
        <v>26150</v>
      </c>
      <c r="C13082" s="106">
        <v>0</v>
      </c>
      <c r="D13082">
        <v>0</v>
      </c>
    </row>
    <row r="13083" spans="1:4" x14ac:dyDescent="0.25">
      <c r="A13083" t="s">
        <v>26151</v>
      </c>
      <c r="B13083" t="s">
        <v>26152</v>
      </c>
      <c r="C13083" s="106">
        <v>0</v>
      </c>
      <c r="D13083">
        <v>0</v>
      </c>
    </row>
    <row r="13084" spans="1:4" x14ac:dyDescent="0.25">
      <c r="A13084" t="s">
        <v>26153</v>
      </c>
      <c r="B13084" t="s">
        <v>26154</v>
      </c>
      <c r="C13084" s="106">
        <v>0</v>
      </c>
      <c r="D13084">
        <v>0</v>
      </c>
    </row>
    <row r="13085" spans="1:4" x14ac:dyDescent="0.25">
      <c r="A13085" t="s">
        <v>26155</v>
      </c>
      <c r="B13085" t="s">
        <v>26156</v>
      </c>
      <c r="C13085" s="106">
        <v>0</v>
      </c>
      <c r="D13085">
        <v>0</v>
      </c>
    </row>
    <row r="13086" spans="1:4" x14ac:dyDescent="0.25">
      <c r="A13086" t="s">
        <v>26157</v>
      </c>
      <c r="B13086" t="s">
        <v>26158</v>
      </c>
      <c r="C13086" s="106">
        <v>9932.16</v>
      </c>
      <c r="D13086">
        <v>4</v>
      </c>
    </row>
    <row r="13087" spans="1:4" x14ac:dyDescent="0.25">
      <c r="A13087" t="s">
        <v>26159</v>
      </c>
      <c r="B13087" t="s">
        <v>26160</v>
      </c>
      <c r="C13087" s="106">
        <v>0.01</v>
      </c>
      <c r="D13087">
        <v>1</v>
      </c>
    </row>
    <row r="13088" spans="1:4" x14ac:dyDescent="0.25">
      <c r="A13088" t="s">
        <v>26161</v>
      </c>
      <c r="B13088" t="s">
        <v>26162</v>
      </c>
      <c r="C13088" s="106">
        <v>746.49</v>
      </c>
      <c r="D13088">
        <v>3</v>
      </c>
    </row>
    <row r="13089" spans="1:4" x14ac:dyDescent="0.25">
      <c r="A13089" t="s">
        <v>26163</v>
      </c>
      <c r="B13089" t="s">
        <v>26164</v>
      </c>
      <c r="C13089" s="106">
        <v>93.05</v>
      </c>
      <c r="D13089">
        <v>5</v>
      </c>
    </row>
    <row r="13090" spans="1:4" x14ac:dyDescent="0.25">
      <c r="A13090" t="s">
        <v>26165</v>
      </c>
      <c r="B13090" t="s">
        <v>26166</v>
      </c>
      <c r="C13090" s="106">
        <v>735.02</v>
      </c>
      <c r="D13090">
        <v>3</v>
      </c>
    </row>
    <row r="13091" spans="1:4" x14ac:dyDescent="0.25">
      <c r="A13091" t="s">
        <v>26167</v>
      </c>
      <c r="B13091" t="s">
        <v>26168</v>
      </c>
      <c r="C13091" s="106">
        <v>24684</v>
      </c>
      <c r="D13091">
        <v>6</v>
      </c>
    </row>
    <row r="13092" spans="1:4" x14ac:dyDescent="0.25">
      <c r="A13092" t="s">
        <v>26169</v>
      </c>
      <c r="B13092" t="s">
        <v>26170</v>
      </c>
      <c r="C13092" s="106">
        <v>820</v>
      </c>
      <c r="D13092">
        <v>3</v>
      </c>
    </row>
    <row r="13093" spans="1:4" x14ac:dyDescent="0.25">
      <c r="A13093" t="s">
        <v>26171</v>
      </c>
      <c r="B13093" t="s">
        <v>26172</v>
      </c>
      <c r="C13093" s="106">
        <v>464.88</v>
      </c>
      <c r="D13093">
        <v>62</v>
      </c>
    </row>
    <row r="13094" spans="1:4" x14ac:dyDescent="0.25">
      <c r="A13094" t="s">
        <v>26173</v>
      </c>
      <c r="B13094" t="s">
        <v>26174</v>
      </c>
      <c r="C13094" s="106">
        <v>5424</v>
      </c>
      <c r="D13094">
        <v>2</v>
      </c>
    </row>
    <row r="13095" spans="1:4" x14ac:dyDescent="0.25">
      <c r="A13095" t="s">
        <v>26175</v>
      </c>
      <c r="B13095" t="s">
        <v>26176</v>
      </c>
      <c r="C13095" s="106">
        <v>0</v>
      </c>
      <c r="D13095">
        <v>0</v>
      </c>
    </row>
    <row r="13096" spans="1:4" x14ac:dyDescent="0.25">
      <c r="A13096" t="s">
        <v>26177</v>
      </c>
      <c r="B13096" t="s">
        <v>26178</v>
      </c>
      <c r="C13096" s="106">
        <v>796.88</v>
      </c>
      <c r="D13096">
        <v>1</v>
      </c>
    </row>
    <row r="13097" spans="1:4" x14ac:dyDescent="0.25">
      <c r="A13097" t="s">
        <v>26179</v>
      </c>
      <c r="B13097" t="s">
        <v>26180</v>
      </c>
      <c r="C13097" s="106">
        <v>3460</v>
      </c>
      <c r="D13097">
        <v>2</v>
      </c>
    </row>
    <row r="13098" spans="1:4" x14ac:dyDescent="0.25">
      <c r="A13098" t="s">
        <v>26181</v>
      </c>
      <c r="B13098" t="s">
        <v>26182</v>
      </c>
      <c r="C13098" s="106">
        <v>0</v>
      </c>
      <c r="D13098">
        <v>0</v>
      </c>
    </row>
    <row r="13099" spans="1:4" x14ac:dyDescent="0.25">
      <c r="A13099" t="s">
        <v>26183</v>
      </c>
      <c r="B13099" t="s">
        <v>26184</v>
      </c>
      <c r="C13099" s="106">
        <v>385.04</v>
      </c>
      <c r="D13099">
        <v>5</v>
      </c>
    </row>
    <row r="13100" spans="1:4" x14ac:dyDescent="0.25">
      <c r="A13100" t="s">
        <v>26185</v>
      </c>
      <c r="B13100" t="s">
        <v>26186</v>
      </c>
      <c r="C13100" s="106">
        <v>382.48</v>
      </c>
      <c r="D13100">
        <v>3</v>
      </c>
    </row>
    <row r="13101" spans="1:4" x14ac:dyDescent="0.25">
      <c r="A13101" t="s">
        <v>26187</v>
      </c>
      <c r="B13101" t="s">
        <v>26188</v>
      </c>
      <c r="C13101" s="106">
        <v>52</v>
      </c>
      <c r="D13101">
        <v>1</v>
      </c>
    </row>
    <row r="13102" spans="1:4" x14ac:dyDescent="0.25">
      <c r="A13102" t="s">
        <v>26189</v>
      </c>
      <c r="B13102" t="s">
        <v>26190</v>
      </c>
      <c r="C13102" s="106">
        <v>3238.02</v>
      </c>
      <c r="D13102">
        <v>2</v>
      </c>
    </row>
    <row r="13103" spans="1:4" x14ac:dyDescent="0.25">
      <c r="A13103" t="s">
        <v>26191</v>
      </c>
      <c r="B13103" t="s">
        <v>26192</v>
      </c>
      <c r="C13103" s="106">
        <v>413.76</v>
      </c>
      <c r="D13103">
        <v>2</v>
      </c>
    </row>
    <row r="13104" spans="1:4" x14ac:dyDescent="0.25">
      <c r="A13104" t="s">
        <v>26193</v>
      </c>
      <c r="B13104" t="s">
        <v>26194</v>
      </c>
      <c r="C13104" s="106">
        <v>247.76</v>
      </c>
      <c r="D13104">
        <v>1</v>
      </c>
    </row>
    <row r="13105" spans="1:4" x14ac:dyDescent="0.25">
      <c r="A13105" t="s">
        <v>26195</v>
      </c>
      <c r="B13105" t="s">
        <v>13624</v>
      </c>
      <c r="C13105" s="106">
        <v>408.13</v>
      </c>
      <c r="D13105">
        <v>2</v>
      </c>
    </row>
    <row r="13106" spans="1:4" x14ac:dyDescent="0.25">
      <c r="A13106" t="s">
        <v>26196</v>
      </c>
      <c r="B13106" t="s">
        <v>26197</v>
      </c>
      <c r="C13106" s="106">
        <v>17.809999999999999</v>
      </c>
      <c r="D13106">
        <v>1</v>
      </c>
    </row>
    <row r="13107" spans="1:4" x14ac:dyDescent="0.25">
      <c r="A13107" t="s">
        <v>26198</v>
      </c>
      <c r="B13107" t="s">
        <v>26199</v>
      </c>
      <c r="C13107" s="106">
        <v>3079.1</v>
      </c>
      <c r="D13107">
        <v>1</v>
      </c>
    </row>
    <row r="13108" spans="1:4" x14ac:dyDescent="0.25">
      <c r="A13108" t="s">
        <v>26200</v>
      </c>
      <c r="B13108" t="s">
        <v>26201</v>
      </c>
      <c r="C13108" s="106">
        <v>1768.18</v>
      </c>
      <c r="D13108">
        <v>4</v>
      </c>
    </row>
    <row r="13109" spans="1:4" x14ac:dyDescent="0.25">
      <c r="A13109" t="s">
        <v>26202</v>
      </c>
      <c r="B13109" t="s">
        <v>26201</v>
      </c>
      <c r="C13109" s="106">
        <v>1166.4000000000001</v>
      </c>
      <c r="D13109">
        <v>3</v>
      </c>
    </row>
    <row r="13110" spans="1:4" x14ac:dyDescent="0.25">
      <c r="A13110" t="s">
        <v>26203</v>
      </c>
      <c r="B13110" t="s">
        <v>26204</v>
      </c>
      <c r="C13110" s="106">
        <v>2021.84</v>
      </c>
      <c r="D13110">
        <v>5</v>
      </c>
    </row>
    <row r="13111" spans="1:4" x14ac:dyDescent="0.25">
      <c r="A13111" t="s">
        <v>26205</v>
      </c>
      <c r="B13111" t="s">
        <v>26206</v>
      </c>
      <c r="C13111" s="106">
        <v>67.55</v>
      </c>
      <c r="D13111">
        <v>2</v>
      </c>
    </row>
    <row r="13112" spans="1:4" x14ac:dyDescent="0.25">
      <c r="A13112" t="s">
        <v>26207</v>
      </c>
      <c r="B13112" t="s">
        <v>26208</v>
      </c>
      <c r="C13112" s="106">
        <v>354.52</v>
      </c>
      <c r="D13112">
        <v>1</v>
      </c>
    </row>
    <row r="13113" spans="1:4" x14ac:dyDescent="0.25">
      <c r="A13113" t="s">
        <v>26209</v>
      </c>
      <c r="B13113" t="s">
        <v>26210</v>
      </c>
      <c r="C13113" s="106">
        <v>35.200000000000003</v>
      </c>
      <c r="D13113">
        <v>1</v>
      </c>
    </row>
    <row r="13114" spans="1:4" x14ac:dyDescent="0.25">
      <c r="A13114" t="s">
        <v>26211</v>
      </c>
      <c r="B13114" t="s">
        <v>26212</v>
      </c>
      <c r="C13114" s="106">
        <v>82.72</v>
      </c>
      <c r="D13114">
        <v>4</v>
      </c>
    </row>
    <row r="13115" spans="1:4" x14ac:dyDescent="0.25">
      <c r="A13115" t="s">
        <v>26213</v>
      </c>
      <c r="B13115" t="s">
        <v>26214</v>
      </c>
      <c r="C13115" s="106">
        <v>178.49</v>
      </c>
      <c r="D13115">
        <v>4</v>
      </c>
    </row>
    <row r="13116" spans="1:4" x14ac:dyDescent="0.25">
      <c r="A13116" t="s">
        <v>26215</v>
      </c>
      <c r="B13116" t="s">
        <v>26216</v>
      </c>
      <c r="C13116" s="106">
        <v>2476.69</v>
      </c>
      <c r="D13116">
        <v>1</v>
      </c>
    </row>
    <row r="13117" spans="1:4" x14ac:dyDescent="0.25">
      <c r="A13117" t="s">
        <v>26217</v>
      </c>
      <c r="B13117" t="s">
        <v>26218</v>
      </c>
      <c r="C13117" s="106">
        <v>381.51</v>
      </c>
      <c r="D13117">
        <v>3</v>
      </c>
    </row>
    <row r="13118" spans="1:4" x14ac:dyDescent="0.25">
      <c r="A13118" t="s">
        <v>26219</v>
      </c>
      <c r="B13118" t="s">
        <v>26220</v>
      </c>
      <c r="C13118" s="106">
        <v>608.84</v>
      </c>
      <c r="D13118">
        <v>4</v>
      </c>
    </row>
    <row r="13119" spans="1:4" x14ac:dyDescent="0.25">
      <c r="A13119" t="s">
        <v>26221</v>
      </c>
      <c r="B13119" t="s">
        <v>26222</v>
      </c>
      <c r="C13119" s="106">
        <v>6121.5</v>
      </c>
      <c r="D13119">
        <v>3</v>
      </c>
    </row>
    <row r="13120" spans="1:4" x14ac:dyDescent="0.25">
      <c r="A13120" t="s">
        <v>26223</v>
      </c>
      <c r="B13120" t="s">
        <v>26224</v>
      </c>
      <c r="C13120" s="106">
        <v>37.799999999999997</v>
      </c>
      <c r="D13120">
        <v>1</v>
      </c>
    </row>
    <row r="13121" spans="1:4" x14ac:dyDescent="0.25">
      <c r="A13121" t="s">
        <v>26225</v>
      </c>
      <c r="B13121" t="s">
        <v>26226</v>
      </c>
      <c r="C13121" s="106">
        <v>0</v>
      </c>
      <c r="D13121">
        <v>1</v>
      </c>
    </row>
    <row r="13122" spans="1:4" x14ac:dyDescent="0.25">
      <c r="A13122" t="s">
        <v>26227</v>
      </c>
      <c r="B13122" t="s">
        <v>26228</v>
      </c>
      <c r="C13122" s="106">
        <v>3220.59</v>
      </c>
      <c r="D13122">
        <v>2</v>
      </c>
    </row>
    <row r="13123" spans="1:4" x14ac:dyDescent="0.25">
      <c r="A13123" t="s">
        <v>26229</v>
      </c>
      <c r="B13123" t="s">
        <v>26230</v>
      </c>
      <c r="C13123" s="106">
        <v>7075.04</v>
      </c>
      <c r="D13123">
        <v>6</v>
      </c>
    </row>
    <row r="13124" spans="1:4" x14ac:dyDescent="0.25">
      <c r="A13124" t="s">
        <v>26231</v>
      </c>
      <c r="B13124" t="s">
        <v>26232</v>
      </c>
      <c r="C13124" s="106">
        <v>13991</v>
      </c>
      <c r="D13124">
        <v>2</v>
      </c>
    </row>
    <row r="13125" spans="1:4" x14ac:dyDescent="0.25">
      <c r="A13125" t="s">
        <v>26233</v>
      </c>
      <c r="B13125" t="s">
        <v>26234</v>
      </c>
      <c r="C13125" s="106">
        <v>17615</v>
      </c>
      <c r="D13125">
        <v>2</v>
      </c>
    </row>
    <row r="13126" spans="1:4" x14ac:dyDescent="0.25">
      <c r="A13126" t="s">
        <v>26235</v>
      </c>
      <c r="B13126" t="s">
        <v>26236</v>
      </c>
      <c r="C13126" s="106">
        <v>1054.8699999999999</v>
      </c>
      <c r="D13126">
        <v>2</v>
      </c>
    </row>
    <row r="13127" spans="1:4" x14ac:dyDescent="0.25">
      <c r="A13127" t="s">
        <v>26237</v>
      </c>
      <c r="B13127" t="s">
        <v>26238</v>
      </c>
      <c r="C13127" s="106">
        <v>5346</v>
      </c>
      <c r="D13127">
        <v>1</v>
      </c>
    </row>
    <row r="13128" spans="1:4" x14ac:dyDescent="0.25">
      <c r="A13128" t="s">
        <v>26239</v>
      </c>
      <c r="B13128" t="s">
        <v>26240</v>
      </c>
      <c r="C13128" s="106">
        <v>1626</v>
      </c>
      <c r="D13128">
        <v>1</v>
      </c>
    </row>
    <row r="13129" spans="1:4" x14ac:dyDescent="0.25">
      <c r="A13129" t="s">
        <v>26241</v>
      </c>
      <c r="B13129" t="s">
        <v>26242</v>
      </c>
      <c r="C13129" s="106">
        <v>2050.5</v>
      </c>
      <c r="D13129">
        <v>1</v>
      </c>
    </row>
    <row r="13130" spans="1:4" x14ac:dyDescent="0.25">
      <c r="A13130" t="s">
        <v>26243</v>
      </c>
      <c r="B13130" t="s">
        <v>26244</v>
      </c>
      <c r="C13130" s="106">
        <v>3110.09</v>
      </c>
      <c r="D13130">
        <v>1</v>
      </c>
    </row>
    <row r="13131" spans="1:4" x14ac:dyDescent="0.25">
      <c r="A13131" t="s">
        <v>26245</v>
      </c>
      <c r="B13131" t="s">
        <v>26246</v>
      </c>
      <c r="C13131" s="106">
        <v>918</v>
      </c>
      <c r="D13131">
        <v>1</v>
      </c>
    </row>
    <row r="13132" spans="1:4" x14ac:dyDescent="0.25">
      <c r="A13132" t="s">
        <v>26247</v>
      </c>
      <c r="B13132" t="s">
        <v>26248</v>
      </c>
      <c r="C13132" s="106">
        <v>165.6</v>
      </c>
      <c r="D13132">
        <v>1</v>
      </c>
    </row>
    <row r="13133" spans="1:4" x14ac:dyDescent="0.25">
      <c r="A13133" t="s">
        <v>26249</v>
      </c>
      <c r="B13133" t="s">
        <v>26250</v>
      </c>
      <c r="C13133" s="106">
        <v>656.72</v>
      </c>
      <c r="D13133">
        <v>3</v>
      </c>
    </row>
    <row r="13134" spans="1:4" x14ac:dyDescent="0.25">
      <c r="A13134" t="s">
        <v>26251</v>
      </c>
      <c r="B13134" t="s">
        <v>26252</v>
      </c>
      <c r="C13134" s="106">
        <v>266.22000000000003</v>
      </c>
      <c r="D13134">
        <v>1</v>
      </c>
    </row>
    <row r="13135" spans="1:4" x14ac:dyDescent="0.25">
      <c r="A13135" t="s">
        <v>26253</v>
      </c>
      <c r="B13135" t="s">
        <v>26254</v>
      </c>
      <c r="C13135" s="106">
        <v>153.35</v>
      </c>
      <c r="D13135">
        <v>1</v>
      </c>
    </row>
    <row r="13136" spans="1:4" x14ac:dyDescent="0.25">
      <c r="A13136" t="s">
        <v>26255</v>
      </c>
      <c r="B13136" t="s">
        <v>26256</v>
      </c>
      <c r="C13136" s="106">
        <v>1104.9100000000001</v>
      </c>
      <c r="D13136">
        <v>8</v>
      </c>
    </row>
    <row r="13137" spans="1:4" x14ac:dyDescent="0.25">
      <c r="A13137" t="s">
        <v>26257</v>
      </c>
      <c r="B13137" t="s">
        <v>26258</v>
      </c>
      <c r="C13137" s="106">
        <v>0</v>
      </c>
      <c r="D13137">
        <v>0</v>
      </c>
    </row>
    <row r="13138" spans="1:4" x14ac:dyDescent="0.25">
      <c r="A13138" t="s">
        <v>26259</v>
      </c>
      <c r="B13138" t="s">
        <v>26260</v>
      </c>
      <c r="C13138" s="106">
        <v>883.77</v>
      </c>
      <c r="D13138">
        <v>1</v>
      </c>
    </row>
    <row r="13139" spans="1:4" x14ac:dyDescent="0.25">
      <c r="A13139" t="s">
        <v>26261</v>
      </c>
      <c r="B13139" t="s">
        <v>26262</v>
      </c>
      <c r="C13139" s="106">
        <v>5283</v>
      </c>
      <c r="D13139">
        <v>9</v>
      </c>
    </row>
    <row r="13140" spans="1:4" x14ac:dyDescent="0.25">
      <c r="A13140" t="s">
        <v>26263</v>
      </c>
      <c r="B13140" t="s">
        <v>26262</v>
      </c>
      <c r="C13140" s="106">
        <v>1908</v>
      </c>
      <c r="D13140">
        <v>3</v>
      </c>
    </row>
    <row r="13141" spans="1:4" x14ac:dyDescent="0.25">
      <c r="A13141" t="s">
        <v>26264</v>
      </c>
      <c r="B13141" t="s">
        <v>26265</v>
      </c>
      <c r="C13141" s="106">
        <v>168</v>
      </c>
      <c r="D13141">
        <v>6</v>
      </c>
    </row>
    <row r="13142" spans="1:4" x14ac:dyDescent="0.25">
      <c r="A13142" t="s">
        <v>26266</v>
      </c>
      <c r="B13142" t="s">
        <v>26267</v>
      </c>
      <c r="C13142" s="106">
        <v>191.18</v>
      </c>
      <c r="D13142">
        <v>1</v>
      </c>
    </row>
    <row r="13143" spans="1:4" x14ac:dyDescent="0.25">
      <c r="A13143" t="s">
        <v>26268</v>
      </c>
      <c r="B13143" t="s">
        <v>26269</v>
      </c>
      <c r="C13143" s="106">
        <v>79.88</v>
      </c>
      <c r="D13143">
        <v>2</v>
      </c>
    </row>
    <row r="13144" spans="1:4" x14ac:dyDescent="0.25">
      <c r="A13144" t="s">
        <v>26270</v>
      </c>
      <c r="B13144" t="s">
        <v>26271</v>
      </c>
      <c r="C13144" s="106">
        <v>3880.42</v>
      </c>
      <c r="D13144">
        <v>3</v>
      </c>
    </row>
    <row r="13145" spans="1:4" x14ac:dyDescent="0.25">
      <c r="A13145" t="s">
        <v>26272</v>
      </c>
      <c r="B13145" t="s">
        <v>26273</v>
      </c>
      <c r="C13145" s="106">
        <v>330.11</v>
      </c>
      <c r="D13145">
        <v>6</v>
      </c>
    </row>
    <row r="13146" spans="1:4" x14ac:dyDescent="0.25">
      <c r="A13146" t="s">
        <v>26274</v>
      </c>
      <c r="B13146" t="s">
        <v>26275</v>
      </c>
      <c r="C13146" s="106">
        <v>0</v>
      </c>
      <c r="D13146">
        <v>0</v>
      </c>
    </row>
    <row r="13147" spans="1:4" x14ac:dyDescent="0.25">
      <c r="A13147" t="s">
        <v>26276</v>
      </c>
      <c r="B13147" t="s">
        <v>26277</v>
      </c>
      <c r="C13147" s="106">
        <v>3100</v>
      </c>
      <c r="D13147">
        <v>2</v>
      </c>
    </row>
    <row r="13148" spans="1:4" x14ac:dyDescent="0.25">
      <c r="A13148" t="s">
        <v>26278</v>
      </c>
      <c r="B13148" t="s">
        <v>26279</v>
      </c>
      <c r="C13148" s="106">
        <v>21.21</v>
      </c>
      <c r="D13148">
        <v>1</v>
      </c>
    </row>
    <row r="13149" spans="1:4" x14ac:dyDescent="0.25">
      <c r="A13149" t="s">
        <v>26280</v>
      </c>
      <c r="B13149" t="s">
        <v>26281</v>
      </c>
      <c r="C13149" s="106">
        <v>48.08</v>
      </c>
      <c r="D13149">
        <v>2</v>
      </c>
    </row>
    <row r="13150" spans="1:4" x14ac:dyDescent="0.25">
      <c r="A13150" t="s">
        <v>26282</v>
      </c>
      <c r="B13150" t="s">
        <v>26283</v>
      </c>
      <c r="C13150" s="106">
        <v>87.7</v>
      </c>
      <c r="D13150">
        <v>2</v>
      </c>
    </row>
    <row r="13151" spans="1:4" x14ac:dyDescent="0.25">
      <c r="A13151" t="s">
        <v>26284</v>
      </c>
      <c r="B13151" t="s">
        <v>26285</v>
      </c>
      <c r="C13151" s="106">
        <v>274.33999999999997</v>
      </c>
      <c r="D13151">
        <v>3</v>
      </c>
    </row>
    <row r="13152" spans="1:4" x14ac:dyDescent="0.25">
      <c r="A13152" t="s">
        <v>26286</v>
      </c>
      <c r="B13152" t="s">
        <v>26287</v>
      </c>
      <c r="C13152" s="106">
        <v>18.25</v>
      </c>
      <c r="D13152">
        <v>50</v>
      </c>
    </row>
    <row r="13153" spans="1:4" x14ac:dyDescent="0.25">
      <c r="A13153" t="s">
        <v>26288</v>
      </c>
      <c r="B13153" t="s">
        <v>26289</v>
      </c>
      <c r="C13153" s="106">
        <v>20.12</v>
      </c>
      <c r="D13153">
        <v>10</v>
      </c>
    </row>
    <row r="13154" spans="1:4" x14ac:dyDescent="0.25">
      <c r="A13154" t="s">
        <v>26290</v>
      </c>
      <c r="B13154" t="s">
        <v>26291</v>
      </c>
      <c r="C13154" s="106">
        <v>3839</v>
      </c>
      <c r="D13154">
        <v>1</v>
      </c>
    </row>
    <row r="13155" spans="1:4" x14ac:dyDescent="0.25">
      <c r="A13155" t="s">
        <v>26292</v>
      </c>
      <c r="B13155" t="s">
        <v>26293</v>
      </c>
      <c r="C13155" s="106">
        <v>1369.73</v>
      </c>
      <c r="D13155">
        <v>2</v>
      </c>
    </row>
    <row r="13156" spans="1:4" x14ac:dyDescent="0.25">
      <c r="A13156" t="s">
        <v>26294</v>
      </c>
      <c r="B13156" t="s">
        <v>26295</v>
      </c>
      <c r="C13156" s="106">
        <v>527.29999999999995</v>
      </c>
      <c r="D13156">
        <v>2</v>
      </c>
    </row>
    <row r="13157" spans="1:4" x14ac:dyDescent="0.25">
      <c r="A13157" t="s">
        <v>26296</v>
      </c>
      <c r="B13157" t="s">
        <v>26297</v>
      </c>
      <c r="C13157" s="106">
        <v>337.42</v>
      </c>
      <c r="D13157">
        <v>1</v>
      </c>
    </row>
    <row r="13158" spans="1:4" x14ac:dyDescent="0.25">
      <c r="A13158" t="s">
        <v>26298</v>
      </c>
      <c r="B13158" t="s">
        <v>26299</v>
      </c>
      <c r="C13158" s="106">
        <v>240.56</v>
      </c>
      <c r="D13158">
        <v>1</v>
      </c>
    </row>
    <row r="13159" spans="1:4" x14ac:dyDescent="0.25">
      <c r="A13159" t="s">
        <v>26300</v>
      </c>
      <c r="B13159" t="s">
        <v>861</v>
      </c>
      <c r="C13159" s="106">
        <v>73.069999999999993</v>
      </c>
      <c r="D13159">
        <v>3</v>
      </c>
    </row>
    <row r="13160" spans="1:4" x14ac:dyDescent="0.25">
      <c r="A13160" t="s">
        <v>26301</v>
      </c>
      <c r="B13160" t="s">
        <v>26302</v>
      </c>
      <c r="C13160" s="106">
        <v>1530.72</v>
      </c>
      <c r="D13160">
        <v>1</v>
      </c>
    </row>
    <row r="13161" spans="1:4" x14ac:dyDescent="0.25">
      <c r="A13161" t="s">
        <v>26303</v>
      </c>
      <c r="B13161" t="s">
        <v>26304</v>
      </c>
      <c r="C13161" s="106">
        <v>1031.93</v>
      </c>
      <c r="D13161">
        <v>2</v>
      </c>
    </row>
    <row r="13162" spans="1:4" x14ac:dyDescent="0.25">
      <c r="A13162" t="s">
        <v>26305</v>
      </c>
      <c r="B13162" t="s">
        <v>26306</v>
      </c>
      <c r="C13162" s="106">
        <v>13</v>
      </c>
      <c r="D13162">
        <v>3</v>
      </c>
    </row>
    <row r="13163" spans="1:4" x14ac:dyDescent="0.25">
      <c r="A13163" t="s">
        <v>26307</v>
      </c>
      <c r="B13163" t="s">
        <v>26308</v>
      </c>
      <c r="C13163" s="106">
        <v>1697.72</v>
      </c>
      <c r="D13163">
        <v>2</v>
      </c>
    </row>
    <row r="13164" spans="1:4" x14ac:dyDescent="0.25">
      <c r="A13164" t="s">
        <v>26309</v>
      </c>
      <c r="B13164" t="s">
        <v>26310</v>
      </c>
      <c r="C13164" s="106">
        <v>34.99</v>
      </c>
      <c r="D13164">
        <v>6</v>
      </c>
    </row>
    <row r="13165" spans="1:4" x14ac:dyDescent="0.25">
      <c r="A13165" t="s">
        <v>26311</v>
      </c>
      <c r="B13165" t="s">
        <v>26312</v>
      </c>
      <c r="C13165" s="106">
        <v>1497.02</v>
      </c>
      <c r="D13165">
        <v>3</v>
      </c>
    </row>
    <row r="13166" spans="1:4" x14ac:dyDescent="0.25">
      <c r="A13166" t="s">
        <v>26313</v>
      </c>
      <c r="B13166" t="s">
        <v>26314</v>
      </c>
      <c r="C13166" s="106">
        <v>158.06</v>
      </c>
      <c r="D13166">
        <v>10</v>
      </c>
    </row>
    <row r="13167" spans="1:4" x14ac:dyDescent="0.25">
      <c r="A13167" t="s">
        <v>26315</v>
      </c>
      <c r="B13167" t="s">
        <v>26316</v>
      </c>
      <c r="C13167" s="106">
        <v>32.07</v>
      </c>
      <c r="D13167">
        <v>9</v>
      </c>
    </row>
    <row r="13168" spans="1:4" x14ac:dyDescent="0.25">
      <c r="A13168" t="s">
        <v>26317</v>
      </c>
      <c r="B13168" t="s">
        <v>26318</v>
      </c>
      <c r="C13168" s="106">
        <v>72.39</v>
      </c>
      <c r="D13168">
        <v>10</v>
      </c>
    </row>
    <row r="13169" spans="1:4" x14ac:dyDescent="0.25">
      <c r="A13169" t="s">
        <v>26319</v>
      </c>
      <c r="B13169" t="s">
        <v>26320</v>
      </c>
      <c r="C13169" s="106">
        <v>162.77000000000001</v>
      </c>
      <c r="D13169">
        <v>3</v>
      </c>
    </row>
    <row r="13170" spans="1:4" x14ac:dyDescent="0.25">
      <c r="A13170" t="s">
        <v>26321</v>
      </c>
      <c r="B13170" t="s">
        <v>26322</v>
      </c>
      <c r="C13170" s="106">
        <v>230.82</v>
      </c>
      <c r="D13170">
        <v>3</v>
      </c>
    </row>
    <row r="13171" spans="1:4" x14ac:dyDescent="0.25">
      <c r="A13171" t="s">
        <v>26323</v>
      </c>
      <c r="B13171" t="s">
        <v>26324</v>
      </c>
      <c r="C13171" s="106">
        <v>658.6</v>
      </c>
      <c r="D13171">
        <v>1</v>
      </c>
    </row>
    <row r="13172" spans="1:4" x14ac:dyDescent="0.25">
      <c r="A13172" t="s">
        <v>26325</v>
      </c>
      <c r="B13172" t="s">
        <v>26326</v>
      </c>
      <c r="C13172" s="106">
        <v>668.1</v>
      </c>
      <c r="D13172">
        <v>1</v>
      </c>
    </row>
    <row r="13173" spans="1:4" x14ac:dyDescent="0.25">
      <c r="A13173" t="s">
        <v>26327</v>
      </c>
      <c r="B13173" t="s">
        <v>26328</v>
      </c>
      <c r="C13173" s="106">
        <v>11.09</v>
      </c>
      <c r="D13173">
        <v>1</v>
      </c>
    </row>
    <row r="13174" spans="1:4" x14ac:dyDescent="0.25">
      <c r="A13174" t="s">
        <v>26329</v>
      </c>
      <c r="B13174" t="s">
        <v>26330</v>
      </c>
      <c r="C13174" s="106">
        <v>673.03</v>
      </c>
      <c r="D13174">
        <v>1</v>
      </c>
    </row>
    <row r="13175" spans="1:4" x14ac:dyDescent="0.25">
      <c r="A13175" t="s">
        <v>26331</v>
      </c>
      <c r="B13175" t="s">
        <v>26332</v>
      </c>
      <c r="C13175" s="106">
        <v>730</v>
      </c>
      <c r="D13175">
        <v>2</v>
      </c>
    </row>
    <row r="13176" spans="1:4" x14ac:dyDescent="0.25">
      <c r="A13176" t="s">
        <v>26333</v>
      </c>
      <c r="B13176" t="s">
        <v>26334</v>
      </c>
      <c r="C13176" s="106">
        <v>71.709999999999994</v>
      </c>
      <c r="D13176">
        <v>1</v>
      </c>
    </row>
    <row r="13177" spans="1:4" x14ac:dyDescent="0.25">
      <c r="A13177" t="s">
        <v>26335</v>
      </c>
      <c r="B13177" t="s">
        <v>26336</v>
      </c>
      <c r="C13177" s="106">
        <v>266.31</v>
      </c>
      <c r="D13177">
        <v>1</v>
      </c>
    </row>
    <row r="13178" spans="1:4" x14ac:dyDescent="0.25">
      <c r="A13178" t="s">
        <v>26337</v>
      </c>
      <c r="B13178" t="s">
        <v>26338</v>
      </c>
      <c r="C13178" s="106">
        <v>493.68</v>
      </c>
      <c r="D13178">
        <v>1</v>
      </c>
    </row>
    <row r="13179" spans="1:4" x14ac:dyDescent="0.25">
      <c r="A13179" t="s">
        <v>26339</v>
      </c>
      <c r="B13179" t="s">
        <v>26340</v>
      </c>
      <c r="C13179" s="106">
        <v>623.48</v>
      </c>
      <c r="D13179">
        <v>1</v>
      </c>
    </row>
    <row r="13180" spans="1:4" x14ac:dyDescent="0.25">
      <c r="A13180" t="s">
        <v>26341</v>
      </c>
      <c r="B13180" t="s">
        <v>26342</v>
      </c>
      <c r="C13180" s="106">
        <v>4.2</v>
      </c>
      <c r="D13180">
        <v>2</v>
      </c>
    </row>
    <row r="13181" spans="1:4" x14ac:dyDescent="0.25">
      <c r="A13181" t="s">
        <v>26343</v>
      </c>
      <c r="B13181" t="s">
        <v>26344</v>
      </c>
      <c r="C13181" s="106">
        <v>319</v>
      </c>
      <c r="D13181">
        <v>1</v>
      </c>
    </row>
    <row r="13182" spans="1:4" x14ac:dyDescent="0.25">
      <c r="A13182" t="s">
        <v>26345</v>
      </c>
      <c r="B13182" t="s">
        <v>26346</v>
      </c>
      <c r="C13182" s="106">
        <v>683</v>
      </c>
      <c r="D13182">
        <v>1</v>
      </c>
    </row>
    <row r="13183" spans="1:4" x14ac:dyDescent="0.25">
      <c r="A13183" t="s">
        <v>26347</v>
      </c>
      <c r="B13183" t="s">
        <v>26328</v>
      </c>
      <c r="C13183" s="106">
        <v>9.2899999999999991</v>
      </c>
      <c r="D13183">
        <v>1</v>
      </c>
    </row>
    <row r="13184" spans="1:4" x14ac:dyDescent="0.25">
      <c r="A13184" t="s">
        <v>26348</v>
      </c>
      <c r="B13184" t="s">
        <v>26349</v>
      </c>
      <c r="C13184" s="106">
        <v>94.24</v>
      </c>
      <c r="D13184">
        <v>2</v>
      </c>
    </row>
    <row r="13185" spans="1:4" x14ac:dyDescent="0.25">
      <c r="A13185" t="s">
        <v>26350</v>
      </c>
      <c r="B13185" t="s">
        <v>26351</v>
      </c>
      <c r="C13185" s="106">
        <v>303.93</v>
      </c>
      <c r="D13185">
        <v>1</v>
      </c>
    </row>
    <row r="13186" spans="1:4" x14ac:dyDescent="0.25">
      <c r="A13186" t="s">
        <v>26352</v>
      </c>
      <c r="B13186" t="s">
        <v>26353</v>
      </c>
      <c r="C13186" s="106">
        <v>59.84</v>
      </c>
      <c r="D13186">
        <v>1</v>
      </c>
    </row>
    <row r="13187" spans="1:4" x14ac:dyDescent="0.25">
      <c r="A13187" t="s">
        <v>26354</v>
      </c>
      <c r="B13187" t="s">
        <v>26355</v>
      </c>
      <c r="C13187" s="106">
        <v>783</v>
      </c>
      <c r="D13187">
        <v>1</v>
      </c>
    </row>
    <row r="13188" spans="1:4" x14ac:dyDescent="0.25">
      <c r="A13188" t="s">
        <v>26356</v>
      </c>
      <c r="B13188" t="s">
        <v>26357</v>
      </c>
      <c r="C13188" s="106">
        <v>882</v>
      </c>
      <c r="D13188">
        <v>1</v>
      </c>
    </row>
    <row r="13189" spans="1:4" x14ac:dyDescent="0.25">
      <c r="A13189" t="s">
        <v>26358</v>
      </c>
      <c r="B13189" t="s">
        <v>26359</v>
      </c>
      <c r="C13189" s="106">
        <v>4579.8</v>
      </c>
      <c r="D13189">
        <v>1</v>
      </c>
    </row>
    <row r="13190" spans="1:4" x14ac:dyDescent="0.25">
      <c r="A13190" t="s">
        <v>26360</v>
      </c>
      <c r="B13190" t="s">
        <v>26361</v>
      </c>
      <c r="C13190" s="106">
        <v>1064</v>
      </c>
      <c r="D13190">
        <v>1</v>
      </c>
    </row>
    <row r="13191" spans="1:4" x14ac:dyDescent="0.25">
      <c r="A13191" t="s">
        <v>26362</v>
      </c>
      <c r="B13191" t="s">
        <v>26361</v>
      </c>
      <c r="C13191" s="106">
        <v>576</v>
      </c>
      <c r="D13191">
        <v>1</v>
      </c>
    </row>
    <row r="13192" spans="1:4" x14ac:dyDescent="0.25">
      <c r="A13192" t="s">
        <v>26363</v>
      </c>
      <c r="B13192" t="s">
        <v>26364</v>
      </c>
      <c r="C13192" s="106">
        <v>487.52</v>
      </c>
      <c r="D13192">
        <v>2</v>
      </c>
    </row>
    <row r="13193" spans="1:4" x14ac:dyDescent="0.25">
      <c r="A13193" t="s">
        <v>26365</v>
      </c>
      <c r="B13193" t="s">
        <v>26366</v>
      </c>
      <c r="C13193" s="106">
        <v>222.96</v>
      </c>
      <c r="D13193">
        <v>2</v>
      </c>
    </row>
    <row r="13194" spans="1:4" x14ac:dyDescent="0.25">
      <c r="A13194" t="s">
        <v>26367</v>
      </c>
      <c r="B13194" t="s">
        <v>26368</v>
      </c>
      <c r="C13194" s="106">
        <v>2666.75</v>
      </c>
      <c r="D13194">
        <v>1</v>
      </c>
    </row>
    <row r="13195" spans="1:4" x14ac:dyDescent="0.25">
      <c r="A13195" t="s">
        <v>26369</v>
      </c>
      <c r="B13195" t="s">
        <v>26370</v>
      </c>
      <c r="C13195" s="106">
        <v>1888</v>
      </c>
      <c r="D13195">
        <v>1</v>
      </c>
    </row>
    <row r="13196" spans="1:4" x14ac:dyDescent="0.25">
      <c r="A13196" t="s">
        <v>26371</v>
      </c>
      <c r="B13196" t="s">
        <v>26372</v>
      </c>
      <c r="C13196" s="106">
        <v>1004.25</v>
      </c>
      <c r="D13196">
        <v>1</v>
      </c>
    </row>
    <row r="13197" spans="1:4" x14ac:dyDescent="0.25">
      <c r="A13197" t="s">
        <v>26373</v>
      </c>
      <c r="B13197" t="s">
        <v>26374</v>
      </c>
      <c r="C13197" s="106">
        <v>4967.93</v>
      </c>
      <c r="D13197">
        <v>1</v>
      </c>
    </row>
    <row r="13198" spans="1:4" x14ac:dyDescent="0.25">
      <c r="A13198" t="s">
        <v>26375</v>
      </c>
      <c r="B13198" t="s">
        <v>26376</v>
      </c>
      <c r="C13198" s="106">
        <v>12.08</v>
      </c>
      <c r="D13198">
        <v>2</v>
      </c>
    </row>
    <row r="13199" spans="1:4" x14ac:dyDescent="0.25">
      <c r="A13199" t="s">
        <v>26377</v>
      </c>
      <c r="B13199" t="s">
        <v>26378</v>
      </c>
      <c r="C13199" s="106">
        <v>308.79000000000002</v>
      </c>
      <c r="D13199">
        <v>6</v>
      </c>
    </row>
    <row r="13200" spans="1:4" x14ac:dyDescent="0.25">
      <c r="A13200" t="s">
        <v>26379</v>
      </c>
      <c r="B13200" t="s">
        <v>26380</v>
      </c>
      <c r="C13200" s="106">
        <v>1016</v>
      </c>
      <c r="D13200">
        <v>2</v>
      </c>
    </row>
    <row r="13201" spans="1:4" x14ac:dyDescent="0.25">
      <c r="A13201" t="s">
        <v>26381</v>
      </c>
      <c r="B13201" t="s">
        <v>26382</v>
      </c>
      <c r="C13201" s="106">
        <v>60</v>
      </c>
      <c r="D13201">
        <v>2</v>
      </c>
    </row>
    <row r="13202" spans="1:4" x14ac:dyDescent="0.25">
      <c r="A13202" t="s">
        <v>26383</v>
      </c>
      <c r="B13202" t="s">
        <v>26384</v>
      </c>
      <c r="C13202" s="106">
        <v>416</v>
      </c>
      <c r="D13202">
        <v>2</v>
      </c>
    </row>
    <row r="13203" spans="1:4" x14ac:dyDescent="0.25">
      <c r="A13203" t="s">
        <v>26385</v>
      </c>
      <c r="B13203" t="s">
        <v>26386</v>
      </c>
      <c r="C13203" s="106">
        <v>440</v>
      </c>
      <c r="D13203">
        <v>2</v>
      </c>
    </row>
    <row r="13204" spans="1:4" x14ac:dyDescent="0.25">
      <c r="A13204" t="s">
        <v>26387</v>
      </c>
      <c r="B13204" t="s">
        <v>26388</v>
      </c>
      <c r="C13204" s="106">
        <v>133.4</v>
      </c>
      <c r="D13204">
        <v>2</v>
      </c>
    </row>
    <row r="13205" spans="1:4" x14ac:dyDescent="0.25">
      <c r="A13205" t="s">
        <v>26389</v>
      </c>
      <c r="B13205" t="s">
        <v>26390</v>
      </c>
      <c r="C13205" s="106">
        <v>52</v>
      </c>
      <c r="D13205">
        <v>2</v>
      </c>
    </row>
    <row r="13206" spans="1:4" x14ac:dyDescent="0.25">
      <c r="A13206" t="s">
        <v>26391</v>
      </c>
      <c r="B13206" t="s">
        <v>26392</v>
      </c>
      <c r="C13206" s="106">
        <v>268</v>
      </c>
      <c r="D13206">
        <v>4</v>
      </c>
    </row>
    <row r="13207" spans="1:4" x14ac:dyDescent="0.25">
      <c r="A13207" t="s">
        <v>26393</v>
      </c>
      <c r="B13207" t="s">
        <v>26392</v>
      </c>
      <c r="C13207" s="106">
        <v>436</v>
      </c>
      <c r="D13207">
        <v>4</v>
      </c>
    </row>
    <row r="13208" spans="1:4" x14ac:dyDescent="0.25">
      <c r="A13208" t="s">
        <v>26394</v>
      </c>
      <c r="B13208" t="s">
        <v>26395</v>
      </c>
      <c r="C13208" s="106">
        <v>538</v>
      </c>
      <c r="D13208">
        <v>2</v>
      </c>
    </row>
    <row r="13209" spans="1:4" x14ac:dyDescent="0.25">
      <c r="A13209" t="s">
        <v>26396</v>
      </c>
      <c r="B13209" t="s">
        <v>15643</v>
      </c>
      <c r="C13209" s="106">
        <v>354</v>
      </c>
      <c r="D13209">
        <v>1</v>
      </c>
    </row>
    <row r="13210" spans="1:4" x14ac:dyDescent="0.25">
      <c r="A13210" t="s">
        <v>26397</v>
      </c>
      <c r="B13210" t="s">
        <v>26398</v>
      </c>
      <c r="C13210" s="106">
        <v>258.69</v>
      </c>
      <c r="D13210">
        <v>2</v>
      </c>
    </row>
    <row r="13211" spans="1:4" x14ac:dyDescent="0.25">
      <c r="A13211" t="s">
        <v>26399</v>
      </c>
      <c r="B13211" t="s">
        <v>26400</v>
      </c>
      <c r="C13211" s="106">
        <v>1843.35</v>
      </c>
      <c r="D13211">
        <v>1</v>
      </c>
    </row>
    <row r="13212" spans="1:4" x14ac:dyDescent="0.25">
      <c r="A13212" t="s">
        <v>26401</v>
      </c>
      <c r="B13212" t="s">
        <v>26402</v>
      </c>
      <c r="C13212" s="106">
        <v>886.07</v>
      </c>
      <c r="D13212">
        <v>1</v>
      </c>
    </row>
    <row r="13213" spans="1:4" x14ac:dyDescent="0.25">
      <c r="A13213" t="s">
        <v>26403</v>
      </c>
      <c r="B13213" t="s">
        <v>26404</v>
      </c>
      <c r="C13213" s="106">
        <v>1843.35</v>
      </c>
      <c r="D13213">
        <v>1</v>
      </c>
    </row>
    <row r="13214" spans="1:4" x14ac:dyDescent="0.25">
      <c r="A13214" t="s">
        <v>26405</v>
      </c>
      <c r="B13214" t="s">
        <v>26406</v>
      </c>
      <c r="C13214" s="106">
        <v>1063.57</v>
      </c>
      <c r="D13214">
        <v>1</v>
      </c>
    </row>
    <row r="13215" spans="1:4" x14ac:dyDescent="0.25">
      <c r="A13215" t="s">
        <v>26407</v>
      </c>
      <c r="B13215" t="s">
        <v>26408</v>
      </c>
      <c r="C13215" s="106">
        <v>2366.7399999999998</v>
      </c>
      <c r="D13215">
        <v>1</v>
      </c>
    </row>
    <row r="13216" spans="1:4" x14ac:dyDescent="0.25">
      <c r="A13216" t="s">
        <v>26409</v>
      </c>
      <c r="B13216" t="s">
        <v>26410</v>
      </c>
      <c r="C13216" s="106">
        <v>100.34</v>
      </c>
      <c r="D13216">
        <v>3</v>
      </c>
    </row>
    <row r="13217" spans="1:4" x14ac:dyDescent="0.25">
      <c r="A13217" t="s">
        <v>26411</v>
      </c>
      <c r="B13217" t="s">
        <v>26410</v>
      </c>
      <c r="C13217" s="106">
        <v>145.16</v>
      </c>
      <c r="D13217">
        <v>6</v>
      </c>
    </row>
    <row r="13218" spans="1:4" x14ac:dyDescent="0.25">
      <c r="A13218" t="s">
        <v>26412</v>
      </c>
      <c r="B13218" t="s">
        <v>26413</v>
      </c>
      <c r="C13218" s="106">
        <v>134.79</v>
      </c>
      <c r="D13218">
        <v>5</v>
      </c>
    </row>
    <row r="13219" spans="1:4" x14ac:dyDescent="0.25">
      <c r="A13219" t="s">
        <v>26414</v>
      </c>
      <c r="B13219" t="s">
        <v>26415</v>
      </c>
      <c r="C13219" s="106">
        <v>0</v>
      </c>
      <c r="D13219">
        <v>0</v>
      </c>
    </row>
    <row r="13220" spans="1:4" x14ac:dyDescent="0.25">
      <c r="A13220" t="s">
        <v>26416</v>
      </c>
      <c r="B13220" t="s">
        <v>26417</v>
      </c>
      <c r="C13220" s="106">
        <v>112.53</v>
      </c>
      <c r="D13220">
        <v>2</v>
      </c>
    </row>
    <row r="13221" spans="1:4" x14ac:dyDescent="0.25">
      <c r="A13221" t="s">
        <v>26418</v>
      </c>
      <c r="B13221" t="s">
        <v>26419</v>
      </c>
      <c r="C13221" s="106">
        <v>99.73</v>
      </c>
      <c r="D13221">
        <v>2</v>
      </c>
    </row>
    <row r="13222" spans="1:4" x14ac:dyDescent="0.25">
      <c r="A13222" t="s">
        <v>26420</v>
      </c>
      <c r="B13222" t="s">
        <v>26421</v>
      </c>
      <c r="C13222" s="106">
        <v>128.25</v>
      </c>
      <c r="D13222">
        <v>10</v>
      </c>
    </row>
    <row r="13223" spans="1:4" x14ac:dyDescent="0.25">
      <c r="A13223" t="s">
        <v>26422</v>
      </c>
      <c r="B13223" t="s">
        <v>26423</v>
      </c>
      <c r="C13223" s="106">
        <v>38.950000000000003</v>
      </c>
      <c r="D13223">
        <v>1</v>
      </c>
    </row>
    <row r="13224" spans="1:4" x14ac:dyDescent="0.25">
      <c r="A13224" t="s">
        <v>26424</v>
      </c>
      <c r="B13224" t="s">
        <v>26425</v>
      </c>
      <c r="C13224" s="106">
        <v>206.7</v>
      </c>
      <c r="D13224">
        <v>1</v>
      </c>
    </row>
    <row r="13225" spans="1:4" x14ac:dyDescent="0.25">
      <c r="A13225" t="s">
        <v>26426</v>
      </c>
      <c r="B13225" t="s">
        <v>8580</v>
      </c>
      <c r="C13225" s="106">
        <v>24.22</v>
      </c>
      <c r="D13225">
        <v>5</v>
      </c>
    </row>
    <row r="13226" spans="1:4" x14ac:dyDescent="0.25">
      <c r="A13226" t="s">
        <v>26427</v>
      </c>
      <c r="B13226" t="s">
        <v>8580</v>
      </c>
      <c r="C13226" s="106">
        <v>15</v>
      </c>
      <c r="D13226">
        <v>2</v>
      </c>
    </row>
    <row r="13227" spans="1:4" x14ac:dyDescent="0.25">
      <c r="A13227" t="s">
        <v>26428</v>
      </c>
      <c r="B13227" t="s">
        <v>8580</v>
      </c>
      <c r="C13227" s="106">
        <v>24.21</v>
      </c>
      <c r="D13227">
        <v>2</v>
      </c>
    </row>
    <row r="13228" spans="1:4" x14ac:dyDescent="0.25">
      <c r="A13228" t="s">
        <v>26429</v>
      </c>
      <c r="B13228" t="s">
        <v>26430</v>
      </c>
      <c r="C13228" s="106">
        <v>42.5</v>
      </c>
      <c r="D13228">
        <v>1</v>
      </c>
    </row>
    <row r="13229" spans="1:4" x14ac:dyDescent="0.25">
      <c r="A13229" t="s">
        <v>26431</v>
      </c>
      <c r="B13229" t="s">
        <v>26432</v>
      </c>
      <c r="C13229" s="106">
        <v>37.17</v>
      </c>
      <c r="D13229">
        <v>10</v>
      </c>
    </row>
    <row r="13230" spans="1:4" x14ac:dyDescent="0.25">
      <c r="A13230" t="s">
        <v>26433</v>
      </c>
      <c r="B13230" t="s">
        <v>26434</v>
      </c>
      <c r="C13230" s="106">
        <v>0</v>
      </c>
      <c r="D13230">
        <v>0</v>
      </c>
    </row>
    <row r="13231" spans="1:4" x14ac:dyDescent="0.25">
      <c r="A13231" t="s">
        <v>26435</v>
      </c>
      <c r="B13231" t="s">
        <v>26436</v>
      </c>
      <c r="C13231" s="106">
        <v>80.17</v>
      </c>
      <c r="D13231">
        <v>2</v>
      </c>
    </row>
    <row r="13232" spans="1:4" x14ac:dyDescent="0.25">
      <c r="A13232" t="s">
        <v>26437</v>
      </c>
      <c r="B13232" t="s">
        <v>26438</v>
      </c>
      <c r="C13232" s="106">
        <v>727.25</v>
      </c>
      <c r="D13232">
        <v>1</v>
      </c>
    </row>
    <row r="13233" spans="1:4" x14ac:dyDescent="0.25">
      <c r="A13233" t="s">
        <v>26439</v>
      </c>
      <c r="B13233" t="s">
        <v>26440</v>
      </c>
      <c r="C13233" s="106">
        <v>3130</v>
      </c>
      <c r="D13233">
        <v>1</v>
      </c>
    </row>
    <row r="13234" spans="1:4" x14ac:dyDescent="0.25">
      <c r="A13234" t="s">
        <v>26441</v>
      </c>
      <c r="B13234" t="s">
        <v>26440</v>
      </c>
      <c r="C13234" s="106">
        <v>2790</v>
      </c>
      <c r="D13234">
        <v>1</v>
      </c>
    </row>
    <row r="13235" spans="1:4" x14ac:dyDescent="0.25">
      <c r="A13235" t="s">
        <v>26442</v>
      </c>
      <c r="B13235" t="s">
        <v>26443</v>
      </c>
      <c r="C13235" s="106">
        <v>0</v>
      </c>
      <c r="D13235">
        <v>0</v>
      </c>
    </row>
    <row r="13236" spans="1:4" x14ac:dyDescent="0.25">
      <c r="A13236" t="s">
        <v>26444</v>
      </c>
      <c r="B13236" t="s">
        <v>26445</v>
      </c>
      <c r="C13236" s="106">
        <v>37.33</v>
      </c>
      <c r="D13236">
        <v>2</v>
      </c>
    </row>
    <row r="13237" spans="1:4" x14ac:dyDescent="0.25">
      <c r="A13237" t="s">
        <v>26446</v>
      </c>
      <c r="B13237" t="s">
        <v>26447</v>
      </c>
      <c r="C13237" s="106">
        <v>20072</v>
      </c>
      <c r="D13237">
        <v>4000</v>
      </c>
    </row>
    <row r="13238" spans="1:4" x14ac:dyDescent="0.25">
      <c r="A13238" t="s">
        <v>26448</v>
      </c>
      <c r="B13238" t="s">
        <v>26449</v>
      </c>
      <c r="C13238" s="106">
        <v>8.31</v>
      </c>
      <c r="D13238">
        <v>2</v>
      </c>
    </row>
    <row r="13239" spans="1:4" x14ac:dyDescent="0.25">
      <c r="A13239" t="s">
        <v>26450</v>
      </c>
      <c r="B13239" t="s">
        <v>26451</v>
      </c>
      <c r="C13239" s="106">
        <v>335</v>
      </c>
      <c r="D13239">
        <v>1</v>
      </c>
    </row>
    <row r="13240" spans="1:4" x14ac:dyDescent="0.25">
      <c r="A13240" t="s">
        <v>26452</v>
      </c>
      <c r="B13240" t="s">
        <v>26453</v>
      </c>
      <c r="C13240" s="106">
        <v>599.29</v>
      </c>
      <c r="D13240">
        <v>1</v>
      </c>
    </row>
    <row r="13241" spans="1:4" x14ac:dyDescent="0.25">
      <c r="A13241" t="s">
        <v>26454</v>
      </c>
      <c r="B13241" t="s">
        <v>26455</v>
      </c>
      <c r="C13241" s="106">
        <v>6645</v>
      </c>
      <c r="D13241">
        <v>1</v>
      </c>
    </row>
    <row r="13242" spans="1:4" x14ac:dyDescent="0.25">
      <c r="A13242" t="s">
        <v>26456</v>
      </c>
      <c r="B13242" t="s">
        <v>13797</v>
      </c>
      <c r="C13242" s="106">
        <v>156</v>
      </c>
      <c r="D13242">
        <v>6</v>
      </c>
    </row>
    <row r="13243" spans="1:4" x14ac:dyDescent="0.25">
      <c r="A13243" t="s">
        <v>26457</v>
      </c>
      <c r="B13243" t="s">
        <v>26458</v>
      </c>
      <c r="C13243" s="106">
        <v>6619</v>
      </c>
      <c r="D13243">
        <v>1</v>
      </c>
    </row>
    <row r="13244" spans="1:4" x14ac:dyDescent="0.25">
      <c r="A13244" t="s">
        <v>26459</v>
      </c>
      <c r="B13244" t="s">
        <v>26460</v>
      </c>
      <c r="C13244" s="106">
        <v>5202.46</v>
      </c>
      <c r="D13244">
        <v>4</v>
      </c>
    </row>
    <row r="13245" spans="1:4" x14ac:dyDescent="0.25">
      <c r="A13245" t="s">
        <v>26461</v>
      </c>
      <c r="B13245" t="s">
        <v>26460</v>
      </c>
      <c r="C13245" s="106">
        <v>7126</v>
      </c>
      <c r="D13245">
        <v>2</v>
      </c>
    </row>
    <row r="13246" spans="1:4" x14ac:dyDescent="0.25">
      <c r="A13246" t="s">
        <v>26462</v>
      </c>
      <c r="B13246" t="s">
        <v>24514</v>
      </c>
      <c r="C13246" s="106">
        <v>54</v>
      </c>
      <c r="D13246">
        <v>1</v>
      </c>
    </row>
    <row r="13247" spans="1:4" x14ac:dyDescent="0.25">
      <c r="A13247" t="s">
        <v>26463</v>
      </c>
      <c r="B13247" t="s">
        <v>26464</v>
      </c>
      <c r="C13247" s="106">
        <v>174</v>
      </c>
      <c r="D13247">
        <v>6</v>
      </c>
    </row>
    <row r="13248" spans="1:4" x14ac:dyDescent="0.25">
      <c r="A13248" t="s">
        <v>26465</v>
      </c>
      <c r="B13248" t="s">
        <v>26464</v>
      </c>
      <c r="C13248" s="106">
        <v>34</v>
      </c>
      <c r="D13248">
        <v>1</v>
      </c>
    </row>
    <row r="13249" spans="1:4" x14ac:dyDescent="0.25">
      <c r="A13249" t="s">
        <v>26466</v>
      </c>
      <c r="B13249" t="s">
        <v>8654</v>
      </c>
      <c r="C13249" s="106">
        <v>0</v>
      </c>
      <c r="D13249">
        <v>0</v>
      </c>
    </row>
    <row r="13250" spans="1:4" x14ac:dyDescent="0.25">
      <c r="A13250" t="s">
        <v>26467</v>
      </c>
      <c r="B13250" t="s">
        <v>13078</v>
      </c>
      <c r="C13250" s="106">
        <v>144</v>
      </c>
      <c r="D13250">
        <v>6</v>
      </c>
    </row>
    <row r="13251" spans="1:4" x14ac:dyDescent="0.25">
      <c r="A13251" t="s">
        <v>26468</v>
      </c>
      <c r="B13251" t="s">
        <v>13078</v>
      </c>
      <c r="C13251" s="106">
        <v>90</v>
      </c>
      <c r="D13251">
        <v>3</v>
      </c>
    </row>
    <row r="13252" spans="1:4" x14ac:dyDescent="0.25">
      <c r="A13252" t="s">
        <v>26469</v>
      </c>
      <c r="B13252" t="s">
        <v>26470</v>
      </c>
      <c r="C13252" s="106">
        <v>248</v>
      </c>
      <c r="D13252">
        <v>1</v>
      </c>
    </row>
    <row r="13253" spans="1:4" x14ac:dyDescent="0.25">
      <c r="A13253" t="s">
        <v>26471</v>
      </c>
      <c r="B13253" t="s">
        <v>26472</v>
      </c>
      <c r="C13253" s="106">
        <v>81.41</v>
      </c>
      <c r="D13253">
        <v>2</v>
      </c>
    </row>
    <row r="13254" spans="1:4" x14ac:dyDescent="0.25">
      <c r="A13254" t="s">
        <v>26473</v>
      </c>
      <c r="B13254" t="s">
        <v>9194</v>
      </c>
      <c r="C13254" s="106">
        <v>1404</v>
      </c>
      <c r="D13254">
        <v>2</v>
      </c>
    </row>
    <row r="13255" spans="1:4" x14ac:dyDescent="0.25">
      <c r="A13255" t="s">
        <v>26474</v>
      </c>
      <c r="B13255" t="s">
        <v>26475</v>
      </c>
      <c r="C13255" s="106">
        <v>600</v>
      </c>
      <c r="D13255">
        <v>3</v>
      </c>
    </row>
    <row r="13256" spans="1:4" x14ac:dyDescent="0.25">
      <c r="A13256" t="s">
        <v>26476</v>
      </c>
      <c r="B13256" t="s">
        <v>26477</v>
      </c>
      <c r="C13256" s="106">
        <v>13.76</v>
      </c>
      <c r="D13256">
        <v>3</v>
      </c>
    </row>
    <row r="13257" spans="1:4" x14ac:dyDescent="0.25">
      <c r="A13257" t="s">
        <v>26478</v>
      </c>
      <c r="B13257" t="s">
        <v>26479</v>
      </c>
      <c r="C13257" s="106">
        <v>0</v>
      </c>
      <c r="D13257">
        <v>0</v>
      </c>
    </row>
    <row r="13258" spans="1:4" x14ac:dyDescent="0.25">
      <c r="A13258" t="s">
        <v>26480</v>
      </c>
      <c r="B13258" t="s">
        <v>26481</v>
      </c>
      <c r="C13258" s="106">
        <v>6464</v>
      </c>
      <c r="D13258">
        <v>16</v>
      </c>
    </row>
    <row r="13259" spans="1:4" x14ac:dyDescent="0.25">
      <c r="A13259" t="s">
        <v>26482</v>
      </c>
      <c r="B13259" t="s">
        <v>26483</v>
      </c>
      <c r="C13259" s="106">
        <v>11532</v>
      </c>
      <c r="D13259">
        <v>4</v>
      </c>
    </row>
    <row r="13260" spans="1:4" x14ac:dyDescent="0.25">
      <c r="A13260" t="s">
        <v>26484</v>
      </c>
      <c r="B13260" t="s">
        <v>26485</v>
      </c>
      <c r="C13260" s="106">
        <v>11532</v>
      </c>
      <c r="D13260">
        <v>4</v>
      </c>
    </row>
    <row r="13261" spans="1:4" x14ac:dyDescent="0.25">
      <c r="A13261" t="s">
        <v>26486</v>
      </c>
      <c r="B13261" t="s">
        <v>26487</v>
      </c>
      <c r="C13261" s="106">
        <v>166.76</v>
      </c>
      <c r="D13261">
        <v>2</v>
      </c>
    </row>
    <row r="13262" spans="1:4" x14ac:dyDescent="0.25">
      <c r="A13262" t="s">
        <v>26488</v>
      </c>
      <c r="B13262" t="s">
        <v>26489</v>
      </c>
      <c r="C13262" s="106">
        <v>84.15</v>
      </c>
      <c r="D13262">
        <v>3</v>
      </c>
    </row>
    <row r="13263" spans="1:4" x14ac:dyDescent="0.25">
      <c r="A13263" t="s">
        <v>26490</v>
      </c>
      <c r="B13263" t="s">
        <v>26491</v>
      </c>
      <c r="C13263" s="106">
        <v>7868.49</v>
      </c>
      <c r="D13263">
        <v>1</v>
      </c>
    </row>
    <row r="13264" spans="1:4" x14ac:dyDescent="0.25">
      <c r="A13264" t="s">
        <v>26492</v>
      </c>
      <c r="B13264" t="s">
        <v>26493</v>
      </c>
      <c r="C13264" s="106">
        <v>0</v>
      </c>
      <c r="D13264">
        <v>0</v>
      </c>
    </row>
    <row r="13265" spans="1:4" x14ac:dyDescent="0.25">
      <c r="A13265" t="s">
        <v>26494</v>
      </c>
      <c r="B13265" t="s">
        <v>26495</v>
      </c>
      <c r="C13265" s="106">
        <v>58</v>
      </c>
      <c r="D13265">
        <v>1</v>
      </c>
    </row>
    <row r="13266" spans="1:4" x14ac:dyDescent="0.25">
      <c r="A13266" t="s">
        <v>26496</v>
      </c>
      <c r="B13266" t="s">
        <v>26497</v>
      </c>
      <c r="C13266" s="106">
        <v>620</v>
      </c>
      <c r="D13266">
        <v>2</v>
      </c>
    </row>
    <row r="13267" spans="1:4" x14ac:dyDescent="0.25">
      <c r="A13267" t="s">
        <v>26498</v>
      </c>
      <c r="B13267" t="s">
        <v>26499</v>
      </c>
      <c r="C13267" s="106">
        <v>215.09</v>
      </c>
      <c r="D13267">
        <v>6</v>
      </c>
    </row>
    <row r="13268" spans="1:4" x14ac:dyDescent="0.25">
      <c r="A13268" t="s">
        <v>26500</v>
      </c>
      <c r="B13268" t="s">
        <v>26501</v>
      </c>
      <c r="C13268" s="106">
        <v>201.13</v>
      </c>
      <c r="D13268">
        <v>6</v>
      </c>
    </row>
    <row r="13269" spans="1:4" x14ac:dyDescent="0.25">
      <c r="A13269" t="s">
        <v>26502</v>
      </c>
      <c r="B13269" t="s">
        <v>26503</v>
      </c>
      <c r="C13269" s="106">
        <v>1930.17</v>
      </c>
      <c r="D13269">
        <v>2</v>
      </c>
    </row>
    <row r="13270" spans="1:4" x14ac:dyDescent="0.25">
      <c r="A13270" t="s">
        <v>26504</v>
      </c>
      <c r="B13270" t="s">
        <v>26505</v>
      </c>
      <c r="C13270" s="106">
        <v>999</v>
      </c>
      <c r="D13270">
        <v>1</v>
      </c>
    </row>
    <row r="13271" spans="1:4" x14ac:dyDescent="0.25">
      <c r="A13271" t="s">
        <v>26506</v>
      </c>
      <c r="B13271" t="s">
        <v>26507</v>
      </c>
      <c r="C13271" s="106">
        <v>2213.75</v>
      </c>
      <c r="D13271">
        <v>1</v>
      </c>
    </row>
    <row r="13272" spans="1:4" x14ac:dyDescent="0.25">
      <c r="A13272" t="s">
        <v>26508</v>
      </c>
      <c r="B13272" t="s">
        <v>26509</v>
      </c>
      <c r="C13272" s="106">
        <v>2390</v>
      </c>
      <c r="D13272">
        <v>1</v>
      </c>
    </row>
    <row r="13273" spans="1:4" x14ac:dyDescent="0.25">
      <c r="A13273" t="s">
        <v>26510</v>
      </c>
      <c r="B13273" t="s">
        <v>26511</v>
      </c>
      <c r="C13273" s="106">
        <v>46.6</v>
      </c>
      <c r="D13273">
        <v>0</v>
      </c>
    </row>
    <row r="13274" spans="1:4" x14ac:dyDescent="0.25">
      <c r="A13274" t="s">
        <v>26512</v>
      </c>
      <c r="B13274" t="s">
        <v>19702</v>
      </c>
      <c r="C13274" s="106">
        <v>2391.16</v>
      </c>
      <c r="D13274">
        <v>2</v>
      </c>
    </row>
    <row r="13275" spans="1:4" x14ac:dyDescent="0.25">
      <c r="A13275" t="s">
        <v>26513</v>
      </c>
      <c r="B13275" t="s">
        <v>26514</v>
      </c>
      <c r="C13275" s="106">
        <v>3663.52</v>
      </c>
      <c r="D13275">
        <v>2</v>
      </c>
    </row>
    <row r="13276" spans="1:4" x14ac:dyDescent="0.25">
      <c r="A13276" t="s">
        <v>26515</v>
      </c>
      <c r="B13276" t="s">
        <v>26516</v>
      </c>
      <c r="C13276" s="106">
        <v>58.78</v>
      </c>
      <c r="D13276">
        <v>10</v>
      </c>
    </row>
    <row r="13277" spans="1:4" x14ac:dyDescent="0.25">
      <c r="A13277" t="s">
        <v>26517</v>
      </c>
      <c r="B13277" t="s">
        <v>26518</v>
      </c>
      <c r="C13277" s="106">
        <v>187.75</v>
      </c>
      <c r="D13277">
        <v>9</v>
      </c>
    </row>
    <row r="13278" spans="1:4" x14ac:dyDescent="0.25">
      <c r="A13278" t="s">
        <v>26519</v>
      </c>
      <c r="B13278" t="s">
        <v>26520</v>
      </c>
      <c r="C13278" s="106">
        <v>387.2</v>
      </c>
      <c r="D13278">
        <v>10</v>
      </c>
    </row>
    <row r="13279" spans="1:4" x14ac:dyDescent="0.25">
      <c r="A13279" t="s">
        <v>26521</v>
      </c>
      <c r="B13279" t="s">
        <v>26522</v>
      </c>
      <c r="C13279" s="106">
        <v>716.25</v>
      </c>
      <c r="D13279">
        <v>3</v>
      </c>
    </row>
    <row r="13280" spans="1:4" x14ac:dyDescent="0.25">
      <c r="A13280" t="s">
        <v>26523</v>
      </c>
      <c r="B13280" t="s">
        <v>26524</v>
      </c>
      <c r="C13280" s="106">
        <v>584.05999999999995</v>
      </c>
      <c r="D13280">
        <v>2</v>
      </c>
    </row>
    <row r="13281" spans="1:4" x14ac:dyDescent="0.25">
      <c r="A13281" t="s">
        <v>26525</v>
      </c>
      <c r="B13281" t="s">
        <v>26526</v>
      </c>
      <c r="C13281" s="106">
        <v>542.65</v>
      </c>
      <c r="D13281">
        <v>4</v>
      </c>
    </row>
    <row r="13282" spans="1:4" x14ac:dyDescent="0.25">
      <c r="A13282" t="s">
        <v>26527</v>
      </c>
      <c r="B13282" t="s">
        <v>26528</v>
      </c>
      <c r="C13282" s="106">
        <v>17.39</v>
      </c>
      <c r="D13282">
        <v>4</v>
      </c>
    </row>
    <row r="13283" spans="1:4" x14ac:dyDescent="0.25">
      <c r="A13283" t="s">
        <v>26529</v>
      </c>
      <c r="B13283" t="s">
        <v>26530</v>
      </c>
      <c r="C13283" s="106">
        <v>153.69</v>
      </c>
      <c r="D13283">
        <v>4</v>
      </c>
    </row>
    <row r="13284" spans="1:4" x14ac:dyDescent="0.25">
      <c r="A13284" t="s">
        <v>26531</v>
      </c>
      <c r="B13284" t="s">
        <v>26532</v>
      </c>
      <c r="C13284" s="106">
        <v>96.44</v>
      </c>
      <c r="D13284">
        <v>3</v>
      </c>
    </row>
    <row r="13285" spans="1:4" x14ac:dyDescent="0.25">
      <c r="A13285" t="s">
        <v>26533</v>
      </c>
      <c r="B13285" t="s">
        <v>26534</v>
      </c>
      <c r="C13285" s="106">
        <v>552.16</v>
      </c>
      <c r="D13285">
        <v>4</v>
      </c>
    </row>
    <row r="13286" spans="1:4" x14ac:dyDescent="0.25">
      <c r="A13286" t="s">
        <v>26535</v>
      </c>
      <c r="B13286" t="s">
        <v>26536</v>
      </c>
      <c r="C13286" s="106">
        <v>4.57</v>
      </c>
      <c r="D13286">
        <v>4</v>
      </c>
    </row>
    <row r="13287" spans="1:4" x14ac:dyDescent="0.25">
      <c r="A13287" t="s">
        <v>26537</v>
      </c>
      <c r="B13287" t="s">
        <v>26538</v>
      </c>
      <c r="C13287" s="106">
        <v>16.18</v>
      </c>
      <c r="D13287">
        <v>4</v>
      </c>
    </row>
    <row r="13288" spans="1:4" x14ac:dyDescent="0.25">
      <c r="A13288" t="s">
        <v>26539</v>
      </c>
      <c r="B13288" t="s">
        <v>26540</v>
      </c>
      <c r="C13288" s="106">
        <v>4.42</v>
      </c>
      <c r="D13288">
        <v>2</v>
      </c>
    </row>
    <row r="13289" spans="1:4" x14ac:dyDescent="0.25">
      <c r="A13289" t="s">
        <v>26541</v>
      </c>
      <c r="B13289" t="s">
        <v>26542</v>
      </c>
      <c r="C13289" s="106">
        <v>17.14</v>
      </c>
      <c r="D13289">
        <v>23</v>
      </c>
    </row>
    <row r="13290" spans="1:4" x14ac:dyDescent="0.25">
      <c r="A13290" t="s">
        <v>26543</v>
      </c>
      <c r="B13290" t="s">
        <v>26544</v>
      </c>
      <c r="C13290" s="106">
        <v>14.04</v>
      </c>
      <c r="D13290">
        <v>4</v>
      </c>
    </row>
    <row r="13291" spans="1:4" x14ac:dyDescent="0.25">
      <c r="A13291" t="s">
        <v>26545</v>
      </c>
      <c r="B13291" t="s">
        <v>26546</v>
      </c>
      <c r="C13291" s="106">
        <v>26102.560000000001</v>
      </c>
      <c r="D13291">
        <v>2</v>
      </c>
    </row>
    <row r="13292" spans="1:4" x14ac:dyDescent="0.25">
      <c r="A13292" t="s">
        <v>26547</v>
      </c>
      <c r="B13292" t="s">
        <v>26548</v>
      </c>
      <c r="C13292" s="106">
        <v>5980</v>
      </c>
      <c r="D13292">
        <v>4</v>
      </c>
    </row>
    <row r="13293" spans="1:4" x14ac:dyDescent="0.25">
      <c r="A13293" t="s">
        <v>26549</v>
      </c>
      <c r="B13293" t="s">
        <v>26550</v>
      </c>
      <c r="C13293" s="106">
        <v>638</v>
      </c>
      <c r="D13293">
        <v>2</v>
      </c>
    </row>
    <row r="13294" spans="1:4" x14ac:dyDescent="0.25">
      <c r="A13294" t="s">
        <v>26551</v>
      </c>
      <c r="B13294" t="s">
        <v>26552</v>
      </c>
      <c r="C13294" s="106">
        <v>155.43</v>
      </c>
      <c r="D13294">
        <v>1</v>
      </c>
    </row>
    <row r="13295" spans="1:4" x14ac:dyDescent="0.25">
      <c r="A13295" t="s">
        <v>26553</v>
      </c>
      <c r="B13295" t="s">
        <v>26554</v>
      </c>
      <c r="C13295" s="106">
        <v>167.47</v>
      </c>
      <c r="D13295">
        <v>144</v>
      </c>
    </row>
    <row r="13296" spans="1:4" x14ac:dyDescent="0.25">
      <c r="A13296" t="s">
        <v>26555</v>
      </c>
      <c r="B13296" t="s">
        <v>26556</v>
      </c>
      <c r="C13296" s="106">
        <v>351.94</v>
      </c>
      <c r="D13296">
        <v>117</v>
      </c>
    </row>
    <row r="13297" spans="1:4" x14ac:dyDescent="0.25">
      <c r="A13297" t="s">
        <v>26557</v>
      </c>
      <c r="B13297" t="s">
        <v>26558</v>
      </c>
      <c r="C13297" s="106">
        <v>336</v>
      </c>
      <c r="D13297">
        <v>3</v>
      </c>
    </row>
    <row r="13298" spans="1:4" x14ac:dyDescent="0.25">
      <c r="A13298" t="s">
        <v>26559</v>
      </c>
      <c r="B13298" t="s">
        <v>26560</v>
      </c>
      <c r="C13298" s="106">
        <v>264.73</v>
      </c>
      <c r="D13298">
        <v>1</v>
      </c>
    </row>
    <row r="13299" spans="1:4" x14ac:dyDescent="0.25">
      <c r="A13299" t="s">
        <v>26561</v>
      </c>
      <c r="B13299" t="s">
        <v>26562</v>
      </c>
      <c r="C13299" s="106">
        <v>68.099999999999994</v>
      </c>
      <c r="D13299">
        <v>1</v>
      </c>
    </row>
    <row r="13300" spans="1:4" x14ac:dyDescent="0.25">
      <c r="A13300" t="s">
        <v>26563</v>
      </c>
      <c r="B13300" t="s">
        <v>26564</v>
      </c>
      <c r="C13300" s="106">
        <v>356.62</v>
      </c>
      <c r="D13300">
        <v>1</v>
      </c>
    </row>
    <row r="13301" spans="1:4" x14ac:dyDescent="0.25">
      <c r="A13301" t="s">
        <v>26565</v>
      </c>
      <c r="B13301" t="s">
        <v>26566</v>
      </c>
      <c r="C13301" s="106">
        <v>73.48</v>
      </c>
      <c r="D13301">
        <v>4</v>
      </c>
    </row>
    <row r="13302" spans="1:4" x14ac:dyDescent="0.25">
      <c r="A13302" t="s">
        <v>26567</v>
      </c>
      <c r="B13302" t="s">
        <v>26566</v>
      </c>
      <c r="C13302" s="106">
        <v>17.09</v>
      </c>
      <c r="D13302">
        <v>1</v>
      </c>
    </row>
    <row r="13303" spans="1:4" x14ac:dyDescent="0.25">
      <c r="A13303" t="s">
        <v>26568</v>
      </c>
      <c r="B13303" t="s">
        <v>26569</v>
      </c>
      <c r="C13303" s="106">
        <v>83475.48</v>
      </c>
      <c r="D13303">
        <v>2</v>
      </c>
    </row>
    <row r="13304" spans="1:4" x14ac:dyDescent="0.25">
      <c r="A13304" t="s">
        <v>26570</v>
      </c>
      <c r="B13304" t="s">
        <v>26571</v>
      </c>
      <c r="C13304" s="106">
        <v>1866</v>
      </c>
      <c r="D13304">
        <v>1</v>
      </c>
    </row>
    <row r="13305" spans="1:4" x14ac:dyDescent="0.25">
      <c r="A13305" t="s">
        <v>26572</v>
      </c>
      <c r="B13305" t="s">
        <v>26573</v>
      </c>
      <c r="C13305" s="106">
        <v>5200</v>
      </c>
      <c r="D13305">
        <v>1</v>
      </c>
    </row>
    <row r="13306" spans="1:4" x14ac:dyDescent="0.25">
      <c r="A13306" t="s">
        <v>26574</v>
      </c>
      <c r="B13306" t="s">
        <v>26575</v>
      </c>
      <c r="C13306" s="106">
        <v>0</v>
      </c>
      <c r="D13306">
        <v>0</v>
      </c>
    </row>
    <row r="13307" spans="1:4" x14ac:dyDescent="0.25">
      <c r="A13307" t="s">
        <v>26576</v>
      </c>
      <c r="B13307" t="s">
        <v>26577</v>
      </c>
      <c r="C13307" s="106">
        <v>91.96</v>
      </c>
      <c r="D13307">
        <v>2</v>
      </c>
    </row>
    <row r="13308" spans="1:4" x14ac:dyDescent="0.25">
      <c r="A13308" t="s">
        <v>26578</v>
      </c>
      <c r="B13308" t="s">
        <v>26579</v>
      </c>
      <c r="C13308" s="106">
        <v>552.64</v>
      </c>
      <c r="D13308">
        <v>2</v>
      </c>
    </row>
    <row r="13309" spans="1:4" x14ac:dyDescent="0.25">
      <c r="A13309" t="s">
        <v>26580</v>
      </c>
      <c r="B13309" t="s">
        <v>26581</v>
      </c>
      <c r="C13309" s="106">
        <v>382.8</v>
      </c>
      <c r="D13309">
        <v>3</v>
      </c>
    </row>
    <row r="13310" spans="1:4" x14ac:dyDescent="0.25">
      <c r="A13310" t="s">
        <v>26582</v>
      </c>
      <c r="B13310" t="s">
        <v>26583</v>
      </c>
      <c r="C13310" s="106">
        <v>0</v>
      </c>
      <c r="D13310">
        <v>0</v>
      </c>
    </row>
    <row r="13311" spans="1:4" x14ac:dyDescent="0.25">
      <c r="A13311" t="s">
        <v>26584</v>
      </c>
      <c r="B13311" t="s">
        <v>26585</v>
      </c>
      <c r="C13311" s="106">
        <v>8.7100000000000009</v>
      </c>
      <c r="D13311">
        <v>1</v>
      </c>
    </row>
    <row r="13312" spans="1:4" x14ac:dyDescent="0.25">
      <c r="A13312" t="s">
        <v>26586</v>
      </c>
      <c r="B13312" t="s">
        <v>13756</v>
      </c>
      <c r="C13312" s="106">
        <v>147.80000000000001</v>
      </c>
      <c r="D13312">
        <v>20</v>
      </c>
    </row>
    <row r="13313" spans="1:4" x14ac:dyDescent="0.25">
      <c r="A13313" t="s">
        <v>26587</v>
      </c>
      <c r="B13313" t="s">
        <v>26588</v>
      </c>
      <c r="C13313" s="106">
        <v>34.67</v>
      </c>
      <c r="D13313">
        <v>6</v>
      </c>
    </row>
    <row r="13314" spans="1:4" x14ac:dyDescent="0.25">
      <c r="A13314" t="s">
        <v>26589</v>
      </c>
      <c r="B13314" t="s">
        <v>26588</v>
      </c>
      <c r="C13314" s="106">
        <v>112.7</v>
      </c>
      <c r="D13314">
        <v>13</v>
      </c>
    </row>
    <row r="13315" spans="1:4" x14ac:dyDescent="0.25">
      <c r="A13315" t="s">
        <v>26590</v>
      </c>
      <c r="B13315" t="s">
        <v>26591</v>
      </c>
      <c r="C13315" s="106">
        <v>114.5</v>
      </c>
      <c r="D13315">
        <v>1</v>
      </c>
    </row>
    <row r="13316" spans="1:4" x14ac:dyDescent="0.25">
      <c r="A13316" t="s">
        <v>26592</v>
      </c>
      <c r="B13316" t="s">
        <v>26593</v>
      </c>
      <c r="C13316" s="106">
        <v>8901.09</v>
      </c>
      <c r="D13316">
        <v>3</v>
      </c>
    </row>
    <row r="13317" spans="1:4" x14ac:dyDescent="0.25">
      <c r="A13317" t="s">
        <v>26594</v>
      </c>
      <c r="B13317" t="s">
        <v>26595</v>
      </c>
      <c r="C13317" s="106">
        <v>0</v>
      </c>
      <c r="D13317">
        <v>0</v>
      </c>
    </row>
    <row r="13318" spans="1:4" x14ac:dyDescent="0.25">
      <c r="A13318" t="s">
        <v>26596</v>
      </c>
      <c r="B13318" t="s">
        <v>26597</v>
      </c>
      <c r="C13318" s="106">
        <v>28458</v>
      </c>
      <c r="D13318">
        <v>1</v>
      </c>
    </row>
    <row r="13319" spans="1:4" x14ac:dyDescent="0.25">
      <c r="A13319" t="s">
        <v>26598</v>
      </c>
      <c r="B13319" t="s">
        <v>26599</v>
      </c>
      <c r="C13319" s="106">
        <v>0</v>
      </c>
      <c r="D13319">
        <v>0</v>
      </c>
    </row>
    <row r="13320" spans="1:4" x14ac:dyDescent="0.25">
      <c r="A13320" t="s">
        <v>26600</v>
      </c>
      <c r="B13320" t="s">
        <v>26601</v>
      </c>
      <c r="C13320" s="106">
        <v>8.91</v>
      </c>
      <c r="D13320">
        <v>3</v>
      </c>
    </row>
    <row r="13321" spans="1:4" x14ac:dyDescent="0.25">
      <c r="A13321" t="s">
        <v>26602</v>
      </c>
      <c r="B13321" t="s">
        <v>26603</v>
      </c>
      <c r="C13321" s="106">
        <v>42.93</v>
      </c>
      <c r="D13321">
        <v>6</v>
      </c>
    </row>
    <row r="13322" spans="1:4" x14ac:dyDescent="0.25">
      <c r="A13322" t="s">
        <v>26604</v>
      </c>
      <c r="B13322" t="s">
        <v>26605</v>
      </c>
      <c r="C13322" s="106">
        <v>10.81</v>
      </c>
      <c r="D13322">
        <v>3</v>
      </c>
    </row>
    <row r="13323" spans="1:4" x14ac:dyDescent="0.25">
      <c r="A13323" t="s">
        <v>26606</v>
      </c>
      <c r="B13323" t="s">
        <v>26607</v>
      </c>
      <c r="C13323" s="106">
        <v>8.5</v>
      </c>
      <c r="D13323">
        <v>3</v>
      </c>
    </row>
    <row r="13324" spans="1:4" x14ac:dyDescent="0.25">
      <c r="A13324" t="s">
        <v>26608</v>
      </c>
      <c r="B13324" t="s">
        <v>26609</v>
      </c>
      <c r="C13324" s="106">
        <v>554.01</v>
      </c>
      <c r="D13324">
        <v>1</v>
      </c>
    </row>
    <row r="13325" spans="1:4" x14ac:dyDescent="0.25">
      <c r="A13325" t="s">
        <v>26610</v>
      </c>
      <c r="B13325" t="s">
        <v>26611</v>
      </c>
      <c r="C13325" s="106">
        <v>7872.48</v>
      </c>
      <c r="D13325">
        <v>2</v>
      </c>
    </row>
    <row r="13326" spans="1:4" x14ac:dyDescent="0.25">
      <c r="A13326" t="s">
        <v>26612</v>
      </c>
      <c r="B13326" t="s">
        <v>26613</v>
      </c>
      <c r="C13326" s="106">
        <v>2259.54</v>
      </c>
      <c r="D13326">
        <v>2</v>
      </c>
    </row>
    <row r="13327" spans="1:4" x14ac:dyDescent="0.25">
      <c r="A13327" t="s">
        <v>26614</v>
      </c>
      <c r="B13327" t="s">
        <v>26615</v>
      </c>
      <c r="C13327" s="106">
        <v>0</v>
      </c>
      <c r="D13327">
        <v>0</v>
      </c>
    </row>
    <row r="13328" spans="1:4" x14ac:dyDescent="0.25">
      <c r="A13328" t="s">
        <v>26616</v>
      </c>
      <c r="B13328" t="s">
        <v>9463</v>
      </c>
      <c r="C13328" s="106">
        <v>2455</v>
      </c>
      <c r="D13328">
        <v>1</v>
      </c>
    </row>
    <row r="13329" spans="1:4" x14ac:dyDescent="0.25">
      <c r="A13329" t="s">
        <v>26617</v>
      </c>
      <c r="B13329" t="s">
        <v>26618</v>
      </c>
      <c r="C13329" s="106">
        <v>192</v>
      </c>
      <c r="D13329">
        <v>1</v>
      </c>
    </row>
    <row r="13330" spans="1:4" x14ac:dyDescent="0.25">
      <c r="A13330" t="s">
        <v>26619</v>
      </c>
      <c r="B13330" t="s">
        <v>26620</v>
      </c>
      <c r="C13330" s="106">
        <v>16.559999999999999</v>
      </c>
      <c r="D13330">
        <v>3</v>
      </c>
    </row>
    <row r="13331" spans="1:4" x14ac:dyDescent="0.25">
      <c r="A13331" t="s">
        <v>26621</v>
      </c>
      <c r="B13331" t="s">
        <v>26622</v>
      </c>
      <c r="C13331" s="106">
        <v>33.630000000000003</v>
      </c>
      <c r="D13331">
        <v>4</v>
      </c>
    </row>
    <row r="13332" spans="1:4" x14ac:dyDescent="0.25">
      <c r="A13332" t="s">
        <v>26623</v>
      </c>
      <c r="B13332" t="s">
        <v>26624</v>
      </c>
      <c r="C13332" s="106">
        <v>33.97</v>
      </c>
      <c r="D13332">
        <v>4</v>
      </c>
    </row>
    <row r="13333" spans="1:4" x14ac:dyDescent="0.25">
      <c r="A13333" t="s">
        <v>26625</v>
      </c>
      <c r="B13333" t="s">
        <v>26626</v>
      </c>
      <c r="C13333" s="106">
        <v>0</v>
      </c>
      <c r="D13333">
        <v>0</v>
      </c>
    </row>
    <row r="13334" spans="1:4" x14ac:dyDescent="0.25">
      <c r="A13334" t="s">
        <v>26627</v>
      </c>
      <c r="B13334" t="s">
        <v>26628</v>
      </c>
      <c r="C13334" s="106">
        <v>0</v>
      </c>
      <c r="D13334">
        <v>0</v>
      </c>
    </row>
    <row r="13335" spans="1:4" x14ac:dyDescent="0.25">
      <c r="A13335" t="s">
        <v>26629</v>
      </c>
      <c r="B13335" t="s">
        <v>26630</v>
      </c>
      <c r="C13335" s="106">
        <v>108</v>
      </c>
      <c r="D13335">
        <v>2</v>
      </c>
    </row>
    <row r="13336" spans="1:4" x14ac:dyDescent="0.25">
      <c r="A13336" t="s">
        <v>26631</v>
      </c>
      <c r="B13336" t="s">
        <v>26632</v>
      </c>
      <c r="C13336" s="106">
        <v>53.26</v>
      </c>
      <c r="D13336">
        <v>1</v>
      </c>
    </row>
    <row r="13337" spans="1:4" x14ac:dyDescent="0.25">
      <c r="A13337" t="s">
        <v>26633</v>
      </c>
      <c r="B13337" t="s">
        <v>26634</v>
      </c>
      <c r="C13337" s="106">
        <v>254.33</v>
      </c>
      <c r="D13337">
        <v>2</v>
      </c>
    </row>
    <row r="13338" spans="1:4" x14ac:dyDescent="0.25">
      <c r="A13338" t="s">
        <v>26635</v>
      </c>
      <c r="B13338" t="s">
        <v>26636</v>
      </c>
      <c r="C13338" s="106">
        <v>581</v>
      </c>
      <c r="D13338">
        <v>2</v>
      </c>
    </row>
    <row r="13339" spans="1:4" x14ac:dyDescent="0.25">
      <c r="A13339" t="s">
        <v>26637</v>
      </c>
      <c r="B13339" t="s">
        <v>26638</v>
      </c>
      <c r="C13339" s="106">
        <v>95.5</v>
      </c>
      <c r="D13339">
        <v>2</v>
      </c>
    </row>
    <row r="13340" spans="1:4" x14ac:dyDescent="0.25">
      <c r="A13340" t="s">
        <v>26639</v>
      </c>
      <c r="B13340" t="s">
        <v>26640</v>
      </c>
      <c r="C13340" s="106">
        <v>4399.6899999999996</v>
      </c>
      <c r="D13340">
        <v>1</v>
      </c>
    </row>
    <row r="13341" spans="1:4" x14ac:dyDescent="0.25">
      <c r="A13341" t="s">
        <v>26641</v>
      </c>
      <c r="B13341" t="s">
        <v>26642</v>
      </c>
      <c r="C13341" s="106">
        <v>680</v>
      </c>
      <c r="D13341">
        <v>1</v>
      </c>
    </row>
    <row r="13342" spans="1:4" x14ac:dyDescent="0.25">
      <c r="A13342" t="s">
        <v>26643</v>
      </c>
      <c r="B13342" t="s">
        <v>26644</v>
      </c>
      <c r="C13342" s="106">
        <v>10718</v>
      </c>
      <c r="D13342">
        <v>1</v>
      </c>
    </row>
    <row r="13343" spans="1:4" x14ac:dyDescent="0.25">
      <c r="A13343" t="s">
        <v>26645</v>
      </c>
      <c r="B13343" t="s">
        <v>26646</v>
      </c>
      <c r="C13343" s="106">
        <v>1928</v>
      </c>
      <c r="D13343">
        <v>1</v>
      </c>
    </row>
    <row r="13344" spans="1:4" x14ac:dyDescent="0.25">
      <c r="A13344" t="s">
        <v>26647</v>
      </c>
      <c r="B13344" t="s">
        <v>26648</v>
      </c>
      <c r="C13344" s="106">
        <v>0</v>
      </c>
      <c r="D13344">
        <v>0</v>
      </c>
    </row>
    <row r="13345" spans="1:4" x14ac:dyDescent="0.25">
      <c r="A13345" t="s">
        <v>26649</v>
      </c>
      <c r="B13345" t="s">
        <v>26650</v>
      </c>
      <c r="C13345" s="106">
        <v>1461</v>
      </c>
      <c r="D13345">
        <v>1</v>
      </c>
    </row>
    <row r="13346" spans="1:4" x14ac:dyDescent="0.25">
      <c r="A13346" t="s">
        <v>26651</v>
      </c>
      <c r="B13346" t="s">
        <v>26652</v>
      </c>
      <c r="C13346" s="106">
        <v>553.85</v>
      </c>
      <c r="D13346">
        <v>2</v>
      </c>
    </row>
    <row r="13347" spans="1:4" x14ac:dyDescent="0.25">
      <c r="A13347" t="s">
        <v>26653</v>
      </c>
      <c r="B13347" t="s">
        <v>26654</v>
      </c>
      <c r="C13347" s="106">
        <v>1850</v>
      </c>
      <c r="D13347">
        <v>1</v>
      </c>
    </row>
    <row r="13348" spans="1:4" x14ac:dyDescent="0.25">
      <c r="A13348" t="s">
        <v>26655</v>
      </c>
      <c r="B13348" t="s">
        <v>26656</v>
      </c>
      <c r="C13348" s="106">
        <v>468.7</v>
      </c>
      <c r="D13348">
        <v>1</v>
      </c>
    </row>
    <row r="13349" spans="1:4" x14ac:dyDescent="0.25">
      <c r="A13349" t="s">
        <v>26657</v>
      </c>
      <c r="B13349" t="s">
        <v>26658</v>
      </c>
      <c r="C13349" s="106">
        <v>1771</v>
      </c>
      <c r="D13349">
        <v>2</v>
      </c>
    </row>
    <row r="13350" spans="1:4" x14ac:dyDescent="0.25">
      <c r="A13350" t="s">
        <v>26659</v>
      </c>
      <c r="B13350" t="s">
        <v>26660</v>
      </c>
      <c r="C13350" s="106">
        <v>6219</v>
      </c>
      <c r="D13350">
        <v>1</v>
      </c>
    </row>
    <row r="13351" spans="1:4" x14ac:dyDescent="0.25">
      <c r="A13351" t="s">
        <v>26661</v>
      </c>
      <c r="B13351" t="s">
        <v>26662</v>
      </c>
      <c r="C13351" s="106">
        <v>0</v>
      </c>
      <c r="D13351">
        <v>0</v>
      </c>
    </row>
    <row r="13352" spans="1:4" x14ac:dyDescent="0.25">
      <c r="A13352" t="s">
        <v>26663</v>
      </c>
      <c r="B13352" t="s">
        <v>26664</v>
      </c>
      <c r="C13352" s="106">
        <v>12</v>
      </c>
      <c r="D13352">
        <v>3</v>
      </c>
    </row>
    <row r="13353" spans="1:4" x14ac:dyDescent="0.25">
      <c r="A13353" t="s">
        <v>26665</v>
      </c>
      <c r="B13353" t="s">
        <v>26455</v>
      </c>
      <c r="C13353" s="106">
        <v>428.95</v>
      </c>
      <c r="D13353">
        <v>1</v>
      </c>
    </row>
    <row r="13354" spans="1:4" x14ac:dyDescent="0.25">
      <c r="A13354" t="s">
        <v>26666</v>
      </c>
      <c r="B13354" t="s">
        <v>26667</v>
      </c>
      <c r="C13354" s="106">
        <v>32600</v>
      </c>
      <c r="D13354">
        <v>1</v>
      </c>
    </row>
    <row r="13355" spans="1:4" x14ac:dyDescent="0.25">
      <c r="A13355" t="s">
        <v>26668</v>
      </c>
      <c r="B13355" t="s">
        <v>26669</v>
      </c>
      <c r="C13355" s="106">
        <v>1851.75</v>
      </c>
      <c r="D13355">
        <v>2</v>
      </c>
    </row>
    <row r="13356" spans="1:4" x14ac:dyDescent="0.25">
      <c r="A13356" t="s">
        <v>26670</v>
      </c>
      <c r="B13356" t="s">
        <v>26671</v>
      </c>
      <c r="C13356" s="106">
        <v>0</v>
      </c>
      <c r="D13356">
        <v>0</v>
      </c>
    </row>
    <row r="13357" spans="1:4" x14ac:dyDescent="0.25">
      <c r="A13357" t="s">
        <v>26672</v>
      </c>
      <c r="B13357" t="s">
        <v>26673</v>
      </c>
      <c r="C13357" s="106">
        <v>6752</v>
      </c>
      <c r="D13357">
        <v>2</v>
      </c>
    </row>
    <row r="13358" spans="1:4" x14ac:dyDescent="0.25">
      <c r="A13358" t="s">
        <v>26674</v>
      </c>
      <c r="B13358" t="s">
        <v>10171</v>
      </c>
      <c r="C13358" s="106">
        <v>0</v>
      </c>
      <c r="D13358">
        <v>1</v>
      </c>
    </row>
    <row r="13359" spans="1:4" x14ac:dyDescent="0.25">
      <c r="A13359" t="s">
        <v>26675</v>
      </c>
      <c r="B13359" t="s">
        <v>26676</v>
      </c>
      <c r="C13359" s="106">
        <v>0</v>
      </c>
      <c r="D13359">
        <v>0</v>
      </c>
    </row>
    <row r="13360" spans="1:4" x14ac:dyDescent="0.25">
      <c r="A13360" t="s">
        <v>26677</v>
      </c>
      <c r="B13360" t="s">
        <v>26678</v>
      </c>
      <c r="C13360" s="106">
        <v>3063.64</v>
      </c>
      <c r="D13360">
        <v>1</v>
      </c>
    </row>
    <row r="13361" spans="1:4" x14ac:dyDescent="0.25">
      <c r="A13361" t="s">
        <v>26679</v>
      </c>
      <c r="B13361" t="s">
        <v>26680</v>
      </c>
      <c r="C13361" s="106">
        <v>2051.6</v>
      </c>
      <c r="D13361">
        <v>1</v>
      </c>
    </row>
    <row r="13362" spans="1:4" x14ac:dyDescent="0.25">
      <c r="A13362" t="s">
        <v>26681</v>
      </c>
      <c r="B13362" t="s">
        <v>17901</v>
      </c>
      <c r="C13362" s="106">
        <v>17.68</v>
      </c>
      <c r="D13362">
        <v>4</v>
      </c>
    </row>
    <row r="13363" spans="1:4" x14ac:dyDescent="0.25">
      <c r="A13363" t="s">
        <v>26682</v>
      </c>
      <c r="B13363" t="s">
        <v>26683</v>
      </c>
      <c r="C13363" s="106">
        <v>414.65</v>
      </c>
      <c r="D13363">
        <v>1</v>
      </c>
    </row>
    <row r="13364" spans="1:4" x14ac:dyDescent="0.25">
      <c r="A13364" t="s">
        <v>26684</v>
      </c>
      <c r="B13364" t="s">
        <v>26685</v>
      </c>
      <c r="C13364" s="106">
        <v>1013.84</v>
      </c>
      <c r="D13364">
        <v>1</v>
      </c>
    </row>
    <row r="13365" spans="1:4" x14ac:dyDescent="0.25">
      <c r="A13365" t="s">
        <v>26686</v>
      </c>
      <c r="B13365" t="s">
        <v>26687</v>
      </c>
      <c r="C13365" s="106">
        <v>2105.2600000000002</v>
      </c>
      <c r="D13365">
        <v>1</v>
      </c>
    </row>
    <row r="13366" spans="1:4" x14ac:dyDescent="0.25">
      <c r="A13366" t="s">
        <v>26688</v>
      </c>
      <c r="B13366" t="s">
        <v>26689</v>
      </c>
      <c r="C13366" s="106">
        <v>412</v>
      </c>
      <c r="D13366">
        <v>4</v>
      </c>
    </row>
    <row r="13367" spans="1:4" x14ac:dyDescent="0.25">
      <c r="A13367" t="s">
        <v>26690</v>
      </c>
      <c r="B13367" t="s">
        <v>26691</v>
      </c>
      <c r="C13367" s="106">
        <v>4168</v>
      </c>
      <c r="D13367">
        <v>2</v>
      </c>
    </row>
    <row r="13368" spans="1:4" x14ac:dyDescent="0.25">
      <c r="A13368" t="s">
        <v>26692</v>
      </c>
      <c r="B13368" t="s">
        <v>26693</v>
      </c>
      <c r="C13368" s="106">
        <v>6942</v>
      </c>
      <c r="D13368">
        <v>1</v>
      </c>
    </row>
    <row r="13369" spans="1:4" x14ac:dyDescent="0.25">
      <c r="A13369" t="s">
        <v>26694</v>
      </c>
      <c r="B13369" t="s">
        <v>26695</v>
      </c>
      <c r="C13369" s="106">
        <v>6.7</v>
      </c>
      <c r="D13369">
        <v>1</v>
      </c>
    </row>
    <row r="13370" spans="1:4" x14ac:dyDescent="0.25">
      <c r="A13370" t="s">
        <v>26696</v>
      </c>
      <c r="B13370" t="s">
        <v>26697</v>
      </c>
      <c r="C13370" s="106">
        <v>34.33</v>
      </c>
      <c r="D13370">
        <v>1</v>
      </c>
    </row>
    <row r="13371" spans="1:4" x14ac:dyDescent="0.25">
      <c r="A13371" t="s">
        <v>26698</v>
      </c>
      <c r="B13371" t="s">
        <v>26699</v>
      </c>
      <c r="C13371" s="106">
        <v>2.17</v>
      </c>
      <c r="D13371">
        <v>1</v>
      </c>
    </row>
    <row r="13372" spans="1:4" x14ac:dyDescent="0.25">
      <c r="A13372" t="s">
        <v>26700</v>
      </c>
      <c r="B13372" t="s">
        <v>26701</v>
      </c>
      <c r="C13372" s="106">
        <v>2.17</v>
      </c>
      <c r="D13372">
        <v>1</v>
      </c>
    </row>
    <row r="13373" spans="1:4" x14ac:dyDescent="0.25">
      <c r="A13373" t="s">
        <v>26702</v>
      </c>
      <c r="B13373" t="s">
        <v>26703</v>
      </c>
      <c r="C13373" s="106">
        <v>104.17</v>
      </c>
      <c r="D13373">
        <v>1</v>
      </c>
    </row>
    <row r="13374" spans="1:4" x14ac:dyDescent="0.25">
      <c r="A13374" t="s">
        <v>26704</v>
      </c>
      <c r="B13374" t="s">
        <v>26705</v>
      </c>
      <c r="C13374" s="106">
        <v>78.45</v>
      </c>
      <c r="D13374">
        <v>1</v>
      </c>
    </row>
    <row r="13375" spans="1:4" x14ac:dyDescent="0.25">
      <c r="A13375" t="s">
        <v>26706</v>
      </c>
      <c r="B13375" t="s">
        <v>26707</v>
      </c>
      <c r="C13375" s="106">
        <v>69.790000000000006</v>
      </c>
      <c r="D13375">
        <v>1</v>
      </c>
    </row>
    <row r="13376" spans="1:4" x14ac:dyDescent="0.25">
      <c r="A13376" t="s">
        <v>26708</v>
      </c>
      <c r="B13376" t="s">
        <v>26709</v>
      </c>
      <c r="C13376" s="106">
        <v>77.84</v>
      </c>
      <c r="D13376">
        <v>1</v>
      </c>
    </row>
    <row r="13377" spans="1:4" x14ac:dyDescent="0.25">
      <c r="A13377" t="s">
        <v>26710</v>
      </c>
      <c r="B13377" t="s">
        <v>26711</v>
      </c>
      <c r="C13377" s="106">
        <v>1658.25</v>
      </c>
      <c r="D13377">
        <v>1</v>
      </c>
    </row>
    <row r="13378" spans="1:4" x14ac:dyDescent="0.25">
      <c r="A13378" t="s">
        <v>26712</v>
      </c>
      <c r="B13378" t="s">
        <v>26713</v>
      </c>
      <c r="C13378" s="106">
        <v>261.44</v>
      </c>
      <c r="D13378">
        <v>1</v>
      </c>
    </row>
    <row r="13379" spans="1:4" x14ac:dyDescent="0.25">
      <c r="A13379" t="s">
        <v>26714</v>
      </c>
      <c r="B13379" t="s">
        <v>26715</v>
      </c>
      <c r="C13379" s="106">
        <v>109.75</v>
      </c>
      <c r="D13379">
        <v>1</v>
      </c>
    </row>
    <row r="13380" spans="1:4" x14ac:dyDescent="0.25">
      <c r="A13380" t="s">
        <v>26716</v>
      </c>
      <c r="B13380" t="s">
        <v>26717</v>
      </c>
      <c r="C13380" s="106">
        <v>219.91</v>
      </c>
      <c r="D13380">
        <v>1</v>
      </c>
    </row>
    <row r="13381" spans="1:4" x14ac:dyDescent="0.25">
      <c r="A13381" t="s">
        <v>26718</v>
      </c>
      <c r="B13381" t="s">
        <v>26719</v>
      </c>
      <c r="C13381" s="106">
        <v>37.94</v>
      </c>
      <c r="D13381">
        <v>1</v>
      </c>
    </row>
    <row r="13382" spans="1:4" x14ac:dyDescent="0.25">
      <c r="A13382" t="s">
        <v>26720</v>
      </c>
      <c r="B13382" t="s">
        <v>26721</v>
      </c>
      <c r="C13382" s="106">
        <v>5469</v>
      </c>
      <c r="D13382">
        <v>1</v>
      </c>
    </row>
    <row r="13383" spans="1:4" x14ac:dyDescent="0.25">
      <c r="A13383" t="s">
        <v>26722</v>
      </c>
      <c r="B13383" t="s">
        <v>26723</v>
      </c>
      <c r="C13383" s="106">
        <v>1334.1</v>
      </c>
      <c r="D13383">
        <v>1</v>
      </c>
    </row>
    <row r="13384" spans="1:4" x14ac:dyDescent="0.25">
      <c r="A13384" t="s">
        <v>26724</v>
      </c>
      <c r="B13384" t="s">
        <v>26725</v>
      </c>
      <c r="C13384" s="106">
        <v>648</v>
      </c>
      <c r="D13384">
        <v>1</v>
      </c>
    </row>
    <row r="13385" spans="1:4" x14ac:dyDescent="0.25">
      <c r="A13385" t="s">
        <v>26726</v>
      </c>
      <c r="B13385" t="s">
        <v>26727</v>
      </c>
      <c r="C13385" s="106">
        <v>444.59</v>
      </c>
      <c r="D13385">
        <v>2</v>
      </c>
    </row>
    <row r="13386" spans="1:4" x14ac:dyDescent="0.25">
      <c r="A13386" t="s">
        <v>26728</v>
      </c>
      <c r="B13386" t="s">
        <v>26727</v>
      </c>
      <c r="C13386" s="106">
        <v>366.83</v>
      </c>
      <c r="D13386">
        <v>2</v>
      </c>
    </row>
    <row r="13387" spans="1:4" x14ac:dyDescent="0.25">
      <c r="A13387" t="s">
        <v>26729</v>
      </c>
      <c r="B13387" t="s">
        <v>26730</v>
      </c>
      <c r="C13387" s="106">
        <v>2151</v>
      </c>
      <c r="D13387">
        <v>1</v>
      </c>
    </row>
    <row r="13388" spans="1:4" x14ac:dyDescent="0.25">
      <c r="A13388" t="s">
        <v>26731</v>
      </c>
      <c r="B13388" t="s">
        <v>26732</v>
      </c>
      <c r="C13388" s="106">
        <v>0</v>
      </c>
      <c r="D13388">
        <v>0</v>
      </c>
    </row>
    <row r="13389" spans="1:4" x14ac:dyDescent="0.25">
      <c r="A13389" t="s">
        <v>26733</v>
      </c>
      <c r="B13389" t="s">
        <v>26734</v>
      </c>
      <c r="C13389" s="106">
        <v>0</v>
      </c>
      <c r="D13389">
        <v>0</v>
      </c>
    </row>
    <row r="13390" spans="1:4" x14ac:dyDescent="0.25">
      <c r="A13390" t="s">
        <v>26735</v>
      </c>
      <c r="B13390" t="s">
        <v>26736</v>
      </c>
      <c r="C13390" s="106">
        <v>15110</v>
      </c>
      <c r="D13390">
        <v>2</v>
      </c>
    </row>
    <row r="13391" spans="1:4" x14ac:dyDescent="0.25">
      <c r="A13391" t="s">
        <v>26737</v>
      </c>
      <c r="B13391" t="s">
        <v>26738</v>
      </c>
      <c r="C13391" s="106">
        <v>77.569999999999993</v>
      </c>
      <c r="D13391">
        <v>2</v>
      </c>
    </row>
    <row r="13392" spans="1:4" x14ac:dyDescent="0.25">
      <c r="A13392" t="s">
        <v>26739</v>
      </c>
      <c r="B13392" t="s">
        <v>25239</v>
      </c>
      <c r="C13392" s="106">
        <v>254</v>
      </c>
      <c r="D13392">
        <v>2</v>
      </c>
    </row>
    <row r="13393" spans="1:4" x14ac:dyDescent="0.25">
      <c r="A13393" t="s">
        <v>26740</v>
      </c>
      <c r="B13393" t="s">
        <v>26741</v>
      </c>
      <c r="C13393" s="106">
        <v>1844</v>
      </c>
      <c r="D13393">
        <v>1</v>
      </c>
    </row>
    <row r="13394" spans="1:4" x14ac:dyDescent="0.25">
      <c r="A13394" t="s">
        <v>26742</v>
      </c>
      <c r="B13394" t="s">
        <v>26743</v>
      </c>
      <c r="C13394" s="106">
        <v>78.75</v>
      </c>
      <c r="D13394">
        <v>1</v>
      </c>
    </row>
    <row r="13395" spans="1:4" x14ac:dyDescent="0.25">
      <c r="A13395" t="s">
        <v>26744</v>
      </c>
      <c r="B13395" t="s">
        <v>26745</v>
      </c>
      <c r="C13395" s="106">
        <v>13.77</v>
      </c>
      <c r="D13395">
        <v>2</v>
      </c>
    </row>
    <row r="13396" spans="1:4" x14ac:dyDescent="0.25">
      <c r="A13396" t="s">
        <v>26746</v>
      </c>
      <c r="B13396" t="s">
        <v>26747</v>
      </c>
      <c r="C13396" s="106">
        <v>147.19</v>
      </c>
      <c r="D13396">
        <v>1</v>
      </c>
    </row>
    <row r="13397" spans="1:4" x14ac:dyDescent="0.25">
      <c r="A13397" t="s">
        <v>26748</v>
      </c>
      <c r="B13397" t="s">
        <v>26749</v>
      </c>
      <c r="C13397" s="106">
        <v>305.5</v>
      </c>
      <c r="D13397">
        <v>2</v>
      </c>
    </row>
    <row r="13398" spans="1:4" x14ac:dyDescent="0.25">
      <c r="A13398" t="s">
        <v>26750</v>
      </c>
      <c r="B13398" t="s">
        <v>26751</v>
      </c>
      <c r="C13398" s="106">
        <v>480</v>
      </c>
      <c r="D13398">
        <v>4</v>
      </c>
    </row>
    <row r="13399" spans="1:4" x14ac:dyDescent="0.25">
      <c r="A13399" t="s">
        <v>26752</v>
      </c>
      <c r="B13399" t="s">
        <v>26753</v>
      </c>
      <c r="C13399" s="106">
        <v>269.56</v>
      </c>
      <c r="D13399">
        <v>4</v>
      </c>
    </row>
    <row r="13400" spans="1:4" x14ac:dyDescent="0.25">
      <c r="A13400" t="s">
        <v>26754</v>
      </c>
      <c r="B13400" t="s">
        <v>14108</v>
      </c>
      <c r="C13400" s="106">
        <v>0</v>
      </c>
      <c r="D13400">
        <v>0</v>
      </c>
    </row>
    <row r="13401" spans="1:4" x14ac:dyDescent="0.25">
      <c r="A13401" t="s">
        <v>26755</v>
      </c>
      <c r="B13401" t="s">
        <v>26756</v>
      </c>
      <c r="C13401" s="106">
        <v>100</v>
      </c>
      <c r="D13401">
        <v>5</v>
      </c>
    </row>
    <row r="13402" spans="1:4" x14ac:dyDescent="0.25">
      <c r="A13402" t="s">
        <v>26757</v>
      </c>
      <c r="B13402" t="s">
        <v>26758</v>
      </c>
      <c r="C13402" s="106">
        <v>66</v>
      </c>
      <c r="D13402">
        <v>4</v>
      </c>
    </row>
    <row r="13403" spans="1:4" x14ac:dyDescent="0.25">
      <c r="A13403" t="s">
        <v>26759</v>
      </c>
      <c r="B13403" t="s">
        <v>26642</v>
      </c>
      <c r="C13403" s="106">
        <v>822</v>
      </c>
      <c r="D13403">
        <v>1</v>
      </c>
    </row>
    <row r="13404" spans="1:4" x14ac:dyDescent="0.25">
      <c r="A13404" t="s">
        <v>26760</v>
      </c>
      <c r="B13404" t="s">
        <v>26761</v>
      </c>
      <c r="C13404" s="106">
        <v>201</v>
      </c>
      <c r="D13404">
        <v>1</v>
      </c>
    </row>
    <row r="13405" spans="1:4" x14ac:dyDescent="0.25">
      <c r="A13405" t="s">
        <v>26762</v>
      </c>
      <c r="B13405" t="s">
        <v>26761</v>
      </c>
      <c r="C13405" s="106">
        <v>209</v>
      </c>
      <c r="D13405">
        <v>1</v>
      </c>
    </row>
    <row r="13406" spans="1:4" x14ac:dyDescent="0.25">
      <c r="A13406" t="s">
        <v>26763</v>
      </c>
      <c r="B13406" t="s">
        <v>26764</v>
      </c>
      <c r="C13406" s="106">
        <v>30</v>
      </c>
      <c r="D13406">
        <v>2</v>
      </c>
    </row>
    <row r="13407" spans="1:4" x14ac:dyDescent="0.25">
      <c r="A13407" t="s">
        <v>26765</v>
      </c>
      <c r="B13407" t="s">
        <v>26766</v>
      </c>
      <c r="C13407" s="106">
        <v>0</v>
      </c>
      <c r="D13407">
        <v>0</v>
      </c>
    </row>
    <row r="13408" spans="1:4" x14ac:dyDescent="0.25">
      <c r="A13408" t="s">
        <v>26767</v>
      </c>
      <c r="B13408" t="s">
        <v>26768</v>
      </c>
      <c r="C13408" s="106">
        <v>1</v>
      </c>
      <c r="D13408">
        <v>1</v>
      </c>
    </row>
    <row r="13409" spans="1:4" x14ac:dyDescent="0.25">
      <c r="A13409" t="s">
        <v>26769</v>
      </c>
      <c r="B13409" t="s">
        <v>26770</v>
      </c>
      <c r="C13409" s="106">
        <v>4619</v>
      </c>
      <c r="D13409">
        <v>1</v>
      </c>
    </row>
    <row r="13410" spans="1:4" x14ac:dyDescent="0.25">
      <c r="A13410" t="s">
        <v>26771</v>
      </c>
      <c r="B13410" t="s">
        <v>26772</v>
      </c>
      <c r="C13410" s="106">
        <v>4619</v>
      </c>
      <c r="D13410">
        <v>1</v>
      </c>
    </row>
    <row r="13411" spans="1:4" x14ac:dyDescent="0.25">
      <c r="A13411" t="s">
        <v>26773</v>
      </c>
      <c r="B13411" t="s">
        <v>26774</v>
      </c>
      <c r="C13411" s="106">
        <v>35.58</v>
      </c>
      <c r="D13411">
        <v>2</v>
      </c>
    </row>
    <row r="13412" spans="1:4" x14ac:dyDescent="0.25">
      <c r="A13412" t="s">
        <v>26775</v>
      </c>
      <c r="B13412" t="s">
        <v>26776</v>
      </c>
      <c r="C13412" s="106">
        <v>0</v>
      </c>
      <c r="D13412">
        <v>0</v>
      </c>
    </row>
    <row r="13413" spans="1:4" x14ac:dyDescent="0.25">
      <c r="A13413" t="s">
        <v>26777</v>
      </c>
      <c r="B13413" t="s">
        <v>26778</v>
      </c>
      <c r="C13413" s="106">
        <v>3813</v>
      </c>
      <c r="D13413">
        <v>2</v>
      </c>
    </row>
    <row r="13414" spans="1:4" x14ac:dyDescent="0.25">
      <c r="A13414" t="s">
        <v>26779</v>
      </c>
      <c r="B13414" t="s">
        <v>26780</v>
      </c>
      <c r="C13414" s="106">
        <v>2315</v>
      </c>
      <c r="D13414">
        <v>1</v>
      </c>
    </row>
    <row r="13415" spans="1:4" x14ac:dyDescent="0.25">
      <c r="A13415" t="s">
        <v>26781</v>
      </c>
      <c r="B13415" t="s">
        <v>26782</v>
      </c>
      <c r="C13415" s="106">
        <v>2480</v>
      </c>
      <c r="D13415">
        <v>1</v>
      </c>
    </row>
    <row r="13416" spans="1:4" x14ac:dyDescent="0.25">
      <c r="A13416" t="s">
        <v>26783</v>
      </c>
      <c r="B13416" t="s">
        <v>26784</v>
      </c>
      <c r="C13416" s="106">
        <v>11742.72</v>
      </c>
      <c r="D13416">
        <v>2</v>
      </c>
    </row>
    <row r="13417" spans="1:4" x14ac:dyDescent="0.25">
      <c r="A13417" t="s">
        <v>26785</v>
      </c>
      <c r="B13417" t="s">
        <v>26786</v>
      </c>
      <c r="C13417" s="106">
        <v>2600.4</v>
      </c>
      <c r="D13417">
        <v>1</v>
      </c>
    </row>
    <row r="13418" spans="1:4" x14ac:dyDescent="0.25">
      <c r="A13418" t="s">
        <v>26787</v>
      </c>
      <c r="B13418" t="s">
        <v>26788</v>
      </c>
      <c r="C13418" s="106">
        <v>2541.44</v>
      </c>
      <c r="D13418">
        <v>1</v>
      </c>
    </row>
    <row r="13419" spans="1:4" x14ac:dyDescent="0.25">
      <c r="A13419" t="s">
        <v>26789</v>
      </c>
      <c r="B13419" t="s">
        <v>26790</v>
      </c>
      <c r="C13419" s="106">
        <v>1091.2</v>
      </c>
      <c r="D13419">
        <v>1</v>
      </c>
    </row>
    <row r="13420" spans="1:4" x14ac:dyDescent="0.25">
      <c r="A13420" t="s">
        <v>26791</v>
      </c>
      <c r="B13420" t="s">
        <v>26792</v>
      </c>
      <c r="C13420" s="106">
        <v>13344</v>
      </c>
      <c r="D13420">
        <v>2</v>
      </c>
    </row>
    <row r="13421" spans="1:4" x14ac:dyDescent="0.25">
      <c r="A13421" t="s">
        <v>26793</v>
      </c>
      <c r="B13421" t="s">
        <v>26794</v>
      </c>
      <c r="C13421" s="106">
        <v>5082.88</v>
      </c>
      <c r="D13421">
        <v>2</v>
      </c>
    </row>
    <row r="13422" spans="1:4" x14ac:dyDescent="0.25">
      <c r="A13422" t="s">
        <v>26795</v>
      </c>
      <c r="B13422" t="s">
        <v>26796</v>
      </c>
      <c r="C13422" s="106">
        <v>15752</v>
      </c>
      <c r="D13422">
        <v>2</v>
      </c>
    </row>
    <row r="13423" spans="1:4" x14ac:dyDescent="0.25">
      <c r="A13423" t="s">
        <v>26797</v>
      </c>
      <c r="B13423" t="s">
        <v>26798</v>
      </c>
      <c r="C13423" s="106">
        <v>1018.6</v>
      </c>
      <c r="D13423">
        <v>1</v>
      </c>
    </row>
    <row r="13424" spans="1:4" x14ac:dyDescent="0.25">
      <c r="A13424" t="s">
        <v>26799</v>
      </c>
      <c r="B13424" t="s">
        <v>26800</v>
      </c>
      <c r="C13424" s="106">
        <v>4637.6000000000004</v>
      </c>
      <c r="D13424">
        <v>1</v>
      </c>
    </row>
    <row r="13425" spans="1:4" x14ac:dyDescent="0.25">
      <c r="A13425" t="s">
        <v>26801</v>
      </c>
      <c r="B13425" t="s">
        <v>26802</v>
      </c>
      <c r="C13425" s="106">
        <v>12457.28</v>
      </c>
      <c r="D13425">
        <v>2</v>
      </c>
    </row>
    <row r="13426" spans="1:4" x14ac:dyDescent="0.25">
      <c r="A13426" t="s">
        <v>26803</v>
      </c>
      <c r="B13426" t="s">
        <v>26804</v>
      </c>
      <c r="C13426" s="106">
        <v>1018.6</v>
      </c>
      <c r="D13426">
        <v>1</v>
      </c>
    </row>
    <row r="13427" spans="1:4" x14ac:dyDescent="0.25">
      <c r="A13427" t="s">
        <v>26805</v>
      </c>
      <c r="B13427" t="s">
        <v>26806</v>
      </c>
      <c r="C13427" s="106">
        <v>6228.64</v>
      </c>
      <c r="D13427">
        <v>1</v>
      </c>
    </row>
    <row r="13428" spans="1:4" x14ac:dyDescent="0.25">
      <c r="A13428" t="s">
        <v>26807</v>
      </c>
      <c r="B13428" t="s">
        <v>26808</v>
      </c>
      <c r="C13428" s="106">
        <v>8435.68</v>
      </c>
      <c r="D13428">
        <v>2</v>
      </c>
    </row>
    <row r="13429" spans="1:4" x14ac:dyDescent="0.25">
      <c r="A13429" t="s">
        <v>26809</v>
      </c>
      <c r="B13429" t="s">
        <v>14503</v>
      </c>
      <c r="C13429" s="106">
        <v>2731.5</v>
      </c>
      <c r="D13429">
        <v>1</v>
      </c>
    </row>
    <row r="13430" spans="1:4" x14ac:dyDescent="0.25">
      <c r="A13430" t="s">
        <v>26810</v>
      </c>
      <c r="B13430" t="s">
        <v>26811</v>
      </c>
      <c r="C13430" s="106">
        <v>1172.7</v>
      </c>
      <c r="D13430">
        <v>1</v>
      </c>
    </row>
    <row r="13431" spans="1:4" x14ac:dyDescent="0.25">
      <c r="A13431" t="s">
        <v>26812</v>
      </c>
      <c r="B13431" t="s">
        <v>26813</v>
      </c>
      <c r="C13431" s="106">
        <v>1118.6600000000001</v>
      </c>
      <c r="D13431">
        <v>8</v>
      </c>
    </row>
    <row r="13432" spans="1:4" x14ac:dyDescent="0.25">
      <c r="A13432" t="s">
        <v>26814</v>
      </c>
      <c r="B13432" t="s">
        <v>26815</v>
      </c>
      <c r="C13432" s="106">
        <v>1189.5</v>
      </c>
      <c r="D13432">
        <v>1</v>
      </c>
    </row>
    <row r="13433" spans="1:4" x14ac:dyDescent="0.25">
      <c r="A13433" t="s">
        <v>26816</v>
      </c>
      <c r="B13433" t="s">
        <v>13470</v>
      </c>
      <c r="C13433" s="106">
        <v>1032.24</v>
      </c>
      <c r="D13433">
        <v>2</v>
      </c>
    </row>
    <row r="13434" spans="1:4" x14ac:dyDescent="0.25">
      <c r="A13434" t="s">
        <v>26817</v>
      </c>
      <c r="B13434" t="s">
        <v>8580</v>
      </c>
      <c r="C13434" s="106">
        <v>46.24</v>
      </c>
      <c r="D13434">
        <v>4</v>
      </c>
    </row>
    <row r="13435" spans="1:4" x14ac:dyDescent="0.25">
      <c r="A13435" t="s">
        <v>26818</v>
      </c>
      <c r="B13435" t="s">
        <v>26819</v>
      </c>
      <c r="C13435" s="106">
        <v>1163.92</v>
      </c>
      <c r="D13435">
        <v>1</v>
      </c>
    </row>
    <row r="13436" spans="1:4" x14ac:dyDescent="0.25">
      <c r="A13436" t="s">
        <v>26820</v>
      </c>
      <c r="B13436" t="s">
        <v>26821</v>
      </c>
      <c r="C13436" s="106">
        <v>6385</v>
      </c>
      <c r="D13436">
        <v>1</v>
      </c>
    </row>
    <row r="13437" spans="1:4" x14ac:dyDescent="0.25">
      <c r="A13437" t="s">
        <v>26822</v>
      </c>
      <c r="B13437" t="s">
        <v>26823</v>
      </c>
      <c r="C13437" s="106">
        <v>597</v>
      </c>
      <c r="D13437">
        <v>1</v>
      </c>
    </row>
    <row r="13438" spans="1:4" x14ac:dyDescent="0.25">
      <c r="A13438" t="s">
        <v>26824</v>
      </c>
      <c r="B13438" t="s">
        <v>26825</v>
      </c>
      <c r="C13438" s="106">
        <v>0</v>
      </c>
      <c r="D13438">
        <v>0</v>
      </c>
    </row>
    <row r="13439" spans="1:4" x14ac:dyDescent="0.25">
      <c r="A13439" t="s">
        <v>26826</v>
      </c>
      <c r="B13439" t="s">
        <v>26827</v>
      </c>
      <c r="C13439" s="106">
        <v>301.39999999999998</v>
      </c>
      <c r="D13439">
        <v>3</v>
      </c>
    </row>
    <row r="13440" spans="1:4" x14ac:dyDescent="0.25">
      <c r="A13440" t="s">
        <v>26828</v>
      </c>
      <c r="B13440" t="s">
        <v>26829</v>
      </c>
      <c r="C13440" s="106">
        <v>642</v>
      </c>
      <c r="D13440">
        <v>6</v>
      </c>
    </row>
    <row r="13441" spans="1:4" x14ac:dyDescent="0.25">
      <c r="A13441" t="s">
        <v>26830</v>
      </c>
      <c r="B13441" t="s">
        <v>26831</v>
      </c>
      <c r="C13441" s="106">
        <v>159.18</v>
      </c>
      <c r="D13441">
        <v>1</v>
      </c>
    </row>
    <row r="13442" spans="1:4" x14ac:dyDescent="0.25">
      <c r="A13442" t="s">
        <v>26832</v>
      </c>
      <c r="B13442" t="s">
        <v>26833</v>
      </c>
      <c r="C13442" s="106">
        <v>235.67</v>
      </c>
      <c r="D13442">
        <v>1</v>
      </c>
    </row>
    <row r="13443" spans="1:4" x14ac:dyDescent="0.25">
      <c r="A13443" t="s">
        <v>26834</v>
      </c>
      <c r="B13443" t="s">
        <v>14055</v>
      </c>
      <c r="C13443" s="106">
        <v>30</v>
      </c>
      <c r="D13443">
        <v>6</v>
      </c>
    </row>
    <row r="13444" spans="1:4" x14ac:dyDescent="0.25">
      <c r="A13444" t="s">
        <v>26835</v>
      </c>
      <c r="B13444" t="s">
        <v>26836</v>
      </c>
      <c r="C13444" s="106">
        <v>89.57</v>
      </c>
      <c r="D13444">
        <v>3</v>
      </c>
    </row>
    <row r="13445" spans="1:4" x14ac:dyDescent="0.25">
      <c r="A13445" t="s">
        <v>26837</v>
      </c>
      <c r="B13445" t="s">
        <v>26838</v>
      </c>
      <c r="C13445" s="106">
        <v>89.49</v>
      </c>
      <c r="D13445">
        <v>3</v>
      </c>
    </row>
    <row r="13446" spans="1:4" x14ac:dyDescent="0.25">
      <c r="A13446" t="s">
        <v>26839</v>
      </c>
      <c r="B13446" t="s">
        <v>26840</v>
      </c>
      <c r="C13446" s="106">
        <v>11990</v>
      </c>
      <c r="D13446">
        <v>2</v>
      </c>
    </row>
    <row r="13447" spans="1:4" x14ac:dyDescent="0.25">
      <c r="A13447" t="s">
        <v>26841</v>
      </c>
      <c r="B13447" t="s">
        <v>26842</v>
      </c>
      <c r="C13447" s="106">
        <v>3466</v>
      </c>
      <c r="D13447">
        <v>1</v>
      </c>
    </row>
    <row r="13448" spans="1:4" x14ac:dyDescent="0.25">
      <c r="A13448" t="s">
        <v>26843</v>
      </c>
      <c r="B13448" t="s">
        <v>26844</v>
      </c>
      <c r="C13448" s="106">
        <v>313.12</v>
      </c>
      <c r="D13448">
        <v>2</v>
      </c>
    </row>
    <row r="13449" spans="1:4" x14ac:dyDescent="0.25">
      <c r="A13449" t="s">
        <v>26845</v>
      </c>
      <c r="B13449" t="s">
        <v>26846</v>
      </c>
      <c r="C13449" s="106">
        <v>29.75</v>
      </c>
      <c r="D13449">
        <v>1</v>
      </c>
    </row>
    <row r="13450" spans="1:4" x14ac:dyDescent="0.25">
      <c r="A13450" t="s">
        <v>26847</v>
      </c>
      <c r="B13450" t="s">
        <v>26848</v>
      </c>
      <c r="C13450" s="106">
        <v>1110</v>
      </c>
      <c r="D13450">
        <v>1</v>
      </c>
    </row>
    <row r="13451" spans="1:4" x14ac:dyDescent="0.25">
      <c r="A13451" t="s">
        <v>26849</v>
      </c>
      <c r="B13451" t="s">
        <v>26850</v>
      </c>
      <c r="C13451" s="106">
        <v>4123.8900000000003</v>
      </c>
      <c r="D13451">
        <v>1</v>
      </c>
    </row>
    <row r="13452" spans="1:4" x14ac:dyDescent="0.25">
      <c r="A13452" t="s">
        <v>26851</v>
      </c>
      <c r="B13452" t="s">
        <v>26852</v>
      </c>
      <c r="C13452" s="106">
        <v>1052.2</v>
      </c>
      <c r="D13452">
        <v>2</v>
      </c>
    </row>
    <row r="13453" spans="1:4" x14ac:dyDescent="0.25">
      <c r="A13453" t="s">
        <v>26853</v>
      </c>
      <c r="B13453" t="s">
        <v>26854</v>
      </c>
      <c r="C13453" s="106">
        <v>1624.81</v>
      </c>
      <c r="D13453">
        <v>3</v>
      </c>
    </row>
    <row r="13454" spans="1:4" x14ac:dyDescent="0.25">
      <c r="A13454" t="s">
        <v>26855</v>
      </c>
      <c r="B13454" t="s">
        <v>26856</v>
      </c>
      <c r="C13454" s="106">
        <v>7347.21</v>
      </c>
      <c r="D13454">
        <v>1</v>
      </c>
    </row>
    <row r="13455" spans="1:4" x14ac:dyDescent="0.25">
      <c r="A13455" t="s">
        <v>26857</v>
      </c>
      <c r="B13455" t="s">
        <v>26858</v>
      </c>
      <c r="C13455" s="106">
        <v>7834.32</v>
      </c>
      <c r="D13455">
        <v>2</v>
      </c>
    </row>
    <row r="13456" spans="1:4" x14ac:dyDescent="0.25">
      <c r="A13456" t="s">
        <v>26859</v>
      </c>
      <c r="B13456" t="s">
        <v>26860</v>
      </c>
      <c r="C13456" s="106">
        <v>3369.4</v>
      </c>
      <c r="D13456">
        <v>1</v>
      </c>
    </row>
    <row r="13457" spans="1:4" x14ac:dyDescent="0.25">
      <c r="A13457" t="s">
        <v>26861</v>
      </c>
      <c r="B13457" t="s">
        <v>26862</v>
      </c>
      <c r="C13457" s="106">
        <v>71450</v>
      </c>
      <c r="D13457">
        <v>1</v>
      </c>
    </row>
    <row r="13458" spans="1:4" x14ac:dyDescent="0.25">
      <c r="A13458" t="s">
        <v>26863</v>
      </c>
      <c r="B13458" t="s">
        <v>26864</v>
      </c>
      <c r="C13458" s="106">
        <v>56632</v>
      </c>
      <c r="D13458">
        <v>1</v>
      </c>
    </row>
    <row r="13459" spans="1:4" x14ac:dyDescent="0.25">
      <c r="A13459" t="s">
        <v>26865</v>
      </c>
      <c r="B13459" t="s">
        <v>26866</v>
      </c>
      <c r="C13459" s="106">
        <v>34274</v>
      </c>
      <c r="D13459">
        <v>1</v>
      </c>
    </row>
    <row r="13460" spans="1:4" x14ac:dyDescent="0.25">
      <c r="A13460" t="s">
        <v>26867</v>
      </c>
      <c r="B13460" t="s">
        <v>26868</v>
      </c>
      <c r="C13460" s="106">
        <v>0</v>
      </c>
      <c r="D13460">
        <v>0</v>
      </c>
    </row>
    <row r="13461" spans="1:4" x14ac:dyDescent="0.25">
      <c r="A13461" t="s">
        <v>26869</v>
      </c>
      <c r="B13461" t="s">
        <v>26870</v>
      </c>
      <c r="C13461" s="106">
        <v>21500</v>
      </c>
      <c r="D13461">
        <v>2</v>
      </c>
    </row>
    <row r="13462" spans="1:4" x14ac:dyDescent="0.25">
      <c r="A13462" t="s">
        <v>26871</v>
      </c>
      <c r="B13462" t="s">
        <v>26453</v>
      </c>
      <c r="C13462" s="106">
        <v>2640</v>
      </c>
      <c r="D13462">
        <v>4</v>
      </c>
    </row>
    <row r="13463" spans="1:4" x14ac:dyDescent="0.25">
      <c r="A13463" t="s">
        <v>26872</v>
      </c>
      <c r="B13463" t="s">
        <v>26873</v>
      </c>
      <c r="C13463" s="106">
        <v>224.98</v>
      </c>
      <c r="D13463">
        <v>2</v>
      </c>
    </row>
    <row r="13464" spans="1:4" x14ac:dyDescent="0.25">
      <c r="A13464" t="s">
        <v>26874</v>
      </c>
      <c r="B13464" t="s">
        <v>26875</v>
      </c>
      <c r="C13464" s="106">
        <v>668.78</v>
      </c>
      <c r="D13464">
        <v>2</v>
      </c>
    </row>
    <row r="13465" spans="1:4" x14ac:dyDescent="0.25">
      <c r="A13465" t="s">
        <v>26876</v>
      </c>
      <c r="B13465" t="s">
        <v>15122</v>
      </c>
      <c r="C13465" s="106">
        <v>0</v>
      </c>
      <c r="D13465">
        <v>0</v>
      </c>
    </row>
    <row r="13466" spans="1:4" x14ac:dyDescent="0.25">
      <c r="A13466" t="s">
        <v>26877</v>
      </c>
      <c r="B13466" t="s">
        <v>26878</v>
      </c>
      <c r="C13466" s="106">
        <v>2498</v>
      </c>
      <c r="D13466">
        <v>1</v>
      </c>
    </row>
    <row r="13467" spans="1:4" x14ac:dyDescent="0.25">
      <c r="A13467" t="s">
        <v>26879</v>
      </c>
      <c r="B13467" t="s">
        <v>26880</v>
      </c>
      <c r="C13467" s="106">
        <v>7203.68</v>
      </c>
      <c r="D13467">
        <v>2</v>
      </c>
    </row>
    <row r="13468" spans="1:4" x14ac:dyDescent="0.25">
      <c r="A13468" t="s">
        <v>26881</v>
      </c>
      <c r="B13468" t="s">
        <v>26882</v>
      </c>
      <c r="C13468" s="106">
        <v>90.2</v>
      </c>
      <c r="D13468">
        <v>2</v>
      </c>
    </row>
    <row r="13469" spans="1:4" x14ac:dyDescent="0.25">
      <c r="A13469" t="s">
        <v>26883</v>
      </c>
      <c r="B13469" t="s">
        <v>26884</v>
      </c>
      <c r="C13469" s="106">
        <v>46.64</v>
      </c>
      <c r="D13469">
        <v>2</v>
      </c>
    </row>
    <row r="13470" spans="1:4" x14ac:dyDescent="0.25">
      <c r="A13470" t="s">
        <v>26885</v>
      </c>
      <c r="B13470" t="s">
        <v>26884</v>
      </c>
      <c r="C13470" s="106">
        <v>174.84</v>
      </c>
      <c r="D13470">
        <v>3</v>
      </c>
    </row>
    <row r="13471" spans="1:4" x14ac:dyDescent="0.25">
      <c r="A13471" t="s">
        <v>26886</v>
      </c>
      <c r="B13471" t="s">
        <v>26887</v>
      </c>
      <c r="C13471" s="106">
        <v>9342.08</v>
      </c>
      <c r="D13471">
        <v>8</v>
      </c>
    </row>
    <row r="13472" spans="1:4" x14ac:dyDescent="0.25">
      <c r="A13472" t="s">
        <v>26888</v>
      </c>
      <c r="B13472" t="s">
        <v>26889</v>
      </c>
      <c r="C13472" s="106">
        <v>448.8</v>
      </c>
      <c r="D13472">
        <v>10</v>
      </c>
    </row>
    <row r="13473" spans="1:4" x14ac:dyDescent="0.25">
      <c r="A13473" t="s">
        <v>26890</v>
      </c>
      <c r="B13473" t="s">
        <v>26884</v>
      </c>
      <c r="C13473" s="106">
        <v>74.8</v>
      </c>
      <c r="D13473">
        <v>2</v>
      </c>
    </row>
    <row r="13474" spans="1:4" x14ac:dyDescent="0.25">
      <c r="A13474" t="s">
        <v>26891</v>
      </c>
      <c r="B13474" t="s">
        <v>26892</v>
      </c>
      <c r="C13474" s="106">
        <v>1196.48</v>
      </c>
      <c r="D13474">
        <v>2</v>
      </c>
    </row>
    <row r="13475" spans="1:4" x14ac:dyDescent="0.25">
      <c r="A13475" t="s">
        <v>26893</v>
      </c>
      <c r="B13475" t="s">
        <v>26894</v>
      </c>
      <c r="C13475" s="106">
        <v>3467.2</v>
      </c>
      <c r="D13475">
        <v>2</v>
      </c>
    </row>
    <row r="13476" spans="1:4" x14ac:dyDescent="0.25">
      <c r="A13476" t="s">
        <v>26895</v>
      </c>
      <c r="B13476" t="s">
        <v>26896</v>
      </c>
      <c r="C13476" s="106">
        <v>163.68</v>
      </c>
      <c r="D13476">
        <v>2</v>
      </c>
    </row>
    <row r="13477" spans="1:4" x14ac:dyDescent="0.25">
      <c r="A13477" t="s">
        <v>26897</v>
      </c>
      <c r="B13477" t="s">
        <v>26898</v>
      </c>
      <c r="C13477" s="106">
        <v>2753</v>
      </c>
      <c r="D13477">
        <v>2</v>
      </c>
    </row>
    <row r="13478" spans="1:4" x14ac:dyDescent="0.25">
      <c r="A13478" t="s">
        <v>26899</v>
      </c>
      <c r="B13478" t="s">
        <v>26900</v>
      </c>
      <c r="C13478" s="106">
        <v>71</v>
      </c>
      <c r="D13478">
        <v>2</v>
      </c>
    </row>
    <row r="13479" spans="1:4" x14ac:dyDescent="0.25">
      <c r="A13479" t="s">
        <v>26901</v>
      </c>
      <c r="B13479" t="s">
        <v>26902</v>
      </c>
      <c r="C13479" s="106">
        <v>29</v>
      </c>
      <c r="D13479">
        <v>2</v>
      </c>
    </row>
    <row r="13480" spans="1:4" x14ac:dyDescent="0.25">
      <c r="A13480" t="s">
        <v>26903</v>
      </c>
      <c r="B13480" t="s">
        <v>26904</v>
      </c>
      <c r="C13480" s="106">
        <v>0</v>
      </c>
      <c r="D13480">
        <v>0</v>
      </c>
    </row>
    <row r="13481" spans="1:4" x14ac:dyDescent="0.25">
      <c r="A13481" t="s">
        <v>26905</v>
      </c>
      <c r="B13481" t="s">
        <v>26906</v>
      </c>
      <c r="C13481" s="106">
        <v>76.48</v>
      </c>
      <c r="D13481">
        <v>2</v>
      </c>
    </row>
    <row r="13482" spans="1:4" x14ac:dyDescent="0.25">
      <c r="A13482" t="s">
        <v>26907</v>
      </c>
      <c r="B13482" t="s">
        <v>26908</v>
      </c>
      <c r="C13482" s="106">
        <v>4194.0200000000004</v>
      </c>
      <c r="D13482">
        <v>2</v>
      </c>
    </row>
    <row r="13483" spans="1:4" x14ac:dyDescent="0.25">
      <c r="A13483" t="s">
        <v>26909</v>
      </c>
      <c r="B13483" t="s">
        <v>15371</v>
      </c>
      <c r="C13483" s="106">
        <v>2718.13</v>
      </c>
      <c r="D13483">
        <v>2</v>
      </c>
    </row>
    <row r="13484" spans="1:4" x14ac:dyDescent="0.25">
      <c r="A13484" t="s">
        <v>26910</v>
      </c>
      <c r="B13484" t="s">
        <v>26911</v>
      </c>
      <c r="C13484" s="106">
        <v>3240.34</v>
      </c>
      <c r="D13484">
        <v>4</v>
      </c>
    </row>
    <row r="13485" spans="1:4" x14ac:dyDescent="0.25">
      <c r="A13485" t="s">
        <v>26912</v>
      </c>
      <c r="B13485" t="s">
        <v>13165</v>
      </c>
      <c r="C13485" s="106">
        <v>561.83000000000004</v>
      </c>
      <c r="D13485">
        <v>1</v>
      </c>
    </row>
    <row r="13486" spans="1:4" x14ac:dyDescent="0.25">
      <c r="A13486" t="s">
        <v>26913</v>
      </c>
      <c r="B13486" t="s">
        <v>14563</v>
      </c>
      <c r="C13486" s="106">
        <v>569.35</v>
      </c>
      <c r="D13486">
        <v>2</v>
      </c>
    </row>
    <row r="13487" spans="1:4" x14ac:dyDescent="0.25">
      <c r="A13487" t="s">
        <v>26914</v>
      </c>
      <c r="B13487" t="s">
        <v>26915</v>
      </c>
      <c r="C13487" s="106">
        <v>2463.34</v>
      </c>
      <c r="D13487">
        <v>1</v>
      </c>
    </row>
    <row r="13488" spans="1:4" x14ac:dyDescent="0.25">
      <c r="A13488" t="s">
        <v>26916</v>
      </c>
      <c r="B13488" t="s">
        <v>26917</v>
      </c>
      <c r="C13488" s="106">
        <v>1038.55</v>
      </c>
      <c r="D13488">
        <v>4</v>
      </c>
    </row>
    <row r="13489" spans="1:4" x14ac:dyDescent="0.25">
      <c r="A13489" t="s">
        <v>26918</v>
      </c>
      <c r="B13489" t="s">
        <v>26919</v>
      </c>
      <c r="C13489" s="106">
        <v>42751</v>
      </c>
      <c r="D13489">
        <v>1</v>
      </c>
    </row>
    <row r="13490" spans="1:4" x14ac:dyDescent="0.25">
      <c r="A13490" t="s">
        <v>26920</v>
      </c>
      <c r="B13490" t="s">
        <v>26921</v>
      </c>
      <c r="C13490" s="106">
        <v>2393.5</v>
      </c>
      <c r="D13490">
        <v>2</v>
      </c>
    </row>
    <row r="13491" spans="1:4" x14ac:dyDescent="0.25">
      <c r="A13491" t="s">
        <v>26922</v>
      </c>
      <c r="B13491" t="s">
        <v>26923</v>
      </c>
      <c r="C13491" s="106">
        <v>811.4</v>
      </c>
      <c r="D13491">
        <v>2</v>
      </c>
    </row>
    <row r="13492" spans="1:4" x14ac:dyDescent="0.25">
      <c r="A13492" t="s">
        <v>26924</v>
      </c>
      <c r="B13492" t="s">
        <v>26925</v>
      </c>
      <c r="C13492" s="106">
        <v>4347</v>
      </c>
      <c r="D13492">
        <v>1</v>
      </c>
    </row>
    <row r="13493" spans="1:4" x14ac:dyDescent="0.25">
      <c r="A13493" t="s">
        <v>26926</v>
      </c>
      <c r="B13493" t="s">
        <v>26927</v>
      </c>
      <c r="C13493" s="106">
        <v>78.89</v>
      </c>
      <c r="D13493">
        <v>1</v>
      </c>
    </row>
    <row r="13494" spans="1:4" x14ac:dyDescent="0.25">
      <c r="A13494" t="s">
        <v>26928</v>
      </c>
      <c r="B13494" t="s">
        <v>26929</v>
      </c>
      <c r="C13494" s="106">
        <v>16294</v>
      </c>
      <c r="D13494">
        <v>2</v>
      </c>
    </row>
    <row r="13495" spans="1:4" x14ac:dyDescent="0.25">
      <c r="A13495" t="s">
        <v>26930</v>
      </c>
      <c r="B13495" t="s">
        <v>26929</v>
      </c>
      <c r="C13495" s="106">
        <v>5576</v>
      </c>
      <c r="D13495">
        <v>1</v>
      </c>
    </row>
    <row r="13496" spans="1:4" x14ac:dyDescent="0.25">
      <c r="A13496" t="s">
        <v>26931</v>
      </c>
      <c r="B13496" t="s">
        <v>26932</v>
      </c>
      <c r="C13496" s="106">
        <v>44640</v>
      </c>
      <c r="D13496">
        <v>1</v>
      </c>
    </row>
    <row r="13497" spans="1:4" x14ac:dyDescent="0.25">
      <c r="A13497" t="s">
        <v>26933</v>
      </c>
      <c r="B13497" t="s">
        <v>26934</v>
      </c>
      <c r="C13497" s="106">
        <v>4594</v>
      </c>
      <c r="D13497">
        <v>1</v>
      </c>
    </row>
    <row r="13498" spans="1:4" x14ac:dyDescent="0.25">
      <c r="A13498" t="s">
        <v>26935</v>
      </c>
      <c r="B13498" t="s">
        <v>26929</v>
      </c>
      <c r="C13498" s="106">
        <v>14693.33</v>
      </c>
      <c r="D13498">
        <v>1</v>
      </c>
    </row>
    <row r="13499" spans="1:4" x14ac:dyDescent="0.25">
      <c r="A13499" t="s">
        <v>26936</v>
      </c>
      <c r="B13499" t="s">
        <v>26937</v>
      </c>
      <c r="C13499" s="106">
        <v>307.38</v>
      </c>
      <c r="D13499">
        <v>2</v>
      </c>
    </row>
    <row r="13500" spans="1:4" x14ac:dyDescent="0.25">
      <c r="A13500" t="s">
        <v>26938</v>
      </c>
      <c r="B13500" t="s">
        <v>26937</v>
      </c>
      <c r="C13500" s="106">
        <v>128.61000000000001</v>
      </c>
      <c r="D13500">
        <v>3</v>
      </c>
    </row>
    <row r="13501" spans="1:4" x14ac:dyDescent="0.25">
      <c r="A13501" t="s">
        <v>26939</v>
      </c>
      <c r="B13501" t="s">
        <v>26940</v>
      </c>
      <c r="C13501" s="106">
        <v>369</v>
      </c>
      <c r="D13501">
        <v>3</v>
      </c>
    </row>
    <row r="13502" spans="1:4" x14ac:dyDescent="0.25">
      <c r="A13502" t="s">
        <v>26941</v>
      </c>
      <c r="B13502" t="s">
        <v>26942</v>
      </c>
      <c r="C13502" s="106">
        <v>2570.2199999999998</v>
      </c>
      <c r="D13502">
        <v>60</v>
      </c>
    </row>
    <row r="13503" spans="1:4" x14ac:dyDescent="0.25">
      <c r="A13503" t="s">
        <v>26943</v>
      </c>
      <c r="B13503" t="s">
        <v>26821</v>
      </c>
      <c r="C13503" s="106">
        <v>16111</v>
      </c>
      <c r="D13503">
        <v>1</v>
      </c>
    </row>
    <row r="13504" spans="1:4" x14ac:dyDescent="0.25">
      <c r="A13504" t="s">
        <v>26944</v>
      </c>
      <c r="B13504" t="s">
        <v>26945</v>
      </c>
      <c r="C13504" s="106">
        <v>3506.18</v>
      </c>
      <c r="D13504">
        <v>2</v>
      </c>
    </row>
    <row r="13505" spans="1:4" x14ac:dyDescent="0.25">
      <c r="A13505" t="s">
        <v>26946</v>
      </c>
      <c r="B13505" t="s">
        <v>26947</v>
      </c>
      <c r="C13505" s="106">
        <v>2264.4</v>
      </c>
      <c r="D13505">
        <v>1</v>
      </c>
    </row>
    <row r="13506" spans="1:4" x14ac:dyDescent="0.25">
      <c r="A13506" t="s">
        <v>26948</v>
      </c>
      <c r="B13506" t="s">
        <v>26949</v>
      </c>
      <c r="C13506" s="106">
        <v>5000</v>
      </c>
      <c r="D13506">
        <v>1</v>
      </c>
    </row>
    <row r="13507" spans="1:4" x14ac:dyDescent="0.25">
      <c r="A13507" t="s">
        <v>26950</v>
      </c>
      <c r="B13507" t="s">
        <v>26951</v>
      </c>
      <c r="C13507" s="106">
        <v>0</v>
      </c>
      <c r="D13507">
        <v>0</v>
      </c>
    </row>
    <row r="13508" spans="1:4" x14ac:dyDescent="0.25">
      <c r="A13508" t="s">
        <v>26952</v>
      </c>
      <c r="B13508" t="s">
        <v>26953</v>
      </c>
      <c r="C13508" s="106">
        <v>250.98</v>
      </c>
      <c r="D13508">
        <v>20</v>
      </c>
    </row>
    <row r="13509" spans="1:4" x14ac:dyDescent="0.25">
      <c r="A13509" t="s">
        <v>26954</v>
      </c>
      <c r="B13509" t="s">
        <v>26955</v>
      </c>
      <c r="C13509" s="106">
        <v>783.45</v>
      </c>
      <c r="D13509">
        <v>7</v>
      </c>
    </row>
    <row r="13510" spans="1:4" x14ac:dyDescent="0.25">
      <c r="A13510" t="s">
        <v>26956</v>
      </c>
      <c r="B13510" t="s">
        <v>26957</v>
      </c>
      <c r="C13510" s="106">
        <v>1652.01</v>
      </c>
      <c r="D13510">
        <v>17</v>
      </c>
    </row>
    <row r="13511" spans="1:4" x14ac:dyDescent="0.25">
      <c r="A13511" t="s">
        <v>26958</v>
      </c>
      <c r="B13511" t="s">
        <v>26959</v>
      </c>
      <c r="C13511" s="106">
        <v>875</v>
      </c>
      <c r="D13511">
        <v>7</v>
      </c>
    </row>
    <row r="13512" spans="1:4" x14ac:dyDescent="0.25">
      <c r="A13512" t="s">
        <v>26960</v>
      </c>
      <c r="B13512" t="s">
        <v>26961</v>
      </c>
      <c r="C13512" s="106">
        <v>13.3</v>
      </c>
      <c r="D13512">
        <v>8</v>
      </c>
    </row>
    <row r="13513" spans="1:4" x14ac:dyDescent="0.25">
      <c r="A13513" t="s">
        <v>26962</v>
      </c>
      <c r="B13513" t="s">
        <v>26963</v>
      </c>
      <c r="C13513" s="106">
        <v>211</v>
      </c>
      <c r="D13513">
        <v>36</v>
      </c>
    </row>
    <row r="13514" spans="1:4" x14ac:dyDescent="0.25">
      <c r="A13514" t="s">
        <v>26964</v>
      </c>
      <c r="B13514" t="s">
        <v>26965</v>
      </c>
      <c r="C13514" s="106">
        <v>377.31</v>
      </c>
      <c r="D13514">
        <v>63</v>
      </c>
    </row>
    <row r="13515" spans="1:4" x14ac:dyDescent="0.25">
      <c r="A13515" t="s">
        <v>26966</v>
      </c>
      <c r="B13515" t="s">
        <v>26967</v>
      </c>
      <c r="C13515" s="106">
        <v>157.34</v>
      </c>
      <c r="D13515">
        <v>20</v>
      </c>
    </row>
    <row r="13516" spans="1:4" x14ac:dyDescent="0.25">
      <c r="A13516" t="s">
        <v>26968</v>
      </c>
      <c r="B13516" t="s">
        <v>26969</v>
      </c>
      <c r="C13516" s="106">
        <v>54.28</v>
      </c>
      <c r="D13516">
        <v>20</v>
      </c>
    </row>
    <row r="13517" spans="1:4" x14ac:dyDescent="0.25">
      <c r="A13517" t="s">
        <v>26970</v>
      </c>
      <c r="B13517" t="s">
        <v>26971</v>
      </c>
      <c r="C13517" s="106">
        <v>127.68</v>
      </c>
      <c r="D13517">
        <v>10</v>
      </c>
    </row>
    <row r="13518" spans="1:4" x14ac:dyDescent="0.25">
      <c r="A13518" t="s">
        <v>26972</v>
      </c>
      <c r="B13518" t="s">
        <v>26973</v>
      </c>
      <c r="C13518" s="106">
        <v>24.67</v>
      </c>
      <c r="D13518">
        <v>35</v>
      </c>
    </row>
    <row r="13519" spans="1:4" x14ac:dyDescent="0.25">
      <c r="A13519" t="s">
        <v>26974</v>
      </c>
      <c r="B13519" t="s">
        <v>26975</v>
      </c>
      <c r="C13519" s="106">
        <v>42.5</v>
      </c>
      <c r="D13519">
        <v>34</v>
      </c>
    </row>
    <row r="13520" spans="1:4" x14ac:dyDescent="0.25">
      <c r="A13520" t="s">
        <v>26976</v>
      </c>
      <c r="B13520" t="s">
        <v>26977</v>
      </c>
      <c r="C13520" s="106">
        <v>104.54</v>
      </c>
      <c r="D13520">
        <v>144</v>
      </c>
    </row>
    <row r="13521" spans="1:4" x14ac:dyDescent="0.25">
      <c r="A13521" t="s">
        <v>26978</v>
      </c>
      <c r="B13521" t="s">
        <v>26979</v>
      </c>
      <c r="C13521" s="106">
        <v>7.4</v>
      </c>
      <c r="D13521">
        <v>20</v>
      </c>
    </row>
    <row r="13522" spans="1:4" x14ac:dyDescent="0.25">
      <c r="A13522" t="s">
        <v>26980</v>
      </c>
      <c r="B13522" t="s">
        <v>26981</v>
      </c>
      <c r="C13522" s="106">
        <v>32.22</v>
      </c>
      <c r="D13522">
        <v>15</v>
      </c>
    </row>
    <row r="13523" spans="1:4" x14ac:dyDescent="0.25">
      <c r="A13523" t="s">
        <v>26982</v>
      </c>
      <c r="B13523" t="s">
        <v>26983</v>
      </c>
      <c r="C13523" s="106">
        <v>267.85000000000002</v>
      </c>
      <c r="D13523">
        <v>139</v>
      </c>
    </row>
    <row r="13524" spans="1:4" x14ac:dyDescent="0.25">
      <c r="A13524" t="s">
        <v>26984</v>
      </c>
      <c r="B13524" t="s">
        <v>26985</v>
      </c>
      <c r="C13524" s="106">
        <v>6.37</v>
      </c>
      <c r="D13524">
        <v>18</v>
      </c>
    </row>
    <row r="13525" spans="1:4" x14ac:dyDescent="0.25">
      <c r="A13525" t="s">
        <v>26986</v>
      </c>
      <c r="B13525" t="s">
        <v>26987</v>
      </c>
      <c r="C13525" s="106">
        <v>84.91</v>
      </c>
      <c r="D13525">
        <v>5</v>
      </c>
    </row>
    <row r="13526" spans="1:4" x14ac:dyDescent="0.25">
      <c r="A13526" t="s">
        <v>26988</v>
      </c>
      <c r="B13526" t="s">
        <v>26989</v>
      </c>
      <c r="C13526" s="106">
        <v>4.0599999999999996</v>
      </c>
      <c r="D13526">
        <v>5</v>
      </c>
    </row>
    <row r="13527" spans="1:4" x14ac:dyDescent="0.25">
      <c r="A13527" t="s">
        <v>26990</v>
      </c>
      <c r="B13527" t="s">
        <v>26991</v>
      </c>
      <c r="C13527" s="106">
        <v>112.45</v>
      </c>
      <c r="D13527">
        <v>13</v>
      </c>
    </row>
    <row r="13528" spans="1:4" x14ac:dyDescent="0.25">
      <c r="A13528" t="s">
        <v>26992</v>
      </c>
      <c r="B13528" t="s">
        <v>26993</v>
      </c>
      <c r="C13528" s="106">
        <v>432</v>
      </c>
      <c r="D13528">
        <v>9</v>
      </c>
    </row>
    <row r="13529" spans="1:4" x14ac:dyDescent="0.25">
      <c r="A13529" t="s">
        <v>26994</v>
      </c>
      <c r="B13529" t="s">
        <v>26995</v>
      </c>
      <c r="C13529" s="106">
        <v>1001.89</v>
      </c>
      <c r="D13529">
        <v>2</v>
      </c>
    </row>
    <row r="13530" spans="1:4" x14ac:dyDescent="0.25">
      <c r="A13530" t="s">
        <v>26996</v>
      </c>
      <c r="B13530" t="s">
        <v>26997</v>
      </c>
      <c r="C13530" s="106">
        <v>866.2</v>
      </c>
      <c r="D13530">
        <v>2</v>
      </c>
    </row>
    <row r="13531" spans="1:4" x14ac:dyDescent="0.25">
      <c r="A13531" t="s">
        <v>26998</v>
      </c>
      <c r="B13531" t="s">
        <v>26999</v>
      </c>
      <c r="C13531" s="106">
        <v>687.65</v>
      </c>
      <c r="D13531">
        <v>1</v>
      </c>
    </row>
    <row r="13532" spans="1:4" x14ac:dyDescent="0.25">
      <c r="A13532" t="s">
        <v>27000</v>
      </c>
      <c r="B13532" t="s">
        <v>27001</v>
      </c>
      <c r="C13532" s="106">
        <v>0</v>
      </c>
      <c r="D13532">
        <v>0</v>
      </c>
    </row>
    <row r="13533" spans="1:4" x14ac:dyDescent="0.25">
      <c r="A13533" t="s">
        <v>27002</v>
      </c>
      <c r="B13533" t="s">
        <v>27003</v>
      </c>
      <c r="C13533" s="106">
        <v>2570</v>
      </c>
      <c r="D13533">
        <v>2</v>
      </c>
    </row>
    <row r="13534" spans="1:4" x14ac:dyDescent="0.25">
      <c r="A13534" t="s">
        <v>27004</v>
      </c>
      <c r="B13534" t="s">
        <v>27005</v>
      </c>
      <c r="C13534" s="106">
        <v>462</v>
      </c>
      <c r="D13534">
        <v>12</v>
      </c>
    </row>
    <row r="13535" spans="1:4" x14ac:dyDescent="0.25">
      <c r="A13535" t="s">
        <v>27006</v>
      </c>
      <c r="B13535" t="s">
        <v>27007</v>
      </c>
      <c r="C13535" s="106">
        <v>0</v>
      </c>
      <c r="D13535">
        <v>0</v>
      </c>
    </row>
    <row r="13536" spans="1:4" x14ac:dyDescent="0.25">
      <c r="A13536" t="s">
        <v>27008</v>
      </c>
      <c r="B13536" t="s">
        <v>27009</v>
      </c>
      <c r="C13536" s="106">
        <v>113.68</v>
      </c>
      <c r="D13536">
        <v>3</v>
      </c>
    </row>
    <row r="13537" spans="1:4" x14ac:dyDescent="0.25">
      <c r="A13537" t="s">
        <v>27010</v>
      </c>
      <c r="B13537" t="s">
        <v>27011</v>
      </c>
      <c r="C13537" s="106">
        <v>880</v>
      </c>
      <c r="D13537">
        <v>2</v>
      </c>
    </row>
    <row r="13538" spans="1:4" x14ac:dyDescent="0.25">
      <c r="A13538" t="s">
        <v>27012</v>
      </c>
      <c r="B13538" t="s">
        <v>27013</v>
      </c>
      <c r="C13538" s="106">
        <v>97.96</v>
      </c>
      <c r="D13538">
        <v>6</v>
      </c>
    </row>
    <row r="13539" spans="1:4" x14ac:dyDescent="0.25">
      <c r="A13539" t="s">
        <v>27014</v>
      </c>
      <c r="B13539" t="s">
        <v>27015</v>
      </c>
      <c r="C13539" s="106">
        <v>120.66</v>
      </c>
      <c r="D13539">
        <v>4</v>
      </c>
    </row>
    <row r="13540" spans="1:4" x14ac:dyDescent="0.25">
      <c r="A13540" t="s">
        <v>27016</v>
      </c>
      <c r="B13540" t="s">
        <v>27017</v>
      </c>
      <c r="C13540" s="106">
        <v>3828.71</v>
      </c>
      <c r="D13540">
        <v>1</v>
      </c>
    </row>
    <row r="13541" spans="1:4" x14ac:dyDescent="0.25">
      <c r="A13541" t="s">
        <v>27018</v>
      </c>
      <c r="B13541" t="s">
        <v>27019</v>
      </c>
      <c r="C13541" s="106">
        <v>3650.57</v>
      </c>
      <c r="D13541">
        <v>4</v>
      </c>
    </row>
    <row r="13542" spans="1:4" x14ac:dyDescent="0.25">
      <c r="A13542" t="s">
        <v>27020</v>
      </c>
      <c r="B13542" t="s">
        <v>27021</v>
      </c>
      <c r="C13542" s="106">
        <v>902.77</v>
      </c>
      <c r="D13542">
        <v>1</v>
      </c>
    </row>
    <row r="13543" spans="1:4" x14ac:dyDescent="0.25">
      <c r="A13543" t="s">
        <v>27022</v>
      </c>
      <c r="B13543" t="s">
        <v>27023</v>
      </c>
      <c r="C13543" s="106">
        <v>2006.67</v>
      </c>
      <c r="D13543">
        <v>2</v>
      </c>
    </row>
    <row r="13544" spans="1:4" x14ac:dyDescent="0.25">
      <c r="A13544" t="s">
        <v>27024</v>
      </c>
      <c r="B13544" t="s">
        <v>27025</v>
      </c>
      <c r="C13544" s="106">
        <v>8089.4</v>
      </c>
      <c r="D13544">
        <v>2</v>
      </c>
    </row>
    <row r="13545" spans="1:4" x14ac:dyDescent="0.25">
      <c r="A13545" t="s">
        <v>27026</v>
      </c>
      <c r="B13545" t="s">
        <v>27027</v>
      </c>
      <c r="C13545" s="106">
        <v>192.08</v>
      </c>
      <c r="D13545">
        <v>1</v>
      </c>
    </row>
    <row r="13546" spans="1:4" x14ac:dyDescent="0.25">
      <c r="A13546" t="s">
        <v>27028</v>
      </c>
      <c r="B13546" t="s">
        <v>27029</v>
      </c>
      <c r="C13546" s="106">
        <v>2597.27</v>
      </c>
      <c r="D13546">
        <v>1</v>
      </c>
    </row>
    <row r="13547" spans="1:4" x14ac:dyDescent="0.25">
      <c r="A13547" t="s">
        <v>27030</v>
      </c>
      <c r="B13547" t="s">
        <v>27031</v>
      </c>
      <c r="C13547" s="106">
        <v>120</v>
      </c>
      <c r="D13547">
        <v>1</v>
      </c>
    </row>
    <row r="13548" spans="1:4" x14ac:dyDescent="0.25">
      <c r="A13548" t="s">
        <v>27032</v>
      </c>
      <c r="B13548" t="s">
        <v>27033</v>
      </c>
      <c r="C13548" s="106">
        <v>1831.37</v>
      </c>
      <c r="D13548">
        <v>1</v>
      </c>
    </row>
    <row r="13549" spans="1:4" x14ac:dyDescent="0.25">
      <c r="A13549" t="s">
        <v>27034</v>
      </c>
      <c r="B13549" t="s">
        <v>27035</v>
      </c>
      <c r="C13549" s="106">
        <v>19.98</v>
      </c>
      <c r="D13549">
        <v>1</v>
      </c>
    </row>
    <row r="13550" spans="1:4" x14ac:dyDescent="0.25">
      <c r="A13550" t="s">
        <v>27036</v>
      </c>
      <c r="B13550" t="s">
        <v>27037</v>
      </c>
      <c r="C13550" s="106">
        <v>184.41</v>
      </c>
      <c r="D13550">
        <v>2</v>
      </c>
    </row>
    <row r="13551" spans="1:4" x14ac:dyDescent="0.25">
      <c r="A13551" t="s">
        <v>27038</v>
      </c>
      <c r="B13551" t="s">
        <v>27039</v>
      </c>
      <c r="C13551" s="106">
        <v>252.82</v>
      </c>
      <c r="D13551">
        <v>1</v>
      </c>
    </row>
    <row r="13552" spans="1:4" x14ac:dyDescent="0.25">
      <c r="A13552" t="s">
        <v>27040</v>
      </c>
      <c r="B13552" t="s">
        <v>27041</v>
      </c>
      <c r="C13552" s="106">
        <v>103.77</v>
      </c>
      <c r="D13552">
        <v>1</v>
      </c>
    </row>
    <row r="13553" spans="1:4" x14ac:dyDescent="0.25">
      <c r="A13553" t="s">
        <v>27042</v>
      </c>
      <c r="B13553" t="s">
        <v>27043</v>
      </c>
      <c r="C13553" s="106">
        <v>586.57000000000005</v>
      </c>
      <c r="D13553">
        <v>1</v>
      </c>
    </row>
    <row r="13554" spans="1:4" x14ac:dyDescent="0.25">
      <c r="A13554" t="s">
        <v>27044</v>
      </c>
      <c r="B13554" t="s">
        <v>27039</v>
      </c>
      <c r="C13554" s="106">
        <v>26.13</v>
      </c>
      <c r="D13554">
        <v>1</v>
      </c>
    </row>
    <row r="13555" spans="1:4" x14ac:dyDescent="0.25">
      <c r="A13555" t="s">
        <v>27045</v>
      </c>
      <c r="B13555" t="s">
        <v>27046</v>
      </c>
      <c r="C13555" s="106">
        <v>53.55</v>
      </c>
      <c r="D13555">
        <v>1</v>
      </c>
    </row>
    <row r="13556" spans="1:4" x14ac:dyDescent="0.25">
      <c r="A13556" t="s">
        <v>27047</v>
      </c>
      <c r="B13556" t="s">
        <v>27048</v>
      </c>
      <c r="C13556" s="106">
        <v>51.94</v>
      </c>
      <c r="D13556">
        <v>1</v>
      </c>
    </row>
    <row r="13557" spans="1:4" x14ac:dyDescent="0.25">
      <c r="A13557" t="s">
        <v>27049</v>
      </c>
      <c r="B13557" t="s">
        <v>27050</v>
      </c>
      <c r="C13557" s="106">
        <v>9427.86</v>
      </c>
      <c r="D13557">
        <v>2</v>
      </c>
    </row>
    <row r="13558" spans="1:4" x14ac:dyDescent="0.25">
      <c r="A13558" t="s">
        <v>27051</v>
      </c>
      <c r="B13558" t="s">
        <v>27052</v>
      </c>
      <c r="C13558" s="106">
        <v>0</v>
      </c>
      <c r="D13558">
        <v>0</v>
      </c>
    </row>
    <row r="13559" spans="1:4" x14ac:dyDescent="0.25">
      <c r="A13559" t="s">
        <v>27053</v>
      </c>
      <c r="B13559" t="s">
        <v>27054</v>
      </c>
      <c r="C13559" s="106">
        <v>1455.7</v>
      </c>
      <c r="D13559">
        <v>6</v>
      </c>
    </row>
    <row r="13560" spans="1:4" x14ac:dyDescent="0.25">
      <c r="A13560" t="s">
        <v>27055</v>
      </c>
      <c r="B13560" t="s">
        <v>27056</v>
      </c>
      <c r="C13560" s="106">
        <v>2046.19</v>
      </c>
      <c r="D13560">
        <v>3</v>
      </c>
    </row>
    <row r="13561" spans="1:4" x14ac:dyDescent="0.25">
      <c r="A13561" t="s">
        <v>27057</v>
      </c>
      <c r="B13561" t="s">
        <v>27058</v>
      </c>
      <c r="C13561" s="106">
        <v>38.82</v>
      </c>
      <c r="D13561">
        <v>1</v>
      </c>
    </row>
    <row r="13562" spans="1:4" x14ac:dyDescent="0.25">
      <c r="A13562" t="s">
        <v>27059</v>
      </c>
      <c r="B13562" t="s">
        <v>27060</v>
      </c>
      <c r="C13562" s="106">
        <v>368.95</v>
      </c>
      <c r="D13562">
        <v>3</v>
      </c>
    </row>
    <row r="13563" spans="1:4" x14ac:dyDescent="0.25">
      <c r="A13563" t="s">
        <v>27061</v>
      </c>
      <c r="B13563" t="s">
        <v>27062</v>
      </c>
      <c r="C13563" s="106">
        <v>3653.06</v>
      </c>
      <c r="D13563">
        <v>3</v>
      </c>
    </row>
    <row r="13564" spans="1:4" x14ac:dyDescent="0.25">
      <c r="A13564" t="s">
        <v>27063</v>
      </c>
      <c r="B13564" t="s">
        <v>27064</v>
      </c>
      <c r="C13564" s="106">
        <v>23.98</v>
      </c>
      <c r="D13564">
        <v>9</v>
      </c>
    </row>
    <row r="13565" spans="1:4" x14ac:dyDescent="0.25">
      <c r="A13565" t="s">
        <v>27065</v>
      </c>
      <c r="B13565" t="s">
        <v>27066</v>
      </c>
      <c r="C13565" s="106">
        <v>20.83</v>
      </c>
      <c r="D13565">
        <v>6</v>
      </c>
    </row>
    <row r="13566" spans="1:4" x14ac:dyDescent="0.25">
      <c r="A13566" t="s">
        <v>27067</v>
      </c>
      <c r="B13566" t="s">
        <v>27068</v>
      </c>
      <c r="C13566" s="106">
        <v>3186</v>
      </c>
      <c r="D13566">
        <v>9</v>
      </c>
    </row>
    <row r="13567" spans="1:4" x14ac:dyDescent="0.25">
      <c r="A13567" t="s">
        <v>27069</v>
      </c>
      <c r="B13567" t="s">
        <v>27070</v>
      </c>
      <c r="C13567" s="106">
        <v>300</v>
      </c>
      <c r="D13567">
        <v>5</v>
      </c>
    </row>
    <row r="13568" spans="1:4" x14ac:dyDescent="0.25">
      <c r="A13568" t="s">
        <v>27071</v>
      </c>
      <c r="B13568" t="s">
        <v>27072</v>
      </c>
      <c r="C13568" s="106">
        <v>3278.62</v>
      </c>
      <c r="D13568">
        <v>32</v>
      </c>
    </row>
    <row r="13569" spans="1:4" x14ac:dyDescent="0.25">
      <c r="A13569" t="s">
        <v>27073</v>
      </c>
      <c r="B13569" t="s">
        <v>27074</v>
      </c>
      <c r="C13569" s="106">
        <v>0</v>
      </c>
      <c r="D13569">
        <v>0</v>
      </c>
    </row>
    <row r="13570" spans="1:4" x14ac:dyDescent="0.25">
      <c r="A13570" t="s">
        <v>27075</v>
      </c>
      <c r="B13570" t="s">
        <v>27076</v>
      </c>
      <c r="C13570" s="106">
        <v>6332.76</v>
      </c>
      <c r="D13570">
        <v>20</v>
      </c>
    </row>
    <row r="13571" spans="1:4" x14ac:dyDescent="0.25">
      <c r="A13571" t="s">
        <v>27077</v>
      </c>
      <c r="B13571" t="s">
        <v>27078</v>
      </c>
      <c r="C13571" s="106">
        <v>14070.85</v>
      </c>
      <c r="D13571">
        <v>19</v>
      </c>
    </row>
    <row r="13572" spans="1:4" x14ac:dyDescent="0.25">
      <c r="A13572" t="s">
        <v>27079</v>
      </c>
      <c r="B13572" t="s">
        <v>27080</v>
      </c>
      <c r="C13572" s="106">
        <v>0</v>
      </c>
      <c r="D13572">
        <v>0</v>
      </c>
    </row>
    <row r="13573" spans="1:4" x14ac:dyDescent="0.25">
      <c r="A13573" t="s">
        <v>27081</v>
      </c>
      <c r="B13573" t="s">
        <v>27082</v>
      </c>
      <c r="C13573" s="106">
        <v>280</v>
      </c>
      <c r="D13573">
        <v>28</v>
      </c>
    </row>
    <row r="13574" spans="1:4" x14ac:dyDescent="0.25">
      <c r="A13574" t="s">
        <v>27083</v>
      </c>
      <c r="B13574" t="s">
        <v>27084</v>
      </c>
      <c r="C13574" s="106">
        <v>567.15</v>
      </c>
      <c r="D13574">
        <v>2</v>
      </c>
    </row>
    <row r="13575" spans="1:4" x14ac:dyDescent="0.25">
      <c r="A13575" t="s">
        <v>27085</v>
      </c>
      <c r="B13575" t="s">
        <v>27086</v>
      </c>
      <c r="C13575" s="106">
        <v>325</v>
      </c>
      <c r="D13575">
        <v>65</v>
      </c>
    </row>
    <row r="13576" spans="1:4" x14ac:dyDescent="0.25">
      <c r="A13576" t="s">
        <v>27087</v>
      </c>
      <c r="B13576" t="s">
        <v>27088</v>
      </c>
      <c r="C13576" s="106">
        <v>1108.3499999999999</v>
      </c>
      <c r="D13576">
        <v>35</v>
      </c>
    </row>
    <row r="13577" spans="1:4" x14ac:dyDescent="0.25">
      <c r="A13577" t="s">
        <v>27089</v>
      </c>
      <c r="B13577" t="s">
        <v>27090</v>
      </c>
      <c r="C13577" s="106">
        <v>640</v>
      </c>
      <c r="D13577">
        <v>14</v>
      </c>
    </row>
    <row r="13578" spans="1:4" x14ac:dyDescent="0.25">
      <c r="A13578" t="s">
        <v>27091</v>
      </c>
      <c r="B13578" t="s">
        <v>27092</v>
      </c>
      <c r="C13578" s="106">
        <v>560</v>
      </c>
      <c r="D13578">
        <v>28</v>
      </c>
    </row>
    <row r="13579" spans="1:4" x14ac:dyDescent="0.25">
      <c r="A13579" t="s">
        <v>27093</v>
      </c>
      <c r="B13579" t="s">
        <v>27094</v>
      </c>
      <c r="C13579" s="106">
        <v>3527.41</v>
      </c>
      <c r="D13579">
        <v>10</v>
      </c>
    </row>
    <row r="13580" spans="1:4" x14ac:dyDescent="0.25">
      <c r="A13580" t="s">
        <v>27095</v>
      </c>
      <c r="B13580" t="s">
        <v>27096</v>
      </c>
      <c r="C13580" s="106">
        <v>1350</v>
      </c>
      <c r="D13580">
        <v>54</v>
      </c>
    </row>
    <row r="13581" spans="1:4" x14ac:dyDescent="0.25">
      <c r="A13581" t="s">
        <v>27097</v>
      </c>
      <c r="B13581" t="s">
        <v>27098</v>
      </c>
      <c r="C13581" s="106">
        <v>0</v>
      </c>
      <c r="D13581">
        <v>0</v>
      </c>
    </row>
    <row r="13582" spans="1:4" x14ac:dyDescent="0.25">
      <c r="A13582" t="s">
        <v>27099</v>
      </c>
      <c r="B13582" t="s">
        <v>27100</v>
      </c>
      <c r="C13582" s="106">
        <v>80</v>
      </c>
      <c r="D13582">
        <v>1</v>
      </c>
    </row>
    <row r="13583" spans="1:4" x14ac:dyDescent="0.25">
      <c r="A13583" t="s">
        <v>27101</v>
      </c>
      <c r="B13583" t="s">
        <v>27102</v>
      </c>
      <c r="C13583" s="106">
        <v>588</v>
      </c>
      <c r="D13583">
        <v>7</v>
      </c>
    </row>
    <row r="13584" spans="1:4" x14ac:dyDescent="0.25">
      <c r="A13584" t="s">
        <v>27103</v>
      </c>
      <c r="B13584" t="s">
        <v>27104</v>
      </c>
      <c r="C13584" s="106">
        <v>418.56</v>
      </c>
      <c r="D13584">
        <v>5</v>
      </c>
    </row>
    <row r="13585" spans="1:4" x14ac:dyDescent="0.25">
      <c r="A13585" t="s">
        <v>27105</v>
      </c>
      <c r="B13585" t="s">
        <v>27106</v>
      </c>
      <c r="C13585" s="106">
        <v>526.69000000000005</v>
      </c>
      <c r="D13585">
        <v>1</v>
      </c>
    </row>
    <row r="13586" spans="1:4" x14ac:dyDescent="0.25">
      <c r="A13586" t="s">
        <v>27107</v>
      </c>
      <c r="B13586" t="s">
        <v>27108</v>
      </c>
      <c r="C13586" s="106">
        <v>32.020000000000003</v>
      </c>
      <c r="D13586">
        <v>1</v>
      </c>
    </row>
    <row r="13587" spans="1:4" x14ac:dyDescent="0.25">
      <c r="A13587" t="s">
        <v>27109</v>
      </c>
      <c r="B13587" t="s">
        <v>27110</v>
      </c>
      <c r="C13587" s="106">
        <v>216</v>
      </c>
      <c r="D13587">
        <v>1</v>
      </c>
    </row>
    <row r="13588" spans="1:4" x14ac:dyDescent="0.25">
      <c r="A13588" t="s">
        <v>27111</v>
      </c>
      <c r="B13588" t="s">
        <v>27112</v>
      </c>
      <c r="C13588" s="106">
        <v>0</v>
      </c>
      <c r="D13588">
        <v>0</v>
      </c>
    </row>
    <row r="13589" spans="1:4" x14ac:dyDescent="0.25">
      <c r="A13589" t="s">
        <v>27113</v>
      </c>
      <c r="B13589" t="s">
        <v>27114</v>
      </c>
      <c r="C13589" s="106">
        <v>0</v>
      </c>
      <c r="D13589">
        <v>100</v>
      </c>
    </row>
    <row r="13590" spans="1:4" x14ac:dyDescent="0.25">
      <c r="A13590" t="s">
        <v>27115</v>
      </c>
      <c r="B13590" t="s">
        <v>27116</v>
      </c>
      <c r="C13590" s="106">
        <v>38.619999999999997</v>
      </c>
      <c r="D13590">
        <v>1</v>
      </c>
    </row>
    <row r="13591" spans="1:4" x14ac:dyDescent="0.25">
      <c r="A13591" t="s">
        <v>27117</v>
      </c>
      <c r="B13591" t="s">
        <v>27118</v>
      </c>
      <c r="C13591" s="106">
        <v>12346.67</v>
      </c>
      <c r="D13591">
        <v>2</v>
      </c>
    </row>
    <row r="13592" spans="1:4" x14ac:dyDescent="0.25">
      <c r="A13592" t="s">
        <v>27119</v>
      </c>
      <c r="B13592" t="s">
        <v>27120</v>
      </c>
      <c r="C13592" s="106">
        <v>192.15</v>
      </c>
      <c r="D13592">
        <v>1</v>
      </c>
    </row>
    <row r="13593" spans="1:4" x14ac:dyDescent="0.25">
      <c r="A13593" t="s">
        <v>27121</v>
      </c>
      <c r="B13593" t="s">
        <v>8580</v>
      </c>
      <c r="C13593" s="106">
        <v>79.180000000000007</v>
      </c>
      <c r="D13593">
        <v>7</v>
      </c>
    </row>
    <row r="13594" spans="1:4" x14ac:dyDescent="0.25">
      <c r="A13594" t="s">
        <v>27122</v>
      </c>
      <c r="B13594" t="s">
        <v>8580</v>
      </c>
      <c r="C13594" s="106">
        <v>8.11</v>
      </c>
      <c r="D13594">
        <v>6</v>
      </c>
    </row>
    <row r="13595" spans="1:4" x14ac:dyDescent="0.25">
      <c r="A13595" t="s">
        <v>27123</v>
      </c>
      <c r="B13595" t="s">
        <v>27124</v>
      </c>
      <c r="C13595" s="106">
        <v>804.39</v>
      </c>
      <c r="D13595">
        <v>1</v>
      </c>
    </row>
    <row r="13596" spans="1:4" x14ac:dyDescent="0.25">
      <c r="A13596" t="s">
        <v>27125</v>
      </c>
      <c r="B13596" t="s">
        <v>27126</v>
      </c>
      <c r="C13596" s="106">
        <v>849.45</v>
      </c>
      <c r="D13596">
        <v>10</v>
      </c>
    </row>
    <row r="13597" spans="1:4" x14ac:dyDescent="0.25">
      <c r="A13597" t="s">
        <v>27127</v>
      </c>
      <c r="B13597" t="s">
        <v>27128</v>
      </c>
      <c r="C13597" s="106">
        <v>26.4</v>
      </c>
      <c r="D13597">
        <v>10</v>
      </c>
    </row>
    <row r="13598" spans="1:4" x14ac:dyDescent="0.25">
      <c r="A13598" t="s">
        <v>27129</v>
      </c>
      <c r="B13598" t="s">
        <v>27130</v>
      </c>
      <c r="C13598" s="106">
        <v>91</v>
      </c>
      <c r="D13598">
        <v>2</v>
      </c>
    </row>
    <row r="13599" spans="1:4" x14ac:dyDescent="0.25">
      <c r="A13599" t="s">
        <v>27131</v>
      </c>
      <c r="B13599" t="s">
        <v>27132</v>
      </c>
      <c r="C13599" s="106">
        <v>23042.5</v>
      </c>
      <c r="D13599">
        <v>1</v>
      </c>
    </row>
    <row r="13600" spans="1:4" x14ac:dyDescent="0.25">
      <c r="A13600" t="s">
        <v>27133</v>
      </c>
      <c r="B13600" t="s">
        <v>27134</v>
      </c>
      <c r="C13600" s="106">
        <v>0</v>
      </c>
      <c r="D13600">
        <v>0</v>
      </c>
    </row>
    <row r="13601" spans="1:4" x14ac:dyDescent="0.25">
      <c r="A13601" t="s">
        <v>27135</v>
      </c>
      <c r="B13601" t="s">
        <v>27136</v>
      </c>
      <c r="C13601" s="106">
        <v>5850</v>
      </c>
      <c r="D13601">
        <v>1</v>
      </c>
    </row>
    <row r="13602" spans="1:4" x14ac:dyDescent="0.25">
      <c r="A13602" t="s">
        <v>27137</v>
      </c>
      <c r="B13602" t="s">
        <v>27138</v>
      </c>
      <c r="C13602" s="106">
        <v>547.67999999999995</v>
      </c>
      <c r="D13602">
        <v>3</v>
      </c>
    </row>
    <row r="13603" spans="1:4" x14ac:dyDescent="0.25">
      <c r="A13603" t="s">
        <v>27139</v>
      </c>
      <c r="B13603" t="s">
        <v>27138</v>
      </c>
      <c r="C13603" s="106">
        <v>740.92</v>
      </c>
      <c r="D13603">
        <v>7</v>
      </c>
    </row>
    <row r="13604" spans="1:4" x14ac:dyDescent="0.25">
      <c r="A13604" t="s">
        <v>27140</v>
      </c>
      <c r="B13604" t="s">
        <v>27141</v>
      </c>
      <c r="C13604" s="106">
        <v>21.28</v>
      </c>
      <c r="D13604">
        <v>2</v>
      </c>
    </row>
    <row r="13605" spans="1:4" x14ac:dyDescent="0.25">
      <c r="A13605" t="s">
        <v>27142</v>
      </c>
      <c r="B13605" t="s">
        <v>27141</v>
      </c>
      <c r="C13605" s="106">
        <v>104.52</v>
      </c>
      <c r="D13605">
        <v>13</v>
      </c>
    </row>
    <row r="13606" spans="1:4" x14ac:dyDescent="0.25">
      <c r="A13606" t="s">
        <v>27143</v>
      </c>
      <c r="B13606" t="s">
        <v>27141</v>
      </c>
      <c r="C13606" s="106">
        <v>47.51</v>
      </c>
      <c r="D13606">
        <v>3</v>
      </c>
    </row>
    <row r="13607" spans="1:4" x14ac:dyDescent="0.25">
      <c r="A13607" t="s">
        <v>27144</v>
      </c>
      <c r="B13607" t="s">
        <v>15258</v>
      </c>
      <c r="C13607" s="106">
        <v>72.42</v>
      </c>
      <c r="D13607">
        <v>2</v>
      </c>
    </row>
    <row r="13608" spans="1:4" x14ac:dyDescent="0.25">
      <c r="A13608" t="s">
        <v>27145</v>
      </c>
      <c r="B13608" t="s">
        <v>27146</v>
      </c>
      <c r="C13608" s="106">
        <v>79.52</v>
      </c>
      <c r="D13608">
        <v>1</v>
      </c>
    </row>
    <row r="13609" spans="1:4" x14ac:dyDescent="0.25">
      <c r="A13609" t="s">
        <v>27147</v>
      </c>
      <c r="B13609" t="s">
        <v>27148</v>
      </c>
      <c r="C13609" s="106">
        <v>220.52</v>
      </c>
      <c r="D13609">
        <v>2</v>
      </c>
    </row>
    <row r="13610" spans="1:4" x14ac:dyDescent="0.25">
      <c r="A13610" t="s">
        <v>27149</v>
      </c>
      <c r="B13610" t="s">
        <v>14441</v>
      </c>
      <c r="C13610" s="106">
        <v>596.61</v>
      </c>
      <c r="D13610">
        <v>3</v>
      </c>
    </row>
    <row r="13611" spans="1:4" x14ac:dyDescent="0.25">
      <c r="A13611" t="s">
        <v>27150</v>
      </c>
      <c r="B13611" t="s">
        <v>27151</v>
      </c>
      <c r="C13611" s="106">
        <v>19889.91</v>
      </c>
      <c r="D13611">
        <v>328</v>
      </c>
    </row>
    <row r="13612" spans="1:4" x14ac:dyDescent="0.25">
      <c r="A13612" t="s">
        <v>27152</v>
      </c>
      <c r="B13612" t="s">
        <v>26689</v>
      </c>
      <c r="C13612" s="106">
        <v>412</v>
      </c>
      <c r="D13612">
        <v>4</v>
      </c>
    </row>
    <row r="13613" spans="1:4" x14ac:dyDescent="0.25">
      <c r="A13613" t="s">
        <v>27153</v>
      </c>
      <c r="B13613" t="s">
        <v>27154</v>
      </c>
      <c r="C13613" s="106">
        <v>1116.8399999999999</v>
      </c>
      <c r="D13613">
        <v>20</v>
      </c>
    </row>
    <row r="13614" spans="1:4" x14ac:dyDescent="0.25">
      <c r="A13614" t="s">
        <v>27155</v>
      </c>
      <c r="B13614" t="s">
        <v>27126</v>
      </c>
      <c r="C13614" s="106">
        <v>416.67</v>
      </c>
      <c r="D13614">
        <v>10</v>
      </c>
    </row>
    <row r="13615" spans="1:4" x14ac:dyDescent="0.25">
      <c r="A13615" t="s">
        <v>27156</v>
      </c>
      <c r="B13615" t="s">
        <v>27157</v>
      </c>
      <c r="C13615" s="106">
        <v>1782</v>
      </c>
      <c r="D13615">
        <v>2</v>
      </c>
    </row>
    <row r="13616" spans="1:4" x14ac:dyDescent="0.25">
      <c r="A13616" t="s">
        <v>27158</v>
      </c>
      <c r="B13616" t="s">
        <v>26613</v>
      </c>
      <c r="C13616" s="106">
        <v>6.88</v>
      </c>
      <c r="D13616">
        <v>2</v>
      </c>
    </row>
    <row r="13617" spans="1:4" x14ac:dyDescent="0.25">
      <c r="A13617" t="s">
        <v>27159</v>
      </c>
      <c r="B13617" t="s">
        <v>27160</v>
      </c>
      <c r="C13617" s="106">
        <v>47.23</v>
      </c>
      <c r="D13617">
        <v>1</v>
      </c>
    </row>
    <row r="13618" spans="1:4" x14ac:dyDescent="0.25">
      <c r="A13618" t="s">
        <v>27161</v>
      </c>
      <c r="B13618" t="s">
        <v>27162</v>
      </c>
      <c r="C13618" s="106">
        <v>537.05999999999995</v>
      </c>
      <c r="D13618">
        <v>17</v>
      </c>
    </row>
    <row r="13619" spans="1:4" x14ac:dyDescent="0.25">
      <c r="A13619" t="s">
        <v>27163</v>
      </c>
      <c r="B13619" t="s">
        <v>12010</v>
      </c>
      <c r="C13619" s="106">
        <v>166.88</v>
      </c>
      <c r="D13619">
        <v>2</v>
      </c>
    </row>
    <row r="13620" spans="1:4" x14ac:dyDescent="0.25">
      <c r="A13620" t="s">
        <v>27164</v>
      </c>
      <c r="B13620" t="s">
        <v>13624</v>
      </c>
      <c r="C13620" s="106">
        <v>29.4</v>
      </c>
      <c r="D13620">
        <v>2</v>
      </c>
    </row>
    <row r="13621" spans="1:4" x14ac:dyDescent="0.25">
      <c r="A13621" t="s">
        <v>27165</v>
      </c>
      <c r="B13621" t="s">
        <v>12447</v>
      </c>
      <c r="C13621" s="106">
        <v>51.02</v>
      </c>
      <c r="D13621">
        <v>2</v>
      </c>
    </row>
    <row r="13622" spans="1:4" x14ac:dyDescent="0.25">
      <c r="A13622" t="s">
        <v>27166</v>
      </c>
      <c r="B13622" t="s">
        <v>13624</v>
      </c>
      <c r="C13622" s="106">
        <v>131.94</v>
      </c>
      <c r="D13622">
        <v>8</v>
      </c>
    </row>
    <row r="13623" spans="1:4" x14ac:dyDescent="0.25">
      <c r="A13623" t="s">
        <v>27167</v>
      </c>
      <c r="B13623" t="s">
        <v>27168</v>
      </c>
      <c r="C13623" s="106">
        <v>416.22</v>
      </c>
      <c r="D13623">
        <v>2</v>
      </c>
    </row>
    <row r="13624" spans="1:4" x14ac:dyDescent="0.25">
      <c r="A13624" t="s">
        <v>27169</v>
      </c>
      <c r="B13624" t="s">
        <v>27170</v>
      </c>
      <c r="C13624" s="106">
        <v>3071.41</v>
      </c>
      <c r="D13624">
        <v>2</v>
      </c>
    </row>
    <row r="13625" spans="1:4" x14ac:dyDescent="0.25">
      <c r="A13625" t="s">
        <v>27171</v>
      </c>
      <c r="B13625" t="s">
        <v>27172</v>
      </c>
      <c r="C13625" s="106">
        <v>1868.44</v>
      </c>
      <c r="D13625">
        <v>1</v>
      </c>
    </row>
    <row r="13626" spans="1:4" x14ac:dyDescent="0.25">
      <c r="A13626" t="s">
        <v>27173</v>
      </c>
      <c r="B13626" t="s">
        <v>27174</v>
      </c>
      <c r="C13626" s="106">
        <v>0</v>
      </c>
      <c r="D13626">
        <v>0</v>
      </c>
    </row>
    <row r="13627" spans="1:4" x14ac:dyDescent="0.25">
      <c r="A13627" t="s">
        <v>27175</v>
      </c>
      <c r="B13627" t="s">
        <v>27176</v>
      </c>
      <c r="C13627" s="106">
        <v>1548.95</v>
      </c>
      <c r="D13627">
        <v>1</v>
      </c>
    </row>
    <row r="13628" spans="1:4" x14ac:dyDescent="0.25">
      <c r="A13628" t="s">
        <v>27177</v>
      </c>
      <c r="B13628" t="s">
        <v>27178</v>
      </c>
      <c r="C13628" s="106">
        <v>3827.82</v>
      </c>
      <c r="D13628">
        <v>3</v>
      </c>
    </row>
    <row r="13629" spans="1:4" x14ac:dyDescent="0.25">
      <c r="A13629" t="s">
        <v>27179</v>
      </c>
      <c r="B13629" t="s">
        <v>27180</v>
      </c>
      <c r="C13629" s="106">
        <v>528</v>
      </c>
      <c r="D13629">
        <v>22</v>
      </c>
    </row>
    <row r="13630" spans="1:4" x14ac:dyDescent="0.25">
      <c r="A13630" t="s">
        <v>27181</v>
      </c>
      <c r="B13630" t="s">
        <v>27182</v>
      </c>
      <c r="C13630" s="106">
        <v>106.66</v>
      </c>
      <c r="D13630">
        <v>2</v>
      </c>
    </row>
    <row r="13631" spans="1:4" x14ac:dyDescent="0.25">
      <c r="A13631" t="s">
        <v>27183</v>
      </c>
      <c r="B13631" t="s">
        <v>27184</v>
      </c>
      <c r="C13631" s="106">
        <v>206.69</v>
      </c>
      <c r="D13631">
        <v>6</v>
      </c>
    </row>
    <row r="13632" spans="1:4" x14ac:dyDescent="0.25">
      <c r="A13632" t="s">
        <v>27185</v>
      </c>
      <c r="B13632" t="s">
        <v>27186</v>
      </c>
      <c r="C13632" s="106">
        <v>896</v>
      </c>
      <c r="D13632">
        <v>2</v>
      </c>
    </row>
    <row r="13633" spans="1:4" x14ac:dyDescent="0.25">
      <c r="A13633" t="s">
        <v>27187</v>
      </c>
      <c r="B13633" t="s">
        <v>27188</v>
      </c>
      <c r="C13633" s="106">
        <v>878</v>
      </c>
      <c r="D13633">
        <v>2</v>
      </c>
    </row>
    <row r="13634" spans="1:4" x14ac:dyDescent="0.25">
      <c r="A13634" t="s">
        <v>27189</v>
      </c>
      <c r="B13634" t="s">
        <v>27188</v>
      </c>
      <c r="C13634" s="106">
        <v>691.28</v>
      </c>
      <c r="D13634">
        <v>2</v>
      </c>
    </row>
    <row r="13635" spans="1:4" x14ac:dyDescent="0.25">
      <c r="A13635" t="s">
        <v>27190</v>
      </c>
      <c r="B13635" t="s">
        <v>27188</v>
      </c>
      <c r="C13635" s="106">
        <v>600</v>
      </c>
      <c r="D13635">
        <v>4</v>
      </c>
    </row>
    <row r="13636" spans="1:4" x14ac:dyDescent="0.25">
      <c r="A13636" t="s">
        <v>27191</v>
      </c>
      <c r="B13636" t="s">
        <v>27188</v>
      </c>
      <c r="C13636" s="106">
        <v>600</v>
      </c>
      <c r="D13636">
        <v>4</v>
      </c>
    </row>
    <row r="13637" spans="1:4" x14ac:dyDescent="0.25">
      <c r="A13637" t="s">
        <v>27192</v>
      </c>
      <c r="B13637" t="s">
        <v>27193</v>
      </c>
      <c r="C13637" s="106">
        <v>0</v>
      </c>
      <c r="D13637">
        <v>0</v>
      </c>
    </row>
    <row r="13638" spans="1:4" x14ac:dyDescent="0.25">
      <c r="A13638" t="s">
        <v>27194</v>
      </c>
      <c r="B13638" t="s">
        <v>27195</v>
      </c>
      <c r="C13638" s="106">
        <v>395.4</v>
      </c>
      <c r="D13638">
        <v>24</v>
      </c>
    </row>
    <row r="13639" spans="1:4" x14ac:dyDescent="0.25">
      <c r="A13639" t="s">
        <v>27196</v>
      </c>
      <c r="B13639" t="s">
        <v>27197</v>
      </c>
      <c r="C13639" s="106">
        <v>395.4</v>
      </c>
      <c r="D13639">
        <v>24</v>
      </c>
    </row>
    <row r="13640" spans="1:4" x14ac:dyDescent="0.25">
      <c r="A13640" t="s">
        <v>27198</v>
      </c>
      <c r="B13640" t="s">
        <v>27199</v>
      </c>
      <c r="C13640" s="106">
        <v>254.98</v>
      </c>
      <c r="D13640">
        <v>16</v>
      </c>
    </row>
    <row r="13641" spans="1:4" x14ac:dyDescent="0.25">
      <c r="A13641" t="s">
        <v>27200</v>
      </c>
      <c r="B13641" t="s">
        <v>27201</v>
      </c>
      <c r="C13641" s="106">
        <v>731.76</v>
      </c>
      <c r="D13641">
        <v>12</v>
      </c>
    </row>
    <row r="13642" spans="1:4" x14ac:dyDescent="0.25">
      <c r="A13642" t="s">
        <v>27202</v>
      </c>
      <c r="B13642" t="s">
        <v>27203</v>
      </c>
      <c r="C13642" s="106">
        <v>0</v>
      </c>
      <c r="D13642">
        <v>0</v>
      </c>
    </row>
    <row r="13643" spans="1:4" x14ac:dyDescent="0.25">
      <c r="A13643" t="s">
        <v>27204</v>
      </c>
      <c r="B13643" t="s">
        <v>27205</v>
      </c>
      <c r="C13643" s="106">
        <v>17.149999999999999</v>
      </c>
      <c r="D13643">
        <v>1</v>
      </c>
    </row>
    <row r="13644" spans="1:4" x14ac:dyDescent="0.25">
      <c r="A13644" t="s">
        <v>27206</v>
      </c>
      <c r="B13644" t="s">
        <v>27207</v>
      </c>
      <c r="C13644" s="106">
        <v>150.88</v>
      </c>
      <c r="D13644">
        <v>1</v>
      </c>
    </row>
    <row r="13645" spans="1:4" x14ac:dyDescent="0.25">
      <c r="A13645" t="s">
        <v>27208</v>
      </c>
      <c r="B13645" t="s">
        <v>27207</v>
      </c>
      <c r="C13645" s="106">
        <v>130.33000000000001</v>
      </c>
      <c r="D13645">
        <v>1</v>
      </c>
    </row>
    <row r="13646" spans="1:4" x14ac:dyDescent="0.25">
      <c r="A13646" t="s">
        <v>27209</v>
      </c>
      <c r="B13646" t="s">
        <v>27207</v>
      </c>
      <c r="C13646" s="106">
        <v>208.6</v>
      </c>
      <c r="D13646">
        <v>1</v>
      </c>
    </row>
    <row r="13647" spans="1:4" x14ac:dyDescent="0.25">
      <c r="A13647" t="s">
        <v>27210</v>
      </c>
      <c r="B13647" t="s">
        <v>27207</v>
      </c>
      <c r="C13647" s="106">
        <v>137.28</v>
      </c>
      <c r="D13647">
        <v>4</v>
      </c>
    </row>
    <row r="13648" spans="1:4" x14ac:dyDescent="0.25">
      <c r="A13648" t="s">
        <v>27211</v>
      </c>
      <c r="B13648" t="s">
        <v>27207</v>
      </c>
      <c r="C13648" s="106">
        <v>58.02</v>
      </c>
      <c r="D13648">
        <v>1</v>
      </c>
    </row>
    <row r="13649" spans="1:4" x14ac:dyDescent="0.25">
      <c r="A13649" t="s">
        <v>27212</v>
      </c>
      <c r="B13649" t="s">
        <v>27207</v>
      </c>
      <c r="C13649" s="106">
        <v>27.72</v>
      </c>
      <c r="D13649">
        <v>1</v>
      </c>
    </row>
    <row r="13650" spans="1:4" x14ac:dyDescent="0.25">
      <c r="A13650" t="s">
        <v>27213</v>
      </c>
      <c r="B13650" t="s">
        <v>27207</v>
      </c>
      <c r="C13650" s="106">
        <v>57.64</v>
      </c>
      <c r="D13650">
        <v>2</v>
      </c>
    </row>
    <row r="13651" spans="1:4" x14ac:dyDescent="0.25">
      <c r="A13651" t="s">
        <v>27214</v>
      </c>
      <c r="B13651" t="s">
        <v>27207</v>
      </c>
      <c r="C13651" s="106">
        <v>29.52</v>
      </c>
      <c r="D13651">
        <v>1</v>
      </c>
    </row>
    <row r="13652" spans="1:4" x14ac:dyDescent="0.25">
      <c r="A13652" t="s">
        <v>27215</v>
      </c>
      <c r="B13652" t="s">
        <v>27207</v>
      </c>
      <c r="C13652" s="106">
        <v>29.93</v>
      </c>
      <c r="D13652">
        <v>1</v>
      </c>
    </row>
    <row r="13653" spans="1:4" x14ac:dyDescent="0.25">
      <c r="A13653" t="s">
        <v>27216</v>
      </c>
      <c r="B13653" t="s">
        <v>27207</v>
      </c>
      <c r="C13653" s="106">
        <v>162.69999999999999</v>
      </c>
      <c r="D13653">
        <v>1</v>
      </c>
    </row>
    <row r="13654" spans="1:4" x14ac:dyDescent="0.25">
      <c r="A13654" t="s">
        <v>27217</v>
      </c>
      <c r="B13654" t="s">
        <v>27207</v>
      </c>
      <c r="C13654" s="106">
        <v>166.05</v>
      </c>
      <c r="D13654">
        <v>1</v>
      </c>
    </row>
    <row r="13655" spans="1:4" x14ac:dyDescent="0.25">
      <c r="A13655" t="s">
        <v>27218</v>
      </c>
      <c r="B13655" t="s">
        <v>27207</v>
      </c>
      <c r="C13655" s="106">
        <v>139.83000000000001</v>
      </c>
      <c r="D13655">
        <v>1</v>
      </c>
    </row>
    <row r="13656" spans="1:4" x14ac:dyDescent="0.25">
      <c r="A13656" t="s">
        <v>27219</v>
      </c>
      <c r="B13656" t="s">
        <v>27207</v>
      </c>
      <c r="C13656" s="106">
        <v>142.5</v>
      </c>
      <c r="D13656">
        <v>1</v>
      </c>
    </row>
    <row r="13657" spans="1:4" x14ac:dyDescent="0.25">
      <c r="A13657" t="s">
        <v>27220</v>
      </c>
      <c r="B13657" t="s">
        <v>27221</v>
      </c>
      <c r="C13657" s="106">
        <v>0</v>
      </c>
      <c r="D13657">
        <v>0</v>
      </c>
    </row>
    <row r="13658" spans="1:4" x14ac:dyDescent="0.25">
      <c r="A13658" t="s">
        <v>27222</v>
      </c>
      <c r="B13658" t="s">
        <v>27223</v>
      </c>
      <c r="C13658" s="106">
        <v>110</v>
      </c>
      <c r="D13658">
        <v>5</v>
      </c>
    </row>
    <row r="13659" spans="1:4" x14ac:dyDescent="0.25">
      <c r="A13659" t="s">
        <v>27224</v>
      </c>
      <c r="B13659" t="s">
        <v>27225</v>
      </c>
      <c r="C13659" s="106">
        <v>762</v>
      </c>
      <c r="D13659">
        <v>3</v>
      </c>
    </row>
    <row r="13660" spans="1:4" x14ac:dyDescent="0.25">
      <c r="A13660" t="s">
        <v>27226</v>
      </c>
      <c r="B13660" t="s">
        <v>27227</v>
      </c>
      <c r="C13660" s="106">
        <v>0</v>
      </c>
      <c r="D13660">
        <v>0</v>
      </c>
    </row>
    <row r="13661" spans="1:4" x14ac:dyDescent="0.25">
      <c r="A13661" t="s">
        <v>27228</v>
      </c>
      <c r="B13661" t="s">
        <v>27229</v>
      </c>
      <c r="C13661" s="106">
        <v>35.93</v>
      </c>
      <c r="D13661">
        <v>2</v>
      </c>
    </row>
    <row r="13662" spans="1:4" x14ac:dyDescent="0.25">
      <c r="A13662" t="s">
        <v>27230</v>
      </c>
      <c r="B13662" t="s">
        <v>27231</v>
      </c>
      <c r="C13662" s="106">
        <v>3725.32</v>
      </c>
      <c r="D13662">
        <v>20</v>
      </c>
    </row>
    <row r="13663" spans="1:4" x14ac:dyDescent="0.25">
      <c r="A13663" t="s">
        <v>27232</v>
      </c>
      <c r="B13663" t="s">
        <v>27233</v>
      </c>
      <c r="C13663" s="106">
        <v>0</v>
      </c>
      <c r="D13663">
        <v>0</v>
      </c>
    </row>
    <row r="13664" spans="1:4" x14ac:dyDescent="0.25">
      <c r="A13664" t="s">
        <v>27234</v>
      </c>
      <c r="B13664" t="s">
        <v>27235</v>
      </c>
      <c r="C13664" s="106">
        <v>4541.38</v>
      </c>
      <c r="D13664">
        <v>10</v>
      </c>
    </row>
    <row r="13665" spans="1:4" x14ac:dyDescent="0.25">
      <c r="A13665" t="s">
        <v>27236</v>
      </c>
      <c r="B13665" t="s">
        <v>27237</v>
      </c>
      <c r="C13665" s="106">
        <v>4060</v>
      </c>
      <c r="D13665">
        <v>20</v>
      </c>
    </row>
    <row r="13666" spans="1:4" x14ac:dyDescent="0.25">
      <c r="A13666" t="s">
        <v>27238</v>
      </c>
      <c r="B13666" t="s">
        <v>27239</v>
      </c>
      <c r="C13666" s="106">
        <v>36</v>
      </c>
      <c r="D13666">
        <v>18</v>
      </c>
    </row>
    <row r="13667" spans="1:4" x14ac:dyDescent="0.25">
      <c r="A13667" t="s">
        <v>27240</v>
      </c>
      <c r="B13667" t="s">
        <v>27241</v>
      </c>
      <c r="C13667" s="106">
        <v>3487.37</v>
      </c>
      <c r="D13667">
        <v>4</v>
      </c>
    </row>
    <row r="13668" spans="1:4" x14ac:dyDescent="0.25">
      <c r="A13668" t="s">
        <v>27242</v>
      </c>
      <c r="B13668" t="s">
        <v>27243</v>
      </c>
      <c r="C13668" s="106">
        <v>614.46</v>
      </c>
      <c r="D13668">
        <v>3</v>
      </c>
    </row>
    <row r="13669" spans="1:4" x14ac:dyDescent="0.25">
      <c r="A13669" t="s">
        <v>27244</v>
      </c>
      <c r="B13669" t="s">
        <v>27245</v>
      </c>
      <c r="C13669" s="106">
        <v>18166</v>
      </c>
      <c r="D13669">
        <v>2</v>
      </c>
    </row>
    <row r="13670" spans="1:4" x14ac:dyDescent="0.25">
      <c r="A13670" t="s">
        <v>27246</v>
      </c>
      <c r="B13670" t="s">
        <v>27245</v>
      </c>
      <c r="C13670" s="106">
        <v>18166</v>
      </c>
      <c r="D13670">
        <v>2</v>
      </c>
    </row>
    <row r="13671" spans="1:4" x14ac:dyDescent="0.25">
      <c r="A13671" t="s">
        <v>27247</v>
      </c>
      <c r="B13671" t="s">
        <v>27248</v>
      </c>
      <c r="C13671" s="106">
        <v>76</v>
      </c>
      <c r="D13671">
        <v>2</v>
      </c>
    </row>
    <row r="13672" spans="1:4" x14ac:dyDescent="0.25">
      <c r="A13672" t="s">
        <v>27249</v>
      </c>
      <c r="B13672" t="s">
        <v>27250</v>
      </c>
      <c r="C13672" s="106">
        <v>1483</v>
      </c>
      <c r="D13672">
        <v>1</v>
      </c>
    </row>
    <row r="13673" spans="1:4" x14ac:dyDescent="0.25">
      <c r="A13673" t="s">
        <v>27251</v>
      </c>
      <c r="B13673" t="s">
        <v>27252</v>
      </c>
      <c r="C13673" s="106">
        <v>5045</v>
      </c>
      <c r="D13673">
        <v>3</v>
      </c>
    </row>
    <row r="13674" spans="1:4" x14ac:dyDescent="0.25">
      <c r="A13674" t="s">
        <v>27253</v>
      </c>
      <c r="B13674" t="s">
        <v>27254</v>
      </c>
      <c r="C13674" s="106">
        <v>1332</v>
      </c>
      <c r="D13674">
        <v>1</v>
      </c>
    </row>
    <row r="13675" spans="1:4" x14ac:dyDescent="0.25">
      <c r="A13675" t="s">
        <v>27255</v>
      </c>
      <c r="B13675" t="s">
        <v>27256</v>
      </c>
      <c r="C13675" s="106">
        <v>13.48</v>
      </c>
      <c r="D13675">
        <v>1</v>
      </c>
    </row>
    <row r="13676" spans="1:4" x14ac:dyDescent="0.25">
      <c r="A13676" t="s">
        <v>27257</v>
      </c>
      <c r="B13676" t="s">
        <v>27258</v>
      </c>
      <c r="C13676" s="106">
        <v>2254</v>
      </c>
      <c r="D13676">
        <v>1</v>
      </c>
    </row>
    <row r="13677" spans="1:4" x14ac:dyDescent="0.25">
      <c r="A13677" t="s">
        <v>27259</v>
      </c>
      <c r="B13677" t="s">
        <v>27260</v>
      </c>
      <c r="C13677" s="106">
        <v>1131</v>
      </c>
      <c r="D13677">
        <v>1</v>
      </c>
    </row>
    <row r="13678" spans="1:4" x14ac:dyDescent="0.25">
      <c r="A13678" t="s">
        <v>27261</v>
      </c>
      <c r="B13678" t="s">
        <v>27262</v>
      </c>
      <c r="C13678" s="106">
        <v>1928</v>
      </c>
      <c r="D13678">
        <v>1</v>
      </c>
    </row>
    <row r="13679" spans="1:4" x14ac:dyDescent="0.25">
      <c r="A13679" t="s">
        <v>27263</v>
      </c>
      <c r="B13679" t="s">
        <v>27264</v>
      </c>
      <c r="C13679" s="106">
        <v>1035</v>
      </c>
      <c r="D13679">
        <v>1</v>
      </c>
    </row>
    <row r="13680" spans="1:4" x14ac:dyDescent="0.25">
      <c r="A13680" t="s">
        <v>27265</v>
      </c>
      <c r="B13680" t="s">
        <v>27266</v>
      </c>
      <c r="C13680" s="106">
        <v>700</v>
      </c>
      <c r="D13680">
        <v>2</v>
      </c>
    </row>
    <row r="13681" spans="1:4" x14ac:dyDescent="0.25">
      <c r="A13681" t="s">
        <v>27267</v>
      </c>
      <c r="B13681" t="s">
        <v>27268</v>
      </c>
      <c r="C13681" s="106">
        <v>228</v>
      </c>
      <c r="D13681">
        <v>1</v>
      </c>
    </row>
    <row r="13682" spans="1:4" x14ac:dyDescent="0.25">
      <c r="A13682" t="s">
        <v>27269</v>
      </c>
      <c r="B13682" t="s">
        <v>27005</v>
      </c>
      <c r="C13682" s="106">
        <v>424</v>
      </c>
      <c r="D13682">
        <v>8</v>
      </c>
    </row>
    <row r="13683" spans="1:4" x14ac:dyDescent="0.25">
      <c r="A13683" t="s">
        <v>27270</v>
      </c>
      <c r="B13683" t="s">
        <v>27271</v>
      </c>
      <c r="C13683" s="106">
        <v>92.46</v>
      </c>
      <c r="D13683">
        <v>4</v>
      </c>
    </row>
    <row r="13684" spans="1:4" x14ac:dyDescent="0.25">
      <c r="A13684" t="s">
        <v>27272</v>
      </c>
      <c r="B13684" t="s">
        <v>27273</v>
      </c>
      <c r="C13684" s="106">
        <v>1373.37</v>
      </c>
      <c r="D13684">
        <v>1</v>
      </c>
    </row>
    <row r="13685" spans="1:4" x14ac:dyDescent="0.25">
      <c r="A13685" t="s">
        <v>27274</v>
      </c>
      <c r="B13685" t="s">
        <v>27275</v>
      </c>
      <c r="C13685" s="106">
        <v>34.32</v>
      </c>
      <c r="D13685">
        <v>8</v>
      </c>
    </row>
    <row r="13686" spans="1:4" x14ac:dyDescent="0.25">
      <c r="A13686" t="s">
        <v>27276</v>
      </c>
      <c r="B13686" t="s">
        <v>27277</v>
      </c>
      <c r="C13686" s="106">
        <v>324</v>
      </c>
      <c r="D13686">
        <v>1</v>
      </c>
    </row>
    <row r="13687" spans="1:4" x14ac:dyDescent="0.25">
      <c r="A13687" t="s">
        <v>27278</v>
      </c>
      <c r="B13687" t="s">
        <v>27279</v>
      </c>
      <c r="C13687" s="106">
        <v>21.6</v>
      </c>
      <c r="D13687">
        <v>1</v>
      </c>
    </row>
    <row r="13688" spans="1:4" x14ac:dyDescent="0.25">
      <c r="A13688" t="s">
        <v>27280</v>
      </c>
      <c r="B13688" t="s">
        <v>27281</v>
      </c>
      <c r="C13688" s="106">
        <v>490.4</v>
      </c>
      <c r="D13688">
        <v>1</v>
      </c>
    </row>
    <row r="13689" spans="1:4" x14ac:dyDescent="0.25">
      <c r="A13689" t="s">
        <v>27282</v>
      </c>
      <c r="B13689" t="s">
        <v>27283</v>
      </c>
      <c r="C13689" s="106">
        <v>69.180000000000007</v>
      </c>
      <c r="D13689">
        <v>1</v>
      </c>
    </row>
    <row r="13690" spans="1:4" x14ac:dyDescent="0.25">
      <c r="A13690" t="s">
        <v>27284</v>
      </c>
      <c r="B13690" t="s">
        <v>27285</v>
      </c>
      <c r="C13690" s="106">
        <v>133.94999999999999</v>
      </c>
      <c r="D13690">
        <v>2</v>
      </c>
    </row>
    <row r="13691" spans="1:4" x14ac:dyDescent="0.25">
      <c r="A13691" t="s">
        <v>27286</v>
      </c>
      <c r="B13691" t="s">
        <v>27287</v>
      </c>
      <c r="C13691" s="106">
        <v>2736</v>
      </c>
      <c r="D13691">
        <v>8</v>
      </c>
    </row>
    <row r="13692" spans="1:4" x14ac:dyDescent="0.25">
      <c r="A13692" t="s">
        <v>27288</v>
      </c>
      <c r="B13692" t="s">
        <v>27289</v>
      </c>
      <c r="C13692" s="106">
        <v>5396</v>
      </c>
      <c r="D13692">
        <v>4</v>
      </c>
    </row>
    <row r="13693" spans="1:4" x14ac:dyDescent="0.25">
      <c r="A13693" t="s">
        <v>27290</v>
      </c>
      <c r="B13693" t="s">
        <v>27291</v>
      </c>
      <c r="C13693" s="106">
        <v>6004</v>
      </c>
      <c r="D13693">
        <v>4</v>
      </c>
    </row>
    <row r="13694" spans="1:4" x14ac:dyDescent="0.25">
      <c r="A13694" t="s">
        <v>27292</v>
      </c>
      <c r="B13694" t="s">
        <v>27293</v>
      </c>
      <c r="C13694" s="106">
        <v>0</v>
      </c>
      <c r="D13694">
        <v>0</v>
      </c>
    </row>
    <row r="13695" spans="1:4" x14ac:dyDescent="0.25">
      <c r="A13695" t="s">
        <v>27294</v>
      </c>
      <c r="B13695" t="s">
        <v>27295</v>
      </c>
      <c r="C13695" s="106">
        <v>1562.81</v>
      </c>
      <c r="D13695">
        <v>99</v>
      </c>
    </row>
    <row r="13696" spans="1:4" x14ac:dyDescent="0.25">
      <c r="A13696" t="s">
        <v>27296</v>
      </c>
      <c r="B13696" t="s">
        <v>27297</v>
      </c>
      <c r="C13696" s="106">
        <v>17.440000000000001</v>
      </c>
      <c r="D13696">
        <v>2</v>
      </c>
    </row>
    <row r="13697" spans="1:4" x14ac:dyDescent="0.25">
      <c r="A13697" t="s">
        <v>27298</v>
      </c>
      <c r="B13697" t="s">
        <v>27299</v>
      </c>
      <c r="C13697" s="106">
        <v>595.45000000000005</v>
      </c>
      <c r="D13697">
        <v>39</v>
      </c>
    </row>
    <row r="13698" spans="1:4" x14ac:dyDescent="0.25">
      <c r="A13698" t="s">
        <v>27300</v>
      </c>
      <c r="B13698" t="s">
        <v>27301</v>
      </c>
      <c r="C13698" s="106">
        <v>598.69000000000005</v>
      </c>
      <c r="D13698">
        <v>39</v>
      </c>
    </row>
    <row r="13699" spans="1:4" x14ac:dyDescent="0.25">
      <c r="A13699" t="s">
        <v>27302</v>
      </c>
      <c r="B13699" t="s">
        <v>27303</v>
      </c>
      <c r="C13699" s="106">
        <v>144.72999999999999</v>
      </c>
      <c r="D13699">
        <v>2</v>
      </c>
    </row>
    <row r="13700" spans="1:4" x14ac:dyDescent="0.25">
      <c r="A13700" t="s">
        <v>27304</v>
      </c>
      <c r="B13700" t="s">
        <v>27305</v>
      </c>
      <c r="C13700" s="106">
        <v>200.08</v>
      </c>
      <c r="D13700">
        <v>2</v>
      </c>
    </row>
    <row r="13701" spans="1:4" x14ac:dyDescent="0.25">
      <c r="A13701" t="s">
        <v>27306</v>
      </c>
      <c r="B13701" t="s">
        <v>27307</v>
      </c>
      <c r="C13701" s="106">
        <v>21.02</v>
      </c>
      <c r="D13701">
        <v>2</v>
      </c>
    </row>
    <row r="13702" spans="1:4" x14ac:dyDescent="0.25">
      <c r="A13702" t="s">
        <v>27308</v>
      </c>
      <c r="B13702" t="s">
        <v>27309</v>
      </c>
      <c r="C13702" s="106">
        <v>0</v>
      </c>
      <c r="D13702">
        <v>0</v>
      </c>
    </row>
    <row r="13703" spans="1:4" x14ac:dyDescent="0.25">
      <c r="A13703" t="s">
        <v>27310</v>
      </c>
      <c r="B13703" t="s">
        <v>27311</v>
      </c>
      <c r="C13703" s="106">
        <v>100.96</v>
      </c>
      <c r="D13703">
        <v>1</v>
      </c>
    </row>
    <row r="13704" spans="1:4" x14ac:dyDescent="0.25">
      <c r="A13704" t="s">
        <v>27312</v>
      </c>
      <c r="B13704" t="s">
        <v>22206</v>
      </c>
      <c r="C13704" s="106">
        <v>0</v>
      </c>
      <c r="D13704">
        <v>0</v>
      </c>
    </row>
    <row r="13705" spans="1:4" x14ac:dyDescent="0.25">
      <c r="A13705" t="s">
        <v>27313</v>
      </c>
      <c r="B13705" t="s">
        <v>27314</v>
      </c>
      <c r="C13705" s="106">
        <v>501.28</v>
      </c>
      <c r="D13705">
        <v>2</v>
      </c>
    </row>
    <row r="13706" spans="1:4" x14ac:dyDescent="0.25">
      <c r="A13706" t="s">
        <v>27315</v>
      </c>
      <c r="B13706" t="s">
        <v>27316</v>
      </c>
      <c r="C13706" s="106">
        <v>0</v>
      </c>
      <c r="D13706">
        <v>0</v>
      </c>
    </row>
    <row r="13707" spans="1:4" x14ac:dyDescent="0.25">
      <c r="A13707" t="s">
        <v>27317</v>
      </c>
      <c r="B13707" t="s">
        <v>27318</v>
      </c>
      <c r="C13707" s="106">
        <v>604.73</v>
      </c>
      <c r="D13707">
        <v>1</v>
      </c>
    </row>
    <row r="13708" spans="1:4" x14ac:dyDescent="0.25">
      <c r="A13708" t="s">
        <v>27319</v>
      </c>
      <c r="B13708" t="s">
        <v>27320</v>
      </c>
      <c r="C13708" s="106">
        <v>0</v>
      </c>
      <c r="D13708">
        <v>0</v>
      </c>
    </row>
    <row r="13709" spans="1:4" x14ac:dyDescent="0.25">
      <c r="A13709" t="s">
        <v>27321</v>
      </c>
      <c r="B13709" t="s">
        <v>27320</v>
      </c>
      <c r="C13709" s="106">
        <v>0</v>
      </c>
      <c r="D13709">
        <v>0</v>
      </c>
    </row>
    <row r="13710" spans="1:4" x14ac:dyDescent="0.25">
      <c r="A13710" t="s">
        <v>27322</v>
      </c>
      <c r="B13710" t="s">
        <v>27320</v>
      </c>
      <c r="C13710" s="106">
        <v>0</v>
      </c>
      <c r="D13710">
        <v>0</v>
      </c>
    </row>
    <row r="13711" spans="1:4" x14ac:dyDescent="0.25">
      <c r="A13711" t="s">
        <v>27323</v>
      </c>
      <c r="B13711" t="s">
        <v>27320</v>
      </c>
      <c r="C13711" s="106">
        <v>0</v>
      </c>
      <c r="D13711">
        <v>0</v>
      </c>
    </row>
    <row r="13712" spans="1:4" x14ac:dyDescent="0.25">
      <c r="A13712" t="s">
        <v>27324</v>
      </c>
      <c r="B13712" t="s">
        <v>8580</v>
      </c>
      <c r="C13712" s="106">
        <v>10.32</v>
      </c>
      <c r="D13712">
        <v>2</v>
      </c>
    </row>
    <row r="13713" spans="1:4" x14ac:dyDescent="0.25">
      <c r="A13713" t="s">
        <v>27325</v>
      </c>
      <c r="B13713" t="s">
        <v>27326</v>
      </c>
      <c r="C13713" s="106">
        <v>84.6</v>
      </c>
      <c r="D13713">
        <v>2</v>
      </c>
    </row>
    <row r="13714" spans="1:4" x14ac:dyDescent="0.25">
      <c r="A13714" t="s">
        <v>27327</v>
      </c>
      <c r="B13714" t="s">
        <v>27328</v>
      </c>
      <c r="C13714" s="106">
        <v>0</v>
      </c>
      <c r="D13714">
        <v>0</v>
      </c>
    </row>
    <row r="13715" spans="1:4" x14ac:dyDescent="0.25">
      <c r="A13715" t="s">
        <v>27329</v>
      </c>
      <c r="B13715" t="s">
        <v>27330</v>
      </c>
      <c r="C13715" s="106">
        <v>24.72</v>
      </c>
      <c r="D13715">
        <v>2</v>
      </c>
    </row>
    <row r="13716" spans="1:4" x14ac:dyDescent="0.25">
      <c r="A13716" t="s">
        <v>27331</v>
      </c>
      <c r="B13716" t="s">
        <v>22150</v>
      </c>
      <c r="C13716" s="106">
        <v>0</v>
      </c>
      <c r="D13716">
        <v>0</v>
      </c>
    </row>
    <row r="13717" spans="1:4" x14ac:dyDescent="0.25">
      <c r="A13717" t="s">
        <v>27332</v>
      </c>
      <c r="B13717" t="s">
        <v>27320</v>
      </c>
      <c r="C13717" s="106">
        <v>0</v>
      </c>
      <c r="D13717">
        <v>0</v>
      </c>
    </row>
    <row r="13718" spans="1:4" x14ac:dyDescent="0.25">
      <c r="A13718" t="s">
        <v>27333</v>
      </c>
      <c r="B13718" t="s">
        <v>27334</v>
      </c>
      <c r="C13718" s="106">
        <v>190.2</v>
      </c>
      <c r="D13718">
        <v>2</v>
      </c>
    </row>
    <row r="13719" spans="1:4" x14ac:dyDescent="0.25">
      <c r="A13719" t="s">
        <v>27335</v>
      </c>
      <c r="B13719" t="s">
        <v>27336</v>
      </c>
      <c r="C13719" s="106">
        <v>0</v>
      </c>
      <c r="D13719">
        <v>0</v>
      </c>
    </row>
    <row r="13720" spans="1:4" x14ac:dyDescent="0.25">
      <c r="A13720" t="s">
        <v>27337</v>
      </c>
      <c r="B13720" t="s">
        <v>27338</v>
      </c>
      <c r="C13720" s="106">
        <v>1732.42</v>
      </c>
      <c r="D13720">
        <v>3</v>
      </c>
    </row>
    <row r="13721" spans="1:4" x14ac:dyDescent="0.25">
      <c r="A13721" t="s">
        <v>27339</v>
      </c>
      <c r="B13721" t="s">
        <v>27320</v>
      </c>
      <c r="C13721" s="106">
        <v>0</v>
      </c>
      <c r="D13721">
        <v>0</v>
      </c>
    </row>
    <row r="13722" spans="1:4" x14ac:dyDescent="0.25">
      <c r="A13722" t="s">
        <v>27340</v>
      </c>
      <c r="B13722" t="s">
        <v>13971</v>
      </c>
      <c r="C13722" s="106">
        <v>0</v>
      </c>
      <c r="D13722">
        <v>0</v>
      </c>
    </row>
    <row r="13723" spans="1:4" x14ac:dyDescent="0.25">
      <c r="A13723" t="s">
        <v>27341</v>
      </c>
      <c r="B13723" t="s">
        <v>27342</v>
      </c>
      <c r="C13723" s="106">
        <v>0</v>
      </c>
      <c r="D13723">
        <v>0</v>
      </c>
    </row>
    <row r="13724" spans="1:4" x14ac:dyDescent="0.25">
      <c r="A13724" t="s">
        <v>27343</v>
      </c>
      <c r="B13724" t="s">
        <v>857</v>
      </c>
      <c r="C13724" s="106">
        <v>0</v>
      </c>
      <c r="D13724">
        <v>0</v>
      </c>
    </row>
    <row r="13725" spans="1:4" x14ac:dyDescent="0.25">
      <c r="A13725" t="s">
        <v>27344</v>
      </c>
      <c r="B13725" t="s">
        <v>27345</v>
      </c>
      <c r="C13725" s="106">
        <v>15200</v>
      </c>
      <c r="D13725">
        <v>80</v>
      </c>
    </row>
    <row r="13726" spans="1:4" x14ac:dyDescent="0.25">
      <c r="A13726" t="s">
        <v>27346</v>
      </c>
      <c r="B13726" t="s">
        <v>27347</v>
      </c>
      <c r="C13726" s="106">
        <v>140.81</v>
      </c>
      <c r="D13726">
        <v>2</v>
      </c>
    </row>
    <row r="13727" spans="1:4" x14ac:dyDescent="0.25">
      <c r="A13727" t="s">
        <v>27348</v>
      </c>
      <c r="B13727" t="s">
        <v>27349</v>
      </c>
      <c r="C13727" s="106">
        <v>70</v>
      </c>
      <c r="D13727">
        <v>14</v>
      </c>
    </row>
    <row r="13728" spans="1:4" x14ac:dyDescent="0.25">
      <c r="A13728" t="s">
        <v>27350</v>
      </c>
      <c r="B13728" t="s">
        <v>27351</v>
      </c>
      <c r="C13728" s="106">
        <v>0</v>
      </c>
      <c r="D13728">
        <v>0</v>
      </c>
    </row>
    <row r="13729" spans="1:4" x14ac:dyDescent="0.25">
      <c r="A13729" t="s">
        <v>27352</v>
      </c>
      <c r="B13729" t="s">
        <v>27353</v>
      </c>
      <c r="C13729" s="106">
        <v>177</v>
      </c>
      <c r="D13729">
        <v>12</v>
      </c>
    </row>
    <row r="13730" spans="1:4" x14ac:dyDescent="0.25">
      <c r="A13730" t="s">
        <v>27354</v>
      </c>
      <c r="B13730" t="s">
        <v>27355</v>
      </c>
      <c r="C13730" s="106">
        <v>1</v>
      </c>
      <c r="D13730">
        <v>1</v>
      </c>
    </row>
    <row r="13731" spans="1:4" x14ac:dyDescent="0.25">
      <c r="A13731" t="s">
        <v>27356</v>
      </c>
      <c r="B13731" t="s">
        <v>27357</v>
      </c>
      <c r="C13731" s="106">
        <v>360.84</v>
      </c>
      <c r="D13731">
        <v>1</v>
      </c>
    </row>
    <row r="13732" spans="1:4" x14ac:dyDescent="0.25">
      <c r="A13732" t="s">
        <v>27358</v>
      </c>
      <c r="B13732" t="s">
        <v>27359</v>
      </c>
      <c r="C13732" s="106">
        <v>0</v>
      </c>
      <c r="D13732">
        <v>0</v>
      </c>
    </row>
    <row r="13733" spans="1:4" x14ac:dyDescent="0.25">
      <c r="A13733" t="s">
        <v>27360</v>
      </c>
      <c r="B13733" t="s">
        <v>27361</v>
      </c>
      <c r="C13733" s="106">
        <v>173.33</v>
      </c>
      <c r="D13733">
        <v>314</v>
      </c>
    </row>
    <row r="13734" spans="1:4" x14ac:dyDescent="0.25">
      <c r="A13734" t="s">
        <v>27362</v>
      </c>
      <c r="B13734" t="s">
        <v>27363</v>
      </c>
      <c r="C13734" s="106">
        <v>0</v>
      </c>
      <c r="D13734">
        <v>0</v>
      </c>
    </row>
    <row r="13735" spans="1:4" x14ac:dyDescent="0.25">
      <c r="A13735" t="s">
        <v>27364</v>
      </c>
      <c r="B13735" t="s">
        <v>27365</v>
      </c>
      <c r="C13735" s="106">
        <v>450</v>
      </c>
      <c r="D13735">
        <v>5</v>
      </c>
    </row>
    <row r="13736" spans="1:4" x14ac:dyDescent="0.25">
      <c r="A13736" t="s">
        <v>27366</v>
      </c>
      <c r="B13736" t="s">
        <v>27367</v>
      </c>
      <c r="C13736" s="106">
        <v>360</v>
      </c>
      <c r="D13736">
        <v>3</v>
      </c>
    </row>
    <row r="13737" spans="1:4" x14ac:dyDescent="0.25">
      <c r="A13737" t="s">
        <v>27368</v>
      </c>
      <c r="B13737" t="s">
        <v>27369</v>
      </c>
      <c r="C13737" s="106">
        <v>0</v>
      </c>
      <c r="D13737">
        <v>0</v>
      </c>
    </row>
    <row r="13738" spans="1:4" x14ac:dyDescent="0.25">
      <c r="A13738" t="s">
        <v>27370</v>
      </c>
      <c r="B13738" t="s">
        <v>27371</v>
      </c>
      <c r="C13738" s="106">
        <v>0</v>
      </c>
      <c r="D13738">
        <v>0</v>
      </c>
    </row>
    <row r="13739" spans="1:4" x14ac:dyDescent="0.25">
      <c r="A13739" t="s">
        <v>27372</v>
      </c>
      <c r="B13739" t="s">
        <v>27373</v>
      </c>
      <c r="C13739" s="106">
        <v>180</v>
      </c>
      <c r="D13739">
        <v>2</v>
      </c>
    </row>
    <row r="13740" spans="1:4" x14ac:dyDescent="0.25">
      <c r="A13740" t="s">
        <v>27374</v>
      </c>
      <c r="B13740" t="s">
        <v>27375</v>
      </c>
      <c r="C13740" s="106">
        <v>336</v>
      </c>
      <c r="D13740">
        <v>1</v>
      </c>
    </row>
    <row r="13741" spans="1:4" x14ac:dyDescent="0.25">
      <c r="A13741" t="s">
        <v>27376</v>
      </c>
      <c r="B13741" t="s">
        <v>27377</v>
      </c>
      <c r="C13741" s="106">
        <v>98.62</v>
      </c>
      <c r="D13741">
        <v>4</v>
      </c>
    </row>
    <row r="13742" spans="1:4" x14ac:dyDescent="0.25">
      <c r="A13742" t="s">
        <v>27378</v>
      </c>
      <c r="B13742" t="s">
        <v>27379</v>
      </c>
      <c r="C13742" s="106">
        <v>771.2</v>
      </c>
      <c r="D13742">
        <v>14</v>
      </c>
    </row>
    <row r="13743" spans="1:4" x14ac:dyDescent="0.25">
      <c r="A13743" t="s">
        <v>27380</v>
      </c>
      <c r="B13743" t="s">
        <v>27381</v>
      </c>
      <c r="C13743" s="106">
        <v>962.86</v>
      </c>
      <c r="D13743">
        <v>4</v>
      </c>
    </row>
    <row r="13744" spans="1:4" x14ac:dyDescent="0.25">
      <c r="A13744" t="s">
        <v>27382</v>
      </c>
      <c r="B13744" t="s">
        <v>27383</v>
      </c>
      <c r="C13744" s="106">
        <v>73.11</v>
      </c>
      <c r="D13744">
        <v>3</v>
      </c>
    </row>
    <row r="13745" spans="1:4" x14ac:dyDescent="0.25">
      <c r="A13745" t="s">
        <v>27384</v>
      </c>
      <c r="B13745" t="s">
        <v>27385</v>
      </c>
      <c r="C13745" s="106">
        <v>51.18</v>
      </c>
      <c r="D13745">
        <v>2</v>
      </c>
    </row>
    <row r="13746" spans="1:4" x14ac:dyDescent="0.25">
      <c r="A13746" t="s">
        <v>27386</v>
      </c>
      <c r="B13746" t="s">
        <v>27387</v>
      </c>
      <c r="C13746" s="106">
        <v>409.68</v>
      </c>
      <c r="D13746">
        <v>2</v>
      </c>
    </row>
    <row r="13747" spans="1:4" x14ac:dyDescent="0.25">
      <c r="A13747" t="s">
        <v>27388</v>
      </c>
      <c r="B13747" t="s">
        <v>27389</v>
      </c>
      <c r="C13747" s="106">
        <v>5.56</v>
      </c>
      <c r="D13747">
        <v>2</v>
      </c>
    </row>
    <row r="13748" spans="1:4" x14ac:dyDescent="0.25">
      <c r="A13748" t="s">
        <v>27390</v>
      </c>
      <c r="B13748" t="s">
        <v>27391</v>
      </c>
      <c r="C13748" s="106">
        <v>1113.29</v>
      </c>
      <c r="D13748">
        <v>8</v>
      </c>
    </row>
    <row r="13749" spans="1:4" x14ac:dyDescent="0.25">
      <c r="A13749" t="s">
        <v>27392</v>
      </c>
      <c r="B13749" t="s">
        <v>27393</v>
      </c>
      <c r="C13749" s="106">
        <v>355.2</v>
      </c>
      <c r="D13749">
        <v>12</v>
      </c>
    </row>
    <row r="13750" spans="1:4" x14ac:dyDescent="0.25">
      <c r="A13750" t="s">
        <v>27394</v>
      </c>
      <c r="B13750" t="s">
        <v>27395</v>
      </c>
      <c r="C13750" s="106">
        <v>284.8</v>
      </c>
      <c r="D13750">
        <v>1</v>
      </c>
    </row>
    <row r="13751" spans="1:4" x14ac:dyDescent="0.25">
      <c r="A13751" t="s">
        <v>27396</v>
      </c>
      <c r="B13751" t="s">
        <v>27397</v>
      </c>
      <c r="C13751" s="106">
        <v>132.76</v>
      </c>
      <c r="D13751">
        <v>1</v>
      </c>
    </row>
    <row r="13752" spans="1:4" x14ac:dyDescent="0.25">
      <c r="A13752" t="s">
        <v>27398</v>
      </c>
      <c r="B13752" t="s">
        <v>27399</v>
      </c>
      <c r="C13752" s="106">
        <v>1159.5</v>
      </c>
      <c r="D13752">
        <v>5</v>
      </c>
    </row>
    <row r="13753" spans="1:4" x14ac:dyDescent="0.25">
      <c r="A13753" t="s">
        <v>27400</v>
      </c>
      <c r="B13753" t="s">
        <v>27401</v>
      </c>
      <c r="C13753" s="106">
        <v>868</v>
      </c>
      <c r="D13753">
        <v>4</v>
      </c>
    </row>
    <row r="13754" spans="1:4" x14ac:dyDescent="0.25">
      <c r="A13754" t="s">
        <v>27402</v>
      </c>
      <c r="B13754" t="s">
        <v>27403</v>
      </c>
      <c r="C13754" s="106">
        <v>0</v>
      </c>
      <c r="D13754">
        <v>0</v>
      </c>
    </row>
    <row r="13755" spans="1:4" x14ac:dyDescent="0.25">
      <c r="A13755" t="s">
        <v>27404</v>
      </c>
      <c r="B13755" t="s">
        <v>27405</v>
      </c>
      <c r="C13755" s="106">
        <v>0</v>
      </c>
      <c r="D13755">
        <v>0</v>
      </c>
    </row>
    <row r="13756" spans="1:4" x14ac:dyDescent="0.25">
      <c r="A13756" t="s">
        <v>27406</v>
      </c>
      <c r="B13756" t="s">
        <v>27407</v>
      </c>
      <c r="C13756" s="106">
        <v>24697.200000000001</v>
      </c>
      <c r="D13756">
        <v>66</v>
      </c>
    </row>
    <row r="13757" spans="1:4" x14ac:dyDescent="0.25">
      <c r="A13757" t="s">
        <v>27408</v>
      </c>
      <c r="B13757" t="s">
        <v>27409</v>
      </c>
      <c r="C13757" s="106">
        <v>2181.9699999999998</v>
      </c>
      <c r="D13757">
        <v>78</v>
      </c>
    </row>
    <row r="13758" spans="1:4" x14ac:dyDescent="0.25">
      <c r="A13758" t="s">
        <v>27410</v>
      </c>
      <c r="B13758" t="s">
        <v>27411</v>
      </c>
      <c r="C13758" s="106">
        <v>2112</v>
      </c>
      <c r="D13758">
        <v>64</v>
      </c>
    </row>
    <row r="13759" spans="1:4" x14ac:dyDescent="0.25">
      <c r="A13759" t="s">
        <v>27412</v>
      </c>
      <c r="B13759" t="s">
        <v>27413</v>
      </c>
      <c r="C13759" s="106">
        <v>0</v>
      </c>
      <c r="D13759">
        <v>0</v>
      </c>
    </row>
    <row r="13760" spans="1:4" x14ac:dyDescent="0.25">
      <c r="A13760" t="s">
        <v>27414</v>
      </c>
      <c r="B13760" t="s">
        <v>27415</v>
      </c>
      <c r="C13760" s="106">
        <v>758.73</v>
      </c>
      <c r="D13760">
        <v>2</v>
      </c>
    </row>
    <row r="13761" spans="1:4" x14ac:dyDescent="0.25">
      <c r="A13761" t="s">
        <v>27416</v>
      </c>
      <c r="B13761" t="s">
        <v>27417</v>
      </c>
      <c r="C13761" s="106">
        <v>2324.73</v>
      </c>
      <c r="D13761">
        <v>5</v>
      </c>
    </row>
    <row r="13762" spans="1:4" x14ac:dyDescent="0.25">
      <c r="A13762" t="s">
        <v>27418</v>
      </c>
      <c r="B13762" t="s">
        <v>27419</v>
      </c>
      <c r="C13762" s="106">
        <v>10</v>
      </c>
      <c r="D13762">
        <v>20</v>
      </c>
    </row>
    <row r="13763" spans="1:4" x14ac:dyDescent="0.25">
      <c r="A13763" t="s">
        <v>27420</v>
      </c>
      <c r="B13763" t="s">
        <v>27421</v>
      </c>
      <c r="C13763" s="106">
        <v>2810.02</v>
      </c>
      <c r="D13763">
        <v>2</v>
      </c>
    </row>
    <row r="13764" spans="1:4" x14ac:dyDescent="0.25">
      <c r="A13764" t="s">
        <v>27422</v>
      </c>
      <c r="B13764" t="s">
        <v>27423</v>
      </c>
      <c r="C13764" s="106">
        <v>3300.02</v>
      </c>
      <c r="D13764">
        <v>7</v>
      </c>
    </row>
    <row r="13765" spans="1:4" x14ac:dyDescent="0.25">
      <c r="A13765" t="s">
        <v>27424</v>
      </c>
      <c r="B13765" t="s">
        <v>27425</v>
      </c>
      <c r="C13765" s="106">
        <v>1516.61</v>
      </c>
      <c r="D13765">
        <v>8</v>
      </c>
    </row>
    <row r="13766" spans="1:4" x14ac:dyDescent="0.25">
      <c r="A13766" t="s">
        <v>27426</v>
      </c>
      <c r="B13766" t="s">
        <v>27427</v>
      </c>
      <c r="C13766" s="106">
        <v>4800</v>
      </c>
      <c r="D13766">
        <v>80</v>
      </c>
    </row>
    <row r="13767" spans="1:4" x14ac:dyDescent="0.25">
      <c r="A13767" t="s">
        <v>27428</v>
      </c>
      <c r="B13767" t="s">
        <v>27429</v>
      </c>
      <c r="C13767" s="106">
        <v>350</v>
      </c>
      <c r="D13767">
        <v>7</v>
      </c>
    </row>
    <row r="13768" spans="1:4" x14ac:dyDescent="0.25">
      <c r="A13768" t="s">
        <v>27430</v>
      </c>
      <c r="B13768" t="s">
        <v>27431</v>
      </c>
      <c r="C13768" s="106">
        <v>110</v>
      </c>
      <c r="D13768">
        <v>2</v>
      </c>
    </row>
    <row r="13769" spans="1:4" x14ac:dyDescent="0.25">
      <c r="A13769" t="s">
        <v>27432</v>
      </c>
      <c r="B13769" t="s">
        <v>27433</v>
      </c>
      <c r="C13769" s="106">
        <v>78.8</v>
      </c>
      <c r="D13769">
        <v>4</v>
      </c>
    </row>
    <row r="13770" spans="1:4" x14ac:dyDescent="0.25">
      <c r="A13770" t="s">
        <v>27434</v>
      </c>
      <c r="B13770" t="s">
        <v>27435</v>
      </c>
      <c r="C13770" s="106">
        <v>106.8</v>
      </c>
      <c r="D13770">
        <v>4</v>
      </c>
    </row>
    <row r="13771" spans="1:4" x14ac:dyDescent="0.25">
      <c r="A13771" t="s">
        <v>27436</v>
      </c>
      <c r="B13771" t="s">
        <v>27437</v>
      </c>
      <c r="C13771" s="106">
        <v>770</v>
      </c>
      <c r="D13771">
        <v>2</v>
      </c>
    </row>
    <row r="13772" spans="1:4" x14ac:dyDescent="0.25">
      <c r="A13772" t="s">
        <v>27438</v>
      </c>
      <c r="B13772" t="s">
        <v>27439</v>
      </c>
      <c r="C13772" s="106">
        <v>76</v>
      </c>
      <c r="D13772">
        <v>2</v>
      </c>
    </row>
    <row r="13773" spans="1:4" x14ac:dyDescent="0.25">
      <c r="A13773" t="s">
        <v>27440</v>
      </c>
      <c r="B13773" t="s">
        <v>27441</v>
      </c>
      <c r="C13773" s="106">
        <v>3592.82</v>
      </c>
      <c r="D13773">
        <v>1</v>
      </c>
    </row>
    <row r="13774" spans="1:4" x14ac:dyDescent="0.25">
      <c r="A13774" t="s">
        <v>27442</v>
      </c>
      <c r="B13774" t="s">
        <v>27443</v>
      </c>
      <c r="C13774" s="106">
        <v>38.07</v>
      </c>
      <c r="D13774">
        <v>25</v>
      </c>
    </row>
    <row r="13775" spans="1:4" x14ac:dyDescent="0.25">
      <c r="A13775" t="s">
        <v>27444</v>
      </c>
      <c r="B13775" t="s">
        <v>27445</v>
      </c>
      <c r="C13775" s="106">
        <v>0</v>
      </c>
      <c r="D13775">
        <v>0</v>
      </c>
    </row>
    <row r="13776" spans="1:4" x14ac:dyDescent="0.25">
      <c r="A13776" t="s">
        <v>27446</v>
      </c>
      <c r="B13776" t="s">
        <v>27447</v>
      </c>
      <c r="C13776" s="106">
        <v>14.26</v>
      </c>
      <c r="D13776">
        <v>1</v>
      </c>
    </row>
    <row r="13777" spans="1:4" x14ac:dyDescent="0.25">
      <c r="A13777" t="s">
        <v>27448</v>
      </c>
      <c r="B13777" t="s">
        <v>27449</v>
      </c>
      <c r="C13777" s="106">
        <v>57.4</v>
      </c>
      <c r="D13777">
        <v>7</v>
      </c>
    </row>
    <row r="13778" spans="1:4" x14ac:dyDescent="0.25">
      <c r="A13778" t="s">
        <v>27450</v>
      </c>
      <c r="B13778" t="s">
        <v>27451</v>
      </c>
      <c r="C13778" s="106">
        <v>240</v>
      </c>
      <c r="D13778">
        <v>2</v>
      </c>
    </row>
    <row r="13779" spans="1:4" x14ac:dyDescent="0.25">
      <c r="A13779" t="s">
        <v>27452</v>
      </c>
      <c r="B13779" t="s">
        <v>27453</v>
      </c>
      <c r="C13779" s="106">
        <v>280</v>
      </c>
      <c r="D13779">
        <v>2</v>
      </c>
    </row>
    <row r="13780" spans="1:4" x14ac:dyDescent="0.25">
      <c r="A13780" t="s">
        <v>27454</v>
      </c>
      <c r="B13780" t="s">
        <v>27455</v>
      </c>
      <c r="C13780" s="106">
        <v>638</v>
      </c>
      <c r="D13780">
        <v>11</v>
      </c>
    </row>
    <row r="13781" spans="1:4" x14ac:dyDescent="0.25">
      <c r="A13781" t="s">
        <v>27456</v>
      </c>
      <c r="B13781" t="s">
        <v>27457</v>
      </c>
      <c r="C13781" s="106">
        <v>528</v>
      </c>
      <c r="D13781">
        <v>24</v>
      </c>
    </row>
    <row r="13782" spans="1:4" x14ac:dyDescent="0.25">
      <c r="A13782" t="s">
        <v>27458</v>
      </c>
      <c r="B13782" t="s">
        <v>27459</v>
      </c>
      <c r="C13782" s="106">
        <v>630</v>
      </c>
      <c r="D13782">
        <v>3</v>
      </c>
    </row>
    <row r="13783" spans="1:4" x14ac:dyDescent="0.25">
      <c r="A13783" t="s">
        <v>27460</v>
      </c>
      <c r="B13783" t="s">
        <v>27461</v>
      </c>
      <c r="C13783" s="106">
        <v>0</v>
      </c>
      <c r="D13783">
        <v>0</v>
      </c>
    </row>
    <row r="13784" spans="1:4" x14ac:dyDescent="0.25">
      <c r="A13784" t="s">
        <v>27462</v>
      </c>
      <c r="B13784" t="s">
        <v>27463</v>
      </c>
      <c r="C13784" s="106">
        <v>520</v>
      </c>
      <c r="D13784">
        <v>8</v>
      </c>
    </row>
    <row r="13785" spans="1:4" x14ac:dyDescent="0.25">
      <c r="A13785" t="s">
        <v>27464</v>
      </c>
      <c r="B13785" t="s">
        <v>27465</v>
      </c>
      <c r="C13785" s="106">
        <v>810</v>
      </c>
      <c r="D13785">
        <v>2</v>
      </c>
    </row>
    <row r="13786" spans="1:4" x14ac:dyDescent="0.25">
      <c r="A13786" t="s">
        <v>27466</v>
      </c>
      <c r="B13786" t="s">
        <v>27467</v>
      </c>
      <c r="C13786" s="106">
        <v>1354</v>
      </c>
      <c r="D13786">
        <v>2</v>
      </c>
    </row>
    <row r="13787" spans="1:4" x14ac:dyDescent="0.25">
      <c r="A13787" t="s">
        <v>27468</v>
      </c>
      <c r="B13787" t="s">
        <v>27469</v>
      </c>
      <c r="C13787" s="106">
        <v>1350</v>
      </c>
      <c r="D13787">
        <v>10</v>
      </c>
    </row>
    <row r="13788" spans="1:4" x14ac:dyDescent="0.25">
      <c r="A13788" t="s">
        <v>27470</v>
      </c>
      <c r="B13788" t="s">
        <v>27471</v>
      </c>
      <c r="C13788" s="106">
        <v>8871.01</v>
      </c>
      <c r="D13788">
        <v>17</v>
      </c>
    </row>
    <row r="13789" spans="1:4" x14ac:dyDescent="0.25">
      <c r="A13789" t="s">
        <v>27472</v>
      </c>
      <c r="B13789" t="s">
        <v>27473</v>
      </c>
      <c r="C13789" s="106">
        <v>1640</v>
      </c>
      <c r="D13789">
        <v>12</v>
      </c>
    </row>
    <row r="13790" spans="1:4" x14ac:dyDescent="0.25">
      <c r="A13790" t="s">
        <v>27474</v>
      </c>
      <c r="B13790" t="s">
        <v>27475</v>
      </c>
      <c r="C13790" s="106">
        <v>8600</v>
      </c>
      <c r="D13790">
        <v>1</v>
      </c>
    </row>
    <row r="13791" spans="1:4" x14ac:dyDescent="0.25">
      <c r="A13791" t="s">
        <v>27476</v>
      </c>
      <c r="B13791" t="s">
        <v>27477</v>
      </c>
      <c r="C13791" s="106">
        <v>1092</v>
      </c>
      <c r="D13791">
        <v>2</v>
      </c>
    </row>
    <row r="13792" spans="1:4" x14ac:dyDescent="0.25">
      <c r="A13792" t="s">
        <v>27478</v>
      </c>
      <c r="B13792" t="s">
        <v>27479</v>
      </c>
      <c r="C13792" s="106">
        <v>334.4</v>
      </c>
      <c r="D13792">
        <v>2</v>
      </c>
    </row>
    <row r="13793" spans="1:4" x14ac:dyDescent="0.25">
      <c r="A13793" t="s">
        <v>27480</v>
      </c>
      <c r="B13793" t="s">
        <v>27481</v>
      </c>
      <c r="C13793" s="106">
        <v>37.5</v>
      </c>
      <c r="D13793">
        <v>2</v>
      </c>
    </row>
    <row r="13794" spans="1:4" x14ac:dyDescent="0.25">
      <c r="A13794" t="s">
        <v>27482</v>
      </c>
      <c r="B13794" t="s">
        <v>27483</v>
      </c>
      <c r="C13794" s="106">
        <v>6860</v>
      </c>
      <c r="D13794">
        <v>2</v>
      </c>
    </row>
    <row r="13795" spans="1:4" x14ac:dyDescent="0.25">
      <c r="A13795" t="s">
        <v>27484</v>
      </c>
      <c r="B13795" t="s">
        <v>27485</v>
      </c>
      <c r="C13795" s="106">
        <v>343.2</v>
      </c>
      <c r="D13795">
        <v>2</v>
      </c>
    </row>
    <row r="13796" spans="1:4" x14ac:dyDescent="0.25">
      <c r="A13796" t="s">
        <v>27486</v>
      </c>
      <c r="B13796" t="s">
        <v>27487</v>
      </c>
      <c r="C13796" s="106">
        <v>88</v>
      </c>
      <c r="D13796">
        <v>16</v>
      </c>
    </row>
    <row r="13797" spans="1:4" x14ac:dyDescent="0.25">
      <c r="A13797" t="s">
        <v>27488</v>
      </c>
      <c r="B13797" t="s">
        <v>27489</v>
      </c>
      <c r="C13797" s="106">
        <v>2452.4499999999998</v>
      </c>
      <c r="D13797">
        <v>2</v>
      </c>
    </row>
    <row r="13798" spans="1:4" x14ac:dyDescent="0.25">
      <c r="A13798" t="s">
        <v>27490</v>
      </c>
      <c r="B13798" t="s">
        <v>27491</v>
      </c>
      <c r="C13798" s="106">
        <v>300</v>
      </c>
      <c r="D13798">
        <v>1</v>
      </c>
    </row>
    <row r="13799" spans="1:4" x14ac:dyDescent="0.25">
      <c r="A13799" t="s">
        <v>27492</v>
      </c>
      <c r="B13799" t="s">
        <v>27493</v>
      </c>
      <c r="C13799" s="106">
        <v>300</v>
      </c>
      <c r="D13799">
        <v>1</v>
      </c>
    </row>
    <row r="13800" spans="1:4" x14ac:dyDescent="0.25">
      <c r="A13800" t="s">
        <v>27494</v>
      </c>
      <c r="B13800" t="s">
        <v>27495</v>
      </c>
      <c r="C13800" s="106">
        <v>1673</v>
      </c>
      <c r="D13800">
        <v>2</v>
      </c>
    </row>
    <row r="13801" spans="1:4" x14ac:dyDescent="0.25">
      <c r="A13801" t="s">
        <v>27496</v>
      </c>
      <c r="B13801" t="s">
        <v>27497</v>
      </c>
      <c r="C13801" s="106">
        <v>1167</v>
      </c>
      <c r="D13801">
        <v>1</v>
      </c>
    </row>
    <row r="13802" spans="1:4" x14ac:dyDescent="0.25">
      <c r="A13802" t="s">
        <v>27498</v>
      </c>
      <c r="B13802" t="s">
        <v>27499</v>
      </c>
      <c r="C13802" s="106">
        <v>0</v>
      </c>
      <c r="D13802">
        <v>0</v>
      </c>
    </row>
    <row r="13803" spans="1:4" x14ac:dyDescent="0.25">
      <c r="A13803" t="s">
        <v>27500</v>
      </c>
      <c r="B13803" t="s">
        <v>27501</v>
      </c>
      <c r="C13803" s="106">
        <v>0</v>
      </c>
      <c r="D13803">
        <v>0</v>
      </c>
    </row>
    <row r="13804" spans="1:4" x14ac:dyDescent="0.25">
      <c r="A13804" t="s">
        <v>27502</v>
      </c>
      <c r="B13804" t="s">
        <v>27503</v>
      </c>
      <c r="C13804" s="106">
        <v>0</v>
      </c>
      <c r="D13804">
        <v>0</v>
      </c>
    </row>
    <row r="13805" spans="1:4" x14ac:dyDescent="0.25">
      <c r="A13805" t="s">
        <v>27504</v>
      </c>
      <c r="B13805" t="s">
        <v>27505</v>
      </c>
      <c r="C13805" s="106">
        <v>50.68</v>
      </c>
      <c r="D13805">
        <v>2</v>
      </c>
    </row>
    <row r="13806" spans="1:4" x14ac:dyDescent="0.25">
      <c r="A13806" t="s">
        <v>27506</v>
      </c>
      <c r="B13806" t="s">
        <v>27507</v>
      </c>
      <c r="C13806" s="106">
        <v>390</v>
      </c>
      <c r="D13806">
        <v>1</v>
      </c>
    </row>
    <row r="13807" spans="1:4" x14ac:dyDescent="0.25">
      <c r="A13807" t="s">
        <v>27508</v>
      </c>
      <c r="B13807" t="s">
        <v>27509</v>
      </c>
      <c r="C13807" s="106">
        <v>17348.400000000001</v>
      </c>
      <c r="D13807">
        <v>1</v>
      </c>
    </row>
    <row r="13808" spans="1:4" x14ac:dyDescent="0.25">
      <c r="A13808" t="s">
        <v>27510</v>
      </c>
      <c r="B13808" t="s">
        <v>27511</v>
      </c>
      <c r="C13808" s="106">
        <v>10679.05</v>
      </c>
      <c r="D13808">
        <v>1</v>
      </c>
    </row>
    <row r="13809" spans="1:4" x14ac:dyDescent="0.25">
      <c r="A13809" t="s">
        <v>27512</v>
      </c>
      <c r="B13809" t="s">
        <v>27513</v>
      </c>
      <c r="C13809" s="106">
        <v>1389.6</v>
      </c>
      <c r="D13809">
        <v>15</v>
      </c>
    </row>
    <row r="13810" spans="1:4" x14ac:dyDescent="0.25">
      <c r="A13810" t="s">
        <v>27514</v>
      </c>
      <c r="B13810" t="s">
        <v>27515</v>
      </c>
      <c r="C13810" s="106">
        <v>32</v>
      </c>
      <c r="D13810">
        <v>16</v>
      </c>
    </row>
    <row r="13811" spans="1:4" x14ac:dyDescent="0.25">
      <c r="A13811" t="s">
        <v>27516</v>
      </c>
      <c r="B13811" t="s">
        <v>27517</v>
      </c>
      <c r="C13811" s="106">
        <v>392.55</v>
      </c>
      <c r="D13811">
        <v>5</v>
      </c>
    </row>
    <row r="13812" spans="1:4" x14ac:dyDescent="0.25">
      <c r="A13812" t="s">
        <v>27518</v>
      </c>
      <c r="B13812" t="s">
        <v>27519</v>
      </c>
      <c r="C13812" s="106">
        <v>64</v>
      </c>
      <c r="D13812">
        <v>16</v>
      </c>
    </row>
    <row r="13813" spans="1:4" x14ac:dyDescent="0.25">
      <c r="A13813" t="s">
        <v>27520</v>
      </c>
      <c r="B13813" t="s">
        <v>27521</v>
      </c>
      <c r="C13813" s="106">
        <v>32</v>
      </c>
      <c r="D13813">
        <v>16</v>
      </c>
    </row>
    <row r="13814" spans="1:4" x14ac:dyDescent="0.25">
      <c r="A13814" t="s">
        <v>27522</v>
      </c>
      <c r="B13814" t="s">
        <v>27523</v>
      </c>
      <c r="C13814" s="106">
        <v>20</v>
      </c>
      <c r="D13814">
        <v>10</v>
      </c>
    </row>
    <row r="13815" spans="1:4" x14ac:dyDescent="0.25">
      <c r="A13815" t="s">
        <v>27524</v>
      </c>
      <c r="B13815" t="s">
        <v>27525</v>
      </c>
      <c r="C13815" s="106">
        <v>1604</v>
      </c>
      <c r="D13815">
        <v>10</v>
      </c>
    </row>
    <row r="13816" spans="1:4" x14ac:dyDescent="0.25">
      <c r="A13816" t="s">
        <v>27526</v>
      </c>
      <c r="B13816" t="s">
        <v>27527</v>
      </c>
      <c r="C13816" s="106">
        <v>0</v>
      </c>
      <c r="D13816">
        <v>0</v>
      </c>
    </row>
    <row r="13817" spans="1:4" x14ac:dyDescent="0.25">
      <c r="A13817" t="s">
        <v>27528</v>
      </c>
      <c r="B13817" t="s">
        <v>27529</v>
      </c>
      <c r="C13817" s="106">
        <v>0</v>
      </c>
      <c r="D13817">
        <v>0</v>
      </c>
    </row>
    <row r="13818" spans="1:4" x14ac:dyDescent="0.25">
      <c r="A13818" t="s">
        <v>27530</v>
      </c>
      <c r="B13818" t="s">
        <v>27531</v>
      </c>
      <c r="C13818" s="106">
        <v>982.01</v>
      </c>
      <c r="D13818">
        <v>4</v>
      </c>
    </row>
    <row r="13819" spans="1:4" x14ac:dyDescent="0.25">
      <c r="A13819" t="s">
        <v>27532</v>
      </c>
      <c r="B13819" t="s">
        <v>27533</v>
      </c>
      <c r="C13819" s="106">
        <v>1846.61</v>
      </c>
      <c r="D13819">
        <v>6</v>
      </c>
    </row>
    <row r="13820" spans="1:4" x14ac:dyDescent="0.25">
      <c r="A13820" t="s">
        <v>27534</v>
      </c>
      <c r="B13820" t="s">
        <v>27535</v>
      </c>
      <c r="C13820" s="106">
        <v>1700</v>
      </c>
      <c r="D13820">
        <v>4</v>
      </c>
    </row>
    <row r="13821" spans="1:4" x14ac:dyDescent="0.25">
      <c r="A13821" t="s">
        <v>27536</v>
      </c>
      <c r="B13821" t="s">
        <v>27537</v>
      </c>
      <c r="C13821" s="106">
        <v>864</v>
      </c>
      <c r="D13821">
        <v>4</v>
      </c>
    </row>
    <row r="13822" spans="1:4" x14ac:dyDescent="0.25">
      <c r="A13822" t="s">
        <v>27538</v>
      </c>
      <c r="B13822" t="s">
        <v>27539</v>
      </c>
      <c r="C13822" s="106">
        <v>4518</v>
      </c>
      <c r="D13822">
        <v>1</v>
      </c>
    </row>
    <row r="13823" spans="1:4" x14ac:dyDescent="0.25">
      <c r="A13823" t="s">
        <v>27540</v>
      </c>
      <c r="B13823" t="s">
        <v>27541</v>
      </c>
      <c r="C13823" s="106">
        <v>81.069999999999993</v>
      </c>
      <c r="D13823">
        <v>1</v>
      </c>
    </row>
    <row r="13824" spans="1:4" x14ac:dyDescent="0.25">
      <c r="A13824" t="s">
        <v>27542</v>
      </c>
      <c r="B13824" t="s">
        <v>27543</v>
      </c>
      <c r="C13824" s="106">
        <v>60.21</v>
      </c>
      <c r="D13824">
        <v>1</v>
      </c>
    </row>
    <row r="13825" spans="1:4" x14ac:dyDescent="0.25">
      <c r="A13825" t="s">
        <v>27544</v>
      </c>
      <c r="B13825" t="s">
        <v>27545</v>
      </c>
      <c r="C13825" s="106">
        <v>62.42</v>
      </c>
      <c r="D13825">
        <v>1</v>
      </c>
    </row>
    <row r="13826" spans="1:4" x14ac:dyDescent="0.25">
      <c r="A13826" t="s">
        <v>27546</v>
      </c>
      <c r="B13826" t="s">
        <v>27547</v>
      </c>
      <c r="C13826" s="106">
        <v>82.19</v>
      </c>
      <c r="D13826">
        <v>1</v>
      </c>
    </row>
    <row r="13827" spans="1:4" x14ac:dyDescent="0.25">
      <c r="A13827" t="s">
        <v>27548</v>
      </c>
      <c r="B13827" t="s">
        <v>27549</v>
      </c>
      <c r="C13827" s="106">
        <v>29.12</v>
      </c>
      <c r="D13827">
        <v>2</v>
      </c>
    </row>
    <row r="13828" spans="1:4" x14ac:dyDescent="0.25">
      <c r="A13828" t="s">
        <v>27550</v>
      </c>
      <c r="B13828" t="s">
        <v>27551</v>
      </c>
      <c r="C13828" s="106">
        <v>29.12</v>
      </c>
      <c r="D13828">
        <v>2</v>
      </c>
    </row>
    <row r="13829" spans="1:4" x14ac:dyDescent="0.25">
      <c r="A13829" t="s">
        <v>27552</v>
      </c>
      <c r="B13829" t="s">
        <v>27553</v>
      </c>
      <c r="C13829" s="106">
        <v>3491</v>
      </c>
      <c r="D13829">
        <v>1</v>
      </c>
    </row>
    <row r="13830" spans="1:4" x14ac:dyDescent="0.25">
      <c r="A13830" t="s">
        <v>27554</v>
      </c>
      <c r="B13830" t="s">
        <v>27555</v>
      </c>
      <c r="C13830" s="106">
        <v>44</v>
      </c>
      <c r="D13830">
        <v>1</v>
      </c>
    </row>
    <row r="13831" spans="1:4" x14ac:dyDescent="0.25">
      <c r="A13831" t="s">
        <v>27556</v>
      </c>
      <c r="B13831" t="s">
        <v>27557</v>
      </c>
      <c r="C13831" s="106">
        <v>0</v>
      </c>
      <c r="D13831">
        <v>0</v>
      </c>
    </row>
    <row r="13832" spans="1:4" x14ac:dyDescent="0.25">
      <c r="A13832" t="s">
        <v>27558</v>
      </c>
      <c r="B13832" t="s">
        <v>27559</v>
      </c>
      <c r="C13832" s="106">
        <v>344</v>
      </c>
      <c r="D13832">
        <v>16</v>
      </c>
    </row>
    <row r="13833" spans="1:4" x14ac:dyDescent="0.25">
      <c r="A13833" t="s">
        <v>27560</v>
      </c>
      <c r="B13833" t="s">
        <v>27561</v>
      </c>
      <c r="C13833" s="106">
        <v>240</v>
      </c>
      <c r="D13833">
        <v>16</v>
      </c>
    </row>
    <row r="13834" spans="1:4" x14ac:dyDescent="0.25">
      <c r="A13834" t="s">
        <v>27562</v>
      </c>
      <c r="B13834" t="s">
        <v>27563</v>
      </c>
      <c r="C13834" s="106">
        <v>510.4</v>
      </c>
      <c r="D13834">
        <v>8</v>
      </c>
    </row>
    <row r="13835" spans="1:4" x14ac:dyDescent="0.25">
      <c r="A13835" t="s">
        <v>27564</v>
      </c>
      <c r="B13835" t="s">
        <v>27565</v>
      </c>
      <c r="C13835" s="106">
        <v>44</v>
      </c>
      <c r="D13835">
        <v>2</v>
      </c>
    </row>
    <row r="13836" spans="1:4" x14ac:dyDescent="0.25">
      <c r="A13836" t="s">
        <v>27566</v>
      </c>
      <c r="B13836" t="s">
        <v>27567</v>
      </c>
      <c r="C13836" s="106">
        <v>150.55000000000001</v>
      </c>
      <c r="D13836">
        <v>1</v>
      </c>
    </row>
    <row r="13837" spans="1:4" x14ac:dyDescent="0.25">
      <c r="A13837" t="s">
        <v>27568</v>
      </c>
      <c r="B13837" t="s">
        <v>27569</v>
      </c>
      <c r="C13837" s="106">
        <v>186</v>
      </c>
      <c r="D13837">
        <v>2</v>
      </c>
    </row>
    <row r="13838" spans="1:4" x14ac:dyDescent="0.25">
      <c r="A13838" t="s">
        <v>27570</v>
      </c>
      <c r="B13838" t="s">
        <v>27571</v>
      </c>
      <c r="C13838" s="106">
        <v>7492.12</v>
      </c>
      <c r="D13838">
        <v>38</v>
      </c>
    </row>
    <row r="13839" spans="1:4" x14ac:dyDescent="0.25">
      <c r="A13839" t="s">
        <v>27572</v>
      </c>
      <c r="B13839" t="s">
        <v>27571</v>
      </c>
      <c r="C13839" s="106">
        <v>2290.5</v>
      </c>
      <c r="D13839">
        <v>8</v>
      </c>
    </row>
    <row r="13840" spans="1:4" x14ac:dyDescent="0.25">
      <c r="A13840" t="s">
        <v>27573</v>
      </c>
      <c r="B13840" t="s">
        <v>27571</v>
      </c>
      <c r="C13840" s="106">
        <v>4430.33</v>
      </c>
      <c r="D13840">
        <v>28</v>
      </c>
    </row>
    <row r="13841" spans="1:4" x14ac:dyDescent="0.25">
      <c r="A13841" t="s">
        <v>27574</v>
      </c>
      <c r="B13841" t="s">
        <v>27575</v>
      </c>
      <c r="C13841" s="106">
        <v>33.26</v>
      </c>
      <c r="D13841">
        <v>2</v>
      </c>
    </row>
    <row r="13842" spans="1:4" x14ac:dyDescent="0.25">
      <c r="A13842" t="s">
        <v>27576</v>
      </c>
      <c r="B13842" t="s">
        <v>27577</v>
      </c>
      <c r="C13842" s="106">
        <v>228.1</v>
      </c>
      <c r="D13842">
        <v>8</v>
      </c>
    </row>
    <row r="13843" spans="1:4" x14ac:dyDescent="0.25">
      <c r="A13843" t="s">
        <v>27578</v>
      </c>
      <c r="B13843" t="s">
        <v>27579</v>
      </c>
      <c r="C13843" s="106">
        <v>320.08</v>
      </c>
      <c r="D13843">
        <v>6</v>
      </c>
    </row>
    <row r="13844" spans="1:4" x14ac:dyDescent="0.25">
      <c r="A13844" t="s">
        <v>27580</v>
      </c>
      <c r="B13844" t="s">
        <v>27581</v>
      </c>
      <c r="C13844" s="106">
        <v>239</v>
      </c>
      <c r="D13844">
        <v>1</v>
      </c>
    </row>
    <row r="13845" spans="1:4" x14ac:dyDescent="0.25">
      <c r="A13845" t="s">
        <v>27582</v>
      </c>
      <c r="B13845" t="s">
        <v>27583</v>
      </c>
      <c r="C13845" s="106">
        <v>57.96</v>
      </c>
      <c r="D13845">
        <v>1</v>
      </c>
    </row>
    <row r="13846" spans="1:4" x14ac:dyDescent="0.25">
      <c r="A13846" t="s">
        <v>27584</v>
      </c>
      <c r="B13846" t="s">
        <v>27585</v>
      </c>
      <c r="C13846" s="106">
        <v>17241.45</v>
      </c>
      <c r="D13846">
        <v>43</v>
      </c>
    </row>
    <row r="13847" spans="1:4" x14ac:dyDescent="0.25">
      <c r="A13847" t="s">
        <v>27586</v>
      </c>
      <c r="B13847" t="s">
        <v>27587</v>
      </c>
      <c r="C13847" s="106">
        <v>2678.57</v>
      </c>
      <c r="D13847">
        <v>3</v>
      </c>
    </row>
    <row r="13848" spans="1:4" x14ac:dyDescent="0.25">
      <c r="A13848" t="s">
        <v>27588</v>
      </c>
      <c r="B13848" t="s">
        <v>27587</v>
      </c>
      <c r="C13848" s="106">
        <v>2635.72</v>
      </c>
      <c r="D13848">
        <v>3</v>
      </c>
    </row>
    <row r="13849" spans="1:4" x14ac:dyDescent="0.25">
      <c r="A13849" t="s">
        <v>27589</v>
      </c>
      <c r="B13849" t="s">
        <v>27587</v>
      </c>
      <c r="C13849" s="106">
        <v>1371.68</v>
      </c>
      <c r="D13849">
        <v>3</v>
      </c>
    </row>
    <row r="13850" spans="1:4" x14ac:dyDescent="0.25">
      <c r="A13850" t="s">
        <v>27590</v>
      </c>
      <c r="B13850" t="s">
        <v>27591</v>
      </c>
      <c r="C13850" s="106">
        <v>21890</v>
      </c>
      <c r="D13850">
        <v>1</v>
      </c>
    </row>
    <row r="13851" spans="1:4" x14ac:dyDescent="0.25">
      <c r="A13851" t="s">
        <v>27592</v>
      </c>
      <c r="B13851" t="s">
        <v>27593</v>
      </c>
      <c r="C13851" s="106">
        <v>350.88</v>
      </c>
      <c r="D13851">
        <v>4</v>
      </c>
    </row>
    <row r="13852" spans="1:4" x14ac:dyDescent="0.25">
      <c r="A13852" t="s">
        <v>27594</v>
      </c>
      <c r="B13852" t="s">
        <v>27595</v>
      </c>
      <c r="C13852" s="106">
        <v>1354.68</v>
      </c>
      <c r="D13852">
        <v>18</v>
      </c>
    </row>
    <row r="13853" spans="1:4" x14ac:dyDescent="0.25">
      <c r="A13853" t="s">
        <v>27596</v>
      </c>
      <c r="B13853" t="s">
        <v>27597</v>
      </c>
      <c r="C13853" s="106">
        <v>4400</v>
      </c>
      <c r="D13853">
        <v>1</v>
      </c>
    </row>
    <row r="13854" spans="1:4" x14ac:dyDescent="0.25">
      <c r="A13854" t="s">
        <v>27598</v>
      </c>
      <c r="B13854" t="s">
        <v>27599</v>
      </c>
      <c r="C13854" s="106">
        <v>196</v>
      </c>
      <c r="D13854">
        <v>2</v>
      </c>
    </row>
    <row r="13855" spans="1:4" x14ac:dyDescent="0.25">
      <c r="A13855" t="s">
        <v>27600</v>
      </c>
      <c r="B13855" t="s">
        <v>27601</v>
      </c>
      <c r="C13855" s="106">
        <v>442</v>
      </c>
      <c r="D13855">
        <v>2</v>
      </c>
    </row>
    <row r="13856" spans="1:4" x14ac:dyDescent="0.25">
      <c r="A13856" t="s">
        <v>27602</v>
      </c>
      <c r="B13856" t="s">
        <v>27603</v>
      </c>
      <c r="C13856" s="106">
        <v>196</v>
      </c>
      <c r="D13856">
        <v>2</v>
      </c>
    </row>
    <row r="13857" spans="1:4" x14ac:dyDescent="0.25">
      <c r="A13857" t="s">
        <v>27604</v>
      </c>
      <c r="B13857" t="s">
        <v>27605</v>
      </c>
      <c r="C13857" s="106">
        <v>174</v>
      </c>
      <c r="D13857">
        <v>2</v>
      </c>
    </row>
    <row r="13858" spans="1:4" x14ac:dyDescent="0.25">
      <c r="A13858" t="s">
        <v>27606</v>
      </c>
      <c r="B13858" t="s">
        <v>27607</v>
      </c>
      <c r="C13858" s="106">
        <v>56</v>
      </c>
      <c r="D13858">
        <v>2</v>
      </c>
    </row>
    <row r="13859" spans="1:4" x14ac:dyDescent="0.25">
      <c r="A13859" t="s">
        <v>27608</v>
      </c>
      <c r="B13859" t="s">
        <v>27609</v>
      </c>
      <c r="C13859" s="106">
        <v>72</v>
      </c>
      <c r="D13859">
        <v>9</v>
      </c>
    </row>
    <row r="13860" spans="1:4" x14ac:dyDescent="0.25">
      <c r="A13860" t="s">
        <v>27610</v>
      </c>
      <c r="B13860" t="s">
        <v>27611</v>
      </c>
      <c r="C13860" s="106">
        <v>261</v>
      </c>
      <c r="D13860">
        <v>9</v>
      </c>
    </row>
    <row r="13861" spans="1:4" x14ac:dyDescent="0.25">
      <c r="A13861" t="s">
        <v>27612</v>
      </c>
      <c r="B13861" t="s">
        <v>27613</v>
      </c>
      <c r="C13861" s="106">
        <v>176</v>
      </c>
      <c r="D13861">
        <v>2</v>
      </c>
    </row>
    <row r="13862" spans="1:4" x14ac:dyDescent="0.25">
      <c r="A13862" t="s">
        <v>27614</v>
      </c>
      <c r="B13862" t="s">
        <v>27615</v>
      </c>
      <c r="C13862" s="106">
        <v>162</v>
      </c>
      <c r="D13862">
        <v>9</v>
      </c>
    </row>
    <row r="13863" spans="1:4" x14ac:dyDescent="0.25">
      <c r="A13863" t="s">
        <v>27616</v>
      </c>
      <c r="B13863" t="s">
        <v>27617</v>
      </c>
      <c r="C13863" s="106">
        <v>164</v>
      </c>
      <c r="D13863">
        <v>2</v>
      </c>
    </row>
    <row r="13864" spans="1:4" x14ac:dyDescent="0.25">
      <c r="A13864" t="s">
        <v>27618</v>
      </c>
      <c r="B13864" t="s">
        <v>27619</v>
      </c>
      <c r="C13864" s="106">
        <v>895</v>
      </c>
      <c r="D13864">
        <v>1</v>
      </c>
    </row>
    <row r="13865" spans="1:4" x14ac:dyDescent="0.25">
      <c r="A13865" t="s">
        <v>27620</v>
      </c>
      <c r="B13865" t="s">
        <v>27621</v>
      </c>
      <c r="C13865" s="106">
        <v>44.82</v>
      </c>
      <c r="D13865">
        <v>1</v>
      </c>
    </row>
    <row r="13866" spans="1:4" x14ac:dyDescent="0.25">
      <c r="A13866" t="s">
        <v>27622</v>
      </c>
      <c r="B13866" t="s">
        <v>27623</v>
      </c>
      <c r="C13866" s="106">
        <v>1344</v>
      </c>
      <c r="D13866">
        <v>4</v>
      </c>
    </row>
    <row r="13867" spans="1:4" x14ac:dyDescent="0.25">
      <c r="A13867" t="s">
        <v>27624</v>
      </c>
      <c r="B13867" t="s">
        <v>27625</v>
      </c>
      <c r="C13867" s="106">
        <v>644</v>
      </c>
      <c r="D13867">
        <v>4</v>
      </c>
    </row>
    <row r="13868" spans="1:4" x14ac:dyDescent="0.25">
      <c r="A13868" t="s">
        <v>27626</v>
      </c>
      <c r="B13868" t="s">
        <v>27627</v>
      </c>
      <c r="C13868" s="106">
        <v>2392</v>
      </c>
      <c r="D13868">
        <v>2</v>
      </c>
    </row>
    <row r="13869" spans="1:4" x14ac:dyDescent="0.25">
      <c r="A13869" t="s">
        <v>27628</v>
      </c>
      <c r="B13869" t="s">
        <v>27629</v>
      </c>
      <c r="C13869" s="106">
        <v>290</v>
      </c>
      <c r="D13869">
        <v>1</v>
      </c>
    </row>
    <row r="13870" spans="1:4" x14ac:dyDescent="0.25">
      <c r="A13870" t="s">
        <v>27630</v>
      </c>
      <c r="B13870" t="s">
        <v>27631</v>
      </c>
      <c r="C13870" s="106">
        <v>276</v>
      </c>
      <c r="D13870">
        <v>1</v>
      </c>
    </row>
    <row r="13871" spans="1:4" x14ac:dyDescent="0.25">
      <c r="A13871" t="s">
        <v>27632</v>
      </c>
      <c r="B13871" t="s">
        <v>27633</v>
      </c>
      <c r="C13871" s="106">
        <v>920</v>
      </c>
      <c r="D13871">
        <v>1</v>
      </c>
    </row>
    <row r="13872" spans="1:4" x14ac:dyDescent="0.25">
      <c r="A13872" t="s">
        <v>27634</v>
      </c>
      <c r="B13872" t="s">
        <v>27633</v>
      </c>
      <c r="C13872" s="106">
        <v>920</v>
      </c>
      <c r="D13872">
        <v>1</v>
      </c>
    </row>
    <row r="13873" spans="1:4" x14ac:dyDescent="0.25">
      <c r="A13873" t="s">
        <v>27635</v>
      </c>
      <c r="B13873" t="s">
        <v>27636</v>
      </c>
      <c r="C13873" s="106">
        <v>3784</v>
      </c>
      <c r="D13873">
        <v>4</v>
      </c>
    </row>
    <row r="13874" spans="1:4" x14ac:dyDescent="0.25">
      <c r="A13874" t="s">
        <v>27637</v>
      </c>
      <c r="B13874" t="s">
        <v>27621</v>
      </c>
      <c r="C13874" s="106">
        <v>245</v>
      </c>
      <c r="D13874">
        <v>1</v>
      </c>
    </row>
    <row r="13875" spans="1:4" x14ac:dyDescent="0.25">
      <c r="A13875" t="s">
        <v>27638</v>
      </c>
      <c r="B13875" t="s">
        <v>27639</v>
      </c>
      <c r="C13875" s="106">
        <v>3660</v>
      </c>
      <c r="D13875">
        <v>3</v>
      </c>
    </row>
    <row r="13876" spans="1:4" x14ac:dyDescent="0.25">
      <c r="A13876" t="s">
        <v>27640</v>
      </c>
      <c r="B13876" t="s">
        <v>27641</v>
      </c>
      <c r="C13876" s="106">
        <v>560</v>
      </c>
      <c r="D13876">
        <v>1</v>
      </c>
    </row>
    <row r="13877" spans="1:4" x14ac:dyDescent="0.25">
      <c r="A13877" t="s">
        <v>27642</v>
      </c>
      <c r="B13877" t="s">
        <v>27643</v>
      </c>
      <c r="C13877" s="106">
        <v>650</v>
      </c>
      <c r="D13877">
        <v>1</v>
      </c>
    </row>
    <row r="13878" spans="1:4" x14ac:dyDescent="0.25">
      <c r="A13878" t="s">
        <v>27644</v>
      </c>
      <c r="B13878" t="s">
        <v>27645</v>
      </c>
      <c r="C13878" s="106">
        <v>279</v>
      </c>
      <c r="D13878">
        <v>9</v>
      </c>
    </row>
    <row r="13879" spans="1:4" x14ac:dyDescent="0.25">
      <c r="A13879" t="s">
        <v>27646</v>
      </c>
      <c r="B13879" t="s">
        <v>27647</v>
      </c>
      <c r="C13879" s="106">
        <v>135</v>
      </c>
      <c r="D13879">
        <v>9</v>
      </c>
    </row>
    <row r="13880" spans="1:4" x14ac:dyDescent="0.25">
      <c r="A13880" t="s">
        <v>27648</v>
      </c>
      <c r="B13880" t="s">
        <v>27649</v>
      </c>
      <c r="C13880" s="106">
        <v>555</v>
      </c>
      <c r="D13880">
        <v>1</v>
      </c>
    </row>
    <row r="13881" spans="1:4" x14ac:dyDescent="0.25">
      <c r="A13881" t="s">
        <v>27650</v>
      </c>
      <c r="B13881" t="s">
        <v>27649</v>
      </c>
      <c r="C13881" s="106">
        <v>555</v>
      </c>
      <c r="D13881">
        <v>1</v>
      </c>
    </row>
    <row r="13882" spans="1:4" x14ac:dyDescent="0.25">
      <c r="A13882" t="s">
        <v>27651</v>
      </c>
      <c r="B13882" t="s">
        <v>27652</v>
      </c>
      <c r="C13882" s="106">
        <v>182</v>
      </c>
      <c r="D13882">
        <v>1</v>
      </c>
    </row>
    <row r="13883" spans="1:4" x14ac:dyDescent="0.25">
      <c r="A13883" t="s">
        <v>27653</v>
      </c>
      <c r="B13883" t="s">
        <v>27654</v>
      </c>
      <c r="C13883" s="106">
        <v>544.65</v>
      </c>
      <c r="D13883">
        <v>4</v>
      </c>
    </row>
    <row r="13884" spans="1:4" x14ac:dyDescent="0.25">
      <c r="A13884" t="s">
        <v>27655</v>
      </c>
      <c r="B13884" t="s">
        <v>27656</v>
      </c>
      <c r="C13884" s="106">
        <v>316</v>
      </c>
      <c r="D13884">
        <v>1</v>
      </c>
    </row>
    <row r="13885" spans="1:4" x14ac:dyDescent="0.25">
      <c r="A13885" t="s">
        <v>27657</v>
      </c>
      <c r="B13885" t="s">
        <v>27658</v>
      </c>
      <c r="C13885" s="106">
        <v>611.24</v>
      </c>
      <c r="D13885">
        <v>4</v>
      </c>
    </row>
    <row r="13886" spans="1:4" x14ac:dyDescent="0.25">
      <c r="A13886" t="s">
        <v>27659</v>
      </c>
      <c r="B13886" t="s">
        <v>27660</v>
      </c>
      <c r="C13886" s="106">
        <v>3040</v>
      </c>
      <c r="D13886">
        <v>80</v>
      </c>
    </row>
    <row r="13887" spans="1:4" x14ac:dyDescent="0.25">
      <c r="A13887" t="s">
        <v>27661</v>
      </c>
      <c r="B13887" t="s">
        <v>27662</v>
      </c>
      <c r="C13887" s="106">
        <v>428</v>
      </c>
      <c r="D13887">
        <v>4</v>
      </c>
    </row>
    <row r="13888" spans="1:4" x14ac:dyDescent="0.25">
      <c r="A13888" t="s">
        <v>27663</v>
      </c>
      <c r="B13888" t="s">
        <v>27664</v>
      </c>
      <c r="C13888" s="106">
        <v>272</v>
      </c>
      <c r="D13888">
        <v>1</v>
      </c>
    </row>
    <row r="13889" spans="1:4" x14ac:dyDescent="0.25">
      <c r="A13889" t="s">
        <v>27665</v>
      </c>
      <c r="B13889" t="s">
        <v>27666</v>
      </c>
      <c r="C13889" s="106">
        <v>231</v>
      </c>
      <c r="D13889">
        <v>1</v>
      </c>
    </row>
    <row r="13890" spans="1:4" x14ac:dyDescent="0.25">
      <c r="A13890" t="s">
        <v>27667</v>
      </c>
      <c r="B13890" t="s">
        <v>27668</v>
      </c>
      <c r="C13890" s="106">
        <v>33.32</v>
      </c>
      <c r="D13890">
        <v>1</v>
      </c>
    </row>
    <row r="13891" spans="1:4" x14ac:dyDescent="0.25">
      <c r="A13891" t="s">
        <v>27669</v>
      </c>
      <c r="B13891" t="s">
        <v>27670</v>
      </c>
      <c r="C13891" s="106">
        <v>272</v>
      </c>
      <c r="D13891">
        <v>1</v>
      </c>
    </row>
    <row r="13892" spans="1:4" x14ac:dyDescent="0.25">
      <c r="A13892" t="s">
        <v>27671</v>
      </c>
      <c r="B13892" t="s">
        <v>27672</v>
      </c>
      <c r="C13892" s="106">
        <v>1510</v>
      </c>
      <c r="D13892">
        <v>1</v>
      </c>
    </row>
    <row r="13893" spans="1:4" x14ac:dyDescent="0.25">
      <c r="A13893" t="s">
        <v>27673</v>
      </c>
      <c r="B13893" t="s">
        <v>27674</v>
      </c>
      <c r="C13893" s="106">
        <v>600</v>
      </c>
      <c r="D13893">
        <v>5</v>
      </c>
    </row>
    <row r="13894" spans="1:4" x14ac:dyDescent="0.25">
      <c r="A13894" t="s">
        <v>27675</v>
      </c>
      <c r="B13894" t="s">
        <v>27676</v>
      </c>
      <c r="C13894" s="106">
        <v>4519.7299999999996</v>
      </c>
      <c r="D13894">
        <v>230</v>
      </c>
    </row>
    <row r="13895" spans="1:4" x14ac:dyDescent="0.25">
      <c r="A13895" t="s">
        <v>27677</v>
      </c>
      <c r="B13895" t="s">
        <v>27678</v>
      </c>
      <c r="C13895" s="106">
        <v>348</v>
      </c>
      <c r="D13895">
        <v>6</v>
      </c>
    </row>
    <row r="13896" spans="1:4" x14ac:dyDescent="0.25">
      <c r="A13896" t="s">
        <v>27679</v>
      </c>
      <c r="B13896" t="s">
        <v>27668</v>
      </c>
      <c r="C13896" s="106">
        <v>740.86</v>
      </c>
      <c r="D13896">
        <v>1</v>
      </c>
    </row>
    <row r="13897" spans="1:4" x14ac:dyDescent="0.25">
      <c r="A13897" t="s">
        <v>27680</v>
      </c>
      <c r="B13897" t="s">
        <v>27621</v>
      </c>
      <c r="C13897" s="106">
        <v>0</v>
      </c>
      <c r="D13897">
        <v>0</v>
      </c>
    </row>
    <row r="13898" spans="1:4" x14ac:dyDescent="0.25">
      <c r="A13898" t="s">
        <v>27681</v>
      </c>
      <c r="B13898" t="s">
        <v>27621</v>
      </c>
      <c r="C13898" s="106">
        <v>238.24</v>
      </c>
      <c r="D13898">
        <v>4</v>
      </c>
    </row>
    <row r="13899" spans="1:4" x14ac:dyDescent="0.25">
      <c r="A13899" t="s">
        <v>27682</v>
      </c>
      <c r="B13899" t="s">
        <v>27683</v>
      </c>
      <c r="C13899" s="106">
        <v>138.55000000000001</v>
      </c>
      <c r="D13899">
        <v>1</v>
      </c>
    </row>
    <row r="13900" spans="1:4" x14ac:dyDescent="0.25">
      <c r="A13900" t="s">
        <v>27684</v>
      </c>
      <c r="B13900" t="s">
        <v>27683</v>
      </c>
      <c r="C13900" s="106">
        <v>289.44</v>
      </c>
      <c r="D13900">
        <v>4</v>
      </c>
    </row>
    <row r="13901" spans="1:4" x14ac:dyDescent="0.25">
      <c r="A13901" t="s">
        <v>27685</v>
      </c>
      <c r="B13901" t="s">
        <v>27683</v>
      </c>
      <c r="C13901" s="106">
        <v>847.35</v>
      </c>
      <c r="D13901">
        <v>4</v>
      </c>
    </row>
    <row r="13902" spans="1:4" x14ac:dyDescent="0.25">
      <c r="A13902" t="s">
        <v>27686</v>
      </c>
      <c r="B13902" t="s">
        <v>27687</v>
      </c>
      <c r="C13902" s="106">
        <v>6348</v>
      </c>
      <c r="D13902">
        <v>2</v>
      </c>
    </row>
    <row r="13903" spans="1:4" x14ac:dyDescent="0.25">
      <c r="A13903" t="s">
        <v>27688</v>
      </c>
      <c r="B13903" t="s">
        <v>27689</v>
      </c>
      <c r="C13903" s="106">
        <v>11516</v>
      </c>
      <c r="D13903">
        <v>4</v>
      </c>
    </row>
    <row r="13904" spans="1:4" x14ac:dyDescent="0.25">
      <c r="A13904" t="s">
        <v>27690</v>
      </c>
      <c r="B13904" t="s">
        <v>27691</v>
      </c>
      <c r="C13904" s="106">
        <v>0</v>
      </c>
      <c r="D13904">
        <v>0</v>
      </c>
    </row>
    <row r="13905" spans="1:4" x14ac:dyDescent="0.25">
      <c r="A13905" t="s">
        <v>27692</v>
      </c>
      <c r="B13905" t="s">
        <v>27693</v>
      </c>
      <c r="C13905" s="106">
        <v>5400</v>
      </c>
      <c r="D13905">
        <v>2</v>
      </c>
    </row>
    <row r="13906" spans="1:4" x14ac:dyDescent="0.25">
      <c r="A13906" t="s">
        <v>27694</v>
      </c>
      <c r="B13906" t="s">
        <v>27695</v>
      </c>
      <c r="C13906" s="106">
        <v>2660</v>
      </c>
      <c r="D13906">
        <v>4</v>
      </c>
    </row>
    <row r="13907" spans="1:4" x14ac:dyDescent="0.25">
      <c r="A13907" t="s">
        <v>27696</v>
      </c>
      <c r="B13907" t="s">
        <v>27697</v>
      </c>
      <c r="C13907" s="106">
        <v>0</v>
      </c>
      <c r="D13907">
        <v>0</v>
      </c>
    </row>
    <row r="13908" spans="1:4" x14ac:dyDescent="0.25">
      <c r="A13908" t="s">
        <v>27698</v>
      </c>
      <c r="B13908" t="s">
        <v>27687</v>
      </c>
      <c r="C13908" s="106">
        <v>6348</v>
      </c>
      <c r="D13908">
        <v>2</v>
      </c>
    </row>
    <row r="13909" spans="1:4" x14ac:dyDescent="0.25">
      <c r="A13909" t="s">
        <v>27699</v>
      </c>
      <c r="B13909" t="s">
        <v>27700</v>
      </c>
      <c r="C13909" s="106">
        <v>2276</v>
      </c>
      <c r="D13909">
        <v>4</v>
      </c>
    </row>
    <row r="13910" spans="1:4" x14ac:dyDescent="0.25">
      <c r="A13910" t="s">
        <v>27701</v>
      </c>
      <c r="B13910" t="s">
        <v>27702</v>
      </c>
      <c r="C13910" s="106">
        <v>22218</v>
      </c>
      <c r="D13910">
        <v>7</v>
      </c>
    </row>
    <row r="13911" spans="1:4" x14ac:dyDescent="0.25">
      <c r="A13911" t="s">
        <v>27703</v>
      </c>
      <c r="B13911" t="s">
        <v>27704</v>
      </c>
      <c r="C13911" s="106">
        <v>1769.4</v>
      </c>
      <c r="D13911">
        <v>90</v>
      </c>
    </row>
    <row r="13912" spans="1:4" x14ac:dyDescent="0.25">
      <c r="A13912" t="s">
        <v>27705</v>
      </c>
      <c r="B13912" t="s">
        <v>27706</v>
      </c>
      <c r="C13912" s="106">
        <v>555.23</v>
      </c>
      <c r="D13912">
        <v>32</v>
      </c>
    </row>
    <row r="13913" spans="1:4" x14ac:dyDescent="0.25">
      <c r="A13913" t="s">
        <v>27707</v>
      </c>
      <c r="B13913" t="s">
        <v>27708</v>
      </c>
      <c r="C13913" s="106">
        <v>0</v>
      </c>
      <c r="D13913">
        <v>0</v>
      </c>
    </row>
    <row r="13914" spans="1:4" x14ac:dyDescent="0.25">
      <c r="A13914" t="s">
        <v>27709</v>
      </c>
      <c r="B13914" t="s">
        <v>27710</v>
      </c>
      <c r="C13914" s="106">
        <v>5600</v>
      </c>
      <c r="D13914">
        <v>2</v>
      </c>
    </row>
    <row r="13915" spans="1:4" x14ac:dyDescent="0.25">
      <c r="A13915" t="s">
        <v>27711</v>
      </c>
      <c r="B13915" t="s">
        <v>27712</v>
      </c>
      <c r="C13915" s="106">
        <v>80</v>
      </c>
      <c r="D13915">
        <v>2</v>
      </c>
    </row>
    <row r="13916" spans="1:4" x14ac:dyDescent="0.25">
      <c r="A13916" t="s">
        <v>27713</v>
      </c>
      <c r="B13916" t="s">
        <v>26927</v>
      </c>
      <c r="C13916" s="106">
        <v>350</v>
      </c>
      <c r="D13916">
        <v>7</v>
      </c>
    </row>
    <row r="13917" spans="1:4" x14ac:dyDescent="0.25">
      <c r="A13917" t="s">
        <v>27714</v>
      </c>
      <c r="B13917" t="s">
        <v>27715</v>
      </c>
      <c r="C13917" s="106">
        <v>140</v>
      </c>
      <c r="D13917">
        <v>4</v>
      </c>
    </row>
    <row r="13918" spans="1:4" x14ac:dyDescent="0.25">
      <c r="A13918" t="s">
        <v>27716</v>
      </c>
      <c r="B13918" t="s">
        <v>27717</v>
      </c>
      <c r="C13918" s="106">
        <v>212.08</v>
      </c>
      <c r="D13918">
        <v>1</v>
      </c>
    </row>
    <row r="13919" spans="1:4" x14ac:dyDescent="0.25">
      <c r="A13919" t="s">
        <v>27718</v>
      </c>
      <c r="B13919" t="s">
        <v>27719</v>
      </c>
      <c r="C13919" s="106">
        <v>702</v>
      </c>
      <c r="D13919">
        <v>4</v>
      </c>
    </row>
    <row r="13920" spans="1:4" x14ac:dyDescent="0.25">
      <c r="A13920" t="s">
        <v>27720</v>
      </c>
      <c r="B13920" t="s">
        <v>27721</v>
      </c>
      <c r="C13920" s="106">
        <v>1683</v>
      </c>
      <c r="D13920">
        <v>3</v>
      </c>
    </row>
    <row r="13921" spans="1:4" x14ac:dyDescent="0.25">
      <c r="A13921" t="s">
        <v>27722</v>
      </c>
      <c r="B13921" t="s">
        <v>27723</v>
      </c>
      <c r="C13921" s="106">
        <v>14360</v>
      </c>
      <c r="D13921">
        <v>8</v>
      </c>
    </row>
    <row r="13922" spans="1:4" x14ac:dyDescent="0.25">
      <c r="A13922" t="s">
        <v>27724</v>
      </c>
      <c r="B13922" t="s">
        <v>13444</v>
      </c>
      <c r="C13922" s="106">
        <v>172.82</v>
      </c>
      <c r="D13922">
        <v>4</v>
      </c>
    </row>
    <row r="13923" spans="1:4" x14ac:dyDescent="0.25">
      <c r="A13923" t="s">
        <v>27725</v>
      </c>
      <c r="B13923" t="s">
        <v>27726</v>
      </c>
      <c r="C13923" s="106">
        <v>1360</v>
      </c>
      <c r="D13923">
        <v>80</v>
      </c>
    </row>
    <row r="13924" spans="1:4" x14ac:dyDescent="0.25">
      <c r="A13924" t="s">
        <v>27727</v>
      </c>
      <c r="B13924" t="s">
        <v>27728</v>
      </c>
      <c r="C13924" s="106">
        <v>1720</v>
      </c>
      <c r="D13924">
        <v>40</v>
      </c>
    </row>
    <row r="13925" spans="1:4" x14ac:dyDescent="0.25">
      <c r="A13925" t="s">
        <v>27729</v>
      </c>
      <c r="B13925" t="s">
        <v>27730</v>
      </c>
      <c r="C13925" s="106">
        <v>713.9</v>
      </c>
      <c r="D13925">
        <v>39</v>
      </c>
    </row>
    <row r="13926" spans="1:4" x14ac:dyDescent="0.25">
      <c r="A13926" t="s">
        <v>27731</v>
      </c>
      <c r="B13926" t="s">
        <v>27732</v>
      </c>
      <c r="C13926" s="106">
        <v>614.55999999999995</v>
      </c>
      <c r="D13926">
        <v>39</v>
      </c>
    </row>
    <row r="13927" spans="1:4" x14ac:dyDescent="0.25">
      <c r="A13927" t="s">
        <v>27733</v>
      </c>
      <c r="B13927" t="s">
        <v>27734</v>
      </c>
      <c r="C13927" s="106">
        <v>1482</v>
      </c>
      <c r="D13927">
        <v>39</v>
      </c>
    </row>
    <row r="13928" spans="1:4" x14ac:dyDescent="0.25">
      <c r="A13928" t="s">
        <v>27735</v>
      </c>
      <c r="B13928" t="s">
        <v>27736</v>
      </c>
      <c r="C13928" s="106">
        <v>2144.64</v>
      </c>
      <c r="D13928">
        <v>80</v>
      </c>
    </row>
    <row r="13929" spans="1:4" x14ac:dyDescent="0.25">
      <c r="A13929" t="s">
        <v>27737</v>
      </c>
      <c r="B13929" t="s">
        <v>27738</v>
      </c>
      <c r="C13929" s="106">
        <v>643.5</v>
      </c>
      <c r="D13929">
        <v>39</v>
      </c>
    </row>
    <row r="13930" spans="1:4" x14ac:dyDescent="0.25">
      <c r="A13930" t="s">
        <v>27739</v>
      </c>
      <c r="B13930" t="s">
        <v>27740</v>
      </c>
      <c r="C13930" s="106">
        <v>590.58000000000004</v>
      </c>
      <c r="D13930">
        <v>39</v>
      </c>
    </row>
    <row r="13931" spans="1:4" x14ac:dyDescent="0.25">
      <c r="A13931" t="s">
        <v>27741</v>
      </c>
      <c r="B13931" t="s">
        <v>27742</v>
      </c>
      <c r="C13931" s="106">
        <v>4130</v>
      </c>
      <c r="D13931">
        <v>35</v>
      </c>
    </row>
    <row r="13932" spans="1:4" x14ac:dyDescent="0.25">
      <c r="A13932" t="s">
        <v>27743</v>
      </c>
      <c r="B13932" t="s">
        <v>26846</v>
      </c>
      <c r="C13932" s="106">
        <v>1593.42</v>
      </c>
      <c r="D13932">
        <v>6</v>
      </c>
    </row>
    <row r="13933" spans="1:4" x14ac:dyDescent="0.25">
      <c r="A13933" t="s">
        <v>27744</v>
      </c>
      <c r="B13933" t="s">
        <v>27745</v>
      </c>
      <c r="C13933" s="106">
        <v>6506</v>
      </c>
      <c r="D13933">
        <v>1</v>
      </c>
    </row>
    <row r="13934" spans="1:4" x14ac:dyDescent="0.25">
      <c r="A13934" t="s">
        <v>27746</v>
      </c>
      <c r="B13934" t="s">
        <v>27747</v>
      </c>
      <c r="C13934" s="106">
        <v>2352</v>
      </c>
      <c r="D13934">
        <v>7</v>
      </c>
    </row>
    <row r="13935" spans="1:4" x14ac:dyDescent="0.25">
      <c r="A13935" t="s">
        <v>27748</v>
      </c>
      <c r="B13935" t="s">
        <v>27749</v>
      </c>
      <c r="C13935" s="106">
        <v>2538</v>
      </c>
      <c r="D13935">
        <v>6</v>
      </c>
    </row>
    <row r="13936" spans="1:4" x14ac:dyDescent="0.25">
      <c r="A13936" t="s">
        <v>27750</v>
      </c>
      <c r="B13936" t="s">
        <v>27751</v>
      </c>
      <c r="C13936" s="106">
        <v>23524</v>
      </c>
      <c r="D13936">
        <v>2</v>
      </c>
    </row>
    <row r="13937" spans="1:4" x14ac:dyDescent="0.25">
      <c r="A13937" t="s">
        <v>27752</v>
      </c>
      <c r="B13937" t="s">
        <v>27753</v>
      </c>
      <c r="C13937" s="106">
        <v>14260</v>
      </c>
      <c r="D13937">
        <v>1</v>
      </c>
    </row>
    <row r="13938" spans="1:4" x14ac:dyDescent="0.25">
      <c r="A13938" t="s">
        <v>27754</v>
      </c>
      <c r="B13938" t="s">
        <v>27755</v>
      </c>
      <c r="C13938" s="106">
        <v>17622</v>
      </c>
      <c r="D13938">
        <v>1</v>
      </c>
    </row>
    <row r="13939" spans="1:4" x14ac:dyDescent="0.25">
      <c r="A13939" t="s">
        <v>27756</v>
      </c>
      <c r="B13939" t="s">
        <v>27757</v>
      </c>
      <c r="C13939" s="106">
        <v>44796</v>
      </c>
      <c r="D13939">
        <v>12</v>
      </c>
    </row>
    <row r="13940" spans="1:4" x14ac:dyDescent="0.25">
      <c r="A13940" t="s">
        <v>27758</v>
      </c>
      <c r="B13940" t="s">
        <v>27759</v>
      </c>
      <c r="C13940" s="106">
        <v>42464</v>
      </c>
      <c r="D13940">
        <v>4</v>
      </c>
    </row>
    <row r="13941" spans="1:4" x14ac:dyDescent="0.25">
      <c r="A13941" t="s">
        <v>27760</v>
      </c>
      <c r="B13941" t="s">
        <v>27761</v>
      </c>
      <c r="C13941" s="106">
        <v>6152</v>
      </c>
      <c r="D13941">
        <v>1</v>
      </c>
    </row>
    <row r="13942" spans="1:4" x14ac:dyDescent="0.25">
      <c r="A13942" t="s">
        <v>27762</v>
      </c>
      <c r="B13942" t="s">
        <v>27763</v>
      </c>
      <c r="C13942" s="106">
        <v>12932</v>
      </c>
      <c r="D13942">
        <v>4</v>
      </c>
    </row>
    <row r="13943" spans="1:4" x14ac:dyDescent="0.25">
      <c r="A13943" t="s">
        <v>27764</v>
      </c>
      <c r="B13943" t="s">
        <v>27765</v>
      </c>
      <c r="C13943" s="106">
        <v>1668</v>
      </c>
      <c r="D13943">
        <v>1</v>
      </c>
    </row>
    <row r="13944" spans="1:4" x14ac:dyDescent="0.25">
      <c r="A13944" t="s">
        <v>27766</v>
      </c>
      <c r="B13944" t="s">
        <v>27767</v>
      </c>
      <c r="C13944" s="106">
        <v>20.02</v>
      </c>
      <c r="D13944">
        <v>11</v>
      </c>
    </row>
    <row r="13945" spans="1:4" x14ac:dyDescent="0.25">
      <c r="A13945" t="s">
        <v>27768</v>
      </c>
      <c r="B13945" t="s">
        <v>27769</v>
      </c>
      <c r="C13945" s="106">
        <v>0</v>
      </c>
      <c r="D13945">
        <v>0</v>
      </c>
    </row>
    <row r="13946" spans="1:4" x14ac:dyDescent="0.25">
      <c r="A13946" t="s">
        <v>27770</v>
      </c>
      <c r="B13946" t="s">
        <v>27771</v>
      </c>
      <c r="C13946" s="106">
        <v>592.70000000000005</v>
      </c>
      <c r="D13946">
        <v>5</v>
      </c>
    </row>
    <row r="13947" spans="1:4" x14ac:dyDescent="0.25">
      <c r="A13947" t="s">
        <v>27772</v>
      </c>
      <c r="B13947" t="s">
        <v>27773</v>
      </c>
      <c r="C13947" s="106">
        <v>0</v>
      </c>
      <c r="D13947">
        <v>0</v>
      </c>
    </row>
    <row r="13948" spans="1:4" x14ac:dyDescent="0.25">
      <c r="A13948" t="s">
        <v>27774</v>
      </c>
      <c r="B13948" t="s">
        <v>27775</v>
      </c>
      <c r="C13948" s="106">
        <v>1714</v>
      </c>
      <c r="D13948">
        <v>4</v>
      </c>
    </row>
    <row r="13949" spans="1:4" x14ac:dyDescent="0.25">
      <c r="A13949" t="s">
        <v>27776</v>
      </c>
      <c r="B13949" t="s">
        <v>27777</v>
      </c>
      <c r="C13949" s="106">
        <v>960.48</v>
      </c>
      <c r="D13949">
        <v>4</v>
      </c>
    </row>
    <row r="13950" spans="1:4" x14ac:dyDescent="0.25">
      <c r="A13950" t="s">
        <v>27778</v>
      </c>
      <c r="B13950" t="s">
        <v>27779</v>
      </c>
      <c r="C13950" s="106">
        <v>970.17</v>
      </c>
      <c r="D13950">
        <v>4</v>
      </c>
    </row>
    <row r="13951" spans="1:4" x14ac:dyDescent="0.25">
      <c r="A13951" t="s">
        <v>27780</v>
      </c>
      <c r="B13951" t="s">
        <v>27781</v>
      </c>
      <c r="C13951" s="106">
        <v>488</v>
      </c>
      <c r="D13951">
        <v>8</v>
      </c>
    </row>
    <row r="13952" spans="1:4" x14ac:dyDescent="0.25">
      <c r="A13952" t="s">
        <v>27782</v>
      </c>
      <c r="B13952" t="s">
        <v>27783</v>
      </c>
      <c r="C13952" s="106">
        <v>39</v>
      </c>
      <c r="D13952">
        <v>3</v>
      </c>
    </row>
    <row r="13953" spans="1:4" x14ac:dyDescent="0.25">
      <c r="A13953" t="s">
        <v>27784</v>
      </c>
      <c r="B13953" t="s">
        <v>27785</v>
      </c>
      <c r="C13953" s="106">
        <v>57</v>
      </c>
      <c r="D13953">
        <v>3</v>
      </c>
    </row>
    <row r="13954" spans="1:4" x14ac:dyDescent="0.25">
      <c r="A13954" t="s">
        <v>27786</v>
      </c>
      <c r="B13954" t="s">
        <v>27787</v>
      </c>
      <c r="C13954" s="106">
        <v>597</v>
      </c>
      <c r="D13954">
        <v>3</v>
      </c>
    </row>
    <row r="13955" spans="1:4" x14ac:dyDescent="0.25">
      <c r="A13955" t="s">
        <v>27788</v>
      </c>
      <c r="B13955" t="s">
        <v>27789</v>
      </c>
      <c r="C13955" s="106">
        <v>285</v>
      </c>
      <c r="D13955">
        <v>3</v>
      </c>
    </row>
    <row r="13956" spans="1:4" x14ac:dyDescent="0.25">
      <c r="A13956" t="s">
        <v>27790</v>
      </c>
      <c r="B13956" t="s">
        <v>27791</v>
      </c>
      <c r="C13956" s="106">
        <v>1425</v>
      </c>
      <c r="D13956">
        <v>9</v>
      </c>
    </row>
    <row r="13957" spans="1:4" x14ac:dyDescent="0.25">
      <c r="A13957" t="s">
        <v>27792</v>
      </c>
      <c r="B13957" t="s">
        <v>27793</v>
      </c>
      <c r="C13957" s="106">
        <v>0</v>
      </c>
      <c r="D13957">
        <v>0</v>
      </c>
    </row>
    <row r="13958" spans="1:4" x14ac:dyDescent="0.25">
      <c r="A13958" t="s">
        <v>27794</v>
      </c>
      <c r="B13958" t="s">
        <v>27795</v>
      </c>
      <c r="C13958" s="106">
        <v>566</v>
      </c>
      <c r="D13958">
        <v>1</v>
      </c>
    </row>
    <row r="13959" spans="1:4" x14ac:dyDescent="0.25">
      <c r="A13959" t="s">
        <v>27796</v>
      </c>
      <c r="B13959" t="s">
        <v>19651</v>
      </c>
      <c r="C13959" s="106">
        <v>3989</v>
      </c>
      <c r="D13959">
        <v>3</v>
      </c>
    </row>
    <row r="13960" spans="1:4" x14ac:dyDescent="0.25">
      <c r="A13960" t="s">
        <v>27797</v>
      </c>
      <c r="B13960" t="s">
        <v>27798</v>
      </c>
      <c r="C13960" s="106">
        <v>1824</v>
      </c>
      <c r="D13960">
        <v>3</v>
      </c>
    </row>
    <row r="13961" spans="1:4" x14ac:dyDescent="0.25">
      <c r="A13961" t="s">
        <v>27799</v>
      </c>
      <c r="B13961" t="s">
        <v>27800</v>
      </c>
      <c r="C13961" s="106">
        <v>318</v>
      </c>
      <c r="D13961">
        <v>3</v>
      </c>
    </row>
    <row r="13962" spans="1:4" x14ac:dyDescent="0.25">
      <c r="A13962" t="s">
        <v>27801</v>
      </c>
      <c r="B13962" t="s">
        <v>27802</v>
      </c>
      <c r="C13962" s="106">
        <v>1881</v>
      </c>
      <c r="D13962">
        <v>3</v>
      </c>
    </row>
    <row r="13963" spans="1:4" x14ac:dyDescent="0.25">
      <c r="A13963" t="s">
        <v>27803</v>
      </c>
      <c r="B13963" t="s">
        <v>27804</v>
      </c>
      <c r="C13963" s="106">
        <v>76</v>
      </c>
      <c r="D13963">
        <v>3</v>
      </c>
    </row>
    <row r="13964" spans="1:4" x14ac:dyDescent="0.25">
      <c r="A13964" t="s">
        <v>27805</v>
      </c>
      <c r="B13964" t="s">
        <v>27806</v>
      </c>
      <c r="C13964" s="106">
        <v>1287</v>
      </c>
      <c r="D13964">
        <v>3</v>
      </c>
    </row>
    <row r="13965" spans="1:4" x14ac:dyDescent="0.25">
      <c r="A13965" t="s">
        <v>27807</v>
      </c>
      <c r="B13965" t="s">
        <v>27808</v>
      </c>
      <c r="C13965" s="106">
        <v>1125</v>
      </c>
      <c r="D13965">
        <v>1</v>
      </c>
    </row>
    <row r="13966" spans="1:4" x14ac:dyDescent="0.25">
      <c r="A13966" t="s">
        <v>27809</v>
      </c>
      <c r="B13966" t="s">
        <v>27810</v>
      </c>
      <c r="C13966" s="106">
        <v>666</v>
      </c>
      <c r="D13966">
        <v>2</v>
      </c>
    </row>
    <row r="13967" spans="1:4" x14ac:dyDescent="0.25">
      <c r="A13967" t="s">
        <v>27811</v>
      </c>
      <c r="B13967" t="s">
        <v>27812</v>
      </c>
      <c r="C13967" s="106">
        <v>536</v>
      </c>
      <c r="D13967">
        <v>2</v>
      </c>
    </row>
    <row r="13968" spans="1:4" x14ac:dyDescent="0.25">
      <c r="A13968" t="s">
        <v>27813</v>
      </c>
      <c r="B13968" t="s">
        <v>27814</v>
      </c>
      <c r="C13968" s="106">
        <v>4052</v>
      </c>
      <c r="D13968">
        <v>4</v>
      </c>
    </row>
    <row r="13969" spans="1:4" x14ac:dyDescent="0.25">
      <c r="A13969" t="s">
        <v>27815</v>
      </c>
      <c r="B13969" t="s">
        <v>27816</v>
      </c>
      <c r="C13969" s="106">
        <v>680</v>
      </c>
      <c r="D13969">
        <v>2</v>
      </c>
    </row>
    <row r="13970" spans="1:4" x14ac:dyDescent="0.25">
      <c r="A13970" t="s">
        <v>27817</v>
      </c>
      <c r="B13970" t="s">
        <v>27818</v>
      </c>
      <c r="C13970" s="106">
        <v>276</v>
      </c>
      <c r="D13970">
        <v>3</v>
      </c>
    </row>
    <row r="13971" spans="1:4" x14ac:dyDescent="0.25">
      <c r="A13971" t="s">
        <v>27819</v>
      </c>
      <c r="B13971" t="s">
        <v>27820</v>
      </c>
      <c r="C13971" s="106">
        <v>387</v>
      </c>
      <c r="D13971">
        <v>3</v>
      </c>
    </row>
    <row r="13972" spans="1:4" x14ac:dyDescent="0.25">
      <c r="A13972" t="s">
        <v>27821</v>
      </c>
      <c r="B13972" t="s">
        <v>27822</v>
      </c>
      <c r="C13972" s="106">
        <v>166</v>
      </c>
      <c r="D13972">
        <v>2</v>
      </c>
    </row>
    <row r="13973" spans="1:4" x14ac:dyDescent="0.25">
      <c r="A13973" t="s">
        <v>27823</v>
      </c>
      <c r="B13973" t="s">
        <v>27824</v>
      </c>
      <c r="C13973" s="106">
        <v>3553</v>
      </c>
      <c r="D13973">
        <v>1</v>
      </c>
    </row>
    <row r="13974" spans="1:4" x14ac:dyDescent="0.25">
      <c r="A13974" t="s">
        <v>27825</v>
      </c>
      <c r="B13974" t="s">
        <v>27826</v>
      </c>
      <c r="C13974" s="106">
        <v>400</v>
      </c>
      <c r="D13974">
        <v>5</v>
      </c>
    </row>
    <row r="13975" spans="1:4" x14ac:dyDescent="0.25">
      <c r="A13975" t="s">
        <v>27827</v>
      </c>
      <c r="B13975" t="s">
        <v>27828</v>
      </c>
      <c r="C13975" s="106">
        <v>2816</v>
      </c>
      <c r="D13975">
        <v>1</v>
      </c>
    </row>
    <row r="13976" spans="1:4" x14ac:dyDescent="0.25">
      <c r="A13976" t="s">
        <v>27829</v>
      </c>
      <c r="B13976" t="s">
        <v>27830</v>
      </c>
      <c r="C13976" s="106">
        <v>1450</v>
      </c>
      <c r="D13976">
        <v>5</v>
      </c>
    </row>
    <row r="13977" spans="1:4" x14ac:dyDescent="0.25">
      <c r="A13977" t="s">
        <v>27831</v>
      </c>
      <c r="B13977" t="s">
        <v>27832</v>
      </c>
      <c r="C13977" s="106">
        <v>0</v>
      </c>
      <c r="D13977">
        <v>0</v>
      </c>
    </row>
    <row r="13978" spans="1:4" x14ac:dyDescent="0.25">
      <c r="A13978" t="s">
        <v>27833</v>
      </c>
      <c r="B13978" t="s">
        <v>27834</v>
      </c>
      <c r="C13978" s="106">
        <v>0</v>
      </c>
      <c r="D13978">
        <v>0</v>
      </c>
    </row>
    <row r="13979" spans="1:4" x14ac:dyDescent="0.25">
      <c r="A13979" t="s">
        <v>27835</v>
      </c>
      <c r="B13979" t="s">
        <v>27836</v>
      </c>
      <c r="C13979" s="106">
        <v>84</v>
      </c>
      <c r="D13979">
        <v>2</v>
      </c>
    </row>
    <row r="13980" spans="1:4" x14ac:dyDescent="0.25">
      <c r="A13980" t="s">
        <v>27837</v>
      </c>
      <c r="B13980" t="s">
        <v>27838</v>
      </c>
      <c r="C13980" s="106">
        <v>4900</v>
      </c>
      <c r="D13980">
        <v>6</v>
      </c>
    </row>
    <row r="13981" spans="1:4" x14ac:dyDescent="0.25">
      <c r="A13981" t="s">
        <v>27839</v>
      </c>
      <c r="B13981" t="s">
        <v>27840</v>
      </c>
      <c r="C13981" s="106">
        <v>0</v>
      </c>
      <c r="D13981">
        <v>0</v>
      </c>
    </row>
    <row r="13982" spans="1:4" x14ac:dyDescent="0.25">
      <c r="A13982" t="s">
        <v>27841</v>
      </c>
      <c r="B13982" t="s">
        <v>27842</v>
      </c>
      <c r="C13982" s="106">
        <v>150</v>
      </c>
      <c r="D13982">
        <v>2</v>
      </c>
    </row>
    <row r="13983" spans="1:4" x14ac:dyDescent="0.25">
      <c r="A13983" t="s">
        <v>27843</v>
      </c>
      <c r="B13983" t="s">
        <v>27844</v>
      </c>
      <c r="C13983" s="106">
        <v>90</v>
      </c>
      <c r="D13983">
        <v>2</v>
      </c>
    </row>
    <row r="13984" spans="1:4" x14ac:dyDescent="0.25">
      <c r="A13984" t="s">
        <v>27845</v>
      </c>
      <c r="B13984" t="s">
        <v>27846</v>
      </c>
      <c r="C13984" s="106">
        <v>74</v>
      </c>
      <c r="D13984">
        <v>5</v>
      </c>
    </row>
    <row r="13985" spans="1:4" x14ac:dyDescent="0.25">
      <c r="A13985" t="s">
        <v>27847</v>
      </c>
      <c r="B13985" t="s">
        <v>27848</v>
      </c>
      <c r="C13985" s="106">
        <v>384</v>
      </c>
      <c r="D13985">
        <v>400</v>
      </c>
    </row>
    <row r="13986" spans="1:4" x14ac:dyDescent="0.25">
      <c r="A13986" t="s">
        <v>27849</v>
      </c>
      <c r="B13986" t="s">
        <v>27850</v>
      </c>
      <c r="C13986" s="106">
        <v>420</v>
      </c>
      <c r="D13986">
        <v>350</v>
      </c>
    </row>
    <row r="13987" spans="1:4" x14ac:dyDescent="0.25">
      <c r="A13987" t="s">
        <v>27851</v>
      </c>
      <c r="B13987" t="s">
        <v>27850</v>
      </c>
      <c r="C13987" s="106">
        <v>848</v>
      </c>
      <c r="D13987">
        <v>400</v>
      </c>
    </row>
    <row r="13988" spans="1:4" x14ac:dyDescent="0.25">
      <c r="A13988" t="s">
        <v>27852</v>
      </c>
      <c r="B13988" t="s">
        <v>27853</v>
      </c>
      <c r="C13988" s="106">
        <v>100</v>
      </c>
      <c r="D13988">
        <v>100</v>
      </c>
    </row>
    <row r="13989" spans="1:4" x14ac:dyDescent="0.25">
      <c r="A13989" t="s">
        <v>27854</v>
      </c>
      <c r="B13989" t="s">
        <v>27855</v>
      </c>
      <c r="C13989" s="106">
        <v>689.32</v>
      </c>
      <c r="D13989">
        <v>3</v>
      </c>
    </row>
    <row r="13990" spans="1:4" x14ac:dyDescent="0.25">
      <c r="A13990" t="s">
        <v>27856</v>
      </c>
      <c r="B13990" t="s">
        <v>27857</v>
      </c>
      <c r="C13990" s="106">
        <v>3376</v>
      </c>
      <c r="D13990">
        <v>2</v>
      </c>
    </row>
    <row r="13991" spans="1:4" x14ac:dyDescent="0.25">
      <c r="A13991" t="s">
        <v>27858</v>
      </c>
      <c r="B13991" t="s">
        <v>27859</v>
      </c>
      <c r="C13991" s="106">
        <v>1827.59</v>
      </c>
      <c r="D13991">
        <v>3</v>
      </c>
    </row>
    <row r="13992" spans="1:4" x14ac:dyDescent="0.25">
      <c r="A13992" t="s">
        <v>27860</v>
      </c>
      <c r="B13992" t="s">
        <v>27859</v>
      </c>
      <c r="C13992" s="106">
        <v>1534.51</v>
      </c>
      <c r="D13992">
        <v>3</v>
      </c>
    </row>
    <row r="13993" spans="1:4" x14ac:dyDescent="0.25">
      <c r="A13993" t="s">
        <v>27861</v>
      </c>
      <c r="B13993" t="s">
        <v>10398</v>
      </c>
      <c r="C13993" s="106">
        <v>8700</v>
      </c>
      <c r="D13993">
        <v>3</v>
      </c>
    </row>
    <row r="13994" spans="1:4" x14ac:dyDescent="0.25">
      <c r="A13994" t="s">
        <v>27862</v>
      </c>
      <c r="B13994" t="s">
        <v>27863</v>
      </c>
      <c r="C13994" s="106">
        <v>6384</v>
      </c>
      <c r="D13994">
        <v>3</v>
      </c>
    </row>
    <row r="13995" spans="1:4" x14ac:dyDescent="0.25">
      <c r="A13995" t="s">
        <v>27864</v>
      </c>
      <c r="B13995" t="s">
        <v>27865</v>
      </c>
      <c r="C13995" s="106">
        <v>850</v>
      </c>
      <c r="D13995">
        <v>1</v>
      </c>
    </row>
    <row r="13996" spans="1:4" x14ac:dyDescent="0.25">
      <c r="A13996" t="s">
        <v>27866</v>
      </c>
      <c r="B13996" t="s">
        <v>27867</v>
      </c>
      <c r="C13996" s="106">
        <v>1864</v>
      </c>
      <c r="D13996">
        <v>1</v>
      </c>
    </row>
    <row r="13997" spans="1:4" x14ac:dyDescent="0.25">
      <c r="A13997" t="s">
        <v>27868</v>
      </c>
      <c r="B13997" t="s">
        <v>27867</v>
      </c>
      <c r="C13997" s="106">
        <v>1843</v>
      </c>
      <c r="D13997">
        <v>1</v>
      </c>
    </row>
    <row r="13998" spans="1:4" x14ac:dyDescent="0.25">
      <c r="A13998" t="s">
        <v>27869</v>
      </c>
      <c r="B13998" t="s">
        <v>27867</v>
      </c>
      <c r="C13998" s="106">
        <v>1833</v>
      </c>
      <c r="D13998">
        <v>1</v>
      </c>
    </row>
    <row r="13999" spans="1:4" x14ac:dyDescent="0.25">
      <c r="A13999" t="s">
        <v>27870</v>
      </c>
      <c r="B13999" t="s">
        <v>27867</v>
      </c>
      <c r="C13999" s="106">
        <v>1863</v>
      </c>
      <c r="D13999">
        <v>1</v>
      </c>
    </row>
    <row r="14000" spans="1:4" x14ac:dyDescent="0.25">
      <c r="A14000" t="s">
        <v>27871</v>
      </c>
      <c r="B14000" t="s">
        <v>27867</v>
      </c>
      <c r="C14000" s="106">
        <v>1894</v>
      </c>
      <c r="D14000">
        <v>1</v>
      </c>
    </row>
    <row r="14001" spans="1:4" x14ac:dyDescent="0.25">
      <c r="A14001" t="s">
        <v>27872</v>
      </c>
      <c r="B14001" t="s">
        <v>27867</v>
      </c>
      <c r="C14001" s="106">
        <v>1915</v>
      </c>
      <c r="D14001">
        <v>1</v>
      </c>
    </row>
    <row r="14002" spans="1:4" x14ac:dyDescent="0.25">
      <c r="A14002" t="s">
        <v>27873</v>
      </c>
      <c r="B14002" t="s">
        <v>27867</v>
      </c>
      <c r="C14002" s="106">
        <v>1893</v>
      </c>
      <c r="D14002">
        <v>1</v>
      </c>
    </row>
    <row r="14003" spans="1:4" x14ac:dyDescent="0.25">
      <c r="A14003" t="s">
        <v>27874</v>
      </c>
      <c r="B14003" t="s">
        <v>27867</v>
      </c>
      <c r="C14003" s="106">
        <v>1823</v>
      </c>
      <c r="D14003">
        <v>1</v>
      </c>
    </row>
    <row r="14004" spans="1:4" x14ac:dyDescent="0.25">
      <c r="A14004" t="s">
        <v>27875</v>
      </c>
      <c r="B14004" t="s">
        <v>27876</v>
      </c>
      <c r="C14004" s="106">
        <v>0</v>
      </c>
      <c r="D14004">
        <v>0</v>
      </c>
    </row>
    <row r="14005" spans="1:4" x14ac:dyDescent="0.25">
      <c r="A14005" t="s">
        <v>27877</v>
      </c>
      <c r="B14005" t="s">
        <v>27878</v>
      </c>
      <c r="C14005" s="106">
        <v>30.9</v>
      </c>
      <c r="D14005">
        <v>30</v>
      </c>
    </row>
    <row r="14006" spans="1:4" x14ac:dyDescent="0.25">
      <c r="A14006" t="s">
        <v>27879</v>
      </c>
      <c r="B14006" t="s">
        <v>27880</v>
      </c>
      <c r="C14006" s="106">
        <v>429</v>
      </c>
      <c r="D14006">
        <v>3</v>
      </c>
    </row>
    <row r="14007" spans="1:4" x14ac:dyDescent="0.25">
      <c r="A14007" t="s">
        <v>27881</v>
      </c>
      <c r="B14007" t="s">
        <v>27882</v>
      </c>
      <c r="C14007" s="106">
        <v>26.56</v>
      </c>
      <c r="D14007">
        <v>2</v>
      </c>
    </row>
    <row r="14008" spans="1:4" x14ac:dyDescent="0.25">
      <c r="A14008" t="s">
        <v>27883</v>
      </c>
      <c r="B14008" t="s">
        <v>27884</v>
      </c>
      <c r="C14008" s="106">
        <v>0</v>
      </c>
      <c r="D14008">
        <v>0</v>
      </c>
    </row>
    <row r="14009" spans="1:4" x14ac:dyDescent="0.25">
      <c r="A14009" t="s">
        <v>27885</v>
      </c>
      <c r="B14009" t="s">
        <v>27886</v>
      </c>
      <c r="C14009" s="106">
        <v>338</v>
      </c>
      <c r="D14009">
        <v>1</v>
      </c>
    </row>
    <row r="14010" spans="1:4" x14ac:dyDescent="0.25">
      <c r="A14010" t="s">
        <v>27887</v>
      </c>
      <c r="B14010" t="s">
        <v>10005</v>
      </c>
      <c r="C14010" s="106">
        <v>9160</v>
      </c>
      <c r="D14010">
        <v>1</v>
      </c>
    </row>
    <row r="14011" spans="1:4" x14ac:dyDescent="0.25">
      <c r="A14011" t="s">
        <v>27888</v>
      </c>
      <c r="B14011" t="s">
        <v>27889</v>
      </c>
      <c r="C14011" s="106">
        <v>0</v>
      </c>
      <c r="D14011">
        <v>0</v>
      </c>
    </row>
    <row r="14012" spans="1:4" x14ac:dyDescent="0.25">
      <c r="A14012" t="s">
        <v>27890</v>
      </c>
      <c r="B14012" t="s">
        <v>27891</v>
      </c>
      <c r="C14012" s="106">
        <v>392</v>
      </c>
      <c r="D14012">
        <v>1</v>
      </c>
    </row>
    <row r="14013" spans="1:4" x14ac:dyDescent="0.25">
      <c r="A14013" t="s">
        <v>27892</v>
      </c>
      <c r="B14013" t="s">
        <v>27893</v>
      </c>
      <c r="C14013" s="106">
        <v>274</v>
      </c>
      <c r="D14013">
        <v>1</v>
      </c>
    </row>
    <row r="14014" spans="1:4" x14ac:dyDescent="0.25">
      <c r="A14014" t="s">
        <v>27894</v>
      </c>
      <c r="B14014" t="s">
        <v>27895</v>
      </c>
      <c r="C14014" s="106">
        <v>5.2</v>
      </c>
      <c r="D14014">
        <v>3</v>
      </c>
    </row>
    <row r="14015" spans="1:4" x14ac:dyDescent="0.25">
      <c r="A14015" t="s">
        <v>27896</v>
      </c>
      <c r="B14015" t="s">
        <v>27897</v>
      </c>
      <c r="C14015" s="106">
        <v>35.67</v>
      </c>
      <c r="D14015">
        <v>3</v>
      </c>
    </row>
    <row r="14016" spans="1:4" x14ac:dyDescent="0.25">
      <c r="A14016" t="s">
        <v>27898</v>
      </c>
      <c r="B14016" t="s">
        <v>27899</v>
      </c>
      <c r="C14016" s="106">
        <v>455.5</v>
      </c>
      <c r="D14016">
        <v>4</v>
      </c>
    </row>
    <row r="14017" spans="1:4" x14ac:dyDescent="0.25">
      <c r="A14017" t="s">
        <v>27900</v>
      </c>
      <c r="B14017" t="s">
        <v>27901</v>
      </c>
      <c r="C14017" s="106">
        <v>77.95</v>
      </c>
      <c r="D14017">
        <v>5</v>
      </c>
    </row>
    <row r="14018" spans="1:4" x14ac:dyDescent="0.25">
      <c r="A14018" t="s">
        <v>27902</v>
      </c>
      <c r="B14018" t="s">
        <v>27903</v>
      </c>
      <c r="C14018" s="106">
        <v>82.57</v>
      </c>
      <c r="D14018">
        <v>12</v>
      </c>
    </row>
    <row r="14019" spans="1:4" x14ac:dyDescent="0.25">
      <c r="A14019" t="s">
        <v>27904</v>
      </c>
      <c r="B14019" t="s">
        <v>27905</v>
      </c>
      <c r="C14019" s="106">
        <v>10</v>
      </c>
      <c r="D14019">
        <v>4</v>
      </c>
    </row>
    <row r="14020" spans="1:4" x14ac:dyDescent="0.25">
      <c r="A14020" t="s">
        <v>27906</v>
      </c>
      <c r="B14020" t="s">
        <v>27907</v>
      </c>
      <c r="C14020" s="106">
        <v>9453.24</v>
      </c>
      <c r="D14020">
        <v>1</v>
      </c>
    </row>
    <row r="14021" spans="1:4" x14ac:dyDescent="0.25">
      <c r="A14021" t="s">
        <v>27908</v>
      </c>
      <c r="B14021" t="s">
        <v>27909</v>
      </c>
      <c r="C14021" s="106">
        <v>7783.84</v>
      </c>
      <c r="D14021">
        <v>8</v>
      </c>
    </row>
    <row r="14022" spans="1:4" x14ac:dyDescent="0.25">
      <c r="A14022" t="s">
        <v>27910</v>
      </c>
      <c r="B14022" t="s">
        <v>27911</v>
      </c>
      <c r="C14022" s="106">
        <v>6225</v>
      </c>
      <c r="D14022">
        <v>1</v>
      </c>
    </row>
    <row r="14023" spans="1:4" x14ac:dyDescent="0.25">
      <c r="A14023" t="s">
        <v>27912</v>
      </c>
      <c r="B14023" t="s">
        <v>27913</v>
      </c>
      <c r="C14023" s="106">
        <v>2190</v>
      </c>
      <c r="D14023">
        <v>6</v>
      </c>
    </row>
    <row r="14024" spans="1:4" x14ac:dyDescent="0.25">
      <c r="A14024" t="s">
        <v>27914</v>
      </c>
      <c r="B14024" t="s">
        <v>27915</v>
      </c>
      <c r="C14024" s="106">
        <v>368.14</v>
      </c>
      <c r="D14024">
        <v>1</v>
      </c>
    </row>
    <row r="14025" spans="1:4" x14ac:dyDescent="0.25">
      <c r="A14025" t="s">
        <v>27916</v>
      </c>
      <c r="B14025" t="s">
        <v>27917</v>
      </c>
      <c r="C14025" s="106">
        <v>8358.84</v>
      </c>
      <c r="D14025">
        <v>1</v>
      </c>
    </row>
    <row r="14026" spans="1:4" x14ac:dyDescent="0.25">
      <c r="A14026" t="s">
        <v>27918</v>
      </c>
      <c r="B14026" t="s">
        <v>25653</v>
      </c>
      <c r="C14026" s="106">
        <v>733.7</v>
      </c>
      <c r="D14026">
        <v>1</v>
      </c>
    </row>
    <row r="14027" spans="1:4" x14ac:dyDescent="0.25">
      <c r="A14027" t="s">
        <v>27919</v>
      </c>
      <c r="B14027" t="s">
        <v>27920</v>
      </c>
      <c r="C14027" s="106">
        <v>3091.06</v>
      </c>
      <c r="D14027">
        <v>2</v>
      </c>
    </row>
    <row r="14028" spans="1:4" x14ac:dyDescent="0.25">
      <c r="A14028" t="s">
        <v>27921</v>
      </c>
      <c r="B14028" t="s">
        <v>27922</v>
      </c>
      <c r="C14028" s="106">
        <v>813</v>
      </c>
      <c r="D14028">
        <v>3</v>
      </c>
    </row>
    <row r="14029" spans="1:4" x14ac:dyDescent="0.25">
      <c r="A14029" t="s">
        <v>27923</v>
      </c>
      <c r="B14029" t="s">
        <v>27924</v>
      </c>
      <c r="C14029" s="106">
        <v>698</v>
      </c>
      <c r="D14029">
        <v>2</v>
      </c>
    </row>
    <row r="14030" spans="1:4" x14ac:dyDescent="0.25">
      <c r="A14030" t="s">
        <v>27925</v>
      </c>
      <c r="B14030" t="s">
        <v>9463</v>
      </c>
      <c r="C14030" s="106">
        <v>0</v>
      </c>
      <c r="D14030">
        <v>0</v>
      </c>
    </row>
    <row r="14031" spans="1:4" x14ac:dyDescent="0.25">
      <c r="A14031" t="s">
        <v>27926</v>
      </c>
      <c r="B14031" t="s">
        <v>27927</v>
      </c>
      <c r="C14031" s="106">
        <v>7043.97</v>
      </c>
      <c r="D14031">
        <v>2</v>
      </c>
    </row>
    <row r="14032" spans="1:4" x14ac:dyDescent="0.25">
      <c r="A14032" t="s">
        <v>27928</v>
      </c>
      <c r="B14032" t="s">
        <v>27929</v>
      </c>
      <c r="C14032" s="106">
        <v>5702</v>
      </c>
      <c r="D14032">
        <v>1</v>
      </c>
    </row>
    <row r="14033" spans="1:4" x14ac:dyDescent="0.25">
      <c r="A14033" t="s">
        <v>27930</v>
      </c>
      <c r="B14033" t="s">
        <v>27931</v>
      </c>
      <c r="C14033" s="106">
        <v>11025.46</v>
      </c>
      <c r="D14033">
        <v>1</v>
      </c>
    </row>
    <row r="14034" spans="1:4" x14ac:dyDescent="0.25">
      <c r="A14034" t="s">
        <v>27932</v>
      </c>
      <c r="B14034" t="s">
        <v>27933</v>
      </c>
      <c r="C14034" s="106">
        <v>0</v>
      </c>
      <c r="D14034">
        <v>0</v>
      </c>
    </row>
    <row r="14035" spans="1:4" x14ac:dyDescent="0.25">
      <c r="A14035" t="s">
        <v>27934</v>
      </c>
      <c r="B14035" t="s">
        <v>27935</v>
      </c>
      <c r="C14035" s="106">
        <v>6960</v>
      </c>
      <c r="D14035">
        <v>24</v>
      </c>
    </row>
    <row r="14036" spans="1:4" x14ac:dyDescent="0.25">
      <c r="A14036" t="s">
        <v>27936</v>
      </c>
      <c r="B14036" t="s">
        <v>27937</v>
      </c>
      <c r="C14036" s="106">
        <v>1010.51</v>
      </c>
      <c r="D14036">
        <v>7</v>
      </c>
    </row>
    <row r="14037" spans="1:4" x14ac:dyDescent="0.25">
      <c r="A14037" t="s">
        <v>27938</v>
      </c>
      <c r="B14037" t="s">
        <v>27939</v>
      </c>
      <c r="C14037" s="106">
        <v>58.11</v>
      </c>
      <c r="D14037">
        <v>8</v>
      </c>
    </row>
    <row r="14038" spans="1:4" x14ac:dyDescent="0.25">
      <c r="A14038" t="s">
        <v>27940</v>
      </c>
      <c r="B14038" t="s">
        <v>27941</v>
      </c>
      <c r="C14038" s="106">
        <v>45.62</v>
      </c>
      <c r="D14038">
        <v>7</v>
      </c>
    </row>
    <row r="14039" spans="1:4" x14ac:dyDescent="0.25">
      <c r="A14039" t="s">
        <v>27942</v>
      </c>
      <c r="B14039" t="s">
        <v>27943</v>
      </c>
      <c r="C14039" s="106">
        <v>0</v>
      </c>
      <c r="D14039">
        <v>0</v>
      </c>
    </row>
    <row r="14040" spans="1:4" x14ac:dyDescent="0.25">
      <c r="A14040" t="s">
        <v>27944</v>
      </c>
      <c r="B14040" t="s">
        <v>7075</v>
      </c>
      <c r="C14040" s="106">
        <v>14463</v>
      </c>
      <c r="D14040">
        <v>3</v>
      </c>
    </row>
    <row r="14041" spans="1:4" x14ac:dyDescent="0.25">
      <c r="A14041" t="s">
        <v>27945</v>
      </c>
      <c r="B14041" t="s">
        <v>27943</v>
      </c>
      <c r="C14041" s="106">
        <v>0</v>
      </c>
      <c r="D14041">
        <v>0</v>
      </c>
    </row>
    <row r="14042" spans="1:4" x14ac:dyDescent="0.25">
      <c r="A14042" t="s">
        <v>27946</v>
      </c>
      <c r="B14042" t="s">
        <v>27820</v>
      </c>
      <c r="C14042" s="106">
        <v>120.94</v>
      </c>
      <c r="D14042">
        <v>3</v>
      </c>
    </row>
    <row r="14043" spans="1:4" x14ac:dyDescent="0.25">
      <c r="A14043" t="s">
        <v>27947</v>
      </c>
      <c r="B14043" t="s">
        <v>27948</v>
      </c>
      <c r="C14043" s="106">
        <v>0</v>
      </c>
      <c r="D14043">
        <v>0</v>
      </c>
    </row>
    <row r="14044" spans="1:4" x14ac:dyDescent="0.25">
      <c r="A14044" t="s">
        <v>27949</v>
      </c>
      <c r="B14044" t="s">
        <v>27950</v>
      </c>
      <c r="C14044" s="106">
        <v>7450</v>
      </c>
      <c r="D14044">
        <v>10</v>
      </c>
    </row>
    <row r="14045" spans="1:4" x14ac:dyDescent="0.25">
      <c r="A14045" t="s">
        <v>27951</v>
      </c>
      <c r="B14045" t="s">
        <v>27952</v>
      </c>
      <c r="C14045" s="106">
        <v>29344</v>
      </c>
      <c r="D14045">
        <v>2</v>
      </c>
    </row>
    <row r="14046" spans="1:4" x14ac:dyDescent="0.25">
      <c r="A14046" t="s">
        <v>27953</v>
      </c>
      <c r="B14046" t="s">
        <v>27954</v>
      </c>
      <c r="C14046" s="106">
        <v>433.66</v>
      </c>
      <c r="D14046">
        <v>4</v>
      </c>
    </row>
    <row r="14047" spans="1:4" x14ac:dyDescent="0.25">
      <c r="A14047" t="s">
        <v>27955</v>
      </c>
      <c r="B14047" t="s">
        <v>27956</v>
      </c>
      <c r="C14047" s="106">
        <v>5483.7</v>
      </c>
      <c r="D14047">
        <v>6</v>
      </c>
    </row>
    <row r="14048" spans="1:4" x14ac:dyDescent="0.25">
      <c r="A14048" t="s">
        <v>27957</v>
      </c>
      <c r="B14048" t="s">
        <v>27958</v>
      </c>
      <c r="C14048" s="106">
        <v>0</v>
      </c>
      <c r="D14048">
        <v>0</v>
      </c>
    </row>
    <row r="14049" spans="1:4" x14ac:dyDescent="0.25">
      <c r="A14049" t="s">
        <v>27959</v>
      </c>
      <c r="B14049" t="s">
        <v>27960</v>
      </c>
      <c r="C14049" s="106">
        <v>0</v>
      </c>
      <c r="D14049">
        <v>0</v>
      </c>
    </row>
    <row r="14050" spans="1:4" x14ac:dyDescent="0.25">
      <c r="A14050" t="s">
        <v>27961</v>
      </c>
      <c r="B14050" t="s">
        <v>27962</v>
      </c>
      <c r="C14050" s="106">
        <v>3361.67</v>
      </c>
      <c r="D14050">
        <v>4</v>
      </c>
    </row>
    <row r="14051" spans="1:4" x14ac:dyDescent="0.25">
      <c r="A14051" t="s">
        <v>27963</v>
      </c>
      <c r="B14051" t="s">
        <v>27964</v>
      </c>
      <c r="C14051" s="106">
        <v>97.68</v>
      </c>
      <c r="D14051">
        <v>8</v>
      </c>
    </row>
    <row r="14052" spans="1:4" x14ac:dyDescent="0.25">
      <c r="A14052" t="s">
        <v>27965</v>
      </c>
      <c r="B14052" t="s">
        <v>27964</v>
      </c>
      <c r="C14052" s="106">
        <v>88.88</v>
      </c>
      <c r="D14052">
        <v>8</v>
      </c>
    </row>
    <row r="14053" spans="1:4" x14ac:dyDescent="0.25">
      <c r="A14053" t="s">
        <v>27966</v>
      </c>
      <c r="B14053" t="s">
        <v>27967</v>
      </c>
      <c r="C14053" s="106">
        <v>65.03</v>
      </c>
      <c r="D14053">
        <v>12</v>
      </c>
    </row>
    <row r="14054" spans="1:4" x14ac:dyDescent="0.25">
      <c r="A14054" t="s">
        <v>27968</v>
      </c>
      <c r="B14054" t="s">
        <v>27969</v>
      </c>
      <c r="C14054" s="106">
        <v>217.13</v>
      </c>
      <c r="D14054">
        <v>7</v>
      </c>
    </row>
    <row r="14055" spans="1:4" x14ac:dyDescent="0.25">
      <c r="A14055" t="s">
        <v>27970</v>
      </c>
      <c r="B14055" t="s">
        <v>27971</v>
      </c>
      <c r="C14055" s="106">
        <v>1223.55</v>
      </c>
      <c r="D14055">
        <v>9</v>
      </c>
    </row>
    <row r="14056" spans="1:4" x14ac:dyDescent="0.25">
      <c r="A14056" t="s">
        <v>27972</v>
      </c>
      <c r="B14056" t="s">
        <v>27973</v>
      </c>
      <c r="C14056" s="106">
        <v>0</v>
      </c>
      <c r="D14056">
        <v>0</v>
      </c>
    </row>
    <row r="14057" spans="1:4" x14ac:dyDescent="0.25">
      <c r="A14057" t="s">
        <v>27974</v>
      </c>
      <c r="B14057" t="s">
        <v>27975</v>
      </c>
      <c r="C14057" s="106">
        <v>6839.34</v>
      </c>
      <c r="D14057">
        <v>3</v>
      </c>
    </row>
    <row r="14058" spans="1:4" x14ac:dyDescent="0.25">
      <c r="A14058" t="s">
        <v>27976</v>
      </c>
      <c r="B14058" t="s">
        <v>27977</v>
      </c>
      <c r="C14058" s="106">
        <v>147225</v>
      </c>
      <c r="D14058">
        <v>1</v>
      </c>
    </row>
    <row r="14059" spans="1:4" x14ac:dyDescent="0.25">
      <c r="A14059" t="s">
        <v>27978</v>
      </c>
      <c r="B14059" t="s">
        <v>27979</v>
      </c>
      <c r="C14059" s="106">
        <v>76190</v>
      </c>
      <c r="D14059">
        <v>1</v>
      </c>
    </row>
    <row r="14060" spans="1:4" x14ac:dyDescent="0.25">
      <c r="A14060" t="s">
        <v>27980</v>
      </c>
      <c r="B14060" t="s">
        <v>27981</v>
      </c>
      <c r="C14060" s="106">
        <v>3424</v>
      </c>
      <c r="D14060">
        <v>8</v>
      </c>
    </row>
    <row r="14061" spans="1:4" x14ac:dyDescent="0.25">
      <c r="A14061" t="s">
        <v>27982</v>
      </c>
      <c r="B14061" t="s">
        <v>27983</v>
      </c>
      <c r="C14061" s="106">
        <v>3600</v>
      </c>
      <c r="D14061">
        <v>8</v>
      </c>
    </row>
    <row r="14062" spans="1:4" x14ac:dyDescent="0.25">
      <c r="A14062" t="s">
        <v>27984</v>
      </c>
      <c r="B14062" t="s">
        <v>27985</v>
      </c>
      <c r="C14062" s="106">
        <v>3760</v>
      </c>
      <c r="D14062">
        <v>8</v>
      </c>
    </row>
    <row r="14063" spans="1:4" x14ac:dyDescent="0.25">
      <c r="A14063" t="s">
        <v>27986</v>
      </c>
      <c r="B14063" t="s">
        <v>27987</v>
      </c>
      <c r="C14063" s="106">
        <v>3960</v>
      </c>
      <c r="D14063">
        <v>8</v>
      </c>
    </row>
    <row r="14064" spans="1:4" x14ac:dyDescent="0.25">
      <c r="A14064" t="s">
        <v>27988</v>
      </c>
      <c r="B14064" t="s">
        <v>27989</v>
      </c>
      <c r="C14064" s="106">
        <v>1200</v>
      </c>
      <c r="D14064">
        <v>4</v>
      </c>
    </row>
    <row r="14065" spans="1:4" x14ac:dyDescent="0.25">
      <c r="A14065" t="s">
        <v>27990</v>
      </c>
      <c r="B14065" t="s">
        <v>27991</v>
      </c>
      <c r="C14065" s="106">
        <v>1240</v>
      </c>
      <c r="D14065">
        <v>4</v>
      </c>
    </row>
    <row r="14066" spans="1:4" x14ac:dyDescent="0.25">
      <c r="A14066" t="s">
        <v>27992</v>
      </c>
      <c r="B14066" t="s">
        <v>27993</v>
      </c>
      <c r="C14066" s="106">
        <v>1280</v>
      </c>
      <c r="D14066">
        <v>4</v>
      </c>
    </row>
    <row r="14067" spans="1:4" x14ac:dyDescent="0.25">
      <c r="A14067" t="s">
        <v>27994</v>
      </c>
      <c r="B14067" t="s">
        <v>27995</v>
      </c>
      <c r="C14067" s="106">
        <v>1320</v>
      </c>
      <c r="D14067">
        <v>4</v>
      </c>
    </row>
    <row r="14068" spans="1:4" x14ac:dyDescent="0.25">
      <c r="A14068" t="s">
        <v>27996</v>
      </c>
      <c r="B14068" t="s">
        <v>27997</v>
      </c>
      <c r="C14068" s="106">
        <v>1360</v>
      </c>
      <c r="D14068">
        <v>4</v>
      </c>
    </row>
    <row r="14069" spans="1:4" x14ac:dyDescent="0.25">
      <c r="A14069" t="s">
        <v>27998</v>
      </c>
      <c r="B14069" t="s">
        <v>27999</v>
      </c>
      <c r="C14069" s="106">
        <v>95.26</v>
      </c>
      <c r="D14069">
        <v>8</v>
      </c>
    </row>
    <row r="14070" spans="1:4" x14ac:dyDescent="0.25">
      <c r="A14070" t="s">
        <v>28000</v>
      </c>
      <c r="B14070" t="s">
        <v>28001</v>
      </c>
      <c r="C14070" s="106">
        <v>86.82</v>
      </c>
      <c r="D14070">
        <v>4</v>
      </c>
    </row>
    <row r="14071" spans="1:4" x14ac:dyDescent="0.25">
      <c r="A14071" t="s">
        <v>28002</v>
      </c>
      <c r="B14071" t="s">
        <v>28003</v>
      </c>
      <c r="C14071" s="106">
        <v>587.66</v>
      </c>
      <c r="D14071">
        <v>2</v>
      </c>
    </row>
    <row r="14072" spans="1:4" x14ac:dyDescent="0.25">
      <c r="A14072" t="s">
        <v>28004</v>
      </c>
      <c r="B14072" t="s">
        <v>28005</v>
      </c>
      <c r="C14072" s="106">
        <v>109.39</v>
      </c>
      <c r="D14072">
        <v>4</v>
      </c>
    </row>
    <row r="14073" spans="1:4" x14ac:dyDescent="0.25">
      <c r="A14073" t="s">
        <v>28006</v>
      </c>
      <c r="B14073" t="s">
        <v>28007</v>
      </c>
      <c r="C14073" s="106">
        <v>118.01</v>
      </c>
      <c r="D14073">
        <v>5</v>
      </c>
    </row>
    <row r="14074" spans="1:4" x14ac:dyDescent="0.25">
      <c r="A14074" t="s">
        <v>28008</v>
      </c>
      <c r="B14074" t="s">
        <v>28009</v>
      </c>
      <c r="C14074" s="106">
        <v>372.1</v>
      </c>
      <c r="D14074">
        <v>1</v>
      </c>
    </row>
    <row r="14075" spans="1:4" x14ac:dyDescent="0.25">
      <c r="A14075" t="s">
        <v>28010</v>
      </c>
      <c r="B14075" t="s">
        <v>28011</v>
      </c>
      <c r="C14075" s="106">
        <v>706.1</v>
      </c>
      <c r="D14075">
        <v>3</v>
      </c>
    </row>
    <row r="14076" spans="1:4" x14ac:dyDescent="0.25">
      <c r="A14076" t="s">
        <v>28012</v>
      </c>
      <c r="B14076" t="s">
        <v>28013</v>
      </c>
      <c r="C14076" s="106">
        <v>1254.8900000000001</v>
      </c>
      <c r="D14076">
        <v>1</v>
      </c>
    </row>
    <row r="14077" spans="1:4" x14ac:dyDescent="0.25">
      <c r="A14077" t="s">
        <v>28014</v>
      </c>
      <c r="B14077" t="s">
        <v>28015</v>
      </c>
      <c r="C14077" s="106">
        <v>56</v>
      </c>
      <c r="D14077">
        <v>1</v>
      </c>
    </row>
    <row r="14078" spans="1:4" x14ac:dyDescent="0.25">
      <c r="A14078" t="s">
        <v>28016</v>
      </c>
      <c r="B14078" t="s">
        <v>28017</v>
      </c>
      <c r="C14078" s="106">
        <v>103.67</v>
      </c>
      <c r="D14078">
        <v>1</v>
      </c>
    </row>
    <row r="14079" spans="1:4" x14ac:dyDescent="0.25">
      <c r="A14079" t="s">
        <v>28018</v>
      </c>
      <c r="B14079" t="s">
        <v>28019</v>
      </c>
      <c r="C14079" s="106">
        <v>762.22</v>
      </c>
      <c r="D14079">
        <v>2</v>
      </c>
    </row>
    <row r="14080" spans="1:4" x14ac:dyDescent="0.25">
      <c r="A14080" t="s">
        <v>28020</v>
      </c>
      <c r="B14080" t="s">
        <v>28021</v>
      </c>
      <c r="C14080" s="106">
        <v>26.6</v>
      </c>
      <c r="D14080">
        <v>4</v>
      </c>
    </row>
    <row r="14081" spans="1:4" x14ac:dyDescent="0.25">
      <c r="A14081" t="s">
        <v>28022</v>
      </c>
      <c r="B14081" t="s">
        <v>28023</v>
      </c>
      <c r="C14081" s="106">
        <v>10.029999999999999</v>
      </c>
      <c r="D14081">
        <v>4</v>
      </c>
    </row>
    <row r="14082" spans="1:4" x14ac:dyDescent="0.25">
      <c r="A14082" t="s">
        <v>28024</v>
      </c>
      <c r="B14082" t="s">
        <v>28025</v>
      </c>
      <c r="C14082" s="106">
        <v>1197.94</v>
      </c>
      <c r="D14082">
        <v>4</v>
      </c>
    </row>
    <row r="14083" spans="1:4" x14ac:dyDescent="0.25">
      <c r="A14083" t="s">
        <v>28026</v>
      </c>
      <c r="B14083" t="s">
        <v>28027</v>
      </c>
      <c r="C14083" s="106">
        <v>90.93</v>
      </c>
      <c r="D14083">
        <v>1</v>
      </c>
    </row>
    <row r="14084" spans="1:4" x14ac:dyDescent="0.25">
      <c r="A14084" t="s">
        <v>28028</v>
      </c>
      <c r="B14084" t="s">
        <v>28029</v>
      </c>
      <c r="C14084" s="106">
        <v>749.35</v>
      </c>
      <c r="D14084">
        <v>2</v>
      </c>
    </row>
    <row r="14085" spans="1:4" x14ac:dyDescent="0.25">
      <c r="A14085" t="s">
        <v>28030</v>
      </c>
      <c r="B14085" t="s">
        <v>28031</v>
      </c>
      <c r="C14085" s="106">
        <v>745.55</v>
      </c>
      <c r="D14085">
        <v>2</v>
      </c>
    </row>
    <row r="14086" spans="1:4" x14ac:dyDescent="0.25">
      <c r="A14086" t="s">
        <v>28032</v>
      </c>
      <c r="B14086" t="s">
        <v>28033</v>
      </c>
      <c r="C14086" s="106">
        <v>80</v>
      </c>
      <c r="D14086">
        <v>5</v>
      </c>
    </row>
    <row r="14087" spans="1:4" x14ac:dyDescent="0.25">
      <c r="A14087" t="s">
        <v>28034</v>
      </c>
      <c r="B14087" t="s">
        <v>28035</v>
      </c>
      <c r="C14087" s="106">
        <v>572.65</v>
      </c>
      <c r="D14087">
        <v>5</v>
      </c>
    </row>
    <row r="14088" spans="1:4" x14ac:dyDescent="0.25">
      <c r="A14088" t="s">
        <v>28036</v>
      </c>
      <c r="B14088" t="s">
        <v>28037</v>
      </c>
      <c r="C14088" s="106">
        <v>1062</v>
      </c>
      <c r="D14088">
        <v>1</v>
      </c>
    </row>
    <row r="14089" spans="1:4" x14ac:dyDescent="0.25">
      <c r="A14089" t="s">
        <v>28038</v>
      </c>
      <c r="B14089" t="s">
        <v>23933</v>
      </c>
      <c r="C14089" s="106">
        <v>176.17</v>
      </c>
      <c r="D14089">
        <v>2</v>
      </c>
    </row>
    <row r="14090" spans="1:4" x14ac:dyDescent="0.25">
      <c r="A14090" t="s">
        <v>28039</v>
      </c>
      <c r="B14090" t="s">
        <v>14676</v>
      </c>
      <c r="C14090" s="106">
        <v>26.93</v>
      </c>
      <c r="D14090">
        <v>2</v>
      </c>
    </row>
    <row r="14091" spans="1:4" x14ac:dyDescent="0.25">
      <c r="A14091" t="s">
        <v>28040</v>
      </c>
      <c r="B14091" t="s">
        <v>28041</v>
      </c>
      <c r="C14091" s="106">
        <v>14.18</v>
      </c>
      <c r="D14091">
        <v>6</v>
      </c>
    </row>
    <row r="14092" spans="1:4" x14ac:dyDescent="0.25">
      <c r="A14092" t="s">
        <v>28042</v>
      </c>
      <c r="B14092" t="s">
        <v>28043</v>
      </c>
      <c r="C14092" s="106">
        <v>147.91</v>
      </c>
      <c r="D14092">
        <v>8</v>
      </c>
    </row>
    <row r="14093" spans="1:4" x14ac:dyDescent="0.25">
      <c r="A14093" t="s">
        <v>28044</v>
      </c>
      <c r="B14093" t="s">
        <v>28045</v>
      </c>
      <c r="C14093" s="106">
        <v>53.82</v>
      </c>
      <c r="D14093">
        <v>1</v>
      </c>
    </row>
    <row r="14094" spans="1:4" x14ac:dyDescent="0.25">
      <c r="A14094" t="s">
        <v>28046</v>
      </c>
      <c r="B14094" t="s">
        <v>28047</v>
      </c>
      <c r="C14094" s="106">
        <v>73.290000000000006</v>
      </c>
      <c r="D14094">
        <v>2</v>
      </c>
    </row>
    <row r="14095" spans="1:4" x14ac:dyDescent="0.25">
      <c r="A14095" t="s">
        <v>28048</v>
      </c>
      <c r="B14095" t="s">
        <v>28049</v>
      </c>
      <c r="C14095" s="106">
        <v>166.5</v>
      </c>
      <c r="D14095">
        <v>2</v>
      </c>
    </row>
    <row r="14096" spans="1:4" x14ac:dyDescent="0.25">
      <c r="A14096" t="s">
        <v>28050</v>
      </c>
      <c r="B14096" t="s">
        <v>28051</v>
      </c>
      <c r="C14096" s="106">
        <v>1575.44</v>
      </c>
      <c r="D14096">
        <v>2</v>
      </c>
    </row>
    <row r="14097" spans="1:4" x14ac:dyDescent="0.25">
      <c r="A14097" t="s">
        <v>28052</v>
      </c>
      <c r="B14097" t="s">
        <v>28053</v>
      </c>
      <c r="C14097" s="106">
        <v>1512</v>
      </c>
      <c r="D14097">
        <v>2</v>
      </c>
    </row>
    <row r="14098" spans="1:4" x14ac:dyDescent="0.25">
      <c r="A14098" t="s">
        <v>28054</v>
      </c>
      <c r="B14098" t="s">
        <v>28055</v>
      </c>
      <c r="C14098" s="106">
        <v>192.23</v>
      </c>
      <c r="D14098">
        <v>2</v>
      </c>
    </row>
    <row r="14099" spans="1:4" x14ac:dyDescent="0.25">
      <c r="A14099" t="s">
        <v>28056</v>
      </c>
      <c r="B14099" t="s">
        <v>28057</v>
      </c>
      <c r="C14099" s="106">
        <v>112.5</v>
      </c>
      <c r="D14099">
        <v>2</v>
      </c>
    </row>
    <row r="14100" spans="1:4" x14ac:dyDescent="0.25">
      <c r="A14100" t="s">
        <v>28058</v>
      </c>
      <c r="B14100" t="s">
        <v>28059</v>
      </c>
      <c r="C14100" s="106">
        <v>321.48</v>
      </c>
      <c r="D14100">
        <v>3</v>
      </c>
    </row>
    <row r="14101" spans="1:4" x14ac:dyDescent="0.25">
      <c r="A14101" t="s">
        <v>28060</v>
      </c>
      <c r="B14101" t="s">
        <v>28061</v>
      </c>
      <c r="C14101" s="106">
        <v>0</v>
      </c>
      <c r="D14101">
        <v>0</v>
      </c>
    </row>
    <row r="14102" spans="1:4" x14ac:dyDescent="0.25">
      <c r="A14102" t="s">
        <v>28062</v>
      </c>
      <c r="B14102" t="s">
        <v>28063</v>
      </c>
      <c r="C14102" s="106">
        <v>1945.65</v>
      </c>
      <c r="D14102">
        <v>3</v>
      </c>
    </row>
    <row r="14103" spans="1:4" x14ac:dyDescent="0.25">
      <c r="A14103" t="s">
        <v>28064</v>
      </c>
      <c r="B14103" t="s">
        <v>28065</v>
      </c>
      <c r="C14103" s="106">
        <v>0</v>
      </c>
      <c r="D14103">
        <v>0</v>
      </c>
    </row>
    <row r="14104" spans="1:4" x14ac:dyDescent="0.25">
      <c r="A14104" t="s">
        <v>28066</v>
      </c>
      <c r="B14104" t="s">
        <v>28067</v>
      </c>
      <c r="C14104" s="106">
        <v>52</v>
      </c>
      <c r="D14104">
        <v>1</v>
      </c>
    </row>
    <row r="14105" spans="1:4" x14ac:dyDescent="0.25">
      <c r="A14105" t="s">
        <v>28068</v>
      </c>
      <c r="B14105" t="s">
        <v>28069</v>
      </c>
      <c r="C14105" s="106">
        <v>748</v>
      </c>
      <c r="D14105">
        <v>2</v>
      </c>
    </row>
    <row r="14106" spans="1:4" x14ac:dyDescent="0.25">
      <c r="A14106" t="s">
        <v>28070</v>
      </c>
      <c r="B14106" t="s">
        <v>28071</v>
      </c>
      <c r="C14106" s="106">
        <v>146.07</v>
      </c>
      <c r="D14106">
        <v>3</v>
      </c>
    </row>
    <row r="14107" spans="1:4" x14ac:dyDescent="0.25">
      <c r="A14107" t="s">
        <v>28072</v>
      </c>
      <c r="B14107" t="s">
        <v>28073</v>
      </c>
      <c r="C14107" s="106">
        <v>474.3</v>
      </c>
      <c r="D14107">
        <v>3</v>
      </c>
    </row>
    <row r="14108" spans="1:4" x14ac:dyDescent="0.25">
      <c r="A14108" t="s">
        <v>28074</v>
      </c>
      <c r="B14108" t="s">
        <v>28075</v>
      </c>
      <c r="C14108" s="106">
        <v>89.62</v>
      </c>
      <c r="D14108">
        <v>4</v>
      </c>
    </row>
    <row r="14109" spans="1:4" x14ac:dyDescent="0.25">
      <c r="A14109" t="s">
        <v>28076</v>
      </c>
      <c r="B14109" t="s">
        <v>28077</v>
      </c>
      <c r="C14109" s="106">
        <v>73.78</v>
      </c>
      <c r="D14109">
        <v>4</v>
      </c>
    </row>
    <row r="14110" spans="1:4" x14ac:dyDescent="0.25">
      <c r="A14110" t="s">
        <v>28078</v>
      </c>
      <c r="B14110" t="s">
        <v>28079</v>
      </c>
      <c r="C14110" s="106">
        <v>433.5</v>
      </c>
      <c r="D14110">
        <v>3</v>
      </c>
    </row>
    <row r="14111" spans="1:4" x14ac:dyDescent="0.25">
      <c r="A14111" t="s">
        <v>28080</v>
      </c>
      <c r="B14111" t="s">
        <v>28081</v>
      </c>
      <c r="C14111" s="106">
        <v>3157.81</v>
      </c>
      <c r="D14111">
        <v>3</v>
      </c>
    </row>
    <row r="14112" spans="1:4" x14ac:dyDescent="0.25">
      <c r="A14112" t="s">
        <v>28082</v>
      </c>
      <c r="B14112" t="s">
        <v>28083</v>
      </c>
      <c r="C14112" s="106">
        <v>4192.82</v>
      </c>
      <c r="D14112">
        <v>2</v>
      </c>
    </row>
    <row r="14113" spans="1:4" x14ac:dyDescent="0.25">
      <c r="A14113" t="s">
        <v>28084</v>
      </c>
      <c r="B14113" t="s">
        <v>28085</v>
      </c>
      <c r="C14113" s="106">
        <v>1291.1300000000001</v>
      </c>
      <c r="D14113">
        <v>1</v>
      </c>
    </row>
    <row r="14114" spans="1:4" x14ac:dyDescent="0.25">
      <c r="A14114" t="s">
        <v>28086</v>
      </c>
      <c r="B14114" t="s">
        <v>28087</v>
      </c>
      <c r="C14114" s="106">
        <v>405</v>
      </c>
      <c r="D14114">
        <v>3</v>
      </c>
    </row>
    <row r="14115" spans="1:4" x14ac:dyDescent="0.25">
      <c r="A14115" t="s">
        <v>28088</v>
      </c>
      <c r="B14115" t="s">
        <v>28089</v>
      </c>
      <c r="C14115" s="106">
        <v>925.59</v>
      </c>
      <c r="D14115">
        <v>2</v>
      </c>
    </row>
    <row r="14116" spans="1:4" x14ac:dyDescent="0.25">
      <c r="A14116" t="s">
        <v>28090</v>
      </c>
      <c r="B14116" t="s">
        <v>28091</v>
      </c>
      <c r="C14116" s="106">
        <v>0</v>
      </c>
      <c r="D14116">
        <v>0</v>
      </c>
    </row>
    <row r="14117" spans="1:4" x14ac:dyDescent="0.25">
      <c r="A14117" t="s">
        <v>28092</v>
      </c>
      <c r="B14117" t="s">
        <v>28093</v>
      </c>
      <c r="C14117" s="106">
        <v>5767.64</v>
      </c>
      <c r="D14117">
        <v>2</v>
      </c>
    </row>
    <row r="14118" spans="1:4" x14ac:dyDescent="0.25">
      <c r="A14118" t="s">
        <v>28094</v>
      </c>
      <c r="B14118" t="s">
        <v>28095</v>
      </c>
      <c r="C14118" s="106">
        <v>1257.3800000000001</v>
      </c>
      <c r="D14118">
        <v>2</v>
      </c>
    </row>
    <row r="14119" spans="1:4" x14ac:dyDescent="0.25">
      <c r="A14119" t="s">
        <v>28096</v>
      </c>
      <c r="B14119" t="s">
        <v>28097</v>
      </c>
      <c r="C14119" s="106">
        <v>0</v>
      </c>
      <c r="D14119">
        <v>0</v>
      </c>
    </row>
    <row r="14120" spans="1:4" x14ac:dyDescent="0.25">
      <c r="A14120" t="s">
        <v>28098</v>
      </c>
      <c r="B14120" t="s">
        <v>28099</v>
      </c>
      <c r="C14120" s="106">
        <v>575.52</v>
      </c>
      <c r="D14120">
        <v>4</v>
      </c>
    </row>
    <row r="14121" spans="1:4" x14ac:dyDescent="0.25">
      <c r="A14121" t="s">
        <v>28100</v>
      </c>
      <c r="B14121" t="s">
        <v>28101</v>
      </c>
      <c r="C14121" s="106">
        <v>472.73</v>
      </c>
      <c r="D14121">
        <v>2</v>
      </c>
    </row>
    <row r="14122" spans="1:4" x14ac:dyDescent="0.25">
      <c r="A14122" t="s">
        <v>28102</v>
      </c>
      <c r="B14122" t="s">
        <v>28103</v>
      </c>
      <c r="C14122" s="106">
        <v>766.92</v>
      </c>
      <c r="D14122">
        <v>6</v>
      </c>
    </row>
    <row r="14123" spans="1:4" x14ac:dyDescent="0.25">
      <c r="A14123" t="s">
        <v>28104</v>
      </c>
      <c r="B14123" t="s">
        <v>28105</v>
      </c>
      <c r="C14123" s="106">
        <v>508</v>
      </c>
      <c r="D14123">
        <v>1</v>
      </c>
    </row>
    <row r="14124" spans="1:4" x14ac:dyDescent="0.25">
      <c r="A14124" t="s">
        <v>28106</v>
      </c>
      <c r="B14124" t="s">
        <v>28107</v>
      </c>
      <c r="C14124" s="106">
        <v>15.68</v>
      </c>
      <c r="D14124">
        <v>2</v>
      </c>
    </row>
    <row r="14125" spans="1:4" x14ac:dyDescent="0.25">
      <c r="A14125" t="s">
        <v>28108</v>
      </c>
      <c r="B14125" t="s">
        <v>28109</v>
      </c>
      <c r="C14125" s="106">
        <v>199</v>
      </c>
      <c r="D14125">
        <v>1</v>
      </c>
    </row>
    <row r="14126" spans="1:4" x14ac:dyDescent="0.25">
      <c r="A14126" t="s">
        <v>28110</v>
      </c>
      <c r="B14126" t="s">
        <v>28111</v>
      </c>
      <c r="C14126" s="106">
        <v>5015.3</v>
      </c>
      <c r="D14126">
        <v>2</v>
      </c>
    </row>
    <row r="14127" spans="1:4" x14ac:dyDescent="0.25">
      <c r="A14127" t="s">
        <v>28112</v>
      </c>
      <c r="B14127" t="s">
        <v>28113</v>
      </c>
      <c r="C14127" s="106">
        <v>868.09</v>
      </c>
      <c r="D14127">
        <v>1</v>
      </c>
    </row>
    <row r="14128" spans="1:4" x14ac:dyDescent="0.25">
      <c r="A14128" t="s">
        <v>28114</v>
      </c>
      <c r="B14128" t="s">
        <v>28115</v>
      </c>
      <c r="C14128" s="106">
        <v>67.959999999999994</v>
      </c>
      <c r="D14128">
        <v>1</v>
      </c>
    </row>
    <row r="14129" spans="1:4" x14ac:dyDescent="0.25">
      <c r="A14129" t="s">
        <v>28116</v>
      </c>
      <c r="B14129" t="s">
        <v>28117</v>
      </c>
      <c r="C14129" s="106">
        <v>137.66</v>
      </c>
      <c r="D14129">
        <v>2</v>
      </c>
    </row>
    <row r="14130" spans="1:4" x14ac:dyDescent="0.25">
      <c r="A14130" t="s">
        <v>28118</v>
      </c>
      <c r="B14130" t="s">
        <v>28119</v>
      </c>
      <c r="C14130" s="106">
        <v>6091.5</v>
      </c>
      <c r="D14130">
        <v>1</v>
      </c>
    </row>
    <row r="14131" spans="1:4" x14ac:dyDescent="0.25">
      <c r="A14131" t="s">
        <v>28120</v>
      </c>
      <c r="B14131" t="s">
        <v>28121</v>
      </c>
      <c r="C14131" s="106">
        <v>81.87</v>
      </c>
      <c r="D14131">
        <v>8</v>
      </c>
    </row>
    <row r="14132" spans="1:4" x14ac:dyDescent="0.25">
      <c r="A14132" t="s">
        <v>28122</v>
      </c>
      <c r="B14132" t="s">
        <v>28123</v>
      </c>
      <c r="C14132" s="106">
        <v>3653.6</v>
      </c>
      <c r="D14132">
        <v>3</v>
      </c>
    </row>
    <row r="14133" spans="1:4" x14ac:dyDescent="0.25">
      <c r="A14133" t="s">
        <v>28124</v>
      </c>
      <c r="B14133" t="s">
        <v>28123</v>
      </c>
      <c r="C14133" s="106">
        <v>2000.3</v>
      </c>
      <c r="D14133">
        <v>1</v>
      </c>
    </row>
    <row r="14134" spans="1:4" x14ac:dyDescent="0.25">
      <c r="A14134" t="s">
        <v>28125</v>
      </c>
      <c r="B14134" t="s">
        <v>28126</v>
      </c>
      <c r="C14134" s="106">
        <v>490.3</v>
      </c>
      <c r="D14134">
        <v>4</v>
      </c>
    </row>
    <row r="14135" spans="1:4" x14ac:dyDescent="0.25">
      <c r="A14135" t="s">
        <v>28127</v>
      </c>
      <c r="B14135" t="s">
        <v>28128</v>
      </c>
      <c r="C14135" s="106">
        <v>138.06</v>
      </c>
      <c r="D14135">
        <v>1</v>
      </c>
    </row>
    <row r="14136" spans="1:4" x14ac:dyDescent="0.25">
      <c r="A14136" t="s">
        <v>28129</v>
      </c>
      <c r="B14136" t="s">
        <v>28130</v>
      </c>
      <c r="C14136" s="106">
        <v>573.95000000000005</v>
      </c>
      <c r="D14136">
        <v>3</v>
      </c>
    </row>
    <row r="14137" spans="1:4" x14ac:dyDescent="0.25">
      <c r="A14137" t="s">
        <v>28131</v>
      </c>
      <c r="B14137" t="s">
        <v>27712</v>
      </c>
      <c r="C14137" s="106">
        <v>0</v>
      </c>
      <c r="D14137">
        <v>0</v>
      </c>
    </row>
    <row r="14138" spans="1:4" x14ac:dyDescent="0.25">
      <c r="A14138" t="s">
        <v>28132</v>
      </c>
      <c r="B14138" t="s">
        <v>28133</v>
      </c>
      <c r="C14138" s="106">
        <v>3476</v>
      </c>
      <c r="D14138">
        <v>1</v>
      </c>
    </row>
    <row r="14139" spans="1:4" x14ac:dyDescent="0.25">
      <c r="A14139" t="s">
        <v>28134</v>
      </c>
      <c r="B14139" t="s">
        <v>28135</v>
      </c>
      <c r="C14139" s="106">
        <v>181.62</v>
      </c>
      <c r="D14139">
        <v>3</v>
      </c>
    </row>
    <row r="14140" spans="1:4" x14ac:dyDescent="0.25">
      <c r="A14140" t="s">
        <v>28136</v>
      </c>
      <c r="B14140" t="s">
        <v>28137</v>
      </c>
      <c r="C14140" s="106">
        <v>265</v>
      </c>
      <c r="D14140">
        <v>4</v>
      </c>
    </row>
    <row r="14141" spans="1:4" x14ac:dyDescent="0.25">
      <c r="A14141" t="s">
        <v>28138</v>
      </c>
      <c r="B14141" t="s">
        <v>28139</v>
      </c>
      <c r="C14141" s="106">
        <v>19868</v>
      </c>
      <c r="D14141">
        <v>2</v>
      </c>
    </row>
    <row r="14142" spans="1:4" x14ac:dyDescent="0.25">
      <c r="A14142" t="s">
        <v>28140</v>
      </c>
      <c r="B14142" t="s">
        <v>28141</v>
      </c>
      <c r="C14142" s="106">
        <v>34160</v>
      </c>
      <c r="D14142">
        <v>2</v>
      </c>
    </row>
    <row r="14143" spans="1:4" x14ac:dyDescent="0.25">
      <c r="A14143" t="s">
        <v>28142</v>
      </c>
      <c r="B14143" t="s">
        <v>28143</v>
      </c>
      <c r="C14143" s="106">
        <v>3059.15</v>
      </c>
      <c r="D14143">
        <v>2</v>
      </c>
    </row>
    <row r="14144" spans="1:4" x14ac:dyDescent="0.25">
      <c r="A14144" t="s">
        <v>28144</v>
      </c>
      <c r="B14144" t="s">
        <v>28145</v>
      </c>
      <c r="C14144" s="106">
        <v>579.58000000000004</v>
      </c>
      <c r="D14144">
        <v>3</v>
      </c>
    </row>
    <row r="14145" spans="1:4" x14ac:dyDescent="0.25">
      <c r="A14145" t="s">
        <v>28146</v>
      </c>
      <c r="B14145" t="s">
        <v>28147</v>
      </c>
      <c r="C14145" s="106">
        <v>829.56</v>
      </c>
      <c r="D14145">
        <v>2</v>
      </c>
    </row>
    <row r="14146" spans="1:4" x14ac:dyDescent="0.25">
      <c r="A14146" t="s">
        <v>28148</v>
      </c>
      <c r="B14146" t="s">
        <v>28149</v>
      </c>
      <c r="C14146" s="106">
        <v>4019.54</v>
      </c>
      <c r="D14146">
        <v>2</v>
      </c>
    </row>
    <row r="14147" spans="1:4" x14ac:dyDescent="0.25">
      <c r="A14147" t="s">
        <v>28150</v>
      </c>
      <c r="B14147" t="s">
        <v>28151</v>
      </c>
      <c r="C14147" s="106">
        <v>750.5</v>
      </c>
      <c r="D14147">
        <v>1</v>
      </c>
    </row>
    <row r="14148" spans="1:4" x14ac:dyDescent="0.25">
      <c r="A14148" t="s">
        <v>28152</v>
      </c>
      <c r="B14148" t="s">
        <v>28153</v>
      </c>
      <c r="C14148" s="106">
        <v>119.5</v>
      </c>
      <c r="D14148">
        <v>1</v>
      </c>
    </row>
    <row r="14149" spans="1:4" x14ac:dyDescent="0.25">
      <c r="A14149" t="s">
        <v>28154</v>
      </c>
      <c r="B14149" t="s">
        <v>28155</v>
      </c>
      <c r="C14149" s="106">
        <v>5551.37</v>
      </c>
      <c r="D14149">
        <v>5</v>
      </c>
    </row>
    <row r="14150" spans="1:4" x14ac:dyDescent="0.25">
      <c r="A14150" t="s">
        <v>28156</v>
      </c>
      <c r="B14150" t="s">
        <v>28157</v>
      </c>
      <c r="C14150" s="106">
        <v>5726.91</v>
      </c>
      <c r="D14150">
        <v>2</v>
      </c>
    </row>
    <row r="14151" spans="1:4" x14ac:dyDescent="0.25">
      <c r="A14151" t="s">
        <v>28158</v>
      </c>
      <c r="B14151" t="s">
        <v>28159</v>
      </c>
      <c r="C14151" s="106">
        <v>1638.99</v>
      </c>
      <c r="D14151">
        <v>2</v>
      </c>
    </row>
    <row r="14152" spans="1:4" x14ac:dyDescent="0.25">
      <c r="A14152" t="s">
        <v>28160</v>
      </c>
      <c r="B14152" t="s">
        <v>28161</v>
      </c>
      <c r="C14152" s="106">
        <v>1385.47</v>
      </c>
      <c r="D14152">
        <v>5</v>
      </c>
    </row>
    <row r="14153" spans="1:4" x14ac:dyDescent="0.25">
      <c r="A14153" t="s">
        <v>28162</v>
      </c>
      <c r="B14153" t="s">
        <v>28163</v>
      </c>
      <c r="C14153" s="106">
        <v>2109.4</v>
      </c>
      <c r="D14153">
        <v>4</v>
      </c>
    </row>
    <row r="14154" spans="1:4" x14ac:dyDescent="0.25">
      <c r="A14154" t="s">
        <v>28164</v>
      </c>
      <c r="B14154" t="s">
        <v>28165</v>
      </c>
      <c r="C14154" s="106">
        <v>9297.56</v>
      </c>
      <c r="D14154">
        <v>6</v>
      </c>
    </row>
    <row r="14155" spans="1:4" x14ac:dyDescent="0.25">
      <c r="A14155" t="s">
        <v>28166</v>
      </c>
      <c r="B14155" t="s">
        <v>28167</v>
      </c>
      <c r="C14155" s="106">
        <v>495.4</v>
      </c>
      <c r="D14155">
        <v>3</v>
      </c>
    </row>
    <row r="14156" spans="1:4" x14ac:dyDescent="0.25">
      <c r="A14156" t="s">
        <v>28168</v>
      </c>
      <c r="B14156" t="s">
        <v>28169</v>
      </c>
      <c r="C14156" s="106">
        <v>495.44</v>
      </c>
      <c r="D14156">
        <v>3</v>
      </c>
    </row>
    <row r="14157" spans="1:4" x14ac:dyDescent="0.25">
      <c r="A14157" t="s">
        <v>28170</v>
      </c>
      <c r="B14157" t="s">
        <v>28171</v>
      </c>
      <c r="C14157" s="106">
        <v>480.76</v>
      </c>
      <c r="D14157">
        <v>3</v>
      </c>
    </row>
    <row r="14158" spans="1:4" x14ac:dyDescent="0.25">
      <c r="A14158" t="s">
        <v>28172</v>
      </c>
      <c r="B14158" t="s">
        <v>28173</v>
      </c>
      <c r="C14158" s="106">
        <v>722.76</v>
      </c>
      <c r="D14158">
        <v>4</v>
      </c>
    </row>
    <row r="14159" spans="1:4" x14ac:dyDescent="0.25">
      <c r="A14159" t="s">
        <v>28174</v>
      </c>
      <c r="B14159" t="s">
        <v>28175</v>
      </c>
      <c r="C14159" s="106">
        <v>495.44</v>
      </c>
      <c r="D14159">
        <v>3</v>
      </c>
    </row>
    <row r="14160" spans="1:4" x14ac:dyDescent="0.25">
      <c r="A14160" t="s">
        <v>28176</v>
      </c>
      <c r="B14160" t="s">
        <v>28177</v>
      </c>
      <c r="C14160" s="106">
        <v>565.83000000000004</v>
      </c>
      <c r="D14160">
        <v>3</v>
      </c>
    </row>
    <row r="14161" spans="1:4" x14ac:dyDescent="0.25">
      <c r="A14161" t="s">
        <v>28178</v>
      </c>
      <c r="B14161" t="s">
        <v>28179</v>
      </c>
      <c r="C14161" s="106">
        <v>412.42</v>
      </c>
      <c r="D14161">
        <v>2</v>
      </c>
    </row>
    <row r="14162" spans="1:4" x14ac:dyDescent="0.25">
      <c r="A14162" t="s">
        <v>28180</v>
      </c>
      <c r="B14162" t="s">
        <v>28181</v>
      </c>
      <c r="C14162" s="106">
        <v>392.61</v>
      </c>
      <c r="D14162">
        <v>2</v>
      </c>
    </row>
    <row r="14163" spans="1:4" x14ac:dyDescent="0.25">
      <c r="A14163" t="s">
        <v>28182</v>
      </c>
      <c r="B14163" t="s">
        <v>28183</v>
      </c>
      <c r="C14163" s="106">
        <v>847.09</v>
      </c>
      <c r="D14163">
        <v>4</v>
      </c>
    </row>
    <row r="14164" spans="1:4" x14ac:dyDescent="0.25">
      <c r="A14164" t="s">
        <v>28184</v>
      </c>
      <c r="B14164" t="s">
        <v>28185</v>
      </c>
      <c r="C14164" s="106">
        <v>618.71</v>
      </c>
      <c r="D14164">
        <v>3</v>
      </c>
    </row>
    <row r="14165" spans="1:4" x14ac:dyDescent="0.25">
      <c r="A14165" t="s">
        <v>28186</v>
      </c>
      <c r="B14165" t="s">
        <v>28187</v>
      </c>
      <c r="C14165" s="106">
        <v>1029.06</v>
      </c>
      <c r="D14165">
        <v>4</v>
      </c>
    </row>
    <row r="14166" spans="1:4" x14ac:dyDescent="0.25">
      <c r="A14166" t="s">
        <v>28188</v>
      </c>
      <c r="B14166" t="s">
        <v>28189</v>
      </c>
      <c r="C14166" s="106">
        <v>618.71</v>
      </c>
      <c r="D14166">
        <v>3</v>
      </c>
    </row>
    <row r="14167" spans="1:4" x14ac:dyDescent="0.25">
      <c r="A14167" t="s">
        <v>28190</v>
      </c>
      <c r="B14167" t="s">
        <v>28191</v>
      </c>
      <c r="C14167" s="106">
        <v>0</v>
      </c>
      <c r="D14167">
        <v>0</v>
      </c>
    </row>
    <row r="14168" spans="1:4" x14ac:dyDescent="0.25">
      <c r="A14168" t="s">
        <v>28192</v>
      </c>
      <c r="B14168" t="s">
        <v>28193</v>
      </c>
      <c r="C14168" s="106">
        <v>618.71</v>
      </c>
      <c r="D14168">
        <v>3</v>
      </c>
    </row>
    <row r="14169" spans="1:4" x14ac:dyDescent="0.25">
      <c r="A14169" t="s">
        <v>28194</v>
      </c>
      <c r="B14169" t="s">
        <v>28195</v>
      </c>
      <c r="C14169" s="106">
        <v>600.36</v>
      </c>
      <c r="D14169">
        <v>3</v>
      </c>
    </row>
    <row r="14170" spans="1:4" x14ac:dyDescent="0.25">
      <c r="A14170" t="s">
        <v>28196</v>
      </c>
      <c r="B14170" t="s">
        <v>28197</v>
      </c>
      <c r="C14170" s="106">
        <v>618.71</v>
      </c>
      <c r="D14170">
        <v>3</v>
      </c>
    </row>
    <row r="14171" spans="1:4" x14ac:dyDescent="0.25">
      <c r="A14171" t="s">
        <v>28198</v>
      </c>
      <c r="B14171" t="s">
        <v>28199</v>
      </c>
      <c r="C14171" s="106">
        <v>890.18</v>
      </c>
      <c r="D14171">
        <v>3</v>
      </c>
    </row>
    <row r="14172" spans="1:4" x14ac:dyDescent="0.25">
      <c r="A14172" t="s">
        <v>28200</v>
      </c>
      <c r="B14172" t="s">
        <v>28201</v>
      </c>
      <c r="C14172" s="106">
        <v>1567.17</v>
      </c>
      <c r="D14172">
        <v>7</v>
      </c>
    </row>
    <row r="14173" spans="1:4" x14ac:dyDescent="0.25">
      <c r="A14173" t="s">
        <v>28202</v>
      </c>
      <c r="B14173" t="s">
        <v>28203</v>
      </c>
      <c r="C14173" s="106">
        <v>655.28</v>
      </c>
      <c r="D14173">
        <v>3</v>
      </c>
    </row>
    <row r="14174" spans="1:4" x14ac:dyDescent="0.25">
      <c r="A14174" t="s">
        <v>28204</v>
      </c>
      <c r="B14174" t="s">
        <v>28205</v>
      </c>
      <c r="C14174" s="106">
        <v>743.66</v>
      </c>
      <c r="D14174">
        <v>3</v>
      </c>
    </row>
    <row r="14175" spans="1:4" x14ac:dyDescent="0.25">
      <c r="A14175" t="s">
        <v>28206</v>
      </c>
      <c r="B14175" t="s">
        <v>28207</v>
      </c>
      <c r="C14175" s="106">
        <v>756.97</v>
      </c>
      <c r="D14175">
        <v>3</v>
      </c>
    </row>
    <row r="14176" spans="1:4" x14ac:dyDescent="0.25">
      <c r="A14176" t="s">
        <v>28208</v>
      </c>
      <c r="B14176" t="s">
        <v>28209</v>
      </c>
      <c r="C14176" s="106">
        <v>687.26</v>
      </c>
      <c r="D14176">
        <v>3</v>
      </c>
    </row>
    <row r="14177" spans="1:4" x14ac:dyDescent="0.25">
      <c r="A14177" t="s">
        <v>28210</v>
      </c>
      <c r="B14177" t="s">
        <v>28211</v>
      </c>
      <c r="C14177" s="106">
        <v>1090.04</v>
      </c>
      <c r="D14177">
        <v>4</v>
      </c>
    </row>
    <row r="14178" spans="1:4" x14ac:dyDescent="0.25">
      <c r="A14178" t="s">
        <v>28212</v>
      </c>
      <c r="B14178" t="s">
        <v>28213</v>
      </c>
      <c r="C14178" s="106">
        <v>831.13</v>
      </c>
      <c r="D14178">
        <v>3</v>
      </c>
    </row>
    <row r="14179" spans="1:4" x14ac:dyDescent="0.25">
      <c r="A14179" t="s">
        <v>28214</v>
      </c>
      <c r="B14179" t="s">
        <v>28215</v>
      </c>
      <c r="C14179" s="106">
        <v>1207.54</v>
      </c>
      <c r="D14179">
        <v>4</v>
      </c>
    </row>
    <row r="14180" spans="1:4" x14ac:dyDescent="0.25">
      <c r="A14180" t="s">
        <v>28216</v>
      </c>
      <c r="B14180" t="s">
        <v>28217</v>
      </c>
      <c r="C14180" s="106">
        <v>1229.71</v>
      </c>
      <c r="D14180">
        <v>4</v>
      </c>
    </row>
    <row r="14181" spans="1:4" x14ac:dyDescent="0.25">
      <c r="A14181" t="s">
        <v>28218</v>
      </c>
      <c r="B14181" t="s">
        <v>28219</v>
      </c>
      <c r="C14181" s="106">
        <v>1050.19</v>
      </c>
      <c r="D14181">
        <v>3</v>
      </c>
    </row>
    <row r="14182" spans="1:4" x14ac:dyDescent="0.25">
      <c r="A14182" t="s">
        <v>28220</v>
      </c>
      <c r="B14182" t="s">
        <v>28221</v>
      </c>
      <c r="C14182" s="106">
        <v>9163.33</v>
      </c>
      <c r="D14182">
        <v>4</v>
      </c>
    </row>
    <row r="14183" spans="1:4" x14ac:dyDescent="0.25">
      <c r="A14183" t="s">
        <v>28222</v>
      </c>
      <c r="B14183" t="s">
        <v>28223</v>
      </c>
      <c r="C14183" s="106">
        <v>3701.48</v>
      </c>
      <c r="D14183">
        <v>2</v>
      </c>
    </row>
    <row r="14184" spans="1:4" x14ac:dyDescent="0.25">
      <c r="A14184" t="s">
        <v>28224</v>
      </c>
      <c r="B14184" t="s">
        <v>28225</v>
      </c>
      <c r="C14184" s="106">
        <v>3366.92</v>
      </c>
      <c r="D14184">
        <v>2</v>
      </c>
    </row>
    <row r="14185" spans="1:4" x14ac:dyDescent="0.25">
      <c r="A14185" t="s">
        <v>28226</v>
      </c>
      <c r="B14185" t="s">
        <v>28227</v>
      </c>
      <c r="C14185" s="106">
        <v>574.89</v>
      </c>
      <c r="D14185">
        <v>7</v>
      </c>
    </row>
    <row r="14186" spans="1:4" x14ac:dyDescent="0.25">
      <c r="A14186" t="s">
        <v>28228</v>
      </c>
      <c r="B14186" t="s">
        <v>28229</v>
      </c>
      <c r="C14186" s="106">
        <v>926.15</v>
      </c>
      <c r="D14186">
        <v>6</v>
      </c>
    </row>
    <row r="14187" spans="1:4" x14ac:dyDescent="0.25">
      <c r="A14187" t="s">
        <v>28230</v>
      </c>
      <c r="B14187" t="s">
        <v>28231</v>
      </c>
      <c r="C14187" s="106">
        <v>147.06</v>
      </c>
      <c r="D14187">
        <v>7</v>
      </c>
    </row>
    <row r="14188" spans="1:4" x14ac:dyDescent="0.25">
      <c r="A14188" t="s">
        <v>28232</v>
      </c>
      <c r="B14188" t="s">
        <v>27886</v>
      </c>
      <c r="C14188" s="106">
        <v>11250</v>
      </c>
      <c r="D14188">
        <v>1</v>
      </c>
    </row>
    <row r="14189" spans="1:4" x14ac:dyDescent="0.25">
      <c r="A14189" t="s">
        <v>28233</v>
      </c>
      <c r="B14189" t="s">
        <v>28234</v>
      </c>
      <c r="C14189" s="106">
        <v>194.68</v>
      </c>
      <c r="D14189">
        <v>2</v>
      </c>
    </row>
    <row r="14190" spans="1:4" x14ac:dyDescent="0.25">
      <c r="A14190" t="s">
        <v>28235</v>
      </c>
      <c r="B14190" t="s">
        <v>28236</v>
      </c>
      <c r="C14190" s="106">
        <v>166.17</v>
      </c>
      <c r="D14190">
        <v>2</v>
      </c>
    </row>
    <row r="14191" spans="1:4" x14ac:dyDescent="0.25">
      <c r="A14191" t="s">
        <v>28237</v>
      </c>
      <c r="B14191" t="s">
        <v>28238</v>
      </c>
      <c r="C14191" s="106">
        <v>1489</v>
      </c>
      <c r="D14191">
        <v>1</v>
      </c>
    </row>
    <row r="14192" spans="1:4" x14ac:dyDescent="0.25">
      <c r="A14192" t="s">
        <v>28239</v>
      </c>
      <c r="B14192" t="s">
        <v>28240</v>
      </c>
      <c r="C14192" s="106">
        <v>1992.47</v>
      </c>
      <c r="D14192">
        <v>3</v>
      </c>
    </row>
    <row r="14193" spans="1:4" x14ac:dyDescent="0.25">
      <c r="A14193" t="s">
        <v>28241</v>
      </c>
      <c r="B14193" t="s">
        <v>28242</v>
      </c>
      <c r="C14193" s="106">
        <v>105.48</v>
      </c>
      <c r="D14193">
        <v>2</v>
      </c>
    </row>
    <row r="14194" spans="1:4" x14ac:dyDescent="0.25">
      <c r="A14194" t="s">
        <v>28243</v>
      </c>
      <c r="B14194" t="s">
        <v>28244</v>
      </c>
      <c r="C14194" s="106">
        <v>3110</v>
      </c>
      <c r="D14194">
        <v>2</v>
      </c>
    </row>
    <row r="14195" spans="1:4" x14ac:dyDescent="0.25">
      <c r="A14195" t="s">
        <v>28245</v>
      </c>
      <c r="B14195" t="s">
        <v>28246</v>
      </c>
      <c r="C14195" s="106">
        <v>960</v>
      </c>
      <c r="D14195">
        <v>3</v>
      </c>
    </row>
    <row r="14196" spans="1:4" x14ac:dyDescent="0.25">
      <c r="A14196" t="s">
        <v>28247</v>
      </c>
      <c r="B14196" t="s">
        <v>28248</v>
      </c>
      <c r="C14196" s="106">
        <v>558</v>
      </c>
      <c r="D14196">
        <v>1</v>
      </c>
    </row>
    <row r="14197" spans="1:4" x14ac:dyDescent="0.25">
      <c r="A14197" t="s">
        <v>28249</v>
      </c>
      <c r="B14197" t="s">
        <v>28250</v>
      </c>
      <c r="C14197" s="106">
        <v>368.77</v>
      </c>
      <c r="D14197">
        <v>4</v>
      </c>
    </row>
    <row r="14198" spans="1:4" x14ac:dyDescent="0.25">
      <c r="A14198" t="s">
        <v>28251</v>
      </c>
      <c r="B14198" t="s">
        <v>28252</v>
      </c>
      <c r="C14198" s="106">
        <v>1446.22</v>
      </c>
      <c r="D14198">
        <v>3</v>
      </c>
    </row>
    <row r="14199" spans="1:4" x14ac:dyDescent="0.25">
      <c r="A14199" t="s">
        <v>28253</v>
      </c>
      <c r="B14199" t="s">
        <v>28254</v>
      </c>
      <c r="C14199" s="106">
        <v>570.89</v>
      </c>
      <c r="D14199">
        <v>3</v>
      </c>
    </row>
    <row r="14200" spans="1:4" x14ac:dyDescent="0.25">
      <c r="A14200" t="s">
        <v>28255</v>
      </c>
      <c r="B14200" t="s">
        <v>28256</v>
      </c>
      <c r="C14200" s="106">
        <v>125.1</v>
      </c>
      <c r="D14200">
        <v>2</v>
      </c>
    </row>
    <row r="14201" spans="1:4" x14ac:dyDescent="0.25">
      <c r="A14201" t="s">
        <v>28257</v>
      </c>
      <c r="B14201" t="s">
        <v>28258</v>
      </c>
      <c r="C14201" s="106">
        <v>427.79</v>
      </c>
      <c r="D14201">
        <v>2</v>
      </c>
    </row>
    <row r="14202" spans="1:4" x14ac:dyDescent="0.25">
      <c r="A14202" t="s">
        <v>28259</v>
      </c>
      <c r="B14202" t="s">
        <v>28260</v>
      </c>
      <c r="C14202" s="106">
        <v>763.24</v>
      </c>
      <c r="D14202">
        <v>1</v>
      </c>
    </row>
    <row r="14203" spans="1:4" x14ac:dyDescent="0.25">
      <c r="A14203" t="s">
        <v>28261</v>
      </c>
      <c r="B14203" t="s">
        <v>28262</v>
      </c>
      <c r="C14203" s="106">
        <v>0</v>
      </c>
      <c r="D14203">
        <v>0</v>
      </c>
    </row>
    <row r="14204" spans="1:4" x14ac:dyDescent="0.25">
      <c r="A14204" t="s">
        <v>28263</v>
      </c>
      <c r="B14204" t="s">
        <v>28264</v>
      </c>
      <c r="C14204" s="106">
        <v>0</v>
      </c>
      <c r="D14204">
        <v>0</v>
      </c>
    </row>
    <row r="14205" spans="1:4" x14ac:dyDescent="0.25">
      <c r="A14205" t="s">
        <v>28265</v>
      </c>
      <c r="B14205" t="s">
        <v>28266</v>
      </c>
      <c r="C14205" s="106">
        <v>1186.9100000000001</v>
      </c>
      <c r="D14205">
        <v>4</v>
      </c>
    </row>
    <row r="14206" spans="1:4" x14ac:dyDescent="0.25">
      <c r="A14206" t="s">
        <v>28267</v>
      </c>
      <c r="B14206" t="s">
        <v>28268</v>
      </c>
      <c r="C14206" s="106">
        <v>164.24</v>
      </c>
      <c r="D14206">
        <v>1</v>
      </c>
    </row>
    <row r="14207" spans="1:4" x14ac:dyDescent="0.25">
      <c r="A14207" t="s">
        <v>28269</v>
      </c>
      <c r="B14207" t="s">
        <v>28270</v>
      </c>
      <c r="C14207" s="106">
        <v>120.39</v>
      </c>
      <c r="D14207">
        <v>1</v>
      </c>
    </row>
    <row r="14208" spans="1:4" x14ac:dyDescent="0.25">
      <c r="A14208" t="s">
        <v>28271</v>
      </c>
      <c r="B14208" t="s">
        <v>28272</v>
      </c>
      <c r="C14208" s="106">
        <v>32.76</v>
      </c>
      <c r="D14208">
        <v>3</v>
      </c>
    </row>
    <row r="14209" spans="1:4" x14ac:dyDescent="0.25">
      <c r="A14209" t="s">
        <v>28273</v>
      </c>
      <c r="B14209" t="s">
        <v>28274</v>
      </c>
      <c r="C14209" s="106">
        <v>71.97</v>
      </c>
      <c r="D14209">
        <v>3</v>
      </c>
    </row>
    <row r="14210" spans="1:4" x14ac:dyDescent="0.25">
      <c r="A14210" t="s">
        <v>28275</v>
      </c>
      <c r="B14210" t="s">
        <v>28276</v>
      </c>
      <c r="C14210" s="106">
        <v>50.03</v>
      </c>
      <c r="D14210">
        <v>2</v>
      </c>
    </row>
    <row r="14211" spans="1:4" x14ac:dyDescent="0.25">
      <c r="A14211" t="s">
        <v>28277</v>
      </c>
      <c r="B14211" t="s">
        <v>28278</v>
      </c>
      <c r="C14211" s="106">
        <v>64.72</v>
      </c>
      <c r="D14211">
        <v>2</v>
      </c>
    </row>
    <row r="14212" spans="1:4" x14ac:dyDescent="0.25">
      <c r="A14212" t="s">
        <v>28279</v>
      </c>
      <c r="B14212" t="s">
        <v>28280</v>
      </c>
      <c r="C14212" s="106">
        <v>10781.79</v>
      </c>
      <c r="D14212">
        <v>1</v>
      </c>
    </row>
    <row r="14213" spans="1:4" x14ac:dyDescent="0.25">
      <c r="A14213" t="s">
        <v>28281</v>
      </c>
      <c r="B14213" t="s">
        <v>28282</v>
      </c>
      <c r="C14213" s="106">
        <v>2072</v>
      </c>
      <c r="D14213">
        <v>5</v>
      </c>
    </row>
    <row r="14214" spans="1:4" x14ac:dyDescent="0.25">
      <c r="A14214" t="s">
        <v>28283</v>
      </c>
      <c r="B14214" t="s">
        <v>27023</v>
      </c>
      <c r="C14214" s="106">
        <v>742.47</v>
      </c>
      <c r="D14214">
        <v>1</v>
      </c>
    </row>
    <row r="14215" spans="1:4" x14ac:dyDescent="0.25">
      <c r="A14215" t="s">
        <v>28284</v>
      </c>
      <c r="B14215" t="s">
        <v>28285</v>
      </c>
      <c r="C14215" s="106">
        <v>1150.5999999999999</v>
      </c>
      <c r="D14215">
        <v>1</v>
      </c>
    </row>
    <row r="14216" spans="1:4" x14ac:dyDescent="0.25">
      <c r="A14216" t="s">
        <v>28286</v>
      </c>
      <c r="B14216" t="s">
        <v>28287</v>
      </c>
      <c r="C14216" s="106">
        <v>151.29</v>
      </c>
      <c r="D14216">
        <v>1</v>
      </c>
    </row>
    <row r="14217" spans="1:4" x14ac:dyDescent="0.25">
      <c r="A14217" t="s">
        <v>28288</v>
      </c>
      <c r="B14217" t="s">
        <v>28289</v>
      </c>
      <c r="C14217" s="106">
        <v>159.81</v>
      </c>
      <c r="D14217">
        <v>1</v>
      </c>
    </row>
    <row r="14218" spans="1:4" x14ac:dyDescent="0.25">
      <c r="A14218" t="s">
        <v>28290</v>
      </c>
      <c r="B14218" t="s">
        <v>28291</v>
      </c>
      <c r="C14218" s="106">
        <v>172.53</v>
      </c>
      <c r="D14218">
        <v>3</v>
      </c>
    </row>
    <row r="14219" spans="1:4" x14ac:dyDescent="0.25">
      <c r="A14219" t="s">
        <v>28292</v>
      </c>
      <c r="B14219" t="s">
        <v>28293</v>
      </c>
      <c r="C14219" s="106">
        <v>1008.15</v>
      </c>
      <c r="D14219">
        <v>2</v>
      </c>
    </row>
    <row r="14220" spans="1:4" x14ac:dyDescent="0.25">
      <c r="A14220" t="s">
        <v>28294</v>
      </c>
      <c r="B14220" t="s">
        <v>28295</v>
      </c>
      <c r="C14220" s="106">
        <v>54.7</v>
      </c>
      <c r="D14220">
        <v>2</v>
      </c>
    </row>
    <row r="14221" spans="1:4" x14ac:dyDescent="0.25">
      <c r="A14221" t="s">
        <v>28296</v>
      </c>
      <c r="B14221" t="s">
        <v>28297</v>
      </c>
      <c r="C14221" s="106">
        <v>224.8</v>
      </c>
      <c r="D14221">
        <v>1</v>
      </c>
    </row>
    <row r="14222" spans="1:4" x14ac:dyDescent="0.25">
      <c r="A14222" t="s">
        <v>28298</v>
      </c>
      <c r="B14222" t="s">
        <v>28297</v>
      </c>
      <c r="C14222" s="106">
        <v>144</v>
      </c>
      <c r="D14222">
        <v>1</v>
      </c>
    </row>
    <row r="14223" spans="1:4" x14ac:dyDescent="0.25">
      <c r="A14223" t="s">
        <v>28299</v>
      </c>
      <c r="B14223" t="s">
        <v>28300</v>
      </c>
      <c r="C14223" s="106">
        <v>702.08</v>
      </c>
      <c r="D14223">
        <v>4</v>
      </c>
    </row>
    <row r="14224" spans="1:4" x14ac:dyDescent="0.25">
      <c r="A14224" t="s">
        <v>28301</v>
      </c>
      <c r="B14224" t="s">
        <v>28302</v>
      </c>
      <c r="C14224" s="106">
        <v>391.2</v>
      </c>
      <c r="D14224">
        <v>5</v>
      </c>
    </row>
    <row r="14225" spans="1:4" x14ac:dyDescent="0.25">
      <c r="A14225" t="s">
        <v>28303</v>
      </c>
      <c r="B14225" t="s">
        <v>28304</v>
      </c>
      <c r="C14225" s="106">
        <v>348.99</v>
      </c>
      <c r="D14225">
        <v>3</v>
      </c>
    </row>
    <row r="14226" spans="1:4" x14ac:dyDescent="0.25">
      <c r="A14226" t="s">
        <v>28305</v>
      </c>
      <c r="B14226" t="s">
        <v>28306</v>
      </c>
      <c r="C14226" s="106">
        <v>54.17</v>
      </c>
      <c r="D14226">
        <v>1</v>
      </c>
    </row>
    <row r="14227" spans="1:4" x14ac:dyDescent="0.25">
      <c r="A14227" t="s">
        <v>28307</v>
      </c>
      <c r="B14227" t="s">
        <v>28308</v>
      </c>
      <c r="C14227" s="106">
        <v>411.31</v>
      </c>
      <c r="D14227">
        <v>2</v>
      </c>
    </row>
    <row r="14228" spans="1:4" x14ac:dyDescent="0.25">
      <c r="A14228" t="s">
        <v>28309</v>
      </c>
      <c r="B14228" t="s">
        <v>28310</v>
      </c>
      <c r="C14228" s="106">
        <v>170.25</v>
      </c>
      <c r="D14228">
        <v>1</v>
      </c>
    </row>
    <row r="14229" spans="1:4" x14ac:dyDescent="0.25">
      <c r="A14229" t="s">
        <v>28311</v>
      </c>
      <c r="B14229" t="s">
        <v>28312</v>
      </c>
      <c r="C14229" s="106">
        <v>989.53</v>
      </c>
      <c r="D14229">
        <v>1</v>
      </c>
    </row>
    <row r="14230" spans="1:4" x14ac:dyDescent="0.25">
      <c r="A14230" t="s">
        <v>28313</v>
      </c>
      <c r="B14230" t="s">
        <v>28314</v>
      </c>
      <c r="C14230" s="106">
        <v>22155.52</v>
      </c>
      <c r="D14230">
        <v>2</v>
      </c>
    </row>
    <row r="14231" spans="1:4" x14ac:dyDescent="0.25">
      <c r="A14231" t="s">
        <v>28315</v>
      </c>
      <c r="B14231" t="s">
        <v>28316</v>
      </c>
      <c r="C14231" s="106">
        <v>10.17</v>
      </c>
      <c r="D14231">
        <v>3</v>
      </c>
    </row>
    <row r="14232" spans="1:4" x14ac:dyDescent="0.25">
      <c r="A14232" t="s">
        <v>28317</v>
      </c>
      <c r="B14232" t="s">
        <v>28318</v>
      </c>
      <c r="C14232" s="106">
        <v>9989.43</v>
      </c>
      <c r="D14232">
        <v>3</v>
      </c>
    </row>
    <row r="14233" spans="1:4" x14ac:dyDescent="0.25">
      <c r="A14233" t="s">
        <v>28319</v>
      </c>
      <c r="B14233" t="s">
        <v>28320</v>
      </c>
      <c r="C14233" s="106">
        <v>13.7</v>
      </c>
      <c r="D14233">
        <v>100</v>
      </c>
    </row>
    <row r="14234" spans="1:4" x14ac:dyDescent="0.25">
      <c r="A14234" t="s">
        <v>28321</v>
      </c>
      <c r="B14234" t="s">
        <v>28322</v>
      </c>
      <c r="C14234" s="106">
        <v>0</v>
      </c>
      <c r="D14234">
        <v>0</v>
      </c>
    </row>
    <row r="14235" spans="1:4" x14ac:dyDescent="0.25">
      <c r="A14235" t="s">
        <v>28323</v>
      </c>
      <c r="B14235" t="s">
        <v>28324</v>
      </c>
      <c r="C14235" s="106">
        <v>0</v>
      </c>
      <c r="D14235">
        <v>0</v>
      </c>
    </row>
    <row r="14236" spans="1:4" x14ac:dyDescent="0.25">
      <c r="A14236" t="s">
        <v>28325</v>
      </c>
      <c r="B14236" t="s">
        <v>28326</v>
      </c>
      <c r="C14236" s="106">
        <v>4122.8500000000004</v>
      </c>
      <c r="D14236">
        <v>1</v>
      </c>
    </row>
    <row r="14237" spans="1:4" x14ac:dyDescent="0.25">
      <c r="A14237" t="s">
        <v>28327</v>
      </c>
      <c r="B14237" t="s">
        <v>28328</v>
      </c>
      <c r="C14237" s="106">
        <v>484</v>
      </c>
      <c r="D14237">
        <v>1</v>
      </c>
    </row>
    <row r="14238" spans="1:4" x14ac:dyDescent="0.25">
      <c r="A14238" t="s">
        <v>28329</v>
      </c>
      <c r="B14238" t="s">
        <v>28322</v>
      </c>
      <c r="C14238" s="106">
        <v>455.34</v>
      </c>
      <c r="D14238">
        <v>0</v>
      </c>
    </row>
    <row r="14239" spans="1:4" x14ac:dyDescent="0.25">
      <c r="A14239" t="s">
        <v>28330</v>
      </c>
      <c r="B14239" t="s">
        <v>28331</v>
      </c>
      <c r="C14239" s="106">
        <v>9444.92</v>
      </c>
      <c r="D14239">
        <v>1</v>
      </c>
    </row>
    <row r="14240" spans="1:4" x14ac:dyDescent="0.25">
      <c r="A14240" t="s">
        <v>28332</v>
      </c>
      <c r="B14240" t="s">
        <v>28324</v>
      </c>
      <c r="C14240" s="106">
        <v>2218.94</v>
      </c>
      <c r="D14240">
        <v>1</v>
      </c>
    </row>
    <row r="14241" spans="1:4" x14ac:dyDescent="0.25">
      <c r="A14241" t="s">
        <v>28333</v>
      </c>
      <c r="B14241" t="s">
        <v>28318</v>
      </c>
      <c r="C14241" s="106">
        <v>5017.75</v>
      </c>
      <c r="D14241">
        <v>1</v>
      </c>
    </row>
    <row r="14242" spans="1:4" x14ac:dyDescent="0.25">
      <c r="A14242" t="s">
        <v>28334</v>
      </c>
      <c r="B14242" t="s">
        <v>28335</v>
      </c>
      <c r="C14242" s="106">
        <v>160.56</v>
      </c>
      <c r="D14242">
        <v>2</v>
      </c>
    </row>
    <row r="14243" spans="1:4" x14ac:dyDescent="0.25">
      <c r="A14243" t="s">
        <v>28336</v>
      </c>
      <c r="B14243" t="s">
        <v>28337</v>
      </c>
      <c r="C14243" s="106">
        <v>131.36000000000001</v>
      </c>
      <c r="D14243">
        <v>2</v>
      </c>
    </row>
    <row r="14244" spans="1:4" x14ac:dyDescent="0.25">
      <c r="A14244" t="s">
        <v>28338</v>
      </c>
      <c r="B14244" t="s">
        <v>28339</v>
      </c>
      <c r="C14244" s="106">
        <v>39.79</v>
      </c>
      <c r="D14244">
        <v>16</v>
      </c>
    </row>
    <row r="14245" spans="1:4" x14ac:dyDescent="0.25">
      <c r="A14245" t="s">
        <v>28340</v>
      </c>
      <c r="B14245" t="s">
        <v>28341</v>
      </c>
      <c r="C14245" s="106">
        <v>75.23</v>
      </c>
      <c r="D14245">
        <v>6</v>
      </c>
    </row>
    <row r="14246" spans="1:4" x14ac:dyDescent="0.25">
      <c r="A14246" t="s">
        <v>28342</v>
      </c>
      <c r="B14246" t="s">
        <v>28343</v>
      </c>
      <c r="C14246" s="106">
        <v>335.08</v>
      </c>
      <c r="D14246">
        <v>9</v>
      </c>
    </row>
    <row r="14247" spans="1:4" x14ac:dyDescent="0.25">
      <c r="A14247" t="s">
        <v>28344</v>
      </c>
      <c r="B14247" t="s">
        <v>28345</v>
      </c>
      <c r="C14247" s="106">
        <v>418.46</v>
      </c>
      <c r="D14247">
        <v>1</v>
      </c>
    </row>
    <row r="14248" spans="1:4" x14ac:dyDescent="0.25">
      <c r="A14248" t="s">
        <v>28346</v>
      </c>
      <c r="B14248" t="s">
        <v>28347</v>
      </c>
      <c r="C14248" s="106">
        <v>2653</v>
      </c>
      <c r="D14248">
        <v>4</v>
      </c>
    </row>
    <row r="14249" spans="1:4" x14ac:dyDescent="0.25">
      <c r="A14249" t="s">
        <v>28348</v>
      </c>
      <c r="B14249" t="s">
        <v>28349</v>
      </c>
      <c r="C14249" s="106">
        <v>2010.44</v>
      </c>
      <c r="D14249">
        <v>3</v>
      </c>
    </row>
    <row r="14250" spans="1:4" x14ac:dyDescent="0.25">
      <c r="A14250" t="s">
        <v>28350</v>
      </c>
      <c r="B14250" t="s">
        <v>28351</v>
      </c>
      <c r="C14250" s="106">
        <v>2550.08</v>
      </c>
      <c r="D14250">
        <v>1</v>
      </c>
    </row>
    <row r="14251" spans="1:4" x14ac:dyDescent="0.25">
      <c r="A14251" t="s">
        <v>28352</v>
      </c>
      <c r="B14251" t="s">
        <v>28353</v>
      </c>
      <c r="C14251" s="106">
        <v>213.7</v>
      </c>
      <c r="D14251">
        <v>2</v>
      </c>
    </row>
    <row r="14252" spans="1:4" x14ac:dyDescent="0.25">
      <c r="A14252" t="s">
        <v>28354</v>
      </c>
      <c r="B14252" t="s">
        <v>28355</v>
      </c>
      <c r="C14252" s="106">
        <v>86.39</v>
      </c>
      <c r="D14252">
        <v>2</v>
      </c>
    </row>
    <row r="14253" spans="1:4" x14ac:dyDescent="0.25">
      <c r="A14253" t="s">
        <v>28356</v>
      </c>
      <c r="B14253" t="s">
        <v>28357</v>
      </c>
      <c r="C14253" s="106">
        <v>158.33000000000001</v>
      </c>
      <c r="D14253">
        <v>2</v>
      </c>
    </row>
    <row r="14254" spans="1:4" x14ac:dyDescent="0.25">
      <c r="A14254" t="s">
        <v>28358</v>
      </c>
      <c r="B14254" t="s">
        <v>28359</v>
      </c>
      <c r="C14254" s="106">
        <v>84.24</v>
      </c>
      <c r="D14254">
        <v>2</v>
      </c>
    </row>
    <row r="14255" spans="1:4" x14ac:dyDescent="0.25">
      <c r="A14255" t="s">
        <v>28360</v>
      </c>
      <c r="B14255" t="s">
        <v>28361</v>
      </c>
      <c r="C14255" s="106">
        <v>480</v>
      </c>
      <c r="D14255">
        <v>2</v>
      </c>
    </row>
    <row r="14256" spans="1:4" x14ac:dyDescent="0.25">
      <c r="A14256" t="s">
        <v>28362</v>
      </c>
      <c r="B14256" t="s">
        <v>28363</v>
      </c>
      <c r="C14256" s="106">
        <v>1692</v>
      </c>
      <c r="D14256">
        <v>2</v>
      </c>
    </row>
    <row r="14257" spans="1:4" x14ac:dyDescent="0.25">
      <c r="A14257" t="s">
        <v>28364</v>
      </c>
      <c r="B14257" t="s">
        <v>28365</v>
      </c>
      <c r="C14257" s="106">
        <v>4588</v>
      </c>
      <c r="D14257">
        <v>6</v>
      </c>
    </row>
    <row r="14258" spans="1:4" x14ac:dyDescent="0.25">
      <c r="A14258" t="s">
        <v>28366</v>
      </c>
      <c r="B14258" t="s">
        <v>28367</v>
      </c>
      <c r="C14258" s="106">
        <v>368</v>
      </c>
      <c r="D14258">
        <v>1</v>
      </c>
    </row>
    <row r="14259" spans="1:4" x14ac:dyDescent="0.25">
      <c r="A14259" t="s">
        <v>28368</v>
      </c>
      <c r="B14259" t="s">
        <v>28369</v>
      </c>
      <c r="C14259" s="106">
        <v>446</v>
      </c>
      <c r="D14259">
        <v>1</v>
      </c>
    </row>
    <row r="14260" spans="1:4" x14ac:dyDescent="0.25">
      <c r="A14260" t="s">
        <v>28370</v>
      </c>
      <c r="B14260" t="s">
        <v>28371</v>
      </c>
      <c r="C14260" s="106">
        <v>1250</v>
      </c>
      <c r="D14260">
        <v>2</v>
      </c>
    </row>
    <row r="14261" spans="1:4" x14ac:dyDescent="0.25">
      <c r="A14261" t="s">
        <v>28372</v>
      </c>
      <c r="B14261" t="s">
        <v>28373</v>
      </c>
      <c r="C14261" s="106">
        <v>16166</v>
      </c>
      <c r="D14261">
        <v>1</v>
      </c>
    </row>
    <row r="14262" spans="1:4" x14ac:dyDescent="0.25">
      <c r="A14262" t="s">
        <v>28374</v>
      </c>
      <c r="B14262" t="s">
        <v>28375</v>
      </c>
      <c r="C14262" s="106">
        <v>180</v>
      </c>
      <c r="D14262">
        <v>1</v>
      </c>
    </row>
    <row r="14263" spans="1:4" x14ac:dyDescent="0.25">
      <c r="A14263" t="s">
        <v>28376</v>
      </c>
      <c r="B14263" t="s">
        <v>28377</v>
      </c>
      <c r="C14263" s="106">
        <v>444.49</v>
      </c>
      <c r="D14263">
        <v>1</v>
      </c>
    </row>
    <row r="14264" spans="1:4" x14ac:dyDescent="0.25">
      <c r="A14264" t="s">
        <v>28378</v>
      </c>
      <c r="B14264" t="s">
        <v>28379</v>
      </c>
      <c r="C14264" s="106">
        <v>1342.97</v>
      </c>
      <c r="D14264">
        <v>1</v>
      </c>
    </row>
    <row r="14265" spans="1:4" x14ac:dyDescent="0.25">
      <c r="A14265" t="s">
        <v>28380</v>
      </c>
      <c r="B14265" t="s">
        <v>28381</v>
      </c>
      <c r="C14265" s="106">
        <v>970.67</v>
      </c>
      <c r="D14265">
        <v>2</v>
      </c>
    </row>
    <row r="14266" spans="1:4" x14ac:dyDescent="0.25">
      <c r="A14266" t="s">
        <v>28382</v>
      </c>
      <c r="B14266" t="s">
        <v>27221</v>
      </c>
      <c r="C14266" s="106">
        <v>0</v>
      </c>
      <c r="D14266">
        <v>0</v>
      </c>
    </row>
    <row r="14267" spans="1:4" x14ac:dyDescent="0.25">
      <c r="A14267" t="s">
        <v>28383</v>
      </c>
      <c r="B14267" t="s">
        <v>28384</v>
      </c>
      <c r="C14267" s="106">
        <v>54.19</v>
      </c>
      <c r="D14267">
        <v>4</v>
      </c>
    </row>
    <row r="14268" spans="1:4" x14ac:dyDescent="0.25">
      <c r="A14268" t="s">
        <v>28385</v>
      </c>
      <c r="B14268" t="s">
        <v>10325</v>
      </c>
      <c r="C14268" s="106">
        <v>55.78</v>
      </c>
      <c r="D14268">
        <v>6</v>
      </c>
    </row>
    <row r="14269" spans="1:4" x14ac:dyDescent="0.25">
      <c r="A14269" t="s">
        <v>28386</v>
      </c>
      <c r="B14269" t="s">
        <v>28387</v>
      </c>
      <c r="C14269" s="106">
        <v>227</v>
      </c>
      <c r="D14269">
        <v>1</v>
      </c>
    </row>
    <row r="14270" spans="1:4" x14ac:dyDescent="0.25">
      <c r="A14270" t="s">
        <v>28388</v>
      </c>
      <c r="B14270" t="s">
        <v>28389</v>
      </c>
      <c r="C14270" s="106">
        <v>640.4</v>
      </c>
      <c r="D14270">
        <v>1</v>
      </c>
    </row>
    <row r="14271" spans="1:4" x14ac:dyDescent="0.25">
      <c r="A14271" t="s">
        <v>28390</v>
      </c>
      <c r="B14271" t="s">
        <v>28391</v>
      </c>
      <c r="C14271" s="106">
        <v>276</v>
      </c>
      <c r="D14271">
        <v>2</v>
      </c>
    </row>
    <row r="14272" spans="1:4" x14ac:dyDescent="0.25">
      <c r="A14272" t="s">
        <v>28392</v>
      </c>
      <c r="B14272" t="s">
        <v>28393</v>
      </c>
      <c r="C14272" s="106">
        <v>5944.58</v>
      </c>
      <c r="D14272">
        <v>7</v>
      </c>
    </row>
    <row r="14273" spans="1:4" x14ac:dyDescent="0.25">
      <c r="A14273" t="s">
        <v>28394</v>
      </c>
      <c r="B14273" t="s">
        <v>28395</v>
      </c>
      <c r="C14273" s="106">
        <v>192.74</v>
      </c>
      <c r="D14273">
        <v>2</v>
      </c>
    </row>
    <row r="14274" spans="1:4" x14ac:dyDescent="0.25">
      <c r="A14274" t="s">
        <v>28396</v>
      </c>
      <c r="B14274" t="s">
        <v>27221</v>
      </c>
      <c r="C14274" s="106">
        <v>333.95</v>
      </c>
      <c r="D14274">
        <v>2</v>
      </c>
    </row>
    <row r="14275" spans="1:4" x14ac:dyDescent="0.25">
      <c r="A14275" t="s">
        <v>28397</v>
      </c>
      <c r="B14275" t="s">
        <v>861</v>
      </c>
      <c r="C14275" s="106">
        <v>197.06</v>
      </c>
      <c r="D14275">
        <v>2</v>
      </c>
    </row>
    <row r="14276" spans="1:4" x14ac:dyDescent="0.25">
      <c r="A14276" t="s">
        <v>28398</v>
      </c>
      <c r="B14276" t="s">
        <v>26927</v>
      </c>
      <c r="C14276" s="106">
        <v>412.48</v>
      </c>
      <c r="D14276">
        <v>2</v>
      </c>
    </row>
    <row r="14277" spans="1:4" x14ac:dyDescent="0.25">
      <c r="A14277" t="s">
        <v>28399</v>
      </c>
      <c r="B14277" t="s">
        <v>28400</v>
      </c>
      <c r="C14277" s="106">
        <v>2590.34</v>
      </c>
      <c r="D14277">
        <v>2</v>
      </c>
    </row>
    <row r="14278" spans="1:4" x14ac:dyDescent="0.25">
      <c r="A14278" t="s">
        <v>28401</v>
      </c>
      <c r="B14278" t="s">
        <v>28400</v>
      </c>
      <c r="C14278" s="106">
        <v>886.49</v>
      </c>
      <c r="D14278">
        <v>2</v>
      </c>
    </row>
    <row r="14279" spans="1:4" x14ac:dyDescent="0.25">
      <c r="A14279" t="s">
        <v>28402</v>
      </c>
      <c r="B14279" t="s">
        <v>8580</v>
      </c>
      <c r="C14279" s="106">
        <v>120.98</v>
      </c>
      <c r="D14279">
        <v>8</v>
      </c>
    </row>
    <row r="14280" spans="1:4" x14ac:dyDescent="0.25">
      <c r="A14280" t="s">
        <v>28403</v>
      </c>
      <c r="B14280" t="s">
        <v>28404</v>
      </c>
      <c r="C14280" s="106">
        <v>0</v>
      </c>
      <c r="D14280">
        <v>0</v>
      </c>
    </row>
    <row r="14281" spans="1:4" x14ac:dyDescent="0.25">
      <c r="A14281" t="s">
        <v>28405</v>
      </c>
      <c r="B14281" t="s">
        <v>28406</v>
      </c>
      <c r="C14281" s="106">
        <v>223.26</v>
      </c>
      <c r="D14281">
        <v>2</v>
      </c>
    </row>
    <row r="14282" spans="1:4" x14ac:dyDescent="0.25">
      <c r="A14282" t="s">
        <v>28407</v>
      </c>
      <c r="B14282" t="s">
        <v>27221</v>
      </c>
      <c r="C14282" s="106">
        <v>0</v>
      </c>
      <c r="D14282">
        <v>0</v>
      </c>
    </row>
    <row r="14283" spans="1:4" x14ac:dyDescent="0.25">
      <c r="A14283" t="s">
        <v>28408</v>
      </c>
      <c r="B14283" t="s">
        <v>28409</v>
      </c>
      <c r="C14283" s="106">
        <v>0</v>
      </c>
      <c r="D14283">
        <v>0</v>
      </c>
    </row>
    <row r="14284" spans="1:4" x14ac:dyDescent="0.25">
      <c r="A14284" t="s">
        <v>28410</v>
      </c>
      <c r="B14284" t="s">
        <v>28411</v>
      </c>
      <c r="C14284" s="106">
        <v>52.52</v>
      </c>
      <c r="D14284">
        <v>4</v>
      </c>
    </row>
    <row r="14285" spans="1:4" x14ac:dyDescent="0.25">
      <c r="A14285" t="s">
        <v>28412</v>
      </c>
      <c r="B14285" t="s">
        <v>28413</v>
      </c>
      <c r="C14285" s="106">
        <v>568</v>
      </c>
      <c r="D14285">
        <v>1</v>
      </c>
    </row>
    <row r="14286" spans="1:4" x14ac:dyDescent="0.25">
      <c r="A14286" t="s">
        <v>28414</v>
      </c>
      <c r="B14286" t="s">
        <v>5061</v>
      </c>
      <c r="C14286" s="106">
        <v>353.5</v>
      </c>
      <c r="D14286">
        <v>16</v>
      </c>
    </row>
    <row r="14287" spans="1:4" x14ac:dyDescent="0.25">
      <c r="A14287" t="s">
        <v>28415</v>
      </c>
      <c r="B14287" t="s">
        <v>28416</v>
      </c>
      <c r="C14287" s="106">
        <v>737.33</v>
      </c>
      <c r="D14287">
        <v>2</v>
      </c>
    </row>
    <row r="14288" spans="1:4" x14ac:dyDescent="0.25">
      <c r="A14288" t="s">
        <v>28417</v>
      </c>
      <c r="B14288" t="s">
        <v>28413</v>
      </c>
      <c r="C14288" s="106">
        <v>397</v>
      </c>
      <c r="D14288">
        <v>2</v>
      </c>
    </row>
    <row r="14289" spans="1:4" x14ac:dyDescent="0.25">
      <c r="A14289" t="s">
        <v>28418</v>
      </c>
      <c r="B14289" t="s">
        <v>26475</v>
      </c>
      <c r="C14289" s="106">
        <v>98.08</v>
      </c>
      <c r="D14289">
        <v>19</v>
      </c>
    </row>
    <row r="14290" spans="1:4" x14ac:dyDescent="0.25">
      <c r="A14290" t="s">
        <v>28419</v>
      </c>
      <c r="B14290" t="s">
        <v>28420</v>
      </c>
      <c r="C14290" s="106">
        <v>1020</v>
      </c>
      <c r="D14290">
        <v>1</v>
      </c>
    </row>
    <row r="14291" spans="1:4" x14ac:dyDescent="0.25">
      <c r="A14291" t="s">
        <v>28421</v>
      </c>
      <c r="B14291" t="s">
        <v>28422</v>
      </c>
      <c r="C14291" s="106">
        <v>3138.8</v>
      </c>
      <c r="D14291">
        <v>2</v>
      </c>
    </row>
    <row r="14292" spans="1:4" x14ac:dyDescent="0.25">
      <c r="A14292" t="s">
        <v>28423</v>
      </c>
      <c r="B14292" t="s">
        <v>28424</v>
      </c>
      <c r="C14292" s="106">
        <v>2844</v>
      </c>
      <c r="D14292">
        <v>2</v>
      </c>
    </row>
    <row r="14293" spans="1:4" x14ac:dyDescent="0.25">
      <c r="A14293" t="s">
        <v>28425</v>
      </c>
      <c r="B14293" t="s">
        <v>28426</v>
      </c>
      <c r="C14293" s="106">
        <v>590</v>
      </c>
      <c r="D14293">
        <v>1</v>
      </c>
    </row>
    <row r="14294" spans="1:4" x14ac:dyDescent="0.25">
      <c r="A14294" t="s">
        <v>28427</v>
      </c>
      <c r="B14294" t="s">
        <v>28428</v>
      </c>
      <c r="C14294" s="106">
        <v>7425.9</v>
      </c>
      <c r="D14294">
        <v>2</v>
      </c>
    </row>
    <row r="14295" spans="1:4" x14ac:dyDescent="0.25">
      <c r="A14295" t="s">
        <v>28429</v>
      </c>
      <c r="B14295" t="s">
        <v>28430</v>
      </c>
      <c r="C14295" s="106">
        <v>1288</v>
      </c>
      <c r="D14295">
        <v>1</v>
      </c>
    </row>
    <row r="14296" spans="1:4" x14ac:dyDescent="0.25">
      <c r="A14296" t="s">
        <v>28431</v>
      </c>
      <c r="B14296" t="s">
        <v>28426</v>
      </c>
      <c r="C14296" s="106">
        <v>2411.5</v>
      </c>
      <c r="D14296">
        <v>1</v>
      </c>
    </row>
    <row r="14297" spans="1:4" x14ac:dyDescent="0.25">
      <c r="A14297" t="s">
        <v>28432</v>
      </c>
      <c r="B14297" t="s">
        <v>28433</v>
      </c>
      <c r="C14297" s="106">
        <v>2994.75</v>
      </c>
      <c r="D14297">
        <v>1</v>
      </c>
    </row>
    <row r="14298" spans="1:4" x14ac:dyDescent="0.25">
      <c r="A14298" t="s">
        <v>28434</v>
      </c>
      <c r="B14298" t="s">
        <v>28430</v>
      </c>
      <c r="C14298" s="106">
        <v>3592.75</v>
      </c>
      <c r="D14298">
        <v>1</v>
      </c>
    </row>
    <row r="14299" spans="1:4" x14ac:dyDescent="0.25">
      <c r="A14299" t="s">
        <v>28435</v>
      </c>
      <c r="B14299" t="s">
        <v>13826</v>
      </c>
      <c r="C14299" s="106">
        <v>264</v>
      </c>
      <c r="D14299">
        <v>2</v>
      </c>
    </row>
    <row r="14300" spans="1:4" x14ac:dyDescent="0.25">
      <c r="A14300" t="s">
        <v>28436</v>
      </c>
      <c r="B14300" t="s">
        <v>28437</v>
      </c>
      <c r="C14300" s="106">
        <v>118.94</v>
      </c>
      <c r="D14300">
        <v>1</v>
      </c>
    </row>
    <row r="14301" spans="1:4" x14ac:dyDescent="0.25">
      <c r="A14301" t="s">
        <v>28438</v>
      </c>
      <c r="B14301" t="s">
        <v>28439</v>
      </c>
      <c r="C14301" s="106">
        <v>795</v>
      </c>
      <c r="D14301">
        <v>4</v>
      </c>
    </row>
    <row r="14302" spans="1:4" x14ac:dyDescent="0.25">
      <c r="A14302" t="s">
        <v>28440</v>
      </c>
      <c r="B14302" t="s">
        <v>28441</v>
      </c>
      <c r="C14302" s="106">
        <v>178.3</v>
      </c>
      <c r="D14302">
        <v>1</v>
      </c>
    </row>
    <row r="14303" spans="1:4" x14ac:dyDescent="0.25">
      <c r="A14303" t="s">
        <v>28442</v>
      </c>
      <c r="B14303" t="s">
        <v>28443</v>
      </c>
      <c r="C14303" s="106">
        <v>498.75</v>
      </c>
      <c r="D14303">
        <v>3</v>
      </c>
    </row>
    <row r="14304" spans="1:4" x14ac:dyDescent="0.25">
      <c r="A14304" t="s">
        <v>28444</v>
      </c>
      <c r="B14304" t="s">
        <v>28445</v>
      </c>
      <c r="C14304" s="106">
        <v>5921.07</v>
      </c>
      <c r="D14304">
        <v>3</v>
      </c>
    </row>
    <row r="14305" spans="1:4" x14ac:dyDescent="0.25">
      <c r="A14305" t="s">
        <v>28446</v>
      </c>
      <c r="B14305" t="s">
        <v>28447</v>
      </c>
      <c r="C14305" s="106">
        <v>778</v>
      </c>
      <c r="D14305">
        <v>1</v>
      </c>
    </row>
    <row r="14306" spans="1:4" x14ac:dyDescent="0.25">
      <c r="A14306" t="s">
        <v>28448</v>
      </c>
      <c r="B14306" t="s">
        <v>28447</v>
      </c>
      <c r="C14306" s="106">
        <v>1294</v>
      </c>
      <c r="D14306">
        <v>1</v>
      </c>
    </row>
    <row r="14307" spans="1:4" x14ac:dyDescent="0.25">
      <c r="A14307" t="s">
        <v>28449</v>
      </c>
      <c r="B14307" t="s">
        <v>28450</v>
      </c>
      <c r="C14307" s="106">
        <v>6300</v>
      </c>
      <c r="D14307">
        <v>1</v>
      </c>
    </row>
    <row r="14308" spans="1:4" x14ac:dyDescent="0.25">
      <c r="A14308" t="s">
        <v>28451</v>
      </c>
      <c r="B14308" t="s">
        <v>28452</v>
      </c>
      <c r="C14308" s="106">
        <v>3990</v>
      </c>
      <c r="D14308">
        <v>1</v>
      </c>
    </row>
    <row r="14309" spans="1:4" x14ac:dyDescent="0.25">
      <c r="A14309" t="s">
        <v>28453</v>
      </c>
      <c r="B14309" t="s">
        <v>28454</v>
      </c>
      <c r="C14309" s="106">
        <v>2520</v>
      </c>
      <c r="D14309">
        <v>1</v>
      </c>
    </row>
    <row r="14310" spans="1:4" x14ac:dyDescent="0.25">
      <c r="A14310" t="s">
        <v>28455</v>
      </c>
      <c r="B14310" t="s">
        <v>28456</v>
      </c>
      <c r="C14310" s="106">
        <v>176.93</v>
      </c>
      <c r="D14310">
        <v>1</v>
      </c>
    </row>
    <row r="14311" spans="1:4" x14ac:dyDescent="0.25">
      <c r="A14311" t="s">
        <v>28457</v>
      </c>
      <c r="B14311" t="s">
        <v>28458</v>
      </c>
      <c r="C14311" s="106">
        <v>374.71</v>
      </c>
      <c r="D14311">
        <v>2</v>
      </c>
    </row>
    <row r="14312" spans="1:4" x14ac:dyDescent="0.25">
      <c r="A14312" t="s">
        <v>28459</v>
      </c>
      <c r="B14312" t="s">
        <v>28460</v>
      </c>
      <c r="C14312" s="106">
        <v>6822.95</v>
      </c>
      <c r="D14312">
        <v>3</v>
      </c>
    </row>
    <row r="14313" spans="1:4" x14ac:dyDescent="0.25">
      <c r="A14313" t="s">
        <v>28461</v>
      </c>
      <c r="B14313" t="s">
        <v>28462</v>
      </c>
      <c r="C14313" s="106">
        <v>4783.16</v>
      </c>
      <c r="D14313">
        <v>3</v>
      </c>
    </row>
    <row r="14314" spans="1:4" x14ac:dyDescent="0.25">
      <c r="A14314" t="s">
        <v>28463</v>
      </c>
      <c r="B14314" t="s">
        <v>15697</v>
      </c>
      <c r="C14314" s="106">
        <v>899.34</v>
      </c>
      <c r="D14314">
        <v>1</v>
      </c>
    </row>
    <row r="14315" spans="1:4" x14ac:dyDescent="0.25">
      <c r="A14315" t="s">
        <v>28464</v>
      </c>
      <c r="B14315" t="s">
        <v>15697</v>
      </c>
      <c r="C14315" s="106">
        <v>1298.17</v>
      </c>
      <c r="D14315">
        <v>1</v>
      </c>
    </row>
    <row r="14316" spans="1:4" x14ac:dyDescent="0.25">
      <c r="A14316" t="s">
        <v>28465</v>
      </c>
      <c r="B14316" t="s">
        <v>15697</v>
      </c>
      <c r="C14316" s="106">
        <v>2095.67</v>
      </c>
      <c r="D14316">
        <v>1</v>
      </c>
    </row>
    <row r="14317" spans="1:4" x14ac:dyDescent="0.25">
      <c r="A14317" t="s">
        <v>28466</v>
      </c>
      <c r="B14317" t="s">
        <v>15697</v>
      </c>
      <c r="C14317" s="106">
        <v>775</v>
      </c>
      <c r="D14317">
        <v>1</v>
      </c>
    </row>
    <row r="14318" spans="1:4" x14ac:dyDescent="0.25">
      <c r="A14318" t="s">
        <v>28467</v>
      </c>
      <c r="B14318" t="s">
        <v>28468</v>
      </c>
      <c r="C14318" s="106">
        <v>37107.42</v>
      </c>
      <c r="D14318">
        <v>4</v>
      </c>
    </row>
    <row r="14319" spans="1:4" x14ac:dyDescent="0.25">
      <c r="A14319" t="s">
        <v>28469</v>
      </c>
      <c r="B14319" t="s">
        <v>28470</v>
      </c>
      <c r="C14319" s="106">
        <v>135.93</v>
      </c>
      <c r="D14319">
        <v>3</v>
      </c>
    </row>
    <row r="14320" spans="1:4" x14ac:dyDescent="0.25">
      <c r="A14320" t="s">
        <v>28471</v>
      </c>
      <c r="B14320" t="s">
        <v>28472</v>
      </c>
      <c r="C14320" s="106">
        <v>158.88</v>
      </c>
      <c r="D14320">
        <v>6</v>
      </c>
    </row>
    <row r="14321" spans="1:4" x14ac:dyDescent="0.25">
      <c r="A14321" t="s">
        <v>28473</v>
      </c>
      <c r="B14321" t="s">
        <v>28474</v>
      </c>
      <c r="C14321" s="106">
        <v>6058.35</v>
      </c>
      <c r="D14321">
        <v>2</v>
      </c>
    </row>
    <row r="14322" spans="1:4" x14ac:dyDescent="0.25">
      <c r="A14322" t="s">
        <v>28475</v>
      </c>
      <c r="B14322" t="s">
        <v>28476</v>
      </c>
      <c r="C14322" s="106">
        <v>578</v>
      </c>
      <c r="D14322">
        <v>1</v>
      </c>
    </row>
    <row r="14323" spans="1:4" x14ac:dyDescent="0.25">
      <c r="A14323" t="s">
        <v>28477</v>
      </c>
      <c r="B14323" t="s">
        <v>28478</v>
      </c>
      <c r="C14323" s="106">
        <v>18.010000000000002</v>
      </c>
      <c r="D14323">
        <v>1</v>
      </c>
    </row>
    <row r="14324" spans="1:4" x14ac:dyDescent="0.25">
      <c r="A14324" t="s">
        <v>28479</v>
      </c>
      <c r="B14324" t="s">
        <v>28480</v>
      </c>
      <c r="C14324" s="106">
        <v>65.83</v>
      </c>
      <c r="D14324">
        <v>2</v>
      </c>
    </row>
    <row r="14325" spans="1:4" x14ac:dyDescent="0.25">
      <c r="A14325" t="s">
        <v>28481</v>
      </c>
      <c r="B14325" t="s">
        <v>28482</v>
      </c>
      <c r="C14325" s="106">
        <v>347.17</v>
      </c>
      <c r="D14325">
        <v>5</v>
      </c>
    </row>
    <row r="14326" spans="1:4" x14ac:dyDescent="0.25">
      <c r="A14326" t="s">
        <v>28483</v>
      </c>
      <c r="B14326" t="s">
        <v>28484</v>
      </c>
      <c r="C14326" s="106">
        <v>1684.53</v>
      </c>
      <c r="D14326">
        <v>1</v>
      </c>
    </row>
    <row r="14327" spans="1:4" x14ac:dyDescent="0.25">
      <c r="A14327" t="s">
        <v>28485</v>
      </c>
      <c r="B14327" t="s">
        <v>28486</v>
      </c>
      <c r="C14327" s="106">
        <v>2706.02</v>
      </c>
      <c r="D14327">
        <v>2</v>
      </c>
    </row>
    <row r="14328" spans="1:4" x14ac:dyDescent="0.25">
      <c r="A14328" t="s">
        <v>28487</v>
      </c>
      <c r="B14328" t="s">
        <v>28488</v>
      </c>
      <c r="C14328" s="106">
        <v>40</v>
      </c>
      <c r="D14328">
        <v>1</v>
      </c>
    </row>
    <row r="14329" spans="1:4" x14ac:dyDescent="0.25">
      <c r="A14329" t="s">
        <v>28489</v>
      </c>
      <c r="B14329" t="s">
        <v>28490</v>
      </c>
      <c r="C14329" s="106">
        <v>2366.37</v>
      </c>
      <c r="D14329">
        <v>1</v>
      </c>
    </row>
    <row r="14330" spans="1:4" x14ac:dyDescent="0.25">
      <c r="A14330" t="s">
        <v>28491</v>
      </c>
      <c r="B14330" t="s">
        <v>28492</v>
      </c>
      <c r="C14330" s="106">
        <v>0</v>
      </c>
      <c r="D14330">
        <v>0</v>
      </c>
    </row>
    <row r="14331" spans="1:4" x14ac:dyDescent="0.25">
      <c r="A14331" t="s">
        <v>28493</v>
      </c>
      <c r="B14331" t="s">
        <v>28494</v>
      </c>
      <c r="C14331" s="106">
        <v>2296.33</v>
      </c>
      <c r="D14331">
        <v>2</v>
      </c>
    </row>
    <row r="14332" spans="1:4" x14ac:dyDescent="0.25">
      <c r="A14332" t="s">
        <v>28495</v>
      </c>
      <c r="B14332" t="s">
        <v>28496</v>
      </c>
      <c r="C14332" s="106">
        <v>807.48</v>
      </c>
      <c r="D14332">
        <v>3</v>
      </c>
    </row>
    <row r="14333" spans="1:4" x14ac:dyDescent="0.25">
      <c r="A14333" t="s">
        <v>28497</v>
      </c>
      <c r="B14333" t="s">
        <v>28498</v>
      </c>
      <c r="C14333" s="106">
        <v>80.400000000000006</v>
      </c>
      <c r="D14333">
        <v>15</v>
      </c>
    </row>
    <row r="14334" spans="1:4" x14ac:dyDescent="0.25">
      <c r="A14334" t="s">
        <v>28499</v>
      </c>
      <c r="B14334" t="s">
        <v>28500</v>
      </c>
      <c r="C14334" s="106">
        <v>200</v>
      </c>
      <c r="D14334">
        <v>2</v>
      </c>
    </row>
    <row r="14335" spans="1:4" x14ac:dyDescent="0.25">
      <c r="A14335" t="s">
        <v>28501</v>
      </c>
      <c r="B14335" t="s">
        <v>28502</v>
      </c>
      <c r="C14335" s="106">
        <v>14905</v>
      </c>
      <c r="D14335">
        <v>1</v>
      </c>
    </row>
    <row r="14336" spans="1:4" x14ac:dyDescent="0.25">
      <c r="A14336" t="s">
        <v>28503</v>
      </c>
      <c r="B14336" t="s">
        <v>28504</v>
      </c>
      <c r="C14336" s="106">
        <v>5490.3</v>
      </c>
      <c r="D14336">
        <v>3</v>
      </c>
    </row>
    <row r="14337" spans="1:4" x14ac:dyDescent="0.25">
      <c r="A14337" t="s">
        <v>28505</v>
      </c>
      <c r="B14337" t="s">
        <v>28506</v>
      </c>
      <c r="C14337" s="106">
        <v>8277</v>
      </c>
      <c r="D14337">
        <v>1</v>
      </c>
    </row>
    <row r="14338" spans="1:4" x14ac:dyDescent="0.25">
      <c r="A14338" t="s">
        <v>28507</v>
      </c>
      <c r="B14338" t="s">
        <v>28508</v>
      </c>
      <c r="C14338" s="106">
        <v>8375</v>
      </c>
      <c r="D14338">
        <v>1</v>
      </c>
    </row>
    <row r="14339" spans="1:4" x14ac:dyDescent="0.25">
      <c r="A14339" t="s">
        <v>28509</v>
      </c>
      <c r="B14339" t="s">
        <v>28510</v>
      </c>
      <c r="C14339" s="106">
        <v>0</v>
      </c>
      <c r="D14339">
        <v>0</v>
      </c>
    </row>
    <row r="14340" spans="1:4" x14ac:dyDescent="0.25">
      <c r="A14340" t="s">
        <v>28511</v>
      </c>
      <c r="B14340" t="s">
        <v>28512</v>
      </c>
      <c r="C14340" s="106">
        <v>489.33</v>
      </c>
      <c r="D14340">
        <v>2</v>
      </c>
    </row>
    <row r="14341" spans="1:4" x14ac:dyDescent="0.25">
      <c r="A14341" t="s">
        <v>28513</v>
      </c>
      <c r="B14341" t="s">
        <v>28514</v>
      </c>
      <c r="C14341" s="106">
        <v>5130.22</v>
      </c>
      <c r="D14341">
        <v>23</v>
      </c>
    </row>
    <row r="14342" spans="1:4" x14ac:dyDescent="0.25">
      <c r="A14342" t="s">
        <v>28515</v>
      </c>
      <c r="B14342" t="s">
        <v>25585</v>
      </c>
      <c r="C14342" s="106">
        <v>192.93</v>
      </c>
      <c r="D14342">
        <v>4</v>
      </c>
    </row>
    <row r="14343" spans="1:4" x14ac:dyDescent="0.25">
      <c r="A14343" t="s">
        <v>28516</v>
      </c>
      <c r="B14343" t="s">
        <v>28517</v>
      </c>
      <c r="C14343" s="106">
        <v>122</v>
      </c>
      <c r="D14343">
        <v>1</v>
      </c>
    </row>
    <row r="14344" spans="1:4" x14ac:dyDescent="0.25">
      <c r="A14344" t="s">
        <v>28518</v>
      </c>
      <c r="B14344" t="s">
        <v>28519</v>
      </c>
      <c r="C14344" s="106">
        <v>192.68</v>
      </c>
      <c r="D14344">
        <v>1</v>
      </c>
    </row>
    <row r="14345" spans="1:4" x14ac:dyDescent="0.25">
      <c r="A14345" t="s">
        <v>28520</v>
      </c>
      <c r="B14345" t="s">
        <v>28521</v>
      </c>
      <c r="C14345" s="106">
        <v>56</v>
      </c>
      <c r="D14345">
        <v>2</v>
      </c>
    </row>
    <row r="14346" spans="1:4" x14ac:dyDescent="0.25">
      <c r="A14346" t="s">
        <v>28522</v>
      </c>
      <c r="B14346" t="s">
        <v>28523</v>
      </c>
      <c r="C14346" s="106">
        <v>14.4</v>
      </c>
      <c r="D14346">
        <v>2</v>
      </c>
    </row>
    <row r="14347" spans="1:4" x14ac:dyDescent="0.25">
      <c r="A14347" t="s">
        <v>28524</v>
      </c>
      <c r="B14347" t="s">
        <v>28525</v>
      </c>
      <c r="C14347" s="106">
        <v>12</v>
      </c>
      <c r="D14347">
        <v>2</v>
      </c>
    </row>
    <row r="14348" spans="1:4" x14ac:dyDescent="0.25">
      <c r="A14348" t="s">
        <v>28526</v>
      </c>
      <c r="B14348" t="s">
        <v>28527</v>
      </c>
      <c r="C14348" s="106">
        <v>384</v>
      </c>
      <c r="D14348">
        <v>2</v>
      </c>
    </row>
    <row r="14349" spans="1:4" x14ac:dyDescent="0.25">
      <c r="A14349" t="s">
        <v>28528</v>
      </c>
      <c r="B14349" t="s">
        <v>28529</v>
      </c>
      <c r="C14349" s="106">
        <v>12</v>
      </c>
      <c r="D14349">
        <v>2</v>
      </c>
    </row>
    <row r="14350" spans="1:4" x14ac:dyDescent="0.25">
      <c r="A14350" t="s">
        <v>28530</v>
      </c>
      <c r="B14350" t="s">
        <v>28531</v>
      </c>
      <c r="C14350" s="106">
        <v>7.2</v>
      </c>
      <c r="D14350">
        <v>2</v>
      </c>
    </row>
    <row r="14351" spans="1:4" x14ac:dyDescent="0.25">
      <c r="A14351" t="s">
        <v>28532</v>
      </c>
      <c r="B14351" t="s">
        <v>28533</v>
      </c>
      <c r="C14351" s="106">
        <v>104</v>
      </c>
      <c r="D14351">
        <v>2</v>
      </c>
    </row>
    <row r="14352" spans="1:4" x14ac:dyDescent="0.25">
      <c r="A14352" t="s">
        <v>28534</v>
      </c>
      <c r="B14352" t="s">
        <v>28535</v>
      </c>
      <c r="C14352" s="106">
        <v>30</v>
      </c>
      <c r="D14352">
        <v>2</v>
      </c>
    </row>
    <row r="14353" spans="1:4" x14ac:dyDescent="0.25">
      <c r="A14353" t="s">
        <v>28536</v>
      </c>
      <c r="B14353" t="s">
        <v>28531</v>
      </c>
      <c r="C14353" s="106">
        <v>4</v>
      </c>
      <c r="D14353">
        <v>2</v>
      </c>
    </row>
    <row r="14354" spans="1:4" x14ac:dyDescent="0.25">
      <c r="A14354" t="s">
        <v>28537</v>
      </c>
      <c r="B14354" t="s">
        <v>28538</v>
      </c>
      <c r="C14354" s="106">
        <v>8.4</v>
      </c>
      <c r="D14354">
        <v>2</v>
      </c>
    </row>
    <row r="14355" spans="1:4" x14ac:dyDescent="0.25">
      <c r="A14355" t="s">
        <v>28539</v>
      </c>
      <c r="B14355" t="s">
        <v>28540</v>
      </c>
      <c r="C14355" s="106">
        <v>1032.68</v>
      </c>
      <c r="D14355">
        <v>2</v>
      </c>
    </row>
    <row r="14356" spans="1:4" x14ac:dyDescent="0.25">
      <c r="A14356" t="s">
        <v>28541</v>
      </c>
      <c r="B14356" t="s">
        <v>28542</v>
      </c>
      <c r="C14356" s="106">
        <v>513</v>
      </c>
      <c r="D14356">
        <v>1</v>
      </c>
    </row>
    <row r="14357" spans="1:4" x14ac:dyDescent="0.25">
      <c r="A14357" t="s">
        <v>28543</v>
      </c>
      <c r="B14357" t="s">
        <v>28544</v>
      </c>
      <c r="C14357" s="106">
        <v>1649.04</v>
      </c>
      <c r="D14357">
        <v>1</v>
      </c>
    </row>
    <row r="14358" spans="1:4" x14ac:dyDescent="0.25">
      <c r="A14358" t="s">
        <v>28545</v>
      </c>
      <c r="B14358" t="s">
        <v>28546</v>
      </c>
      <c r="C14358" s="106">
        <v>2981</v>
      </c>
      <c r="D14358">
        <v>1</v>
      </c>
    </row>
    <row r="14359" spans="1:4" x14ac:dyDescent="0.25">
      <c r="A14359" t="s">
        <v>28547</v>
      </c>
      <c r="B14359" t="s">
        <v>28548</v>
      </c>
      <c r="C14359" s="106">
        <v>0</v>
      </c>
      <c r="D14359">
        <v>0</v>
      </c>
    </row>
    <row r="14360" spans="1:4" x14ac:dyDescent="0.25">
      <c r="A14360" t="s">
        <v>28549</v>
      </c>
      <c r="B14360" t="s">
        <v>28550</v>
      </c>
      <c r="C14360" s="106">
        <v>1088.21</v>
      </c>
      <c r="D14360">
        <v>6</v>
      </c>
    </row>
    <row r="14361" spans="1:4" x14ac:dyDescent="0.25">
      <c r="A14361" t="s">
        <v>28551</v>
      </c>
      <c r="B14361" t="s">
        <v>15697</v>
      </c>
      <c r="C14361" s="106">
        <v>8417.8799999999992</v>
      </c>
      <c r="D14361">
        <v>8</v>
      </c>
    </row>
    <row r="14362" spans="1:4" x14ac:dyDescent="0.25">
      <c r="A14362" t="s">
        <v>28552</v>
      </c>
      <c r="B14362" t="s">
        <v>28553</v>
      </c>
      <c r="C14362" s="106">
        <v>10292</v>
      </c>
      <c r="D14362">
        <v>4</v>
      </c>
    </row>
    <row r="14363" spans="1:4" x14ac:dyDescent="0.25">
      <c r="A14363" t="s">
        <v>28554</v>
      </c>
      <c r="B14363" t="s">
        <v>28555</v>
      </c>
      <c r="C14363" s="106">
        <v>3300</v>
      </c>
      <c r="D14363">
        <v>2</v>
      </c>
    </row>
    <row r="14364" spans="1:4" x14ac:dyDescent="0.25">
      <c r="A14364" t="s">
        <v>28556</v>
      </c>
      <c r="B14364" t="s">
        <v>28557</v>
      </c>
      <c r="C14364" s="106">
        <v>328</v>
      </c>
      <c r="D14364">
        <v>4</v>
      </c>
    </row>
    <row r="14365" spans="1:4" x14ac:dyDescent="0.25">
      <c r="A14365" t="s">
        <v>28558</v>
      </c>
      <c r="B14365" t="s">
        <v>28559</v>
      </c>
      <c r="C14365" s="106">
        <v>9607.7999999999993</v>
      </c>
      <c r="D14365">
        <v>8</v>
      </c>
    </row>
    <row r="14366" spans="1:4" x14ac:dyDescent="0.25">
      <c r="A14366" t="s">
        <v>28560</v>
      </c>
      <c r="B14366" t="s">
        <v>28561</v>
      </c>
      <c r="C14366" s="106">
        <v>3126</v>
      </c>
      <c r="D14366">
        <v>3</v>
      </c>
    </row>
    <row r="14367" spans="1:4" x14ac:dyDescent="0.25">
      <c r="A14367" t="s">
        <v>28562</v>
      </c>
      <c r="B14367" t="s">
        <v>28561</v>
      </c>
      <c r="C14367" s="106">
        <v>1154</v>
      </c>
      <c r="D14367">
        <v>1</v>
      </c>
    </row>
    <row r="14368" spans="1:4" x14ac:dyDescent="0.25">
      <c r="A14368" t="s">
        <v>28563</v>
      </c>
      <c r="B14368" t="s">
        <v>28555</v>
      </c>
      <c r="C14368" s="106">
        <v>2162</v>
      </c>
      <c r="D14368">
        <v>2</v>
      </c>
    </row>
    <row r="14369" spans="1:4" x14ac:dyDescent="0.25">
      <c r="A14369" t="s">
        <v>28564</v>
      </c>
      <c r="B14369" t="s">
        <v>28565</v>
      </c>
      <c r="C14369" s="106">
        <v>0</v>
      </c>
      <c r="D14369">
        <v>0</v>
      </c>
    </row>
    <row r="14370" spans="1:4" x14ac:dyDescent="0.25">
      <c r="A14370" t="s">
        <v>28566</v>
      </c>
      <c r="B14370" t="s">
        <v>28567</v>
      </c>
      <c r="C14370" s="106">
        <v>0</v>
      </c>
      <c r="D14370">
        <v>0</v>
      </c>
    </row>
    <row r="14371" spans="1:4" x14ac:dyDescent="0.25">
      <c r="A14371" t="s">
        <v>28568</v>
      </c>
      <c r="B14371" t="s">
        <v>28569</v>
      </c>
      <c r="C14371" s="106">
        <v>1554.71</v>
      </c>
      <c r="D14371">
        <v>1</v>
      </c>
    </row>
    <row r="14372" spans="1:4" x14ac:dyDescent="0.25">
      <c r="A14372" t="s">
        <v>28570</v>
      </c>
      <c r="B14372" t="s">
        <v>28571</v>
      </c>
      <c r="C14372" s="106">
        <v>480</v>
      </c>
      <c r="D14372">
        <v>2</v>
      </c>
    </row>
    <row r="14373" spans="1:4" x14ac:dyDescent="0.25">
      <c r="A14373" t="s">
        <v>28572</v>
      </c>
      <c r="B14373" t="s">
        <v>28573</v>
      </c>
      <c r="C14373" s="106">
        <v>358</v>
      </c>
      <c r="D14373">
        <v>2</v>
      </c>
    </row>
    <row r="14374" spans="1:4" x14ac:dyDescent="0.25">
      <c r="A14374" t="s">
        <v>28574</v>
      </c>
      <c r="B14374" t="s">
        <v>28575</v>
      </c>
      <c r="C14374" s="106">
        <v>11790</v>
      </c>
      <c r="D14374">
        <v>1</v>
      </c>
    </row>
    <row r="14375" spans="1:4" x14ac:dyDescent="0.25">
      <c r="A14375" t="s">
        <v>28576</v>
      </c>
      <c r="B14375" t="s">
        <v>28577</v>
      </c>
      <c r="C14375" s="106">
        <v>0</v>
      </c>
      <c r="D14375">
        <v>0</v>
      </c>
    </row>
    <row r="14376" spans="1:4" x14ac:dyDescent="0.25">
      <c r="A14376" t="s">
        <v>28578</v>
      </c>
      <c r="B14376" t="s">
        <v>28579</v>
      </c>
      <c r="C14376" s="106">
        <v>16914.2</v>
      </c>
      <c r="D14376">
        <v>2</v>
      </c>
    </row>
    <row r="14377" spans="1:4" x14ac:dyDescent="0.25">
      <c r="A14377" t="s">
        <v>28580</v>
      </c>
      <c r="B14377" t="s">
        <v>28581</v>
      </c>
      <c r="C14377" s="106">
        <v>3588</v>
      </c>
      <c r="D14377">
        <v>4</v>
      </c>
    </row>
    <row r="14378" spans="1:4" x14ac:dyDescent="0.25">
      <c r="A14378" t="s">
        <v>28582</v>
      </c>
      <c r="B14378" t="s">
        <v>28583</v>
      </c>
      <c r="C14378" s="106">
        <v>5632.54</v>
      </c>
      <c r="D14378">
        <v>2</v>
      </c>
    </row>
    <row r="14379" spans="1:4" x14ac:dyDescent="0.25">
      <c r="A14379" t="s">
        <v>28584</v>
      </c>
      <c r="B14379" t="s">
        <v>28585</v>
      </c>
      <c r="C14379" s="106">
        <v>1237.7</v>
      </c>
      <c r="D14379">
        <v>1</v>
      </c>
    </row>
    <row r="14380" spans="1:4" x14ac:dyDescent="0.25">
      <c r="A14380" t="s">
        <v>28586</v>
      </c>
      <c r="B14380" t="s">
        <v>28587</v>
      </c>
      <c r="C14380" s="106">
        <v>1004.55</v>
      </c>
      <c r="D14380">
        <v>1</v>
      </c>
    </row>
    <row r="14381" spans="1:4" x14ac:dyDescent="0.25">
      <c r="A14381" t="s">
        <v>28588</v>
      </c>
      <c r="B14381" t="s">
        <v>28589</v>
      </c>
      <c r="C14381" s="106">
        <v>20.43</v>
      </c>
      <c r="D14381">
        <v>7</v>
      </c>
    </row>
    <row r="14382" spans="1:4" x14ac:dyDescent="0.25">
      <c r="A14382" t="s">
        <v>28590</v>
      </c>
      <c r="B14382" t="s">
        <v>28591</v>
      </c>
      <c r="C14382" s="106">
        <v>1320.57</v>
      </c>
      <c r="D14382">
        <v>2</v>
      </c>
    </row>
    <row r="14383" spans="1:4" x14ac:dyDescent="0.25">
      <c r="A14383" t="s">
        <v>28592</v>
      </c>
      <c r="B14383" t="s">
        <v>28593</v>
      </c>
      <c r="C14383" s="106">
        <v>71.09</v>
      </c>
      <c r="D14383">
        <v>7</v>
      </c>
    </row>
    <row r="14384" spans="1:4" x14ac:dyDescent="0.25">
      <c r="A14384" t="s">
        <v>28594</v>
      </c>
      <c r="B14384" t="s">
        <v>28595</v>
      </c>
      <c r="C14384" s="106">
        <v>267</v>
      </c>
      <c r="D14384">
        <v>3</v>
      </c>
    </row>
    <row r="14385" spans="1:4" x14ac:dyDescent="0.25">
      <c r="A14385" t="s">
        <v>28596</v>
      </c>
      <c r="B14385" t="s">
        <v>13838</v>
      </c>
      <c r="C14385" s="106">
        <v>562</v>
      </c>
      <c r="D14385">
        <v>2</v>
      </c>
    </row>
    <row r="14386" spans="1:4" x14ac:dyDescent="0.25">
      <c r="A14386" t="s">
        <v>28597</v>
      </c>
      <c r="B14386" t="s">
        <v>28598</v>
      </c>
      <c r="C14386" s="106">
        <v>416</v>
      </c>
      <c r="D14386">
        <v>4</v>
      </c>
    </row>
    <row r="14387" spans="1:4" x14ac:dyDescent="0.25">
      <c r="A14387" t="s">
        <v>28599</v>
      </c>
      <c r="B14387" t="s">
        <v>28600</v>
      </c>
      <c r="C14387" s="106">
        <v>260</v>
      </c>
      <c r="D14387">
        <v>13</v>
      </c>
    </row>
    <row r="14388" spans="1:4" x14ac:dyDescent="0.25">
      <c r="A14388" t="s">
        <v>28601</v>
      </c>
      <c r="B14388" t="s">
        <v>28602</v>
      </c>
      <c r="C14388" s="106">
        <v>11060</v>
      </c>
      <c r="D14388">
        <v>2</v>
      </c>
    </row>
    <row r="14389" spans="1:4" x14ac:dyDescent="0.25">
      <c r="A14389" t="s">
        <v>28603</v>
      </c>
      <c r="B14389" t="s">
        <v>28604</v>
      </c>
      <c r="C14389" s="106">
        <v>2654.34</v>
      </c>
      <c r="D14389">
        <v>2</v>
      </c>
    </row>
    <row r="14390" spans="1:4" x14ac:dyDescent="0.25">
      <c r="A14390" t="s">
        <v>28605</v>
      </c>
      <c r="B14390" t="s">
        <v>28606</v>
      </c>
      <c r="C14390" s="106">
        <v>229</v>
      </c>
      <c r="D14390">
        <v>1</v>
      </c>
    </row>
    <row r="14391" spans="1:4" x14ac:dyDescent="0.25">
      <c r="A14391" t="s">
        <v>28607</v>
      </c>
      <c r="B14391" t="s">
        <v>28608</v>
      </c>
      <c r="C14391" s="106">
        <v>105</v>
      </c>
      <c r="D14391">
        <v>5</v>
      </c>
    </row>
    <row r="14392" spans="1:4" x14ac:dyDescent="0.25">
      <c r="A14392" t="s">
        <v>28609</v>
      </c>
      <c r="B14392" t="s">
        <v>28610</v>
      </c>
      <c r="C14392" s="106">
        <v>1518.5</v>
      </c>
      <c r="D14392">
        <v>1</v>
      </c>
    </row>
    <row r="14393" spans="1:4" x14ac:dyDescent="0.25">
      <c r="A14393" t="s">
        <v>28611</v>
      </c>
      <c r="B14393" t="s">
        <v>28612</v>
      </c>
      <c r="C14393" s="106">
        <v>446</v>
      </c>
      <c r="D14393">
        <v>2</v>
      </c>
    </row>
    <row r="14394" spans="1:4" x14ac:dyDescent="0.25">
      <c r="A14394" t="s">
        <v>28613</v>
      </c>
      <c r="B14394" t="s">
        <v>28614</v>
      </c>
      <c r="C14394" s="106">
        <v>0</v>
      </c>
      <c r="D14394">
        <v>0</v>
      </c>
    </row>
    <row r="14395" spans="1:4" x14ac:dyDescent="0.25">
      <c r="A14395" t="s">
        <v>28615</v>
      </c>
      <c r="B14395" t="s">
        <v>28616</v>
      </c>
      <c r="C14395" s="106">
        <v>3700</v>
      </c>
      <c r="D14395">
        <v>2</v>
      </c>
    </row>
    <row r="14396" spans="1:4" x14ac:dyDescent="0.25">
      <c r="A14396" t="s">
        <v>28617</v>
      </c>
      <c r="B14396" t="s">
        <v>28618</v>
      </c>
      <c r="C14396" s="106">
        <v>225</v>
      </c>
      <c r="D14396">
        <v>1</v>
      </c>
    </row>
    <row r="14397" spans="1:4" x14ac:dyDescent="0.25">
      <c r="A14397" t="s">
        <v>28619</v>
      </c>
      <c r="B14397" t="s">
        <v>28620</v>
      </c>
      <c r="C14397" s="106">
        <v>794.79</v>
      </c>
      <c r="D14397">
        <v>13</v>
      </c>
    </row>
    <row r="14398" spans="1:4" x14ac:dyDescent="0.25">
      <c r="A14398" t="s">
        <v>28621</v>
      </c>
      <c r="B14398" t="s">
        <v>28622</v>
      </c>
      <c r="C14398" s="106">
        <v>475</v>
      </c>
      <c r="D14398">
        <v>3</v>
      </c>
    </row>
    <row r="14399" spans="1:4" x14ac:dyDescent="0.25">
      <c r="A14399" t="s">
        <v>28623</v>
      </c>
      <c r="B14399" t="s">
        <v>28624</v>
      </c>
      <c r="C14399" s="106">
        <v>635</v>
      </c>
      <c r="D14399">
        <v>5</v>
      </c>
    </row>
    <row r="14400" spans="1:4" x14ac:dyDescent="0.25">
      <c r="A14400" t="s">
        <v>28625</v>
      </c>
      <c r="B14400" t="s">
        <v>28626</v>
      </c>
      <c r="C14400" s="106">
        <v>300</v>
      </c>
      <c r="D14400">
        <v>3</v>
      </c>
    </row>
    <row r="14401" spans="1:4" x14ac:dyDescent="0.25">
      <c r="A14401" t="s">
        <v>28627</v>
      </c>
      <c r="B14401" t="s">
        <v>28628</v>
      </c>
      <c r="C14401" s="106">
        <v>1610.63</v>
      </c>
      <c r="D14401">
        <v>1</v>
      </c>
    </row>
    <row r="14402" spans="1:4" x14ac:dyDescent="0.25">
      <c r="A14402" t="s">
        <v>28629</v>
      </c>
      <c r="B14402" t="s">
        <v>28630</v>
      </c>
      <c r="C14402" s="106">
        <v>7224</v>
      </c>
      <c r="D14402">
        <v>1</v>
      </c>
    </row>
    <row r="14403" spans="1:4" x14ac:dyDescent="0.25">
      <c r="A14403" t="s">
        <v>28631</v>
      </c>
      <c r="B14403" t="s">
        <v>28632</v>
      </c>
      <c r="C14403" s="106">
        <v>5951.72</v>
      </c>
      <c r="D14403">
        <v>2</v>
      </c>
    </row>
    <row r="14404" spans="1:4" x14ac:dyDescent="0.25">
      <c r="A14404" t="s">
        <v>28633</v>
      </c>
      <c r="B14404" t="s">
        <v>28632</v>
      </c>
      <c r="C14404" s="106">
        <v>2569.83</v>
      </c>
      <c r="D14404">
        <v>2</v>
      </c>
    </row>
    <row r="14405" spans="1:4" x14ac:dyDescent="0.25">
      <c r="A14405" t="s">
        <v>28634</v>
      </c>
      <c r="B14405" t="s">
        <v>28635</v>
      </c>
      <c r="C14405" s="106">
        <v>1115</v>
      </c>
      <c r="D14405">
        <v>1</v>
      </c>
    </row>
    <row r="14406" spans="1:4" x14ac:dyDescent="0.25">
      <c r="A14406" t="s">
        <v>28636</v>
      </c>
      <c r="B14406" t="s">
        <v>28637</v>
      </c>
      <c r="C14406" s="106">
        <v>355</v>
      </c>
      <c r="D14406">
        <v>2</v>
      </c>
    </row>
    <row r="14407" spans="1:4" x14ac:dyDescent="0.25">
      <c r="A14407" t="s">
        <v>28638</v>
      </c>
      <c r="B14407" t="s">
        <v>28639</v>
      </c>
      <c r="C14407" s="106">
        <v>619.5</v>
      </c>
      <c r="D14407">
        <v>2</v>
      </c>
    </row>
    <row r="14408" spans="1:4" x14ac:dyDescent="0.25">
      <c r="A14408" t="s">
        <v>28640</v>
      </c>
      <c r="B14408" t="s">
        <v>28641</v>
      </c>
      <c r="C14408" s="106">
        <v>1358.67</v>
      </c>
      <c r="D14408">
        <v>3</v>
      </c>
    </row>
    <row r="14409" spans="1:4" x14ac:dyDescent="0.25">
      <c r="A14409" t="s">
        <v>28642</v>
      </c>
      <c r="B14409" t="s">
        <v>28643</v>
      </c>
      <c r="C14409" s="106">
        <v>23.65</v>
      </c>
      <c r="D14409">
        <v>43</v>
      </c>
    </row>
    <row r="14410" spans="1:4" x14ac:dyDescent="0.25">
      <c r="A14410" t="s">
        <v>28644</v>
      </c>
      <c r="B14410" t="s">
        <v>28645</v>
      </c>
      <c r="C14410" s="106">
        <v>19227.45</v>
      </c>
      <c r="D14410">
        <v>4</v>
      </c>
    </row>
    <row r="14411" spans="1:4" x14ac:dyDescent="0.25">
      <c r="A14411" t="s">
        <v>28646</v>
      </c>
      <c r="B14411" t="s">
        <v>28647</v>
      </c>
      <c r="C14411" s="106">
        <v>55550.31</v>
      </c>
      <c r="D14411">
        <v>2</v>
      </c>
    </row>
    <row r="14412" spans="1:4" x14ac:dyDescent="0.25">
      <c r="A14412" t="s">
        <v>28648</v>
      </c>
      <c r="B14412" t="s">
        <v>28649</v>
      </c>
      <c r="C14412" s="106">
        <v>18189</v>
      </c>
      <c r="D14412">
        <v>1</v>
      </c>
    </row>
    <row r="14413" spans="1:4" x14ac:dyDescent="0.25">
      <c r="A14413" t="s">
        <v>28650</v>
      </c>
      <c r="B14413" t="s">
        <v>28649</v>
      </c>
      <c r="C14413" s="106">
        <v>27228</v>
      </c>
      <c r="D14413">
        <v>1</v>
      </c>
    </row>
    <row r="14414" spans="1:4" x14ac:dyDescent="0.25">
      <c r="A14414" t="s">
        <v>28651</v>
      </c>
      <c r="B14414" t="s">
        <v>28652</v>
      </c>
      <c r="C14414" s="106">
        <v>53387</v>
      </c>
      <c r="D14414">
        <v>1</v>
      </c>
    </row>
    <row r="14415" spans="1:4" x14ac:dyDescent="0.25">
      <c r="A14415" t="s">
        <v>28653</v>
      </c>
      <c r="B14415" t="s">
        <v>28654</v>
      </c>
      <c r="C14415" s="106">
        <v>3523</v>
      </c>
      <c r="D14415">
        <v>2</v>
      </c>
    </row>
    <row r="14416" spans="1:4" x14ac:dyDescent="0.25">
      <c r="A14416" t="s">
        <v>28655</v>
      </c>
      <c r="B14416" t="s">
        <v>28656</v>
      </c>
      <c r="C14416" s="106">
        <v>4042</v>
      </c>
      <c r="D14416">
        <v>1</v>
      </c>
    </row>
    <row r="14417" spans="1:4" x14ac:dyDescent="0.25">
      <c r="A14417" t="s">
        <v>28657</v>
      </c>
      <c r="B14417" t="s">
        <v>28658</v>
      </c>
      <c r="C14417" s="106">
        <v>0</v>
      </c>
      <c r="D14417">
        <v>0</v>
      </c>
    </row>
    <row r="14418" spans="1:4" x14ac:dyDescent="0.25">
      <c r="A14418" t="s">
        <v>28659</v>
      </c>
      <c r="B14418" t="s">
        <v>28660</v>
      </c>
      <c r="C14418" s="106">
        <v>0</v>
      </c>
      <c r="D14418">
        <v>0</v>
      </c>
    </row>
    <row r="14419" spans="1:4" x14ac:dyDescent="0.25">
      <c r="A14419" t="s">
        <v>28661</v>
      </c>
      <c r="B14419" t="s">
        <v>28662</v>
      </c>
      <c r="C14419" s="106">
        <v>0</v>
      </c>
      <c r="D14419">
        <v>0</v>
      </c>
    </row>
    <row r="14420" spans="1:4" x14ac:dyDescent="0.25">
      <c r="A14420" t="s">
        <v>28663</v>
      </c>
      <c r="B14420" t="s">
        <v>28664</v>
      </c>
      <c r="C14420" s="106">
        <v>0</v>
      </c>
      <c r="D14420">
        <v>0</v>
      </c>
    </row>
    <row r="14421" spans="1:4" x14ac:dyDescent="0.25">
      <c r="A14421" t="s">
        <v>28665</v>
      </c>
      <c r="B14421" t="s">
        <v>28666</v>
      </c>
      <c r="C14421" s="106">
        <v>0</v>
      </c>
      <c r="D14421">
        <v>0</v>
      </c>
    </row>
    <row r="14422" spans="1:4" x14ac:dyDescent="0.25">
      <c r="A14422" t="s">
        <v>28667</v>
      </c>
      <c r="B14422" t="s">
        <v>28668</v>
      </c>
      <c r="C14422" s="106">
        <v>461.56</v>
      </c>
      <c r="D14422">
        <v>2</v>
      </c>
    </row>
    <row r="14423" spans="1:4" x14ac:dyDescent="0.25">
      <c r="A14423" t="s">
        <v>28669</v>
      </c>
      <c r="B14423" t="s">
        <v>28670</v>
      </c>
      <c r="C14423" s="106">
        <v>1514</v>
      </c>
      <c r="D14423">
        <v>1</v>
      </c>
    </row>
    <row r="14424" spans="1:4" x14ac:dyDescent="0.25">
      <c r="A14424" t="s">
        <v>28671</v>
      </c>
      <c r="B14424" t="s">
        <v>28672</v>
      </c>
      <c r="C14424" s="106">
        <v>150</v>
      </c>
      <c r="D14424">
        <v>1</v>
      </c>
    </row>
    <row r="14425" spans="1:4" x14ac:dyDescent="0.25">
      <c r="A14425" t="s">
        <v>28673</v>
      </c>
      <c r="B14425" t="s">
        <v>28674</v>
      </c>
      <c r="C14425" s="106">
        <v>0</v>
      </c>
      <c r="D14425">
        <v>0</v>
      </c>
    </row>
    <row r="14426" spans="1:4" x14ac:dyDescent="0.25">
      <c r="A14426" t="s">
        <v>28675</v>
      </c>
      <c r="B14426" t="s">
        <v>28676</v>
      </c>
      <c r="C14426" s="106">
        <v>3335.44</v>
      </c>
      <c r="D14426">
        <v>20</v>
      </c>
    </row>
    <row r="14427" spans="1:4" x14ac:dyDescent="0.25">
      <c r="A14427" t="s">
        <v>28677</v>
      </c>
      <c r="B14427" t="s">
        <v>10398</v>
      </c>
      <c r="C14427" s="106">
        <v>4869.8900000000003</v>
      </c>
      <c r="D14427">
        <v>3</v>
      </c>
    </row>
    <row r="14428" spans="1:4" x14ac:dyDescent="0.25">
      <c r="A14428" t="s">
        <v>28678</v>
      </c>
      <c r="B14428" t="s">
        <v>28679</v>
      </c>
      <c r="C14428" s="106">
        <v>4692</v>
      </c>
      <c r="D14428">
        <v>1</v>
      </c>
    </row>
    <row r="14429" spans="1:4" x14ac:dyDescent="0.25">
      <c r="A14429" t="s">
        <v>28680</v>
      </c>
      <c r="B14429" t="s">
        <v>28681</v>
      </c>
      <c r="C14429" s="106">
        <v>990</v>
      </c>
      <c r="D14429">
        <v>1</v>
      </c>
    </row>
    <row r="14430" spans="1:4" x14ac:dyDescent="0.25">
      <c r="A14430" t="s">
        <v>28682</v>
      </c>
      <c r="B14430" t="s">
        <v>28683</v>
      </c>
      <c r="C14430" s="106">
        <v>39</v>
      </c>
      <c r="D14430">
        <v>3</v>
      </c>
    </row>
    <row r="14431" spans="1:4" x14ac:dyDescent="0.25">
      <c r="A14431" t="s">
        <v>28684</v>
      </c>
      <c r="B14431" t="s">
        <v>28685</v>
      </c>
      <c r="C14431" s="106">
        <v>144</v>
      </c>
      <c r="D14431">
        <v>12</v>
      </c>
    </row>
    <row r="14432" spans="1:4" x14ac:dyDescent="0.25">
      <c r="A14432" t="s">
        <v>28686</v>
      </c>
      <c r="B14432" t="s">
        <v>28687</v>
      </c>
      <c r="C14432" s="106">
        <v>4335</v>
      </c>
      <c r="D14432">
        <v>2</v>
      </c>
    </row>
    <row r="14433" spans="1:4" x14ac:dyDescent="0.25">
      <c r="A14433" t="s">
        <v>28688</v>
      </c>
      <c r="B14433" t="s">
        <v>28689</v>
      </c>
      <c r="C14433" s="106">
        <v>188337.41</v>
      </c>
      <c r="D14433">
        <v>2</v>
      </c>
    </row>
    <row r="14434" spans="1:4" x14ac:dyDescent="0.25">
      <c r="A14434" t="s">
        <v>28690</v>
      </c>
      <c r="B14434" t="s">
        <v>28691</v>
      </c>
      <c r="C14434" s="106">
        <v>1318.98</v>
      </c>
      <c r="D14434">
        <v>12</v>
      </c>
    </row>
    <row r="14435" spans="1:4" x14ac:dyDescent="0.25">
      <c r="A14435" t="s">
        <v>28692</v>
      </c>
      <c r="B14435" t="s">
        <v>28693</v>
      </c>
      <c r="C14435" s="106">
        <v>2055.3000000000002</v>
      </c>
      <c r="D14435">
        <v>2</v>
      </c>
    </row>
    <row r="14436" spans="1:4" x14ac:dyDescent="0.25">
      <c r="A14436" t="s">
        <v>28694</v>
      </c>
      <c r="B14436" t="s">
        <v>28695</v>
      </c>
      <c r="C14436" s="106">
        <v>42.76</v>
      </c>
      <c r="D14436">
        <v>3</v>
      </c>
    </row>
    <row r="14437" spans="1:4" x14ac:dyDescent="0.25">
      <c r="A14437" t="s">
        <v>28696</v>
      </c>
      <c r="B14437" t="s">
        <v>28697</v>
      </c>
      <c r="C14437" s="106">
        <v>744.56</v>
      </c>
      <c r="D14437">
        <v>8</v>
      </c>
    </row>
    <row r="14438" spans="1:4" x14ac:dyDescent="0.25">
      <c r="A14438" t="s">
        <v>28698</v>
      </c>
      <c r="B14438" t="s">
        <v>28699</v>
      </c>
      <c r="C14438" s="106">
        <v>2.84</v>
      </c>
      <c r="D14438">
        <v>3</v>
      </c>
    </row>
    <row r="14439" spans="1:4" x14ac:dyDescent="0.25">
      <c r="A14439" t="s">
        <v>28700</v>
      </c>
      <c r="B14439" t="s">
        <v>28701</v>
      </c>
      <c r="C14439" s="106">
        <v>15.05</v>
      </c>
      <c r="D14439">
        <v>4</v>
      </c>
    </row>
    <row r="14440" spans="1:4" x14ac:dyDescent="0.25">
      <c r="A14440" t="s">
        <v>28702</v>
      </c>
      <c r="B14440" t="s">
        <v>28703</v>
      </c>
      <c r="C14440" s="106">
        <v>323.41000000000003</v>
      </c>
      <c r="D14440">
        <v>2</v>
      </c>
    </row>
    <row r="14441" spans="1:4" x14ac:dyDescent="0.25">
      <c r="A14441" t="s">
        <v>28704</v>
      </c>
      <c r="B14441" t="s">
        <v>28705</v>
      </c>
      <c r="C14441" s="106">
        <v>296.56</v>
      </c>
      <c r="D14441">
        <v>1</v>
      </c>
    </row>
    <row r="14442" spans="1:4" x14ac:dyDescent="0.25">
      <c r="A14442" t="s">
        <v>28706</v>
      </c>
      <c r="B14442" t="s">
        <v>28707</v>
      </c>
      <c r="C14442" s="106">
        <v>220</v>
      </c>
      <c r="D14442">
        <v>1</v>
      </c>
    </row>
    <row r="14443" spans="1:4" x14ac:dyDescent="0.25">
      <c r="A14443" t="s">
        <v>28708</v>
      </c>
      <c r="B14443" t="s">
        <v>28709</v>
      </c>
      <c r="C14443" s="106">
        <v>1111.9100000000001</v>
      </c>
      <c r="D14443">
        <v>2</v>
      </c>
    </row>
    <row r="14444" spans="1:4" x14ac:dyDescent="0.25">
      <c r="A14444" t="s">
        <v>28710</v>
      </c>
      <c r="B14444" t="s">
        <v>28711</v>
      </c>
      <c r="C14444" s="106">
        <v>223.87</v>
      </c>
      <c r="D14444">
        <v>3</v>
      </c>
    </row>
    <row r="14445" spans="1:4" x14ac:dyDescent="0.25">
      <c r="A14445" t="s">
        <v>28712</v>
      </c>
      <c r="B14445" t="s">
        <v>28713</v>
      </c>
      <c r="C14445" s="106">
        <v>202.08</v>
      </c>
      <c r="D14445">
        <v>16</v>
      </c>
    </row>
    <row r="14446" spans="1:4" x14ac:dyDescent="0.25">
      <c r="A14446" t="s">
        <v>28714</v>
      </c>
      <c r="B14446" t="s">
        <v>28715</v>
      </c>
      <c r="C14446" s="106">
        <v>65.760000000000005</v>
      </c>
      <c r="D14446">
        <v>4</v>
      </c>
    </row>
    <row r="14447" spans="1:4" x14ac:dyDescent="0.25">
      <c r="A14447" t="s">
        <v>28716</v>
      </c>
      <c r="B14447" t="s">
        <v>28717</v>
      </c>
      <c r="C14447" s="106">
        <v>1178.6400000000001</v>
      </c>
      <c r="D14447">
        <v>24</v>
      </c>
    </row>
    <row r="14448" spans="1:4" x14ac:dyDescent="0.25">
      <c r="A14448" t="s">
        <v>28718</v>
      </c>
      <c r="B14448" t="s">
        <v>28719</v>
      </c>
      <c r="C14448" s="106">
        <v>0</v>
      </c>
      <c r="D14448">
        <v>0</v>
      </c>
    </row>
    <row r="14449" spans="1:4" x14ac:dyDescent="0.25">
      <c r="A14449" t="s">
        <v>28720</v>
      </c>
      <c r="B14449" t="s">
        <v>28721</v>
      </c>
      <c r="C14449" s="106">
        <v>0</v>
      </c>
      <c r="D14449">
        <v>0</v>
      </c>
    </row>
    <row r="14450" spans="1:4" x14ac:dyDescent="0.25">
      <c r="A14450" t="s">
        <v>28722</v>
      </c>
      <c r="B14450" t="s">
        <v>28723</v>
      </c>
      <c r="C14450" s="106">
        <v>1068.75</v>
      </c>
      <c r="D14450">
        <v>3</v>
      </c>
    </row>
    <row r="14451" spans="1:4" x14ac:dyDescent="0.25">
      <c r="A14451" t="s">
        <v>28724</v>
      </c>
      <c r="B14451" t="s">
        <v>28725</v>
      </c>
      <c r="C14451" s="106">
        <v>330</v>
      </c>
      <c r="D14451">
        <v>3</v>
      </c>
    </row>
    <row r="14452" spans="1:4" x14ac:dyDescent="0.25">
      <c r="A14452" t="s">
        <v>28726</v>
      </c>
      <c r="B14452" t="s">
        <v>28727</v>
      </c>
      <c r="C14452" s="106">
        <v>1068.75</v>
      </c>
      <c r="D14452">
        <v>3</v>
      </c>
    </row>
    <row r="14453" spans="1:4" x14ac:dyDescent="0.25">
      <c r="A14453" t="s">
        <v>28728</v>
      </c>
      <c r="B14453" t="s">
        <v>28729</v>
      </c>
      <c r="C14453" s="106">
        <v>1462.5</v>
      </c>
      <c r="D14453">
        <v>3</v>
      </c>
    </row>
    <row r="14454" spans="1:4" x14ac:dyDescent="0.25">
      <c r="A14454" t="s">
        <v>28730</v>
      </c>
      <c r="B14454" t="s">
        <v>28731</v>
      </c>
      <c r="C14454" s="106">
        <v>225</v>
      </c>
      <c r="D14454">
        <v>3</v>
      </c>
    </row>
    <row r="14455" spans="1:4" x14ac:dyDescent="0.25">
      <c r="A14455" t="s">
        <v>28732</v>
      </c>
      <c r="B14455" t="s">
        <v>28733</v>
      </c>
      <c r="C14455" s="106">
        <v>445.41</v>
      </c>
      <c r="D14455">
        <v>7</v>
      </c>
    </row>
    <row r="14456" spans="1:4" x14ac:dyDescent="0.25">
      <c r="A14456" t="s">
        <v>28734</v>
      </c>
      <c r="B14456" t="s">
        <v>28735</v>
      </c>
      <c r="C14456" s="106">
        <v>0</v>
      </c>
      <c r="D14456">
        <v>0</v>
      </c>
    </row>
    <row r="14457" spans="1:4" x14ac:dyDescent="0.25">
      <c r="A14457" t="s">
        <v>28736</v>
      </c>
      <c r="B14457" t="s">
        <v>28737</v>
      </c>
      <c r="C14457" s="106">
        <v>1140</v>
      </c>
      <c r="D14457">
        <v>2</v>
      </c>
    </row>
    <row r="14458" spans="1:4" x14ac:dyDescent="0.25">
      <c r="A14458" t="s">
        <v>28738</v>
      </c>
      <c r="B14458" t="s">
        <v>28739</v>
      </c>
      <c r="C14458" s="106">
        <v>144</v>
      </c>
      <c r="D14458">
        <v>3</v>
      </c>
    </row>
    <row r="14459" spans="1:4" x14ac:dyDescent="0.25">
      <c r="A14459" t="s">
        <v>28740</v>
      </c>
      <c r="B14459" t="s">
        <v>28741</v>
      </c>
      <c r="C14459" s="106">
        <v>5536</v>
      </c>
      <c r="D14459">
        <v>16</v>
      </c>
    </row>
    <row r="14460" spans="1:4" x14ac:dyDescent="0.25">
      <c r="A14460" t="s">
        <v>28742</v>
      </c>
      <c r="B14460" t="s">
        <v>28743</v>
      </c>
      <c r="C14460" s="106">
        <v>6832</v>
      </c>
      <c r="D14460">
        <v>16</v>
      </c>
    </row>
    <row r="14461" spans="1:4" x14ac:dyDescent="0.25">
      <c r="A14461" t="s">
        <v>28744</v>
      </c>
      <c r="B14461" t="s">
        <v>28745</v>
      </c>
      <c r="C14461" s="106">
        <v>121.2</v>
      </c>
      <c r="D14461">
        <v>3</v>
      </c>
    </row>
    <row r="14462" spans="1:4" x14ac:dyDescent="0.25">
      <c r="A14462" t="s">
        <v>28746</v>
      </c>
      <c r="B14462" t="s">
        <v>28747</v>
      </c>
      <c r="C14462" s="106">
        <v>18790</v>
      </c>
      <c r="D14462">
        <v>1</v>
      </c>
    </row>
    <row r="14463" spans="1:4" x14ac:dyDescent="0.25">
      <c r="A14463" t="s">
        <v>28748</v>
      </c>
      <c r="B14463" t="s">
        <v>28749</v>
      </c>
      <c r="C14463" s="106">
        <v>20</v>
      </c>
      <c r="D14463">
        <v>1</v>
      </c>
    </row>
    <row r="14464" spans="1:4" x14ac:dyDescent="0.25">
      <c r="A14464" t="s">
        <v>28750</v>
      </c>
      <c r="B14464" t="s">
        <v>28751</v>
      </c>
      <c r="C14464" s="106">
        <v>478.4</v>
      </c>
      <c r="D14464">
        <v>2</v>
      </c>
    </row>
    <row r="14465" spans="1:4" x14ac:dyDescent="0.25">
      <c r="A14465" t="s">
        <v>28752</v>
      </c>
      <c r="B14465" t="s">
        <v>28753</v>
      </c>
      <c r="C14465" s="106">
        <v>602</v>
      </c>
      <c r="D14465">
        <v>2</v>
      </c>
    </row>
    <row r="14466" spans="1:4" x14ac:dyDescent="0.25">
      <c r="A14466" t="s">
        <v>28754</v>
      </c>
      <c r="B14466" t="s">
        <v>28755</v>
      </c>
      <c r="C14466" s="106">
        <v>860</v>
      </c>
      <c r="D14466">
        <v>4</v>
      </c>
    </row>
    <row r="14467" spans="1:4" x14ac:dyDescent="0.25">
      <c r="A14467" t="s">
        <v>28756</v>
      </c>
      <c r="B14467" t="s">
        <v>28757</v>
      </c>
      <c r="C14467" s="106">
        <v>0</v>
      </c>
      <c r="D14467">
        <v>0</v>
      </c>
    </row>
    <row r="14468" spans="1:4" x14ac:dyDescent="0.25">
      <c r="A14468" t="s">
        <v>28758</v>
      </c>
      <c r="B14468" t="s">
        <v>28759</v>
      </c>
      <c r="C14468" s="106">
        <v>775.13</v>
      </c>
      <c r="D14468">
        <v>3</v>
      </c>
    </row>
    <row r="14469" spans="1:4" x14ac:dyDescent="0.25">
      <c r="A14469" t="s">
        <v>28760</v>
      </c>
      <c r="B14469" t="s">
        <v>28761</v>
      </c>
      <c r="C14469" s="106">
        <v>59.42</v>
      </c>
      <c r="D14469">
        <v>2</v>
      </c>
    </row>
    <row r="14470" spans="1:4" x14ac:dyDescent="0.25">
      <c r="A14470" t="s">
        <v>28762</v>
      </c>
      <c r="B14470" t="s">
        <v>28763</v>
      </c>
      <c r="C14470" s="106">
        <v>401.2</v>
      </c>
      <c r="D14470">
        <v>4</v>
      </c>
    </row>
    <row r="14471" spans="1:4" x14ac:dyDescent="0.25">
      <c r="A14471" t="s">
        <v>28764</v>
      </c>
      <c r="B14471" t="s">
        <v>28765</v>
      </c>
      <c r="C14471" s="106">
        <v>237.83</v>
      </c>
      <c r="D14471">
        <v>2</v>
      </c>
    </row>
    <row r="14472" spans="1:4" x14ac:dyDescent="0.25">
      <c r="A14472" t="s">
        <v>28766</v>
      </c>
      <c r="B14472" t="s">
        <v>28767</v>
      </c>
      <c r="C14472" s="106">
        <v>3008</v>
      </c>
      <c r="D14472">
        <v>1</v>
      </c>
    </row>
    <row r="14473" spans="1:4" x14ac:dyDescent="0.25">
      <c r="A14473" t="s">
        <v>28768</v>
      </c>
      <c r="B14473" t="s">
        <v>10398</v>
      </c>
      <c r="C14473" s="106">
        <v>3225</v>
      </c>
      <c r="D14473">
        <v>1</v>
      </c>
    </row>
    <row r="14474" spans="1:4" x14ac:dyDescent="0.25">
      <c r="A14474" t="s">
        <v>28769</v>
      </c>
      <c r="B14474" t="s">
        <v>28770</v>
      </c>
      <c r="C14474" s="106">
        <v>21312.86</v>
      </c>
      <c r="D14474">
        <v>3</v>
      </c>
    </row>
    <row r="14475" spans="1:4" x14ac:dyDescent="0.25">
      <c r="A14475" t="s">
        <v>28771</v>
      </c>
      <c r="B14475" t="s">
        <v>28772</v>
      </c>
      <c r="C14475" s="106">
        <v>1095.5899999999999</v>
      </c>
      <c r="D14475">
        <v>2</v>
      </c>
    </row>
    <row r="14476" spans="1:4" x14ac:dyDescent="0.25">
      <c r="A14476" t="s">
        <v>28773</v>
      </c>
      <c r="B14476" t="s">
        <v>28774</v>
      </c>
      <c r="C14476" s="106">
        <v>1306.93</v>
      </c>
      <c r="D14476">
        <v>4</v>
      </c>
    </row>
    <row r="14477" spans="1:4" x14ac:dyDescent="0.25">
      <c r="A14477" t="s">
        <v>28775</v>
      </c>
      <c r="B14477" t="s">
        <v>28776</v>
      </c>
      <c r="C14477" s="106">
        <v>0</v>
      </c>
      <c r="D14477">
        <v>0</v>
      </c>
    </row>
    <row r="14478" spans="1:4" x14ac:dyDescent="0.25">
      <c r="A14478" t="s">
        <v>28777</v>
      </c>
      <c r="B14478" t="s">
        <v>28778</v>
      </c>
      <c r="C14478" s="106">
        <v>255.2</v>
      </c>
      <c r="D14478">
        <v>2</v>
      </c>
    </row>
    <row r="14479" spans="1:4" x14ac:dyDescent="0.25">
      <c r="A14479" t="s">
        <v>28779</v>
      </c>
      <c r="B14479" t="s">
        <v>28780</v>
      </c>
      <c r="C14479" s="106">
        <v>2882</v>
      </c>
      <c r="D14479">
        <v>1</v>
      </c>
    </row>
    <row r="14480" spans="1:4" x14ac:dyDescent="0.25">
      <c r="A14480" t="s">
        <v>28781</v>
      </c>
      <c r="B14480" t="s">
        <v>28782</v>
      </c>
      <c r="C14480" s="106">
        <v>530.36</v>
      </c>
      <c r="D14480">
        <v>1</v>
      </c>
    </row>
    <row r="14481" spans="1:4" x14ac:dyDescent="0.25">
      <c r="A14481" t="s">
        <v>28783</v>
      </c>
      <c r="B14481" t="s">
        <v>28784</v>
      </c>
      <c r="C14481" s="106">
        <v>39.92</v>
      </c>
      <c r="D14481">
        <v>1</v>
      </c>
    </row>
    <row r="14482" spans="1:4" x14ac:dyDescent="0.25">
      <c r="A14482" t="s">
        <v>28785</v>
      </c>
      <c r="B14482" t="s">
        <v>28786</v>
      </c>
      <c r="C14482" s="106">
        <v>9415</v>
      </c>
      <c r="D14482">
        <v>2</v>
      </c>
    </row>
    <row r="14483" spans="1:4" x14ac:dyDescent="0.25">
      <c r="A14483" t="s">
        <v>28787</v>
      </c>
      <c r="B14483" t="s">
        <v>22150</v>
      </c>
      <c r="C14483" s="106">
        <v>299.52</v>
      </c>
      <c r="D14483">
        <v>1</v>
      </c>
    </row>
    <row r="14484" spans="1:4" x14ac:dyDescent="0.25">
      <c r="A14484" t="s">
        <v>28788</v>
      </c>
      <c r="B14484" t="s">
        <v>28789</v>
      </c>
      <c r="C14484" s="106">
        <v>390.41</v>
      </c>
      <c r="D14484">
        <v>1</v>
      </c>
    </row>
    <row r="14485" spans="1:4" x14ac:dyDescent="0.25">
      <c r="A14485" t="s">
        <v>28790</v>
      </c>
      <c r="B14485" t="s">
        <v>28791</v>
      </c>
      <c r="C14485" s="106">
        <v>0</v>
      </c>
      <c r="D14485">
        <v>0</v>
      </c>
    </row>
    <row r="14486" spans="1:4" x14ac:dyDescent="0.25">
      <c r="A14486" t="s">
        <v>28792</v>
      </c>
      <c r="B14486" t="s">
        <v>28793</v>
      </c>
      <c r="C14486" s="106">
        <v>45.59</v>
      </c>
      <c r="D14486">
        <v>2</v>
      </c>
    </row>
    <row r="14487" spans="1:4" x14ac:dyDescent="0.25">
      <c r="A14487" t="s">
        <v>28794</v>
      </c>
      <c r="B14487" t="s">
        <v>28795</v>
      </c>
      <c r="C14487" s="106">
        <v>45.38</v>
      </c>
      <c r="D14487">
        <v>2</v>
      </c>
    </row>
    <row r="14488" spans="1:4" x14ac:dyDescent="0.25">
      <c r="A14488" t="s">
        <v>28796</v>
      </c>
      <c r="B14488" t="s">
        <v>28797</v>
      </c>
      <c r="C14488" s="106">
        <v>83.26</v>
      </c>
      <c r="D14488">
        <v>2</v>
      </c>
    </row>
    <row r="14489" spans="1:4" x14ac:dyDescent="0.25">
      <c r="A14489" t="s">
        <v>28798</v>
      </c>
      <c r="B14489" t="s">
        <v>28799</v>
      </c>
      <c r="C14489" s="106">
        <v>61.76</v>
      </c>
      <c r="D14489">
        <v>2</v>
      </c>
    </row>
    <row r="14490" spans="1:4" x14ac:dyDescent="0.25">
      <c r="A14490" t="s">
        <v>28800</v>
      </c>
      <c r="B14490" t="s">
        <v>28801</v>
      </c>
      <c r="C14490" s="106">
        <v>42</v>
      </c>
      <c r="D14490">
        <v>6</v>
      </c>
    </row>
    <row r="14491" spans="1:4" x14ac:dyDescent="0.25">
      <c r="A14491" t="s">
        <v>28802</v>
      </c>
      <c r="B14491" t="s">
        <v>28803</v>
      </c>
      <c r="C14491" s="106">
        <v>114.28</v>
      </c>
      <c r="D14491">
        <v>2</v>
      </c>
    </row>
    <row r="14492" spans="1:4" x14ac:dyDescent="0.25">
      <c r="A14492" t="s">
        <v>28804</v>
      </c>
      <c r="B14492" t="s">
        <v>28805</v>
      </c>
      <c r="C14492" s="106">
        <v>72.819999999999993</v>
      </c>
      <c r="D14492">
        <v>3</v>
      </c>
    </row>
    <row r="14493" spans="1:4" x14ac:dyDescent="0.25">
      <c r="A14493" t="s">
        <v>28806</v>
      </c>
      <c r="B14493" t="s">
        <v>28807</v>
      </c>
      <c r="C14493" s="106">
        <v>161</v>
      </c>
      <c r="D14493">
        <v>2</v>
      </c>
    </row>
    <row r="14494" spans="1:4" x14ac:dyDescent="0.25">
      <c r="A14494" t="s">
        <v>28808</v>
      </c>
      <c r="B14494" t="s">
        <v>28809</v>
      </c>
      <c r="C14494" s="106">
        <v>183.34</v>
      </c>
      <c r="D14494">
        <v>178</v>
      </c>
    </row>
    <row r="14495" spans="1:4" x14ac:dyDescent="0.25">
      <c r="A14495" t="s">
        <v>28810</v>
      </c>
      <c r="B14495" t="s">
        <v>28811</v>
      </c>
      <c r="C14495" s="106">
        <v>54.26</v>
      </c>
      <c r="D14495">
        <v>3</v>
      </c>
    </row>
    <row r="14496" spans="1:4" x14ac:dyDescent="0.25">
      <c r="A14496" t="s">
        <v>28812</v>
      </c>
      <c r="B14496" t="s">
        <v>18078</v>
      </c>
      <c r="C14496" s="106">
        <v>0</v>
      </c>
      <c r="D14496">
        <v>0</v>
      </c>
    </row>
    <row r="14497" spans="1:4" x14ac:dyDescent="0.25">
      <c r="A14497" t="s">
        <v>28813</v>
      </c>
      <c r="B14497" t="s">
        <v>28814</v>
      </c>
      <c r="C14497" s="106">
        <v>146.18</v>
      </c>
      <c r="D14497">
        <v>2</v>
      </c>
    </row>
    <row r="14498" spans="1:4" x14ac:dyDescent="0.25">
      <c r="A14498" t="s">
        <v>28815</v>
      </c>
      <c r="B14498" t="s">
        <v>28816</v>
      </c>
      <c r="C14498" s="106">
        <v>3821.38</v>
      </c>
      <c r="D14498">
        <v>56</v>
      </c>
    </row>
    <row r="14499" spans="1:4" x14ac:dyDescent="0.25">
      <c r="A14499" t="s">
        <v>28817</v>
      </c>
      <c r="B14499" t="s">
        <v>28818</v>
      </c>
      <c r="C14499" s="106">
        <v>304.81</v>
      </c>
      <c r="D14499">
        <v>11</v>
      </c>
    </row>
    <row r="14500" spans="1:4" x14ac:dyDescent="0.25">
      <c r="A14500" t="s">
        <v>28819</v>
      </c>
      <c r="B14500" t="s">
        <v>28820</v>
      </c>
      <c r="C14500" s="106">
        <v>70.66</v>
      </c>
      <c r="D14500">
        <v>3</v>
      </c>
    </row>
    <row r="14501" spans="1:4" x14ac:dyDescent="0.25">
      <c r="A14501" t="s">
        <v>28821</v>
      </c>
      <c r="B14501" t="s">
        <v>28822</v>
      </c>
      <c r="C14501" s="106">
        <v>25.53</v>
      </c>
      <c r="D14501">
        <v>3</v>
      </c>
    </row>
    <row r="14502" spans="1:4" x14ac:dyDescent="0.25">
      <c r="A14502" t="s">
        <v>28823</v>
      </c>
      <c r="B14502" t="s">
        <v>28824</v>
      </c>
      <c r="C14502" s="106">
        <v>4065.24</v>
      </c>
      <c r="D14502">
        <v>60</v>
      </c>
    </row>
    <row r="14503" spans="1:4" x14ac:dyDescent="0.25">
      <c r="A14503" t="s">
        <v>28825</v>
      </c>
      <c r="B14503" t="s">
        <v>28826</v>
      </c>
      <c r="C14503" s="106">
        <v>3487.98</v>
      </c>
      <c r="D14503">
        <v>60</v>
      </c>
    </row>
    <row r="14504" spans="1:4" x14ac:dyDescent="0.25">
      <c r="A14504" t="s">
        <v>28827</v>
      </c>
      <c r="B14504" t="s">
        <v>28828</v>
      </c>
      <c r="C14504" s="106">
        <v>814.17</v>
      </c>
      <c r="D14504">
        <v>4</v>
      </c>
    </row>
    <row r="14505" spans="1:4" x14ac:dyDescent="0.25">
      <c r="A14505" t="s">
        <v>28829</v>
      </c>
      <c r="B14505" t="s">
        <v>28830</v>
      </c>
      <c r="C14505" s="106">
        <v>0</v>
      </c>
      <c r="D14505">
        <v>0</v>
      </c>
    </row>
    <row r="14506" spans="1:4" x14ac:dyDescent="0.25">
      <c r="A14506" t="s">
        <v>28831</v>
      </c>
      <c r="B14506" t="s">
        <v>28832</v>
      </c>
      <c r="C14506" s="106">
        <v>28.34</v>
      </c>
      <c r="D14506">
        <v>3</v>
      </c>
    </row>
    <row r="14507" spans="1:4" x14ac:dyDescent="0.25">
      <c r="A14507" t="s">
        <v>28833</v>
      </c>
      <c r="B14507" t="s">
        <v>28834</v>
      </c>
      <c r="C14507" s="106">
        <v>1334.06</v>
      </c>
      <c r="D14507">
        <v>48</v>
      </c>
    </row>
    <row r="14508" spans="1:4" x14ac:dyDescent="0.25">
      <c r="A14508" t="s">
        <v>28835</v>
      </c>
      <c r="B14508" t="s">
        <v>28836</v>
      </c>
      <c r="C14508" s="106">
        <v>11341.73</v>
      </c>
      <c r="D14508">
        <v>2</v>
      </c>
    </row>
    <row r="14509" spans="1:4" x14ac:dyDescent="0.25">
      <c r="A14509" t="s">
        <v>28837</v>
      </c>
      <c r="B14509" t="s">
        <v>28838</v>
      </c>
      <c r="C14509" s="106">
        <v>438.35</v>
      </c>
      <c r="D14509">
        <v>5</v>
      </c>
    </row>
    <row r="14510" spans="1:4" x14ac:dyDescent="0.25">
      <c r="A14510" t="s">
        <v>28839</v>
      </c>
      <c r="B14510" t="s">
        <v>28840</v>
      </c>
      <c r="C14510" s="106">
        <v>250</v>
      </c>
      <c r="D14510">
        <v>10</v>
      </c>
    </row>
    <row r="14511" spans="1:4" x14ac:dyDescent="0.25">
      <c r="A14511" t="s">
        <v>28841</v>
      </c>
      <c r="B14511" t="s">
        <v>28842</v>
      </c>
      <c r="C14511" s="106">
        <v>0</v>
      </c>
      <c r="D14511">
        <v>0</v>
      </c>
    </row>
    <row r="14512" spans="1:4" x14ac:dyDescent="0.25">
      <c r="A14512" t="s">
        <v>28843</v>
      </c>
      <c r="B14512" t="s">
        <v>28844</v>
      </c>
      <c r="C14512" s="106">
        <v>201.91</v>
      </c>
      <c r="D14512">
        <v>2</v>
      </c>
    </row>
    <row r="14513" spans="1:4" x14ac:dyDescent="0.25">
      <c r="A14513" t="s">
        <v>28845</v>
      </c>
      <c r="B14513" t="s">
        <v>28846</v>
      </c>
      <c r="C14513" s="106">
        <v>80.27</v>
      </c>
      <c r="D14513">
        <v>1</v>
      </c>
    </row>
    <row r="14514" spans="1:4" x14ac:dyDescent="0.25">
      <c r="A14514" t="s">
        <v>28847</v>
      </c>
      <c r="B14514" t="s">
        <v>28848</v>
      </c>
      <c r="C14514" s="106">
        <v>1596.09</v>
      </c>
      <c r="D14514">
        <v>3</v>
      </c>
    </row>
    <row r="14515" spans="1:4" x14ac:dyDescent="0.25">
      <c r="A14515" t="s">
        <v>28849</v>
      </c>
      <c r="B14515" t="s">
        <v>28850</v>
      </c>
      <c r="C14515" s="106">
        <v>3650.52</v>
      </c>
      <c r="D14515">
        <v>4</v>
      </c>
    </row>
    <row r="14516" spans="1:4" x14ac:dyDescent="0.25">
      <c r="A14516" t="s">
        <v>28851</v>
      </c>
      <c r="B14516" t="s">
        <v>28852</v>
      </c>
      <c r="C14516" s="106">
        <v>475</v>
      </c>
      <c r="D14516">
        <v>1</v>
      </c>
    </row>
    <row r="14517" spans="1:4" x14ac:dyDescent="0.25">
      <c r="A14517" t="s">
        <v>28853</v>
      </c>
      <c r="B14517" t="s">
        <v>28854</v>
      </c>
      <c r="C14517" s="106">
        <v>0</v>
      </c>
      <c r="D14517">
        <v>0</v>
      </c>
    </row>
    <row r="14518" spans="1:4" x14ac:dyDescent="0.25">
      <c r="A14518" t="s">
        <v>28855</v>
      </c>
      <c r="B14518" t="s">
        <v>28856</v>
      </c>
      <c r="C14518" s="106">
        <v>2760</v>
      </c>
      <c r="D14518">
        <v>6</v>
      </c>
    </row>
    <row r="14519" spans="1:4" x14ac:dyDescent="0.25">
      <c r="A14519" t="s">
        <v>28857</v>
      </c>
      <c r="B14519" t="s">
        <v>28858</v>
      </c>
      <c r="C14519" s="106">
        <v>220</v>
      </c>
      <c r="D14519">
        <v>4</v>
      </c>
    </row>
    <row r="14520" spans="1:4" x14ac:dyDescent="0.25">
      <c r="A14520" t="s">
        <v>28859</v>
      </c>
      <c r="B14520" t="s">
        <v>28860</v>
      </c>
      <c r="C14520" s="106">
        <v>0</v>
      </c>
      <c r="D14520">
        <v>0</v>
      </c>
    </row>
    <row r="14521" spans="1:4" x14ac:dyDescent="0.25">
      <c r="A14521" t="s">
        <v>28861</v>
      </c>
      <c r="B14521" t="s">
        <v>28862</v>
      </c>
      <c r="C14521" s="106">
        <v>326.24</v>
      </c>
      <c r="D14521">
        <v>21</v>
      </c>
    </row>
    <row r="14522" spans="1:4" x14ac:dyDescent="0.25">
      <c r="A14522" t="s">
        <v>28863</v>
      </c>
      <c r="B14522" t="s">
        <v>28864</v>
      </c>
      <c r="C14522" s="106">
        <v>7307.4</v>
      </c>
      <c r="D14522">
        <v>12</v>
      </c>
    </row>
    <row r="14523" spans="1:4" x14ac:dyDescent="0.25">
      <c r="A14523" t="s">
        <v>28865</v>
      </c>
      <c r="B14523" t="s">
        <v>28866</v>
      </c>
      <c r="C14523" s="106">
        <v>25.4</v>
      </c>
      <c r="D14523">
        <v>20</v>
      </c>
    </row>
    <row r="14524" spans="1:4" x14ac:dyDescent="0.25">
      <c r="A14524" t="s">
        <v>28867</v>
      </c>
      <c r="B14524" t="s">
        <v>28868</v>
      </c>
      <c r="C14524" s="106">
        <v>1590.59</v>
      </c>
      <c r="D14524">
        <v>2</v>
      </c>
    </row>
    <row r="14525" spans="1:4" x14ac:dyDescent="0.25">
      <c r="A14525" t="s">
        <v>28869</v>
      </c>
      <c r="B14525" t="s">
        <v>28870</v>
      </c>
      <c r="C14525" s="106">
        <v>396</v>
      </c>
      <c r="D14525">
        <v>3</v>
      </c>
    </row>
    <row r="14526" spans="1:4" x14ac:dyDescent="0.25">
      <c r="A14526" t="s">
        <v>28871</v>
      </c>
      <c r="B14526" t="s">
        <v>28872</v>
      </c>
      <c r="C14526" s="106">
        <v>3.17</v>
      </c>
      <c r="D14526">
        <v>11</v>
      </c>
    </row>
    <row r="14527" spans="1:4" x14ac:dyDescent="0.25">
      <c r="A14527" t="s">
        <v>28873</v>
      </c>
      <c r="B14527" t="s">
        <v>28874</v>
      </c>
      <c r="C14527" s="106">
        <v>6.14</v>
      </c>
      <c r="D14527">
        <v>22</v>
      </c>
    </row>
    <row r="14528" spans="1:4" x14ac:dyDescent="0.25">
      <c r="A14528" t="s">
        <v>28875</v>
      </c>
      <c r="B14528" t="s">
        <v>28876</v>
      </c>
      <c r="C14528" s="106">
        <v>5.96</v>
      </c>
      <c r="D14528">
        <v>40</v>
      </c>
    </row>
    <row r="14529" spans="1:4" x14ac:dyDescent="0.25">
      <c r="A14529" t="s">
        <v>28877</v>
      </c>
      <c r="B14529" t="s">
        <v>28878</v>
      </c>
      <c r="C14529" s="106">
        <v>21.36</v>
      </c>
      <c r="D14529">
        <v>120</v>
      </c>
    </row>
    <row r="14530" spans="1:4" x14ac:dyDescent="0.25">
      <c r="A14530" t="s">
        <v>28879</v>
      </c>
      <c r="B14530" t="s">
        <v>28880</v>
      </c>
      <c r="C14530" s="106">
        <v>31.32</v>
      </c>
      <c r="D14530">
        <v>27</v>
      </c>
    </row>
    <row r="14531" spans="1:4" x14ac:dyDescent="0.25">
      <c r="A14531" t="s">
        <v>28881</v>
      </c>
      <c r="B14531" t="s">
        <v>28882</v>
      </c>
      <c r="C14531" s="106">
        <v>1912.98</v>
      </c>
      <c r="D14531">
        <v>2</v>
      </c>
    </row>
    <row r="14532" spans="1:4" x14ac:dyDescent="0.25">
      <c r="A14532" t="s">
        <v>28883</v>
      </c>
      <c r="B14532" t="s">
        <v>28884</v>
      </c>
      <c r="C14532" s="106">
        <v>0</v>
      </c>
      <c r="D14532">
        <v>0</v>
      </c>
    </row>
    <row r="14533" spans="1:4" x14ac:dyDescent="0.25">
      <c r="A14533" t="s">
        <v>28885</v>
      </c>
      <c r="B14533" t="s">
        <v>28886</v>
      </c>
      <c r="C14533" s="106">
        <v>0</v>
      </c>
      <c r="D14533">
        <v>0</v>
      </c>
    </row>
    <row r="14534" spans="1:4" x14ac:dyDescent="0.25">
      <c r="A14534" t="s">
        <v>28887</v>
      </c>
      <c r="B14534" t="s">
        <v>28888</v>
      </c>
      <c r="C14534" s="106">
        <v>0</v>
      </c>
      <c r="D14534">
        <v>0</v>
      </c>
    </row>
    <row r="14535" spans="1:4" x14ac:dyDescent="0.25">
      <c r="A14535" t="s">
        <v>28889</v>
      </c>
      <c r="B14535" t="s">
        <v>28890</v>
      </c>
      <c r="C14535" s="106">
        <v>0</v>
      </c>
      <c r="D14535">
        <v>0</v>
      </c>
    </row>
    <row r="14536" spans="1:4" x14ac:dyDescent="0.25">
      <c r="A14536" t="s">
        <v>28891</v>
      </c>
      <c r="B14536" t="s">
        <v>28892</v>
      </c>
      <c r="C14536" s="106">
        <v>0</v>
      </c>
      <c r="D14536">
        <v>0</v>
      </c>
    </row>
    <row r="14537" spans="1:4" x14ac:dyDescent="0.25">
      <c r="A14537" t="s">
        <v>28893</v>
      </c>
      <c r="B14537" t="s">
        <v>28894</v>
      </c>
      <c r="C14537" s="106">
        <v>0</v>
      </c>
      <c r="D14537">
        <v>0</v>
      </c>
    </row>
    <row r="14538" spans="1:4" x14ac:dyDescent="0.25">
      <c r="A14538" t="s">
        <v>28895</v>
      </c>
      <c r="B14538" t="s">
        <v>28896</v>
      </c>
      <c r="C14538" s="106">
        <v>3768</v>
      </c>
      <c r="D14538">
        <v>24</v>
      </c>
    </row>
    <row r="14539" spans="1:4" x14ac:dyDescent="0.25">
      <c r="A14539" t="s">
        <v>28897</v>
      </c>
      <c r="B14539" t="s">
        <v>28898</v>
      </c>
      <c r="C14539" s="106">
        <v>16.21</v>
      </c>
      <c r="D14539">
        <v>1</v>
      </c>
    </row>
    <row r="14540" spans="1:4" x14ac:dyDescent="0.25">
      <c r="A14540" t="s">
        <v>28899</v>
      </c>
      <c r="B14540" t="s">
        <v>28900</v>
      </c>
      <c r="C14540" s="106">
        <v>0</v>
      </c>
      <c r="D14540">
        <v>0</v>
      </c>
    </row>
    <row r="14541" spans="1:4" x14ac:dyDescent="0.25">
      <c r="A14541" t="s">
        <v>28901</v>
      </c>
      <c r="B14541" t="s">
        <v>28902</v>
      </c>
      <c r="C14541" s="106">
        <v>7042.61</v>
      </c>
      <c r="D14541">
        <v>2</v>
      </c>
    </row>
    <row r="14542" spans="1:4" x14ac:dyDescent="0.25">
      <c r="A14542" t="s">
        <v>28903</v>
      </c>
      <c r="B14542" t="s">
        <v>28904</v>
      </c>
      <c r="C14542" s="106">
        <v>31</v>
      </c>
      <c r="D14542">
        <v>1</v>
      </c>
    </row>
    <row r="14543" spans="1:4" x14ac:dyDescent="0.25">
      <c r="A14543" t="s">
        <v>28905</v>
      </c>
      <c r="B14543" t="s">
        <v>28906</v>
      </c>
      <c r="C14543" s="106">
        <v>9.7200000000000006</v>
      </c>
      <c r="D14543">
        <v>4</v>
      </c>
    </row>
    <row r="14544" spans="1:4" x14ac:dyDescent="0.25">
      <c r="A14544" t="s">
        <v>28907</v>
      </c>
      <c r="B14544" t="s">
        <v>28908</v>
      </c>
      <c r="C14544" s="106">
        <v>585.22</v>
      </c>
      <c r="D14544">
        <v>2</v>
      </c>
    </row>
    <row r="14545" spans="1:4" x14ac:dyDescent="0.25">
      <c r="A14545" t="s">
        <v>28909</v>
      </c>
      <c r="B14545" t="s">
        <v>28910</v>
      </c>
      <c r="C14545" s="106">
        <v>0</v>
      </c>
      <c r="D14545">
        <v>0</v>
      </c>
    </row>
    <row r="14546" spans="1:4" x14ac:dyDescent="0.25">
      <c r="A14546" t="s">
        <v>28911</v>
      </c>
      <c r="B14546" t="s">
        <v>28912</v>
      </c>
      <c r="C14546" s="106">
        <v>2152.06</v>
      </c>
      <c r="D14546">
        <v>8</v>
      </c>
    </row>
    <row r="14547" spans="1:4" x14ac:dyDescent="0.25">
      <c r="A14547" t="s">
        <v>28913</v>
      </c>
      <c r="B14547" t="s">
        <v>14473</v>
      </c>
      <c r="C14547" s="106">
        <v>1181.3</v>
      </c>
      <c r="D14547">
        <v>2</v>
      </c>
    </row>
    <row r="14548" spans="1:4" x14ac:dyDescent="0.25">
      <c r="A14548" t="s">
        <v>28914</v>
      </c>
      <c r="B14548" t="s">
        <v>28915</v>
      </c>
      <c r="C14548" s="106">
        <v>608.52</v>
      </c>
      <c r="D14548">
        <v>10</v>
      </c>
    </row>
    <row r="14549" spans="1:4" x14ac:dyDescent="0.25">
      <c r="A14549" t="s">
        <v>28916</v>
      </c>
      <c r="B14549" t="s">
        <v>28917</v>
      </c>
      <c r="C14549" s="106">
        <v>0</v>
      </c>
      <c r="D14549">
        <v>0</v>
      </c>
    </row>
    <row r="14550" spans="1:4" x14ac:dyDescent="0.25">
      <c r="A14550" t="s">
        <v>28918</v>
      </c>
      <c r="B14550" t="s">
        <v>28919</v>
      </c>
      <c r="C14550" s="106">
        <v>540</v>
      </c>
      <c r="D14550">
        <v>4</v>
      </c>
    </row>
    <row r="14551" spans="1:4" x14ac:dyDescent="0.25">
      <c r="A14551" t="s">
        <v>28920</v>
      </c>
      <c r="B14551" t="s">
        <v>28921</v>
      </c>
      <c r="C14551" s="106">
        <v>1354.74</v>
      </c>
      <c r="D14551">
        <v>8</v>
      </c>
    </row>
    <row r="14552" spans="1:4" x14ac:dyDescent="0.25">
      <c r="A14552" t="s">
        <v>28922</v>
      </c>
      <c r="B14552" t="s">
        <v>28923</v>
      </c>
      <c r="C14552" s="106">
        <v>0</v>
      </c>
      <c r="D14552">
        <v>0</v>
      </c>
    </row>
    <row r="14553" spans="1:4" x14ac:dyDescent="0.25">
      <c r="A14553" t="s">
        <v>28924</v>
      </c>
      <c r="B14553" t="s">
        <v>28925</v>
      </c>
      <c r="C14553" s="106">
        <v>72.98</v>
      </c>
      <c r="D14553">
        <v>2</v>
      </c>
    </row>
    <row r="14554" spans="1:4" x14ac:dyDescent="0.25">
      <c r="A14554" t="s">
        <v>28926</v>
      </c>
      <c r="B14554" t="s">
        <v>28927</v>
      </c>
      <c r="C14554" s="106">
        <v>94.45</v>
      </c>
      <c r="D14554">
        <v>2</v>
      </c>
    </row>
    <row r="14555" spans="1:4" x14ac:dyDescent="0.25">
      <c r="A14555" t="s">
        <v>28928</v>
      </c>
      <c r="B14555" t="s">
        <v>28929</v>
      </c>
      <c r="C14555" s="106">
        <v>0</v>
      </c>
      <c r="D14555">
        <v>0</v>
      </c>
    </row>
    <row r="14556" spans="1:4" x14ac:dyDescent="0.25">
      <c r="A14556" t="s">
        <v>28930</v>
      </c>
      <c r="B14556" t="s">
        <v>28931</v>
      </c>
      <c r="C14556" s="106">
        <v>400.48</v>
      </c>
      <c r="D14556">
        <v>6</v>
      </c>
    </row>
    <row r="14557" spans="1:4" x14ac:dyDescent="0.25">
      <c r="A14557" t="s">
        <v>28932</v>
      </c>
      <c r="B14557" t="s">
        <v>28933</v>
      </c>
      <c r="C14557" s="106">
        <v>40.21</v>
      </c>
      <c r="D14557">
        <v>2</v>
      </c>
    </row>
    <row r="14558" spans="1:4" x14ac:dyDescent="0.25">
      <c r="A14558" t="s">
        <v>28934</v>
      </c>
      <c r="B14558" t="s">
        <v>28935</v>
      </c>
      <c r="C14558" s="106">
        <v>316.2</v>
      </c>
      <c r="D14558">
        <v>1</v>
      </c>
    </row>
    <row r="14559" spans="1:4" x14ac:dyDescent="0.25">
      <c r="A14559" t="s">
        <v>28936</v>
      </c>
      <c r="B14559" t="s">
        <v>28937</v>
      </c>
      <c r="C14559" s="106">
        <v>470</v>
      </c>
      <c r="D14559">
        <v>2</v>
      </c>
    </row>
    <row r="14560" spans="1:4" x14ac:dyDescent="0.25">
      <c r="A14560" t="s">
        <v>28938</v>
      </c>
      <c r="B14560" t="s">
        <v>28939</v>
      </c>
      <c r="C14560" s="106">
        <v>0</v>
      </c>
      <c r="D14560">
        <v>0</v>
      </c>
    </row>
    <row r="14561" spans="1:4" x14ac:dyDescent="0.25">
      <c r="A14561" t="s">
        <v>28940</v>
      </c>
      <c r="B14561" t="s">
        <v>28941</v>
      </c>
      <c r="C14561" s="106">
        <v>0</v>
      </c>
      <c r="D14561">
        <v>0</v>
      </c>
    </row>
    <row r="14562" spans="1:4" x14ac:dyDescent="0.25">
      <c r="A14562" t="s">
        <v>28942</v>
      </c>
      <c r="B14562" t="s">
        <v>28943</v>
      </c>
      <c r="C14562" s="106">
        <v>0</v>
      </c>
      <c r="D14562">
        <v>0</v>
      </c>
    </row>
    <row r="14563" spans="1:4" x14ac:dyDescent="0.25">
      <c r="A14563" t="s">
        <v>28944</v>
      </c>
      <c r="B14563" t="s">
        <v>28945</v>
      </c>
      <c r="C14563" s="106">
        <v>0</v>
      </c>
      <c r="D14563">
        <v>0</v>
      </c>
    </row>
    <row r="14564" spans="1:4" x14ac:dyDescent="0.25">
      <c r="A14564" t="s">
        <v>28946</v>
      </c>
      <c r="B14564" t="s">
        <v>28947</v>
      </c>
      <c r="C14564" s="106">
        <v>1002</v>
      </c>
      <c r="D14564">
        <v>2</v>
      </c>
    </row>
    <row r="14565" spans="1:4" x14ac:dyDescent="0.25">
      <c r="A14565" t="s">
        <v>28948</v>
      </c>
      <c r="B14565" t="s">
        <v>28949</v>
      </c>
      <c r="C14565" s="106">
        <v>689.05</v>
      </c>
      <c r="D14565">
        <v>2</v>
      </c>
    </row>
    <row r="14566" spans="1:4" x14ac:dyDescent="0.25">
      <c r="A14566" t="s">
        <v>28950</v>
      </c>
      <c r="B14566" t="s">
        <v>28951</v>
      </c>
      <c r="C14566" s="106">
        <v>689.05</v>
      </c>
      <c r="D14566">
        <v>2</v>
      </c>
    </row>
    <row r="14567" spans="1:4" x14ac:dyDescent="0.25">
      <c r="A14567" t="s">
        <v>28952</v>
      </c>
      <c r="B14567" t="s">
        <v>28953</v>
      </c>
      <c r="C14567" s="106">
        <v>5043.2</v>
      </c>
      <c r="D14567">
        <v>200</v>
      </c>
    </row>
    <row r="14568" spans="1:4" x14ac:dyDescent="0.25">
      <c r="A14568" t="s">
        <v>28954</v>
      </c>
      <c r="B14568" t="s">
        <v>28955</v>
      </c>
      <c r="C14568" s="106">
        <v>356.83</v>
      </c>
      <c r="D14568">
        <v>32</v>
      </c>
    </row>
    <row r="14569" spans="1:4" x14ac:dyDescent="0.25">
      <c r="A14569" t="s">
        <v>28956</v>
      </c>
      <c r="B14569" t="s">
        <v>28957</v>
      </c>
      <c r="C14569" s="106">
        <v>638</v>
      </c>
      <c r="D14569">
        <v>50</v>
      </c>
    </row>
    <row r="14570" spans="1:4" x14ac:dyDescent="0.25">
      <c r="A14570" t="s">
        <v>28958</v>
      </c>
      <c r="B14570" t="s">
        <v>28959</v>
      </c>
      <c r="C14570" s="106">
        <v>93.74</v>
      </c>
      <c r="D14570">
        <v>13</v>
      </c>
    </row>
    <row r="14571" spans="1:4" x14ac:dyDescent="0.25">
      <c r="A14571" t="s">
        <v>28960</v>
      </c>
      <c r="B14571" t="s">
        <v>28961</v>
      </c>
      <c r="C14571" s="106">
        <v>692.87</v>
      </c>
      <c r="D14571">
        <v>18</v>
      </c>
    </row>
    <row r="14572" spans="1:4" x14ac:dyDescent="0.25">
      <c r="A14572" t="s">
        <v>28962</v>
      </c>
      <c r="B14572" t="s">
        <v>28963</v>
      </c>
      <c r="C14572" s="106">
        <v>3206.29</v>
      </c>
      <c r="D14572">
        <v>14</v>
      </c>
    </row>
    <row r="14573" spans="1:4" x14ac:dyDescent="0.25">
      <c r="A14573" t="s">
        <v>28964</v>
      </c>
      <c r="B14573" t="s">
        <v>28965</v>
      </c>
      <c r="C14573" s="106">
        <v>3703.61</v>
      </c>
      <c r="D14573">
        <v>6</v>
      </c>
    </row>
    <row r="14574" spans="1:4" x14ac:dyDescent="0.25">
      <c r="A14574" t="s">
        <v>28966</v>
      </c>
      <c r="B14574" t="s">
        <v>28967</v>
      </c>
      <c r="C14574" s="106">
        <v>698.94</v>
      </c>
      <c r="D14574">
        <v>28</v>
      </c>
    </row>
    <row r="14575" spans="1:4" x14ac:dyDescent="0.25">
      <c r="A14575" t="s">
        <v>28968</v>
      </c>
      <c r="B14575" t="s">
        <v>28969</v>
      </c>
      <c r="C14575" s="106">
        <v>3859.34</v>
      </c>
      <c r="D14575">
        <v>12</v>
      </c>
    </row>
    <row r="14576" spans="1:4" x14ac:dyDescent="0.25">
      <c r="A14576" t="s">
        <v>28970</v>
      </c>
      <c r="B14576" t="s">
        <v>28971</v>
      </c>
      <c r="C14576" s="106">
        <v>2761.88</v>
      </c>
      <c r="D14576">
        <v>14</v>
      </c>
    </row>
    <row r="14577" spans="1:4" x14ac:dyDescent="0.25">
      <c r="A14577" t="s">
        <v>28972</v>
      </c>
      <c r="B14577" t="s">
        <v>28973</v>
      </c>
      <c r="C14577" s="106">
        <v>210.12</v>
      </c>
      <c r="D14577">
        <v>10</v>
      </c>
    </row>
    <row r="14578" spans="1:4" x14ac:dyDescent="0.25">
      <c r="A14578" t="s">
        <v>28974</v>
      </c>
      <c r="B14578" t="s">
        <v>28975</v>
      </c>
      <c r="C14578" s="106">
        <v>3268.57</v>
      </c>
      <c r="D14578">
        <v>1</v>
      </c>
    </row>
    <row r="14579" spans="1:4" x14ac:dyDescent="0.25">
      <c r="A14579" t="s">
        <v>28976</v>
      </c>
      <c r="B14579" t="s">
        <v>28977</v>
      </c>
      <c r="C14579" s="106">
        <v>1164</v>
      </c>
      <c r="D14579">
        <v>1</v>
      </c>
    </row>
    <row r="14580" spans="1:4" x14ac:dyDescent="0.25">
      <c r="A14580" t="s">
        <v>28978</v>
      </c>
      <c r="B14580" t="s">
        <v>28979</v>
      </c>
      <c r="C14580" s="106">
        <v>239</v>
      </c>
      <c r="D14580">
        <v>1</v>
      </c>
    </row>
    <row r="14581" spans="1:4" x14ac:dyDescent="0.25">
      <c r="A14581" t="s">
        <v>28980</v>
      </c>
      <c r="B14581" t="s">
        <v>28981</v>
      </c>
      <c r="C14581" s="106">
        <v>1176</v>
      </c>
      <c r="D14581">
        <v>1</v>
      </c>
    </row>
    <row r="14582" spans="1:4" x14ac:dyDescent="0.25">
      <c r="A14582" t="s">
        <v>28982</v>
      </c>
      <c r="B14582" t="s">
        <v>28983</v>
      </c>
      <c r="C14582" s="106">
        <v>2305</v>
      </c>
      <c r="D14582">
        <v>1</v>
      </c>
    </row>
    <row r="14583" spans="1:4" x14ac:dyDescent="0.25">
      <c r="A14583" t="s">
        <v>28984</v>
      </c>
      <c r="B14583" t="s">
        <v>28985</v>
      </c>
      <c r="C14583" s="106">
        <v>1355</v>
      </c>
      <c r="D14583">
        <v>1</v>
      </c>
    </row>
    <row r="14584" spans="1:4" x14ac:dyDescent="0.25">
      <c r="A14584" t="s">
        <v>28986</v>
      </c>
      <c r="B14584" t="s">
        <v>28987</v>
      </c>
      <c r="C14584" s="106">
        <v>115</v>
      </c>
      <c r="D14584">
        <v>1</v>
      </c>
    </row>
    <row r="14585" spans="1:4" x14ac:dyDescent="0.25">
      <c r="A14585" t="s">
        <v>28988</v>
      </c>
      <c r="B14585" t="s">
        <v>28989</v>
      </c>
      <c r="C14585" s="106">
        <v>271</v>
      </c>
      <c r="D14585">
        <v>1</v>
      </c>
    </row>
    <row r="14586" spans="1:4" x14ac:dyDescent="0.25">
      <c r="A14586" t="s">
        <v>28990</v>
      </c>
      <c r="B14586" t="s">
        <v>28991</v>
      </c>
      <c r="C14586" s="106">
        <v>2673</v>
      </c>
      <c r="D14586">
        <v>1</v>
      </c>
    </row>
    <row r="14587" spans="1:4" x14ac:dyDescent="0.25">
      <c r="A14587" t="s">
        <v>28992</v>
      </c>
      <c r="B14587" t="s">
        <v>28993</v>
      </c>
      <c r="C14587" s="106">
        <v>310.11</v>
      </c>
      <c r="D14587">
        <v>1</v>
      </c>
    </row>
    <row r="14588" spans="1:4" x14ac:dyDescent="0.25">
      <c r="A14588" t="s">
        <v>28994</v>
      </c>
      <c r="B14588" t="s">
        <v>28995</v>
      </c>
      <c r="C14588" s="106">
        <v>0</v>
      </c>
      <c r="D14588">
        <v>0</v>
      </c>
    </row>
    <row r="14589" spans="1:4" x14ac:dyDescent="0.25">
      <c r="A14589" t="s">
        <v>28996</v>
      </c>
      <c r="B14589" t="s">
        <v>28997</v>
      </c>
      <c r="C14589" s="106">
        <v>552</v>
      </c>
      <c r="D14589">
        <v>1</v>
      </c>
    </row>
    <row r="14590" spans="1:4" x14ac:dyDescent="0.25">
      <c r="A14590" t="s">
        <v>28998</v>
      </c>
      <c r="B14590" t="s">
        <v>28999</v>
      </c>
      <c r="C14590" s="106">
        <v>482.92</v>
      </c>
      <c r="D14590">
        <v>22</v>
      </c>
    </row>
    <row r="14591" spans="1:4" x14ac:dyDescent="0.25">
      <c r="A14591" t="s">
        <v>29000</v>
      </c>
      <c r="B14591" t="s">
        <v>29001</v>
      </c>
      <c r="C14591" s="106">
        <v>0</v>
      </c>
      <c r="D14591">
        <v>0</v>
      </c>
    </row>
    <row r="14592" spans="1:4" x14ac:dyDescent="0.25">
      <c r="A14592" t="s">
        <v>29002</v>
      </c>
      <c r="B14592" t="s">
        <v>29003</v>
      </c>
      <c r="C14592" s="106">
        <v>0</v>
      </c>
      <c r="D14592">
        <v>0</v>
      </c>
    </row>
    <row r="14593" spans="1:4" x14ac:dyDescent="0.25">
      <c r="A14593" t="s">
        <v>29004</v>
      </c>
      <c r="B14593" t="s">
        <v>29005</v>
      </c>
      <c r="C14593" s="106">
        <v>9258.2199999999993</v>
      </c>
      <c r="D14593">
        <v>2</v>
      </c>
    </row>
    <row r="14594" spans="1:4" x14ac:dyDescent="0.25">
      <c r="A14594" t="s">
        <v>29006</v>
      </c>
      <c r="B14594" t="s">
        <v>29007</v>
      </c>
      <c r="C14594" s="106">
        <v>1815</v>
      </c>
      <c r="D14594">
        <v>1</v>
      </c>
    </row>
    <row r="14595" spans="1:4" x14ac:dyDescent="0.25">
      <c r="A14595" t="s">
        <v>29008</v>
      </c>
      <c r="B14595" t="s">
        <v>29009</v>
      </c>
      <c r="C14595" s="106">
        <v>0</v>
      </c>
      <c r="D14595">
        <v>0</v>
      </c>
    </row>
    <row r="14596" spans="1:4" x14ac:dyDescent="0.25">
      <c r="A14596" t="s">
        <v>29010</v>
      </c>
      <c r="B14596" t="s">
        <v>29011</v>
      </c>
      <c r="C14596" s="106">
        <v>420.53</v>
      </c>
      <c r="D14596">
        <v>1</v>
      </c>
    </row>
    <row r="14597" spans="1:4" x14ac:dyDescent="0.25">
      <c r="A14597" t="s">
        <v>29012</v>
      </c>
      <c r="B14597" t="s">
        <v>29013</v>
      </c>
      <c r="C14597" s="106">
        <v>0</v>
      </c>
      <c r="D14597">
        <v>0</v>
      </c>
    </row>
    <row r="14598" spans="1:4" x14ac:dyDescent="0.25">
      <c r="A14598" t="s">
        <v>29014</v>
      </c>
      <c r="B14598" t="s">
        <v>15098</v>
      </c>
      <c r="C14598" s="106">
        <v>0</v>
      </c>
      <c r="D14598">
        <v>0</v>
      </c>
    </row>
    <row r="14599" spans="1:4" x14ac:dyDescent="0.25">
      <c r="A14599" t="s">
        <v>29015</v>
      </c>
      <c r="B14599" t="s">
        <v>29016</v>
      </c>
      <c r="C14599" s="106">
        <v>0</v>
      </c>
      <c r="D14599">
        <v>0</v>
      </c>
    </row>
    <row r="14600" spans="1:4" x14ac:dyDescent="0.25">
      <c r="A14600" t="s">
        <v>29017</v>
      </c>
      <c r="B14600" t="s">
        <v>708</v>
      </c>
      <c r="C14600" s="106">
        <v>0</v>
      </c>
      <c r="D14600">
        <v>0</v>
      </c>
    </row>
    <row r="14601" spans="1:4" x14ac:dyDescent="0.25">
      <c r="A14601" t="s">
        <v>29018</v>
      </c>
      <c r="B14601" t="s">
        <v>29019</v>
      </c>
      <c r="C14601" s="106">
        <v>22479.48</v>
      </c>
      <c r="D14601">
        <v>1</v>
      </c>
    </row>
    <row r="14602" spans="1:4" x14ac:dyDescent="0.25">
      <c r="A14602" t="s">
        <v>29020</v>
      </c>
      <c r="B14602" t="s">
        <v>29021</v>
      </c>
      <c r="C14602" s="106">
        <v>1170.58</v>
      </c>
      <c r="D14602">
        <v>66</v>
      </c>
    </row>
    <row r="14603" spans="1:4" x14ac:dyDescent="0.25">
      <c r="A14603" t="s">
        <v>29022</v>
      </c>
      <c r="B14603" t="s">
        <v>29023</v>
      </c>
      <c r="C14603" s="106">
        <v>2893.65</v>
      </c>
      <c r="D14603">
        <v>3</v>
      </c>
    </row>
    <row r="14604" spans="1:4" x14ac:dyDescent="0.25">
      <c r="A14604" t="s">
        <v>29024</v>
      </c>
      <c r="B14604" t="s">
        <v>29025</v>
      </c>
      <c r="C14604" s="106">
        <v>0</v>
      </c>
      <c r="D14604">
        <v>0</v>
      </c>
    </row>
    <row r="14605" spans="1:4" x14ac:dyDescent="0.25">
      <c r="A14605" t="s">
        <v>29026</v>
      </c>
      <c r="B14605" t="s">
        <v>29027</v>
      </c>
      <c r="C14605" s="106">
        <v>1021.42</v>
      </c>
      <c r="D14605">
        <v>86</v>
      </c>
    </row>
    <row r="14606" spans="1:4" x14ac:dyDescent="0.25">
      <c r="A14606" t="s">
        <v>29028</v>
      </c>
      <c r="B14606" t="s">
        <v>29029</v>
      </c>
      <c r="C14606" s="106">
        <v>2068.52</v>
      </c>
      <c r="D14606">
        <v>108</v>
      </c>
    </row>
    <row r="14607" spans="1:4" x14ac:dyDescent="0.25">
      <c r="A14607" t="s">
        <v>29030</v>
      </c>
      <c r="B14607" t="s">
        <v>29031</v>
      </c>
      <c r="C14607" s="106">
        <v>1642.94</v>
      </c>
      <c r="D14607">
        <v>3</v>
      </c>
    </row>
    <row r="14608" spans="1:4" x14ac:dyDescent="0.25">
      <c r="A14608" t="s">
        <v>29032</v>
      </c>
      <c r="B14608" t="s">
        <v>29033</v>
      </c>
      <c r="C14608" s="106">
        <v>2087.41</v>
      </c>
      <c r="D14608">
        <v>267</v>
      </c>
    </row>
    <row r="14609" spans="1:4" x14ac:dyDescent="0.25">
      <c r="A14609" t="s">
        <v>29034</v>
      </c>
      <c r="B14609" t="s">
        <v>29035</v>
      </c>
      <c r="C14609" s="106">
        <v>0</v>
      </c>
      <c r="D14609">
        <v>0</v>
      </c>
    </row>
    <row r="14610" spans="1:4" x14ac:dyDescent="0.25">
      <c r="A14610" t="s">
        <v>29036</v>
      </c>
      <c r="B14610" t="s">
        <v>29037</v>
      </c>
      <c r="C14610" s="106">
        <v>8962.81</v>
      </c>
      <c r="D14610">
        <v>486</v>
      </c>
    </row>
    <row r="14611" spans="1:4" x14ac:dyDescent="0.25">
      <c r="A14611" t="s">
        <v>29038</v>
      </c>
      <c r="B14611" t="s">
        <v>29039</v>
      </c>
      <c r="C14611" s="106">
        <v>105</v>
      </c>
      <c r="D14611">
        <v>2</v>
      </c>
    </row>
    <row r="14612" spans="1:4" x14ac:dyDescent="0.25">
      <c r="A14612" t="s">
        <v>29040</v>
      </c>
      <c r="B14612" t="s">
        <v>29041</v>
      </c>
      <c r="C14612" s="106">
        <v>31600</v>
      </c>
      <c r="D14612">
        <v>20</v>
      </c>
    </row>
    <row r="14613" spans="1:4" x14ac:dyDescent="0.25">
      <c r="A14613" t="s">
        <v>29042</v>
      </c>
      <c r="B14613" t="s">
        <v>29043</v>
      </c>
      <c r="C14613" s="106">
        <v>651.75</v>
      </c>
      <c r="D14613">
        <v>1</v>
      </c>
    </row>
    <row r="14614" spans="1:4" x14ac:dyDescent="0.25">
      <c r="A14614" t="s">
        <v>29044</v>
      </c>
      <c r="B14614" t="s">
        <v>29045</v>
      </c>
      <c r="C14614" s="106">
        <v>651.75</v>
      </c>
      <c r="D14614">
        <v>1</v>
      </c>
    </row>
    <row r="14615" spans="1:4" x14ac:dyDescent="0.25">
      <c r="A14615" t="s">
        <v>29046</v>
      </c>
      <c r="B14615" t="s">
        <v>29047</v>
      </c>
      <c r="C14615" s="106">
        <v>1709.27</v>
      </c>
      <c r="D14615">
        <v>1</v>
      </c>
    </row>
    <row r="14616" spans="1:4" x14ac:dyDescent="0.25">
      <c r="A14616" t="s">
        <v>29048</v>
      </c>
      <c r="B14616" t="s">
        <v>29045</v>
      </c>
      <c r="C14616" s="106">
        <v>651.75</v>
      </c>
      <c r="D14616">
        <v>1</v>
      </c>
    </row>
    <row r="14617" spans="1:4" x14ac:dyDescent="0.25">
      <c r="A14617" t="s">
        <v>29049</v>
      </c>
      <c r="B14617" t="s">
        <v>29050</v>
      </c>
      <c r="C14617" s="106">
        <v>651.75</v>
      </c>
      <c r="D14617">
        <v>1</v>
      </c>
    </row>
    <row r="14618" spans="1:4" x14ac:dyDescent="0.25">
      <c r="A14618" t="s">
        <v>29051</v>
      </c>
      <c r="B14618" t="s">
        <v>29043</v>
      </c>
      <c r="C14618" s="106">
        <v>651.75</v>
      </c>
      <c r="D14618">
        <v>1</v>
      </c>
    </row>
    <row r="14619" spans="1:4" x14ac:dyDescent="0.25">
      <c r="A14619" t="s">
        <v>29052</v>
      </c>
      <c r="B14619" t="s">
        <v>29047</v>
      </c>
      <c r="C14619" s="106">
        <v>651.75</v>
      </c>
      <c r="D14619">
        <v>1</v>
      </c>
    </row>
    <row r="14620" spans="1:4" x14ac:dyDescent="0.25">
      <c r="A14620" t="s">
        <v>29053</v>
      </c>
      <c r="B14620" t="s">
        <v>29054</v>
      </c>
      <c r="C14620" s="106">
        <v>1284.9100000000001</v>
      </c>
      <c r="D14620">
        <v>2</v>
      </c>
    </row>
    <row r="14621" spans="1:4" x14ac:dyDescent="0.25">
      <c r="A14621" t="s">
        <v>29055</v>
      </c>
      <c r="B14621" t="s">
        <v>29054</v>
      </c>
      <c r="C14621" s="106">
        <v>633.16</v>
      </c>
      <c r="D14621">
        <v>1</v>
      </c>
    </row>
    <row r="14622" spans="1:4" x14ac:dyDescent="0.25">
      <c r="A14622" t="s">
        <v>29056</v>
      </c>
      <c r="B14622" t="s">
        <v>29043</v>
      </c>
      <c r="C14622" s="106">
        <v>554</v>
      </c>
      <c r="D14622">
        <v>1</v>
      </c>
    </row>
    <row r="14623" spans="1:4" x14ac:dyDescent="0.25">
      <c r="A14623" t="s">
        <v>29057</v>
      </c>
      <c r="B14623" t="s">
        <v>29047</v>
      </c>
      <c r="C14623" s="106">
        <v>1284.8699999999999</v>
      </c>
      <c r="D14623">
        <v>2</v>
      </c>
    </row>
    <row r="14624" spans="1:4" x14ac:dyDescent="0.25">
      <c r="A14624" t="s">
        <v>29058</v>
      </c>
      <c r="B14624" t="s">
        <v>29059</v>
      </c>
      <c r="C14624" s="106">
        <v>0</v>
      </c>
      <c r="D14624">
        <v>0</v>
      </c>
    </row>
    <row r="14625" spans="1:4" x14ac:dyDescent="0.25">
      <c r="A14625" t="s">
        <v>29060</v>
      </c>
      <c r="B14625" t="s">
        <v>29061</v>
      </c>
      <c r="C14625" s="106">
        <v>4220.34</v>
      </c>
      <c r="D14625">
        <v>2</v>
      </c>
    </row>
    <row r="14626" spans="1:4" x14ac:dyDescent="0.25">
      <c r="A14626" t="s">
        <v>29062</v>
      </c>
      <c r="B14626" t="s">
        <v>29063</v>
      </c>
      <c r="C14626" s="106">
        <v>367.82</v>
      </c>
      <c r="D14626">
        <v>5</v>
      </c>
    </row>
    <row r="14627" spans="1:4" x14ac:dyDescent="0.25">
      <c r="A14627" t="s">
        <v>29064</v>
      </c>
      <c r="B14627" t="s">
        <v>29065</v>
      </c>
      <c r="C14627" s="106">
        <v>5164.66</v>
      </c>
      <c r="D14627">
        <v>2</v>
      </c>
    </row>
    <row r="14628" spans="1:4" x14ac:dyDescent="0.25">
      <c r="A14628" t="s">
        <v>29066</v>
      </c>
      <c r="B14628" t="s">
        <v>29067</v>
      </c>
      <c r="C14628" s="106">
        <v>0</v>
      </c>
      <c r="D14628">
        <v>0</v>
      </c>
    </row>
    <row r="14629" spans="1:4" x14ac:dyDescent="0.25">
      <c r="A14629" t="s">
        <v>29068</v>
      </c>
      <c r="B14629" t="s">
        <v>29069</v>
      </c>
      <c r="C14629" s="106">
        <v>1673.14</v>
      </c>
      <c r="D14629">
        <v>1</v>
      </c>
    </row>
    <row r="14630" spans="1:4" x14ac:dyDescent="0.25">
      <c r="A14630" t="s">
        <v>29070</v>
      </c>
      <c r="B14630" t="s">
        <v>29071</v>
      </c>
      <c r="C14630" s="106">
        <v>20</v>
      </c>
      <c r="D14630">
        <v>4</v>
      </c>
    </row>
    <row r="14631" spans="1:4" x14ac:dyDescent="0.25">
      <c r="A14631" t="s">
        <v>29072</v>
      </c>
      <c r="B14631" t="s">
        <v>29073</v>
      </c>
      <c r="C14631" s="106">
        <v>40</v>
      </c>
      <c r="D14631">
        <v>4</v>
      </c>
    </row>
    <row r="14632" spans="1:4" x14ac:dyDescent="0.25">
      <c r="A14632" t="s">
        <v>29074</v>
      </c>
      <c r="B14632" t="s">
        <v>29075</v>
      </c>
      <c r="C14632" s="106">
        <v>780</v>
      </c>
      <c r="D14632">
        <v>4</v>
      </c>
    </row>
    <row r="14633" spans="1:4" x14ac:dyDescent="0.25">
      <c r="A14633" t="s">
        <v>29076</v>
      </c>
      <c r="B14633" t="s">
        <v>29077</v>
      </c>
      <c r="C14633" s="106">
        <v>1276</v>
      </c>
      <c r="D14633">
        <v>2</v>
      </c>
    </row>
    <row r="14634" spans="1:4" x14ac:dyDescent="0.25">
      <c r="A14634" t="s">
        <v>29078</v>
      </c>
      <c r="B14634" t="s">
        <v>29079</v>
      </c>
      <c r="C14634" s="106">
        <v>1290</v>
      </c>
      <c r="D14634">
        <v>2</v>
      </c>
    </row>
    <row r="14635" spans="1:4" x14ac:dyDescent="0.25">
      <c r="A14635" t="s">
        <v>29080</v>
      </c>
      <c r="B14635" t="s">
        <v>29081</v>
      </c>
      <c r="C14635" s="106">
        <v>15363.33</v>
      </c>
      <c r="D14635">
        <v>4</v>
      </c>
    </row>
    <row r="14636" spans="1:4" x14ac:dyDescent="0.25">
      <c r="A14636" t="s">
        <v>29082</v>
      </c>
      <c r="B14636" t="s">
        <v>29083</v>
      </c>
      <c r="C14636" s="106">
        <v>0</v>
      </c>
      <c r="D14636">
        <v>0</v>
      </c>
    </row>
    <row r="14637" spans="1:4" x14ac:dyDescent="0.25">
      <c r="A14637" t="s">
        <v>29084</v>
      </c>
      <c r="B14637" t="s">
        <v>29085</v>
      </c>
      <c r="C14637" s="106">
        <v>200.25</v>
      </c>
      <c r="D14637">
        <v>2</v>
      </c>
    </row>
    <row r="14638" spans="1:4" x14ac:dyDescent="0.25">
      <c r="A14638" t="s">
        <v>29086</v>
      </c>
      <c r="B14638" t="s">
        <v>29087</v>
      </c>
      <c r="C14638" s="106">
        <v>408.16</v>
      </c>
      <c r="D14638">
        <v>4</v>
      </c>
    </row>
    <row r="14639" spans="1:4" x14ac:dyDescent="0.25">
      <c r="A14639" t="s">
        <v>29088</v>
      </c>
      <c r="B14639" t="s">
        <v>29089</v>
      </c>
      <c r="C14639" s="106">
        <v>0</v>
      </c>
      <c r="D14639">
        <v>0</v>
      </c>
    </row>
    <row r="14640" spans="1:4" x14ac:dyDescent="0.25">
      <c r="A14640" t="s">
        <v>29090</v>
      </c>
      <c r="B14640" t="s">
        <v>29091</v>
      </c>
      <c r="C14640" s="106">
        <v>5968</v>
      </c>
      <c r="D14640">
        <v>4</v>
      </c>
    </row>
    <row r="14641" spans="1:4" x14ac:dyDescent="0.25">
      <c r="A14641" t="s">
        <v>29092</v>
      </c>
      <c r="B14641" t="s">
        <v>29091</v>
      </c>
      <c r="C14641" s="106">
        <v>6921.48</v>
      </c>
      <c r="D14641">
        <v>3</v>
      </c>
    </row>
    <row r="14642" spans="1:4" x14ac:dyDescent="0.25">
      <c r="A14642" t="s">
        <v>29093</v>
      </c>
      <c r="B14642" t="s">
        <v>29094</v>
      </c>
      <c r="C14642" s="106">
        <v>2175.0700000000002</v>
      </c>
      <c r="D14642">
        <v>2</v>
      </c>
    </row>
    <row r="14643" spans="1:4" x14ac:dyDescent="0.25">
      <c r="A14643" t="s">
        <v>29095</v>
      </c>
      <c r="B14643" t="s">
        <v>29096</v>
      </c>
      <c r="C14643" s="106">
        <v>2903.73</v>
      </c>
      <c r="D14643">
        <v>8</v>
      </c>
    </row>
    <row r="14644" spans="1:4" x14ac:dyDescent="0.25">
      <c r="A14644" t="s">
        <v>29097</v>
      </c>
      <c r="B14644" t="s">
        <v>29098</v>
      </c>
      <c r="C14644" s="106">
        <v>1650</v>
      </c>
      <c r="D14644">
        <v>1</v>
      </c>
    </row>
    <row r="14645" spans="1:4" x14ac:dyDescent="0.25">
      <c r="A14645" t="s">
        <v>29099</v>
      </c>
      <c r="B14645" t="s">
        <v>29100</v>
      </c>
      <c r="C14645" s="106">
        <v>810</v>
      </c>
      <c r="D14645">
        <v>1</v>
      </c>
    </row>
    <row r="14646" spans="1:4" x14ac:dyDescent="0.25">
      <c r="A14646" t="s">
        <v>29101</v>
      </c>
      <c r="B14646" t="s">
        <v>29102</v>
      </c>
      <c r="C14646" s="106">
        <v>268.5</v>
      </c>
      <c r="D14646">
        <v>3</v>
      </c>
    </row>
    <row r="14647" spans="1:4" x14ac:dyDescent="0.25">
      <c r="A14647" t="s">
        <v>29103</v>
      </c>
      <c r="B14647" t="s">
        <v>29104</v>
      </c>
      <c r="C14647" s="106">
        <v>0</v>
      </c>
      <c r="D14647">
        <v>0</v>
      </c>
    </row>
    <row r="14648" spans="1:4" x14ac:dyDescent="0.25">
      <c r="A14648" t="s">
        <v>29105</v>
      </c>
      <c r="B14648" t="s">
        <v>29106</v>
      </c>
      <c r="C14648" s="106">
        <v>0</v>
      </c>
      <c r="D14648">
        <v>0</v>
      </c>
    </row>
    <row r="14649" spans="1:4" x14ac:dyDescent="0.25">
      <c r="A14649" t="s">
        <v>29107</v>
      </c>
      <c r="B14649" t="s">
        <v>29108</v>
      </c>
      <c r="C14649" s="106">
        <v>12460</v>
      </c>
      <c r="D14649">
        <v>1</v>
      </c>
    </row>
    <row r="14650" spans="1:4" x14ac:dyDescent="0.25">
      <c r="A14650" t="s">
        <v>29109</v>
      </c>
      <c r="B14650" t="s">
        <v>29110</v>
      </c>
      <c r="C14650" s="106">
        <v>0</v>
      </c>
      <c r="D14650">
        <v>0</v>
      </c>
    </row>
    <row r="14651" spans="1:4" x14ac:dyDescent="0.25">
      <c r="A14651" t="s">
        <v>29111</v>
      </c>
      <c r="B14651" t="s">
        <v>29112</v>
      </c>
      <c r="C14651" s="106">
        <v>0</v>
      </c>
      <c r="D14651">
        <v>0</v>
      </c>
    </row>
    <row r="14652" spans="1:4" x14ac:dyDescent="0.25">
      <c r="A14652" t="s">
        <v>29113</v>
      </c>
      <c r="B14652" t="s">
        <v>29114</v>
      </c>
      <c r="C14652" s="106">
        <v>491.93</v>
      </c>
      <c r="D14652">
        <v>1</v>
      </c>
    </row>
    <row r="14653" spans="1:4" x14ac:dyDescent="0.25">
      <c r="A14653" t="s">
        <v>29115</v>
      </c>
      <c r="B14653" t="s">
        <v>29116</v>
      </c>
      <c r="C14653" s="106">
        <v>0</v>
      </c>
      <c r="D14653">
        <v>0</v>
      </c>
    </row>
    <row r="14654" spans="1:4" x14ac:dyDescent="0.25">
      <c r="A14654" t="s">
        <v>29117</v>
      </c>
      <c r="B14654" t="s">
        <v>29118</v>
      </c>
      <c r="C14654" s="106">
        <v>0</v>
      </c>
      <c r="D14654">
        <v>0</v>
      </c>
    </row>
    <row r="14655" spans="1:4" x14ac:dyDescent="0.25">
      <c r="A14655" t="s">
        <v>29119</v>
      </c>
      <c r="B14655" t="s">
        <v>29120</v>
      </c>
      <c r="C14655" s="106">
        <v>0</v>
      </c>
      <c r="D14655">
        <v>0</v>
      </c>
    </row>
    <row r="14656" spans="1:4" x14ac:dyDescent="0.25">
      <c r="A14656" t="s">
        <v>29121</v>
      </c>
      <c r="B14656" t="s">
        <v>29122</v>
      </c>
      <c r="C14656" s="106">
        <v>0</v>
      </c>
      <c r="D14656">
        <v>0</v>
      </c>
    </row>
    <row r="14657" spans="1:4" x14ac:dyDescent="0.25">
      <c r="A14657" t="s">
        <v>29123</v>
      </c>
      <c r="B14657" t="s">
        <v>29124</v>
      </c>
      <c r="C14657" s="106">
        <v>12182.66</v>
      </c>
      <c r="D14657">
        <v>16</v>
      </c>
    </row>
    <row r="14658" spans="1:4" x14ac:dyDescent="0.25">
      <c r="A14658" t="s">
        <v>29125</v>
      </c>
      <c r="B14658" t="s">
        <v>7087</v>
      </c>
      <c r="C14658" s="106">
        <v>261.93</v>
      </c>
      <c r="D14658">
        <v>3</v>
      </c>
    </row>
    <row r="14659" spans="1:4" x14ac:dyDescent="0.25">
      <c r="A14659" t="s">
        <v>29126</v>
      </c>
      <c r="B14659" t="s">
        <v>29127</v>
      </c>
      <c r="C14659" s="106">
        <v>3190</v>
      </c>
      <c r="D14659">
        <v>2</v>
      </c>
    </row>
    <row r="14660" spans="1:4" x14ac:dyDescent="0.25">
      <c r="A14660" t="s">
        <v>29128</v>
      </c>
      <c r="B14660" t="s">
        <v>29129</v>
      </c>
      <c r="C14660" s="106">
        <v>0</v>
      </c>
      <c r="D14660">
        <v>0</v>
      </c>
    </row>
    <row r="14661" spans="1:4" x14ac:dyDescent="0.25">
      <c r="A14661" t="s">
        <v>29130</v>
      </c>
      <c r="B14661" t="s">
        <v>29131</v>
      </c>
      <c r="C14661" s="106">
        <v>435.45</v>
      </c>
      <c r="D14661">
        <v>3</v>
      </c>
    </row>
    <row r="14662" spans="1:4" x14ac:dyDescent="0.25">
      <c r="A14662" t="s">
        <v>29132</v>
      </c>
      <c r="B14662" t="s">
        <v>29133</v>
      </c>
      <c r="C14662" s="106">
        <v>92.31</v>
      </c>
      <c r="D14662">
        <v>3</v>
      </c>
    </row>
    <row r="14663" spans="1:4" x14ac:dyDescent="0.25">
      <c r="A14663" t="s">
        <v>29134</v>
      </c>
      <c r="B14663" t="s">
        <v>29135</v>
      </c>
      <c r="C14663" s="106">
        <v>342.8</v>
      </c>
      <c r="D14663">
        <v>8</v>
      </c>
    </row>
    <row r="14664" spans="1:4" x14ac:dyDescent="0.25">
      <c r="A14664" t="s">
        <v>29136</v>
      </c>
      <c r="B14664" t="s">
        <v>29137</v>
      </c>
      <c r="C14664" s="106">
        <v>81.680000000000007</v>
      </c>
      <c r="D14664">
        <v>4</v>
      </c>
    </row>
    <row r="14665" spans="1:4" x14ac:dyDescent="0.25">
      <c r="A14665" t="s">
        <v>29138</v>
      </c>
      <c r="B14665" t="s">
        <v>29139</v>
      </c>
      <c r="C14665" s="106">
        <v>255.36</v>
      </c>
      <c r="D14665">
        <v>3</v>
      </c>
    </row>
    <row r="14666" spans="1:4" x14ac:dyDescent="0.25">
      <c r="A14666" t="s">
        <v>29140</v>
      </c>
      <c r="B14666" t="s">
        <v>29141</v>
      </c>
      <c r="C14666" s="106">
        <v>323.25</v>
      </c>
      <c r="D14666">
        <v>5</v>
      </c>
    </row>
    <row r="14667" spans="1:4" x14ac:dyDescent="0.25">
      <c r="A14667" t="s">
        <v>29142</v>
      </c>
      <c r="B14667" t="s">
        <v>29143</v>
      </c>
      <c r="C14667" s="106">
        <v>195.57</v>
      </c>
      <c r="D14667">
        <v>3</v>
      </c>
    </row>
    <row r="14668" spans="1:4" x14ac:dyDescent="0.25">
      <c r="A14668" t="s">
        <v>29144</v>
      </c>
      <c r="B14668" t="s">
        <v>29145</v>
      </c>
      <c r="C14668" s="106">
        <v>254.61</v>
      </c>
      <c r="D14668">
        <v>3</v>
      </c>
    </row>
    <row r="14669" spans="1:4" x14ac:dyDescent="0.25">
      <c r="A14669" t="s">
        <v>29146</v>
      </c>
      <c r="B14669" t="s">
        <v>29147</v>
      </c>
      <c r="C14669" s="106">
        <v>553.95000000000005</v>
      </c>
      <c r="D14669">
        <v>3</v>
      </c>
    </row>
    <row r="14670" spans="1:4" x14ac:dyDescent="0.25">
      <c r="A14670" t="s">
        <v>29148</v>
      </c>
      <c r="B14670" t="s">
        <v>29149</v>
      </c>
      <c r="C14670" s="106">
        <v>22.04</v>
      </c>
      <c r="D14670">
        <v>2</v>
      </c>
    </row>
    <row r="14671" spans="1:4" x14ac:dyDescent="0.25">
      <c r="A14671" t="s">
        <v>29150</v>
      </c>
      <c r="B14671" t="s">
        <v>29151</v>
      </c>
      <c r="C14671" s="106">
        <v>1700.64</v>
      </c>
      <c r="D14671">
        <v>3</v>
      </c>
    </row>
    <row r="14672" spans="1:4" x14ac:dyDescent="0.25">
      <c r="A14672" t="s">
        <v>29152</v>
      </c>
      <c r="B14672" t="s">
        <v>29153</v>
      </c>
      <c r="C14672" s="106">
        <v>711.45</v>
      </c>
      <c r="D14672">
        <v>3</v>
      </c>
    </row>
    <row r="14673" spans="1:4" x14ac:dyDescent="0.25">
      <c r="A14673" t="s">
        <v>29154</v>
      </c>
      <c r="B14673" t="s">
        <v>29155</v>
      </c>
      <c r="C14673" s="106">
        <v>0</v>
      </c>
      <c r="D14673">
        <v>0</v>
      </c>
    </row>
    <row r="14674" spans="1:4" x14ac:dyDescent="0.25">
      <c r="A14674" t="s">
        <v>29156</v>
      </c>
      <c r="B14674" t="s">
        <v>29157</v>
      </c>
      <c r="C14674" s="106">
        <v>25.99</v>
      </c>
      <c r="D14674">
        <v>0</v>
      </c>
    </row>
    <row r="14675" spans="1:4" x14ac:dyDescent="0.25">
      <c r="A14675" t="s">
        <v>29158</v>
      </c>
      <c r="B14675" t="s">
        <v>29157</v>
      </c>
      <c r="C14675" s="106">
        <v>11.59</v>
      </c>
      <c r="D14675">
        <v>0</v>
      </c>
    </row>
    <row r="14676" spans="1:4" x14ac:dyDescent="0.25">
      <c r="A14676" t="s">
        <v>29159</v>
      </c>
      <c r="B14676" t="s">
        <v>29160</v>
      </c>
      <c r="C14676" s="106">
        <v>3.24</v>
      </c>
      <c r="D14676">
        <v>0</v>
      </c>
    </row>
    <row r="14677" spans="1:4" x14ac:dyDescent="0.25">
      <c r="A14677" t="s">
        <v>29161</v>
      </c>
      <c r="B14677" t="s">
        <v>29162</v>
      </c>
      <c r="C14677" s="106">
        <v>12.4</v>
      </c>
      <c r="D14677">
        <v>0</v>
      </c>
    </row>
    <row r="14678" spans="1:4" x14ac:dyDescent="0.25">
      <c r="A14678" t="s">
        <v>29163</v>
      </c>
      <c r="B14678" t="s">
        <v>29164</v>
      </c>
      <c r="C14678" s="106">
        <v>2570</v>
      </c>
      <c r="D14678">
        <v>1</v>
      </c>
    </row>
    <row r="14679" spans="1:4" x14ac:dyDescent="0.25">
      <c r="A14679" t="s">
        <v>29165</v>
      </c>
      <c r="B14679" t="s">
        <v>29166</v>
      </c>
      <c r="C14679" s="106">
        <v>2248.4899999999998</v>
      </c>
      <c r="D14679">
        <v>74</v>
      </c>
    </row>
    <row r="14680" spans="1:4" x14ac:dyDescent="0.25">
      <c r="A14680" t="s">
        <v>29167</v>
      </c>
      <c r="B14680" t="s">
        <v>29168</v>
      </c>
      <c r="C14680" s="106">
        <v>3419.1</v>
      </c>
      <c r="D14680">
        <v>86</v>
      </c>
    </row>
    <row r="14681" spans="1:4" x14ac:dyDescent="0.25">
      <c r="A14681" t="s">
        <v>29169</v>
      </c>
      <c r="B14681" t="s">
        <v>29170</v>
      </c>
      <c r="C14681" s="106">
        <v>1785.65</v>
      </c>
      <c r="D14681">
        <v>48</v>
      </c>
    </row>
    <row r="14682" spans="1:4" x14ac:dyDescent="0.25">
      <c r="A14682" t="s">
        <v>29171</v>
      </c>
      <c r="B14682" t="s">
        <v>29172</v>
      </c>
      <c r="C14682" s="106">
        <v>5372.67</v>
      </c>
      <c r="D14682">
        <v>64</v>
      </c>
    </row>
    <row r="14683" spans="1:4" x14ac:dyDescent="0.25">
      <c r="A14683" t="s">
        <v>29173</v>
      </c>
      <c r="B14683" t="s">
        <v>29174</v>
      </c>
      <c r="C14683" s="106">
        <v>3164.56</v>
      </c>
      <c r="D14683">
        <v>70</v>
      </c>
    </row>
    <row r="14684" spans="1:4" x14ac:dyDescent="0.25">
      <c r="A14684" t="s">
        <v>29175</v>
      </c>
      <c r="B14684" t="s">
        <v>29176</v>
      </c>
      <c r="C14684" s="106">
        <v>413.6</v>
      </c>
      <c r="D14684">
        <v>100</v>
      </c>
    </row>
    <row r="14685" spans="1:4" x14ac:dyDescent="0.25">
      <c r="A14685" t="s">
        <v>29177</v>
      </c>
      <c r="B14685" t="s">
        <v>29178</v>
      </c>
      <c r="C14685" s="106">
        <v>2975.36</v>
      </c>
      <c r="D14685">
        <v>80</v>
      </c>
    </row>
    <row r="14686" spans="1:4" x14ac:dyDescent="0.25">
      <c r="A14686" t="s">
        <v>29179</v>
      </c>
      <c r="B14686" t="s">
        <v>29180</v>
      </c>
      <c r="C14686" s="106">
        <v>3976.68</v>
      </c>
      <c r="D14686">
        <v>310</v>
      </c>
    </row>
    <row r="14687" spans="1:4" x14ac:dyDescent="0.25">
      <c r="A14687" t="s">
        <v>29181</v>
      </c>
      <c r="B14687" t="s">
        <v>29182</v>
      </c>
      <c r="C14687" s="106">
        <v>388.58</v>
      </c>
      <c r="D14687">
        <v>84</v>
      </c>
    </row>
    <row r="14688" spans="1:4" x14ac:dyDescent="0.25">
      <c r="A14688" t="s">
        <v>29183</v>
      </c>
      <c r="B14688" t="s">
        <v>29184</v>
      </c>
      <c r="C14688" s="106">
        <v>3383.1</v>
      </c>
      <c r="D14688">
        <v>193</v>
      </c>
    </row>
    <row r="14689" spans="1:4" x14ac:dyDescent="0.25">
      <c r="A14689" t="s">
        <v>29185</v>
      </c>
      <c r="B14689" t="s">
        <v>29186</v>
      </c>
      <c r="C14689" s="106">
        <v>876.02</v>
      </c>
      <c r="D14689">
        <v>78</v>
      </c>
    </row>
    <row r="14690" spans="1:4" x14ac:dyDescent="0.25">
      <c r="A14690" t="s">
        <v>29187</v>
      </c>
      <c r="B14690" t="s">
        <v>29188</v>
      </c>
      <c r="C14690" s="106">
        <v>1167.1400000000001</v>
      </c>
      <c r="D14690">
        <v>132</v>
      </c>
    </row>
    <row r="14691" spans="1:4" x14ac:dyDescent="0.25">
      <c r="A14691" t="s">
        <v>29189</v>
      </c>
      <c r="B14691" t="s">
        <v>29190</v>
      </c>
      <c r="C14691" s="106">
        <v>3423.92</v>
      </c>
      <c r="D14691">
        <v>80</v>
      </c>
    </row>
    <row r="14692" spans="1:4" x14ac:dyDescent="0.25">
      <c r="A14692" t="s">
        <v>29191</v>
      </c>
      <c r="B14692" t="s">
        <v>29192</v>
      </c>
      <c r="C14692" s="106">
        <v>872</v>
      </c>
      <c r="D14692">
        <v>79</v>
      </c>
    </row>
    <row r="14693" spans="1:4" x14ac:dyDescent="0.25">
      <c r="A14693" t="s">
        <v>29193</v>
      </c>
      <c r="B14693" t="s">
        <v>29194</v>
      </c>
      <c r="C14693" s="106">
        <v>2734.42</v>
      </c>
      <c r="D14693">
        <v>217</v>
      </c>
    </row>
    <row r="14694" spans="1:4" x14ac:dyDescent="0.25">
      <c r="A14694" t="s">
        <v>29195</v>
      </c>
      <c r="B14694" t="s">
        <v>29196</v>
      </c>
      <c r="C14694" s="106">
        <v>679.29</v>
      </c>
      <c r="D14694">
        <v>3</v>
      </c>
    </row>
    <row r="14695" spans="1:4" x14ac:dyDescent="0.25">
      <c r="A14695" t="s">
        <v>29197</v>
      </c>
      <c r="B14695" t="s">
        <v>29198</v>
      </c>
      <c r="C14695" s="106">
        <v>2519.29</v>
      </c>
      <c r="D14695">
        <v>1</v>
      </c>
    </row>
    <row r="14696" spans="1:4" x14ac:dyDescent="0.25">
      <c r="A14696" t="s">
        <v>29199</v>
      </c>
      <c r="B14696" t="s">
        <v>29200</v>
      </c>
      <c r="C14696" s="106">
        <v>0</v>
      </c>
      <c r="D14696">
        <v>0</v>
      </c>
    </row>
    <row r="14697" spans="1:4" x14ac:dyDescent="0.25">
      <c r="A14697" t="s">
        <v>29201</v>
      </c>
      <c r="B14697" t="s">
        <v>29202</v>
      </c>
      <c r="C14697" s="106">
        <v>0</v>
      </c>
      <c r="D14697">
        <v>0</v>
      </c>
    </row>
    <row r="14698" spans="1:4" x14ac:dyDescent="0.25">
      <c r="A14698" t="s">
        <v>29203</v>
      </c>
      <c r="B14698" t="s">
        <v>29202</v>
      </c>
      <c r="C14698" s="106">
        <v>3578</v>
      </c>
      <c r="D14698">
        <v>1</v>
      </c>
    </row>
    <row r="14699" spans="1:4" x14ac:dyDescent="0.25">
      <c r="A14699" t="s">
        <v>29204</v>
      </c>
      <c r="B14699" t="s">
        <v>29205</v>
      </c>
      <c r="C14699" s="106">
        <v>314.42</v>
      </c>
      <c r="D14699">
        <v>2</v>
      </c>
    </row>
    <row r="14700" spans="1:4" x14ac:dyDescent="0.25">
      <c r="A14700" t="s">
        <v>29206</v>
      </c>
      <c r="B14700" t="s">
        <v>29207</v>
      </c>
      <c r="C14700" s="106">
        <v>286.16000000000003</v>
      </c>
      <c r="D14700">
        <v>1</v>
      </c>
    </row>
    <row r="14701" spans="1:4" x14ac:dyDescent="0.25">
      <c r="A14701" t="s">
        <v>29208</v>
      </c>
      <c r="B14701" t="s">
        <v>29209</v>
      </c>
      <c r="C14701" s="106">
        <v>473</v>
      </c>
      <c r="D14701">
        <v>5</v>
      </c>
    </row>
    <row r="14702" spans="1:4" x14ac:dyDescent="0.25">
      <c r="A14702" t="s">
        <v>29210</v>
      </c>
      <c r="B14702" t="s">
        <v>29211</v>
      </c>
      <c r="C14702" s="106">
        <v>-4.28</v>
      </c>
      <c r="D14702">
        <v>0</v>
      </c>
    </row>
    <row r="14703" spans="1:4" x14ac:dyDescent="0.25">
      <c r="A14703" t="s">
        <v>29212</v>
      </c>
      <c r="B14703" t="s">
        <v>29213</v>
      </c>
      <c r="C14703" s="106">
        <v>4.5</v>
      </c>
      <c r="D14703">
        <v>0</v>
      </c>
    </row>
    <row r="14704" spans="1:4" x14ac:dyDescent="0.25">
      <c r="A14704" t="s">
        <v>29214</v>
      </c>
      <c r="B14704" t="s">
        <v>29215</v>
      </c>
      <c r="C14704" s="106">
        <v>-5.46</v>
      </c>
      <c r="D14704">
        <v>0</v>
      </c>
    </row>
    <row r="14705" spans="1:4" x14ac:dyDescent="0.25">
      <c r="A14705" t="s">
        <v>29216</v>
      </c>
      <c r="B14705" t="s">
        <v>29217</v>
      </c>
      <c r="C14705" s="106">
        <v>10.64</v>
      </c>
      <c r="D14705">
        <v>0</v>
      </c>
    </row>
    <row r="14706" spans="1:4" x14ac:dyDescent="0.25">
      <c r="A14706" t="s">
        <v>29218</v>
      </c>
      <c r="B14706" t="s">
        <v>29219</v>
      </c>
      <c r="C14706" s="106">
        <v>0</v>
      </c>
      <c r="D14706">
        <v>0</v>
      </c>
    </row>
    <row r="14707" spans="1:4" x14ac:dyDescent="0.25">
      <c r="A14707" t="s">
        <v>29220</v>
      </c>
      <c r="B14707" t="s">
        <v>29221</v>
      </c>
      <c r="C14707" s="106">
        <v>4477.04</v>
      </c>
      <c r="D14707">
        <v>1</v>
      </c>
    </row>
    <row r="14708" spans="1:4" x14ac:dyDescent="0.25">
      <c r="A14708" t="s">
        <v>29222</v>
      </c>
      <c r="B14708" t="s">
        <v>29223</v>
      </c>
      <c r="C14708" s="106">
        <v>2129.16</v>
      </c>
      <c r="D14708">
        <v>1</v>
      </c>
    </row>
    <row r="14709" spans="1:4" x14ac:dyDescent="0.25">
      <c r="A14709" t="s">
        <v>29224</v>
      </c>
      <c r="B14709" t="s">
        <v>29225</v>
      </c>
      <c r="C14709" s="106">
        <v>1337.98</v>
      </c>
      <c r="D14709">
        <v>1</v>
      </c>
    </row>
    <row r="14710" spans="1:4" x14ac:dyDescent="0.25">
      <c r="A14710" t="s">
        <v>29226</v>
      </c>
      <c r="B14710" t="s">
        <v>29227</v>
      </c>
      <c r="C14710" s="106">
        <v>7760.9</v>
      </c>
      <c r="D14710">
        <v>1</v>
      </c>
    </row>
    <row r="14711" spans="1:4" x14ac:dyDescent="0.25">
      <c r="A14711" t="s">
        <v>29228</v>
      </c>
      <c r="B14711" t="s">
        <v>29229</v>
      </c>
      <c r="C14711" s="106">
        <v>454.2</v>
      </c>
      <c r="D14711">
        <v>1</v>
      </c>
    </row>
    <row r="14712" spans="1:4" x14ac:dyDescent="0.25">
      <c r="A14712" t="s">
        <v>29230</v>
      </c>
      <c r="B14712" t="s">
        <v>29229</v>
      </c>
      <c r="C14712" s="106">
        <v>128.71</v>
      </c>
      <c r="D14712">
        <v>1</v>
      </c>
    </row>
    <row r="14713" spans="1:4" x14ac:dyDescent="0.25">
      <c r="A14713" t="s">
        <v>29231</v>
      </c>
      <c r="B14713" t="s">
        <v>29232</v>
      </c>
      <c r="C14713" s="106">
        <v>187.46</v>
      </c>
      <c r="D14713">
        <v>1</v>
      </c>
    </row>
    <row r="14714" spans="1:4" x14ac:dyDescent="0.25">
      <c r="A14714" t="s">
        <v>29233</v>
      </c>
      <c r="B14714" t="s">
        <v>29234</v>
      </c>
      <c r="C14714" s="106">
        <v>295.64999999999998</v>
      </c>
      <c r="D14714">
        <v>1</v>
      </c>
    </row>
    <row r="14715" spans="1:4" x14ac:dyDescent="0.25">
      <c r="A14715" t="s">
        <v>29235</v>
      </c>
      <c r="B14715" t="s">
        <v>29223</v>
      </c>
      <c r="C14715" s="106">
        <v>2664.8</v>
      </c>
      <c r="D14715">
        <v>1</v>
      </c>
    </row>
    <row r="14716" spans="1:4" x14ac:dyDescent="0.25">
      <c r="A14716" t="s">
        <v>29236</v>
      </c>
      <c r="B14716" t="s">
        <v>29237</v>
      </c>
      <c r="C14716" s="106">
        <v>10934</v>
      </c>
      <c r="D14716">
        <v>1</v>
      </c>
    </row>
    <row r="14717" spans="1:4" x14ac:dyDescent="0.25">
      <c r="A14717" t="s">
        <v>29238</v>
      </c>
      <c r="B14717" t="s">
        <v>29239</v>
      </c>
      <c r="C14717" s="106">
        <v>0</v>
      </c>
      <c r="D14717">
        <v>0</v>
      </c>
    </row>
    <row r="14718" spans="1:4" x14ac:dyDescent="0.25">
      <c r="A14718" t="s">
        <v>29240</v>
      </c>
      <c r="B14718" t="s">
        <v>29241</v>
      </c>
      <c r="C14718" s="106">
        <v>0</v>
      </c>
      <c r="D14718">
        <v>0</v>
      </c>
    </row>
    <row r="14719" spans="1:4" x14ac:dyDescent="0.25">
      <c r="A14719" t="s">
        <v>29242</v>
      </c>
      <c r="B14719" t="s">
        <v>29243</v>
      </c>
      <c r="C14719" s="106">
        <v>314</v>
      </c>
      <c r="D14719">
        <v>1</v>
      </c>
    </row>
    <row r="14720" spans="1:4" x14ac:dyDescent="0.25">
      <c r="A14720" t="s">
        <v>29244</v>
      </c>
      <c r="B14720" t="s">
        <v>29245</v>
      </c>
      <c r="C14720" s="106">
        <v>9351</v>
      </c>
      <c r="D14720">
        <v>3</v>
      </c>
    </row>
    <row r="14721" spans="1:4" x14ac:dyDescent="0.25">
      <c r="A14721" t="s">
        <v>29246</v>
      </c>
      <c r="B14721" t="s">
        <v>29247</v>
      </c>
      <c r="C14721" s="106">
        <v>1785</v>
      </c>
      <c r="D14721">
        <v>3</v>
      </c>
    </row>
    <row r="14722" spans="1:4" x14ac:dyDescent="0.25">
      <c r="A14722" t="s">
        <v>29248</v>
      </c>
      <c r="B14722" t="s">
        <v>29249</v>
      </c>
      <c r="C14722" s="106">
        <v>2488</v>
      </c>
      <c r="D14722">
        <v>2</v>
      </c>
    </row>
    <row r="14723" spans="1:4" x14ac:dyDescent="0.25">
      <c r="A14723" t="s">
        <v>29250</v>
      </c>
      <c r="B14723" t="s">
        <v>29251</v>
      </c>
      <c r="C14723" s="106">
        <v>0</v>
      </c>
      <c r="D14723">
        <v>0</v>
      </c>
    </row>
    <row r="14724" spans="1:4" x14ac:dyDescent="0.25">
      <c r="A14724" t="s">
        <v>29252</v>
      </c>
      <c r="B14724" t="s">
        <v>29253</v>
      </c>
      <c r="C14724" s="106">
        <v>0</v>
      </c>
      <c r="D14724">
        <v>0</v>
      </c>
    </row>
    <row r="14725" spans="1:4" x14ac:dyDescent="0.25">
      <c r="A14725" t="s">
        <v>29254</v>
      </c>
      <c r="B14725" t="s">
        <v>29255</v>
      </c>
      <c r="C14725" s="106">
        <v>1486</v>
      </c>
      <c r="D14725">
        <v>1</v>
      </c>
    </row>
    <row r="14726" spans="1:4" x14ac:dyDescent="0.25">
      <c r="A14726" t="s">
        <v>29256</v>
      </c>
      <c r="B14726" t="s">
        <v>29257</v>
      </c>
      <c r="C14726" s="106">
        <v>111</v>
      </c>
      <c r="D14726">
        <v>1</v>
      </c>
    </row>
    <row r="14727" spans="1:4" x14ac:dyDescent="0.25">
      <c r="A14727" t="s">
        <v>29258</v>
      </c>
      <c r="B14727" t="s">
        <v>29259</v>
      </c>
      <c r="C14727" s="106">
        <v>0</v>
      </c>
      <c r="D14727">
        <v>0</v>
      </c>
    </row>
    <row r="14728" spans="1:4" x14ac:dyDescent="0.25">
      <c r="A14728" t="s">
        <v>29260</v>
      </c>
      <c r="B14728" t="s">
        <v>29261</v>
      </c>
      <c r="C14728" s="106">
        <v>0</v>
      </c>
      <c r="D14728">
        <v>0</v>
      </c>
    </row>
    <row r="14729" spans="1:4" x14ac:dyDescent="0.25">
      <c r="A14729" t="s">
        <v>29262</v>
      </c>
      <c r="B14729" t="s">
        <v>29263</v>
      </c>
      <c r="C14729" s="106">
        <v>0</v>
      </c>
      <c r="D14729">
        <v>0</v>
      </c>
    </row>
    <row r="14730" spans="1:4" x14ac:dyDescent="0.25">
      <c r="A14730" t="s">
        <v>29264</v>
      </c>
      <c r="B14730" t="s">
        <v>29265</v>
      </c>
      <c r="C14730" s="106">
        <v>0</v>
      </c>
      <c r="D14730">
        <v>0</v>
      </c>
    </row>
    <row r="14731" spans="1:4" x14ac:dyDescent="0.25">
      <c r="A14731" t="s">
        <v>29266</v>
      </c>
      <c r="B14731" t="s">
        <v>27078</v>
      </c>
      <c r="C14731" s="106">
        <v>1737</v>
      </c>
      <c r="D14731">
        <v>3</v>
      </c>
    </row>
    <row r="14732" spans="1:4" x14ac:dyDescent="0.25">
      <c r="A14732" t="s">
        <v>29267</v>
      </c>
      <c r="B14732" t="s">
        <v>29268</v>
      </c>
      <c r="C14732" s="106">
        <v>1647.86</v>
      </c>
      <c r="D14732">
        <v>3</v>
      </c>
    </row>
    <row r="14733" spans="1:4" x14ac:dyDescent="0.25">
      <c r="A14733" t="s">
        <v>29269</v>
      </c>
      <c r="B14733" t="s">
        <v>29270</v>
      </c>
      <c r="C14733" s="106">
        <v>1005.04</v>
      </c>
      <c r="D14733">
        <v>40</v>
      </c>
    </row>
    <row r="14734" spans="1:4" x14ac:dyDescent="0.25">
      <c r="A14734" t="s">
        <v>29271</v>
      </c>
      <c r="B14734" t="s">
        <v>29272</v>
      </c>
      <c r="C14734" s="106">
        <v>3966</v>
      </c>
      <c r="D14734">
        <v>2</v>
      </c>
    </row>
    <row r="14735" spans="1:4" x14ac:dyDescent="0.25">
      <c r="A14735" t="s">
        <v>29273</v>
      </c>
      <c r="B14735" t="s">
        <v>29274</v>
      </c>
      <c r="C14735" s="106">
        <v>2100</v>
      </c>
      <c r="D14735">
        <v>2</v>
      </c>
    </row>
    <row r="14736" spans="1:4" x14ac:dyDescent="0.25">
      <c r="A14736" t="s">
        <v>29275</v>
      </c>
      <c r="B14736" t="s">
        <v>29276</v>
      </c>
      <c r="C14736" s="106">
        <v>3276</v>
      </c>
      <c r="D14736">
        <v>2</v>
      </c>
    </row>
    <row r="14737" spans="1:4" x14ac:dyDescent="0.25">
      <c r="A14737" t="s">
        <v>29277</v>
      </c>
      <c r="B14737" t="s">
        <v>29278</v>
      </c>
      <c r="C14737" s="106">
        <v>240</v>
      </c>
      <c r="D14737">
        <v>6</v>
      </c>
    </row>
    <row r="14738" spans="1:4" x14ac:dyDescent="0.25">
      <c r="A14738" t="s">
        <v>29279</v>
      </c>
      <c r="B14738" t="s">
        <v>29280</v>
      </c>
      <c r="C14738" s="106">
        <v>0</v>
      </c>
      <c r="D14738">
        <v>0</v>
      </c>
    </row>
    <row r="14739" spans="1:4" x14ac:dyDescent="0.25">
      <c r="A14739" t="s">
        <v>29281</v>
      </c>
      <c r="B14739" t="s">
        <v>29282</v>
      </c>
      <c r="C14739" s="106">
        <v>85570</v>
      </c>
      <c r="D14739">
        <v>1</v>
      </c>
    </row>
    <row r="14740" spans="1:4" x14ac:dyDescent="0.25">
      <c r="A14740" t="s">
        <v>29283</v>
      </c>
      <c r="B14740" t="s">
        <v>29284</v>
      </c>
      <c r="C14740" s="106">
        <v>499.18</v>
      </c>
      <c r="D14740">
        <v>1</v>
      </c>
    </row>
    <row r="14741" spans="1:4" x14ac:dyDescent="0.25">
      <c r="A14741" t="s">
        <v>29285</v>
      </c>
      <c r="B14741" t="s">
        <v>29286</v>
      </c>
      <c r="C14741" s="106">
        <v>350</v>
      </c>
      <c r="D14741">
        <v>35</v>
      </c>
    </row>
    <row r="14742" spans="1:4" x14ac:dyDescent="0.25">
      <c r="A14742" t="s">
        <v>29287</v>
      </c>
      <c r="B14742" t="s">
        <v>29288</v>
      </c>
      <c r="C14742" s="106">
        <v>200</v>
      </c>
      <c r="D14742">
        <v>2</v>
      </c>
    </row>
    <row r="14743" spans="1:4" x14ac:dyDescent="0.25">
      <c r="A14743" t="s">
        <v>29289</v>
      </c>
      <c r="B14743" t="s">
        <v>29288</v>
      </c>
      <c r="C14743" s="106">
        <v>100</v>
      </c>
      <c r="D14743">
        <v>2</v>
      </c>
    </row>
    <row r="14744" spans="1:4" x14ac:dyDescent="0.25">
      <c r="A14744" t="s">
        <v>29290</v>
      </c>
      <c r="B14744" t="s">
        <v>29288</v>
      </c>
      <c r="C14744" s="106">
        <v>200</v>
      </c>
      <c r="D14744">
        <v>2</v>
      </c>
    </row>
    <row r="14745" spans="1:4" x14ac:dyDescent="0.25">
      <c r="A14745" t="s">
        <v>29291</v>
      </c>
      <c r="B14745" t="s">
        <v>29292</v>
      </c>
      <c r="C14745" s="106">
        <v>0</v>
      </c>
      <c r="D14745">
        <v>0</v>
      </c>
    </row>
    <row r="14746" spans="1:4" x14ac:dyDescent="0.25">
      <c r="A14746" t="s">
        <v>29293</v>
      </c>
      <c r="B14746" t="s">
        <v>29292</v>
      </c>
      <c r="C14746" s="106">
        <v>0</v>
      </c>
      <c r="D14746">
        <v>0</v>
      </c>
    </row>
    <row r="14747" spans="1:4" x14ac:dyDescent="0.25">
      <c r="A14747" t="s">
        <v>29294</v>
      </c>
      <c r="B14747" t="s">
        <v>29295</v>
      </c>
      <c r="C14747" s="106">
        <v>34.799999999999997</v>
      </c>
      <c r="D14747">
        <v>2</v>
      </c>
    </row>
    <row r="14748" spans="1:4" x14ac:dyDescent="0.25">
      <c r="A14748" t="s">
        <v>29296</v>
      </c>
      <c r="B14748" t="s">
        <v>29297</v>
      </c>
      <c r="C14748" s="106">
        <v>2143.9699999999998</v>
      </c>
      <c r="D14748">
        <v>1</v>
      </c>
    </row>
    <row r="14749" spans="1:4" x14ac:dyDescent="0.25">
      <c r="A14749" t="s">
        <v>29298</v>
      </c>
      <c r="B14749" t="s">
        <v>29299</v>
      </c>
      <c r="C14749" s="106">
        <v>1856.32</v>
      </c>
      <c r="D14749">
        <v>1</v>
      </c>
    </row>
    <row r="14750" spans="1:4" x14ac:dyDescent="0.25">
      <c r="A14750" t="s">
        <v>29300</v>
      </c>
      <c r="B14750" t="s">
        <v>29301</v>
      </c>
      <c r="C14750" s="106">
        <v>24</v>
      </c>
      <c r="D14750">
        <v>0</v>
      </c>
    </row>
    <row r="14751" spans="1:4" x14ac:dyDescent="0.25">
      <c r="A14751" t="s">
        <v>29302</v>
      </c>
      <c r="B14751" t="s">
        <v>29303</v>
      </c>
      <c r="C14751" s="106">
        <v>654.16999999999996</v>
      </c>
      <c r="D14751">
        <v>4</v>
      </c>
    </row>
    <row r="14752" spans="1:4" x14ac:dyDescent="0.25">
      <c r="A14752" t="s">
        <v>29304</v>
      </c>
      <c r="B14752" t="s">
        <v>29305</v>
      </c>
      <c r="C14752" s="106">
        <v>363.6</v>
      </c>
      <c r="D14752">
        <v>12</v>
      </c>
    </row>
    <row r="14753" spans="1:4" x14ac:dyDescent="0.25">
      <c r="A14753" t="s">
        <v>29306</v>
      </c>
      <c r="B14753" t="s">
        <v>29307</v>
      </c>
      <c r="C14753" s="106">
        <v>327.96</v>
      </c>
      <c r="D14753">
        <v>1</v>
      </c>
    </row>
    <row r="14754" spans="1:4" x14ac:dyDescent="0.25">
      <c r="A14754" t="s">
        <v>29308</v>
      </c>
      <c r="B14754" t="s">
        <v>29309</v>
      </c>
      <c r="C14754" s="106">
        <v>392.64</v>
      </c>
      <c r="D14754">
        <v>1</v>
      </c>
    </row>
    <row r="14755" spans="1:4" x14ac:dyDescent="0.25">
      <c r="A14755" t="s">
        <v>29310</v>
      </c>
      <c r="B14755" t="s">
        <v>29311</v>
      </c>
      <c r="C14755" s="106">
        <v>80.849999999999994</v>
      </c>
      <c r="D14755">
        <v>5</v>
      </c>
    </row>
    <row r="14756" spans="1:4" x14ac:dyDescent="0.25">
      <c r="A14756" t="s">
        <v>29312</v>
      </c>
      <c r="B14756" t="s">
        <v>29313</v>
      </c>
      <c r="C14756" s="106">
        <v>300.3</v>
      </c>
      <c r="D14756">
        <v>1</v>
      </c>
    </row>
    <row r="14757" spans="1:4" x14ac:dyDescent="0.25">
      <c r="A14757" t="s">
        <v>29314</v>
      </c>
      <c r="B14757" t="s">
        <v>29315</v>
      </c>
      <c r="C14757" s="106">
        <v>-431.16</v>
      </c>
      <c r="D14757">
        <v>0</v>
      </c>
    </row>
    <row r="14758" spans="1:4" x14ac:dyDescent="0.25">
      <c r="A14758" t="s">
        <v>29316</v>
      </c>
      <c r="B14758" t="s">
        <v>29317</v>
      </c>
      <c r="C14758" s="106">
        <v>2022.04</v>
      </c>
      <c r="D14758">
        <v>1</v>
      </c>
    </row>
    <row r="14759" spans="1:4" x14ac:dyDescent="0.25">
      <c r="A14759" t="s">
        <v>29318</v>
      </c>
      <c r="B14759" t="s">
        <v>25239</v>
      </c>
      <c r="C14759" s="106">
        <v>0</v>
      </c>
      <c r="D14759">
        <v>0</v>
      </c>
    </row>
    <row r="14760" spans="1:4" x14ac:dyDescent="0.25">
      <c r="A14760" t="s">
        <v>29319</v>
      </c>
      <c r="B14760" t="s">
        <v>8580</v>
      </c>
      <c r="C14760" s="106">
        <v>50.67</v>
      </c>
      <c r="D14760">
        <v>1</v>
      </c>
    </row>
    <row r="14761" spans="1:4" x14ac:dyDescent="0.25">
      <c r="A14761" t="s">
        <v>29320</v>
      </c>
      <c r="B14761" t="s">
        <v>29321</v>
      </c>
      <c r="C14761" s="106">
        <v>190.77</v>
      </c>
      <c r="D14761">
        <v>1</v>
      </c>
    </row>
    <row r="14762" spans="1:4" x14ac:dyDescent="0.25">
      <c r="A14762" t="s">
        <v>29322</v>
      </c>
      <c r="B14762" t="s">
        <v>16730</v>
      </c>
      <c r="C14762" s="106">
        <v>1298</v>
      </c>
      <c r="D14762">
        <v>2</v>
      </c>
    </row>
    <row r="14763" spans="1:4" x14ac:dyDescent="0.25">
      <c r="A14763" t="s">
        <v>29323</v>
      </c>
      <c r="B14763" t="s">
        <v>29324</v>
      </c>
      <c r="C14763" s="106">
        <v>228.2</v>
      </c>
      <c r="D14763">
        <v>3</v>
      </c>
    </row>
    <row r="14764" spans="1:4" x14ac:dyDescent="0.25">
      <c r="A14764" t="s">
        <v>29325</v>
      </c>
      <c r="B14764" t="s">
        <v>29326</v>
      </c>
      <c r="C14764" s="106">
        <v>22138.01</v>
      </c>
      <c r="D14764">
        <v>6</v>
      </c>
    </row>
    <row r="14765" spans="1:4" x14ac:dyDescent="0.25">
      <c r="A14765" t="s">
        <v>29327</v>
      </c>
      <c r="B14765" t="s">
        <v>29328</v>
      </c>
      <c r="C14765" s="106">
        <v>24810</v>
      </c>
      <c r="D14765">
        <v>6</v>
      </c>
    </row>
    <row r="14766" spans="1:4" x14ac:dyDescent="0.25">
      <c r="A14766" t="s">
        <v>29329</v>
      </c>
      <c r="B14766" t="s">
        <v>29330</v>
      </c>
      <c r="C14766" s="106">
        <v>544.38</v>
      </c>
      <c r="D14766">
        <v>1</v>
      </c>
    </row>
    <row r="14767" spans="1:4" x14ac:dyDescent="0.25">
      <c r="A14767" t="s">
        <v>29331</v>
      </c>
      <c r="B14767" t="s">
        <v>29332</v>
      </c>
      <c r="C14767" s="106">
        <v>1550</v>
      </c>
      <c r="D14767">
        <v>2</v>
      </c>
    </row>
    <row r="14768" spans="1:4" x14ac:dyDescent="0.25">
      <c r="A14768" t="s">
        <v>29333</v>
      </c>
      <c r="B14768" t="s">
        <v>29334</v>
      </c>
      <c r="C14768" s="106">
        <v>50</v>
      </c>
      <c r="D14768">
        <v>2</v>
      </c>
    </row>
    <row r="14769" spans="1:4" x14ac:dyDescent="0.25">
      <c r="A14769" t="s">
        <v>29335</v>
      </c>
      <c r="B14769" t="s">
        <v>29336</v>
      </c>
      <c r="C14769" s="106">
        <v>73.760000000000005</v>
      </c>
      <c r="D14769">
        <v>1</v>
      </c>
    </row>
    <row r="14770" spans="1:4" x14ac:dyDescent="0.25">
      <c r="A14770" t="s">
        <v>29337</v>
      </c>
      <c r="B14770" t="s">
        <v>29338</v>
      </c>
      <c r="C14770" s="106">
        <v>236.3</v>
      </c>
      <c r="D14770">
        <v>1</v>
      </c>
    </row>
    <row r="14771" spans="1:4" x14ac:dyDescent="0.25">
      <c r="A14771" t="s">
        <v>29339</v>
      </c>
      <c r="B14771" t="s">
        <v>29340</v>
      </c>
      <c r="C14771" s="106">
        <v>404.62</v>
      </c>
      <c r="D14771">
        <v>12</v>
      </c>
    </row>
    <row r="14772" spans="1:4" x14ac:dyDescent="0.25">
      <c r="A14772" t="s">
        <v>29341</v>
      </c>
      <c r="B14772" t="s">
        <v>29342</v>
      </c>
      <c r="C14772" s="106">
        <v>317.56</v>
      </c>
      <c r="D14772">
        <v>2</v>
      </c>
    </row>
    <row r="14773" spans="1:4" x14ac:dyDescent="0.25">
      <c r="A14773" t="s">
        <v>29343</v>
      </c>
      <c r="B14773" t="s">
        <v>29342</v>
      </c>
      <c r="C14773" s="106">
        <v>363.8</v>
      </c>
      <c r="D14773">
        <v>3</v>
      </c>
    </row>
    <row r="14774" spans="1:4" x14ac:dyDescent="0.25">
      <c r="A14774" t="s">
        <v>29344</v>
      </c>
      <c r="B14774" t="s">
        <v>29345</v>
      </c>
      <c r="C14774" s="106">
        <v>2649.97</v>
      </c>
      <c r="D14774">
        <v>16</v>
      </c>
    </row>
    <row r="14775" spans="1:4" x14ac:dyDescent="0.25">
      <c r="A14775" t="s">
        <v>29346</v>
      </c>
      <c r="B14775" t="s">
        <v>29347</v>
      </c>
      <c r="C14775" s="106">
        <v>2898</v>
      </c>
      <c r="D14775">
        <v>1</v>
      </c>
    </row>
    <row r="14776" spans="1:4" x14ac:dyDescent="0.25">
      <c r="A14776" t="s">
        <v>29348</v>
      </c>
      <c r="B14776" t="s">
        <v>29349</v>
      </c>
      <c r="C14776" s="106">
        <v>112.9</v>
      </c>
      <c r="D14776">
        <v>2</v>
      </c>
    </row>
    <row r="14777" spans="1:4" x14ac:dyDescent="0.25">
      <c r="A14777" t="s">
        <v>29350</v>
      </c>
      <c r="B14777" t="s">
        <v>29025</v>
      </c>
      <c r="C14777" s="106">
        <v>4980</v>
      </c>
      <c r="D14777">
        <v>20</v>
      </c>
    </row>
    <row r="14778" spans="1:4" x14ac:dyDescent="0.25">
      <c r="A14778" t="s">
        <v>29351</v>
      </c>
      <c r="B14778" t="s">
        <v>29352</v>
      </c>
      <c r="C14778" s="106">
        <v>2369.69</v>
      </c>
      <c r="D14778">
        <v>3</v>
      </c>
    </row>
    <row r="14779" spans="1:4" x14ac:dyDescent="0.25">
      <c r="A14779" t="s">
        <v>29353</v>
      </c>
      <c r="B14779" t="s">
        <v>29354</v>
      </c>
      <c r="C14779" s="106">
        <v>896.07</v>
      </c>
      <c r="D14779">
        <v>2</v>
      </c>
    </row>
    <row r="14780" spans="1:4" x14ac:dyDescent="0.25">
      <c r="A14780" t="s">
        <v>29355</v>
      </c>
      <c r="B14780" t="s">
        <v>29356</v>
      </c>
      <c r="C14780" s="106">
        <v>760.18</v>
      </c>
      <c r="D14780">
        <v>2</v>
      </c>
    </row>
    <row r="14781" spans="1:4" x14ac:dyDescent="0.25">
      <c r="A14781" t="s">
        <v>29357</v>
      </c>
      <c r="B14781" t="s">
        <v>29358</v>
      </c>
      <c r="C14781" s="106">
        <v>5105.78</v>
      </c>
      <c r="D14781">
        <v>1</v>
      </c>
    </row>
    <row r="14782" spans="1:4" x14ac:dyDescent="0.25">
      <c r="A14782" t="s">
        <v>29359</v>
      </c>
      <c r="B14782" t="s">
        <v>29360</v>
      </c>
      <c r="C14782" s="106">
        <v>132</v>
      </c>
      <c r="D14782">
        <v>1</v>
      </c>
    </row>
    <row r="14783" spans="1:4" x14ac:dyDescent="0.25">
      <c r="A14783" t="s">
        <v>29361</v>
      </c>
      <c r="B14783" t="s">
        <v>29362</v>
      </c>
      <c r="C14783" s="106">
        <v>65.8</v>
      </c>
      <c r="D14783">
        <v>1</v>
      </c>
    </row>
    <row r="14784" spans="1:4" x14ac:dyDescent="0.25">
      <c r="A14784" t="s">
        <v>29363</v>
      </c>
      <c r="B14784" t="s">
        <v>29321</v>
      </c>
      <c r="C14784" s="106">
        <v>429.11</v>
      </c>
      <c r="D14784">
        <v>5</v>
      </c>
    </row>
    <row r="14785" spans="1:4" x14ac:dyDescent="0.25">
      <c r="A14785" t="s">
        <v>29364</v>
      </c>
      <c r="B14785" t="s">
        <v>29365</v>
      </c>
      <c r="C14785" s="106">
        <v>214.72</v>
      </c>
      <c r="D14785">
        <v>1</v>
      </c>
    </row>
    <row r="14786" spans="1:4" x14ac:dyDescent="0.25">
      <c r="A14786" t="s">
        <v>29366</v>
      </c>
      <c r="B14786" t="s">
        <v>29367</v>
      </c>
      <c r="C14786" s="106">
        <v>1205.69</v>
      </c>
      <c r="D14786">
        <v>1</v>
      </c>
    </row>
    <row r="14787" spans="1:4" x14ac:dyDescent="0.25">
      <c r="A14787" t="s">
        <v>29368</v>
      </c>
      <c r="B14787" t="s">
        <v>29369</v>
      </c>
      <c r="C14787" s="106">
        <v>1</v>
      </c>
      <c r="D14787">
        <v>1</v>
      </c>
    </row>
    <row r="14788" spans="1:4" x14ac:dyDescent="0.25">
      <c r="A14788" t="s">
        <v>29370</v>
      </c>
      <c r="B14788" t="s">
        <v>13678</v>
      </c>
      <c r="C14788" s="106">
        <v>7775.77</v>
      </c>
      <c r="D14788">
        <v>14</v>
      </c>
    </row>
    <row r="14789" spans="1:4" x14ac:dyDescent="0.25">
      <c r="A14789" t="s">
        <v>29371</v>
      </c>
      <c r="B14789" t="s">
        <v>11261</v>
      </c>
      <c r="C14789" s="106">
        <v>1524</v>
      </c>
      <c r="D14789">
        <v>1</v>
      </c>
    </row>
    <row r="14790" spans="1:4" x14ac:dyDescent="0.25">
      <c r="A14790" t="s">
        <v>29372</v>
      </c>
      <c r="B14790" t="s">
        <v>29373</v>
      </c>
      <c r="C14790" s="106">
        <v>82</v>
      </c>
      <c r="D14790">
        <v>2</v>
      </c>
    </row>
    <row r="14791" spans="1:4" x14ac:dyDescent="0.25">
      <c r="A14791" t="s">
        <v>29374</v>
      </c>
      <c r="B14791" t="s">
        <v>29375</v>
      </c>
      <c r="C14791" s="106">
        <v>1840</v>
      </c>
      <c r="D14791">
        <v>1</v>
      </c>
    </row>
    <row r="14792" spans="1:4" x14ac:dyDescent="0.25">
      <c r="A14792" t="s">
        <v>29376</v>
      </c>
      <c r="B14792" t="s">
        <v>29377</v>
      </c>
      <c r="C14792" s="106">
        <v>0</v>
      </c>
      <c r="D14792">
        <v>0</v>
      </c>
    </row>
    <row r="14793" spans="1:4" x14ac:dyDescent="0.25">
      <c r="A14793" t="s">
        <v>29378</v>
      </c>
      <c r="B14793" t="s">
        <v>14108</v>
      </c>
      <c r="C14793" s="106">
        <v>1288</v>
      </c>
      <c r="D14793">
        <v>1</v>
      </c>
    </row>
    <row r="14794" spans="1:4" x14ac:dyDescent="0.25">
      <c r="A14794" t="s">
        <v>29379</v>
      </c>
      <c r="B14794" t="s">
        <v>29380</v>
      </c>
      <c r="C14794" s="106">
        <v>388.5</v>
      </c>
      <c r="D14794">
        <v>1</v>
      </c>
    </row>
    <row r="14795" spans="1:4" x14ac:dyDescent="0.25">
      <c r="A14795" t="s">
        <v>29381</v>
      </c>
      <c r="B14795" t="s">
        <v>29382</v>
      </c>
      <c r="C14795" s="106">
        <v>1129.33</v>
      </c>
      <c r="D14795">
        <v>1</v>
      </c>
    </row>
    <row r="14796" spans="1:4" x14ac:dyDescent="0.25">
      <c r="A14796" t="s">
        <v>29383</v>
      </c>
      <c r="B14796" t="s">
        <v>29384</v>
      </c>
      <c r="C14796" s="106">
        <v>0</v>
      </c>
      <c r="D14796">
        <v>0</v>
      </c>
    </row>
    <row r="14797" spans="1:4" x14ac:dyDescent="0.25">
      <c r="A14797" t="s">
        <v>29385</v>
      </c>
      <c r="B14797" t="s">
        <v>29386</v>
      </c>
      <c r="C14797" s="106">
        <v>1841</v>
      </c>
      <c r="D14797">
        <v>1</v>
      </c>
    </row>
    <row r="14798" spans="1:4" x14ac:dyDescent="0.25">
      <c r="A14798" t="s">
        <v>29387</v>
      </c>
      <c r="B14798" t="s">
        <v>29388</v>
      </c>
      <c r="C14798" s="106">
        <v>221.24</v>
      </c>
      <c r="D14798">
        <v>1</v>
      </c>
    </row>
    <row r="14799" spans="1:4" x14ac:dyDescent="0.25">
      <c r="A14799" t="s">
        <v>29389</v>
      </c>
      <c r="B14799" t="s">
        <v>29390</v>
      </c>
      <c r="C14799" s="106">
        <v>4116.32</v>
      </c>
      <c r="D14799">
        <v>2</v>
      </c>
    </row>
    <row r="14800" spans="1:4" x14ac:dyDescent="0.25">
      <c r="A14800" t="s">
        <v>29391</v>
      </c>
      <c r="B14800" t="s">
        <v>29392</v>
      </c>
      <c r="C14800" s="106">
        <v>1146.58</v>
      </c>
      <c r="D14800">
        <v>1</v>
      </c>
    </row>
    <row r="14801" spans="1:4" x14ac:dyDescent="0.25">
      <c r="A14801" t="s">
        <v>29393</v>
      </c>
      <c r="B14801" t="s">
        <v>29394</v>
      </c>
      <c r="C14801" s="106">
        <v>0</v>
      </c>
      <c r="D14801">
        <v>0</v>
      </c>
    </row>
    <row r="14802" spans="1:4" x14ac:dyDescent="0.25">
      <c r="A14802" t="s">
        <v>29395</v>
      </c>
      <c r="B14802" t="s">
        <v>29396</v>
      </c>
      <c r="C14802" s="106">
        <v>38.520000000000003</v>
      </c>
      <c r="D14802">
        <v>4</v>
      </c>
    </row>
    <row r="14803" spans="1:4" x14ac:dyDescent="0.25">
      <c r="A14803" t="s">
        <v>29397</v>
      </c>
      <c r="B14803" t="s">
        <v>29398</v>
      </c>
      <c r="C14803" s="106">
        <v>1308</v>
      </c>
      <c r="D14803">
        <v>12</v>
      </c>
    </row>
    <row r="14804" spans="1:4" x14ac:dyDescent="0.25">
      <c r="A14804" t="s">
        <v>29399</v>
      </c>
      <c r="B14804" t="s">
        <v>29400</v>
      </c>
      <c r="C14804" s="106">
        <v>325</v>
      </c>
      <c r="D14804">
        <v>1</v>
      </c>
    </row>
    <row r="14805" spans="1:4" x14ac:dyDescent="0.25">
      <c r="A14805" t="s">
        <v>29401</v>
      </c>
      <c r="B14805" t="s">
        <v>29400</v>
      </c>
      <c r="C14805" s="106">
        <v>350</v>
      </c>
      <c r="D14805">
        <v>1</v>
      </c>
    </row>
    <row r="14806" spans="1:4" x14ac:dyDescent="0.25">
      <c r="A14806" t="s">
        <v>29402</v>
      </c>
      <c r="B14806" t="s">
        <v>29400</v>
      </c>
      <c r="C14806" s="106">
        <v>340</v>
      </c>
      <c r="D14806">
        <v>1</v>
      </c>
    </row>
    <row r="14807" spans="1:4" x14ac:dyDescent="0.25">
      <c r="A14807" t="s">
        <v>29403</v>
      </c>
      <c r="B14807" t="s">
        <v>29404</v>
      </c>
      <c r="C14807" s="106">
        <v>355</v>
      </c>
      <c r="D14807">
        <v>1</v>
      </c>
    </row>
    <row r="14808" spans="1:4" x14ac:dyDescent="0.25">
      <c r="A14808" t="s">
        <v>29405</v>
      </c>
      <c r="B14808" t="s">
        <v>29404</v>
      </c>
      <c r="C14808" s="106">
        <v>360</v>
      </c>
      <c r="D14808">
        <v>1</v>
      </c>
    </row>
    <row r="14809" spans="1:4" x14ac:dyDescent="0.25">
      <c r="A14809" t="s">
        <v>29406</v>
      </c>
      <c r="B14809" t="s">
        <v>29407</v>
      </c>
      <c r="C14809" s="106">
        <v>8144</v>
      </c>
      <c r="D14809">
        <v>4</v>
      </c>
    </row>
    <row r="14810" spans="1:4" x14ac:dyDescent="0.25">
      <c r="A14810" t="s">
        <v>29408</v>
      </c>
      <c r="B14810" t="s">
        <v>17848</v>
      </c>
      <c r="C14810" s="106">
        <v>414.5</v>
      </c>
      <c r="D14810">
        <v>1</v>
      </c>
    </row>
    <row r="14811" spans="1:4" x14ac:dyDescent="0.25">
      <c r="A14811" t="s">
        <v>29409</v>
      </c>
      <c r="B14811" t="s">
        <v>29410</v>
      </c>
      <c r="C14811" s="106">
        <v>50780</v>
      </c>
      <c r="D14811">
        <v>2</v>
      </c>
    </row>
    <row r="14812" spans="1:4" x14ac:dyDescent="0.25">
      <c r="A14812" t="s">
        <v>29411</v>
      </c>
      <c r="B14812" t="s">
        <v>29412</v>
      </c>
      <c r="C14812" s="106">
        <v>735</v>
      </c>
      <c r="D14812">
        <v>1</v>
      </c>
    </row>
    <row r="14813" spans="1:4" x14ac:dyDescent="0.25">
      <c r="A14813" t="s">
        <v>29413</v>
      </c>
      <c r="B14813" t="s">
        <v>29414</v>
      </c>
      <c r="C14813" s="106">
        <v>583</v>
      </c>
      <c r="D14813">
        <v>1</v>
      </c>
    </row>
    <row r="14814" spans="1:4" x14ac:dyDescent="0.25">
      <c r="A14814" t="s">
        <v>29415</v>
      </c>
      <c r="B14814" t="s">
        <v>29416</v>
      </c>
      <c r="C14814" s="106">
        <v>377</v>
      </c>
      <c r="D14814">
        <v>1</v>
      </c>
    </row>
    <row r="14815" spans="1:4" x14ac:dyDescent="0.25">
      <c r="A14815" t="s">
        <v>29417</v>
      </c>
      <c r="B14815" t="s">
        <v>29418</v>
      </c>
      <c r="C14815" s="106">
        <v>239.2</v>
      </c>
      <c r="D14815">
        <v>6</v>
      </c>
    </row>
    <row r="14816" spans="1:4" x14ac:dyDescent="0.25">
      <c r="A14816" t="s">
        <v>29419</v>
      </c>
      <c r="B14816" t="s">
        <v>29420</v>
      </c>
      <c r="C14816" s="106">
        <v>258.69</v>
      </c>
      <c r="D14816">
        <v>4</v>
      </c>
    </row>
    <row r="14817" spans="1:4" x14ac:dyDescent="0.25">
      <c r="A14817" t="s">
        <v>29421</v>
      </c>
      <c r="B14817" t="s">
        <v>29422</v>
      </c>
      <c r="C14817" s="106">
        <v>77.97</v>
      </c>
      <c r="D14817">
        <v>4</v>
      </c>
    </row>
    <row r="14818" spans="1:4" x14ac:dyDescent="0.25">
      <c r="A14818" t="s">
        <v>29423</v>
      </c>
      <c r="B14818" t="s">
        <v>29424</v>
      </c>
      <c r="C14818" s="106">
        <v>31.02</v>
      </c>
      <c r="D14818">
        <v>20</v>
      </c>
    </row>
    <row r="14819" spans="1:4" x14ac:dyDescent="0.25">
      <c r="A14819" t="s">
        <v>29425</v>
      </c>
      <c r="B14819" t="s">
        <v>29426</v>
      </c>
      <c r="C14819" s="106">
        <v>0</v>
      </c>
      <c r="D14819">
        <v>0</v>
      </c>
    </row>
    <row r="14820" spans="1:4" x14ac:dyDescent="0.25">
      <c r="A14820" t="s">
        <v>29427</v>
      </c>
      <c r="B14820" t="s">
        <v>29428</v>
      </c>
      <c r="C14820" s="106">
        <v>6421.4</v>
      </c>
      <c r="D14820">
        <v>4</v>
      </c>
    </row>
    <row r="14821" spans="1:4" x14ac:dyDescent="0.25">
      <c r="A14821" t="s">
        <v>29429</v>
      </c>
      <c r="B14821" t="s">
        <v>29430</v>
      </c>
      <c r="C14821" s="106">
        <v>1300</v>
      </c>
      <c r="D14821">
        <v>1</v>
      </c>
    </row>
    <row r="14822" spans="1:4" x14ac:dyDescent="0.25">
      <c r="A14822" t="s">
        <v>29431</v>
      </c>
      <c r="B14822" t="s">
        <v>29432</v>
      </c>
      <c r="C14822" s="106">
        <v>36</v>
      </c>
      <c r="D14822">
        <v>6</v>
      </c>
    </row>
    <row r="14823" spans="1:4" x14ac:dyDescent="0.25">
      <c r="A14823" t="s">
        <v>29433</v>
      </c>
      <c r="B14823" t="s">
        <v>29434</v>
      </c>
      <c r="C14823" s="106">
        <v>32</v>
      </c>
      <c r="D14823">
        <v>8</v>
      </c>
    </row>
    <row r="14824" spans="1:4" x14ac:dyDescent="0.25">
      <c r="A14824" t="s">
        <v>29435</v>
      </c>
      <c r="B14824" t="s">
        <v>8580</v>
      </c>
      <c r="C14824" s="106">
        <v>232</v>
      </c>
      <c r="D14824">
        <v>8</v>
      </c>
    </row>
    <row r="14825" spans="1:4" x14ac:dyDescent="0.25">
      <c r="A14825" t="s">
        <v>29436</v>
      </c>
      <c r="B14825" t="s">
        <v>8580</v>
      </c>
      <c r="C14825" s="106">
        <v>80</v>
      </c>
      <c r="D14825">
        <v>8</v>
      </c>
    </row>
    <row r="14826" spans="1:4" x14ac:dyDescent="0.25">
      <c r="A14826" t="s">
        <v>29437</v>
      </c>
      <c r="B14826" t="s">
        <v>29438</v>
      </c>
      <c r="C14826" s="106">
        <v>56</v>
      </c>
      <c r="D14826">
        <v>8</v>
      </c>
    </row>
    <row r="14827" spans="1:4" x14ac:dyDescent="0.25">
      <c r="A14827" t="s">
        <v>29439</v>
      </c>
      <c r="B14827" t="s">
        <v>29440</v>
      </c>
      <c r="C14827" s="106">
        <v>0</v>
      </c>
      <c r="D14827">
        <v>0</v>
      </c>
    </row>
    <row r="14828" spans="1:4" x14ac:dyDescent="0.25">
      <c r="A14828" t="s">
        <v>29441</v>
      </c>
      <c r="B14828" t="s">
        <v>29442</v>
      </c>
      <c r="C14828" s="106">
        <v>119.95</v>
      </c>
      <c r="D14828">
        <v>6</v>
      </c>
    </row>
    <row r="14829" spans="1:4" x14ac:dyDescent="0.25">
      <c r="A14829" t="s">
        <v>29443</v>
      </c>
      <c r="B14829" t="s">
        <v>29444</v>
      </c>
      <c r="C14829" s="106">
        <v>24.12</v>
      </c>
      <c r="D14829">
        <v>2</v>
      </c>
    </row>
    <row r="14830" spans="1:4" x14ac:dyDescent="0.25">
      <c r="A14830" t="s">
        <v>29445</v>
      </c>
      <c r="B14830" t="s">
        <v>29446</v>
      </c>
      <c r="C14830" s="106">
        <v>265.43</v>
      </c>
      <c r="D14830">
        <v>2</v>
      </c>
    </row>
    <row r="14831" spans="1:4" x14ac:dyDescent="0.25">
      <c r="A14831" t="s">
        <v>29447</v>
      </c>
      <c r="B14831" t="s">
        <v>29448</v>
      </c>
      <c r="C14831" s="106">
        <v>1447.99</v>
      </c>
      <c r="D14831">
        <v>72</v>
      </c>
    </row>
    <row r="14832" spans="1:4" x14ac:dyDescent="0.25">
      <c r="A14832" t="s">
        <v>29449</v>
      </c>
      <c r="B14832" t="s">
        <v>29450</v>
      </c>
      <c r="C14832" s="106">
        <v>109775.4</v>
      </c>
      <c r="D14832">
        <v>4</v>
      </c>
    </row>
    <row r="14833" spans="1:4" x14ac:dyDescent="0.25">
      <c r="A14833" t="s">
        <v>29451</v>
      </c>
      <c r="B14833" t="s">
        <v>23560</v>
      </c>
      <c r="C14833" s="106">
        <v>0</v>
      </c>
      <c r="D14833">
        <v>0</v>
      </c>
    </row>
    <row r="14834" spans="1:4" x14ac:dyDescent="0.25">
      <c r="A14834" t="s">
        <v>29452</v>
      </c>
      <c r="B14834" t="s">
        <v>23560</v>
      </c>
      <c r="C14834" s="106">
        <v>631.42999999999995</v>
      </c>
      <c r="D14834">
        <v>1</v>
      </c>
    </row>
    <row r="14835" spans="1:4" x14ac:dyDescent="0.25">
      <c r="A14835" t="s">
        <v>29453</v>
      </c>
      <c r="B14835" t="s">
        <v>29454</v>
      </c>
      <c r="C14835" s="106">
        <v>50.88</v>
      </c>
      <c r="D14835">
        <v>4</v>
      </c>
    </row>
    <row r="14836" spans="1:4" x14ac:dyDescent="0.25">
      <c r="A14836" t="s">
        <v>29455</v>
      </c>
      <c r="B14836" t="s">
        <v>29456</v>
      </c>
      <c r="C14836" s="106">
        <v>0</v>
      </c>
      <c r="D14836">
        <v>0</v>
      </c>
    </row>
    <row r="14837" spans="1:4" x14ac:dyDescent="0.25">
      <c r="A14837" t="s">
        <v>29457</v>
      </c>
      <c r="B14837" t="s">
        <v>29458</v>
      </c>
      <c r="C14837" s="106">
        <v>563.95000000000005</v>
      </c>
      <c r="D14837">
        <v>1</v>
      </c>
    </row>
    <row r="14838" spans="1:4" x14ac:dyDescent="0.25">
      <c r="A14838" t="s">
        <v>29459</v>
      </c>
      <c r="B14838" t="s">
        <v>29460</v>
      </c>
      <c r="C14838" s="106">
        <v>334</v>
      </c>
      <c r="D14838">
        <v>1</v>
      </c>
    </row>
    <row r="14839" spans="1:4" x14ac:dyDescent="0.25">
      <c r="A14839" t="s">
        <v>29461</v>
      </c>
      <c r="B14839" t="s">
        <v>29462</v>
      </c>
      <c r="C14839" s="106">
        <v>70.05</v>
      </c>
      <c r="D14839">
        <v>3</v>
      </c>
    </row>
    <row r="14840" spans="1:4" x14ac:dyDescent="0.25">
      <c r="A14840" t="s">
        <v>29463</v>
      </c>
      <c r="B14840" t="s">
        <v>29464</v>
      </c>
      <c r="C14840" s="106">
        <v>0</v>
      </c>
      <c r="D14840">
        <v>0</v>
      </c>
    </row>
    <row r="14841" spans="1:4" x14ac:dyDescent="0.25">
      <c r="A14841" t="s">
        <v>29465</v>
      </c>
      <c r="B14841" t="s">
        <v>29466</v>
      </c>
      <c r="C14841" s="106">
        <v>62.4</v>
      </c>
      <c r="D14841">
        <v>2</v>
      </c>
    </row>
    <row r="14842" spans="1:4" x14ac:dyDescent="0.25">
      <c r="A14842" t="s">
        <v>29467</v>
      </c>
      <c r="B14842" t="s">
        <v>29468</v>
      </c>
      <c r="C14842" s="106">
        <v>55</v>
      </c>
      <c r="D14842">
        <v>1</v>
      </c>
    </row>
    <row r="14843" spans="1:4" x14ac:dyDescent="0.25">
      <c r="A14843" t="s">
        <v>29469</v>
      </c>
      <c r="B14843" t="s">
        <v>29470</v>
      </c>
      <c r="C14843" s="106">
        <v>1272</v>
      </c>
      <c r="D14843">
        <v>3</v>
      </c>
    </row>
    <row r="14844" spans="1:4" x14ac:dyDescent="0.25">
      <c r="A14844" t="s">
        <v>29471</v>
      </c>
      <c r="B14844" t="s">
        <v>29472</v>
      </c>
      <c r="C14844" s="106">
        <v>171.33</v>
      </c>
      <c r="D14844">
        <v>1</v>
      </c>
    </row>
    <row r="14845" spans="1:4" x14ac:dyDescent="0.25">
      <c r="A14845" t="s">
        <v>29473</v>
      </c>
      <c r="B14845" t="s">
        <v>29474</v>
      </c>
      <c r="C14845" s="106">
        <v>0</v>
      </c>
      <c r="D14845">
        <v>0</v>
      </c>
    </row>
    <row r="14846" spans="1:4" x14ac:dyDescent="0.25">
      <c r="A14846" t="s">
        <v>29475</v>
      </c>
      <c r="B14846" t="s">
        <v>29476</v>
      </c>
      <c r="C14846" s="106">
        <v>702.66</v>
      </c>
      <c r="D14846">
        <v>1</v>
      </c>
    </row>
    <row r="14847" spans="1:4" x14ac:dyDescent="0.25">
      <c r="A14847" t="s">
        <v>29477</v>
      </c>
      <c r="B14847" t="s">
        <v>29478</v>
      </c>
      <c r="C14847" s="106">
        <v>169.53</v>
      </c>
      <c r="D14847">
        <v>1</v>
      </c>
    </row>
    <row r="14848" spans="1:4" x14ac:dyDescent="0.25">
      <c r="A14848" t="s">
        <v>29479</v>
      </c>
      <c r="B14848" t="s">
        <v>29480</v>
      </c>
      <c r="C14848" s="106">
        <v>0</v>
      </c>
      <c r="D14848">
        <v>0</v>
      </c>
    </row>
    <row r="14849" spans="1:4" x14ac:dyDescent="0.25">
      <c r="A14849" t="s">
        <v>29481</v>
      </c>
      <c r="B14849" t="s">
        <v>29482</v>
      </c>
      <c r="C14849" s="106">
        <v>172</v>
      </c>
      <c r="D14849">
        <v>2</v>
      </c>
    </row>
    <row r="14850" spans="1:4" x14ac:dyDescent="0.25">
      <c r="A14850" t="s">
        <v>29483</v>
      </c>
      <c r="B14850" t="s">
        <v>29484</v>
      </c>
      <c r="C14850" s="106">
        <v>2041.94</v>
      </c>
      <c r="D14850">
        <v>6</v>
      </c>
    </row>
    <row r="14851" spans="1:4" x14ac:dyDescent="0.25">
      <c r="A14851" t="s">
        <v>29485</v>
      </c>
      <c r="B14851" t="s">
        <v>29486</v>
      </c>
      <c r="C14851" s="106">
        <v>0</v>
      </c>
      <c r="D14851">
        <v>0</v>
      </c>
    </row>
    <row r="14852" spans="1:4" x14ac:dyDescent="0.25">
      <c r="A14852" t="s">
        <v>29487</v>
      </c>
      <c r="B14852" t="s">
        <v>29488</v>
      </c>
      <c r="C14852" s="106">
        <v>381</v>
      </c>
      <c r="D14852">
        <v>1</v>
      </c>
    </row>
    <row r="14853" spans="1:4" x14ac:dyDescent="0.25">
      <c r="A14853" t="s">
        <v>29489</v>
      </c>
      <c r="B14853" t="s">
        <v>29490</v>
      </c>
      <c r="C14853" s="106">
        <v>0</v>
      </c>
      <c r="D14853">
        <v>0</v>
      </c>
    </row>
    <row r="14854" spans="1:4" x14ac:dyDescent="0.25">
      <c r="A14854" t="s">
        <v>29491</v>
      </c>
      <c r="B14854" t="s">
        <v>29492</v>
      </c>
      <c r="C14854" s="106">
        <v>0</v>
      </c>
      <c r="D14854">
        <v>0</v>
      </c>
    </row>
    <row r="14855" spans="1:4" x14ac:dyDescent="0.25">
      <c r="A14855" t="s">
        <v>29493</v>
      </c>
      <c r="B14855" t="s">
        <v>29494</v>
      </c>
      <c r="C14855" s="106">
        <v>0</v>
      </c>
      <c r="D14855">
        <v>0</v>
      </c>
    </row>
    <row r="14856" spans="1:4" x14ac:dyDescent="0.25">
      <c r="A14856" t="s">
        <v>29495</v>
      </c>
      <c r="B14856" t="s">
        <v>29496</v>
      </c>
      <c r="C14856" s="106">
        <v>0</v>
      </c>
      <c r="D14856">
        <v>0</v>
      </c>
    </row>
    <row r="14857" spans="1:4" x14ac:dyDescent="0.25">
      <c r="A14857" t="s">
        <v>29497</v>
      </c>
      <c r="B14857" t="s">
        <v>29492</v>
      </c>
      <c r="C14857" s="106">
        <v>0</v>
      </c>
      <c r="D14857">
        <v>0</v>
      </c>
    </row>
    <row r="14858" spans="1:4" x14ac:dyDescent="0.25">
      <c r="A14858" t="s">
        <v>29498</v>
      </c>
      <c r="B14858" t="s">
        <v>29499</v>
      </c>
      <c r="C14858" s="106">
        <v>0</v>
      </c>
      <c r="D14858">
        <v>0</v>
      </c>
    </row>
    <row r="14859" spans="1:4" x14ac:dyDescent="0.25">
      <c r="A14859" t="s">
        <v>29500</v>
      </c>
      <c r="B14859" t="s">
        <v>29501</v>
      </c>
      <c r="C14859" s="106">
        <v>0</v>
      </c>
      <c r="D14859">
        <v>0</v>
      </c>
    </row>
    <row r="14860" spans="1:4" x14ac:dyDescent="0.25">
      <c r="A14860" t="s">
        <v>29502</v>
      </c>
      <c r="B14860" t="s">
        <v>29503</v>
      </c>
      <c r="C14860" s="106">
        <v>0</v>
      </c>
      <c r="D14860">
        <v>0</v>
      </c>
    </row>
    <row r="14861" spans="1:4" x14ac:dyDescent="0.25">
      <c r="A14861" t="s">
        <v>29504</v>
      </c>
      <c r="B14861" t="s">
        <v>29505</v>
      </c>
      <c r="C14861" s="106">
        <v>0</v>
      </c>
      <c r="D14861">
        <v>0</v>
      </c>
    </row>
    <row r="14862" spans="1:4" x14ac:dyDescent="0.25">
      <c r="A14862" t="s">
        <v>29506</v>
      </c>
      <c r="B14862" t="s">
        <v>29507</v>
      </c>
      <c r="C14862" s="106">
        <v>0</v>
      </c>
      <c r="D14862">
        <v>0</v>
      </c>
    </row>
    <row r="14863" spans="1:4" x14ac:dyDescent="0.25">
      <c r="A14863" t="s">
        <v>29508</v>
      </c>
      <c r="B14863" t="s">
        <v>29509</v>
      </c>
      <c r="C14863" s="106">
        <v>424</v>
      </c>
      <c r="D14863">
        <v>1</v>
      </c>
    </row>
    <row r="14864" spans="1:4" x14ac:dyDescent="0.25">
      <c r="A14864" t="s">
        <v>29510</v>
      </c>
      <c r="B14864" t="s">
        <v>15928</v>
      </c>
      <c r="C14864" s="106">
        <v>7597</v>
      </c>
      <c r="D14864">
        <v>2</v>
      </c>
    </row>
    <row r="14865" spans="1:4" x14ac:dyDescent="0.25">
      <c r="A14865" t="s">
        <v>29511</v>
      </c>
      <c r="B14865" t="s">
        <v>29512</v>
      </c>
      <c r="C14865" s="106">
        <v>0</v>
      </c>
      <c r="D14865">
        <v>0</v>
      </c>
    </row>
    <row r="14866" spans="1:4" x14ac:dyDescent="0.25">
      <c r="A14866" t="s">
        <v>29513</v>
      </c>
      <c r="B14866" t="s">
        <v>29514</v>
      </c>
      <c r="C14866" s="106">
        <v>748.26</v>
      </c>
      <c r="D14866">
        <v>3</v>
      </c>
    </row>
    <row r="14867" spans="1:4" x14ac:dyDescent="0.25">
      <c r="A14867" t="s">
        <v>29515</v>
      </c>
      <c r="B14867" t="s">
        <v>29516</v>
      </c>
      <c r="C14867" s="106">
        <v>344.75</v>
      </c>
      <c r="D14867">
        <v>18</v>
      </c>
    </row>
    <row r="14868" spans="1:4" x14ac:dyDescent="0.25">
      <c r="A14868" t="s">
        <v>29517</v>
      </c>
      <c r="B14868" t="s">
        <v>29518</v>
      </c>
      <c r="C14868" s="106">
        <v>102</v>
      </c>
      <c r="D14868">
        <v>3</v>
      </c>
    </row>
    <row r="14869" spans="1:4" x14ac:dyDescent="0.25">
      <c r="A14869" t="s">
        <v>29519</v>
      </c>
      <c r="B14869" t="s">
        <v>29520</v>
      </c>
      <c r="C14869" s="106">
        <v>35</v>
      </c>
      <c r="D14869">
        <v>1</v>
      </c>
    </row>
    <row r="14870" spans="1:4" x14ac:dyDescent="0.25">
      <c r="A14870" t="s">
        <v>29521</v>
      </c>
      <c r="B14870" t="s">
        <v>29522</v>
      </c>
      <c r="C14870" s="106">
        <v>49.76</v>
      </c>
      <c r="D14870">
        <v>2</v>
      </c>
    </row>
    <row r="14871" spans="1:4" x14ac:dyDescent="0.25">
      <c r="A14871" t="s">
        <v>29523</v>
      </c>
      <c r="B14871" t="s">
        <v>29524</v>
      </c>
      <c r="C14871" s="106">
        <v>270.66000000000003</v>
      </c>
      <c r="D14871">
        <v>1</v>
      </c>
    </row>
    <row r="14872" spans="1:4" x14ac:dyDescent="0.25">
      <c r="A14872" t="s">
        <v>29525</v>
      </c>
      <c r="B14872" t="s">
        <v>29526</v>
      </c>
      <c r="C14872" s="106">
        <v>3595</v>
      </c>
      <c r="D14872">
        <v>5</v>
      </c>
    </row>
    <row r="14873" spans="1:4" x14ac:dyDescent="0.25">
      <c r="A14873" t="s">
        <v>29527</v>
      </c>
      <c r="B14873" t="s">
        <v>29528</v>
      </c>
      <c r="C14873" s="106">
        <v>61.24</v>
      </c>
      <c r="D14873">
        <v>3</v>
      </c>
    </row>
    <row r="14874" spans="1:4" x14ac:dyDescent="0.25">
      <c r="A14874" t="s">
        <v>29529</v>
      </c>
      <c r="B14874" t="s">
        <v>29528</v>
      </c>
      <c r="C14874" s="106">
        <v>72</v>
      </c>
      <c r="D14874">
        <v>1</v>
      </c>
    </row>
    <row r="14875" spans="1:4" x14ac:dyDescent="0.25">
      <c r="A14875" t="s">
        <v>29530</v>
      </c>
      <c r="B14875" t="s">
        <v>29531</v>
      </c>
      <c r="C14875" s="106">
        <v>30.4</v>
      </c>
      <c r="D14875">
        <v>2</v>
      </c>
    </row>
    <row r="14876" spans="1:4" x14ac:dyDescent="0.25">
      <c r="A14876" t="s">
        <v>29532</v>
      </c>
      <c r="B14876" t="s">
        <v>29533</v>
      </c>
      <c r="C14876" s="106">
        <v>3681.63</v>
      </c>
      <c r="D14876">
        <v>2</v>
      </c>
    </row>
    <row r="14877" spans="1:4" x14ac:dyDescent="0.25">
      <c r="A14877" t="s">
        <v>29534</v>
      </c>
      <c r="B14877" t="s">
        <v>29535</v>
      </c>
      <c r="C14877" s="106">
        <v>245.65</v>
      </c>
      <c r="D14877">
        <v>5</v>
      </c>
    </row>
    <row r="14878" spans="1:4" x14ac:dyDescent="0.25">
      <c r="A14878" t="s">
        <v>29536</v>
      </c>
      <c r="B14878" t="s">
        <v>29537</v>
      </c>
      <c r="C14878" s="106">
        <v>828</v>
      </c>
      <c r="D14878">
        <v>1</v>
      </c>
    </row>
    <row r="14879" spans="1:4" x14ac:dyDescent="0.25">
      <c r="A14879" t="s">
        <v>29538</v>
      </c>
      <c r="B14879" t="s">
        <v>29539</v>
      </c>
      <c r="C14879" s="106">
        <v>1422.88</v>
      </c>
      <c r="D14879">
        <v>3</v>
      </c>
    </row>
    <row r="14880" spans="1:4" x14ac:dyDescent="0.25">
      <c r="A14880" t="s">
        <v>29540</v>
      </c>
      <c r="B14880" t="s">
        <v>29541</v>
      </c>
      <c r="C14880" s="106">
        <v>1744.92</v>
      </c>
      <c r="D14880">
        <v>2</v>
      </c>
    </row>
    <row r="14881" spans="1:4" x14ac:dyDescent="0.25">
      <c r="A14881" t="s">
        <v>29542</v>
      </c>
      <c r="B14881" t="s">
        <v>29543</v>
      </c>
      <c r="C14881" s="106">
        <v>33.14</v>
      </c>
      <c r="D14881">
        <v>2</v>
      </c>
    </row>
    <row r="14882" spans="1:4" x14ac:dyDescent="0.25">
      <c r="A14882" t="s">
        <v>29544</v>
      </c>
      <c r="B14882" t="s">
        <v>29545</v>
      </c>
      <c r="C14882" s="106">
        <v>2491</v>
      </c>
      <c r="D14882">
        <v>1</v>
      </c>
    </row>
    <row r="14883" spans="1:4" x14ac:dyDescent="0.25">
      <c r="A14883" t="s">
        <v>29546</v>
      </c>
      <c r="B14883" t="s">
        <v>29547</v>
      </c>
      <c r="C14883" s="106">
        <v>0</v>
      </c>
      <c r="D14883">
        <v>0</v>
      </c>
    </row>
    <row r="14884" spans="1:4" x14ac:dyDescent="0.25">
      <c r="A14884" t="s">
        <v>29548</v>
      </c>
      <c r="B14884" t="s">
        <v>29549</v>
      </c>
      <c r="C14884" s="106">
        <v>221</v>
      </c>
      <c r="D14884">
        <v>1</v>
      </c>
    </row>
    <row r="14885" spans="1:4" x14ac:dyDescent="0.25">
      <c r="A14885" t="s">
        <v>29550</v>
      </c>
      <c r="B14885" t="s">
        <v>29551</v>
      </c>
      <c r="C14885" s="106">
        <v>989.71</v>
      </c>
      <c r="D14885">
        <v>1</v>
      </c>
    </row>
    <row r="14886" spans="1:4" x14ac:dyDescent="0.25">
      <c r="A14886" t="s">
        <v>29552</v>
      </c>
      <c r="B14886" t="s">
        <v>29553</v>
      </c>
      <c r="C14886" s="106">
        <v>17172</v>
      </c>
      <c r="D14886">
        <v>4</v>
      </c>
    </row>
    <row r="14887" spans="1:4" x14ac:dyDescent="0.25">
      <c r="A14887" t="s">
        <v>29554</v>
      </c>
      <c r="B14887" t="s">
        <v>29555</v>
      </c>
      <c r="C14887" s="106">
        <v>4443.22</v>
      </c>
      <c r="D14887">
        <v>3</v>
      </c>
    </row>
    <row r="14888" spans="1:4" x14ac:dyDescent="0.25">
      <c r="A14888" t="s">
        <v>29556</v>
      </c>
      <c r="B14888" t="s">
        <v>29557</v>
      </c>
      <c r="C14888" s="106">
        <v>2553.7800000000002</v>
      </c>
      <c r="D14888">
        <v>12</v>
      </c>
    </row>
    <row r="14889" spans="1:4" x14ac:dyDescent="0.25">
      <c r="A14889" t="s">
        <v>29558</v>
      </c>
      <c r="B14889" t="s">
        <v>29559</v>
      </c>
      <c r="C14889" s="106">
        <v>266.5</v>
      </c>
      <c r="D14889">
        <v>7</v>
      </c>
    </row>
    <row r="14890" spans="1:4" x14ac:dyDescent="0.25">
      <c r="A14890" t="s">
        <v>29560</v>
      </c>
      <c r="B14890" t="s">
        <v>29561</v>
      </c>
      <c r="C14890" s="106">
        <v>93.47</v>
      </c>
      <c r="D14890">
        <v>6</v>
      </c>
    </row>
    <row r="14891" spans="1:4" x14ac:dyDescent="0.25">
      <c r="A14891" t="s">
        <v>29562</v>
      </c>
      <c r="B14891" t="s">
        <v>29563</v>
      </c>
      <c r="C14891" s="106">
        <v>678.56</v>
      </c>
      <c r="D14891">
        <v>4</v>
      </c>
    </row>
    <row r="14892" spans="1:4" x14ac:dyDescent="0.25">
      <c r="A14892" t="s">
        <v>29564</v>
      </c>
      <c r="B14892" t="s">
        <v>29565</v>
      </c>
      <c r="C14892" s="106">
        <v>7066</v>
      </c>
      <c r="D14892">
        <v>1</v>
      </c>
    </row>
    <row r="14893" spans="1:4" x14ac:dyDescent="0.25">
      <c r="A14893" t="s">
        <v>29566</v>
      </c>
      <c r="B14893" t="s">
        <v>26732</v>
      </c>
      <c r="C14893" s="106">
        <v>166.08</v>
      </c>
      <c r="D14893">
        <v>2</v>
      </c>
    </row>
    <row r="14894" spans="1:4" x14ac:dyDescent="0.25">
      <c r="A14894" t="s">
        <v>29567</v>
      </c>
      <c r="B14894" t="s">
        <v>29568</v>
      </c>
      <c r="C14894" s="106">
        <v>305.89999999999998</v>
      </c>
      <c r="D14894">
        <v>2</v>
      </c>
    </row>
    <row r="14895" spans="1:4" x14ac:dyDescent="0.25">
      <c r="A14895" t="s">
        <v>29569</v>
      </c>
      <c r="B14895" t="s">
        <v>29570</v>
      </c>
      <c r="C14895" s="106">
        <v>235.16</v>
      </c>
      <c r="D14895">
        <v>8</v>
      </c>
    </row>
    <row r="14896" spans="1:4" x14ac:dyDescent="0.25">
      <c r="A14896" t="s">
        <v>29571</v>
      </c>
      <c r="B14896" t="s">
        <v>29572</v>
      </c>
      <c r="C14896" s="106">
        <v>29.4</v>
      </c>
      <c r="D14896">
        <v>2</v>
      </c>
    </row>
    <row r="14897" spans="1:4" x14ac:dyDescent="0.25">
      <c r="A14897" t="s">
        <v>29573</v>
      </c>
      <c r="B14897" t="s">
        <v>29574</v>
      </c>
      <c r="C14897" s="106">
        <v>144</v>
      </c>
      <c r="D14897">
        <v>1</v>
      </c>
    </row>
    <row r="14898" spans="1:4" x14ac:dyDescent="0.25">
      <c r="A14898" t="s">
        <v>29575</v>
      </c>
      <c r="B14898" t="s">
        <v>29576</v>
      </c>
      <c r="C14898" s="106">
        <v>104.41</v>
      </c>
      <c r="D14898">
        <v>1</v>
      </c>
    </row>
    <row r="14899" spans="1:4" x14ac:dyDescent="0.25">
      <c r="A14899" t="s">
        <v>29577</v>
      </c>
      <c r="B14899" t="s">
        <v>29578</v>
      </c>
      <c r="C14899" s="106">
        <v>0</v>
      </c>
      <c r="D14899">
        <v>0</v>
      </c>
    </row>
    <row r="14900" spans="1:4" x14ac:dyDescent="0.25">
      <c r="A14900" t="s">
        <v>29579</v>
      </c>
      <c r="B14900" t="s">
        <v>29580</v>
      </c>
      <c r="C14900" s="106">
        <v>172.1</v>
      </c>
      <c r="D14900">
        <v>4</v>
      </c>
    </row>
    <row r="14901" spans="1:4" x14ac:dyDescent="0.25">
      <c r="A14901" t="s">
        <v>29581</v>
      </c>
      <c r="B14901" t="s">
        <v>29582</v>
      </c>
      <c r="C14901" s="106">
        <v>263.92</v>
      </c>
      <c r="D14901">
        <v>4</v>
      </c>
    </row>
    <row r="14902" spans="1:4" x14ac:dyDescent="0.25">
      <c r="A14902" t="s">
        <v>29583</v>
      </c>
      <c r="B14902" t="s">
        <v>29584</v>
      </c>
      <c r="C14902" s="106">
        <v>2220.54</v>
      </c>
      <c r="D14902">
        <v>4</v>
      </c>
    </row>
    <row r="14903" spans="1:4" x14ac:dyDescent="0.25">
      <c r="A14903" t="s">
        <v>29585</v>
      </c>
      <c r="B14903" t="s">
        <v>29586</v>
      </c>
      <c r="C14903" s="106">
        <v>0</v>
      </c>
      <c r="D14903">
        <v>0</v>
      </c>
    </row>
    <row r="14904" spans="1:4" x14ac:dyDescent="0.25">
      <c r="A14904" t="s">
        <v>29587</v>
      </c>
      <c r="B14904" t="s">
        <v>29588</v>
      </c>
      <c r="C14904" s="106">
        <v>8000</v>
      </c>
      <c r="D14904">
        <v>2</v>
      </c>
    </row>
    <row r="14905" spans="1:4" x14ac:dyDescent="0.25">
      <c r="A14905" t="s">
        <v>29589</v>
      </c>
      <c r="B14905" t="s">
        <v>29590</v>
      </c>
      <c r="C14905" s="106">
        <v>69.12</v>
      </c>
      <c r="D14905">
        <v>2</v>
      </c>
    </row>
    <row r="14906" spans="1:4" x14ac:dyDescent="0.25">
      <c r="A14906" t="s">
        <v>29591</v>
      </c>
      <c r="B14906" t="s">
        <v>29592</v>
      </c>
      <c r="C14906" s="106">
        <v>1172.25</v>
      </c>
      <c r="D14906">
        <v>1</v>
      </c>
    </row>
    <row r="14907" spans="1:4" x14ac:dyDescent="0.25">
      <c r="A14907" t="s">
        <v>29593</v>
      </c>
      <c r="B14907" t="s">
        <v>29594</v>
      </c>
      <c r="C14907" s="106">
        <v>560</v>
      </c>
      <c r="D14907">
        <v>2</v>
      </c>
    </row>
    <row r="14908" spans="1:4" x14ac:dyDescent="0.25">
      <c r="A14908" t="s">
        <v>29595</v>
      </c>
      <c r="B14908" t="s">
        <v>29596</v>
      </c>
      <c r="C14908" s="106">
        <v>297.5</v>
      </c>
      <c r="D14908">
        <v>1</v>
      </c>
    </row>
    <row r="14909" spans="1:4" x14ac:dyDescent="0.25">
      <c r="A14909" t="s">
        <v>29597</v>
      </c>
      <c r="B14909" t="s">
        <v>29598</v>
      </c>
      <c r="C14909" s="106">
        <v>242.85</v>
      </c>
      <c r="D14909">
        <v>1</v>
      </c>
    </row>
    <row r="14910" spans="1:4" x14ac:dyDescent="0.25">
      <c r="A14910" t="s">
        <v>29599</v>
      </c>
      <c r="B14910" t="s">
        <v>29600</v>
      </c>
      <c r="C14910" s="106">
        <v>630</v>
      </c>
      <c r="D14910">
        <v>2</v>
      </c>
    </row>
    <row r="14911" spans="1:4" x14ac:dyDescent="0.25">
      <c r="A14911" t="s">
        <v>29601</v>
      </c>
      <c r="B14911" t="s">
        <v>29600</v>
      </c>
      <c r="C14911" s="106">
        <v>296</v>
      </c>
      <c r="D14911">
        <v>1</v>
      </c>
    </row>
    <row r="14912" spans="1:4" x14ac:dyDescent="0.25">
      <c r="A14912" t="s">
        <v>29602</v>
      </c>
      <c r="B14912" t="s">
        <v>29603</v>
      </c>
      <c r="C14912" s="106">
        <v>29</v>
      </c>
      <c r="D14912">
        <v>1</v>
      </c>
    </row>
    <row r="14913" spans="1:4" x14ac:dyDescent="0.25">
      <c r="A14913" t="s">
        <v>29604</v>
      </c>
      <c r="B14913" t="s">
        <v>29605</v>
      </c>
      <c r="C14913" s="106">
        <v>0</v>
      </c>
      <c r="D14913">
        <v>0</v>
      </c>
    </row>
    <row r="14914" spans="1:4" x14ac:dyDescent="0.25">
      <c r="A14914" t="s">
        <v>29606</v>
      </c>
      <c r="B14914" t="s">
        <v>29607</v>
      </c>
      <c r="C14914" s="106">
        <v>65.31</v>
      </c>
      <c r="D14914">
        <v>1</v>
      </c>
    </row>
    <row r="14915" spans="1:4" x14ac:dyDescent="0.25">
      <c r="A14915" t="s">
        <v>29608</v>
      </c>
      <c r="B14915" t="s">
        <v>29609</v>
      </c>
      <c r="C14915" s="106">
        <v>0</v>
      </c>
      <c r="D14915">
        <v>0</v>
      </c>
    </row>
    <row r="14916" spans="1:4" x14ac:dyDescent="0.25">
      <c r="A14916" t="s">
        <v>29610</v>
      </c>
      <c r="B14916" t="s">
        <v>29611</v>
      </c>
      <c r="C14916" s="106">
        <v>0</v>
      </c>
      <c r="D14916">
        <v>0</v>
      </c>
    </row>
    <row r="14917" spans="1:4" x14ac:dyDescent="0.25">
      <c r="A14917" t="s">
        <v>29612</v>
      </c>
      <c r="B14917" t="s">
        <v>29613</v>
      </c>
      <c r="C14917" s="106">
        <v>66.2</v>
      </c>
      <c r="D14917">
        <v>1</v>
      </c>
    </row>
    <row r="14918" spans="1:4" x14ac:dyDescent="0.25">
      <c r="A14918" t="s">
        <v>29614</v>
      </c>
      <c r="B14918" t="s">
        <v>29615</v>
      </c>
      <c r="C14918" s="106">
        <v>0</v>
      </c>
      <c r="D14918">
        <v>0</v>
      </c>
    </row>
    <row r="14919" spans="1:4" x14ac:dyDescent="0.25">
      <c r="A14919" t="s">
        <v>29616</v>
      </c>
      <c r="B14919" t="s">
        <v>29617</v>
      </c>
      <c r="C14919" s="106">
        <v>199.99</v>
      </c>
      <c r="D14919">
        <v>24</v>
      </c>
    </row>
    <row r="14920" spans="1:4" x14ac:dyDescent="0.25">
      <c r="A14920" t="s">
        <v>29618</v>
      </c>
      <c r="B14920" t="s">
        <v>29619</v>
      </c>
      <c r="C14920" s="106">
        <v>0</v>
      </c>
      <c r="D14920">
        <v>0</v>
      </c>
    </row>
    <row r="14921" spans="1:4" x14ac:dyDescent="0.25">
      <c r="A14921" t="s">
        <v>29620</v>
      </c>
      <c r="B14921" t="s">
        <v>9194</v>
      </c>
      <c r="C14921" s="106">
        <v>34.5</v>
      </c>
      <c r="D14921">
        <v>1</v>
      </c>
    </row>
    <row r="14922" spans="1:4" x14ac:dyDescent="0.25">
      <c r="A14922" t="s">
        <v>29621</v>
      </c>
      <c r="B14922" t="s">
        <v>13826</v>
      </c>
      <c r="C14922" s="106">
        <v>790.9</v>
      </c>
      <c r="D14922">
        <v>1</v>
      </c>
    </row>
    <row r="14923" spans="1:4" x14ac:dyDescent="0.25">
      <c r="A14923" t="s">
        <v>29622</v>
      </c>
      <c r="B14923" t="s">
        <v>29623</v>
      </c>
      <c r="C14923" s="106">
        <v>0</v>
      </c>
      <c r="D14923">
        <v>0</v>
      </c>
    </row>
    <row r="14924" spans="1:4" x14ac:dyDescent="0.25">
      <c r="A14924" t="s">
        <v>29624</v>
      </c>
      <c r="B14924" t="s">
        <v>13826</v>
      </c>
      <c r="C14924" s="106">
        <v>604.45000000000005</v>
      </c>
      <c r="D14924">
        <v>1</v>
      </c>
    </row>
    <row r="14925" spans="1:4" x14ac:dyDescent="0.25">
      <c r="A14925" t="s">
        <v>29625</v>
      </c>
      <c r="B14925" t="s">
        <v>13826</v>
      </c>
      <c r="C14925" s="106">
        <v>0</v>
      </c>
      <c r="D14925">
        <v>0</v>
      </c>
    </row>
    <row r="14926" spans="1:4" x14ac:dyDescent="0.25">
      <c r="A14926" t="s">
        <v>29626</v>
      </c>
      <c r="B14926" t="s">
        <v>18240</v>
      </c>
      <c r="C14926" s="106">
        <v>0</v>
      </c>
      <c r="D14926">
        <v>0</v>
      </c>
    </row>
    <row r="14927" spans="1:4" x14ac:dyDescent="0.25">
      <c r="A14927" t="s">
        <v>29627</v>
      </c>
      <c r="B14927" t="s">
        <v>29628</v>
      </c>
      <c r="C14927" s="106">
        <v>18.649999999999999</v>
      </c>
      <c r="D14927">
        <v>1</v>
      </c>
    </row>
    <row r="14928" spans="1:4" x14ac:dyDescent="0.25">
      <c r="A14928" t="s">
        <v>29629</v>
      </c>
      <c r="B14928" t="s">
        <v>18240</v>
      </c>
      <c r="C14928" s="106">
        <v>0</v>
      </c>
      <c r="D14928">
        <v>0</v>
      </c>
    </row>
    <row r="14929" spans="1:4" x14ac:dyDescent="0.25">
      <c r="A14929" t="s">
        <v>29630</v>
      </c>
      <c r="B14929" t="s">
        <v>29631</v>
      </c>
      <c r="C14929" s="106">
        <v>0</v>
      </c>
      <c r="D14929">
        <v>0</v>
      </c>
    </row>
    <row r="14930" spans="1:4" x14ac:dyDescent="0.25">
      <c r="A14930" t="s">
        <v>29632</v>
      </c>
      <c r="B14930" t="s">
        <v>29633</v>
      </c>
      <c r="C14930" s="106">
        <v>0</v>
      </c>
      <c r="D14930">
        <v>0</v>
      </c>
    </row>
    <row r="14931" spans="1:4" x14ac:dyDescent="0.25">
      <c r="A14931" t="s">
        <v>29634</v>
      </c>
      <c r="B14931" t="s">
        <v>29635</v>
      </c>
      <c r="C14931" s="106">
        <v>75.040000000000006</v>
      </c>
      <c r="D14931">
        <v>4</v>
      </c>
    </row>
    <row r="14932" spans="1:4" x14ac:dyDescent="0.25">
      <c r="A14932" t="s">
        <v>29636</v>
      </c>
      <c r="B14932" t="s">
        <v>13454</v>
      </c>
      <c r="C14932" s="106">
        <v>574.11</v>
      </c>
      <c r="D14932">
        <v>4</v>
      </c>
    </row>
    <row r="14933" spans="1:4" x14ac:dyDescent="0.25">
      <c r="A14933" t="s">
        <v>29637</v>
      </c>
      <c r="B14933" t="s">
        <v>29638</v>
      </c>
      <c r="C14933" s="106">
        <v>27.28</v>
      </c>
      <c r="D14933">
        <v>22</v>
      </c>
    </row>
    <row r="14934" spans="1:4" x14ac:dyDescent="0.25">
      <c r="A14934" t="s">
        <v>29639</v>
      </c>
      <c r="B14934" t="s">
        <v>29640</v>
      </c>
      <c r="C14934" s="106">
        <v>4492.6400000000003</v>
      </c>
      <c r="D14934">
        <v>12</v>
      </c>
    </row>
    <row r="14935" spans="1:4" x14ac:dyDescent="0.25">
      <c r="A14935" t="s">
        <v>29641</v>
      </c>
      <c r="B14935" t="s">
        <v>29642</v>
      </c>
      <c r="C14935" s="106">
        <v>1380</v>
      </c>
      <c r="D14935">
        <v>12</v>
      </c>
    </row>
    <row r="14936" spans="1:4" x14ac:dyDescent="0.25">
      <c r="A14936" t="s">
        <v>29643</v>
      </c>
      <c r="B14936" t="s">
        <v>29644</v>
      </c>
      <c r="C14936" s="106">
        <v>1130</v>
      </c>
      <c r="D14936">
        <v>2</v>
      </c>
    </row>
    <row r="14937" spans="1:4" x14ac:dyDescent="0.25">
      <c r="A14937" t="s">
        <v>29645</v>
      </c>
      <c r="B14937" t="s">
        <v>29646</v>
      </c>
      <c r="C14937" s="106">
        <v>55</v>
      </c>
      <c r="D14937">
        <v>1</v>
      </c>
    </row>
    <row r="14938" spans="1:4" x14ac:dyDescent="0.25">
      <c r="A14938" t="s">
        <v>29647</v>
      </c>
      <c r="B14938" t="s">
        <v>29648</v>
      </c>
      <c r="C14938" s="106">
        <v>0</v>
      </c>
      <c r="D14938">
        <v>0</v>
      </c>
    </row>
    <row r="14939" spans="1:4" x14ac:dyDescent="0.25">
      <c r="A14939" t="s">
        <v>29649</v>
      </c>
      <c r="B14939" t="s">
        <v>29650</v>
      </c>
      <c r="C14939" s="106">
        <v>920</v>
      </c>
      <c r="D14939">
        <v>8</v>
      </c>
    </row>
    <row r="14940" spans="1:4" x14ac:dyDescent="0.25">
      <c r="A14940" t="s">
        <v>29651</v>
      </c>
      <c r="B14940" t="s">
        <v>29652</v>
      </c>
      <c r="C14940" s="106">
        <v>130</v>
      </c>
      <c r="D14940">
        <v>2</v>
      </c>
    </row>
    <row r="14941" spans="1:4" x14ac:dyDescent="0.25">
      <c r="A14941" t="s">
        <v>29653</v>
      </c>
      <c r="B14941" t="s">
        <v>29654</v>
      </c>
      <c r="C14941" s="106">
        <v>481.5</v>
      </c>
      <c r="D14941">
        <v>1</v>
      </c>
    </row>
    <row r="14942" spans="1:4" x14ac:dyDescent="0.25">
      <c r="A14942" t="s">
        <v>29655</v>
      </c>
      <c r="B14942" t="s">
        <v>29656</v>
      </c>
      <c r="C14942" s="106">
        <v>330</v>
      </c>
      <c r="D14942">
        <v>2</v>
      </c>
    </row>
    <row r="14943" spans="1:4" x14ac:dyDescent="0.25">
      <c r="A14943" t="s">
        <v>29657</v>
      </c>
      <c r="B14943" t="s">
        <v>29658</v>
      </c>
      <c r="C14943" s="106">
        <v>3750</v>
      </c>
      <c r="D14943">
        <v>3</v>
      </c>
    </row>
    <row r="14944" spans="1:4" x14ac:dyDescent="0.25">
      <c r="A14944" t="s">
        <v>29659</v>
      </c>
      <c r="B14944" t="s">
        <v>29660</v>
      </c>
      <c r="C14944" s="106">
        <v>832</v>
      </c>
      <c r="D14944">
        <v>2</v>
      </c>
    </row>
    <row r="14945" spans="1:4" x14ac:dyDescent="0.25">
      <c r="A14945" t="s">
        <v>29661</v>
      </c>
      <c r="B14945" t="s">
        <v>29662</v>
      </c>
      <c r="C14945" s="106">
        <v>138.78</v>
      </c>
      <c r="D14945">
        <v>1</v>
      </c>
    </row>
    <row r="14946" spans="1:4" x14ac:dyDescent="0.25">
      <c r="A14946" t="s">
        <v>29663</v>
      </c>
      <c r="B14946" t="s">
        <v>29664</v>
      </c>
      <c r="C14946" s="106">
        <v>58.11</v>
      </c>
      <c r="D14946">
        <v>1</v>
      </c>
    </row>
    <row r="14947" spans="1:4" x14ac:dyDescent="0.25">
      <c r="A14947" t="s">
        <v>29665</v>
      </c>
      <c r="B14947" t="s">
        <v>29666</v>
      </c>
      <c r="C14947" s="106">
        <v>58.11</v>
      </c>
      <c r="D14947">
        <v>1</v>
      </c>
    </row>
    <row r="14948" spans="1:4" x14ac:dyDescent="0.25">
      <c r="A14948" t="s">
        <v>29667</v>
      </c>
      <c r="B14948" t="s">
        <v>29668</v>
      </c>
      <c r="C14948" s="106">
        <v>58.1</v>
      </c>
      <c r="D14948">
        <v>1</v>
      </c>
    </row>
    <row r="14949" spans="1:4" x14ac:dyDescent="0.25">
      <c r="A14949" t="s">
        <v>29669</v>
      </c>
      <c r="B14949" t="s">
        <v>29670</v>
      </c>
      <c r="C14949" s="106">
        <v>114</v>
      </c>
      <c r="D14949">
        <v>1</v>
      </c>
    </row>
    <row r="14950" spans="1:4" x14ac:dyDescent="0.25">
      <c r="A14950" t="s">
        <v>29671</v>
      </c>
      <c r="B14950" t="s">
        <v>14029</v>
      </c>
      <c r="C14950" s="106">
        <v>113.1</v>
      </c>
      <c r="D14950">
        <v>1</v>
      </c>
    </row>
    <row r="14951" spans="1:4" x14ac:dyDescent="0.25">
      <c r="A14951" t="s">
        <v>29672</v>
      </c>
      <c r="B14951" t="s">
        <v>29673</v>
      </c>
      <c r="C14951" s="106">
        <v>147.9</v>
      </c>
      <c r="D14951">
        <v>1</v>
      </c>
    </row>
    <row r="14952" spans="1:4" x14ac:dyDescent="0.25">
      <c r="A14952" t="s">
        <v>29674</v>
      </c>
      <c r="B14952" t="s">
        <v>13826</v>
      </c>
      <c r="C14952" s="106">
        <v>441.4</v>
      </c>
      <c r="D14952">
        <v>2</v>
      </c>
    </row>
    <row r="14953" spans="1:4" x14ac:dyDescent="0.25">
      <c r="A14953" t="s">
        <v>29675</v>
      </c>
      <c r="B14953" t="s">
        <v>29676</v>
      </c>
      <c r="C14953" s="106">
        <v>57.52</v>
      </c>
      <c r="D14953">
        <v>2</v>
      </c>
    </row>
    <row r="14954" spans="1:4" x14ac:dyDescent="0.25">
      <c r="A14954" t="s">
        <v>29677</v>
      </c>
      <c r="B14954" t="s">
        <v>29678</v>
      </c>
      <c r="C14954" s="106">
        <v>91.68</v>
      </c>
      <c r="D14954">
        <v>8</v>
      </c>
    </row>
    <row r="14955" spans="1:4" x14ac:dyDescent="0.25">
      <c r="A14955" t="s">
        <v>29679</v>
      </c>
      <c r="B14955" t="s">
        <v>29680</v>
      </c>
      <c r="C14955" s="106">
        <v>14.2</v>
      </c>
      <c r="D14955">
        <v>12</v>
      </c>
    </row>
    <row r="14956" spans="1:4" x14ac:dyDescent="0.25">
      <c r="A14956" t="s">
        <v>29681</v>
      </c>
      <c r="B14956" t="s">
        <v>29682</v>
      </c>
      <c r="C14956" s="106">
        <v>343.81</v>
      </c>
      <c r="D14956">
        <v>7</v>
      </c>
    </row>
    <row r="14957" spans="1:4" x14ac:dyDescent="0.25">
      <c r="A14957" t="s">
        <v>29683</v>
      </c>
      <c r="B14957" t="s">
        <v>29684</v>
      </c>
      <c r="C14957" s="106">
        <v>487.83</v>
      </c>
      <c r="D14957">
        <v>3</v>
      </c>
    </row>
    <row r="14958" spans="1:4" x14ac:dyDescent="0.25">
      <c r="A14958" t="s">
        <v>29685</v>
      </c>
      <c r="B14958" t="s">
        <v>20202</v>
      </c>
      <c r="C14958" s="106">
        <v>771.05</v>
      </c>
      <c r="D14958">
        <v>2</v>
      </c>
    </row>
    <row r="14959" spans="1:4" x14ac:dyDescent="0.25">
      <c r="A14959" t="s">
        <v>29686</v>
      </c>
      <c r="B14959" t="s">
        <v>29687</v>
      </c>
      <c r="C14959" s="106">
        <v>0</v>
      </c>
      <c r="D14959">
        <v>0</v>
      </c>
    </row>
    <row r="14960" spans="1:4" x14ac:dyDescent="0.25">
      <c r="A14960" t="s">
        <v>29688</v>
      </c>
      <c r="B14960" t="s">
        <v>29689</v>
      </c>
      <c r="C14960" s="106">
        <v>0</v>
      </c>
      <c r="D14960">
        <v>0</v>
      </c>
    </row>
    <row r="14961" spans="1:4" x14ac:dyDescent="0.25">
      <c r="A14961" t="s">
        <v>29690</v>
      </c>
      <c r="B14961" t="s">
        <v>28404</v>
      </c>
      <c r="C14961" s="106">
        <v>1883.81</v>
      </c>
      <c r="D14961">
        <v>1</v>
      </c>
    </row>
    <row r="14962" spans="1:4" x14ac:dyDescent="0.25">
      <c r="A14962" t="s">
        <v>29691</v>
      </c>
      <c r="B14962" t="s">
        <v>29692</v>
      </c>
      <c r="C14962" s="106">
        <v>472.18</v>
      </c>
      <c r="D14962">
        <v>1</v>
      </c>
    </row>
    <row r="14963" spans="1:4" x14ac:dyDescent="0.25">
      <c r="A14963" t="s">
        <v>29693</v>
      </c>
      <c r="B14963" t="s">
        <v>29694</v>
      </c>
      <c r="C14963" s="106">
        <v>5827.5</v>
      </c>
      <c r="D14963">
        <v>1</v>
      </c>
    </row>
    <row r="14964" spans="1:4" x14ac:dyDescent="0.25">
      <c r="A14964" t="s">
        <v>29695</v>
      </c>
      <c r="B14964" t="s">
        <v>27262</v>
      </c>
      <c r="C14964" s="106">
        <v>266.97000000000003</v>
      </c>
      <c r="D14964">
        <v>1</v>
      </c>
    </row>
    <row r="14965" spans="1:4" x14ac:dyDescent="0.25">
      <c r="A14965" t="s">
        <v>29696</v>
      </c>
      <c r="B14965" t="s">
        <v>29697</v>
      </c>
      <c r="C14965" s="106">
        <v>1000</v>
      </c>
      <c r="D14965">
        <v>1</v>
      </c>
    </row>
    <row r="14966" spans="1:4" x14ac:dyDescent="0.25">
      <c r="A14966" t="s">
        <v>29698</v>
      </c>
      <c r="B14966" t="s">
        <v>29699</v>
      </c>
      <c r="C14966" s="106">
        <v>20.079999999999998</v>
      </c>
      <c r="D14966">
        <v>1</v>
      </c>
    </row>
    <row r="14967" spans="1:4" x14ac:dyDescent="0.25">
      <c r="A14967" t="s">
        <v>29700</v>
      </c>
      <c r="B14967" t="s">
        <v>29701</v>
      </c>
      <c r="C14967" s="106">
        <v>152.94</v>
      </c>
      <c r="D14967">
        <v>2</v>
      </c>
    </row>
    <row r="14968" spans="1:4" x14ac:dyDescent="0.25">
      <c r="A14968" t="s">
        <v>29702</v>
      </c>
      <c r="B14968" t="s">
        <v>29703</v>
      </c>
      <c r="C14968" s="106">
        <v>0</v>
      </c>
      <c r="D14968">
        <v>0</v>
      </c>
    </row>
    <row r="14969" spans="1:4" x14ac:dyDescent="0.25">
      <c r="A14969" t="s">
        <v>29704</v>
      </c>
      <c r="B14969" t="s">
        <v>29705</v>
      </c>
      <c r="C14969" s="106">
        <v>1162.29</v>
      </c>
      <c r="D14969">
        <v>1</v>
      </c>
    </row>
    <row r="14970" spans="1:4" x14ac:dyDescent="0.25">
      <c r="A14970" t="s">
        <v>29706</v>
      </c>
      <c r="B14970" t="s">
        <v>29707</v>
      </c>
      <c r="C14970" s="106">
        <v>1709.78</v>
      </c>
      <c r="D14970">
        <v>2</v>
      </c>
    </row>
    <row r="14971" spans="1:4" x14ac:dyDescent="0.25">
      <c r="A14971" t="s">
        <v>29708</v>
      </c>
      <c r="B14971" t="s">
        <v>29709</v>
      </c>
      <c r="C14971" s="106">
        <v>55</v>
      </c>
      <c r="D14971">
        <v>1</v>
      </c>
    </row>
    <row r="14972" spans="1:4" x14ac:dyDescent="0.25">
      <c r="A14972" t="s">
        <v>29710</v>
      </c>
      <c r="B14972" t="s">
        <v>29711</v>
      </c>
      <c r="C14972" s="106">
        <v>101.25</v>
      </c>
      <c r="D14972">
        <v>1</v>
      </c>
    </row>
    <row r="14973" spans="1:4" x14ac:dyDescent="0.25">
      <c r="A14973" t="s">
        <v>29712</v>
      </c>
      <c r="B14973" t="s">
        <v>29713</v>
      </c>
      <c r="C14973" s="106">
        <v>581.25</v>
      </c>
      <c r="D14973">
        <v>5</v>
      </c>
    </row>
    <row r="14974" spans="1:4" x14ac:dyDescent="0.25">
      <c r="A14974" t="s">
        <v>29714</v>
      </c>
      <c r="B14974" t="s">
        <v>29715</v>
      </c>
      <c r="C14974" s="106">
        <v>87.5</v>
      </c>
      <c r="D14974">
        <v>1</v>
      </c>
    </row>
    <row r="14975" spans="1:4" x14ac:dyDescent="0.25">
      <c r="A14975" t="s">
        <v>29716</v>
      </c>
      <c r="B14975" t="s">
        <v>29717</v>
      </c>
      <c r="C14975" s="106">
        <v>88.75</v>
      </c>
      <c r="D14975">
        <v>1</v>
      </c>
    </row>
    <row r="14976" spans="1:4" x14ac:dyDescent="0.25">
      <c r="A14976" t="s">
        <v>29718</v>
      </c>
      <c r="B14976" t="s">
        <v>29719</v>
      </c>
      <c r="C14976" s="106">
        <v>143.85</v>
      </c>
      <c r="D14976">
        <v>21</v>
      </c>
    </row>
    <row r="14977" spans="1:4" x14ac:dyDescent="0.25">
      <c r="A14977" t="s">
        <v>29720</v>
      </c>
      <c r="B14977" t="s">
        <v>29721</v>
      </c>
      <c r="C14977" s="106">
        <v>646.32000000000005</v>
      </c>
      <c r="D14977">
        <v>24</v>
      </c>
    </row>
    <row r="14978" spans="1:4" x14ac:dyDescent="0.25">
      <c r="A14978" t="s">
        <v>29722</v>
      </c>
      <c r="B14978" t="s">
        <v>25663</v>
      </c>
      <c r="C14978" s="106">
        <v>0</v>
      </c>
      <c r="D14978">
        <v>0</v>
      </c>
    </row>
    <row r="14979" spans="1:4" x14ac:dyDescent="0.25">
      <c r="A14979" t="s">
        <v>29723</v>
      </c>
      <c r="B14979" t="s">
        <v>25663</v>
      </c>
      <c r="C14979" s="106">
        <v>0</v>
      </c>
      <c r="D14979">
        <v>0</v>
      </c>
    </row>
    <row r="14980" spans="1:4" x14ac:dyDescent="0.25">
      <c r="A14980" t="s">
        <v>29724</v>
      </c>
      <c r="B14980" t="s">
        <v>29707</v>
      </c>
      <c r="C14980" s="106">
        <v>415</v>
      </c>
      <c r="D14980">
        <v>1</v>
      </c>
    </row>
    <row r="14981" spans="1:4" x14ac:dyDescent="0.25">
      <c r="A14981" t="s">
        <v>29725</v>
      </c>
      <c r="B14981" t="s">
        <v>15519</v>
      </c>
      <c r="C14981" s="106">
        <v>1498</v>
      </c>
      <c r="D14981">
        <v>1</v>
      </c>
    </row>
    <row r="14982" spans="1:4" x14ac:dyDescent="0.25">
      <c r="A14982" t="s">
        <v>29726</v>
      </c>
      <c r="B14982" t="s">
        <v>29727</v>
      </c>
      <c r="C14982" s="106">
        <v>322.32</v>
      </c>
      <c r="D14982">
        <v>24</v>
      </c>
    </row>
    <row r="14983" spans="1:4" x14ac:dyDescent="0.25">
      <c r="A14983" t="s">
        <v>29728</v>
      </c>
      <c r="B14983" t="s">
        <v>29727</v>
      </c>
      <c r="C14983" s="106">
        <v>161.28</v>
      </c>
      <c r="D14983">
        <v>24</v>
      </c>
    </row>
    <row r="14984" spans="1:4" x14ac:dyDescent="0.25">
      <c r="A14984" t="s">
        <v>29729</v>
      </c>
      <c r="B14984" t="s">
        <v>29727</v>
      </c>
      <c r="C14984" s="106">
        <v>1417.5</v>
      </c>
      <c r="D14984">
        <v>3</v>
      </c>
    </row>
    <row r="14985" spans="1:4" x14ac:dyDescent="0.25">
      <c r="A14985" t="s">
        <v>29730</v>
      </c>
      <c r="B14985" t="s">
        <v>29731</v>
      </c>
      <c r="C14985" s="106">
        <v>139.82</v>
      </c>
      <c r="D14985">
        <v>2</v>
      </c>
    </row>
    <row r="14986" spans="1:4" x14ac:dyDescent="0.25">
      <c r="A14986" t="s">
        <v>29732</v>
      </c>
      <c r="B14986" t="s">
        <v>29733</v>
      </c>
      <c r="C14986" s="106">
        <v>908</v>
      </c>
      <c r="D14986">
        <v>4</v>
      </c>
    </row>
    <row r="14987" spans="1:4" x14ac:dyDescent="0.25">
      <c r="A14987" t="s">
        <v>29734</v>
      </c>
      <c r="B14987" t="s">
        <v>29735</v>
      </c>
      <c r="C14987" s="106">
        <v>501.16</v>
      </c>
      <c r="D14987">
        <v>12</v>
      </c>
    </row>
    <row r="14988" spans="1:4" x14ac:dyDescent="0.25">
      <c r="A14988" t="s">
        <v>29736</v>
      </c>
      <c r="B14988" t="s">
        <v>29737</v>
      </c>
      <c r="C14988" s="106">
        <v>206.68</v>
      </c>
      <c r="D14988">
        <v>4</v>
      </c>
    </row>
    <row r="14989" spans="1:4" x14ac:dyDescent="0.25">
      <c r="A14989" t="s">
        <v>29738</v>
      </c>
      <c r="B14989" t="s">
        <v>29739</v>
      </c>
      <c r="C14989" s="106">
        <v>189.53</v>
      </c>
      <c r="D14989">
        <v>1</v>
      </c>
    </row>
    <row r="14990" spans="1:4" x14ac:dyDescent="0.25">
      <c r="A14990" t="s">
        <v>29740</v>
      </c>
      <c r="B14990" t="s">
        <v>29741</v>
      </c>
      <c r="C14990" s="106">
        <v>278.61</v>
      </c>
      <c r="D14990">
        <v>21</v>
      </c>
    </row>
    <row r="14991" spans="1:4" x14ac:dyDescent="0.25">
      <c r="A14991" t="s">
        <v>29742</v>
      </c>
      <c r="B14991" t="s">
        <v>29743</v>
      </c>
      <c r="C14991" s="106">
        <v>9.59</v>
      </c>
      <c r="D14991">
        <v>2</v>
      </c>
    </row>
    <row r="14992" spans="1:4" x14ac:dyDescent="0.25">
      <c r="A14992" t="s">
        <v>29744</v>
      </c>
      <c r="B14992" t="s">
        <v>29745</v>
      </c>
      <c r="C14992" s="106">
        <v>3962.83</v>
      </c>
      <c r="D14992">
        <v>2</v>
      </c>
    </row>
    <row r="14993" spans="1:4" x14ac:dyDescent="0.25">
      <c r="A14993" t="s">
        <v>29746</v>
      </c>
      <c r="B14993" t="s">
        <v>29747</v>
      </c>
      <c r="C14993" s="106">
        <v>143.06</v>
      </c>
      <c r="D14993">
        <v>2</v>
      </c>
    </row>
    <row r="14994" spans="1:4" x14ac:dyDescent="0.25">
      <c r="A14994" t="s">
        <v>29748</v>
      </c>
      <c r="B14994" t="s">
        <v>29749</v>
      </c>
      <c r="C14994" s="106">
        <v>27.35</v>
      </c>
      <c r="D14994">
        <v>2</v>
      </c>
    </row>
    <row r="14995" spans="1:4" x14ac:dyDescent="0.25">
      <c r="A14995" t="s">
        <v>29750</v>
      </c>
      <c r="B14995" t="s">
        <v>29751</v>
      </c>
      <c r="C14995" s="106">
        <v>0</v>
      </c>
      <c r="D14995">
        <v>0</v>
      </c>
    </row>
    <row r="14996" spans="1:4" x14ac:dyDescent="0.25">
      <c r="A14996" t="s">
        <v>29752</v>
      </c>
      <c r="B14996" t="s">
        <v>29751</v>
      </c>
      <c r="C14996" s="106">
        <v>506.7</v>
      </c>
      <c r="D14996">
        <v>1</v>
      </c>
    </row>
    <row r="14997" spans="1:4" x14ac:dyDescent="0.25">
      <c r="A14997" t="s">
        <v>29753</v>
      </c>
      <c r="B14997" t="s">
        <v>29754</v>
      </c>
      <c r="C14997" s="106">
        <v>178.26</v>
      </c>
      <c r="D14997">
        <v>4</v>
      </c>
    </row>
    <row r="14998" spans="1:4" x14ac:dyDescent="0.25">
      <c r="A14998" t="s">
        <v>29755</v>
      </c>
      <c r="B14998" t="s">
        <v>29756</v>
      </c>
      <c r="C14998" s="106">
        <v>731.12</v>
      </c>
      <c r="D14998">
        <v>4</v>
      </c>
    </row>
    <row r="14999" spans="1:4" x14ac:dyDescent="0.25">
      <c r="A14999" t="s">
        <v>29757</v>
      </c>
      <c r="B14999" t="s">
        <v>29758</v>
      </c>
      <c r="C14999" s="106">
        <v>142.22</v>
      </c>
      <c r="D14999">
        <v>2</v>
      </c>
    </row>
    <row r="15000" spans="1:4" x14ac:dyDescent="0.25">
      <c r="A15000" t="s">
        <v>29759</v>
      </c>
      <c r="B15000" t="s">
        <v>29760</v>
      </c>
      <c r="C15000" s="106">
        <v>45.07</v>
      </c>
      <c r="D15000">
        <v>10</v>
      </c>
    </row>
    <row r="15001" spans="1:4" x14ac:dyDescent="0.25">
      <c r="A15001" t="s">
        <v>29761</v>
      </c>
      <c r="B15001" t="s">
        <v>29762</v>
      </c>
      <c r="C15001" s="106">
        <v>86.43</v>
      </c>
      <c r="D15001">
        <v>3</v>
      </c>
    </row>
    <row r="15002" spans="1:4" x14ac:dyDescent="0.25">
      <c r="A15002" t="s">
        <v>29763</v>
      </c>
      <c r="B15002" t="s">
        <v>29764</v>
      </c>
      <c r="C15002" s="106">
        <v>95.57</v>
      </c>
      <c r="D15002">
        <v>2</v>
      </c>
    </row>
    <row r="15003" spans="1:4" x14ac:dyDescent="0.25">
      <c r="A15003" t="s">
        <v>29765</v>
      </c>
      <c r="B15003" t="s">
        <v>29766</v>
      </c>
      <c r="C15003" s="106">
        <v>632.96</v>
      </c>
      <c r="D15003">
        <v>51</v>
      </c>
    </row>
    <row r="15004" spans="1:4" x14ac:dyDescent="0.25">
      <c r="A15004" t="s">
        <v>29767</v>
      </c>
      <c r="B15004" t="s">
        <v>29768</v>
      </c>
      <c r="C15004" s="106">
        <v>37.72</v>
      </c>
      <c r="D15004">
        <v>10</v>
      </c>
    </row>
    <row r="15005" spans="1:4" x14ac:dyDescent="0.25">
      <c r="A15005" t="s">
        <v>29769</v>
      </c>
      <c r="B15005" t="s">
        <v>29770</v>
      </c>
      <c r="C15005" s="106">
        <v>98.68</v>
      </c>
      <c r="D15005">
        <v>6</v>
      </c>
    </row>
    <row r="15006" spans="1:4" x14ac:dyDescent="0.25">
      <c r="A15006" t="s">
        <v>29771</v>
      </c>
      <c r="B15006" t="s">
        <v>29772</v>
      </c>
      <c r="C15006" s="106">
        <v>31.34</v>
      </c>
      <c r="D15006">
        <v>6</v>
      </c>
    </row>
    <row r="15007" spans="1:4" x14ac:dyDescent="0.25">
      <c r="A15007" t="s">
        <v>29773</v>
      </c>
      <c r="B15007" t="s">
        <v>29774</v>
      </c>
      <c r="C15007" s="106">
        <v>48.88</v>
      </c>
      <c r="D15007">
        <v>12</v>
      </c>
    </row>
    <row r="15008" spans="1:4" x14ac:dyDescent="0.25">
      <c r="A15008" t="s">
        <v>29775</v>
      </c>
      <c r="B15008" t="s">
        <v>29776</v>
      </c>
      <c r="C15008" s="106">
        <v>0</v>
      </c>
      <c r="D15008">
        <v>0</v>
      </c>
    </row>
    <row r="15009" spans="1:4" x14ac:dyDescent="0.25">
      <c r="A15009" t="s">
        <v>29777</v>
      </c>
      <c r="B15009" t="s">
        <v>29778</v>
      </c>
      <c r="C15009" s="106">
        <v>25.29</v>
      </c>
      <c r="D15009">
        <v>1</v>
      </c>
    </row>
    <row r="15010" spans="1:4" x14ac:dyDescent="0.25">
      <c r="A15010" t="s">
        <v>29779</v>
      </c>
      <c r="B15010" t="s">
        <v>29780</v>
      </c>
      <c r="C15010" s="106">
        <v>0</v>
      </c>
      <c r="D15010">
        <v>0</v>
      </c>
    </row>
    <row r="15011" spans="1:4" x14ac:dyDescent="0.25">
      <c r="A15011" t="s">
        <v>29781</v>
      </c>
      <c r="B15011" t="s">
        <v>29782</v>
      </c>
      <c r="C15011" s="106">
        <v>4367.3</v>
      </c>
      <c r="D15011">
        <v>1</v>
      </c>
    </row>
    <row r="15012" spans="1:4" x14ac:dyDescent="0.25">
      <c r="A15012" t="s">
        <v>29783</v>
      </c>
      <c r="B15012" t="s">
        <v>29784</v>
      </c>
      <c r="C15012" s="106">
        <v>0</v>
      </c>
      <c r="D15012">
        <v>0</v>
      </c>
    </row>
    <row r="15013" spans="1:4" x14ac:dyDescent="0.25">
      <c r="A15013" t="s">
        <v>29785</v>
      </c>
      <c r="B15013" t="s">
        <v>29786</v>
      </c>
      <c r="C15013" s="106">
        <v>2717.66</v>
      </c>
      <c r="D15013">
        <v>6</v>
      </c>
    </row>
    <row r="15014" spans="1:4" x14ac:dyDescent="0.25">
      <c r="A15014" t="s">
        <v>29787</v>
      </c>
      <c r="B15014" t="s">
        <v>29788</v>
      </c>
      <c r="C15014" s="106">
        <v>24357</v>
      </c>
      <c r="D15014">
        <v>3</v>
      </c>
    </row>
    <row r="15015" spans="1:4" x14ac:dyDescent="0.25">
      <c r="A15015" t="s">
        <v>29789</v>
      </c>
      <c r="B15015" t="s">
        <v>29790</v>
      </c>
      <c r="C15015" s="106">
        <v>172.1</v>
      </c>
      <c r="D15015">
        <v>6</v>
      </c>
    </row>
    <row r="15016" spans="1:4" x14ac:dyDescent="0.25">
      <c r="A15016" t="s">
        <v>29791</v>
      </c>
      <c r="B15016" t="s">
        <v>29792</v>
      </c>
      <c r="C15016" s="106">
        <v>86.96</v>
      </c>
      <c r="D15016">
        <v>33</v>
      </c>
    </row>
    <row r="15017" spans="1:4" x14ac:dyDescent="0.25">
      <c r="A15017" t="s">
        <v>29793</v>
      </c>
      <c r="B15017" t="s">
        <v>29794</v>
      </c>
      <c r="C15017" s="106">
        <v>112.8</v>
      </c>
      <c r="D15017">
        <v>3</v>
      </c>
    </row>
    <row r="15018" spans="1:4" x14ac:dyDescent="0.25">
      <c r="A15018" t="s">
        <v>29795</v>
      </c>
      <c r="B15018" t="s">
        <v>29796</v>
      </c>
      <c r="C15018" s="106">
        <v>54.6</v>
      </c>
      <c r="D15018">
        <v>3</v>
      </c>
    </row>
    <row r="15019" spans="1:4" x14ac:dyDescent="0.25">
      <c r="A15019" t="s">
        <v>29797</v>
      </c>
      <c r="B15019" t="s">
        <v>29798</v>
      </c>
      <c r="C15019" s="106">
        <v>4300</v>
      </c>
      <c r="D15019">
        <v>2</v>
      </c>
    </row>
    <row r="15020" spans="1:4" x14ac:dyDescent="0.25">
      <c r="A15020" t="s">
        <v>29799</v>
      </c>
      <c r="B15020" t="s">
        <v>29800</v>
      </c>
      <c r="C15020" s="106">
        <v>448</v>
      </c>
      <c r="D15020">
        <v>8</v>
      </c>
    </row>
    <row r="15021" spans="1:4" x14ac:dyDescent="0.25">
      <c r="A15021" t="s">
        <v>29801</v>
      </c>
      <c r="B15021" t="s">
        <v>29802</v>
      </c>
      <c r="C15021" s="106">
        <v>384</v>
      </c>
      <c r="D15021">
        <v>3</v>
      </c>
    </row>
    <row r="15022" spans="1:4" x14ac:dyDescent="0.25">
      <c r="A15022" t="s">
        <v>29803</v>
      </c>
      <c r="B15022" t="s">
        <v>29804</v>
      </c>
      <c r="C15022" s="106">
        <v>2682.35</v>
      </c>
      <c r="D15022">
        <v>148</v>
      </c>
    </row>
    <row r="15023" spans="1:4" x14ac:dyDescent="0.25">
      <c r="A15023" t="s">
        <v>29805</v>
      </c>
      <c r="B15023" t="s">
        <v>29806</v>
      </c>
      <c r="C15023" s="106">
        <v>7463.56</v>
      </c>
      <c r="D15023">
        <v>283</v>
      </c>
    </row>
    <row r="15024" spans="1:4" x14ac:dyDescent="0.25">
      <c r="A15024" t="s">
        <v>29807</v>
      </c>
      <c r="B15024" t="s">
        <v>29808</v>
      </c>
      <c r="C15024" s="106">
        <v>29.44</v>
      </c>
      <c r="D15024">
        <v>6</v>
      </c>
    </row>
    <row r="15025" spans="1:4" x14ac:dyDescent="0.25">
      <c r="A15025" t="s">
        <v>29809</v>
      </c>
      <c r="B15025" t="s">
        <v>29810</v>
      </c>
      <c r="C15025" s="106">
        <v>697</v>
      </c>
      <c r="D15025">
        <v>85</v>
      </c>
    </row>
    <row r="15026" spans="1:4" x14ac:dyDescent="0.25">
      <c r="A15026" t="s">
        <v>29811</v>
      </c>
      <c r="B15026" t="s">
        <v>29812</v>
      </c>
      <c r="C15026" s="106">
        <v>84.18</v>
      </c>
      <c r="D15026">
        <v>1</v>
      </c>
    </row>
    <row r="15027" spans="1:4" x14ac:dyDescent="0.25">
      <c r="A15027" t="s">
        <v>29813</v>
      </c>
      <c r="B15027" t="s">
        <v>29814</v>
      </c>
      <c r="C15027" s="106">
        <v>0</v>
      </c>
      <c r="D15027">
        <v>0</v>
      </c>
    </row>
    <row r="15028" spans="1:4" x14ac:dyDescent="0.25">
      <c r="A15028" t="s">
        <v>29815</v>
      </c>
      <c r="B15028" t="s">
        <v>29816</v>
      </c>
      <c r="C15028" s="106">
        <v>3099</v>
      </c>
      <c r="D15028">
        <v>1</v>
      </c>
    </row>
    <row r="15029" spans="1:4" x14ac:dyDescent="0.25">
      <c r="A15029" t="s">
        <v>29817</v>
      </c>
      <c r="B15029" t="s">
        <v>29818</v>
      </c>
      <c r="C15029" s="106">
        <v>9908.66</v>
      </c>
      <c r="D15029">
        <v>2</v>
      </c>
    </row>
    <row r="15030" spans="1:4" x14ac:dyDescent="0.25">
      <c r="A15030" t="s">
        <v>29819</v>
      </c>
      <c r="B15030" t="s">
        <v>29820</v>
      </c>
      <c r="C15030" s="106">
        <v>24</v>
      </c>
      <c r="D15030">
        <v>8</v>
      </c>
    </row>
    <row r="15031" spans="1:4" x14ac:dyDescent="0.25">
      <c r="A15031" t="s">
        <v>29821</v>
      </c>
      <c r="B15031" t="s">
        <v>29822</v>
      </c>
      <c r="C15031" s="106">
        <v>300</v>
      </c>
      <c r="D15031">
        <v>2</v>
      </c>
    </row>
    <row r="15032" spans="1:4" x14ac:dyDescent="0.25">
      <c r="A15032" t="s">
        <v>29823</v>
      </c>
      <c r="B15032" t="s">
        <v>29824</v>
      </c>
      <c r="C15032" s="106">
        <v>182.28</v>
      </c>
      <c r="D15032">
        <v>7</v>
      </c>
    </row>
    <row r="15033" spans="1:4" x14ac:dyDescent="0.25">
      <c r="A15033" t="s">
        <v>29825</v>
      </c>
      <c r="B15033" t="s">
        <v>29826</v>
      </c>
      <c r="C15033" s="106">
        <v>56.64</v>
      </c>
      <c r="D15033">
        <v>6</v>
      </c>
    </row>
    <row r="15034" spans="1:4" x14ac:dyDescent="0.25">
      <c r="A15034" t="s">
        <v>29827</v>
      </c>
      <c r="B15034" t="s">
        <v>29828</v>
      </c>
      <c r="C15034" s="106">
        <v>10.98</v>
      </c>
      <c r="D15034">
        <v>9</v>
      </c>
    </row>
    <row r="15035" spans="1:4" x14ac:dyDescent="0.25">
      <c r="A15035" t="s">
        <v>29829</v>
      </c>
      <c r="B15035" t="s">
        <v>29830</v>
      </c>
      <c r="C15035" s="106">
        <v>5</v>
      </c>
      <c r="D15035">
        <v>5</v>
      </c>
    </row>
    <row r="15036" spans="1:4" x14ac:dyDescent="0.25">
      <c r="A15036" t="s">
        <v>29831</v>
      </c>
      <c r="B15036" t="s">
        <v>29832</v>
      </c>
      <c r="C15036" s="106">
        <v>5</v>
      </c>
      <c r="D15036">
        <v>5</v>
      </c>
    </row>
    <row r="15037" spans="1:4" x14ac:dyDescent="0.25">
      <c r="A15037" t="s">
        <v>29833</v>
      </c>
      <c r="B15037" t="s">
        <v>29834</v>
      </c>
      <c r="C15037" s="106">
        <v>5</v>
      </c>
      <c r="D15037">
        <v>5</v>
      </c>
    </row>
    <row r="15038" spans="1:4" x14ac:dyDescent="0.25">
      <c r="A15038" t="s">
        <v>29835</v>
      </c>
      <c r="B15038" t="s">
        <v>29836</v>
      </c>
      <c r="C15038" s="106">
        <v>5</v>
      </c>
      <c r="D15038">
        <v>5</v>
      </c>
    </row>
    <row r="15039" spans="1:4" x14ac:dyDescent="0.25">
      <c r="A15039" t="s">
        <v>29837</v>
      </c>
      <c r="B15039" t="s">
        <v>29838</v>
      </c>
      <c r="C15039" s="106">
        <v>6</v>
      </c>
      <c r="D15039">
        <v>5</v>
      </c>
    </row>
    <row r="15040" spans="1:4" x14ac:dyDescent="0.25">
      <c r="A15040" t="s">
        <v>29839</v>
      </c>
      <c r="B15040" t="s">
        <v>29840</v>
      </c>
      <c r="C15040" s="106">
        <v>5</v>
      </c>
      <c r="D15040">
        <v>5</v>
      </c>
    </row>
    <row r="15041" spans="1:4" x14ac:dyDescent="0.25">
      <c r="A15041" t="s">
        <v>29841</v>
      </c>
      <c r="B15041" t="s">
        <v>29842</v>
      </c>
      <c r="C15041" s="106">
        <v>5</v>
      </c>
      <c r="D15041">
        <v>5</v>
      </c>
    </row>
    <row r="15042" spans="1:4" x14ac:dyDescent="0.25">
      <c r="A15042" t="s">
        <v>29843</v>
      </c>
      <c r="B15042" t="s">
        <v>29844</v>
      </c>
      <c r="C15042" s="106">
        <v>249.9</v>
      </c>
      <c r="D15042">
        <v>1</v>
      </c>
    </row>
    <row r="15043" spans="1:4" x14ac:dyDescent="0.25">
      <c r="A15043" t="s">
        <v>29845</v>
      </c>
      <c r="B15043" t="s">
        <v>29846</v>
      </c>
      <c r="C15043" s="106">
        <v>249.9</v>
      </c>
      <c r="D15043">
        <v>1</v>
      </c>
    </row>
    <row r="15044" spans="1:4" x14ac:dyDescent="0.25">
      <c r="A15044" t="s">
        <v>29847</v>
      </c>
      <c r="B15044" t="s">
        <v>29848</v>
      </c>
      <c r="C15044" s="106">
        <v>8.82</v>
      </c>
      <c r="D15044">
        <v>1</v>
      </c>
    </row>
    <row r="15045" spans="1:4" x14ac:dyDescent="0.25">
      <c r="A15045" t="s">
        <v>29849</v>
      </c>
      <c r="B15045" t="s">
        <v>29850</v>
      </c>
      <c r="C15045" s="106">
        <v>160</v>
      </c>
      <c r="D15045">
        <v>2</v>
      </c>
    </row>
    <row r="15046" spans="1:4" x14ac:dyDescent="0.25">
      <c r="A15046" t="s">
        <v>29851</v>
      </c>
      <c r="B15046" t="s">
        <v>29852</v>
      </c>
      <c r="C15046" s="106">
        <v>120</v>
      </c>
      <c r="D15046">
        <v>2</v>
      </c>
    </row>
    <row r="15047" spans="1:4" x14ac:dyDescent="0.25">
      <c r="A15047" t="s">
        <v>29853</v>
      </c>
      <c r="B15047" t="s">
        <v>29854</v>
      </c>
      <c r="C15047" s="106">
        <v>480</v>
      </c>
      <c r="D15047">
        <v>1</v>
      </c>
    </row>
    <row r="15048" spans="1:4" x14ac:dyDescent="0.25">
      <c r="A15048" t="s">
        <v>29855</v>
      </c>
      <c r="B15048" t="s">
        <v>29856</v>
      </c>
      <c r="C15048" s="106">
        <v>751.63</v>
      </c>
      <c r="D15048">
        <v>4</v>
      </c>
    </row>
    <row r="15049" spans="1:4" x14ac:dyDescent="0.25">
      <c r="A15049" t="s">
        <v>29857</v>
      </c>
      <c r="B15049" t="s">
        <v>29858</v>
      </c>
      <c r="C15049" s="106">
        <v>87.77</v>
      </c>
      <c r="D15049">
        <v>2</v>
      </c>
    </row>
    <row r="15050" spans="1:4" x14ac:dyDescent="0.25">
      <c r="A15050" t="s">
        <v>29859</v>
      </c>
      <c r="B15050" t="s">
        <v>29860</v>
      </c>
      <c r="C15050" s="106">
        <v>0</v>
      </c>
      <c r="D15050">
        <v>0</v>
      </c>
    </row>
    <row r="15051" spans="1:4" x14ac:dyDescent="0.25">
      <c r="A15051" t="s">
        <v>29861</v>
      </c>
      <c r="B15051" t="s">
        <v>29862</v>
      </c>
      <c r="C15051" s="106">
        <v>0</v>
      </c>
      <c r="D15051">
        <v>0</v>
      </c>
    </row>
    <row r="15052" spans="1:4" x14ac:dyDescent="0.25">
      <c r="A15052" t="s">
        <v>29863</v>
      </c>
      <c r="B15052" t="s">
        <v>29864</v>
      </c>
      <c r="C15052" s="106">
        <v>0</v>
      </c>
      <c r="D15052">
        <v>0</v>
      </c>
    </row>
    <row r="15053" spans="1:4" x14ac:dyDescent="0.25">
      <c r="A15053" t="s">
        <v>29865</v>
      </c>
      <c r="B15053" t="s">
        <v>29866</v>
      </c>
      <c r="C15053" s="106">
        <v>418.5</v>
      </c>
      <c r="D15053">
        <v>150</v>
      </c>
    </row>
    <row r="15054" spans="1:4" x14ac:dyDescent="0.25">
      <c r="A15054" t="s">
        <v>29867</v>
      </c>
      <c r="B15054" t="s">
        <v>29868</v>
      </c>
      <c r="C15054" s="106">
        <v>2839.33</v>
      </c>
      <c r="D15054">
        <v>6</v>
      </c>
    </row>
    <row r="15055" spans="1:4" x14ac:dyDescent="0.25">
      <c r="A15055" t="s">
        <v>29869</v>
      </c>
      <c r="B15055" t="s">
        <v>29870</v>
      </c>
      <c r="C15055" s="106">
        <v>0</v>
      </c>
      <c r="D15055">
        <v>0</v>
      </c>
    </row>
    <row r="15056" spans="1:4" x14ac:dyDescent="0.25">
      <c r="A15056" t="s">
        <v>29871</v>
      </c>
      <c r="B15056" t="s">
        <v>29872</v>
      </c>
      <c r="C15056" s="106">
        <v>184</v>
      </c>
      <c r="D15056">
        <v>0</v>
      </c>
    </row>
    <row r="15057" spans="1:4" x14ac:dyDescent="0.25">
      <c r="A15057" t="s">
        <v>29873</v>
      </c>
      <c r="B15057" t="s">
        <v>29874</v>
      </c>
      <c r="C15057" s="106">
        <v>489.09</v>
      </c>
      <c r="D15057">
        <v>26</v>
      </c>
    </row>
    <row r="15058" spans="1:4" x14ac:dyDescent="0.25">
      <c r="A15058" t="s">
        <v>29875</v>
      </c>
      <c r="B15058" t="s">
        <v>29876</v>
      </c>
      <c r="C15058" s="106">
        <v>3825</v>
      </c>
      <c r="D15058">
        <v>3</v>
      </c>
    </row>
    <row r="15059" spans="1:4" x14ac:dyDescent="0.25">
      <c r="A15059" t="s">
        <v>29877</v>
      </c>
      <c r="B15059" t="s">
        <v>29878</v>
      </c>
      <c r="C15059" s="106">
        <v>0</v>
      </c>
      <c r="D15059">
        <v>0</v>
      </c>
    </row>
    <row r="15060" spans="1:4" x14ac:dyDescent="0.25">
      <c r="A15060" t="s">
        <v>29879</v>
      </c>
      <c r="B15060" t="s">
        <v>29880</v>
      </c>
      <c r="C15060" s="106">
        <v>175.95</v>
      </c>
      <c r="D15060">
        <v>1</v>
      </c>
    </row>
    <row r="15061" spans="1:4" x14ac:dyDescent="0.25">
      <c r="A15061" t="s">
        <v>29881</v>
      </c>
      <c r="B15061" t="s">
        <v>29880</v>
      </c>
      <c r="C15061" s="106">
        <v>301.63</v>
      </c>
      <c r="D15061">
        <v>1</v>
      </c>
    </row>
    <row r="15062" spans="1:4" x14ac:dyDescent="0.25">
      <c r="A15062" t="s">
        <v>29882</v>
      </c>
      <c r="B15062" t="s">
        <v>29883</v>
      </c>
      <c r="C15062" s="106">
        <v>491.5</v>
      </c>
      <c r="D15062">
        <v>2</v>
      </c>
    </row>
    <row r="15063" spans="1:4" x14ac:dyDescent="0.25">
      <c r="A15063" t="s">
        <v>29884</v>
      </c>
      <c r="B15063" t="s">
        <v>29885</v>
      </c>
      <c r="C15063" s="106">
        <v>175.95</v>
      </c>
      <c r="D15063">
        <v>1</v>
      </c>
    </row>
    <row r="15064" spans="1:4" x14ac:dyDescent="0.25">
      <c r="A15064" t="s">
        <v>29886</v>
      </c>
      <c r="B15064" t="s">
        <v>29885</v>
      </c>
      <c r="C15064" s="106">
        <v>175.95</v>
      </c>
      <c r="D15064">
        <v>1</v>
      </c>
    </row>
    <row r="15065" spans="1:4" x14ac:dyDescent="0.25">
      <c r="A15065" t="s">
        <v>29887</v>
      </c>
      <c r="B15065" t="s">
        <v>29888</v>
      </c>
      <c r="C15065" s="106">
        <v>70.38</v>
      </c>
      <c r="D15065">
        <v>1</v>
      </c>
    </row>
    <row r="15066" spans="1:4" x14ac:dyDescent="0.25">
      <c r="A15066" t="s">
        <v>29889</v>
      </c>
      <c r="B15066" t="s">
        <v>29888</v>
      </c>
      <c r="C15066" s="106">
        <v>3994.8</v>
      </c>
      <c r="D15066">
        <v>4</v>
      </c>
    </row>
    <row r="15067" spans="1:4" x14ac:dyDescent="0.25">
      <c r="A15067" t="s">
        <v>29890</v>
      </c>
      <c r="B15067" t="s">
        <v>29891</v>
      </c>
      <c r="C15067" s="106">
        <v>105.57</v>
      </c>
      <c r="D15067">
        <v>3</v>
      </c>
    </row>
    <row r="15068" spans="1:4" x14ac:dyDescent="0.25">
      <c r="A15068" t="s">
        <v>29892</v>
      </c>
      <c r="B15068" t="s">
        <v>29893</v>
      </c>
      <c r="C15068" s="106">
        <v>118.64</v>
      </c>
      <c r="D15068">
        <v>2</v>
      </c>
    </row>
    <row r="15069" spans="1:4" x14ac:dyDescent="0.25">
      <c r="A15069" t="s">
        <v>29894</v>
      </c>
      <c r="B15069" t="s">
        <v>29895</v>
      </c>
      <c r="C15069" s="106">
        <v>105.56</v>
      </c>
      <c r="D15069">
        <v>3</v>
      </c>
    </row>
    <row r="15070" spans="1:4" x14ac:dyDescent="0.25">
      <c r="A15070" t="s">
        <v>29896</v>
      </c>
      <c r="B15070" t="s">
        <v>29897</v>
      </c>
      <c r="C15070" s="106">
        <v>6064.76</v>
      </c>
      <c r="D15070">
        <v>3</v>
      </c>
    </row>
    <row r="15071" spans="1:4" x14ac:dyDescent="0.25">
      <c r="A15071" t="s">
        <v>29898</v>
      </c>
      <c r="B15071" t="s">
        <v>29899</v>
      </c>
      <c r="C15071" s="106">
        <v>2417.5</v>
      </c>
      <c r="D15071">
        <v>1</v>
      </c>
    </row>
    <row r="15072" spans="1:4" x14ac:dyDescent="0.25">
      <c r="A15072" t="s">
        <v>29900</v>
      </c>
      <c r="B15072" t="s">
        <v>29901</v>
      </c>
      <c r="C15072" s="106">
        <v>5196.8999999999996</v>
      </c>
      <c r="D15072">
        <v>3</v>
      </c>
    </row>
    <row r="15073" spans="1:4" x14ac:dyDescent="0.25">
      <c r="A15073" t="s">
        <v>29902</v>
      </c>
      <c r="B15073" t="s">
        <v>29903</v>
      </c>
      <c r="C15073" s="106">
        <v>2138.98</v>
      </c>
      <c r="D15073">
        <v>1</v>
      </c>
    </row>
    <row r="15074" spans="1:4" x14ac:dyDescent="0.25">
      <c r="A15074" t="s">
        <v>29904</v>
      </c>
      <c r="B15074" t="s">
        <v>29905</v>
      </c>
      <c r="C15074" s="106">
        <v>2253.83</v>
      </c>
      <c r="D15074">
        <v>1</v>
      </c>
    </row>
    <row r="15075" spans="1:4" x14ac:dyDescent="0.25">
      <c r="A15075" t="s">
        <v>29906</v>
      </c>
      <c r="B15075" t="s">
        <v>29907</v>
      </c>
      <c r="C15075" s="106">
        <v>2162.5300000000002</v>
      </c>
      <c r="D15075">
        <v>1</v>
      </c>
    </row>
    <row r="15076" spans="1:4" x14ac:dyDescent="0.25">
      <c r="A15076" t="s">
        <v>29908</v>
      </c>
      <c r="B15076" t="s">
        <v>29909</v>
      </c>
      <c r="C15076" s="106">
        <v>1764.22</v>
      </c>
      <c r="D15076">
        <v>1</v>
      </c>
    </row>
    <row r="15077" spans="1:4" x14ac:dyDescent="0.25">
      <c r="A15077" t="s">
        <v>29910</v>
      </c>
      <c r="B15077" t="s">
        <v>29911</v>
      </c>
      <c r="C15077" s="106">
        <v>1790.85</v>
      </c>
      <c r="D15077">
        <v>1</v>
      </c>
    </row>
    <row r="15078" spans="1:4" x14ac:dyDescent="0.25">
      <c r="A15078" t="s">
        <v>29912</v>
      </c>
      <c r="B15078" t="s">
        <v>29913</v>
      </c>
      <c r="C15078" s="106">
        <v>0</v>
      </c>
      <c r="D15078">
        <v>0</v>
      </c>
    </row>
    <row r="15079" spans="1:4" x14ac:dyDescent="0.25">
      <c r="A15079" t="s">
        <v>29914</v>
      </c>
      <c r="B15079" t="s">
        <v>29915</v>
      </c>
      <c r="C15079" s="106">
        <v>0</v>
      </c>
      <c r="D15079">
        <v>0</v>
      </c>
    </row>
    <row r="15080" spans="1:4" x14ac:dyDescent="0.25">
      <c r="A15080" t="s">
        <v>29916</v>
      </c>
      <c r="B15080" t="s">
        <v>29917</v>
      </c>
      <c r="C15080" s="106">
        <v>32.090000000000003</v>
      </c>
      <c r="D15080">
        <v>2</v>
      </c>
    </row>
    <row r="15081" spans="1:4" x14ac:dyDescent="0.25">
      <c r="A15081" t="s">
        <v>29918</v>
      </c>
      <c r="B15081" t="s">
        <v>29919</v>
      </c>
      <c r="C15081" s="106">
        <v>122.1</v>
      </c>
      <c r="D15081">
        <v>6</v>
      </c>
    </row>
    <row r="15082" spans="1:4" x14ac:dyDescent="0.25">
      <c r="A15082" t="s">
        <v>29920</v>
      </c>
      <c r="B15082" t="s">
        <v>29921</v>
      </c>
      <c r="C15082" s="106">
        <v>139.44999999999999</v>
      </c>
      <c r="D15082">
        <v>3</v>
      </c>
    </row>
    <row r="15083" spans="1:4" x14ac:dyDescent="0.25">
      <c r="A15083" t="s">
        <v>29922</v>
      </c>
      <c r="B15083" t="s">
        <v>29923</v>
      </c>
      <c r="C15083" s="106">
        <v>4300</v>
      </c>
      <c r="D15083">
        <v>2</v>
      </c>
    </row>
    <row r="15084" spans="1:4" x14ac:dyDescent="0.25">
      <c r="A15084" t="s">
        <v>29924</v>
      </c>
      <c r="B15084" t="s">
        <v>29925</v>
      </c>
      <c r="C15084" s="106">
        <v>3744.52</v>
      </c>
      <c r="D15084">
        <v>2</v>
      </c>
    </row>
    <row r="15085" spans="1:4" x14ac:dyDescent="0.25">
      <c r="A15085" t="s">
        <v>29926</v>
      </c>
      <c r="B15085" t="s">
        <v>29927</v>
      </c>
      <c r="C15085" s="106">
        <v>4169.3500000000004</v>
      </c>
      <c r="D15085">
        <v>1858</v>
      </c>
    </row>
    <row r="15086" spans="1:4" x14ac:dyDescent="0.25">
      <c r="A15086" t="s">
        <v>29928</v>
      </c>
      <c r="B15086" t="s">
        <v>29929</v>
      </c>
      <c r="C15086" s="106">
        <v>241.11</v>
      </c>
      <c r="D15086">
        <v>94</v>
      </c>
    </row>
    <row r="15087" spans="1:4" x14ac:dyDescent="0.25">
      <c r="A15087" t="s">
        <v>29930</v>
      </c>
      <c r="B15087" t="s">
        <v>29931</v>
      </c>
      <c r="C15087" s="106">
        <v>0</v>
      </c>
      <c r="D15087">
        <v>0</v>
      </c>
    </row>
    <row r="15088" spans="1:4" x14ac:dyDescent="0.25">
      <c r="A15088" t="s">
        <v>29932</v>
      </c>
      <c r="B15088" t="s">
        <v>29933</v>
      </c>
      <c r="C15088" s="106">
        <v>4194.12</v>
      </c>
      <c r="D15088">
        <v>2</v>
      </c>
    </row>
    <row r="15089" spans="1:4" x14ac:dyDescent="0.25">
      <c r="A15089" t="s">
        <v>29934</v>
      </c>
      <c r="B15089" t="s">
        <v>29935</v>
      </c>
      <c r="C15089" s="106">
        <v>82.22</v>
      </c>
      <c r="D15089">
        <v>1</v>
      </c>
    </row>
    <row r="15090" spans="1:4" x14ac:dyDescent="0.25">
      <c r="A15090" t="s">
        <v>29936</v>
      </c>
      <c r="B15090" t="s">
        <v>29937</v>
      </c>
      <c r="C15090" s="106">
        <v>5595.34</v>
      </c>
      <c r="D15090">
        <v>1</v>
      </c>
    </row>
    <row r="15091" spans="1:4" x14ac:dyDescent="0.25">
      <c r="A15091" t="s">
        <v>29938</v>
      </c>
      <c r="B15091" t="s">
        <v>29939</v>
      </c>
      <c r="C15091" s="106">
        <v>3843.99</v>
      </c>
      <c r="D15091">
        <v>1</v>
      </c>
    </row>
    <row r="15092" spans="1:4" x14ac:dyDescent="0.25">
      <c r="A15092" t="s">
        <v>29940</v>
      </c>
      <c r="B15092" t="s">
        <v>19732</v>
      </c>
      <c r="C15092" s="106">
        <v>3855</v>
      </c>
      <c r="D15092">
        <v>3</v>
      </c>
    </row>
    <row r="15093" spans="1:4" x14ac:dyDescent="0.25">
      <c r="A15093" t="s">
        <v>29941</v>
      </c>
      <c r="B15093" t="s">
        <v>29942</v>
      </c>
      <c r="C15093" s="106">
        <v>2616</v>
      </c>
      <c r="D15093">
        <v>4</v>
      </c>
    </row>
    <row r="15094" spans="1:4" x14ac:dyDescent="0.25">
      <c r="A15094" t="s">
        <v>29943</v>
      </c>
      <c r="B15094" t="s">
        <v>29944</v>
      </c>
      <c r="C15094" s="106">
        <v>0</v>
      </c>
      <c r="D15094">
        <v>0</v>
      </c>
    </row>
    <row r="15095" spans="1:4" x14ac:dyDescent="0.25">
      <c r="A15095" t="s">
        <v>29945</v>
      </c>
      <c r="B15095" t="s">
        <v>29946</v>
      </c>
      <c r="C15095" s="106">
        <v>12643.31</v>
      </c>
      <c r="D15095">
        <v>1</v>
      </c>
    </row>
    <row r="15096" spans="1:4" x14ac:dyDescent="0.25">
      <c r="A15096" t="s">
        <v>29947</v>
      </c>
      <c r="B15096" t="s">
        <v>29948</v>
      </c>
      <c r="C15096" s="106">
        <v>8.36</v>
      </c>
      <c r="D15096">
        <v>2</v>
      </c>
    </row>
    <row r="15097" spans="1:4" x14ac:dyDescent="0.25">
      <c r="A15097" t="s">
        <v>29949</v>
      </c>
      <c r="B15097" t="s">
        <v>29950</v>
      </c>
      <c r="C15097" s="106">
        <v>1894.36</v>
      </c>
      <c r="D15097">
        <v>3</v>
      </c>
    </row>
    <row r="15098" spans="1:4" x14ac:dyDescent="0.25">
      <c r="A15098" t="s">
        <v>29951</v>
      </c>
      <c r="B15098" t="s">
        <v>29950</v>
      </c>
      <c r="C15098" s="106">
        <v>0</v>
      </c>
      <c r="D15098">
        <v>0</v>
      </c>
    </row>
    <row r="15099" spans="1:4" x14ac:dyDescent="0.25">
      <c r="A15099" t="s">
        <v>29952</v>
      </c>
      <c r="B15099" t="s">
        <v>29953</v>
      </c>
      <c r="C15099" s="106">
        <v>1302.8599999999999</v>
      </c>
      <c r="D15099">
        <v>1</v>
      </c>
    </row>
    <row r="15100" spans="1:4" x14ac:dyDescent="0.25">
      <c r="A15100" t="s">
        <v>29954</v>
      </c>
      <c r="B15100" t="s">
        <v>29953</v>
      </c>
      <c r="C15100" s="106">
        <v>4058</v>
      </c>
      <c r="D15100">
        <v>1</v>
      </c>
    </row>
    <row r="15101" spans="1:4" x14ac:dyDescent="0.25">
      <c r="A15101" t="s">
        <v>29955</v>
      </c>
      <c r="B15101" t="s">
        <v>29956</v>
      </c>
      <c r="C15101" s="106">
        <v>0</v>
      </c>
      <c r="D15101">
        <v>0</v>
      </c>
    </row>
    <row r="15102" spans="1:4" x14ac:dyDescent="0.25">
      <c r="A15102" t="s">
        <v>29957</v>
      </c>
      <c r="B15102" t="s">
        <v>29958</v>
      </c>
      <c r="C15102" s="106">
        <v>566.16999999999996</v>
      </c>
      <c r="D15102">
        <v>1</v>
      </c>
    </row>
    <row r="15103" spans="1:4" x14ac:dyDescent="0.25">
      <c r="A15103" t="s">
        <v>29959</v>
      </c>
      <c r="B15103" t="s">
        <v>29960</v>
      </c>
      <c r="C15103" s="106">
        <v>33.520000000000003</v>
      </c>
      <c r="D15103">
        <v>2</v>
      </c>
    </row>
    <row r="15104" spans="1:4" x14ac:dyDescent="0.25">
      <c r="A15104" t="s">
        <v>29961</v>
      </c>
      <c r="B15104" t="s">
        <v>29962</v>
      </c>
      <c r="C15104" s="106">
        <v>170.4</v>
      </c>
      <c r="D15104">
        <v>3</v>
      </c>
    </row>
    <row r="15105" spans="1:4" x14ac:dyDescent="0.25">
      <c r="A15105" t="s">
        <v>29963</v>
      </c>
      <c r="B15105" t="s">
        <v>29964</v>
      </c>
      <c r="C15105" s="106">
        <v>2506.2199999999998</v>
      </c>
      <c r="D15105">
        <v>9</v>
      </c>
    </row>
    <row r="15106" spans="1:4" x14ac:dyDescent="0.25">
      <c r="A15106" t="s">
        <v>29965</v>
      </c>
      <c r="B15106" t="s">
        <v>29966</v>
      </c>
      <c r="C15106" s="106">
        <v>11218.66</v>
      </c>
      <c r="D15106">
        <v>273</v>
      </c>
    </row>
    <row r="15107" spans="1:4" x14ac:dyDescent="0.25">
      <c r="A15107" t="s">
        <v>29967</v>
      </c>
      <c r="B15107" t="s">
        <v>24713</v>
      </c>
      <c r="C15107" s="106">
        <v>15568</v>
      </c>
      <c r="D15107">
        <v>14</v>
      </c>
    </row>
    <row r="15108" spans="1:4" x14ac:dyDescent="0.25">
      <c r="A15108" t="s">
        <v>29968</v>
      </c>
      <c r="B15108" t="s">
        <v>29969</v>
      </c>
      <c r="C15108" s="106">
        <v>578</v>
      </c>
      <c r="D15108">
        <v>2</v>
      </c>
    </row>
    <row r="15109" spans="1:4" x14ac:dyDescent="0.25">
      <c r="A15109" t="s">
        <v>29970</v>
      </c>
      <c r="B15109" t="s">
        <v>29971</v>
      </c>
      <c r="C15109" s="106">
        <v>2537.4</v>
      </c>
      <c r="D15109">
        <v>60</v>
      </c>
    </row>
    <row r="15110" spans="1:4" x14ac:dyDescent="0.25">
      <c r="A15110" t="s">
        <v>29972</v>
      </c>
      <c r="B15110" t="s">
        <v>29973</v>
      </c>
      <c r="C15110" s="106">
        <v>4500</v>
      </c>
      <c r="D15110">
        <v>3</v>
      </c>
    </row>
    <row r="15111" spans="1:4" x14ac:dyDescent="0.25">
      <c r="A15111" t="s">
        <v>29974</v>
      </c>
      <c r="B15111" t="s">
        <v>29975</v>
      </c>
      <c r="C15111" s="106">
        <v>998</v>
      </c>
      <c r="D15111">
        <v>1</v>
      </c>
    </row>
    <row r="15112" spans="1:4" x14ac:dyDescent="0.25">
      <c r="A15112" t="s">
        <v>29976</v>
      </c>
      <c r="B15112" t="s">
        <v>29977</v>
      </c>
      <c r="C15112" s="106">
        <v>1241.67</v>
      </c>
      <c r="D15112">
        <v>1</v>
      </c>
    </row>
    <row r="15113" spans="1:4" x14ac:dyDescent="0.25">
      <c r="A15113" t="s">
        <v>29978</v>
      </c>
      <c r="B15113" t="s">
        <v>29979</v>
      </c>
      <c r="C15113" s="106">
        <v>6138.2</v>
      </c>
      <c r="D15113">
        <v>247</v>
      </c>
    </row>
    <row r="15114" spans="1:4" x14ac:dyDescent="0.25">
      <c r="A15114" t="s">
        <v>29980</v>
      </c>
      <c r="B15114" t="s">
        <v>29981</v>
      </c>
      <c r="C15114" s="106">
        <v>1024.83</v>
      </c>
      <c r="D15114">
        <v>4</v>
      </c>
    </row>
    <row r="15115" spans="1:4" x14ac:dyDescent="0.25">
      <c r="A15115" t="s">
        <v>29982</v>
      </c>
      <c r="B15115" t="s">
        <v>29983</v>
      </c>
      <c r="C15115" s="106">
        <v>369.71</v>
      </c>
      <c r="D15115">
        <v>1</v>
      </c>
    </row>
    <row r="15116" spans="1:4" x14ac:dyDescent="0.25">
      <c r="A15116" t="s">
        <v>29984</v>
      </c>
      <c r="B15116" t="s">
        <v>29985</v>
      </c>
      <c r="C15116" s="106">
        <v>128.84</v>
      </c>
      <c r="D15116">
        <v>15</v>
      </c>
    </row>
    <row r="15117" spans="1:4" x14ac:dyDescent="0.25">
      <c r="A15117" t="s">
        <v>29986</v>
      </c>
      <c r="B15117" t="s">
        <v>29987</v>
      </c>
      <c r="C15117" s="106">
        <v>9860</v>
      </c>
      <c r="D15117">
        <v>4</v>
      </c>
    </row>
    <row r="15118" spans="1:4" x14ac:dyDescent="0.25">
      <c r="A15118" t="s">
        <v>29988</v>
      </c>
      <c r="B15118" t="s">
        <v>29989</v>
      </c>
      <c r="C15118" s="106">
        <v>1656.6</v>
      </c>
      <c r="D15118">
        <v>50</v>
      </c>
    </row>
    <row r="15119" spans="1:4" x14ac:dyDescent="0.25">
      <c r="A15119" t="s">
        <v>29990</v>
      </c>
      <c r="B15119" t="s">
        <v>29991</v>
      </c>
      <c r="C15119" s="106">
        <v>196.35</v>
      </c>
      <c r="D15119">
        <v>38</v>
      </c>
    </row>
    <row r="15120" spans="1:4" x14ac:dyDescent="0.25">
      <c r="A15120" t="s">
        <v>29992</v>
      </c>
      <c r="B15120" t="s">
        <v>29993</v>
      </c>
      <c r="C15120" s="106">
        <v>439.4</v>
      </c>
      <c r="D15120">
        <v>20</v>
      </c>
    </row>
    <row r="15121" spans="1:4" x14ac:dyDescent="0.25">
      <c r="A15121" t="s">
        <v>29994</v>
      </c>
      <c r="B15121" t="s">
        <v>29995</v>
      </c>
      <c r="C15121" s="106">
        <v>73.37</v>
      </c>
      <c r="D15121">
        <v>8</v>
      </c>
    </row>
    <row r="15122" spans="1:4" x14ac:dyDescent="0.25">
      <c r="A15122" t="s">
        <v>29996</v>
      </c>
      <c r="B15122" t="s">
        <v>29997</v>
      </c>
      <c r="C15122" s="106">
        <v>4791.3100000000004</v>
      </c>
      <c r="D15122">
        <v>12</v>
      </c>
    </row>
    <row r="15123" spans="1:4" x14ac:dyDescent="0.25">
      <c r="A15123" t="s">
        <v>29998</v>
      </c>
      <c r="B15123" t="s">
        <v>29999</v>
      </c>
      <c r="C15123" s="106">
        <v>3410</v>
      </c>
      <c r="D15123">
        <v>2</v>
      </c>
    </row>
    <row r="15124" spans="1:4" x14ac:dyDescent="0.25">
      <c r="A15124" t="s">
        <v>30000</v>
      </c>
      <c r="B15124" t="s">
        <v>29999</v>
      </c>
      <c r="C15124" s="106">
        <v>4030</v>
      </c>
      <c r="D15124">
        <v>1</v>
      </c>
    </row>
    <row r="15125" spans="1:4" x14ac:dyDescent="0.25">
      <c r="A15125" t="s">
        <v>30001</v>
      </c>
      <c r="B15125" t="s">
        <v>30002</v>
      </c>
      <c r="C15125" s="106">
        <v>1238.03</v>
      </c>
      <c r="D15125">
        <v>4</v>
      </c>
    </row>
    <row r="15126" spans="1:4" x14ac:dyDescent="0.25">
      <c r="A15126" t="s">
        <v>30003</v>
      </c>
      <c r="B15126" t="s">
        <v>30004</v>
      </c>
      <c r="C15126" s="106">
        <v>0</v>
      </c>
      <c r="D15126">
        <v>0</v>
      </c>
    </row>
    <row r="15127" spans="1:4" x14ac:dyDescent="0.25">
      <c r="A15127" t="s">
        <v>30005</v>
      </c>
      <c r="B15127" t="s">
        <v>30006</v>
      </c>
      <c r="C15127" s="106">
        <v>67.67</v>
      </c>
      <c r="D15127">
        <v>1</v>
      </c>
    </row>
    <row r="15128" spans="1:4" x14ac:dyDescent="0.25">
      <c r="A15128" t="s">
        <v>30007</v>
      </c>
      <c r="B15128" t="s">
        <v>30008</v>
      </c>
      <c r="C15128" s="106">
        <v>2094</v>
      </c>
      <c r="D15128">
        <v>3</v>
      </c>
    </row>
    <row r="15129" spans="1:4" x14ac:dyDescent="0.25">
      <c r="A15129" t="s">
        <v>30009</v>
      </c>
      <c r="B15129" t="s">
        <v>30010</v>
      </c>
      <c r="C15129" s="106">
        <v>4670.05</v>
      </c>
      <c r="D15129">
        <v>1</v>
      </c>
    </row>
    <row r="15130" spans="1:4" x14ac:dyDescent="0.25">
      <c r="A15130" t="s">
        <v>30011</v>
      </c>
      <c r="B15130" t="s">
        <v>30012</v>
      </c>
      <c r="C15130" s="106">
        <v>2394.86</v>
      </c>
      <c r="D15130">
        <v>1</v>
      </c>
    </row>
    <row r="15131" spans="1:4" x14ac:dyDescent="0.25">
      <c r="A15131" t="s">
        <v>30013</v>
      </c>
      <c r="B15131" t="s">
        <v>30014</v>
      </c>
      <c r="C15131" s="106">
        <v>3239.83</v>
      </c>
      <c r="D15131">
        <v>1</v>
      </c>
    </row>
    <row r="15132" spans="1:4" x14ac:dyDescent="0.25">
      <c r="A15132" t="s">
        <v>30015</v>
      </c>
      <c r="B15132" t="s">
        <v>30016</v>
      </c>
      <c r="C15132" s="106">
        <v>3220.67</v>
      </c>
      <c r="D15132">
        <v>1</v>
      </c>
    </row>
    <row r="15133" spans="1:4" x14ac:dyDescent="0.25">
      <c r="A15133" t="s">
        <v>30017</v>
      </c>
      <c r="B15133" t="s">
        <v>30018</v>
      </c>
      <c r="C15133" s="106">
        <v>1626.76</v>
      </c>
      <c r="D15133">
        <v>2</v>
      </c>
    </row>
    <row r="15134" spans="1:4" x14ac:dyDescent="0.25">
      <c r="A15134" t="s">
        <v>30019</v>
      </c>
      <c r="B15134" t="s">
        <v>30020</v>
      </c>
      <c r="C15134" s="106">
        <v>1652.82</v>
      </c>
      <c r="D15134">
        <v>1</v>
      </c>
    </row>
    <row r="15135" spans="1:4" x14ac:dyDescent="0.25">
      <c r="A15135" t="s">
        <v>30021</v>
      </c>
      <c r="B15135" t="s">
        <v>30022</v>
      </c>
      <c r="C15135" s="106">
        <v>1398.76</v>
      </c>
      <c r="D15135">
        <v>6</v>
      </c>
    </row>
    <row r="15136" spans="1:4" x14ac:dyDescent="0.25">
      <c r="A15136" t="s">
        <v>30023</v>
      </c>
      <c r="B15136" t="s">
        <v>30024</v>
      </c>
      <c r="C15136" s="106">
        <v>1696</v>
      </c>
      <c r="D15136">
        <v>8</v>
      </c>
    </row>
    <row r="15137" spans="1:4" x14ac:dyDescent="0.25">
      <c r="A15137" t="s">
        <v>30025</v>
      </c>
      <c r="B15137" t="s">
        <v>30026</v>
      </c>
      <c r="C15137" s="106">
        <v>248.42</v>
      </c>
      <c r="D15137">
        <v>1</v>
      </c>
    </row>
    <row r="15138" spans="1:4" x14ac:dyDescent="0.25">
      <c r="A15138" t="s">
        <v>30027</v>
      </c>
      <c r="B15138" t="s">
        <v>30028</v>
      </c>
      <c r="C15138" s="106">
        <v>799.42</v>
      </c>
      <c r="D15138">
        <v>2</v>
      </c>
    </row>
    <row r="15139" spans="1:4" x14ac:dyDescent="0.25">
      <c r="A15139" t="s">
        <v>30029</v>
      </c>
      <c r="B15139" t="s">
        <v>30030</v>
      </c>
      <c r="C15139" s="106">
        <v>1039.1199999999999</v>
      </c>
      <c r="D15139">
        <v>6</v>
      </c>
    </row>
    <row r="15140" spans="1:4" x14ac:dyDescent="0.25">
      <c r="A15140" t="s">
        <v>30031</v>
      </c>
      <c r="B15140" t="s">
        <v>30032</v>
      </c>
      <c r="C15140" s="106">
        <v>109.07</v>
      </c>
      <c r="D15140">
        <v>1</v>
      </c>
    </row>
    <row r="15141" spans="1:4" x14ac:dyDescent="0.25">
      <c r="A15141" t="s">
        <v>30033</v>
      </c>
      <c r="B15141" t="s">
        <v>30034</v>
      </c>
      <c r="C15141" s="106">
        <v>3032.15</v>
      </c>
      <c r="D15141">
        <v>2</v>
      </c>
    </row>
    <row r="15142" spans="1:4" x14ac:dyDescent="0.25">
      <c r="A15142" t="s">
        <v>30035</v>
      </c>
      <c r="B15142" t="s">
        <v>30036</v>
      </c>
      <c r="C15142" s="106">
        <v>148.08000000000001</v>
      </c>
      <c r="D15142">
        <v>6</v>
      </c>
    </row>
    <row r="15143" spans="1:4" x14ac:dyDescent="0.25">
      <c r="A15143" t="s">
        <v>30037</v>
      </c>
      <c r="B15143" t="s">
        <v>30038</v>
      </c>
      <c r="C15143" s="106">
        <v>1882</v>
      </c>
      <c r="D15143">
        <v>4</v>
      </c>
    </row>
    <row r="15144" spans="1:4" x14ac:dyDescent="0.25">
      <c r="A15144" t="s">
        <v>30039</v>
      </c>
      <c r="B15144" t="s">
        <v>30040</v>
      </c>
      <c r="C15144" s="106">
        <v>1656</v>
      </c>
      <c r="D15144">
        <v>72</v>
      </c>
    </row>
    <row r="15145" spans="1:4" x14ac:dyDescent="0.25">
      <c r="A15145" t="s">
        <v>30041</v>
      </c>
      <c r="B15145" t="s">
        <v>30042</v>
      </c>
      <c r="C15145" s="106">
        <v>1776</v>
      </c>
      <c r="D15145">
        <v>2</v>
      </c>
    </row>
    <row r="15146" spans="1:4" x14ac:dyDescent="0.25">
      <c r="A15146" t="s">
        <v>30043</v>
      </c>
      <c r="B15146" t="s">
        <v>30044</v>
      </c>
      <c r="C15146" s="106">
        <v>2842</v>
      </c>
      <c r="D15146">
        <v>3</v>
      </c>
    </row>
    <row r="15147" spans="1:4" x14ac:dyDescent="0.25">
      <c r="A15147" t="s">
        <v>30045</v>
      </c>
      <c r="B15147" t="s">
        <v>30046</v>
      </c>
      <c r="C15147" s="106">
        <v>638.04</v>
      </c>
      <c r="D15147">
        <v>78</v>
      </c>
    </row>
    <row r="15148" spans="1:4" x14ac:dyDescent="0.25">
      <c r="A15148" t="s">
        <v>30047</v>
      </c>
      <c r="B15148" t="s">
        <v>30048</v>
      </c>
      <c r="C15148" s="106">
        <v>4752.75</v>
      </c>
      <c r="D15148">
        <v>1</v>
      </c>
    </row>
    <row r="15149" spans="1:4" x14ac:dyDescent="0.25">
      <c r="A15149" t="s">
        <v>30049</v>
      </c>
      <c r="B15149" t="s">
        <v>30050</v>
      </c>
      <c r="C15149" s="106">
        <v>4576.62</v>
      </c>
      <c r="D15149">
        <v>13</v>
      </c>
    </row>
    <row r="15150" spans="1:4" x14ac:dyDescent="0.25">
      <c r="A15150" t="s">
        <v>30051</v>
      </c>
      <c r="B15150" t="s">
        <v>30052</v>
      </c>
      <c r="C15150" s="106">
        <v>981.34</v>
      </c>
      <c r="D15150">
        <v>12</v>
      </c>
    </row>
    <row r="15151" spans="1:4" x14ac:dyDescent="0.25">
      <c r="A15151" t="s">
        <v>30053</v>
      </c>
      <c r="B15151" t="s">
        <v>30054</v>
      </c>
      <c r="C15151" s="106">
        <v>1665</v>
      </c>
      <c r="D15151">
        <v>1</v>
      </c>
    </row>
    <row r="15152" spans="1:4" x14ac:dyDescent="0.25">
      <c r="A15152" t="s">
        <v>30055</v>
      </c>
      <c r="B15152" t="s">
        <v>30056</v>
      </c>
      <c r="C15152" s="106">
        <v>2214</v>
      </c>
      <c r="D15152">
        <v>2</v>
      </c>
    </row>
    <row r="15153" spans="1:4" x14ac:dyDescent="0.25">
      <c r="A15153" t="s">
        <v>30057</v>
      </c>
      <c r="B15153" t="s">
        <v>30058</v>
      </c>
      <c r="C15153" s="106">
        <v>0</v>
      </c>
      <c r="D15153">
        <v>0</v>
      </c>
    </row>
    <row r="15154" spans="1:4" x14ac:dyDescent="0.25">
      <c r="A15154" t="s">
        <v>30059</v>
      </c>
      <c r="B15154" t="s">
        <v>30060</v>
      </c>
      <c r="C15154" s="106">
        <v>8184</v>
      </c>
      <c r="D15154">
        <v>1</v>
      </c>
    </row>
    <row r="15155" spans="1:4" x14ac:dyDescent="0.25">
      <c r="A15155" t="s">
        <v>30061</v>
      </c>
      <c r="B15155" t="s">
        <v>30062</v>
      </c>
      <c r="C15155" s="106">
        <v>0</v>
      </c>
      <c r="D15155">
        <v>0</v>
      </c>
    </row>
    <row r="15156" spans="1:4" x14ac:dyDescent="0.25">
      <c r="A15156" t="s">
        <v>30063</v>
      </c>
      <c r="B15156" t="s">
        <v>30064</v>
      </c>
      <c r="C15156" s="106">
        <v>0</v>
      </c>
      <c r="D15156">
        <v>0</v>
      </c>
    </row>
    <row r="15157" spans="1:4" x14ac:dyDescent="0.25">
      <c r="A15157" t="s">
        <v>30065</v>
      </c>
      <c r="B15157" t="s">
        <v>30066</v>
      </c>
      <c r="C15157" s="106">
        <v>77.52</v>
      </c>
      <c r="D15157">
        <v>4</v>
      </c>
    </row>
    <row r="15158" spans="1:4" x14ac:dyDescent="0.25">
      <c r="A15158" t="s">
        <v>30067</v>
      </c>
      <c r="B15158" t="s">
        <v>30068</v>
      </c>
      <c r="C15158" s="106">
        <v>49.85</v>
      </c>
      <c r="D15158">
        <v>1</v>
      </c>
    </row>
    <row r="15159" spans="1:4" x14ac:dyDescent="0.25">
      <c r="A15159" t="s">
        <v>30069</v>
      </c>
      <c r="B15159" t="s">
        <v>30070</v>
      </c>
      <c r="C15159" s="106">
        <v>510.73</v>
      </c>
      <c r="D15159">
        <v>1</v>
      </c>
    </row>
    <row r="15160" spans="1:4" x14ac:dyDescent="0.25">
      <c r="A15160" t="s">
        <v>30071</v>
      </c>
      <c r="B15160" t="s">
        <v>30072</v>
      </c>
      <c r="C15160" s="106">
        <v>866.16</v>
      </c>
      <c r="D15160">
        <v>1</v>
      </c>
    </row>
    <row r="15161" spans="1:4" x14ac:dyDescent="0.25">
      <c r="A15161" t="s">
        <v>30073</v>
      </c>
      <c r="B15161" t="s">
        <v>30074</v>
      </c>
      <c r="C15161" s="106">
        <v>3275.15</v>
      </c>
      <c r="D15161">
        <v>2</v>
      </c>
    </row>
    <row r="15162" spans="1:4" x14ac:dyDescent="0.25">
      <c r="A15162" t="s">
        <v>30075</v>
      </c>
      <c r="B15162" t="s">
        <v>30076</v>
      </c>
      <c r="C15162" s="106">
        <v>577.21</v>
      </c>
      <c r="D15162">
        <v>4</v>
      </c>
    </row>
    <row r="15163" spans="1:4" x14ac:dyDescent="0.25">
      <c r="A15163" t="s">
        <v>30077</v>
      </c>
      <c r="B15163" t="s">
        <v>30078</v>
      </c>
      <c r="C15163" s="106">
        <v>1385.06</v>
      </c>
      <c r="D15163">
        <v>1</v>
      </c>
    </row>
    <row r="15164" spans="1:4" x14ac:dyDescent="0.25">
      <c r="A15164" t="s">
        <v>30079</v>
      </c>
      <c r="B15164" t="s">
        <v>30080</v>
      </c>
      <c r="C15164" s="106">
        <v>750.41</v>
      </c>
      <c r="D15164">
        <v>1</v>
      </c>
    </row>
    <row r="15165" spans="1:4" x14ac:dyDescent="0.25">
      <c r="A15165" t="s">
        <v>30081</v>
      </c>
      <c r="B15165" t="s">
        <v>30082</v>
      </c>
      <c r="C15165" s="106">
        <v>0</v>
      </c>
      <c r="D15165">
        <v>0</v>
      </c>
    </row>
    <row r="15166" spans="1:4" x14ac:dyDescent="0.25">
      <c r="A15166" t="s">
        <v>30083</v>
      </c>
      <c r="B15166" t="s">
        <v>30084</v>
      </c>
      <c r="C15166" s="106">
        <v>141.78</v>
      </c>
      <c r="D15166">
        <v>4</v>
      </c>
    </row>
    <row r="15167" spans="1:4" x14ac:dyDescent="0.25">
      <c r="A15167" t="s">
        <v>30085</v>
      </c>
      <c r="B15167" t="s">
        <v>30086</v>
      </c>
      <c r="C15167" s="106">
        <v>10220.799999999999</v>
      </c>
      <c r="D15167">
        <v>32</v>
      </c>
    </row>
    <row r="15168" spans="1:4" x14ac:dyDescent="0.25">
      <c r="A15168" t="s">
        <v>30087</v>
      </c>
      <c r="B15168" t="s">
        <v>30088</v>
      </c>
      <c r="C15168" s="106">
        <v>41.76</v>
      </c>
      <c r="D15168">
        <v>1</v>
      </c>
    </row>
    <row r="15169" spans="1:4" x14ac:dyDescent="0.25">
      <c r="A15169" t="s">
        <v>30089</v>
      </c>
      <c r="B15169" t="s">
        <v>30090</v>
      </c>
      <c r="C15169" s="106">
        <v>226.29</v>
      </c>
      <c r="D15169">
        <v>1</v>
      </c>
    </row>
    <row r="15170" spans="1:4" x14ac:dyDescent="0.25">
      <c r="A15170" t="s">
        <v>30091</v>
      </c>
      <c r="B15170" t="s">
        <v>30092</v>
      </c>
      <c r="C15170" s="106">
        <v>30.22</v>
      </c>
      <c r="D15170">
        <v>1</v>
      </c>
    </row>
    <row r="15171" spans="1:4" x14ac:dyDescent="0.25">
      <c r="A15171" t="s">
        <v>30093</v>
      </c>
      <c r="B15171" t="s">
        <v>30094</v>
      </c>
      <c r="C15171" s="106">
        <v>251.55</v>
      </c>
      <c r="D15171">
        <v>2</v>
      </c>
    </row>
    <row r="15172" spans="1:4" x14ac:dyDescent="0.25">
      <c r="A15172" t="s">
        <v>30095</v>
      </c>
      <c r="B15172" t="s">
        <v>30096</v>
      </c>
      <c r="C15172" s="106">
        <v>282.05</v>
      </c>
      <c r="D15172">
        <v>1</v>
      </c>
    </row>
    <row r="15173" spans="1:4" x14ac:dyDescent="0.25">
      <c r="A15173" t="s">
        <v>30097</v>
      </c>
      <c r="B15173" t="s">
        <v>30098</v>
      </c>
      <c r="C15173" s="106">
        <v>615.38</v>
      </c>
      <c r="D15173">
        <v>25</v>
      </c>
    </row>
    <row r="15174" spans="1:4" x14ac:dyDescent="0.25">
      <c r="A15174" t="s">
        <v>30099</v>
      </c>
      <c r="B15174" t="s">
        <v>27104</v>
      </c>
      <c r="C15174" s="106">
        <v>32.04</v>
      </c>
      <c r="D15174">
        <v>1</v>
      </c>
    </row>
    <row r="15175" spans="1:4" x14ac:dyDescent="0.25">
      <c r="A15175" t="s">
        <v>30100</v>
      </c>
      <c r="B15175" t="s">
        <v>30101</v>
      </c>
      <c r="C15175" s="106">
        <v>336.45</v>
      </c>
      <c r="D15175">
        <v>1</v>
      </c>
    </row>
    <row r="15176" spans="1:4" x14ac:dyDescent="0.25">
      <c r="A15176" t="s">
        <v>30102</v>
      </c>
      <c r="B15176" t="s">
        <v>30103</v>
      </c>
      <c r="C15176" s="106">
        <v>82.6</v>
      </c>
      <c r="D15176">
        <v>1</v>
      </c>
    </row>
    <row r="15177" spans="1:4" x14ac:dyDescent="0.25">
      <c r="A15177" t="s">
        <v>30104</v>
      </c>
      <c r="B15177" t="s">
        <v>30105</v>
      </c>
      <c r="C15177" s="106">
        <v>859.29</v>
      </c>
      <c r="D15177">
        <v>2</v>
      </c>
    </row>
    <row r="15178" spans="1:4" x14ac:dyDescent="0.25">
      <c r="A15178" t="s">
        <v>30106</v>
      </c>
      <c r="B15178" t="s">
        <v>30107</v>
      </c>
      <c r="C15178" s="106">
        <v>16.45</v>
      </c>
      <c r="D15178">
        <v>1</v>
      </c>
    </row>
    <row r="15179" spans="1:4" x14ac:dyDescent="0.25">
      <c r="A15179" t="s">
        <v>30108</v>
      </c>
      <c r="B15179" t="s">
        <v>30109</v>
      </c>
      <c r="C15179" s="106">
        <v>910</v>
      </c>
      <c r="D15179">
        <v>1</v>
      </c>
    </row>
    <row r="15180" spans="1:4" x14ac:dyDescent="0.25">
      <c r="A15180" t="s">
        <v>30110</v>
      </c>
      <c r="B15180" t="s">
        <v>30111</v>
      </c>
      <c r="C15180" s="106">
        <v>2208.86</v>
      </c>
      <c r="D15180">
        <v>7</v>
      </c>
    </row>
    <row r="15181" spans="1:4" x14ac:dyDescent="0.25">
      <c r="A15181" t="s">
        <v>30112</v>
      </c>
      <c r="B15181" t="s">
        <v>30113</v>
      </c>
      <c r="C15181" s="106">
        <v>63.6</v>
      </c>
      <c r="D15181">
        <v>4</v>
      </c>
    </row>
    <row r="15182" spans="1:4" x14ac:dyDescent="0.25">
      <c r="A15182" t="s">
        <v>30114</v>
      </c>
      <c r="B15182" t="s">
        <v>30115</v>
      </c>
      <c r="C15182" s="106">
        <v>1708.13</v>
      </c>
      <c r="D15182">
        <v>1</v>
      </c>
    </row>
    <row r="15183" spans="1:4" x14ac:dyDescent="0.25">
      <c r="A15183" t="s">
        <v>30116</v>
      </c>
      <c r="B15183" t="s">
        <v>30117</v>
      </c>
      <c r="C15183" s="106">
        <v>684.12</v>
      </c>
      <c r="D15183">
        <v>3</v>
      </c>
    </row>
    <row r="15184" spans="1:4" x14ac:dyDescent="0.25">
      <c r="A15184" t="s">
        <v>30118</v>
      </c>
      <c r="B15184" t="s">
        <v>30119</v>
      </c>
      <c r="C15184" s="106">
        <v>316.44</v>
      </c>
      <c r="D15184">
        <v>3</v>
      </c>
    </row>
    <row r="15185" spans="1:4" x14ac:dyDescent="0.25">
      <c r="A15185" t="s">
        <v>30120</v>
      </c>
      <c r="B15185" t="s">
        <v>30121</v>
      </c>
      <c r="C15185" s="106">
        <v>401.8</v>
      </c>
      <c r="D15185">
        <v>4</v>
      </c>
    </row>
    <row r="15186" spans="1:4" x14ac:dyDescent="0.25">
      <c r="A15186" t="s">
        <v>30122</v>
      </c>
      <c r="B15186" t="s">
        <v>30123</v>
      </c>
      <c r="C15186" s="106">
        <v>0</v>
      </c>
      <c r="D15186">
        <v>0</v>
      </c>
    </row>
    <row r="15187" spans="1:4" x14ac:dyDescent="0.25">
      <c r="A15187" t="s">
        <v>30124</v>
      </c>
      <c r="B15187" t="s">
        <v>30125</v>
      </c>
      <c r="C15187" s="106">
        <v>93.11</v>
      </c>
      <c r="D15187">
        <v>18</v>
      </c>
    </row>
    <row r="15188" spans="1:4" x14ac:dyDescent="0.25">
      <c r="A15188" t="s">
        <v>30126</v>
      </c>
      <c r="B15188" t="s">
        <v>30127</v>
      </c>
      <c r="C15188" s="106">
        <v>155.99</v>
      </c>
      <c r="D15188">
        <v>126</v>
      </c>
    </row>
    <row r="15189" spans="1:4" x14ac:dyDescent="0.25">
      <c r="A15189" t="s">
        <v>30128</v>
      </c>
      <c r="B15189" t="s">
        <v>30129</v>
      </c>
      <c r="C15189" s="106">
        <v>895</v>
      </c>
      <c r="D15189">
        <v>5</v>
      </c>
    </row>
    <row r="15190" spans="1:4" x14ac:dyDescent="0.25">
      <c r="A15190" t="s">
        <v>30130</v>
      </c>
      <c r="B15190" t="s">
        <v>30131</v>
      </c>
      <c r="C15190" s="106">
        <v>0</v>
      </c>
      <c r="D15190">
        <v>0</v>
      </c>
    </row>
    <row r="15191" spans="1:4" x14ac:dyDescent="0.25">
      <c r="A15191" t="s">
        <v>30132</v>
      </c>
      <c r="B15191" t="s">
        <v>30133</v>
      </c>
      <c r="C15191" s="106">
        <v>6475</v>
      </c>
      <c r="D15191">
        <v>1</v>
      </c>
    </row>
    <row r="15192" spans="1:4" x14ac:dyDescent="0.25">
      <c r="A15192" t="s">
        <v>30134</v>
      </c>
      <c r="B15192" t="s">
        <v>30135</v>
      </c>
      <c r="C15192" s="106">
        <v>2970</v>
      </c>
      <c r="D15192">
        <v>1</v>
      </c>
    </row>
    <row r="15193" spans="1:4" x14ac:dyDescent="0.25">
      <c r="A15193" t="s">
        <v>30136</v>
      </c>
      <c r="B15193" t="s">
        <v>30137</v>
      </c>
      <c r="C15193" s="106">
        <v>40.64</v>
      </c>
      <c r="D15193">
        <v>3</v>
      </c>
    </row>
    <row r="15194" spans="1:4" x14ac:dyDescent="0.25">
      <c r="A15194" t="s">
        <v>30138</v>
      </c>
      <c r="B15194" t="s">
        <v>30139</v>
      </c>
      <c r="C15194" s="106">
        <v>29.48</v>
      </c>
      <c r="D15194">
        <v>4</v>
      </c>
    </row>
    <row r="15195" spans="1:4" x14ac:dyDescent="0.25">
      <c r="A15195" t="s">
        <v>30140</v>
      </c>
      <c r="B15195" t="s">
        <v>30141</v>
      </c>
      <c r="C15195" s="106">
        <v>122.7</v>
      </c>
      <c r="D15195">
        <v>3</v>
      </c>
    </row>
    <row r="15196" spans="1:4" x14ac:dyDescent="0.25">
      <c r="A15196" t="s">
        <v>30142</v>
      </c>
      <c r="B15196" t="s">
        <v>30143</v>
      </c>
      <c r="C15196" s="106">
        <v>348.99</v>
      </c>
      <c r="D15196">
        <v>3</v>
      </c>
    </row>
    <row r="15197" spans="1:4" x14ac:dyDescent="0.25">
      <c r="A15197" t="s">
        <v>30144</v>
      </c>
      <c r="B15197" t="s">
        <v>30145</v>
      </c>
      <c r="C15197" s="106">
        <v>33.119999999999997</v>
      </c>
      <c r="D15197">
        <v>2</v>
      </c>
    </row>
    <row r="15198" spans="1:4" x14ac:dyDescent="0.25">
      <c r="A15198" t="s">
        <v>30146</v>
      </c>
      <c r="B15198" t="s">
        <v>30147</v>
      </c>
      <c r="C15198" s="106">
        <v>117.36</v>
      </c>
      <c r="D15198">
        <v>1</v>
      </c>
    </row>
    <row r="15199" spans="1:4" x14ac:dyDescent="0.25">
      <c r="A15199" t="s">
        <v>30148</v>
      </c>
      <c r="B15199" t="s">
        <v>30149</v>
      </c>
      <c r="C15199" s="106">
        <v>102.65</v>
      </c>
      <c r="D15199">
        <v>2</v>
      </c>
    </row>
    <row r="15200" spans="1:4" x14ac:dyDescent="0.25">
      <c r="A15200" t="s">
        <v>30150</v>
      </c>
      <c r="B15200" t="s">
        <v>30151</v>
      </c>
      <c r="C15200" s="106">
        <v>21.6</v>
      </c>
      <c r="D15200">
        <v>4</v>
      </c>
    </row>
    <row r="15201" spans="1:4" x14ac:dyDescent="0.25">
      <c r="A15201" t="s">
        <v>30152</v>
      </c>
      <c r="B15201" t="s">
        <v>30153</v>
      </c>
      <c r="C15201" s="106">
        <v>6419.56</v>
      </c>
      <c r="D15201">
        <v>0</v>
      </c>
    </row>
    <row r="15202" spans="1:4" x14ac:dyDescent="0.25">
      <c r="A15202" t="s">
        <v>30154</v>
      </c>
      <c r="B15202" t="s">
        <v>30155</v>
      </c>
      <c r="C15202" s="106">
        <v>0</v>
      </c>
      <c r="D15202">
        <v>0</v>
      </c>
    </row>
    <row r="15203" spans="1:4" x14ac:dyDescent="0.25">
      <c r="A15203" t="s">
        <v>30156</v>
      </c>
      <c r="B15203" t="s">
        <v>5061</v>
      </c>
      <c r="C15203" s="106">
        <v>1942</v>
      </c>
      <c r="D15203">
        <v>1</v>
      </c>
    </row>
    <row r="15204" spans="1:4" x14ac:dyDescent="0.25">
      <c r="A15204" t="s">
        <v>30157</v>
      </c>
      <c r="B15204" t="s">
        <v>30158</v>
      </c>
      <c r="C15204" s="106">
        <v>106.6</v>
      </c>
      <c r="D15204">
        <v>26</v>
      </c>
    </row>
    <row r="15205" spans="1:4" x14ac:dyDescent="0.25">
      <c r="A15205" t="s">
        <v>30159</v>
      </c>
      <c r="B15205" t="s">
        <v>30160</v>
      </c>
      <c r="C15205" s="106">
        <v>648.12</v>
      </c>
      <c r="D15205">
        <v>44</v>
      </c>
    </row>
    <row r="15206" spans="1:4" x14ac:dyDescent="0.25">
      <c r="A15206" t="s">
        <v>30161</v>
      </c>
      <c r="B15206" t="s">
        <v>30160</v>
      </c>
      <c r="C15206" s="106">
        <v>1225.25</v>
      </c>
      <c r="D15206">
        <v>65</v>
      </c>
    </row>
    <row r="15207" spans="1:4" x14ac:dyDescent="0.25">
      <c r="A15207" t="s">
        <v>30162</v>
      </c>
      <c r="B15207" t="s">
        <v>30163</v>
      </c>
      <c r="C15207" s="106">
        <v>1122.48</v>
      </c>
      <c r="D15207">
        <v>10</v>
      </c>
    </row>
    <row r="15208" spans="1:4" x14ac:dyDescent="0.25">
      <c r="A15208" t="s">
        <v>30164</v>
      </c>
      <c r="B15208" t="s">
        <v>30165</v>
      </c>
      <c r="C15208" s="106">
        <v>1290.77</v>
      </c>
      <c r="D15208">
        <v>11</v>
      </c>
    </row>
    <row r="15209" spans="1:4" x14ac:dyDescent="0.25">
      <c r="A15209" t="s">
        <v>30166</v>
      </c>
      <c r="B15209" t="s">
        <v>30167</v>
      </c>
      <c r="C15209" s="106">
        <v>448.73</v>
      </c>
      <c r="D15209">
        <v>3</v>
      </c>
    </row>
    <row r="15210" spans="1:4" x14ac:dyDescent="0.25">
      <c r="A15210" t="s">
        <v>30168</v>
      </c>
      <c r="B15210" t="s">
        <v>30167</v>
      </c>
      <c r="C15210" s="106">
        <v>448.73</v>
      </c>
      <c r="D15210">
        <v>3</v>
      </c>
    </row>
    <row r="15211" spans="1:4" x14ac:dyDescent="0.25">
      <c r="A15211" t="s">
        <v>30169</v>
      </c>
      <c r="B15211" t="s">
        <v>30170</v>
      </c>
      <c r="C15211" s="106">
        <v>1048</v>
      </c>
      <c r="D15211">
        <v>4</v>
      </c>
    </row>
    <row r="15212" spans="1:4" x14ac:dyDescent="0.25">
      <c r="A15212" t="s">
        <v>30171</v>
      </c>
      <c r="B15212" t="s">
        <v>30172</v>
      </c>
      <c r="C15212" s="106">
        <v>210.11</v>
      </c>
      <c r="D15212">
        <v>2</v>
      </c>
    </row>
    <row r="15213" spans="1:4" x14ac:dyDescent="0.25">
      <c r="A15213" t="s">
        <v>30173</v>
      </c>
      <c r="B15213" t="s">
        <v>30174</v>
      </c>
      <c r="C15213" s="106">
        <v>1848.1</v>
      </c>
      <c r="D15213">
        <v>1</v>
      </c>
    </row>
    <row r="15214" spans="1:4" x14ac:dyDescent="0.25">
      <c r="A15214" t="s">
        <v>30175</v>
      </c>
      <c r="B15214" t="s">
        <v>30176</v>
      </c>
      <c r="C15214" s="106">
        <v>687.84</v>
      </c>
      <c r="D15214">
        <v>3</v>
      </c>
    </row>
    <row r="15215" spans="1:4" x14ac:dyDescent="0.25">
      <c r="A15215" t="s">
        <v>30177</v>
      </c>
      <c r="B15215" t="s">
        <v>30178</v>
      </c>
      <c r="C15215" s="106">
        <v>0</v>
      </c>
      <c r="D15215">
        <v>0</v>
      </c>
    </row>
    <row r="15216" spans="1:4" x14ac:dyDescent="0.25">
      <c r="A15216" t="s">
        <v>30179</v>
      </c>
      <c r="B15216" t="s">
        <v>30180</v>
      </c>
      <c r="C15216" s="106">
        <v>1803</v>
      </c>
      <c r="D15216">
        <v>1</v>
      </c>
    </row>
    <row r="15217" spans="1:4" x14ac:dyDescent="0.25">
      <c r="A15217" t="s">
        <v>30181</v>
      </c>
      <c r="B15217" t="s">
        <v>30182</v>
      </c>
      <c r="C15217" s="106">
        <v>24.4</v>
      </c>
      <c r="D15217">
        <v>3</v>
      </c>
    </row>
    <row r="15218" spans="1:4" x14ac:dyDescent="0.25">
      <c r="A15218" t="s">
        <v>30183</v>
      </c>
      <c r="B15218" t="s">
        <v>30184</v>
      </c>
      <c r="C15218" s="106">
        <v>2434.52</v>
      </c>
      <c r="D15218">
        <v>1</v>
      </c>
    </row>
    <row r="15219" spans="1:4" x14ac:dyDescent="0.25">
      <c r="A15219" t="s">
        <v>30185</v>
      </c>
      <c r="B15219" t="s">
        <v>30186</v>
      </c>
      <c r="C15219" s="106">
        <v>93.9</v>
      </c>
      <c r="D15219">
        <v>3</v>
      </c>
    </row>
    <row r="15220" spans="1:4" x14ac:dyDescent="0.25">
      <c r="A15220" t="s">
        <v>30187</v>
      </c>
      <c r="B15220" t="s">
        <v>13678</v>
      </c>
      <c r="C15220" s="106">
        <v>1306.97</v>
      </c>
      <c r="D15220">
        <v>5</v>
      </c>
    </row>
    <row r="15221" spans="1:4" x14ac:dyDescent="0.25">
      <c r="A15221" t="s">
        <v>30188</v>
      </c>
      <c r="B15221" t="s">
        <v>30189</v>
      </c>
      <c r="C15221" s="106">
        <v>63.7</v>
      </c>
      <c r="D15221">
        <v>5</v>
      </c>
    </row>
    <row r="15222" spans="1:4" x14ac:dyDescent="0.25">
      <c r="A15222" t="s">
        <v>30190</v>
      </c>
      <c r="B15222" t="s">
        <v>30191</v>
      </c>
      <c r="C15222" s="106">
        <v>4700</v>
      </c>
      <c r="D15222">
        <v>4</v>
      </c>
    </row>
    <row r="15223" spans="1:4" x14ac:dyDescent="0.25">
      <c r="A15223" t="s">
        <v>30192</v>
      </c>
      <c r="B15223" t="s">
        <v>30193</v>
      </c>
      <c r="C15223" s="106">
        <v>5591.06</v>
      </c>
      <c r="D15223">
        <v>4</v>
      </c>
    </row>
    <row r="15224" spans="1:4" x14ac:dyDescent="0.25">
      <c r="A15224" t="s">
        <v>30194</v>
      </c>
      <c r="B15224" t="s">
        <v>30195</v>
      </c>
      <c r="C15224" s="106">
        <v>807.21</v>
      </c>
      <c r="D15224">
        <v>2</v>
      </c>
    </row>
    <row r="15225" spans="1:4" x14ac:dyDescent="0.25">
      <c r="A15225" t="s">
        <v>30196</v>
      </c>
      <c r="B15225" t="s">
        <v>30197</v>
      </c>
      <c r="C15225" s="106">
        <v>160</v>
      </c>
      <c r="D15225">
        <v>100</v>
      </c>
    </row>
    <row r="15226" spans="1:4" x14ac:dyDescent="0.25">
      <c r="A15226" t="s">
        <v>30198</v>
      </c>
      <c r="B15226" t="s">
        <v>30199</v>
      </c>
      <c r="C15226" s="106">
        <v>0</v>
      </c>
      <c r="D15226">
        <v>0</v>
      </c>
    </row>
    <row r="15227" spans="1:4" x14ac:dyDescent="0.25">
      <c r="A15227" t="s">
        <v>30200</v>
      </c>
      <c r="B15227" t="s">
        <v>30201</v>
      </c>
      <c r="C15227" s="106">
        <v>642.23</v>
      </c>
      <c r="D15227">
        <v>4</v>
      </c>
    </row>
    <row r="15228" spans="1:4" x14ac:dyDescent="0.25">
      <c r="A15228" t="s">
        <v>30202</v>
      </c>
      <c r="B15228" t="s">
        <v>13078</v>
      </c>
      <c r="C15228" s="106">
        <v>100.01</v>
      </c>
      <c r="D15228">
        <v>5</v>
      </c>
    </row>
    <row r="15229" spans="1:4" x14ac:dyDescent="0.25">
      <c r="A15229" t="s">
        <v>30203</v>
      </c>
      <c r="B15229" t="s">
        <v>13704</v>
      </c>
      <c r="C15229" s="106">
        <v>56.84</v>
      </c>
      <c r="D15229">
        <v>2</v>
      </c>
    </row>
    <row r="15230" spans="1:4" x14ac:dyDescent="0.25">
      <c r="A15230" t="s">
        <v>30204</v>
      </c>
      <c r="B15230" t="s">
        <v>13704</v>
      </c>
      <c r="C15230" s="106">
        <v>0</v>
      </c>
      <c r="D15230">
        <v>0</v>
      </c>
    </row>
    <row r="15231" spans="1:4" x14ac:dyDescent="0.25">
      <c r="A15231" t="s">
        <v>30205</v>
      </c>
      <c r="B15231" t="s">
        <v>30206</v>
      </c>
      <c r="C15231" s="106">
        <v>223.12</v>
      </c>
      <c r="D15231">
        <v>40</v>
      </c>
    </row>
    <row r="15232" spans="1:4" x14ac:dyDescent="0.25">
      <c r="A15232" t="s">
        <v>30207</v>
      </c>
      <c r="B15232" t="s">
        <v>30208</v>
      </c>
      <c r="C15232" s="106">
        <v>87.33</v>
      </c>
      <c r="D15232">
        <v>82</v>
      </c>
    </row>
    <row r="15233" spans="1:4" x14ac:dyDescent="0.25">
      <c r="A15233" t="s">
        <v>30209</v>
      </c>
      <c r="B15233" t="s">
        <v>30210</v>
      </c>
      <c r="C15233" s="106">
        <v>82.36</v>
      </c>
      <c r="D15233">
        <v>23</v>
      </c>
    </row>
    <row r="15234" spans="1:4" x14ac:dyDescent="0.25">
      <c r="A15234" t="s">
        <v>30211</v>
      </c>
      <c r="B15234" t="s">
        <v>30212</v>
      </c>
      <c r="C15234" s="106">
        <v>128</v>
      </c>
      <c r="D15234">
        <v>128</v>
      </c>
    </row>
    <row r="15235" spans="1:4" x14ac:dyDescent="0.25">
      <c r="A15235" t="s">
        <v>30213</v>
      </c>
      <c r="B15235" t="s">
        <v>30214</v>
      </c>
      <c r="C15235" s="106">
        <v>512.96</v>
      </c>
      <c r="D15235">
        <v>163</v>
      </c>
    </row>
    <row r="15236" spans="1:4" x14ac:dyDescent="0.25">
      <c r="A15236" t="s">
        <v>30215</v>
      </c>
      <c r="B15236" t="s">
        <v>30216</v>
      </c>
      <c r="C15236" s="106">
        <v>40.799999999999997</v>
      </c>
      <c r="D15236">
        <v>40</v>
      </c>
    </row>
    <row r="15237" spans="1:4" x14ac:dyDescent="0.25">
      <c r="A15237" t="s">
        <v>30217</v>
      </c>
      <c r="B15237" t="s">
        <v>30218</v>
      </c>
      <c r="C15237" s="106">
        <v>116.6</v>
      </c>
      <c r="D15237">
        <v>106</v>
      </c>
    </row>
    <row r="15238" spans="1:4" x14ac:dyDescent="0.25">
      <c r="A15238" t="s">
        <v>30219</v>
      </c>
      <c r="B15238" t="s">
        <v>30220</v>
      </c>
      <c r="C15238" s="106">
        <v>0</v>
      </c>
      <c r="D15238">
        <v>0</v>
      </c>
    </row>
    <row r="15239" spans="1:4" x14ac:dyDescent="0.25">
      <c r="A15239" t="s">
        <v>30221</v>
      </c>
      <c r="B15239" t="s">
        <v>30222</v>
      </c>
      <c r="C15239" s="106">
        <v>316.06</v>
      </c>
      <c r="D15239">
        <v>10</v>
      </c>
    </row>
    <row r="15240" spans="1:4" x14ac:dyDescent="0.25">
      <c r="A15240" t="s">
        <v>30223</v>
      </c>
      <c r="B15240" t="s">
        <v>30224</v>
      </c>
      <c r="C15240" s="106">
        <v>2570.4</v>
      </c>
      <c r="D15240">
        <v>48</v>
      </c>
    </row>
    <row r="15241" spans="1:4" x14ac:dyDescent="0.25">
      <c r="A15241" t="s">
        <v>30225</v>
      </c>
      <c r="B15241" t="s">
        <v>30226</v>
      </c>
      <c r="C15241" s="106">
        <v>1470.35</v>
      </c>
      <c r="D15241">
        <v>18</v>
      </c>
    </row>
    <row r="15242" spans="1:4" x14ac:dyDescent="0.25">
      <c r="A15242" t="s">
        <v>30227</v>
      </c>
      <c r="B15242" t="s">
        <v>30228</v>
      </c>
      <c r="C15242" s="106">
        <v>0</v>
      </c>
      <c r="D15242">
        <v>0</v>
      </c>
    </row>
    <row r="15243" spans="1:4" x14ac:dyDescent="0.25">
      <c r="A15243" t="s">
        <v>30229</v>
      </c>
      <c r="B15243" t="s">
        <v>30230</v>
      </c>
      <c r="C15243" s="106">
        <v>101.45</v>
      </c>
      <c r="D15243">
        <v>25</v>
      </c>
    </row>
    <row r="15244" spans="1:4" x14ac:dyDescent="0.25">
      <c r="A15244" t="s">
        <v>30231</v>
      </c>
      <c r="B15244" t="s">
        <v>30232</v>
      </c>
      <c r="C15244" s="106">
        <v>251.11</v>
      </c>
      <c r="D15244">
        <v>143</v>
      </c>
    </row>
    <row r="15245" spans="1:4" x14ac:dyDescent="0.25">
      <c r="A15245" t="s">
        <v>30233</v>
      </c>
      <c r="B15245" t="s">
        <v>30234</v>
      </c>
      <c r="C15245" s="106">
        <v>0</v>
      </c>
      <c r="D15245">
        <v>0</v>
      </c>
    </row>
    <row r="15246" spans="1:4" x14ac:dyDescent="0.25">
      <c r="A15246" t="s">
        <v>30235</v>
      </c>
      <c r="B15246" t="s">
        <v>30236</v>
      </c>
      <c r="C15246" s="106">
        <v>2519.79</v>
      </c>
      <c r="D15246">
        <v>6</v>
      </c>
    </row>
    <row r="15247" spans="1:4" x14ac:dyDescent="0.25">
      <c r="A15247" t="s">
        <v>30237</v>
      </c>
      <c r="B15247" t="s">
        <v>30238</v>
      </c>
      <c r="C15247" s="106">
        <v>8608.99</v>
      </c>
      <c r="D15247">
        <v>2</v>
      </c>
    </row>
    <row r="15248" spans="1:4" x14ac:dyDescent="0.25">
      <c r="A15248" t="s">
        <v>30239</v>
      </c>
      <c r="B15248" t="s">
        <v>30240</v>
      </c>
      <c r="C15248" s="106">
        <v>45.33</v>
      </c>
      <c r="D15248">
        <v>29</v>
      </c>
    </row>
    <row r="15249" spans="1:4" x14ac:dyDescent="0.25">
      <c r="A15249" t="s">
        <v>30241</v>
      </c>
      <c r="B15249" t="s">
        <v>30242</v>
      </c>
      <c r="C15249" s="106">
        <v>1100.97</v>
      </c>
      <c r="D15249">
        <v>8</v>
      </c>
    </row>
    <row r="15250" spans="1:4" x14ac:dyDescent="0.25">
      <c r="A15250" t="s">
        <v>30243</v>
      </c>
      <c r="B15250" t="s">
        <v>30244</v>
      </c>
      <c r="C15250" s="106">
        <v>0</v>
      </c>
      <c r="D15250">
        <v>0</v>
      </c>
    </row>
    <row r="15251" spans="1:4" x14ac:dyDescent="0.25">
      <c r="A15251" t="s">
        <v>30245</v>
      </c>
      <c r="B15251" t="s">
        <v>30246</v>
      </c>
      <c r="C15251" s="106">
        <v>0</v>
      </c>
      <c r="D15251">
        <v>0</v>
      </c>
    </row>
    <row r="15252" spans="1:4" x14ac:dyDescent="0.25">
      <c r="A15252" t="s">
        <v>30247</v>
      </c>
      <c r="B15252" t="s">
        <v>13444</v>
      </c>
      <c r="C15252" s="106">
        <v>0</v>
      </c>
      <c r="D15252">
        <v>0</v>
      </c>
    </row>
    <row r="15253" spans="1:4" x14ac:dyDescent="0.25">
      <c r="A15253" t="s">
        <v>30248</v>
      </c>
      <c r="B15253" t="s">
        <v>30249</v>
      </c>
      <c r="C15253" s="106">
        <v>5564.27</v>
      </c>
      <c r="D15253">
        <v>85</v>
      </c>
    </row>
    <row r="15254" spans="1:4" x14ac:dyDescent="0.25">
      <c r="A15254" t="s">
        <v>30250</v>
      </c>
      <c r="B15254" t="s">
        <v>30251</v>
      </c>
      <c r="C15254" s="106">
        <v>386.44</v>
      </c>
      <c r="D15254">
        <v>14</v>
      </c>
    </row>
    <row r="15255" spans="1:4" x14ac:dyDescent="0.25">
      <c r="A15255" t="s">
        <v>30252</v>
      </c>
      <c r="B15255" t="s">
        <v>30253</v>
      </c>
      <c r="C15255" s="106">
        <v>134</v>
      </c>
      <c r="D15255">
        <v>4</v>
      </c>
    </row>
    <row r="15256" spans="1:4" x14ac:dyDescent="0.25">
      <c r="A15256" t="s">
        <v>30254</v>
      </c>
      <c r="B15256" t="s">
        <v>30255</v>
      </c>
      <c r="C15256" s="106">
        <v>138.53</v>
      </c>
      <c r="D15256">
        <v>2</v>
      </c>
    </row>
    <row r="15257" spans="1:4" x14ac:dyDescent="0.25">
      <c r="A15257" t="s">
        <v>30256</v>
      </c>
      <c r="B15257" t="s">
        <v>30257</v>
      </c>
      <c r="C15257" s="106">
        <v>290.3</v>
      </c>
      <c r="D15257">
        <v>3</v>
      </c>
    </row>
    <row r="15258" spans="1:4" x14ac:dyDescent="0.25">
      <c r="A15258" t="s">
        <v>30258</v>
      </c>
      <c r="B15258" t="s">
        <v>30259</v>
      </c>
      <c r="C15258" s="106">
        <v>21655.72</v>
      </c>
      <c r="D15258">
        <v>3</v>
      </c>
    </row>
    <row r="15259" spans="1:4" x14ac:dyDescent="0.25">
      <c r="A15259" t="s">
        <v>30260</v>
      </c>
      <c r="B15259" t="s">
        <v>30261</v>
      </c>
      <c r="C15259" s="106">
        <v>4116.8900000000003</v>
      </c>
      <c r="D15259">
        <v>1</v>
      </c>
    </row>
    <row r="15260" spans="1:4" x14ac:dyDescent="0.25">
      <c r="A15260" t="s">
        <v>30262</v>
      </c>
      <c r="B15260" t="s">
        <v>30263</v>
      </c>
      <c r="C15260" s="106">
        <v>1068</v>
      </c>
      <c r="D15260">
        <v>1</v>
      </c>
    </row>
    <row r="15261" spans="1:4" x14ac:dyDescent="0.25">
      <c r="A15261" t="s">
        <v>30264</v>
      </c>
      <c r="B15261" t="s">
        <v>30265</v>
      </c>
      <c r="C15261" s="106">
        <v>4.6900000000000004</v>
      </c>
      <c r="D15261">
        <v>6</v>
      </c>
    </row>
    <row r="15262" spans="1:4" x14ac:dyDescent="0.25">
      <c r="A15262" t="s">
        <v>30266</v>
      </c>
      <c r="B15262" t="s">
        <v>30267</v>
      </c>
      <c r="C15262" s="106">
        <v>320</v>
      </c>
      <c r="D15262">
        <v>2</v>
      </c>
    </row>
    <row r="15263" spans="1:4" x14ac:dyDescent="0.25">
      <c r="A15263" t="s">
        <v>30268</v>
      </c>
      <c r="B15263" t="s">
        <v>30269</v>
      </c>
      <c r="C15263" s="106">
        <v>336.76</v>
      </c>
      <c r="D15263">
        <v>2</v>
      </c>
    </row>
    <row r="15264" spans="1:4" x14ac:dyDescent="0.25">
      <c r="A15264" t="s">
        <v>30270</v>
      </c>
      <c r="B15264" t="s">
        <v>6024</v>
      </c>
      <c r="C15264" s="106">
        <v>93.13</v>
      </c>
      <c r="D15264">
        <v>6</v>
      </c>
    </row>
    <row r="15265" spans="1:4" x14ac:dyDescent="0.25">
      <c r="A15265" t="s">
        <v>30271</v>
      </c>
      <c r="B15265" t="s">
        <v>30272</v>
      </c>
      <c r="C15265" s="106">
        <v>240</v>
      </c>
      <c r="D15265">
        <v>2</v>
      </c>
    </row>
    <row r="15266" spans="1:4" x14ac:dyDescent="0.25">
      <c r="A15266" t="s">
        <v>30273</v>
      </c>
      <c r="B15266" t="s">
        <v>30274</v>
      </c>
      <c r="C15266" s="106">
        <v>330</v>
      </c>
      <c r="D15266">
        <v>2</v>
      </c>
    </row>
    <row r="15267" spans="1:4" x14ac:dyDescent="0.25">
      <c r="A15267" t="s">
        <v>30275</v>
      </c>
      <c r="B15267" t="s">
        <v>30276</v>
      </c>
      <c r="C15267" s="106">
        <v>990</v>
      </c>
      <c r="D15267">
        <v>1</v>
      </c>
    </row>
    <row r="15268" spans="1:4" x14ac:dyDescent="0.25">
      <c r="A15268" t="s">
        <v>30277</v>
      </c>
      <c r="B15268" t="s">
        <v>30272</v>
      </c>
      <c r="C15268" s="106">
        <v>336.68</v>
      </c>
      <c r="D15268">
        <v>2</v>
      </c>
    </row>
    <row r="15269" spans="1:4" x14ac:dyDescent="0.25">
      <c r="A15269" t="s">
        <v>30278</v>
      </c>
      <c r="B15269" t="s">
        <v>30279</v>
      </c>
      <c r="C15269" s="106">
        <v>54.24</v>
      </c>
      <c r="D15269">
        <v>2</v>
      </c>
    </row>
    <row r="15270" spans="1:4" x14ac:dyDescent="0.25">
      <c r="A15270" t="s">
        <v>30280</v>
      </c>
      <c r="B15270" t="s">
        <v>30281</v>
      </c>
      <c r="C15270" s="106">
        <v>450</v>
      </c>
      <c r="D15270">
        <v>1</v>
      </c>
    </row>
    <row r="15271" spans="1:4" x14ac:dyDescent="0.25">
      <c r="A15271" t="s">
        <v>30282</v>
      </c>
      <c r="B15271" t="s">
        <v>30283</v>
      </c>
      <c r="C15271" s="106">
        <v>520.73</v>
      </c>
      <c r="D15271">
        <v>8</v>
      </c>
    </row>
    <row r="15272" spans="1:4" x14ac:dyDescent="0.25">
      <c r="A15272" t="s">
        <v>30284</v>
      </c>
      <c r="B15272" t="s">
        <v>30285</v>
      </c>
      <c r="C15272" s="106">
        <v>224.27</v>
      </c>
      <c r="D15272">
        <v>4</v>
      </c>
    </row>
    <row r="15273" spans="1:4" x14ac:dyDescent="0.25">
      <c r="A15273" t="s">
        <v>30286</v>
      </c>
      <c r="B15273" t="s">
        <v>30287</v>
      </c>
      <c r="C15273" s="106">
        <v>256</v>
      </c>
      <c r="D15273">
        <v>4</v>
      </c>
    </row>
    <row r="15274" spans="1:4" x14ac:dyDescent="0.25">
      <c r="A15274" t="s">
        <v>30288</v>
      </c>
      <c r="B15274" t="s">
        <v>30289</v>
      </c>
      <c r="C15274" s="106">
        <v>16</v>
      </c>
      <c r="D15274">
        <v>8</v>
      </c>
    </row>
    <row r="15275" spans="1:4" x14ac:dyDescent="0.25">
      <c r="A15275" t="s">
        <v>30290</v>
      </c>
      <c r="B15275" t="s">
        <v>30291</v>
      </c>
      <c r="C15275" s="106">
        <v>18</v>
      </c>
      <c r="D15275">
        <v>4</v>
      </c>
    </row>
    <row r="15276" spans="1:4" x14ac:dyDescent="0.25">
      <c r="A15276" t="s">
        <v>30292</v>
      </c>
      <c r="B15276" t="s">
        <v>30293</v>
      </c>
      <c r="C15276" s="106">
        <v>14</v>
      </c>
      <c r="D15276">
        <v>4</v>
      </c>
    </row>
    <row r="15277" spans="1:4" x14ac:dyDescent="0.25">
      <c r="A15277" t="s">
        <v>30294</v>
      </c>
      <c r="B15277" t="s">
        <v>30295</v>
      </c>
      <c r="C15277" s="106">
        <v>3680</v>
      </c>
      <c r="D15277">
        <v>1</v>
      </c>
    </row>
    <row r="15278" spans="1:4" x14ac:dyDescent="0.25">
      <c r="A15278" t="s">
        <v>30296</v>
      </c>
      <c r="B15278" t="s">
        <v>30297</v>
      </c>
      <c r="C15278" s="106">
        <v>6447.06</v>
      </c>
      <c r="D15278">
        <v>2</v>
      </c>
    </row>
    <row r="15279" spans="1:4" x14ac:dyDescent="0.25">
      <c r="A15279" t="s">
        <v>30298</v>
      </c>
      <c r="B15279" t="s">
        <v>30299</v>
      </c>
      <c r="C15279" s="106">
        <v>102</v>
      </c>
      <c r="D15279">
        <v>2</v>
      </c>
    </row>
    <row r="15280" spans="1:4" x14ac:dyDescent="0.25">
      <c r="A15280" t="s">
        <v>30300</v>
      </c>
      <c r="B15280" t="s">
        <v>30301</v>
      </c>
      <c r="C15280" s="106">
        <v>6905.5</v>
      </c>
      <c r="D15280">
        <v>6</v>
      </c>
    </row>
    <row r="15281" spans="1:4" x14ac:dyDescent="0.25">
      <c r="A15281" t="s">
        <v>30302</v>
      </c>
      <c r="B15281" t="s">
        <v>30303</v>
      </c>
      <c r="C15281" s="106">
        <v>286</v>
      </c>
      <c r="D15281">
        <v>2</v>
      </c>
    </row>
    <row r="15282" spans="1:4" x14ac:dyDescent="0.25">
      <c r="A15282" t="s">
        <v>30304</v>
      </c>
      <c r="B15282" t="s">
        <v>30305</v>
      </c>
      <c r="C15282" s="106">
        <v>1592.76</v>
      </c>
      <c r="D15282">
        <v>2</v>
      </c>
    </row>
    <row r="15283" spans="1:4" x14ac:dyDescent="0.25">
      <c r="A15283" t="s">
        <v>30306</v>
      </c>
      <c r="B15283" t="s">
        <v>30307</v>
      </c>
      <c r="C15283" s="106">
        <v>0</v>
      </c>
      <c r="D15283">
        <v>0</v>
      </c>
    </row>
    <row r="15284" spans="1:4" x14ac:dyDescent="0.25">
      <c r="A15284" t="s">
        <v>30308</v>
      </c>
      <c r="B15284" t="s">
        <v>30309</v>
      </c>
      <c r="C15284" s="106">
        <v>0</v>
      </c>
      <c r="D15284">
        <v>0</v>
      </c>
    </row>
    <row r="15285" spans="1:4" x14ac:dyDescent="0.25">
      <c r="A15285" t="s">
        <v>30310</v>
      </c>
      <c r="B15285" t="s">
        <v>30311</v>
      </c>
      <c r="C15285" s="106">
        <v>0</v>
      </c>
      <c r="D15285">
        <v>0</v>
      </c>
    </row>
    <row r="15286" spans="1:4" x14ac:dyDescent="0.25">
      <c r="A15286" t="s">
        <v>30312</v>
      </c>
      <c r="B15286" t="s">
        <v>30313</v>
      </c>
      <c r="C15286" s="106">
        <v>362.55</v>
      </c>
      <c r="D15286">
        <v>1</v>
      </c>
    </row>
    <row r="15287" spans="1:4" x14ac:dyDescent="0.25">
      <c r="A15287" t="s">
        <v>30314</v>
      </c>
      <c r="B15287" t="s">
        <v>30315</v>
      </c>
      <c r="C15287" s="106">
        <v>617.15</v>
      </c>
      <c r="D15287">
        <v>1</v>
      </c>
    </row>
    <row r="15288" spans="1:4" x14ac:dyDescent="0.25">
      <c r="A15288" t="s">
        <v>30316</v>
      </c>
      <c r="B15288" t="s">
        <v>30317</v>
      </c>
      <c r="C15288" s="106">
        <v>551.73</v>
      </c>
      <c r="D15288">
        <v>1</v>
      </c>
    </row>
    <row r="15289" spans="1:4" x14ac:dyDescent="0.25">
      <c r="A15289" t="s">
        <v>30318</v>
      </c>
      <c r="B15289" t="s">
        <v>11365</v>
      </c>
      <c r="C15289" s="106">
        <v>92.92</v>
      </c>
      <c r="D15289">
        <v>2</v>
      </c>
    </row>
    <row r="15290" spans="1:4" x14ac:dyDescent="0.25">
      <c r="A15290" t="s">
        <v>30319</v>
      </c>
      <c r="B15290" t="s">
        <v>30320</v>
      </c>
      <c r="C15290" s="106">
        <v>161.86000000000001</v>
      </c>
      <c r="D15290">
        <v>2</v>
      </c>
    </row>
    <row r="15291" spans="1:4" x14ac:dyDescent="0.25">
      <c r="A15291" t="s">
        <v>30321</v>
      </c>
      <c r="B15291" t="s">
        <v>30322</v>
      </c>
      <c r="C15291" s="106">
        <v>2234.7199999999998</v>
      </c>
      <c r="D15291">
        <v>1</v>
      </c>
    </row>
    <row r="15292" spans="1:4" x14ac:dyDescent="0.25">
      <c r="A15292" t="s">
        <v>30323</v>
      </c>
      <c r="B15292" t="s">
        <v>30324</v>
      </c>
      <c r="C15292" s="106">
        <v>188.03</v>
      </c>
      <c r="D15292">
        <v>2</v>
      </c>
    </row>
    <row r="15293" spans="1:4" x14ac:dyDescent="0.25">
      <c r="A15293" t="s">
        <v>30325</v>
      </c>
      <c r="B15293" t="s">
        <v>30326</v>
      </c>
      <c r="C15293" s="106">
        <v>120</v>
      </c>
      <c r="D15293">
        <v>1</v>
      </c>
    </row>
    <row r="15294" spans="1:4" x14ac:dyDescent="0.25">
      <c r="A15294" t="s">
        <v>30327</v>
      </c>
      <c r="B15294" t="s">
        <v>30328</v>
      </c>
      <c r="C15294" s="106">
        <v>6600</v>
      </c>
      <c r="D15294">
        <v>4</v>
      </c>
    </row>
    <row r="15295" spans="1:4" x14ac:dyDescent="0.25">
      <c r="A15295" t="s">
        <v>30329</v>
      </c>
      <c r="B15295" t="s">
        <v>30330</v>
      </c>
      <c r="C15295" s="106">
        <v>2940</v>
      </c>
      <c r="D15295">
        <v>6</v>
      </c>
    </row>
    <row r="15296" spans="1:4" x14ac:dyDescent="0.25">
      <c r="A15296" t="s">
        <v>30331</v>
      </c>
      <c r="B15296" t="s">
        <v>13078</v>
      </c>
      <c r="C15296" s="106">
        <v>26.15</v>
      </c>
      <c r="D15296">
        <v>4</v>
      </c>
    </row>
    <row r="15297" spans="1:4" x14ac:dyDescent="0.25">
      <c r="A15297" t="s">
        <v>30332</v>
      </c>
      <c r="B15297" t="s">
        <v>30333</v>
      </c>
      <c r="C15297" s="106">
        <v>2678.09</v>
      </c>
      <c r="D15297">
        <v>2</v>
      </c>
    </row>
    <row r="15298" spans="1:4" x14ac:dyDescent="0.25">
      <c r="A15298" t="s">
        <v>30334</v>
      </c>
      <c r="B15298" t="s">
        <v>30335</v>
      </c>
      <c r="C15298" s="106">
        <v>3071.72</v>
      </c>
      <c r="D15298">
        <v>2</v>
      </c>
    </row>
    <row r="15299" spans="1:4" x14ac:dyDescent="0.25">
      <c r="A15299" t="s">
        <v>30336</v>
      </c>
      <c r="B15299" t="s">
        <v>30337</v>
      </c>
      <c r="C15299" s="106">
        <v>1650.04</v>
      </c>
      <c r="D15299">
        <v>2</v>
      </c>
    </row>
    <row r="15300" spans="1:4" x14ac:dyDescent="0.25">
      <c r="A15300" t="s">
        <v>30338</v>
      </c>
      <c r="B15300" t="s">
        <v>30339</v>
      </c>
      <c r="C15300" s="106">
        <v>2292.9</v>
      </c>
      <c r="D15300">
        <v>1</v>
      </c>
    </row>
    <row r="15301" spans="1:4" x14ac:dyDescent="0.25">
      <c r="A15301" t="s">
        <v>30340</v>
      </c>
      <c r="B15301" t="s">
        <v>30341</v>
      </c>
      <c r="C15301" s="106">
        <v>99.3</v>
      </c>
      <c r="D15301">
        <v>6</v>
      </c>
    </row>
    <row r="15302" spans="1:4" x14ac:dyDescent="0.25">
      <c r="A15302" t="s">
        <v>30342</v>
      </c>
      <c r="B15302" t="s">
        <v>30343</v>
      </c>
      <c r="C15302" s="106">
        <v>230.8</v>
      </c>
      <c r="D15302">
        <v>2</v>
      </c>
    </row>
    <row r="15303" spans="1:4" x14ac:dyDescent="0.25">
      <c r="A15303" t="s">
        <v>30344</v>
      </c>
      <c r="B15303" t="s">
        <v>30345</v>
      </c>
      <c r="C15303" s="106">
        <v>413.28</v>
      </c>
      <c r="D15303">
        <v>8</v>
      </c>
    </row>
    <row r="15304" spans="1:4" x14ac:dyDescent="0.25">
      <c r="A15304" t="s">
        <v>30346</v>
      </c>
      <c r="B15304" t="s">
        <v>30347</v>
      </c>
      <c r="C15304" s="106">
        <v>1349.33</v>
      </c>
      <c r="D15304">
        <v>4</v>
      </c>
    </row>
    <row r="15305" spans="1:4" x14ac:dyDescent="0.25">
      <c r="A15305" t="s">
        <v>30348</v>
      </c>
      <c r="B15305" t="s">
        <v>30349</v>
      </c>
      <c r="C15305" s="106">
        <v>40</v>
      </c>
      <c r="D15305">
        <v>1</v>
      </c>
    </row>
    <row r="15306" spans="1:4" x14ac:dyDescent="0.25">
      <c r="A15306" t="s">
        <v>30350</v>
      </c>
      <c r="B15306" t="s">
        <v>30351</v>
      </c>
      <c r="C15306" s="106">
        <v>129</v>
      </c>
      <c r="D15306">
        <v>1</v>
      </c>
    </row>
    <row r="15307" spans="1:4" x14ac:dyDescent="0.25">
      <c r="A15307" t="s">
        <v>30352</v>
      </c>
      <c r="B15307" t="s">
        <v>30353</v>
      </c>
      <c r="C15307" s="106">
        <v>214</v>
      </c>
      <c r="D15307">
        <v>2</v>
      </c>
    </row>
    <row r="15308" spans="1:4" x14ac:dyDescent="0.25">
      <c r="A15308" t="s">
        <v>30354</v>
      </c>
      <c r="B15308" t="s">
        <v>30355</v>
      </c>
      <c r="C15308" s="106">
        <v>85</v>
      </c>
      <c r="D15308">
        <v>1</v>
      </c>
    </row>
    <row r="15309" spans="1:4" x14ac:dyDescent="0.25">
      <c r="A15309" t="s">
        <v>30356</v>
      </c>
      <c r="B15309" t="s">
        <v>30357</v>
      </c>
      <c r="C15309" s="106">
        <v>54</v>
      </c>
      <c r="D15309">
        <v>2</v>
      </c>
    </row>
    <row r="15310" spans="1:4" x14ac:dyDescent="0.25">
      <c r="A15310" t="s">
        <v>30358</v>
      </c>
      <c r="B15310" t="s">
        <v>30359</v>
      </c>
      <c r="C15310" s="106">
        <v>94</v>
      </c>
      <c r="D15310">
        <v>2</v>
      </c>
    </row>
    <row r="15311" spans="1:4" x14ac:dyDescent="0.25">
      <c r="A15311" t="s">
        <v>30360</v>
      </c>
      <c r="B15311" t="s">
        <v>30361</v>
      </c>
      <c r="C15311" s="106">
        <v>196</v>
      </c>
      <c r="D15311">
        <v>4</v>
      </c>
    </row>
    <row r="15312" spans="1:4" x14ac:dyDescent="0.25">
      <c r="A15312" t="s">
        <v>30362</v>
      </c>
      <c r="B15312" t="s">
        <v>20224</v>
      </c>
      <c r="C15312" s="106">
        <v>55.34</v>
      </c>
      <c r="D15312">
        <v>1</v>
      </c>
    </row>
    <row r="15313" spans="1:4" x14ac:dyDescent="0.25">
      <c r="A15313" t="s">
        <v>30363</v>
      </c>
      <c r="B15313" t="s">
        <v>13353</v>
      </c>
      <c r="C15313" s="106">
        <v>196</v>
      </c>
      <c r="D15313">
        <v>4</v>
      </c>
    </row>
    <row r="15314" spans="1:4" x14ac:dyDescent="0.25">
      <c r="A15314" t="s">
        <v>30364</v>
      </c>
      <c r="B15314" t="s">
        <v>30365</v>
      </c>
      <c r="C15314" s="106">
        <v>156</v>
      </c>
      <c r="D15314">
        <v>4</v>
      </c>
    </row>
    <row r="15315" spans="1:4" x14ac:dyDescent="0.25">
      <c r="A15315" t="s">
        <v>30366</v>
      </c>
      <c r="B15315" t="s">
        <v>30367</v>
      </c>
      <c r="C15315" s="106">
        <v>33</v>
      </c>
      <c r="D15315">
        <v>4</v>
      </c>
    </row>
    <row r="15316" spans="1:4" x14ac:dyDescent="0.25">
      <c r="A15316" t="s">
        <v>30368</v>
      </c>
      <c r="B15316" t="s">
        <v>30369</v>
      </c>
      <c r="C15316" s="106">
        <v>56</v>
      </c>
      <c r="D15316">
        <v>2</v>
      </c>
    </row>
    <row r="15317" spans="1:4" x14ac:dyDescent="0.25">
      <c r="A15317" t="s">
        <v>30370</v>
      </c>
      <c r="B15317" t="s">
        <v>30371</v>
      </c>
      <c r="C15317" s="106">
        <v>70.510000000000005</v>
      </c>
      <c r="D15317">
        <v>8</v>
      </c>
    </row>
    <row r="15318" spans="1:4" x14ac:dyDescent="0.25">
      <c r="A15318" t="s">
        <v>30372</v>
      </c>
      <c r="B15318" t="s">
        <v>30373</v>
      </c>
      <c r="C15318" s="106">
        <v>35.31</v>
      </c>
      <c r="D15318">
        <v>4</v>
      </c>
    </row>
    <row r="15319" spans="1:4" x14ac:dyDescent="0.25">
      <c r="A15319" t="s">
        <v>30374</v>
      </c>
      <c r="B15319" t="s">
        <v>8580</v>
      </c>
      <c r="C15319" s="106">
        <v>1.5</v>
      </c>
      <c r="D15319">
        <v>6</v>
      </c>
    </row>
    <row r="15320" spans="1:4" x14ac:dyDescent="0.25">
      <c r="A15320" t="s">
        <v>30375</v>
      </c>
      <c r="B15320" t="s">
        <v>27571</v>
      </c>
      <c r="C15320" s="106">
        <v>258</v>
      </c>
      <c r="D15320">
        <v>2</v>
      </c>
    </row>
    <row r="15321" spans="1:4" x14ac:dyDescent="0.25">
      <c r="A15321" t="s">
        <v>30376</v>
      </c>
      <c r="B15321" t="s">
        <v>30377</v>
      </c>
      <c r="C15321" s="106">
        <v>911</v>
      </c>
      <c r="D15321">
        <v>2</v>
      </c>
    </row>
    <row r="15322" spans="1:4" x14ac:dyDescent="0.25">
      <c r="A15322" t="s">
        <v>30378</v>
      </c>
      <c r="B15322" t="s">
        <v>26671</v>
      </c>
      <c r="C15322" s="106">
        <v>7</v>
      </c>
      <c r="D15322">
        <v>4</v>
      </c>
    </row>
    <row r="15323" spans="1:4" x14ac:dyDescent="0.25">
      <c r="A15323" t="s">
        <v>30379</v>
      </c>
      <c r="B15323" t="s">
        <v>9194</v>
      </c>
      <c r="C15323" s="106">
        <v>17</v>
      </c>
      <c r="D15323">
        <v>4</v>
      </c>
    </row>
    <row r="15324" spans="1:4" x14ac:dyDescent="0.25">
      <c r="A15324" t="s">
        <v>30380</v>
      </c>
      <c r="B15324" t="s">
        <v>30381</v>
      </c>
      <c r="C15324" s="106">
        <v>738</v>
      </c>
      <c r="D15324">
        <v>2</v>
      </c>
    </row>
    <row r="15325" spans="1:4" x14ac:dyDescent="0.25">
      <c r="A15325" t="s">
        <v>30382</v>
      </c>
      <c r="B15325" t="s">
        <v>30383</v>
      </c>
      <c r="C15325" s="106">
        <v>648</v>
      </c>
      <c r="D15325">
        <v>2</v>
      </c>
    </row>
    <row r="15326" spans="1:4" x14ac:dyDescent="0.25">
      <c r="A15326" t="s">
        <v>30384</v>
      </c>
      <c r="B15326" t="s">
        <v>30385</v>
      </c>
      <c r="C15326" s="106">
        <v>769.5</v>
      </c>
      <c r="D15326">
        <v>1</v>
      </c>
    </row>
    <row r="15327" spans="1:4" x14ac:dyDescent="0.25">
      <c r="A15327" t="s">
        <v>30386</v>
      </c>
      <c r="B15327" t="s">
        <v>30387</v>
      </c>
      <c r="C15327" s="106">
        <v>769.5</v>
      </c>
      <c r="D15327">
        <v>1</v>
      </c>
    </row>
    <row r="15328" spans="1:4" x14ac:dyDescent="0.25">
      <c r="A15328" t="s">
        <v>30388</v>
      </c>
      <c r="B15328" t="s">
        <v>708</v>
      </c>
      <c r="C15328" s="106">
        <v>2130</v>
      </c>
      <c r="D15328">
        <v>71</v>
      </c>
    </row>
    <row r="15329" spans="1:4" x14ac:dyDescent="0.25">
      <c r="A15329" t="s">
        <v>30389</v>
      </c>
      <c r="B15329" t="s">
        <v>26092</v>
      </c>
      <c r="C15329" s="106">
        <v>1337.25</v>
      </c>
      <c r="D15329">
        <v>88</v>
      </c>
    </row>
    <row r="15330" spans="1:4" x14ac:dyDescent="0.25">
      <c r="A15330" t="s">
        <v>30390</v>
      </c>
      <c r="B15330" t="s">
        <v>30391</v>
      </c>
      <c r="C15330" s="106">
        <v>1395.9</v>
      </c>
      <c r="D15330">
        <v>94</v>
      </c>
    </row>
    <row r="15331" spans="1:4" x14ac:dyDescent="0.25">
      <c r="A15331" t="s">
        <v>30392</v>
      </c>
      <c r="B15331" t="s">
        <v>30393</v>
      </c>
      <c r="C15331" s="106">
        <v>203.82</v>
      </c>
      <c r="D15331">
        <v>2</v>
      </c>
    </row>
    <row r="15332" spans="1:4" x14ac:dyDescent="0.25">
      <c r="A15332" t="s">
        <v>30394</v>
      </c>
      <c r="B15332" t="s">
        <v>30395</v>
      </c>
      <c r="C15332" s="106">
        <v>267</v>
      </c>
      <c r="D15332">
        <v>1</v>
      </c>
    </row>
    <row r="15333" spans="1:4" x14ac:dyDescent="0.25">
      <c r="A15333" t="s">
        <v>30396</v>
      </c>
      <c r="B15333" t="s">
        <v>30397</v>
      </c>
      <c r="C15333" s="106">
        <v>6407</v>
      </c>
      <c r="D15333">
        <v>1</v>
      </c>
    </row>
    <row r="15334" spans="1:4" x14ac:dyDescent="0.25">
      <c r="A15334" t="s">
        <v>30398</v>
      </c>
      <c r="B15334" t="s">
        <v>30399</v>
      </c>
      <c r="C15334" s="106">
        <v>453</v>
      </c>
      <c r="D15334">
        <v>1</v>
      </c>
    </row>
    <row r="15335" spans="1:4" x14ac:dyDescent="0.25">
      <c r="A15335" t="s">
        <v>30400</v>
      </c>
      <c r="B15335" t="s">
        <v>30401</v>
      </c>
      <c r="C15335" s="106">
        <v>76.97</v>
      </c>
      <c r="D15335">
        <v>3</v>
      </c>
    </row>
    <row r="15336" spans="1:4" x14ac:dyDescent="0.25">
      <c r="A15336" t="s">
        <v>30402</v>
      </c>
      <c r="B15336" t="s">
        <v>30403</v>
      </c>
      <c r="C15336" s="106">
        <v>707.4</v>
      </c>
      <c r="D15336">
        <v>9</v>
      </c>
    </row>
    <row r="15337" spans="1:4" x14ac:dyDescent="0.25">
      <c r="A15337" t="s">
        <v>30404</v>
      </c>
      <c r="B15337" t="s">
        <v>13836</v>
      </c>
      <c r="C15337" s="106">
        <v>2493</v>
      </c>
      <c r="D15337">
        <v>9</v>
      </c>
    </row>
    <row r="15338" spans="1:4" x14ac:dyDescent="0.25">
      <c r="A15338" t="s">
        <v>30405</v>
      </c>
      <c r="B15338" t="s">
        <v>30406</v>
      </c>
      <c r="C15338" s="106">
        <v>138.19999999999999</v>
      </c>
      <c r="D15338">
        <v>2</v>
      </c>
    </row>
    <row r="15339" spans="1:4" x14ac:dyDescent="0.25">
      <c r="A15339" t="s">
        <v>30407</v>
      </c>
      <c r="B15339" t="s">
        <v>30408</v>
      </c>
      <c r="C15339" s="106">
        <v>1509.6</v>
      </c>
      <c r="D15339">
        <v>1</v>
      </c>
    </row>
    <row r="15340" spans="1:4" x14ac:dyDescent="0.25">
      <c r="A15340" t="s">
        <v>30409</v>
      </c>
      <c r="B15340" t="s">
        <v>30410</v>
      </c>
      <c r="C15340" s="106">
        <v>119.25</v>
      </c>
      <c r="D15340">
        <v>2</v>
      </c>
    </row>
    <row r="15341" spans="1:4" x14ac:dyDescent="0.25">
      <c r="A15341" t="s">
        <v>30411</v>
      </c>
      <c r="B15341" t="s">
        <v>30412</v>
      </c>
      <c r="C15341" s="106">
        <v>54</v>
      </c>
      <c r="D15341">
        <v>15</v>
      </c>
    </row>
    <row r="15342" spans="1:4" x14ac:dyDescent="0.25">
      <c r="A15342" t="s">
        <v>30413</v>
      </c>
      <c r="B15342" t="s">
        <v>30414</v>
      </c>
      <c r="C15342" s="106">
        <v>0</v>
      </c>
      <c r="D15342">
        <v>0</v>
      </c>
    </row>
    <row r="15343" spans="1:4" x14ac:dyDescent="0.25">
      <c r="A15343" t="s">
        <v>30415</v>
      </c>
      <c r="B15343" t="s">
        <v>30416</v>
      </c>
      <c r="C15343" s="106">
        <v>108</v>
      </c>
      <c r="D15343">
        <v>108</v>
      </c>
    </row>
    <row r="15344" spans="1:4" x14ac:dyDescent="0.25">
      <c r="A15344" t="s">
        <v>30417</v>
      </c>
      <c r="B15344" t="s">
        <v>30418</v>
      </c>
      <c r="C15344" s="106">
        <v>93.84</v>
      </c>
      <c r="D15344">
        <v>6</v>
      </c>
    </row>
    <row r="15345" spans="1:4" x14ac:dyDescent="0.25">
      <c r="A15345" t="s">
        <v>30419</v>
      </c>
      <c r="B15345" t="s">
        <v>30420</v>
      </c>
      <c r="C15345" s="106">
        <v>21.11</v>
      </c>
      <c r="D15345">
        <v>5</v>
      </c>
    </row>
    <row r="15346" spans="1:4" x14ac:dyDescent="0.25">
      <c r="A15346" t="s">
        <v>30421</v>
      </c>
      <c r="B15346" t="s">
        <v>30422</v>
      </c>
      <c r="C15346" s="106">
        <v>-1249.69</v>
      </c>
      <c r="D15346">
        <v>2</v>
      </c>
    </row>
    <row r="15347" spans="1:4" x14ac:dyDescent="0.25">
      <c r="A15347" t="s">
        <v>30423</v>
      </c>
      <c r="B15347" t="s">
        <v>30424</v>
      </c>
      <c r="C15347" s="106">
        <v>0</v>
      </c>
      <c r="D15347">
        <v>0</v>
      </c>
    </row>
    <row r="15348" spans="1:4" x14ac:dyDescent="0.25">
      <c r="A15348" t="s">
        <v>30425</v>
      </c>
      <c r="B15348" t="s">
        <v>30426</v>
      </c>
      <c r="C15348" s="106">
        <v>1848.45</v>
      </c>
      <c r="D15348">
        <v>30</v>
      </c>
    </row>
    <row r="15349" spans="1:4" x14ac:dyDescent="0.25">
      <c r="A15349" t="s">
        <v>30427</v>
      </c>
      <c r="B15349" t="s">
        <v>30428</v>
      </c>
      <c r="C15349" s="106">
        <v>4280</v>
      </c>
      <c r="D15349">
        <v>107</v>
      </c>
    </row>
    <row r="15350" spans="1:4" x14ac:dyDescent="0.25">
      <c r="A15350" t="s">
        <v>30429</v>
      </c>
      <c r="B15350" t="s">
        <v>30430</v>
      </c>
      <c r="C15350" s="106">
        <v>3520</v>
      </c>
      <c r="D15350">
        <v>32</v>
      </c>
    </row>
    <row r="15351" spans="1:4" x14ac:dyDescent="0.25">
      <c r="A15351" t="s">
        <v>30431</v>
      </c>
      <c r="B15351" t="s">
        <v>30426</v>
      </c>
      <c r="C15351" s="106">
        <v>4260</v>
      </c>
      <c r="D15351">
        <v>71</v>
      </c>
    </row>
    <row r="15352" spans="1:4" x14ac:dyDescent="0.25">
      <c r="A15352" t="s">
        <v>30432</v>
      </c>
      <c r="B15352" t="s">
        <v>30433</v>
      </c>
      <c r="C15352" s="106">
        <v>986.97</v>
      </c>
      <c r="D15352">
        <v>71</v>
      </c>
    </row>
    <row r="15353" spans="1:4" x14ac:dyDescent="0.25">
      <c r="A15353" t="s">
        <v>30434</v>
      </c>
      <c r="B15353" t="s">
        <v>30433</v>
      </c>
      <c r="C15353" s="106">
        <v>1640</v>
      </c>
      <c r="D15353">
        <v>82</v>
      </c>
    </row>
    <row r="15354" spans="1:4" x14ac:dyDescent="0.25">
      <c r="A15354" t="s">
        <v>30435</v>
      </c>
      <c r="B15354" t="s">
        <v>30436</v>
      </c>
      <c r="C15354" s="106">
        <v>2871</v>
      </c>
      <c r="D15354">
        <v>87</v>
      </c>
    </row>
    <row r="15355" spans="1:4" x14ac:dyDescent="0.25">
      <c r="A15355" t="s">
        <v>30437</v>
      </c>
      <c r="B15355" t="s">
        <v>30436</v>
      </c>
      <c r="C15355" s="106">
        <v>4980.93</v>
      </c>
      <c r="D15355">
        <v>139</v>
      </c>
    </row>
    <row r="15356" spans="1:4" x14ac:dyDescent="0.25">
      <c r="A15356" t="s">
        <v>30438</v>
      </c>
      <c r="B15356" t="s">
        <v>30439</v>
      </c>
      <c r="C15356" s="106">
        <v>2660</v>
      </c>
      <c r="D15356">
        <v>38</v>
      </c>
    </row>
    <row r="15357" spans="1:4" x14ac:dyDescent="0.25">
      <c r="A15357" t="s">
        <v>30440</v>
      </c>
      <c r="B15357" t="s">
        <v>30439</v>
      </c>
      <c r="C15357" s="106">
        <v>3998.02</v>
      </c>
      <c r="D15357">
        <v>48</v>
      </c>
    </row>
    <row r="15358" spans="1:4" x14ac:dyDescent="0.25">
      <c r="A15358" t="s">
        <v>30441</v>
      </c>
      <c r="B15358" t="s">
        <v>30442</v>
      </c>
      <c r="C15358" s="106">
        <v>720</v>
      </c>
      <c r="D15358">
        <v>24</v>
      </c>
    </row>
    <row r="15359" spans="1:4" x14ac:dyDescent="0.25">
      <c r="A15359" t="s">
        <v>30443</v>
      </c>
      <c r="B15359" t="s">
        <v>30439</v>
      </c>
      <c r="C15359" s="106">
        <v>2220</v>
      </c>
      <c r="D15359">
        <v>37</v>
      </c>
    </row>
    <row r="15360" spans="1:4" x14ac:dyDescent="0.25">
      <c r="A15360" t="s">
        <v>30444</v>
      </c>
      <c r="B15360" t="s">
        <v>30439</v>
      </c>
      <c r="C15360" s="106">
        <v>2880</v>
      </c>
      <c r="D15360">
        <v>48</v>
      </c>
    </row>
    <row r="15361" spans="1:4" x14ac:dyDescent="0.25">
      <c r="A15361" t="s">
        <v>30445</v>
      </c>
      <c r="B15361" t="s">
        <v>30439</v>
      </c>
      <c r="C15361" s="106">
        <v>2280</v>
      </c>
      <c r="D15361">
        <v>38</v>
      </c>
    </row>
    <row r="15362" spans="1:4" x14ac:dyDescent="0.25">
      <c r="A15362" t="s">
        <v>30446</v>
      </c>
      <c r="B15362" t="s">
        <v>30439</v>
      </c>
      <c r="C15362" s="106">
        <v>2880</v>
      </c>
      <c r="D15362">
        <v>48</v>
      </c>
    </row>
    <row r="15363" spans="1:4" x14ac:dyDescent="0.25">
      <c r="A15363" t="s">
        <v>30447</v>
      </c>
      <c r="B15363" t="s">
        <v>30439</v>
      </c>
      <c r="C15363" s="106">
        <v>2040</v>
      </c>
      <c r="D15363">
        <v>34</v>
      </c>
    </row>
    <row r="15364" spans="1:4" x14ac:dyDescent="0.25">
      <c r="A15364" t="s">
        <v>30448</v>
      </c>
      <c r="B15364" t="s">
        <v>30439</v>
      </c>
      <c r="C15364" s="106">
        <v>2160</v>
      </c>
      <c r="D15364">
        <v>36</v>
      </c>
    </row>
    <row r="15365" spans="1:4" x14ac:dyDescent="0.25">
      <c r="A15365" t="s">
        <v>30449</v>
      </c>
      <c r="B15365" t="s">
        <v>30439</v>
      </c>
      <c r="C15365" s="106">
        <v>1980</v>
      </c>
      <c r="D15365">
        <v>33</v>
      </c>
    </row>
    <row r="15366" spans="1:4" x14ac:dyDescent="0.25">
      <c r="A15366" t="s">
        <v>30450</v>
      </c>
      <c r="B15366" t="s">
        <v>30439</v>
      </c>
      <c r="C15366" s="106">
        <v>1468.01</v>
      </c>
      <c r="D15366">
        <v>24</v>
      </c>
    </row>
    <row r="15367" spans="1:4" x14ac:dyDescent="0.25">
      <c r="A15367" t="s">
        <v>30451</v>
      </c>
      <c r="B15367" t="s">
        <v>30452</v>
      </c>
      <c r="C15367" s="106">
        <v>1891</v>
      </c>
      <c r="D15367">
        <v>8</v>
      </c>
    </row>
    <row r="15368" spans="1:4" x14ac:dyDescent="0.25">
      <c r="A15368" t="s">
        <v>30453</v>
      </c>
      <c r="B15368" t="s">
        <v>30454</v>
      </c>
      <c r="C15368" s="106">
        <v>816</v>
      </c>
      <c r="D15368">
        <v>48</v>
      </c>
    </row>
    <row r="15369" spans="1:4" x14ac:dyDescent="0.25">
      <c r="A15369" t="s">
        <v>30455</v>
      </c>
      <c r="B15369" t="s">
        <v>30456</v>
      </c>
      <c r="C15369" s="106">
        <v>748</v>
      </c>
      <c r="D15369">
        <v>44</v>
      </c>
    </row>
    <row r="15370" spans="1:4" x14ac:dyDescent="0.25">
      <c r="A15370" t="s">
        <v>30457</v>
      </c>
      <c r="B15370" t="s">
        <v>30442</v>
      </c>
      <c r="C15370" s="106">
        <v>1440</v>
      </c>
      <c r="D15370">
        <v>48</v>
      </c>
    </row>
    <row r="15371" spans="1:4" x14ac:dyDescent="0.25">
      <c r="A15371" t="s">
        <v>30458</v>
      </c>
      <c r="B15371" t="s">
        <v>30442</v>
      </c>
      <c r="C15371" s="106">
        <v>1440</v>
      </c>
      <c r="D15371">
        <v>48</v>
      </c>
    </row>
    <row r="15372" spans="1:4" x14ac:dyDescent="0.25">
      <c r="A15372" t="s">
        <v>30459</v>
      </c>
      <c r="B15372" t="s">
        <v>30442</v>
      </c>
      <c r="C15372" s="106">
        <v>1440</v>
      </c>
      <c r="D15372">
        <v>48</v>
      </c>
    </row>
    <row r="15373" spans="1:4" x14ac:dyDescent="0.25">
      <c r="A15373" t="s">
        <v>30460</v>
      </c>
      <c r="B15373" t="s">
        <v>30461</v>
      </c>
      <c r="C15373" s="106">
        <v>462</v>
      </c>
      <c r="D15373">
        <v>6</v>
      </c>
    </row>
    <row r="15374" spans="1:4" x14ac:dyDescent="0.25">
      <c r="A15374" t="s">
        <v>30462</v>
      </c>
      <c r="B15374" t="s">
        <v>30463</v>
      </c>
      <c r="C15374" s="106">
        <v>770</v>
      </c>
      <c r="D15374">
        <v>10</v>
      </c>
    </row>
    <row r="15375" spans="1:4" x14ac:dyDescent="0.25">
      <c r="A15375" t="s">
        <v>30464</v>
      </c>
      <c r="B15375" t="s">
        <v>30465</v>
      </c>
      <c r="C15375" s="106">
        <v>448.51</v>
      </c>
      <c r="D15375">
        <v>2</v>
      </c>
    </row>
    <row r="15376" spans="1:4" x14ac:dyDescent="0.25">
      <c r="A15376" t="s">
        <v>30466</v>
      </c>
      <c r="B15376" t="s">
        <v>30467</v>
      </c>
      <c r="C15376" s="106">
        <v>921.44</v>
      </c>
      <c r="D15376">
        <v>2</v>
      </c>
    </row>
    <row r="15377" spans="1:4" x14ac:dyDescent="0.25">
      <c r="A15377" t="s">
        <v>30468</v>
      </c>
      <c r="B15377" t="s">
        <v>30469</v>
      </c>
      <c r="C15377" s="106">
        <v>0</v>
      </c>
      <c r="D15377">
        <v>0</v>
      </c>
    </row>
    <row r="15378" spans="1:4" x14ac:dyDescent="0.25">
      <c r="A15378" t="s">
        <v>30470</v>
      </c>
      <c r="B15378" t="s">
        <v>30471</v>
      </c>
      <c r="C15378" s="106">
        <v>1180</v>
      </c>
      <c r="D15378">
        <v>1</v>
      </c>
    </row>
    <row r="15379" spans="1:4" x14ac:dyDescent="0.25">
      <c r="A15379" t="s">
        <v>30472</v>
      </c>
      <c r="B15379" t="s">
        <v>30473</v>
      </c>
      <c r="C15379" s="106">
        <v>14.28</v>
      </c>
      <c r="D15379">
        <v>2</v>
      </c>
    </row>
    <row r="15380" spans="1:4" x14ac:dyDescent="0.25">
      <c r="A15380" t="s">
        <v>30474</v>
      </c>
      <c r="B15380" t="s">
        <v>30475</v>
      </c>
      <c r="C15380" s="106">
        <v>0</v>
      </c>
      <c r="D15380">
        <v>0</v>
      </c>
    </row>
    <row r="15381" spans="1:4" x14ac:dyDescent="0.25">
      <c r="A15381" t="s">
        <v>30476</v>
      </c>
      <c r="B15381" t="s">
        <v>30477</v>
      </c>
      <c r="C15381" s="106">
        <v>0</v>
      </c>
      <c r="D15381">
        <v>0</v>
      </c>
    </row>
    <row r="15382" spans="1:4" x14ac:dyDescent="0.25">
      <c r="A15382" t="s">
        <v>30478</v>
      </c>
      <c r="B15382" t="s">
        <v>30479</v>
      </c>
      <c r="C15382" s="106">
        <v>849</v>
      </c>
      <c r="D15382">
        <v>1</v>
      </c>
    </row>
    <row r="15383" spans="1:4" x14ac:dyDescent="0.25">
      <c r="A15383" t="s">
        <v>30480</v>
      </c>
      <c r="B15383" t="s">
        <v>30481</v>
      </c>
      <c r="C15383" s="106">
        <v>381.89</v>
      </c>
      <c r="D15383">
        <v>2</v>
      </c>
    </row>
    <row r="15384" spans="1:4" x14ac:dyDescent="0.25">
      <c r="A15384" t="s">
        <v>30482</v>
      </c>
      <c r="B15384" t="s">
        <v>30483</v>
      </c>
      <c r="C15384" s="106">
        <v>0</v>
      </c>
      <c r="D15384">
        <v>0</v>
      </c>
    </row>
    <row r="15385" spans="1:4" x14ac:dyDescent="0.25">
      <c r="A15385" t="s">
        <v>30484</v>
      </c>
      <c r="B15385" t="s">
        <v>30485</v>
      </c>
      <c r="C15385" s="106">
        <v>2564.36</v>
      </c>
      <c r="D15385">
        <v>4</v>
      </c>
    </row>
    <row r="15386" spans="1:4" x14ac:dyDescent="0.25">
      <c r="A15386" t="s">
        <v>30486</v>
      </c>
      <c r="B15386" t="s">
        <v>30487</v>
      </c>
      <c r="C15386" s="106">
        <v>34722.5</v>
      </c>
      <c r="D15386">
        <v>2</v>
      </c>
    </row>
    <row r="15387" spans="1:4" x14ac:dyDescent="0.25">
      <c r="A15387" t="s">
        <v>30488</v>
      </c>
      <c r="B15387" t="s">
        <v>30489</v>
      </c>
      <c r="C15387" s="106">
        <v>816</v>
      </c>
      <c r="D15387">
        <v>1</v>
      </c>
    </row>
    <row r="15388" spans="1:4" x14ac:dyDescent="0.25">
      <c r="A15388" t="s">
        <v>30490</v>
      </c>
      <c r="B15388" t="s">
        <v>30491</v>
      </c>
      <c r="C15388" s="106">
        <v>76.650000000000006</v>
      </c>
      <c r="D15388">
        <v>10</v>
      </c>
    </row>
    <row r="15389" spans="1:4" x14ac:dyDescent="0.25">
      <c r="A15389" t="s">
        <v>30492</v>
      </c>
      <c r="B15389" t="s">
        <v>26297</v>
      </c>
      <c r="C15389" s="106">
        <v>1486</v>
      </c>
      <c r="D15389">
        <v>1</v>
      </c>
    </row>
    <row r="15390" spans="1:4" x14ac:dyDescent="0.25">
      <c r="A15390" t="s">
        <v>30493</v>
      </c>
      <c r="B15390" t="s">
        <v>30494</v>
      </c>
      <c r="C15390" s="106">
        <v>0</v>
      </c>
      <c r="D15390">
        <v>0</v>
      </c>
    </row>
    <row r="15391" spans="1:4" x14ac:dyDescent="0.25">
      <c r="A15391" t="s">
        <v>30495</v>
      </c>
      <c r="B15391" t="s">
        <v>30496</v>
      </c>
      <c r="C15391" s="106">
        <v>365</v>
      </c>
      <c r="D15391">
        <v>1</v>
      </c>
    </row>
    <row r="15392" spans="1:4" x14ac:dyDescent="0.25">
      <c r="A15392" t="s">
        <v>30497</v>
      </c>
      <c r="B15392" t="s">
        <v>30498</v>
      </c>
      <c r="C15392" s="106">
        <v>0</v>
      </c>
      <c r="D15392">
        <v>0</v>
      </c>
    </row>
    <row r="15393" spans="1:4" x14ac:dyDescent="0.25">
      <c r="A15393" t="s">
        <v>30499</v>
      </c>
      <c r="B15393" t="s">
        <v>30500</v>
      </c>
      <c r="C15393" s="106">
        <v>0</v>
      </c>
      <c r="D15393">
        <v>0</v>
      </c>
    </row>
    <row r="15394" spans="1:4" x14ac:dyDescent="0.25">
      <c r="A15394" t="s">
        <v>30501</v>
      </c>
      <c r="B15394" t="s">
        <v>30502</v>
      </c>
      <c r="C15394" s="106">
        <v>0</v>
      </c>
      <c r="D15394">
        <v>0</v>
      </c>
    </row>
    <row r="15395" spans="1:4" x14ac:dyDescent="0.25">
      <c r="A15395" t="s">
        <v>30503</v>
      </c>
      <c r="B15395" t="s">
        <v>30504</v>
      </c>
      <c r="C15395" s="106">
        <v>0</v>
      </c>
      <c r="D15395">
        <v>0</v>
      </c>
    </row>
    <row r="15396" spans="1:4" x14ac:dyDescent="0.25">
      <c r="A15396" t="s">
        <v>30505</v>
      </c>
      <c r="B15396" t="s">
        <v>30506</v>
      </c>
      <c r="C15396" s="106">
        <v>909.5</v>
      </c>
      <c r="D15396">
        <v>2</v>
      </c>
    </row>
    <row r="15397" spans="1:4" x14ac:dyDescent="0.25">
      <c r="A15397" t="s">
        <v>30507</v>
      </c>
      <c r="B15397" t="s">
        <v>30508</v>
      </c>
      <c r="C15397" s="106">
        <v>2744.59</v>
      </c>
      <c r="D15397">
        <v>8</v>
      </c>
    </row>
    <row r="15398" spans="1:4" x14ac:dyDescent="0.25">
      <c r="A15398" t="s">
        <v>30509</v>
      </c>
      <c r="B15398" t="s">
        <v>30510</v>
      </c>
      <c r="C15398" s="106">
        <v>2032.04</v>
      </c>
      <c r="D15398">
        <v>2</v>
      </c>
    </row>
    <row r="15399" spans="1:4" x14ac:dyDescent="0.25">
      <c r="A15399" t="s">
        <v>30511</v>
      </c>
      <c r="B15399" t="s">
        <v>30512</v>
      </c>
      <c r="C15399" s="106">
        <v>1589.41</v>
      </c>
      <c r="D15399">
        <v>2</v>
      </c>
    </row>
    <row r="15400" spans="1:4" x14ac:dyDescent="0.25">
      <c r="A15400" t="s">
        <v>30513</v>
      </c>
      <c r="B15400" t="s">
        <v>30514</v>
      </c>
      <c r="C15400" s="106">
        <v>30.53</v>
      </c>
      <c r="D15400">
        <v>2</v>
      </c>
    </row>
    <row r="15401" spans="1:4" x14ac:dyDescent="0.25">
      <c r="A15401" t="s">
        <v>30515</v>
      </c>
      <c r="B15401" t="s">
        <v>30514</v>
      </c>
      <c r="C15401" s="106">
        <v>23.62</v>
      </c>
      <c r="D15401">
        <v>2</v>
      </c>
    </row>
    <row r="15402" spans="1:4" x14ac:dyDescent="0.25">
      <c r="A15402" t="s">
        <v>30516</v>
      </c>
      <c r="B15402" t="s">
        <v>30517</v>
      </c>
      <c r="C15402" s="106">
        <v>96.31</v>
      </c>
      <c r="D15402">
        <v>1</v>
      </c>
    </row>
    <row r="15403" spans="1:4" x14ac:dyDescent="0.25">
      <c r="A15403" t="s">
        <v>30518</v>
      </c>
      <c r="B15403" t="s">
        <v>26297</v>
      </c>
      <c r="C15403" s="106">
        <v>96.9</v>
      </c>
      <c r="D15403">
        <v>1</v>
      </c>
    </row>
    <row r="15404" spans="1:4" x14ac:dyDescent="0.25">
      <c r="A15404" t="s">
        <v>30519</v>
      </c>
      <c r="B15404" t="s">
        <v>30520</v>
      </c>
      <c r="C15404" s="106">
        <v>149.22999999999999</v>
      </c>
      <c r="D15404">
        <v>1</v>
      </c>
    </row>
    <row r="15405" spans="1:4" x14ac:dyDescent="0.25">
      <c r="A15405" t="s">
        <v>30521</v>
      </c>
      <c r="B15405" t="s">
        <v>30522</v>
      </c>
      <c r="C15405" s="106">
        <v>248.23</v>
      </c>
      <c r="D15405">
        <v>2</v>
      </c>
    </row>
    <row r="15406" spans="1:4" x14ac:dyDescent="0.25">
      <c r="A15406" t="s">
        <v>30523</v>
      </c>
      <c r="B15406" t="s">
        <v>30524</v>
      </c>
      <c r="C15406" s="106">
        <v>1372</v>
      </c>
      <c r="D15406">
        <v>1</v>
      </c>
    </row>
    <row r="15407" spans="1:4" x14ac:dyDescent="0.25">
      <c r="A15407" t="s">
        <v>30525</v>
      </c>
      <c r="B15407" t="s">
        <v>30524</v>
      </c>
      <c r="C15407" s="106">
        <v>2716.8</v>
      </c>
      <c r="D15407">
        <v>1</v>
      </c>
    </row>
    <row r="15408" spans="1:4" x14ac:dyDescent="0.25">
      <c r="A15408" t="s">
        <v>30526</v>
      </c>
      <c r="B15408" t="s">
        <v>30527</v>
      </c>
      <c r="C15408" s="106">
        <v>-154.83000000000001</v>
      </c>
      <c r="D15408">
        <v>2</v>
      </c>
    </row>
    <row r="15409" spans="1:4" x14ac:dyDescent="0.25">
      <c r="A15409" t="s">
        <v>30528</v>
      </c>
      <c r="B15409" t="s">
        <v>30529</v>
      </c>
      <c r="C15409" s="106">
        <v>-93.63</v>
      </c>
      <c r="D15409">
        <v>0</v>
      </c>
    </row>
    <row r="15410" spans="1:4" x14ac:dyDescent="0.25">
      <c r="A15410" t="s">
        <v>30530</v>
      </c>
      <c r="B15410" t="s">
        <v>30531</v>
      </c>
      <c r="C15410" s="106">
        <v>47</v>
      </c>
      <c r="D15410">
        <v>2</v>
      </c>
    </row>
    <row r="15411" spans="1:4" x14ac:dyDescent="0.25">
      <c r="A15411" t="s">
        <v>30532</v>
      </c>
      <c r="B15411" t="s">
        <v>30533</v>
      </c>
      <c r="C15411" s="106">
        <v>1968</v>
      </c>
      <c r="D15411">
        <v>1</v>
      </c>
    </row>
    <row r="15412" spans="1:4" x14ac:dyDescent="0.25">
      <c r="A15412" t="s">
        <v>30534</v>
      </c>
      <c r="B15412" t="s">
        <v>30535</v>
      </c>
      <c r="C15412" s="106">
        <v>475.6</v>
      </c>
      <c r="D15412">
        <v>1</v>
      </c>
    </row>
    <row r="15413" spans="1:4" x14ac:dyDescent="0.25">
      <c r="A15413" t="s">
        <v>30536</v>
      </c>
      <c r="B15413" t="s">
        <v>30537</v>
      </c>
      <c r="C15413" s="106">
        <v>7175.56</v>
      </c>
      <c r="D15413">
        <v>5</v>
      </c>
    </row>
    <row r="15414" spans="1:4" x14ac:dyDescent="0.25">
      <c r="A15414" t="s">
        <v>30538</v>
      </c>
      <c r="B15414" t="s">
        <v>30539</v>
      </c>
      <c r="C15414" s="106">
        <v>4400</v>
      </c>
      <c r="D15414">
        <v>4</v>
      </c>
    </row>
    <row r="15415" spans="1:4" x14ac:dyDescent="0.25">
      <c r="A15415" t="s">
        <v>30540</v>
      </c>
      <c r="B15415" t="s">
        <v>30541</v>
      </c>
      <c r="C15415" s="106">
        <v>1162.0999999999999</v>
      </c>
      <c r="D15415">
        <v>5</v>
      </c>
    </row>
    <row r="15416" spans="1:4" x14ac:dyDescent="0.25">
      <c r="A15416" t="s">
        <v>30542</v>
      </c>
      <c r="B15416" t="s">
        <v>30543</v>
      </c>
      <c r="C15416" s="106">
        <v>3781.22</v>
      </c>
      <c r="D15416">
        <v>1</v>
      </c>
    </row>
    <row r="15417" spans="1:4" x14ac:dyDescent="0.25">
      <c r="A15417" t="s">
        <v>30544</v>
      </c>
      <c r="B15417" t="s">
        <v>30545</v>
      </c>
      <c r="C15417" s="106">
        <v>4032</v>
      </c>
      <c r="D15417">
        <v>2</v>
      </c>
    </row>
    <row r="15418" spans="1:4" x14ac:dyDescent="0.25">
      <c r="A15418" t="s">
        <v>30546</v>
      </c>
      <c r="B15418" t="s">
        <v>30547</v>
      </c>
      <c r="C15418" s="106">
        <v>433.14</v>
      </c>
      <c r="D15418">
        <v>6</v>
      </c>
    </row>
    <row r="15419" spans="1:4" x14ac:dyDescent="0.25">
      <c r="A15419" t="s">
        <v>30548</v>
      </c>
      <c r="B15419" t="s">
        <v>30549</v>
      </c>
      <c r="C15419" s="106">
        <v>216</v>
      </c>
      <c r="D15419">
        <v>30</v>
      </c>
    </row>
    <row r="15420" spans="1:4" x14ac:dyDescent="0.25">
      <c r="A15420" t="s">
        <v>30550</v>
      </c>
      <c r="B15420" t="s">
        <v>30551</v>
      </c>
      <c r="C15420" s="106">
        <v>336</v>
      </c>
      <c r="D15420">
        <v>24</v>
      </c>
    </row>
    <row r="15421" spans="1:4" x14ac:dyDescent="0.25">
      <c r="A15421" t="s">
        <v>30552</v>
      </c>
      <c r="B15421" t="s">
        <v>30553</v>
      </c>
      <c r="C15421" s="106">
        <v>264</v>
      </c>
      <c r="D15421">
        <v>24</v>
      </c>
    </row>
    <row r="15422" spans="1:4" x14ac:dyDescent="0.25">
      <c r="A15422" t="s">
        <v>30554</v>
      </c>
      <c r="B15422" t="s">
        <v>30555</v>
      </c>
      <c r="C15422" s="106">
        <v>240</v>
      </c>
      <c r="D15422">
        <v>24</v>
      </c>
    </row>
    <row r="15423" spans="1:4" x14ac:dyDescent="0.25">
      <c r="A15423" t="s">
        <v>30556</v>
      </c>
      <c r="B15423" t="s">
        <v>30557</v>
      </c>
      <c r="C15423" s="106">
        <v>132</v>
      </c>
      <c r="D15423">
        <v>12</v>
      </c>
    </row>
    <row r="15424" spans="1:4" x14ac:dyDescent="0.25">
      <c r="A15424" t="s">
        <v>30558</v>
      </c>
      <c r="B15424" t="s">
        <v>30559</v>
      </c>
      <c r="C15424" s="106">
        <v>160</v>
      </c>
      <c r="D15424">
        <v>8</v>
      </c>
    </row>
    <row r="15425" spans="1:4" x14ac:dyDescent="0.25">
      <c r="A15425" t="s">
        <v>30560</v>
      </c>
      <c r="B15425" t="s">
        <v>30561</v>
      </c>
      <c r="C15425" s="106">
        <v>588</v>
      </c>
      <c r="D15425">
        <v>12</v>
      </c>
    </row>
    <row r="15426" spans="1:4" x14ac:dyDescent="0.25">
      <c r="A15426" t="s">
        <v>30562</v>
      </c>
      <c r="B15426" t="s">
        <v>30563</v>
      </c>
      <c r="C15426" s="106">
        <v>4876.67</v>
      </c>
      <c r="D15426">
        <v>2</v>
      </c>
    </row>
    <row r="15427" spans="1:4" x14ac:dyDescent="0.25">
      <c r="A15427" t="s">
        <v>30564</v>
      </c>
      <c r="B15427" t="s">
        <v>30565</v>
      </c>
      <c r="C15427" s="106">
        <v>1360</v>
      </c>
      <c r="D15427">
        <v>4</v>
      </c>
    </row>
    <row r="15428" spans="1:4" x14ac:dyDescent="0.25">
      <c r="A15428" t="s">
        <v>30566</v>
      </c>
      <c r="B15428" t="s">
        <v>30567</v>
      </c>
      <c r="C15428" s="106">
        <v>265.07</v>
      </c>
      <c r="D15428">
        <v>2</v>
      </c>
    </row>
    <row r="15429" spans="1:4" x14ac:dyDescent="0.25">
      <c r="A15429" t="s">
        <v>30568</v>
      </c>
      <c r="B15429" t="s">
        <v>30569</v>
      </c>
      <c r="C15429" s="106">
        <v>262.11</v>
      </c>
      <c r="D15429">
        <v>1</v>
      </c>
    </row>
    <row r="15430" spans="1:4" x14ac:dyDescent="0.25">
      <c r="A15430" t="s">
        <v>30570</v>
      </c>
      <c r="B15430" t="s">
        <v>30571</v>
      </c>
      <c r="C15430" s="106">
        <v>0</v>
      </c>
      <c r="D15430">
        <v>0</v>
      </c>
    </row>
    <row r="15431" spans="1:4" x14ac:dyDescent="0.25">
      <c r="A15431" t="s">
        <v>30572</v>
      </c>
      <c r="B15431" t="s">
        <v>30573</v>
      </c>
      <c r="C15431" s="106">
        <v>4151.12</v>
      </c>
      <c r="D15431">
        <v>2</v>
      </c>
    </row>
    <row r="15432" spans="1:4" x14ac:dyDescent="0.25">
      <c r="A15432" t="s">
        <v>30574</v>
      </c>
      <c r="B15432" t="s">
        <v>30575</v>
      </c>
      <c r="C15432" s="106">
        <v>1455</v>
      </c>
      <c r="D15432">
        <v>1</v>
      </c>
    </row>
    <row r="15433" spans="1:4" x14ac:dyDescent="0.25">
      <c r="A15433" t="s">
        <v>30576</v>
      </c>
      <c r="B15433" t="s">
        <v>30577</v>
      </c>
      <c r="C15433" s="106">
        <v>0</v>
      </c>
      <c r="D15433">
        <v>0</v>
      </c>
    </row>
    <row r="15434" spans="1:4" x14ac:dyDescent="0.25">
      <c r="A15434" t="s">
        <v>30578</v>
      </c>
      <c r="B15434" t="s">
        <v>30577</v>
      </c>
      <c r="C15434" s="106">
        <v>1357.23</v>
      </c>
      <c r="D15434">
        <v>2</v>
      </c>
    </row>
    <row r="15435" spans="1:4" x14ac:dyDescent="0.25">
      <c r="A15435" t="s">
        <v>30579</v>
      </c>
      <c r="B15435" t="s">
        <v>30580</v>
      </c>
      <c r="C15435" s="106">
        <v>402.97</v>
      </c>
      <c r="D15435">
        <v>2</v>
      </c>
    </row>
    <row r="15436" spans="1:4" x14ac:dyDescent="0.25">
      <c r="A15436" t="s">
        <v>30581</v>
      </c>
      <c r="B15436" t="s">
        <v>30582</v>
      </c>
      <c r="C15436" s="106">
        <v>6794</v>
      </c>
      <c r="D15436">
        <v>1</v>
      </c>
    </row>
    <row r="15437" spans="1:4" x14ac:dyDescent="0.25">
      <c r="A15437" t="s">
        <v>30583</v>
      </c>
      <c r="B15437" t="s">
        <v>30584</v>
      </c>
      <c r="C15437" s="106">
        <v>8684</v>
      </c>
      <c r="D15437">
        <v>1</v>
      </c>
    </row>
    <row r="15438" spans="1:4" x14ac:dyDescent="0.25">
      <c r="A15438" t="s">
        <v>30585</v>
      </c>
      <c r="B15438" t="s">
        <v>30586</v>
      </c>
      <c r="C15438" s="106">
        <v>215.24</v>
      </c>
      <c r="D15438">
        <v>2</v>
      </c>
    </row>
    <row r="15439" spans="1:4" x14ac:dyDescent="0.25">
      <c r="A15439" t="s">
        <v>30587</v>
      </c>
      <c r="B15439" t="s">
        <v>30588</v>
      </c>
      <c r="C15439" s="106">
        <v>0</v>
      </c>
      <c r="D15439">
        <v>0</v>
      </c>
    </row>
    <row r="15440" spans="1:4" x14ac:dyDescent="0.25">
      <c r="A15440" t="s">
        <v>30589</v>
      </c>
      <c r="B15440" t="s">
        <v>14294</v>
      </c>
      <c r="C15440" s="106">
        <v>0</v>
      </c>
      <c r="D15440">
        <v>0</v>
      </c>
    </row>
    <row r="15441" spans="1:4" x14ac:dyDescent="0.25">
      <c r="A15441" t="s">
        <v>30590</v>
      </c>
      <c r="B15441" t="s">
        <v>30591</v>
      </c>
      <c r="C15441" s="106">
        <v>1454.25</v>
      </c>
      <c r="D15441">
        <v>3</v>
      </c>
    </row>
    <row r="15442" spans="1:4" x14ac:dyDescent="0.25">
      <c r="A15442" t="s">
        <v>30592</v>
      </c>
      <c r="B15442" t="s">
        <v>30593</v>
      </c>
      <c r="C15442" s="106">
        <v>969.1</v>
      </c>
      <c r="D15442">
        <v>2</v>
      </c>
    </row>
    <row r="15443" spans="1:4" x14ac:dyDescent="0.25">
      <c r="A15443" t="s">
        <v>30594</v>
      </c>
      <c r="B15443" t="s">
        <v>30595</v>
      </c>
      <c r="C15443" s="106">
        <v>949.53</v>
      </c>
      <c r="D15443">
        <v>2</v>
      </c>
    </row>
    <row r="15444" spans="1:4" x14ac:dyDescent="0.25">
      <c r="A15444" t="s">
        <v>30596</v>
      </c>
      <c r="B15444" t="s">
        <v>30597</v>
      </c>
      <c r="C15444" s="106">
        <v>510</v>
      </c>
      <c r="D15444">
        <v>30</v>
      </c>
    </row>
    <row r="15445" spans="1:4" x14ac:dyDescent="0.25">
      <c r="A15445" t="s">
        <v>30598</v>
      </c>
      <c r="B15445" t="s">
        <v>30599</v>
      </c>
      <c r="C15445" s="106">
        <v>510</v>
      </c>
      <c r="D15445">
        <v>30</v>
      </c>
    </row>
    <row r="15446" spans="1:4" x14ac:dyDescent="0.25">
      <c r="A15446" t="s">
        <v>30600</v>
      </c>
      <c r="B15446" t="s">
        <v>30601</v>
      </c>
      <c r="C15446" s="106">
        <v>226.63</v>
      </c>
      <c r="D15446">
        <v>5</v>
      </c>
    </row>
    <row r="15447" spans="1:4" x14ac:dyDescent="0.25">
      <c r="A15447" t="s">
        <v>30602</v>
      </c>
      <c r="B15447" t="s">
        <v>30603</v>
      </c>
      <c r="C15447" s="106">
        <v>6170.67</v>
      </c>
      <c r="D15447">
        <v>4</v>
      </c>
    </row>
    <row r="15448" spans="1:4" x14ac:dyDescent="0.25">
      <c r="A15448" t="s">
        <v>30604</v>
      </c>
      <c r="B15448" t="s">
        <v>14108</v>
      </c>
      <c r="C15448" s="106">
        <v>2008.98</v>
      </c>
      <c r="D15448">
        <v>3</v>
      </c>
    </row>
    <row r="15449" spans="1:4" x14ac:dyDescent="0.25">
      <c r="A15449" t="s">
        <v>30605</v>
      </c>
      <c r="B15449" t="s">
        <v>30606</v>
      </c>
      <c r="C15449" s="106">
        <v>340.72</v>
      </c>
      <c r="D15449">
        <v>1</v>
      </c>
    </row>
    <row r="15450" spans="1:4" x14ac:dyDescent="0.25">
      <c r="A15450" t="s">
        <v>30607</v>
      </c>
      <c r="B15450" t="s">
        <v>30608</v>
      </c>
      <c r="C15450" s="106">
        <v>26275</v>
      </c>
      <c r="D15450">
        <v>1</v>
      </c>
    </row>
    <row r="15451" spans="1:4" x14ac:dyDescent="0.25">
      <c r="A15451" t="s">
        <v>30609</v>
      </c>
      <c r="B15451" t="s">
        <v>30610</v>
      </c>
      <c r="C15451" s="106">
        <v>882</v>
      </c>
      <c r="D15451">
        <v>1</v>
      </c>
    </row>
    <row r="15452" spans="1:4" x14ac:dyDescent="0.25">
      <c r="A15452" t="s">
        <v>30611</v>
      </c>
      <c r="B15452" t="s">
        <v>30612</v>
      </c>
      <c r="C15452" s="106">
        <v>373.89</v>
      </c>
      <c r="D15452">
        <v>1</v>
      </c>
    </row>
    <row r="15453" spans="1:4" x14ac:dyDescent="0.25">
      <c r="A15453" t="s">
        <v>30613</v>
      </c>
      <c r="B15453" t="s">
        <v>30614</v>
      </c>
      <c r="C15453" s="106">
        <v>201</v>
      </c>
      <c r="D15453">
        <v>1</v>
      </c>
    </row>
    <row r="15454" spans="1:4" x14ac:dyDescent="0.25">
      <c r="A15454" t="s">
        <v>30615</v>
      </c>
      <c r="B15454" t="s">
        <v>30616</v>
      </c>
      <c r="C15454" s="106">
        <v>122</v>
      </c>
      <c r="D15454">
        <v>1</v>
      </c>
    </row>
    <row r="15455" spans="1:4" x14ac:dyDescent="0.25">
      <c r="A15455" t="s">
        <v>30617</v>
      </c>
      <c r="B15455" t="s">
        <v>30618</v>
      </c>
      <c r="C15455" s="106">
        <v>281</v>
      </c>
      <c r="D15455">
        <v>1</v>
      </c>
    </row>
    <row r="15456" spans="1:4" x14ac:dyDescent="0.25">
      <c r="A15456" t="s">
        <v>30619</v>
      </c>
      <c r="B15456" t="s">
        <v>14273</v>
      </c>
      <c r="C15456" s="106">
        <v>303.66000000000003</v>
      </c>
      <c r="D15456">
        <v>1</v>
      </c>
    </row>
    <row r="15457" spans="1:4" x14ac:dyDescent="0.25">
      <c r="A15457" t="s">
        <v>30620</v>
      </c>
      <c r="B15457" t="s">
        <v>30621</v>
      </c>
      <c r="C15457" s="106">
        <v>138</v>
      </c>
      <c r="D15457">
        <v>3</v>
      </c>
    </row>
    <row r="15458" spans="1:4" x14ac:dyDescent="0.25">
      <c r="A15458" t="s">
        <v>30622</v>
      </c>
      <c r="B15458" t="s">
        <v>30623</v>
      </c>
      <c r="C15458" s="106">
        <v>0</v>
      </c>
      <c r="D15458">
        <v>0</v>
      </c>
    </row>
    <row r="15459" spans="1:4" x14ac:dyDescent="0.25">
      <c r="A15459" t="s">
        <v>30624</v>
      </c>
      <c r="B15459" t="s">
        <v>30625</v>
      </c>
      <c r="C15459" s="106">
        <v>557.83000000000004</v>
      </c>
      <c r="D15459">
        <v>1</v>
      </c>
    </row>
    <row r="15460" spans="1:4" x14ac:dyDescent="0.25">
      <c r="A15460" t="s">
        <v>30626</v>
      </c>
      <c r="B15460" t="s">
        <v>30627</v>
      </c>
      <c r="C15460" s="106">
        <v>1403</v>
      </c>
      <c r="D15460">
        <v>2</v>
      </c>
    </row>
    <row r="15461" spans="1:4" x14ac:dyDescent="0.25">
      <c r="A15461" t="s">
        <v>30628</v>
      </c>
      <c r="B15461" t="s">
        <v>30629</v>
      </c>
      <c r="C15461" s="106">
        <v>49850</v>
      </c>
      <c r="D15461">
        <v>1</v>
      </c>
    </row>
    <row r="15462" spans="1:4" x14ac:dyDescent="0.25">
      <c r="A15462" t="s">
        <v>30630</v>
      </c>
      <c r="B15462" t="s">
        <v>30631</v>
      </c>
      <c r="C15462" s="106">
        <v>318.39</v>
      </c>
      <c r="D15462">
        <v>5</v>
      </c>
    </row>
    <row r="15463" spans="1:4" x14ac:dyDescent="0.25">
      <c r="A15463" t="s">
        <v>30632</v>
      </c>
      <c r="B15463" t="s">
        <v>30633</v>
      </c>
      <c r="C15463" s="106">
        <v>617.20000000000005</v>
      </c>
      <c r="D15463">
        <v>2</v>
      </c>
    </row>
    <row r="15464" spans="1:4" x14ac:dyDescent="0.25">
      <c r="A15464" t="s">
        <v>30634</v>
      </c>
      <c r="B15464" t="s">
        <v>30635</v>
      </c>
      <c r="C15464" s="106">
        <v>121.5</v>
      </c>
      <c r="D15464">
        <v>1</v>
      </c>
    </row>
    <row r="15465" spans="1:4" x14ac:dyDescent="0.25">
      <c r="A15465" t="s">
        <v>30636</v>
      </c>
      <c r="B15465" t="s">
        <v>30637</v>
      </c>
      <c r="C15465" s="106">
        <v>1324.08</v>
      </c>
      <c r="D15465">
        <v>1</v>
      </c>
    </row>
    <row r="15466" spans="1:4" x14ac:dyDescent="0.25">
      <c r="A15466" t="s">
        <v>30638</v>
      </c>
      <c r="B15466" t="s">
        <v>30639</v>
      </c>
      <c r="C15466" s="106">
        <v>301</v>
      </c>
      <c r="D15466">
        <v>1</v>
      </c>
    </row>
    <row r="15467" spans="1:4" x14ac:dyDescent="0.25">
      <c r="A15467" t="s">
        <v>30640</v>
      </c>
      <c r="B15467" t="s">
        <v>30641</v>
      </c>
      <c r="C15467" s="106">
        <v>131.03</v>
      </c>
      <c r="D15467">
        <v>7</v>
      </c>
    </row>
    <row r="15468" spans="1:4" x14ac:dyDescent="0.25">
      <c r="A15468" t="s">
        <v>30642</v>
      </c>
      <c r="B15468" t="s">
        <v>30641</v>
      </c>
      <c r="C15468" s="106">
        <v>153.52000000000001</v>
      </c>
      <c r="D15468">
        <v>7</v>
      </c>
    </row>
    <row r="15469" spans="1:4" x14ac:dyDescent="0.25">
      <c r="A15469" t="s">
        <v>30643</v>
      </c>
      <c r="B15469" t="s">
        <v>30644</v>
      </c>
      <c r="C15469" s="106">
        <v>396.52</v>
      </c>
      <c r="D15469">
        <v>1</v>
      </c>
    </row>
    <row r="15470" spans="1:4" x14ac:dyDescent="0.25">
      <c r="A15470" t="s">
        <v>30645</v>
      </c>
      <c r="B15470" t="s">
        <v>30646</v>
      </c>
      <c r="C15470" s="106">
        <v>8528</v>
      </c>
      <c r="D15470">
        <v>104</v>
      </c>
    </row>
    <row r="15471" spans="1:4" x14ac:dyDescent="0.25">
      <c r="A15471" t="s">
        <v>30647</v>
      </c>
      <c r="B15471" t="s">
        <v>30648</v>
      </c>
      <c r="C15471" s="106">
        <v>646</v>
      </c>
      <c r="D15471">
        <v>1</v>
      </c>
    </row>
    <row r="15472" spans="1:4" x14ac:dyDescent="0.25">
      <c r="A15472" t="s">
        <v>30649</v>
      </c>
      <c r="B15472" t="s">
        <v>30650</v>
      </c>
      <c r="C15472" s="106">
        <v>279</v>
      </c>
      <c r="D15472">
        <v>2</v>
      </c>
    </row>
    <row r="15473" spans="1:4" x14ac:dyDescent="0.25">
      <c r="A15473" t="s">
        <v>30651</v>
      </c>
      <c r="B15473" t="s">
        <v>30652</v>
      </c>
      <c r="C15473" s="106">
        <v>0</v>
      </c>
      <c r="D15473">
        <v>0</v>
      </c>
    </row>
    <row r="15474" spans="1:4" x14ac:dyDescent="0.25">
      <c r="A15474" t="s">
        <v>30653</v>
      </c>
      <c r="B15474" t="s">
        <v>15363</v>
      </c>
      <c r="C15474" s="106">
        <v>4310.5200000000004</v>
      </c>
      <c r="D15474">
        <v>2</v>
      </c>
    </row>
    <row r="15475" spans="1:4" x14ac:dyDescent="0.25">
      <c r="A15475" t="s">
        <v>30654</v>
      </c>
      <c r="B15475" t="s">
        <v>30655</v>
      </c>
      <c r="C15475" s="106">
        <v>2375.36</v>
      </c>
      <c r="D15475">
        <v>1</v>
      </c>
    </row>
    <row r="15476" spans="1:4" x14ac:dyDescent="0.25">
      <c r="A15476" t="s">
        <v>30656</v>
      </c>
      <c r="B15476" t="s">
        <v>30657</v>
      </c>
      <c r="C15476" s="106">
        <v>32.549999999999997</v>
      </c>
      <c r="D15476">
        <v>3</v>
      </c>
    </row>
    <row r="15477" spans="1:4" x14ac:dyDescent="0.25">
      <c r="A15477" t="s">
        <v>30658</v>
      </c>
      <c r="B15477" t="s">
        <v>30659</v>
      </c>
      <c r="C15477" s="106">
        <v>567</v>
      </c>
      <c r="D15477">
        <v>3</v>
      </c>
    </row>
    <row r="15478" spans="1:4" x14ac:dyDescent="0.25">
      <c r="A15478" t="s">
        <v>30660</v>
      </c>
      <c r="B15478" t="s">
        <v>30661</v>
      </c>
      <c r="C15478" s="106">
        <v>40.799999999999997</v>
      </c>
      <c r="D15478">
        <v>1</v>
      </c>
    </row>
    <row r="15479" spans="1:4" x14ac:dyDescent="0.25">
      <c r="A15479" t="s">
        <v>30662</v>
      </c>
      <c r="B15479" t="s">
        <v>30663</v>
      </c>
      <c r="C15479" s="106">
        <v>351.45</v>
      </c>
      <c r="D15479">
        <v>1</v>
      </c>
    </row>
    <row r="15480" spans="1:4" x14ac:dyDescent="0.25">
      <c r="A15480" t="s">
        <v>30664</v>
      </c>
      <c r="B15480" t="s">
        <v>30665</v>
      </c>
      <c r="C15480" s="106">
        <v>1767.62</v>
      </c>
      <c r="D15480">
        <v>4</v>
      </c>
    </row>
    <row r="15481" spans="1:4" x14ac:dyDescent="0.25">
      <c r="A15481" t="s">
        <v>30666</v>
      </c>
      <c r="B15481" t="s">
        <v>30667</v>
      </c>
      <c r="C15481" s="106">
        <v>483.81</v>
      </c>
      <c r="D15481">
        <v>2</v>
      </c>
    </row>
    <row r="15482" spans="1:4" x14ac:dyDescent="0.25">
      <c r="A15482" t="s">
        <v>30668</v>
      </c>
      <c r="B15482" t="s">
        <v>30669</v>
      </c>
      <c r="C15482" s="106">
        <v>831.74</v>
      </c>
      <c r="D15482">
        <v>5</v>
      </c>
    </row>
    <row r="15483" spans="1:4" x14ac:dyDescent="0.25">
      <c r="A15483" t="s">
        <v>30670</v>
      </c>
      <c r="B15483" t="s">
        <v>30671</v>
      </c>
      <c r="C15483" s="106">
        <v>22.27</v>
      </c>
      <c r="D15483">
        <v>1</v>
      </c>
    </row>
    <row r="15484" spans="1:4" x14ac:dyDescent="0.25">
      <c r="A15484" t="s">
        <v>30672</v>
      </c>
      <c r="B15484" t="s">
        <v>30673</v>
      </c>
      <c r="C15484" s="106">
        <v>280.95</v>
      </c>
      <c r="D15484">
        <v>1</v>
      </c>
    </row>
    <row r="15485" spans="1:4" x14ac:dyDescent="0.25">
      <c r="A15485" t="s">
        <v>30674</v>
      </c>
      <c r="B15485" t="s">
        <v>30675</v>
      </c>
      <c r="C15485" s="106">
        <v>23.16</v>
      </c>
      <c r="D15485">
        <v>4</v>
      </c>
    </row>
    <row r="15486" spans="1:4" x14ac:dyDescent="0.25">
      <c r="A15486" t="s">
        <v>30676</v>
      </c>
      <c r="B15486" t="s">
        <v>30677</v>
      </c>
      <c r="C15486" s="106">
        <v>209.27</v>
      </c>
      <c r="D15486">
        <v>3</v>
      </c>
    </row>
    <row r="15487" spans="1:4" x14ac:dyDescent="0.25">
      <c r="A15487" t="s">
        <v>30678</v>
      </c>
      <c r="B15487" t="s">
        <v>30679</v>
      </c>
      <c r="C15487" s="106">
        <v>51.54</v>
      </c>
      <c r="D15487">
        <v>6</v>
      </c>
    </row>
    <row r="15488" spans="1:4" x14ac:dyDescent="0.25">
      <c r="A15488" t="s">
        <v>30680</v>
      </c>
      <c r="B15488" t="s">
        <v>30681</v>
      </c>
      <c r="C15488" s="106">
        <v>1899.66</v>
      </c>
      <c r="D15488">
        <v>2</v>
      </c>
    </row>
    <row r="15489" spans="1:4" x14ac:dyDescent="0.25">
      <c r="A15489" t="s">
        <v>30682</v>
      </c>
      <c r="B15489" t="s">
        <v>25680</v>
      </c>
      <c r="C15489" s="106">
        <v>11637.57</v>
      </c>
      <c r="D15489">
        <v>3</v>
      </c>
    </row>
    <row r="15490" spans="1:4" x14ac:dyDescent="0.25">
      <c r="A15490" t="s">
        <v>30683</v>
      </c>
      <c r="B15490" t="s">
        <v>30684</v>
      </c>
      <c r="C15490" s="106">
        <v>0</v>
      </c>
      <c r="D15490">
        <v>0</v>
      </c>
    </row>
    <row r="15491" spans="1:4" x14ac:dyDescent="0.25">
      <c r="A15491" t="s">
        <v>30685</v>
      </c>
      <c r="B15491" t="s">
        <v>30686</v>
      </c>
      <c r="C15491" s="106">
        <v>46.04</v>
      </c>
      <c r="D15491">
        <v>2</v>
      </c>
    </row>
    <row r="15492" spans="1:4" x14ac:dyDescent="0.25">
      <c r="A15492" t="s">
        <v>30687</v>
      </c>
      <c r="B15492" t="s">
        <v>30688</v>
      </c>
      <c r="C15492" s="106">
        <v>63.6</v>
      </c>
      <c r="D15492">
        <v>2</v>
      </c>
    </row>
    <row r="15493" spans="1:4" x14ac:dyDescent="0.25">
      <c r="A15493" t="s">
        <v>30689</v>
      </c>
      <c r="B15493" t="s">
        <v>30690</v>
      </c>
      <c r="C15493" s="106">
        <v>0</v>
      </c>
      <c r="D15493">
        <v>0</v>
      </c>
    </row>
    <row r="15494" spans="1:4" x14ac:dyDescent="0.25">
      <c r="A15494" t="s">
        <v>30691</v>
      </c>
      <c r="B15494" t="s">
        <v>30692</v>
      </c>
      <c r="C15494" s="106">
        <v>0</v>
      </c>
      <c r="D15494">
        <v>0</v>
      </c>
    </row>
    <row r="15495" spans="1:4" x14ac:dyDescent="0.25">
      <c r="A15495" t="s">
        <v>30693</v>
      </c>
      <c r="B15495" t="s">
        <v>30692</v>
      </c>
      <c r="C15495" s="106">
        <v>0</v>
      </c>
      <c r="D15495">
        <v>0</v>
      </c>
    </row>
    <row r="15496" spans="1:4" x14ac:dyDescent="0.25">
      <c r="A15496" t="s">
        <v>30694</v>
      </c>
      <c r="B15496" t="s">
        <v>30695</v>
      </c>
      <c r="C15496" s="106">
        <v>0</v>
      </c>
      <c r="D15496">
        <v>0</v>
      </c>
    </row>
    <row r="15497" spans="1:4" x14ac:dyDescent="0.25">
      <c r="A15497" t="s">
        <v>30696</v>
      </c>
      <c r="B15497" t="s">
        <v>30697</v>
      </c>
      <c r="C15497" s="106">
        <v>0</v>
      </c>
      <c r="D15497">
        <v>0</v>
      </c>
    </row>
    <row r="15498" spans="1:4" x14ac:dyDescent="0.25">
      <c r="A15498" t="s">
        <v>30698</v>
      </c>
      <c r="B15498" t="s">
        <v>30699</v>
      </c>
      <c r="C15498" s="106">
        <v>2132</v>
      </c>
      <c r="D15498">
        <v>1</v>
      </c>
    </row>
    <row r="15499" spans="1:4" x14ac:dyDescent="0.25">
      <c r="A15499" t="s">
        <v>30700</v>
      </c>
      <c r="B15499" t="s">
        <v>30701</v>
      </c>
      <c r="C15499" s="106">
        <v>0</v>
      </c>
      <c r="D15499">
        <v>0</v>
      </c>
    </row>
    <row r="15500" spans="1:4" x14ac:dyDescent="0.25">
      <c r="A15500" t="s">
        <v>30702</v>
      </c>
      <c r="B15500" t="s">
        <v>30703</v>
      </c>
      <c r="C15500" s="106">
        <v>40.1</v>
      </c>
      <c r="D15500">
        <v>2</v>
      </c>
    </row>
    <row r="15501" spans="1:4" x14ac:dyDescent="0.25">
      <c r="A15501" t="s">
        <v>30704</v>
      </c>
      <c r="B15501" t="s">
        <v>30705</v>
      </c>
      <c r="C15501" s="106">
        <v>86.2</v>
      </c>
      <c r="D15501">
        <v>2</v>
      </c>
    </row>
    <row r="15502" spans="1:4" x14ac:dyDescent="0.25">
      <c r="A15502" t="s">
        <v>30706</v>
      </c>
      <c r="B15502" t="s">
        <v>30707</v>
      </c>
      <c r="C15502" s="106">
        <v>388.2</v>
      </c>
      <c r="D15502">
        <v>6</v>
      </c>
    </row>
    <row r="15503" spans="1:4" x14ac:dyDescent="0.25">
      <c r="A15503" t="s">
        <v>30708</v>
      </c>
      <c r="B15503" t="s">
        <v>30709</v>
      </c>
      <c r="C15503" s="106">
        <v>1130</v>
      </c>
      <c r="D15503">
        <v>8</v>
      </c>
    </row>
    <row r="15504" spans="1:4" x14ac:dyDescent="0.25">
      <c r="A15504" t="s">
        <v>30710</v>
      </c>
      <c r="B15504" t="s">
        <v>30711</v>
      </c>
      <c r="C15504" s="106">
        <v>670.88</v>
      </c>
      <c r="D15504">
        <v>14</v>
      </c>
    </row>
    <row r="15505" spans="1:4" x14ac:dyDescent="0.25">
      <c r="A15505" t="s">
        <v>30712</v>
      </c>
      <c r="B15505" t="s">
        <v>30713</v>
      </c>
      <c r="C15505" s="106">
        <v>72.959999999999994</v>
      </c>
      <c r="D15505">
        <v>64</v>
      </c>
    </row>
    <row r="15506" spans="1:4" x14ac:dyDescent="0.25">
      <c r="A15506" t="s">
        <v>30714</v>
      </c>
      <c r="B15506" t="s">
        <v>30715</v>
      </c>
      <c r="C15506" s="106">
        <v>1020</v>
      </c>
      <c r="D15506">
        <v>10</v>
      </c>
    </row>
    <row r="15507" spans="1:4" x14ac:dyDescent="0.25">
      <c r="A15507" t="s">
        <v>30716</v>
      </c>
      <c r="B15507" t="s">
        <v>25977</v>
      </c>
      <c r="C15507" s="106">
        <v>187.81</v>
      </c>
      <c r="D15507">
        <v>12</v>
      </c>
    </row>
    <row r="15508" spans="1:4" x14ac:dyDescent="0.25">
      <c r="A15508" t="s">
        <v>30717</v>
      </c>
      <c r="B15508" t="s">
        <v>30718</v>
      </c>
      <c r="C15508" s="106">
        <v>7045</v>
      </c>
      <c r="D15508">
        <v>5</v>
      </c>
    </row>
    <row r="15509" spans="1:4" x14ac:dyDescent="0.25">
      <c r="A15509" t="s">
        <v>30719</v>
      </c>
      <c r="B15509" t="s">
        <v>30720</v>
      </c>
      <c r="C15509" s="106">
        <v>3613.6</v>
      </c>
      <c r="D15509">
        <v>16</v>
      </c>
    </row>
    <row r="15510" spans="1:4" x14ac:dyDescent="0.25">
      <c r="A15510" t="s">
        <v>30721</v>
      </c>
      <c r="B15510" t="s">
        <v>13554</v>
      </c>
      <c r="C15510" s="106">
        <v>605.02</v>
      </c>
      <c r="D15510">
        <v>24</v>
      </c>
    </row>
    <row r="15511" spans="1:4" x14ac:dyDescent="0.25">
      <c r="A15511" t="s">
        <v>30722</v>
      </c>
      <c r="B15511" t="s">
        <v>30723</v>
      </c>
      <c r="C15511" s="106">
        <v>0</v>
      </c>
      <c r="D15511">
        <v>0</v>
      </c>
    </row>
    <row r="15512" spans="1:4" x14ac:dyDescent="0.25">
      <c r="A15512" t="s">
        <v>30724</v>
      </c>
      <c r="B15512" t="s">
        <v>30725</v>
      </c>
      <c r="C15512" s="106">
        <v>3136</v>
      </c>
      <c r="D15512">
        <v>1</v>
      </c>
    </row>
    <row r="15513" spans="1:4" x14ac:dyDescent="0.25">
      <c r="A15513" t="s">
        <v>30726</v>
      </c>
      <c r="B15513" t="s">
        <v>30727</v>
      </c>
      <c r="C15513" s="106">
        <v>288.93</v>
      </c>
      <c r="D15513">
        <v>7</v>
      </c>
    </row>
    <row r="15514" spans="1:4" x14ac:dyDescent="0.25">
      <c r="A15514" t="s">
        <v>30728</v>
      </c>
      <c r="B15514" t="s">
        <v>30439</v>
      </c>
      <c r="C15514" s="106">
        <v>7296</v>
      </c>
      <c r="D15514">
        <v>48</v>
      </c>
    </row>
    <row r="15515" spans="1:4" x14ac:dyDescent="0.25">
      <c r="A15515" t="s">
        <v>30729</v>
      </c>
      <c r="B15515" t="s">
        <v>30436</v>
      </c>
      <c r="C15515" s="106">
        <v>12384</v>
      </c>
      <c r="D15515">
        <v>144</v>
      </c>
    </row>
    <row r="15516" spans="1:4" x14ac:dyDescent="0.25">
      <c r="A15516" t="s">
        <v>30730</v>
      </c>
      <c r="B15516" t="s">
        <v>30439</v>
      </c>
      <c r="C15516" s="106">
        <v>5976</v>
      </c>
      <c r="D15516">
        <v>24</v>
      </c>
    </row>
    <row r="15517" spans="1:4" x14ac:dyDescent="0.25">
      <c r="A15517" t="s">
        <v>30731</v>
      </c>
      <c r="B15517" t="s">
        <v>30439</v>
      </c>
      <c r="C15517" s="106">
        <v>7296</v>
      </c>
      <c r="D15517">
        <v>48</v>
      </c>
    </row>
    <row r="15518" spans="1:4" x14ac:dyDescent="0.25">
      <c r="A15518" t="s">
        <v>30732</v>
      </c>
      <c r="B15518" t="s">
        <v>30439</v>
      </c>
      <c r="C15518" s="106">
        <v>3648</v>
      </c>
      <c r="D15518">
        <v>24</v>
      </c>
    </row>
    <row r="15519" spans="1:4" x14ac:dyDescent="0.25">
      <c r="A15519" t="s">
        <v>30733</v>
      </c>
      <c r="B15519" t="s">
        <v>30439</v>
      </c>
      <c r="C15519" s="106">
        <v>4670.42</v>
      </c>
      <c r="D15519">
        <v>24</v>
      </c>
    </row>
    <row r="15520" spans="1:4" x14ac:dyDescent="0.25">
      <c r="A15520" t="s">
        <v>30734</v>
      </c>
      <c r="B15520" t="s">
        <v>30439</v>
      </c>
      <c r="C15520" s="106">
        <v>7296</v>
      </c>
      <c r="D15520">
        <v>48</v>
      </c>
    </row>
    <row r="15521" spans="1:4" x14ac:dyDescent="0.25">
      <c r="A15521" t="s">
        <v>30735</v>
      </c>
      <c r="B15521" t="s">
        <v>30436</v>
      </c>
      <c r="C15521" s="106">
        <v>2481.6</v>
      </c>
      <c r="D15521">
        <v>48</v>
      </c>
    </row>
    <row r="15522" spans="1:4" x14ac:dyDescent="0.25">
      <c r="A15522" t="s">
        <v>30736</v>
      </c>
      <c r="B15522" t="s">
        <v>30439</v>
      </c>
      <c r="C15522" s="106">
        <v>5976</v>
      </c>
      <c r="D15522">
        <v>24</v>
      </c>
    </row>
    <row r="15523" spans="1:4" x14ac:dyDescent="0.25">
      <c r="A15523" t="s">
        <v>30737</v>
      </c>
      <c r="B15523" t="s">
        <v>30738</v>
      </c>
      <c r="C15523" s="106">
        <v>571.29999999999995</v>
      </c>
      <c r="D15523">
        <v>10</v>
      </c>
    </row>
    <row r="15524" spans="1:4" x14ac:dyDescent="0.25">
      <c r="A15524" t="s">
        <v>30739</v>
      </c>
      <c r="B15524" t="s">
        <v>30740</v>
      </c>
      <c r="C15524" s="106">
        <v>715.87</v>
      </c>
      <c r="D15524">
        <v>7</v>
      </c>
    </row>
    <row r="15525" spans="1:4" x14ac:dyDescent="0.25">
      <c r="A15525" t="s">
        <v>30741</v>
      </c>
      <c r="B15525" t="s">
        <v>30742</v>
      </c>
      <c r="C15525" s="106">
        <v>1603.7</v>
      </c>
      <c r="D15525">
        <v>3</v>
      </c>
    </row>
    <row r="15526" spans="1:4" x14ac:dyDescent="0.25">
      <c r="A15526" t="s">
        <v>30743</v>
      </c>
      <c r="B15526" t="s">
        <v>30744</v>
      </c>
      <c r="C15526" s="106">
        <v>611.41999999999996</v>
      </c>
      <c r="D15526">
        <v>2</v>
      </c>
    </row>
    <row r="15527" spans="1:4" x14ac:dyDescent="0.25">
      <c r="A15527" t="s">
        <v>30745</v>
      </c>
      <c r="B15527" t="s">
        <v>30746</v>
      </c>
      <c r="C15527" s="106">
        <v>0</v>
      </c>
      <c r="D15527">
        <v>2</v>
      </c>
    </row>
    <row r="15528" spans="1:4" x14ac:dyDescent="0.25">
      <c r="A15528" t="s">
        <v>30747</v>
      </c>
      <c r="B15528" t="s">
        <v>30748</v>
      </c>
      <c r="C15528" s="106">
        <v>1796.01</v>
      </c>
      <c r="D15528">
        <v>1</v>
      </c>
    </row>
    <row r="15529" spans="1:4" x14ac:dyDescent="0.25">
      <c r="A15529" t="s">
        <v>30749</v>
      </c>
      <c r="B15529" t="s">
        <v>30750</v>
      </c>
      <c r="C15529" s="106">
        <v>5489.2</v>
      </c>
      <c r="D15529">
        <v>3</v>
      </c>
    </row>
    <row r="15530" spans="1:4" x14ac:dyDescent="0.25">
      <c r="A15530" t="s">
        <v>30751</v>
      </c>
      <c r="B15530" t="s">
        <v>30752</v>
      </c>
      <c r="C15530" s="106">
        <v>156.68</v>
      </c>
      <c r="D15530">
        <v>5</v>
      </c>
    </row>
    <row r="15531" spans="1:4" x14ac:dyDescent="0.25">
      <c r="A15531" t="s">
        <v>30753</v>
      </c>
      <c r="B15531" t="s">
        <v>30754</v>
      </c>
      <c r="C15531" s="106">
        <v>3714.76</v>
      </c>
      <c r="D15531">
        <v>4</v>
      </c>
    </row>
    <row r="15532" spans="1:4" x14ac:dyDescent="0.25">
      <c r="A15532" t="s">
        <v>30755</v>
      </c>
      <c r="B15532" t="s">
        <v>30756</v>
      </c>
      <c r="C15532" s="106">
        <v>1440.77</v>
      </c>
      <c r="D15532">
        <v>4</v>
      </c>
    </row>
    <row r="15533" spans="1:4" x14ac:dyDescent="0.25">
      <c r="A15533" t="s">
        <v>30757</v>
      </c>
      <c r="B15533" t="s">
        <v>30758</v>
      </c>
      <c r="C15533" s="106">
        <v>320.86</v>
      </c>
      <c r="D15533">
        <v>2</v>
      </c>
    </row>
    <row r="15534" spans="1:4" x14ac:dyDescent="0.25">
      <c r="A15534" t="s">
        <v>30759</v>
      </c>
      <c r="B15534" t="s">
        <v>30760</v>
      </c>
      <c r="C15534" s="106">
        <v>812.82</v>
      </c>
      <c r="D15534">
        <v>2</v>
      </c>
    </row>
    <row r="15535" spans="1:4" x14ac:dyDescent="0.25">
      <c r="A15535" t="s">
        <v>30761</v>
      </c>
      <c r="B15535" t="s">
        <v>30762</v>
      </c>
      <c r="C15535" s="106">
        <v>1436.4</v>
      </c>
      <c r="D15535">
        <v>2</v>
      </c>
    </row>
    <row r="15536" spans="1:4" x14ac:dyDescent="0.25">
      <c r="A15536" t="s">
        <v>30763</v>
      </c>
      <c r="B15536" t="s">
        <v>30764</v>
      </c>
      <c r="C15536" s="106">
        <v>1300.42</v>
      </c>
      <c r="D15536">
        <v>2</v>
      </c>
    </row>
    <row r="15537" spans="1:4" x14ac:dyDescent="0.25">
      <c r="A15537" t="s">
        <v>30765</v>
      </c>
      <c r="B15537" t="s">
        <v>30766</v>
      </c>
      <c r="C15537" s="106">
        <v>27.51</v>
      </c>
      <c r="D15537">
        <v>4</v>
      </c>
    </row>
    <row r="15538" spans="1:4" x14ac:dyDescent="0.25">
      <c r="A15538" t="s">
        <v>30767</v>
      </c>
      <c r="B15538" t="s">
        <v>30768</v>
      </c>
      <c r="C15538" s="106">
        <v>500.95</v>
      </c>
      <c r="D15538">
        <v>1</v>
      </c>
    </row>
    <row r="15539" spans="1:4" x14ac:dyDescent="0.25">
      <c r="A15539" t="s">
        <v>30769</v>
      </c>
      <c r="B15539" t="s">
        <v>15346</v>
      </c>
      <c r="C15539" s="106">
        <v>919.73</v>
      </c>
      <c r="D15539">
        <v>1</v>
      </c>
    </row>
    <row r="15540" spans="1:4" x14ac:dyDescent="0.25">
      <c r="A15540" t="s">
        <v>30770</v>
      </c>
      <c r="B15540" t="s">
        <v>30771</v>
      </c>
      <c r="C15540" s="106">
        <v>1464.7</v>
      </c>
      <c r="D15540">
        <v>5</v>
      </c>
    </row>
    <row r="15541" spans="1:4" x14ac:dyDescent="0.25">
      <c r="A15541" t="s">
        <v>30772</v>
      </c>
      <c r="B15541" t="s">
        <v>30773</v>
      </c>
      <c r="C15541" s="106">
        <v>2254.96</v>
      </c>
      <c r="D15541">
        <v>1</v>
      </c>
    </row>
    <row r="15542" spans="1:4" x14ac:dyDescent="0.25">
      <c r="A15542" t="s">
        <v>30774</v>
      </c>
      <c r="B15542" t="s">
        <v>27258</v>
      </c>
      <c r="C15542" s="106">
        <v>387.2</v>
      </c>
      <c r="D15542">
        <v>1</v>
      </c>
    </row>
    <row r="15543" spans="1:4" x14ac:dyDescent="0.25">
      <c r="A15543" t="s">
        <v>30775</v>
      </c>
      <c r="B15543" t="s">
        <v>30776</v>
      </c>
      <c r="C15543" s="106">
        <v>1014.23</v>
      </c>
      <c r="D15543">
        <v>2</v>
      </c>
    </row>
    <row r="15544" spans="1:4" x14ac:dyDescent="0.25">
      <c r="A15544" t="s">
        <v>30777</v>
      </c>
      <c r="B15544" t="s">
        <v>30778</v>
      </c>
      <c r="C15544" s="106">
        <v>975.65</v>
      </c>
      <c r="D15544">
        <v>1</v>
      </c>
    </row>
    <row r="15545" spans="1:4" x14ac:dyDescent="0.25">
      <c r="A15545" t="s">
        <v>30779</v>
      </c>
      <c r="B15545" t="s">
        <v>30780</v>
      </c>
      <c r="C15545" s="106">
        <v>1410.16</v>
      </c>
      <c r="D15545">
        <v>2</v>
      </c>
    </row>
    <row r="15546" spans="1:4" x14ac:dyDescent="0.25">
      <c r="A15546" t="s">
        <v>30781</v>
      </c>
      <c r="B15546" t="s">
        <v>30780</v>
      </c>
      <c r="C15546" s="106">
        <v>1733.56</v>
      </c>
      <c r="D15546">
        <v>2</v>
      </c>
    </row>
    <row r="15547" spans="1:4" x14ac:dyDescent="0.25">
      <c r="A15547" t="s">
        <v>30782</v>
      </c>
      <c r="B15547" t="s">
        <v>30783</v>
      </c>
      <c r="C15547" s="106">
        <v>918.78</v>
      </c>
      <c r="D15547">
        <v>1</v>
      </c>
    </row>
    <row r="15548" spans="1:4" x14ac:dyDescent="0.25">
      <c r="A15548" t="s">
        <v>30784</v>
      </c>
      <c r="B15548" t="s">
        <v>30783</v>
      </c>
      <c r="C15548" s="106">
        <v>2279.71</v>
      </c>
      <c r="D15548">
        <v>1</v>
      </c>
    </row>
    <row r="15549" spans="1:4" x14ac:dyDescent="0.25">
      <c r="A15549" t="s">
        <v>30785</v>
      </c>
      <c r="B15549" t="s">
        <v>30780</v>
      </c>
      <c r="C15549" s="106">
        <v>15697.51</v>
      </c>
      <c r="D15549">
        <v>3</v>
      </c>
    </row>
    <row r="15550" spans="1:4" x14ac:dyDescent="0.25">
      <c r="A15550" t="s">
        <v>30786</v>
      </c>
      <c r="B15550" t="s">
        <v>30780</v>
      </c>
      <c r="C15550" s="106">
        <v>5898.54</v>
      </c>
      <c r="D15550">
        <v>3</v>
      </c>
    </row>
    <row r="15551" spans="1:4" x14ac:dyDescent="0.25">
      <c r="A15551" t="s">
        <v>30787</v>
      </c>
      <c r="B15551" t="s">
        <v>30788</v>
      </c>
      <c r="C15551" s="106">
        <v>335.1</v>
      </c>
      <c r="D15551">
        <v>2</v>
      </c>
    </row>
    <row r="15552" spans="1:4" x14ac:dyDescent="0.25">
      <c r="A15552" t="s">
        <v>30789</v>
      </c>
      <c r="B15552" t="s">
        <v>30790</v>
      </c>
      <c r="C15552" s="106">
        <v>175.5</v>
      </c>
      <c r="D15552">
        <v>4</v>
      </c>
    </row>
    <row r="15553" spans="1:4" x14ac:dyDescent="0.25">
      <c r="A15553" t="s">
        <v>30791</v>
      </c>
      <c r="B15553" t="s">
        <v>30792</v>
      </c>
      <c r="C15553" s="106">
        <v>330.14</v>
      </c>
      <c r="D15553">
        <v>7</v>
      </c>
    </row>
    <row r="15554" spans="1:4" x14ac:dyDescent="0.25">
      <c r="A15554" t="s">
        <v>30793</v>
      </c>
      <c r="B15554" t="s">
        <v>30794</v>
      </c>
      <c r="C15554" s="106">
        <v>205.57</v>
      </c>
      <c r="D15554">
        <v>4</v>
      </c>
    </row>
    <row r="15555" spans="1:4" x14ac:dyDescent="0.25">
      <c r="A15555" t="s">
        <v>30795</v>
      </c>
      <c r="B15555" t="s">
        <v>30796</v>
      </c>
      <c r="C15555" s="106">
        <v>197.55</v>
      </c>
      <c r="D15555">
        <v>2</v>
      </c>
    </row>
    <row r="15556" spans="1:4" x14ac:dyDescent="0.25">
      <c r="A15556" t="s">
        <v>30797</v>
      </c>
      <c r="B15556" t="s">
        <v>30798</v>
      </c>
      <c r="C15556" s="106">
        <v>400.93</v>
      </c>
      <c r="D15556">
        <v>2</v>
      </c>
    </row>
    <row r="15557" spans="1:4" x14ac:dyDescent="0.25">
      <c r="A15557" t="s">
        <v>30799</v>
      </c>
      <c r="B15557" t="s">
        <v>30800</v>
      </c>
      <c r="C15557" s="106">
        <v>587.70000000000005</v>
      </c>
      <c r="D15557">
        <v>2</v>
      </c>
    </row>
    <row r="15558" spans="1:4" x14ac:dyDescent="0.25">
      <c r="A15558" t="s">
        <v>30801</v>
      </c>
      <c r="B15558" t="s">
        <v>30802</v>
      </c>
      <c r="C15558" s="106">
        <v>228.75</v>
      </c>
      <c r="D15558">
        <v>2</v>
      </c>
    </row>
    <row r="15559" spans="1:4" x14ac:dyDescent="0.25">
      <c r="A15559" t="s">
        <v>30803</v>
      </c>
      <c r="B15559" t="s">
        <v>30804</v>
      </c>
      <c r="C15559" s="106">
        <v>2272.5</v>
      </c>
      <c r="D15559">
        <v>2</v>
      </c>
    </row>
    <row r="15560" spans="1:4" x14ac:dyDescent="0.25">
      <c r="A15560" t="s">
        <v>30805</v>
      </c>
      <c r="B15560" t="s">
        <v>30806</v>
      </c>
      <c r="C15560" s="106">
        <v>45.12</v>
      </c>
      <c r="D15560">
        <v>2</v>
      </c>
    </row>
    <row r="15561" spans="1:4" x14ac:dyDescent="0.25">
      <c r="A15561" t="s">
        <v>30807</v>
      </c>
      <c r="B15561" t="s">
        <v>30808</v>
      </c>
      <c r="C15561" s="106">
        <v>234.6</v>
      </c>
      <c r="D15561">
        <v>2</v>
      </c>
    </row>
    <row r="15562" spans="1:4" x14ac:dyDescent="0.25">
      <c r="A15562" t="s">
        <v>30809</v>
      </c>
      <c r="B15562" t="s">
        <v>30810</v>
      </c>
      <c r="C15562" s="106">
        <v>614.54999999999995</v>
      </c>
      <c r="D15562">
        <v>2</v>
      </c>
    </row>
    <row r="15563" spans="1:4" x14ac:dyDescent="0.25">
      <c r="A15563" t="s">
        <v>30811</v>
      </c>
      <c r="B15563" t="s">
        <v>30812</v>
      </c>
      <c r="C15563" s="106">
        <v>4320.78</v>
      </c>
      <c r="D15563">
        <v>1</v>
      </c>
    </row>
    <row r="15564" spans="1:4" x14ac:dyDescent="0.25">
      <c r="A15564" t="s">
        <v>30813</v>
      </c>
      <c r="B15564" t="s">
        <v>30814</v>
      </c>
      <c r="C15564" s="106">
        <v>1066.05</v>
      </c>
      <c r="D15564">
        <v>3</v>
      </c>
    </row>
    <row r="15565" spans="1:4" x14ac:dyDescent="0.25">
      <c r="A15565" t="s">
        <v>30815</v>
      </c>
      <c r="B15565" t="s">
        <v>30816</v>
      </c>
      <c r="C15565" s="106">
        <v>6682.68</v>
      </c>
      <c r="D15565">
        <v>3</v>
      </c>
    </row>
    <row r="15566" spans="1:4" x14ac:dyDescent="0.25">
      <c r="A15566" t="s">
        <v>30817</v>
      </c>
      <c r="B15566" t="s">
        <v>30818</v>
      </c>
      <c r="C15566" s="106">
        <v>687.03</v>
      </c>
      <c r="D15566">
        <v>3</v>
      </c>
    </row>
    <row r="15567" spans="1:4" x14ac:dyDescent="0.25">
      <c r="A15567" t="s">
        <v>30819</v>
      </c>
      <c r="B15567" t="s">
        <v>30820</v>
      </c>
      <c r="C15567" s="106">
        <v>239.88</v>
      </c>
      <c r="D15567">
        <v>2</v>
      </c>
    </row>
    <row r="15568" spans="1:4" x14ac:dyDescent="0.25">
      <c r="A15568" t="s">
        <v>30821</v>
      </c>
      <c r="B15568" t="s">
        <v>30822</v>
      </c>
      <c r="C15568" s="106">
        <v>470.07</v>
      </c>
      <c r="D15568">
        <v>2</v>
      </c>
    </row>
    <row r="15569" spans="1:4" x14ac:dyDescent="0.25">
      <c r="A15569" t="s">
        <v>30823</v>
      </c>
      <c r="B15569" t="s">
        <v>30824</v>
      </c>
      <c r="C15569" s="106">
        <v>68.680000000000007</v>
      </c>
      <c r="D15569">
        <v>4</v>
      </c>
    </row>
    <row r="15570" spans="1:4" x14ac:dyDescent="0.25">
      <c r="A15570" t="s">
        <v>30825</v>
      </c>
      <c r="B15570" t="s">
        <v>30826</v>
      </c>
      <c r="C15570" s="106">
        <v>1040</v>
      </c>
      <c r="D15570">
        <v>8</v>
      </c>
    </row>
    <row r="15571" spans="1:4" x14ac:dyDescent="0.25">
      <c r="A15571" t="s">
        <v>30827</v>
      </c>
      <c r="B15571" t="s">
        <v>30828</v>
      </c>
      <c r="C15571" s="106">
        <v>1104</v>
      </c>
      <c r="D15571">
        <v>8</v>
      </c>
    </row>
    <row r="15572" spans="1:4" x14ac:dyDescent="0.25">
      <c r="A15572" t="s">
        <v>30829</v>
      </c>
      <c r="B15572" t="s">
        <v>30830</v>
      </c>
      <c r="C15572" s="106">
        <v>0</v>
      </c>
      <c r="D15572">
        <v>0</v>
      </c>
    </row>
    <row r="15573" spans="1:4" x14ac:dyDescent="0.25">
      <c r="A15573" t="s">
        <v>30831</v>
      </c>
      <c r="B15573" t="s">
        <v>30804</v>
      </c>
      <c r="C15573" s="106">
        <v>533.5</v>
      </c>
      <c r="D15573">
        <v>2</v>
      </c>
    </row>
    <row r="15574" spans="1:4" x14ac:dyDescent="0.25">
      <c r="A15574" t="s">
        <v>30832</v>
      </c>
      <c r="B15574" t="s">
        <v>30833</v>
      </c>
      <c r="C15574" s="106">
        <v>590.4</v>
      </c>
      <c r="D15574">
        <v>2</v>
      </c>
    </row>
    <row r="15575" spans="1:4" x14ac:dyDescent="0.25">
      <c r="A15575" t="s">
        <v>30834</v>
      </c>
      <c r="B15575" t="s">
        <v>30833</v>
      </c>
      <c r="C15575" s="106">
        <v>593.29999999999995</v>
      </c>
      <c r="D15575">
        <v>2</v>
      </c>
    </row>
    <row r="15576" spans="1:4" x14ac:dyDescent="0.25">
      <c r="A15576" t="s">
        <v>30835</v>
      </c>
      <c r="B15576" t="s">
        <v>30833</v>
      </c>
      <c r="C15576" s="106">
        <v>566.02</v>
      </c>
      <c r="D15576">
        <v>2</v>
      </c>
    </row>
    <row r="15577" spans="1:4" x14ac:dyDescent="0.25">
      <c r="A15577" t="s">
        <v>30836</v>
      </c>
      <c r="B15577" t="s">
        <v>30833</v>
      </c>
      <c r="C15577" s="106">
        <v>622.83000000000004</v>
      </c>
      <c r="D15577">
        <v>2</v>
      </c>
    </row>
    <row r="15578" spans="1:4" x14ac:dyDescent="0.25">
      <c r="A15578" t="s">
        <v>30837</v>
      </c>
      <c r="B15578" t="s">
        <v>30838</v>
      </c>
      <c r="C15578" s="106">
        <v>1033.24</v>
      </c>
      <c r="D15578">
        <v>1</v>
      </c>
    </row>
    <row r="15579" spans="1:4" x14ac:dyDescent="0.25">
      <c r="A15579" t="s">
        <v>30839</v>
      </c>
      <c r="B15579" t="s">
        <v>30833</v>
      </c>
      <c r="C15579" s="106">
        <v>542.9</v>
      </c>
      <c r="D15579">
        <v>2</v>
      </c>
    </row>
    <row r="15580" spans="1:4" x14ac:dyDescent="0.25">
      <c r="A15580" t="s">
        <v>30840</v>
      </c>
      <c r="B15580" t="s">
        <v>30841</v>
      </c>
      <c r="C15580" s="106">
        <v>386.55</v>
      </c>
      <c r="D15580">
        <v>1</v>
      </c>
    </row>
    <row r="15581" spans="1:4" x14ac:dyDescent="0.25">
      <c r="A15581" t="s">
        <v>30842</v>
      </c>
      <c r="B15581" t="s">
        <v>30843</v>
      </c>
      <c r="C15581" s="106">
        <v>3071.61</v>
      </c>
      <c r="D15581">
        <v>1</v>
      </c>
    </row>
    <row r="15582" spans="1:4" x14ac:dyDescent="0.25">
      <c r="A15582" t="s">
        <v>30844</v>
      </c>
      <c r="B15582" t="s">
        <v>30804</v>
      </c>
      <c r="C15582" s="106">
        <v>595.26</v>
      </c>
      <c r="D15582">
        <v>1</v>
      </c>
    </row>
    <row r="15583" spans="1:4" x14ac:dyDescent="0.25">
      <c r="A15583" t="s">
        <v>30845</v>
      </c>
      <c r="B15583" t="s">
        <v>30804</v>
      </c>
      <c r="C15583" s="106">
        <v>2128.3000000000002</v>
      </c>
      <c r="D15583">
        <v>1</v>
      </c>
    </row>
    <row r="15584" spans="1:4" x14ac:dyDescent="0.25">
      <c r="A15584" t="s">
        <v>30846</v>
      </c>
      <c r="B15584" t="s">
        <v>30804</v>
      </c>
      <c r="C15584" s="106">
        <v>2012.99</v>
      </c>
      <c r="D15584">
        <v>1</v>
      </c>
    </row>
    <row r="15585" spans="1:4" x14ac:dyDescent="0.25">
      <c r="A15585" t="s">
        <v>30847</v>
      </c>
      <c r="B15585" t="s">
        <v>30804</v>
      </c>
      <c r="C15585" s="106">
        <v>504.73</v>
      </c>
      <c r="D15585">
        <v>1</v>
      </c>
    </row>
    <row r="15586" spans="1:4" x14ac:dyDescent="0.25">
      <c r="A15586" t="s">
        <v>30848</v>
      </c>
      <c r="B15586" t="s">
        <v>30849</v>
      </c>
      <c r="C15586" s="106">
        <v>55.5</v>
      </c>
      <c r="D15586">
        <v>2</v>
      </c>
    </row>
    <row r="15587" spans="1:4" x14ac:dyDescent="0.25">
      <c r="A15587" t="s">
        <v>30850</v>
      </c>
      <c r="B15587" t="s">
        <v>30849</v>
      </c>
      <c r="C15587" s="106">
        <v>312.60000000000002</v>
      </c>
      <c r="D15587">
        <v>2</v>
      </c>
    </row>
    <row r="15588" spans="1:4" x14ac:dyDescent="0.25">
      <c r="A15588" t="s">
        <v>30851</v>
      </c>
      <c r="B15588" t="s">
        <v>30849</v>
      </c>
      <c r="C15588" s="106">
        <v>370.65</v>
      </c>
      <c r="D15588">
        <v>2</v>
      </c>
    </row>
    <row r="15589" spans="1:4" x14ac:dyDescent="0.25">
      <c r="A15589" t="s">
        <v>30852</v>
      </c>
      <c r="B15589" t="s">
        <v>30853</v>
      </c>
      <c r="C15589" s="106">
        <v>30.88</v>
      </c>
      <c r="D15589">
        <v>10</v>
      </c>
    </row>
    <row r="15590" spans="1:4" x14ac:dyDescent="0.25">
      <c r="A15590" t="s">
        <v>30854</v>
      </c>
      <c r="B15590" t="s">
        <v>30855</v>
      </c>
      <c r="C15590" s="106">
        <v>19.11</v>
      </c>
      <c r="D15590">
        <v>9</v>
      </c>
    </row>
    <row r="15591" spans="1:4" x14ac:dyDescent="0.25">
      <c r="A15591" t="s">
        <v>30856</v>
      </c>
      <c r="B15591" t="s">
        <v>30855</v>
      </c>
      <c r="C15591" s="106">
        <v>16.75</v>
      </c>
      <c r="D15591">
        <v>9</v>
      </c>
    </row>
    <row r="15592" spans="1:4" x14ac:dyDescent="0.25">
      <c r="A15592" t="s">
        <v>30857</v>
      </c>
      <c r="B15592" t="s">
        <v>30780</v>
      </c>
      <c r="C15592" s="106">
        <v>2092.27</v>
      </c>
      <c r="D15592">
        <v>1</v>
      </c>
    </row>
    <row r="15593" spans="1:4" x14ac:dyDescent="0.25">
      <c r="A15593" t="s">
        <v>30858</v>
      </c>
      <c r="B15593" t="s">
        <v>30859</v>
      </c>
      <c r="C15593" s="106">
        <v>0</v>
      </c>
      <c r="D15593">
        <v>0</v>
      </c>
    </row>
    <row r="15594" spans="1:4" x14ac:dyDescent="0.25">
      <c r="A15594" t="s">
        <v>30860</v>
      </c>
      <c r="B15594" t="s">
        <v>30861</v>
      </c>
      <c r="C15594" s="106">
        <v>1049.5</v>
      </c>
      <c r="D15594">
        <v>1</v>
      </c>
    </row>
    <row r="15595" spans="1:4" x14ac:dyDescent="0.25">
      <c r="A15595" t="s">
        <v>30862</v>
      </c>
      <c r="B15595" t="s">
        <v>30861</v>
      </c>
      <c r="C15595" s="106">
        <v>428.44</v>
      </c>
      <c r="D15595">
        <v>2</v>
      </c>
    </row>
    <row r="15596" spans="1:4" x14ac:dyDescent="0.25">
      <c r="A15596" t="s">
        <v>30863</v>
      </c>
      <c r="B15596" t="s">
        <v>30864</v>
      </c>
      <c r="C15596" s="106">
        <v>185.73</v>
      </c>
      <c r="D15596">
        <v>2</v>
      </c>
    </row>
    <row r="15597" spans="1:4" x14ac:dyDescent="0.25">
      <c r="A15597" t="s">
        <v>30865</v>
      </c>
      <c r="B15597" t="s">
        <v>30866</v>
      </c>
      <c r="C15597" s="106">
        <v>1241.3699999999999</v>
      </c>
      <c r="D15597">
        <v>1</v>
      </c>
    </row>
    <row r="15598" spans="1:4" x14ac:dyDescent="0.25">
      <c r="A15598" t="s">
        <v>30867</v>
      </c>
      <c r="B15598" t="s">
        <v>14443</v>
      </c>
      <c r="C15598" s="106">
        <v>112.3</v>
      </c>
      <c r="D15598">
        <v>3</v>
      </c>
    </row>
    <row r="15599" spans="1:4" x14ac:dyDescent="0.25">
      <c r="A15599" t="s">
        <v>30868</v>
      </c>
      <c r="B15599" t="s">
        <v>29160</v>
      </c>
      <c r="C15599" s="106">
        <v>268.26</v>
      </c>
      <c r="D15599">
        <v>1</v>
      </c>
    </row>
    <row r="15600" spans="1:4" x14ac:dyDescent="0.25">
      <c r="A15600" t="s">
        <v>30869</v>
      </c>
      <c r="B15600" t="s">
        <v>29160</v>
      </c>
      <c r="C15600" s="106">
        <v>284.45999999999998</v>
      </c>
      <c r="D15600">
        <v>1</v>
      </c>
    </row>
    <row r="15601" spans="1:4" x14ac:dyDescent="0.25">
      <c r="A15601" t="s">
        <v>30870</v>
      </c>
      <c r="B15601" t="s">
        <v>26479</v>
      </c>
      <c r="C15601" s="106">
        <v>4466.34</v>
      </c>
      <c r="D15601">
        <v>2</v>
      </c>
    </row>
    <row r="15602" spans="1:4" x14ac:dyDescent="0.25">
      <c r="A15602" t="s">
        <v>30871</v>
      </c>
      <c r="B15602" t="s">
        <v>30872</v>
      </c>
      <c r="C15602" s="106">
        <v>14.49</v>
      </c>
      <c r="D15602">
        <v>10</v>
      </c>
    </row>
    <row r="15603" spans="1:4" x14ac:dyDescent="0.25">
      <c r="A15603" t="s">
        <v>30873</v>
      </c>
      <c r="B15603" t="s">
        <v>30874</v>
      </c>
      <c r="C15603" s="106">
        <v>72.150000000000006</v>
      </c>
      <c r="D15603">
        <v>2</v>
      </c>
    </row>
    <row r="15604" spans="1:4" x14ac:dyDescent="0.25">
      <c r="A15604" t="s">
        <v>30875</v>
      </c>
      <c r="B15604" t="s">
        <v>30876</v>
      </c>
      <c r="C15604" s="106">
        <v>38.68</v>
      </c>
      <c r="D15604">
        <v>9</v>
      </c>
    </row>
    <row r="15605" spans="1:4" x14ac:dyDescent="0.25">
      <c r="A15605" t="s">
        <v>30877</v>
      </c>
      <c r="B15605" t="s">
        <v>30876</v>
      </c>
      <c r="C15605" s="106">
        <v>38.68</v>
      </c>
      <c r="D15605">
        <v>9</v>
      </c>
    </row>
    <row r="15606" spans="1:4" x14ac:dyDescent="0.25">
      <c r="A15606" t="s">
        <v>30878</v>
      </c>
      <c r="B15606" t="s">
        <v>30879</v>
      </c>
      <c r="C15606" s="106">
        <v>315.38</v>
      </c>
      <c r="D15606">
        <v>1</v>
      </c>
    </row>
    <row r="15607" spans="1:4" x14ac:dyDescent="0.25">
      <c r="A15607" t="s">
        <v>30880</v>
      </c>
      <c r="B15607" t="s">
        <v>30879</v>
      </c>
      <c r="C15607" s="106">
        <v>387.37</v>
      </c>
      <c r="D15607">
        <v>1</v>
      </c>
    </row>
    <row r="15608" spans="1:4" x14ac:dyDescent="0.25">
      <c r="A15608" t="s">
        <v>30881</v>
      </c>
      <c r="B15608" t="s">
        <v>30879</v>
      </c>
      <c r="C15608" s="106">
        <v>395.55</v>
      </c>
      <c r="D15608">
        <v>1</v>
      </c>
    </row>
    <row r="15609" spans="1:4" x14ac:dyDescent="0.25">
      <c r="A15609" t="s">
        <v>30882</v>
      </c>
      <c r="B15609" t="s">
        <v>30883</v>
      </c>
      <c r="C15609" s="106">
        <v>41.61</v>
      </c>
      <c r="D15609">
        <v>2</v>
      </c>
    </row>
    <row r="15610" spans="1:4" x14ac:dyDescent="0.25">
      <c r="A15610" t="s">
        <v>30884</v>
      </c>
      <c r="B15610" t="s">
        <v>30872</v>
      </c>
      <c r="C15610" s="106">
        <v>24.28</v>
      </c>
      <c r="D15610">
        <v>10</v>
      </c>
    </row>
    <row r="15611" spans="1:4" x14ac:dyDescent="0.25">
      <c r="A15611" t="s">
        <v>30885</v>
      </c>
      <c r="B15611" t="s">
        <v>14148</v>
      </c>
      <c r="C15611" s="106">
        <v>231.39</v>
      </c>
      <c r="D15611">
        <v>1</v>
      </c>
    </row>
    <row r="15612" spans="1:4" x14ac:dyDescent="0.25">
      <c r="A15612" t="s">
        <v>30886</v>
      </c>
      <c r="B15612" t="s">
        <v>30872</v>
      </c>
      <c r="C15612" s="106">
        <v>21.35</v>
      </c>
      <c r="D15612">
        <v>10</v>
      </c>
    </row>
    <row r="15613" spans="1:4" x14ac:dyDescent="0.25">
      <c r="A15613" t="s">
        <v>30887</v>
      </c>
      <c r="B15613" t="s">
        <v>30888</v>
      </c>
      <c r="C15613" s="106">
        <v>1918.48</v>
      </c>
      <c r="D15613">
        <v>3</v>
      </c>
    </row>
    <row r="15614" spans="1:4" x14ac:dyDescent="0.25">
      <c r="A15614" t="s">
        <v>30889</v>
      </c>
      <c r="B15614" t="s">
        <v>30890</v>
      </c>
      <c r="C15614" s="106">
        <v>30.98</v>
      </c>
      <c r="D15614">
        <v>10</v>
      </c>
    </row>
    <row r="15615" spans="1:4" x14ac:dyDescent="0.25">
      <c r="A15615" t="s">
        <v>30891</v>
      </c>
      <c r="B15615" t="s">
        <v>30888</v>
      </c>
      <c r="C15615" s="106">
        <v>198.39</v>
      </c>
      <c r="D15615">
        <v>1</v>
      </c>
    </row>
    <row r="15616" spans="1:4" x14ac:dyDescent="0.25">
      <c r="A15616" t="s">
        <v>30892</v>
      </c>
      <c r="B15616" t="s">
        <v>29160</v>
      </c>
      <c r="C15616" s="106">
        <v>267.3</v>
      </c>
      <c r="D15616">
        <v>2</v>
      </c>
    </row>
    <row r="15617" spans="1:4" x14ac:dyDescent="0.25">
      <c r="A15617" t="s">
        <v>30893</v>
      </c>
      <c r="B15617" t="s">
        <v>30894</v>
      </c>
      <c r="C15617" s="106">
        <v>665.4</v>
      </c>
      <c r="D15617">
        <v>4</v>
      </c>
    </row>
    <row r="15618" spans="1:4" x14ac:dyDescent="0.25">
      <c r="A15618" t="s">
        <v>30895</v>
      </c>
      <c r="B15618" t="s">
        <v>30896</v>
      </c>
      <c r="C15618" s="106">
        <v>63.69</v>
      </c>
      <c r="D15618">
        <v>30</v>
      </c>
    </row>
    <row r="15619" spans="1:4" x14ac:dyDescent="0.25">
      <c r="A15619" t="s">
        <v>30897</v>
      </c>
      <c r="B15619" t="s">
        <v>30898</v>
      </c>
      <c r="C15619" s="106">
        <v>711.45</v>
      </c>
      <c r="D15619">
        <v>30</v>
      </c>
    </row>
    <row r="15620" spans="1:4" x14ac:dyDescent="0.25">
      <c r="A15620" t="s">
        <v>30899</v>
      </c>
      <c r="B15620" t="s">
        <v>30898</v>
      </c>
      <c r="C15620" s="106">
        <v>735</v>
      </c>
      <c r="D15620">
        <v>30</v>
      </c>
    </row>
    <row r="15621" spans="1:4" x14ac:dyDescent="0.25">
      <c r="A15621" t="s">
        <v>30900</v>
      </c>
      <c r="B15621" t="s">
        <v>30901</v>
      </c>
      <c r="C15621" s="106">
        <v>1584</v>
      </c>
      <c r="D15621">
        <v>6</v>
      </c>
    </row>
    <row r="15622" spans="1:4" x14ac:dyDescent="0.25">
      <c r="A15622" t="s">
        <v>30902</v>
      </c>
      <c r="B15622" t="s">
        <v>30903</v>
      </c>
      <c r="C15622" s="106">
        <v>43.65</v>
      </c>
      <c r="D15622">
        <v>2</v>
      </c>
    </row>
    <row r="15623" spans="1:4" x14ac:dyDescent="0.25">
      <c r="A15623" t="s">
        <v>30904</v>
      </c>
      <c r="B15623" t="s">
        <v>30905</v>
      </c>
      <c r="C15623" s="106">
        <v>75.8</v>
      </c>
      <c r="D15623">
        <v>2</v>
      </c>
    </row>
    <row r="15624" spans="1:4" x14ac:dyDescent="0.25">
      <c r="A15624" t="s">
        <v>30906</v>
      </c>
      <c r="B15624" t="s">
        <v>29007</v>
      </c>
      <c r="C15624" s="106">
        <v>60</v>
      </c>
      <c r="D15624">
        <v>4</v>
      </c>
    </row>
    <row r="15625" spans="1:4" x14ac:dyDescent="0.25">
      <c r="A15625" t="s">
        <v>30907</v>
      </c>
      <c r="B15625" t="s">
        <v>30908</v>
      </c>
      <c r="C15625" s="106">
        <v>455.43</v>
      </c>
      <c r="D15625">
        <v>4</v>
      </c>
    </row>
    <row r="15626" spans="1:4" x14ac:dyDescent="0.25">
      <c r="A15626" t="s">
        <v>30909</v>
      </c>
      <c r="B15626" t="s">
        <v>30910</v>
      </c>
      <c r="C15626" s="106">
        <v>459.43</v>
      </c>
      <c r="D15626">
        <v>4</v>
      </c>
    </row>
    <row r="15627" spans="1:4" x14ac:dyDescent="0.25">
      <c r="A15627" t="s">
        <v>30911</v>
      </c>
      <c r="B15627" t="s">
        <v>30912</v>
      </c>
      <c r="C15627" s="106">
        <v>5375</v>
      </c>
      <c r="D15627">
        <v>25</v>
      </c>
    </row>
    <row r="15628" spans="1:4" x14ac:dyDescent="0.25">
      <c r="A15628" t="s">
        <v>30913</v>
      </c>
      <c r="B15628" t="s">
        <v>30914</v>
      </c>
      <c r="C15628" s="106">
        <v>660</v>
      </c>
      <c r="D15628">
        <v>4</v>
      </c>
    </row>
    <row r="15629" spans="1:4" x14ac:dyDescent="0.25">
      <c r="A15629" t="s">
        <v>30915</v>
      </c>
      <c r="B15629" t="s">
        <v>30916</v>
      </c>
      <c r="C15629" s="106">
        <v>110.22</v>
      </c>
      <c r="D15629">
        <v>6</v>
      </c>
    </row>
    <row r="15630" spans="1:4" x14ac:dyDescent="0.25">
      <c r="A15630" t="s">
        <v>30917</v>
      </c>
      <c r="B15630" t="s">
        <v>30918</v>
      </c>
      <c r="C15630" s="106">
        <v>737.22</v>
      </c>
      <c r="D15630">
        <v>6</v>
      </c>
    </row>
    <row r="15631" spans="1:4" x14ac:dyDescent="0.25">
      <c r="A15631" t="s">
        <v>30919</v>
      </c>
      <c r="B15631" t="s">
        <v>30920</v>
      </c>
      <c r="C15631" s="106">
        <v>222</v>
      </c>
      <c r="D15631">
        <v>2</v>
      </c>
    </row>
    <row r="15632" spans="1:4" x14ac:dyDescent="0.25">
      <c r="A15632" t="s">
        <v>30921</v>
      </c>
      <c r="B15632" t="s">
        <v>30922</v>
      </c>
      <c r="C15632" s="106">
        <v>5475</v>
      </c>
      <c r="D15632">
        <v>1</v>
      </c>
    </row>
    <row r="15633" spans="1:4" x14ac:dyDescent="0.25">
      <c r="A15633" t="s">
        <v>30923</v>
      </c>
      <c r="B15633" t="s">
        <v>17794</v>
      </c>
      <c r="C15633" s="106">
        <v>740.71</v>
      </c>
      <c r="D15633">
        <v>2</v>
      </c>
    </row>
    <row r="15634" spans="1:4" x14ac:dyDescent="0.25">
      <c r="A15634" t="s">
        <v>30924</v>
      </c>
      <c r="B15634" t="s">
        <v>30925</v>
      </c>
      <c r="C15634" s="106">
        <v>50.44</v>
      </c>
      <c r="D15634">
        <v>54</v>
      </c>
    </row>
    <row r="15635" spans="1:4" x14ac:dyDescent="0.25">
      <c r="A15635" t="s">
        <v>30926</v>
      </c>
      <c r="B15635" t="s">
        <v>30927</v>
      </c>
      <c r="C15635" s="106">
        <v>121.04</v>
      </c>
      <c r="D15635">
        <v>2</v>
      </c>
    </row>
    <row r="15636" spans="1:4" x14ac:dyDescent="0.25">
      <c r="A15636" t="s">
        <v>30928</v>
      </c>
      <c r="B15636" t="s">
        <v>30929</v>
      </c>
      <c r="C15636" s="106">
        <v>690</v>
      </c>
      <c r="D15636">
        <v>2</v>
      </c>
    </row>
    <row r="15637" spans="1:4" x14ac:dyDescent="0.25">
      <c r="A15637" t="s">
        <v>30930</v>
      </c>
      <c r="B15637" t="s">
        <v>30931</v>
      </c>
      <c r="C15637" s="106">
        <v>335.17</v>
      </c>
      <c r="D15637">
        <v>4</v>
      </c>
    </row>
    <row r="15638" spans="1:4" x14ac:dyDescent="0.25">
      <c r="A15638" t="s">
        <v>30932</v>
      </c>
      <c r="B15638" t="s">
        <v>30933</v>
      </c>
      <c r="C15638" s="106">
        <v>0</v>
      </c>
      <c r="D15638">
        <v>0</v>
      </c>
    </row>
    <row r="15639" spans="1:4" x14ac:dyDescent="0.25">
      <c r="A15639" t="s">
        <v>30934</v>
      </c>
      <c r="B15639" t="s">
        <v>13444</v>
      </c>
      <c r="C15639" s="106">
        <v>121.23</v>
      </c>
      <c r="D15639">
        <v>3</v>
      </c>
    </row>
    <row r="15640" spans="1:4" x14ac:dyDescent="0.25">
      <c r="A15640" t="s">
        <v>30935</v>
      </c>
      <c r="B15640" t="s">
        <v>30936</v>
      </c>
      <c r="C15640" s="106">
        <v>455.3</v>
      </c>
      <c r="D15640">
        <v>10</v>
      </c>
    </row>
    <row r="15641" spans="1:4" x14ac:dyDescent="0.25">
      <c r="A15641" t="s">
        <v>30937</v>
      </c>
      <c r="B15641" t="s">
        <v>30938</v>
      </c>
      <c r="C15641" s="106">
        <v>305.89</v>
      </c>
      <c r="D15641">
        <v>8</v>
      </c>
    </row>
    <row r="15642" spans="1:4" x14ac:dyDescent="0.25">
      <c r="A15642" t="s">
        <v>30939</v>
      </c>
      <c r="B15642" t="s">
        <v>30940</v>
      </c>
      <c r="C15642" s="106">
        <v>79.400000000000006</v>
      </c>
      <c r="D15642">
        <v>2</v>
      </c>
    </row>
    <row r="15643" spans="1:4" x14ac:dyDescent="0.25">
      <c r="A15643" t="s">
        <v>30941</v>
      </c>
      <c r="B15643" t="s">
        <v>30942</v>
      </c>
      <c r="C15643" s="106">
        <v>211.2</v>
      </c>
      <c r="D15643">
        <v>16</v>
      </c>
    </row>
    <row r="15644" spans="1:4" x14ac:dyDescent="0.25">
      <c r="A15644" t="s">
        <v>30943</v>
      </c>
      <c r="B15644" t="s">
        <v>30944</v>
      </c>
      <c r="C15644" s="106">
        <v>866.69</v>
      </c>
      <c r="D15644">
        <v>6</v>
      </c>
    </row>
    <row r="15645" spans="1:4" x14ac:dyDescent="0.25">
      <c r="A15645" t="s">
        <v>30945</v>
      </c>
      <c r="B15645" t="s">
        <v>30946</v>
      </c>
      <c r="C15645" s="106">
        <v>148</v>
      </c>
      <c r="D15645">
        <v>0</v>
      </c>
    </row>
    <row r="15646" spans="1:4" x14ac:dyDescent="0.25">
      <c r="A15646" t="s">
        <v>30947</v>
      </c>
      <c r="B15646" t="s">
        <v>13444</v>
      </c>
      <c r="C15646" s="106">
        <v>1015.73</v>
      </c>
      <c r="D15646">
        <v>6</v>
      </c>
    </row>
    <row r="15647" spans="1:4" x14ac:dyDescent="0.25">
      <c r="A15647" t="s">
        <v>30948</v>
      </c>
      <c r="B15647" t="s">
        <v>13444</v>
      </c>
      <c r="C15647" s="106">
        <v>31.28</v>
      </c>
      <c r="D15647">
        <v>16</v>
      </c>
    </row>
    <row r="15648" spans="1:4" x14ac:dyDescent="0.25">
      <c r="A15648" t="s">
        <v>30949</v>
      </c>
      <c r="B15648" t="s">
        <v>30938</v>
      </c>
      <c r="C15648" s="106">
        <v>121.14</v>
      </c>
      <c r="D15648">
        <v>4</v>
      </c>
    </row>
    <row r="15649" spans="1:4" x14ac:dyDescent="0.25">
      <c r="A15649" t="s">
        <v>30950</v>
      </c>
      <c r="B15649" t="s">
        <v>30951</v>
      </c>
      <c r="C15649" s="106">
        <v>0</v>
      </c>
      <c r="D15649">
        <v>0</v>
      </c>
    </row>
    <row r="15650" spans="1:4" x14ac:dyDescent="0.25">
      <c r="A15650" t="s">
        <v>30952</v>
      </c>
      <c r="B15650" t="s">
        <v>30953</v>
      </c>
      <c r="C15650" s="106">
        <v>0</v>
      </c>
      <c r="D15650">
        <v>0</v>
      </c>
    </row>
    <row r="15651" spans="1:4" x14ac:dyDescent="0.25">
      <c r="A15651" t="s">
        <v>30954</v>
      </c>
      <c r="B15651" t="s">
        <v>9463</v>
      </c>
      <c r="C15651" s="106">
        <v>39.200000000000003</v>
      </c>
      <c r="D15651">
        <v>2</v>
      </c>
    </row>
    <row r="15652" spans="1:4" x14ac:dyDescent="0.25">
      <c r="A15652" t="s">
        <v>30955</v>
      </c>
      <c r="B15652" t="s">
        <v>30956</v>
      </c>
      <c r="C15652" s="106">
        <v>66</v>
      </c>
      <c r="D15652">
        <v>2</v>
      </c>
    </row>
    <row r="15653" spans="1:4" x14ac:dyDescent="0.25">
      <c r="A15653" t="s">
        <v>30957</v>
      </c>
      <c r="B15653" t="s">
        <v>30958</v>
      </c>
      <c r="C15653" s="106">
        <v>1896.56</v>
      </c>
      <c r="D15653">
        <v>4</v>
      </c>
    </row>
    <row r="15654" spans="1:4" x14ac:dyDescent="0.25">
      <c r="A15654" t="s">
        <v>30959</v>
      </c>
      <c r="B15654" t="s">
        <v>30960</v>
      </c>
      <c r="C15654" s="106">
        <v>8.1</v>
      </c>
      <c r="D15654">
        <v>1</v>
      </c>
    </row>
    <row r="15655" spans="1:4" x14ac:dyDescent="0.25">
      <c r="A15655" t="s">
        <v>30961</v>
      </c>
      <c r="B15655" t="s">
        <v>30962</v>
      </c>
      <c r="C15655" s="106">
        <v>240</v>
      </c>
      <c r="D15655">
        <v>1</v>
      </c>
    </row>
    <row r="15656" spans="1:4" x14ac:dyDescent="0.25">
      <c r="A15656" t="s">
        <v>30963</v>
      </c>
      <c r="B15656" t="s">
        <v>30964</v>
      </c>
      <c r="C15656" s="106">
        <v>400</v>
      </c>
      <c r="D15656">
        <v>100</v>
      </c>
    </row>
    <row r="15657" spans="1:4" x14ac:dyDescent="0.25">
      <c r="A15657" t="s">
        <v>30965</v>
      </c>
      <c r="B15657" t="s">
        <v>15081</v>
      </c>
      <c r="C15657" s="106">
        <v>11757.66</v>
      </c>
      <c r="D15657">
        <v>3</v>
      </c>
    </row>
    <row r="15658" spans="1:4" x14ac:dyDescent="0.25">
      <c r="A15658" t="s">
        <v>30966</v>
      </c>
      <c r="B15658" t="s">
        <v>30967</v>
      </c>
      <c r="C15658" s="106">
        <v>1206.4000000000001</v>
      </c>
      <c r="D15658">
        <v>4</v>
      </c>
    </row>
    <row r="15659" spans="1:4" x14ac:dyDescent="0.25">
      <c r="A15659" t="s">
        <v>30968</v>
      </c>
      <c r="B15659" t="s">
        <v>30969</v>
      </c>
      <c r="C15659" s="106">
        <v>133</v>
      </c>
      <c r="D15659">
        <v>7</v>
      </c>
    </row>
    <row r="15660" spans="1:4" x14ac:dyDescent="0.25">
      <c r="A15660" t="s">
        <v>30970</v>
      </c>
      <c r="B15660" t="s">
        <v>13678</v>
      </c>
      <c r="C15660" s="106">
        <v>1144.5</v>
      </c>
      <c r="D15660">
        <v>3</v>
      </c>
    </row>
    <row r="15661" spans="1:4" x14ac:dyDescent="0.25">
      <c r="A15661" t="s">
        <v>30971</v>
      </c>
      <c r="B15661" t="s">
        <v>30972</v>
      </c>
      <c r="C15661" s="106">
        <v>249.52</v>
      </c>
      <c r="D15661">
        <v>7</v>
      </c>
    </row>
    <row r="15662" spans="1:4" x14ac:dyDescent="0.25">
      <c r="A15662" t="s">
        <v>30973</v>
      </c>
      <c r="B15662" t="s">
        <v>13407</v>
      </c>
      <c r="C15662" s="106">
        <v>3653.91</v>
      </c>
      <c r="D15662">
        <v>162</v>
      </c>
    </row>
    <row r="15663" spans="1:4" x14ac:dyDescent="0.25">
      <c r="A15663" t="s">
        <v>30974</v>
      </c>
      <c r="B15663" t="s">
        <v>30975</v>
      </c>
      <c r="C15663" s="106">
        <v>0</v>
      </c>
      <c r="D15663">
        <v>0</v>
      </c>
    </row>
    <row r="15664" spans="1:4" x14ac:dyDescent="0.25">
      <c r="A15664" t="s">
        <v>30976</v>
      </c>
      <c r="B15664" t="s">
        <v>30977</v>
      </c>
      <c r="C15664" s="106">
        <v>2405</v>
      </c>
      <c r="D15664">
        <v>3</v>
      </c>
    </row>
    <row r="15665" spans="1:4" x14ac:dyDescent="0.25">
      <c r="A15665" t="s">
        <v>30978</v>
      </c>
      <c r="B15665" t="s">
        <v>30979</v>
      </c>
      <c r="C15665" s="106">
        <v>13198</v>
      </c>
      <c r="D15665">
        <v>2</v>
      </c>
    </row>
    <row r="15666" spans="1:4" x14ac:dyDescent="0.25">
      <c r="A15666" t="s">
        <v>30980</v>
      </c>
      <c r="B15666" t="s">
        <v>30981</v>
      </c>
      <c r="C15666" s="106">
        <v>10644.37</v>
      </c>
      <c r="D15666">
        <v>162</v>
      </c>
    </row>
    <row r="15667" spans="1:4" x14ac:dyDescent="0.25">
      <c r="A15667" t="s">
        <v>30982</v>
      </c>
      <c r="B15667" t="s">
        <v>30983</v>
      </c>
      <c r="C15667" s="106">
        <v>11722</v>
      </c>
      <c r="D15667">
        <v>2</v>
      </c>
    </row>
    <row r="15668" spans="1:4" x14ac:dyDescent="0.25">
      <c r="A15668" t="s">
        <v>30984</v>
      </c>
      <c r="B15668" t="s">
        <v>13466</v>
      </c>
      <c r="C15668" s="106">
        <v>1107.0899999999999</v>
      </c>
      <c r="D15668">
        <v>10</v>
      </c>
    </row>
    <row r="15669" spans="1:4" x14ac:dyDescent="0.25">
      <c r="A15669" t="s">
        <v>30985</v>
      </c>
      <c r="B15669" t="s">
        <v>30986</v>
      </c>
      <c r="C15669" s="106">
        <v>2608</v>
      </c>
      <c r="D15669">
        <v>4</v>
      </c>
    </row>
    <row r="15670" spans="1:4" x14ac:dyDescent="0.25">
      <c r="A15670" t="s">
        <v>30987</v>
      </c>
      <c r="B15670" t="s">
        <v>13466</v>
      </c>
      <c r="C15670" s="106">
        <v>553.54999999999995</v>
      </c>
      <c r="D15670">
        <v>5</v>
      </c>
    </row>
    <row r="15671" spans="1:4" x14ac:dyDescent="0.25">
      <c r="A15671" t="s">
        <v>30988</v>
      </c>
      <c r="B15671" t="s">
        <v>30989</v>
      </c>
      <c r="C15671" s="106">
        <v>318.43</v>
      </c>
      <c r="D15671">
        <v>4</v>
      </c>
    </row>
    <row r="15672" spans="1:4" x14ac:dyDescent="0.25">
      <c r="A15672" t="s">
        <v>30990</v>
      </c>
      <c r="B15672" t="s">
        <v>30991</v>
      </c>
      <c r="C15672" s="106">
        <v>4250</v>
      </c>
      <c r="D15672">
        <v>1</v>
      </c>
    </row>
    <row r="15673" spans="1:4" x14ac:dyDescent="0.25">
      <c r="A15673" t="s">
        <v>30992</v>
      </c>
      <c r="B15673" t="s">
        <v>30993</v>
      </c>
      <c r="C15673" s="106">
        <v>102</v>
      </c>
      <c r="D15673">
        <v>6</v>
      </c>
    </row>
    <row r="15674" spans="1:4" x14ac:dyDescent="0.25">
      <c r="A15674" t="s">
        <v>30994</v>
      </c>
      <c r="B15674" t="s">
        <v>30995</v>
      </c>
      <c r="C15674" s="106">
        <v>444</v>
      </c>
      <c r="D15674">
        <v>6</v>
      </c>
    </row>
    <row r="15675" spans="1:4" x14ac:dyDescent="0.25">
      <c r="A15675" t="s">
        <v>30996</v>
      </c>
      <c r="B15675" t="s">
        <v>30997</v>
      </c>
      <c r="C15675" s="106">
        <v>7500</v>
      </c>
      <c r="D15675">
        <v>6</v>
      </c>
    </row>
    <row r="15676" spans="1:4" x14ac:dyDescent="0.25">
      <c r="A15676" t="s">
        <v>30998</v>
      </c>
      <c r="B15676" t="s">
        <v>30997</v>
      </c>
      <c r="C15676" s="106">
        <v>2190</v>
      </c>
      <c r="D15676">
        <v>2</v>
      </c>
    </row>
    <row r="15677" spans="1:4" x14ac:dyDescent="0.25">
      <c r="A15677" t="s">
        <v>30999</v>
      </c>
      <c r="B15677" t="s">
        <v>30997</v>
      </c>
      <c r="C15677" s="106">
        <v>1095</v>
      </c>
      <c r="D15677">
        <v>1</v>
      </c>
    </row>
    <row r="15678" spans="1:4" x14ac:dyDescent="0.25">
      <c r="A15678" t="s">
        <v>31000</v>
      </c>
      <c r="B15678" t="s">
        <v>31001</v>
      </c>
      <c r="C15678" s="106">
        <v>995</v>
      </c>
      <c r="D15678">
        <v>1</v>
      </c>
    </row>
    <row r="15679" spans="1:4" x14ac:dyDescent="0.25">
      <c r="A15679" t="s">
        <v>31002</v>
      </c>
      <c r="B15679" t="s">
        <v>31003</v>
      </c>
      <c r="C15679" s="106">
        <v>96.44</v>
      </c>
      <c r="D15679">
        <v>2</v>
      </c>
    </row>
    <row r="15680" spans="1:4" x14ac:dyDescent="0.25">
      <c r="A15680" t="s">
        <v>31004</v>
      </c>
      <c r="B15680" t="s">
        <v>31003</v>
      </c>
      <c r="C15680" s="106">
        <v>349.31</v>
      </c>
      <c r="D15680">
        <v>6</v>
      </c>
    </row>
    <row r="15681" spans="1:4" x14ac:dyDescent="0.25">
      <c r="A15681" t="s">
        <v>31005</v>
      </c>
      <c r="B15681" t="s">
        <v>31006</v>
      </c>
      <c r="C15681" s="106">
        <v>867.77</v>
      </c>
      <c r="D15681">
        <v>2</v>
      </c>
    </row>
    <row r="15682" spans="1:4" x14ac:dyDescent="0.25">
      <c r="A15682" t="s">
        <v>31007</v>
      </c>
      <c r="B15682" t="s">
        <v>31006</v>
      </c>
      <c r="C15682" s="106">
        <v>433.89</v>
      </c>
      <c r="D15682">
        <v>1</v>
      </c>
    </row>
    <row r="15683" spans="1:4" x14ac:dyDescent="0.25">
      <c r="A15683" t="s">
        <v>31008</v>
      </c>
      <c r="B15683" t="s">
        <v>31006</v>
      </c>
      <c r="C15683" s="106">
        <v>433.89</v>
      </c>
      <c r="D15683">
        <v>1</v>
      </c>
    </row>
    <row r="15684" spans="1:4" x14ac:dyDescent="0.25">
      <c r="A15684" t="s">
        <v>31009</v>
      </c>
      <c r="B15684" t="s">
        <v>31006</v>
      </c>
      <c r="C15684" s="106">
        <v>441.44</v>
      </c>
      <c r="D15684">
        <v>1</v>
      </c>
    </row>
    <row r="15685" spans="1:4" x14ac:dyDescent="0.25">
      <c r="A15685" t="s">
        <v>31010</v>
      </c>
      <c r="B15685" t="s">
        <v>31006</v>
      </c>
      <c r="C15685" s="106">
        <v>433.89</v>
      </c>
      <c r="D15685">
        <v>1</v>
      </c>
    </row>
    <row r="15686" spans="1:4" x14ac:dyDescent="0.25">
      <c r="A15686" t="s">
        <v>31011</v>
      </c>
      <c r="B15686" t="s">
        <v>31012</v>
      </c>
      <c r="C15686" s="106">
        <v>553</v>
      </c>
      <c r="D15686">
        <v>7</v>
      </c>
    </row>
    <row r="15687" spans="1:4" x14ac:dyDescent="0.25">
      <c r="A15687" t="s">
        <v>31013</v>
      </c>
      <c r="B15687" t="s">
        <v>31014</v>
      </c>
      <c r="C15687" s="106">
        <v>8580</v>
      </c>
      <c r="D15687">
        <v>12</v>
      </c>
    </row>
    <row r="15688" spans="1:4" x14ac:dyDescent="0.25">
      <c r="A15688" t="s">
        <v>31015</v>
      </c>
      <c r="B15688" t="s">
        <v>31014</v>
      </c>
      <c r="C15688" s="106">
        <v>2550</v>
      </c>
      <c r="D15688">
        <v>6</v>
      </c>
    </row>
    <row r="15689" spans="1:4" x14ac:dyDescent="0.25">
      <c r="A15689" t="s">
        <v>31016</v>
      </c>
      <c r="B15689" t="s">
        <v>31017</v>
      </c>
      <c r="C15689" s="106">
        <v>816</v>
      </c>
      <c r="D15689">
        <v>24</v>
      </c>
    </row>
    <row r="15690" spans="1:4" x14ac:dyDescent="0.25">
      <c r="A15690" t="s">
        <v>31018</v>
      </c>
      <c r="B15690" t="s">
        <v>31006</v>
      </c>
      <c r="C15690" s="106">
        <v>381.02</v>
      </c>
      <c r="D15690">
        <v>1</v>
      </c>
    </row>
    <row r="15691" spans="1:4" x14ac:dyDescent="0.25">
      <c r="A15691" t="s">
        <v>31019</v>
      </c>
      <c r="B15691" t="s">
        <v>31006</v>
      </c>
      <c r="C15691" s="106">
        <v>327.33</v>
      </c>
      <c r="D15691">
        <v>1</v>
      </c>
    </row>
    <row r="15692" spans="1:4" x14ac:dyDescent="0.25">
      <c r="A15692" t="s">
        <v>31020</v>
      </c>
      <c r="B15692" t="s">
        <v>31021</v>
      </c>
      <c r="C15692" s="106">
        <v>359</v>
      </c>
      <c r="D15692">
        <v>1</v>
      </c>
    </row>
    <row r="15693" spans="1:4" x14ac:dyDescent="0.25">
      <c r="A15693" t="s">
        <v>31022</v>
      </c>
      <c r="B15693" t="s">
        <v>31023</v>
      </c>
      <c r="C15693" s="106">
        <v>2500</v>
      </c>
      <c r="D15693">
        <v>1</v>
      </c>
    </row>
    <row r="15694" spans="1:4" x14ac:dyDescent="0.25">
      <c r="A15694" t="s">
        <v>31024</v>
      </c>
      <c r="B15694" t="s">
        <v>31025</v>
      </c>
      <c r="C15694" s="106">
        <v>20</v>
      </c>
      <c r="D15694">
        <v>0</v>
      </c>
    </row>
    <row r="15695" spans="1:4" x14ac:dyDescent="0.25">
      <c r="A15695" t="s">
        <v>31026</v>
      </c>
      <c r="B15695" t="s">
        <v>31027</v>
      </c>
      <c r="C15695" s="106">
        <v>9030</v>
      </c>
      <c r="D15695">
        <v>6</v>
      </c>
    </row>
    <row r="15696" spans="1:4" x14ac:dyDescent="0.25">
      <c r="A15696" t="s">
        <v>31028</v>
      </c>
      <c r="B15696" t="s">
        <v>31029</v>
      </c>
      <c r="C15696" s="106">
        <v>1704</v>
      </c>
      <c r="D15696">
        <v>4</v>
      </c>
    </row>
    <row r="15697" spans="1:4" x14ac:dyDescent="0.25">
      <c r="A15697" t="s">
        <v>31030</v>
      </c>
      <c r="B15697" t="s">
        <v>31031</v>
      </c>
      <c r="C15697" s="106">
        <v>702</v>
      </c>
      <c r="D15697">
        <v>2</v>
      </c>
    </row>
    <row r="15698" spans="1:4" x14ac:dyDescent="0.25">
      <c r="A15698" t="s">
        <v>31032</v>
      </c>
      <c r="B15698" t="s">
        <v>31033</v>
      </c>
      <c r="C15698" s="106">
        <v>4804</v>
      </c>
      <c r="D15698">
        <v>3</v>
      </c>
    </row>
    <row r="15699" spans="1:4" x14ac:dyDescent="0.25">
      <c r="A15699" t="s">
        <v>31034</v>
      </c>
      <c r="B15699" t="s">
        <v>31035</v>
      </c>
      <c r="C15699" s="106">
        <v>360</v>
      </c>
      <c r="D15699">
        <v>2</v>
      </c>
    </row>
    <row r="15700" spans="1:4" x14ac:dyDescent="0.25">
      <c r="A15700" t="s">
        <v>31036</v>
      </c>
      <c r="B15700" t="s">
        <v>31037</v>
      </c>
      <c r="C15700" s="106">
        <v>3311</v>
      </c>
      <c r="D15700">
        <v>1</v>
      </c>
    </row>
    <row r="15701" spans="1:4" x14ac:dyDescent="0.25">
      <c r="A15701" t="s">
        <v>31038</v>
      </c>
      <c r="B15701" t="s">
        <v>31039</v>
      </c>
      <c r="C15701" s="106">
        <v>544.6</v>
      </c>
      <c r="D15701">
        <v>2</v>
      </c>
    </row>
    <row r="15702" spans="1:4" x14ac:dyDescent="0.25">
      <c r="A15702" t="s">
        <v>31040</v>
      </c>
      <c r="B15702" t="s">
        <v>31041</v>
      </c>
      <c r="C15702" s="106">
        <v>273.05</v>
      </c>
      <c r="D15702">
        <v>2</v>
      </c>
    </row>
    <row r="15703" spans="1:4" x14ac:dyDescent="0.25">
      <c r="A15703" t="s">
        <v>31042</v>
      </c>
      <c r="B15703" t="s">
        <v>31043</v>
      </c>
      <c r="C15703" s="106">
        <v>2721</v>
      </c>
      <c r="D15703">
        <v>1</v>
      </c>
    </row>
    <row r="15704" spans="1:4" x14ac:dyDescent="0.25">
      <c r="A15704" t="s">
        <v>31044</v>
      </c>
      <c r="B15704" t="s">
        <v>31045</v>
      </c>
      <c r="C15704" s="106">
        <v>0</v>
      </c>
      <c r="D15704">
        <v>0</v>
      </c>
    </row>
    <row r="15705" spans="1:4" x14ac:dyDescent="0.25">
      <c r="A15705" t="s">
        <v>31046</v>
      </c>
      <c r="B15705" t="s">
        <v>31047</v>
      </c>
      <c r="C15705" s="106">
        <v>2664</v>
      </c>
      <c r="D15705">
        <v>1</v>
      </c>
    </row>
    <row r="15706" spans="1:4" x14ac:dyDescent="0.25">
      <c r="A15706" t="s">
        <v>31048</v>
      </c>
      <c r="B15706" t="s">
        <v>31049</v>
      </c>
      <c r="C15706" s="106">
        <v>286</v>
      </c>
      <c r="D15706">
        <v>1</v>
      </c>
    </row>
    <row r="15707" spans="1:4" x14ac:dyDescent="0.25">
      <c r="A15707" t="s">
        <v>31050</v>
      </c>
      <c r="B15707" t="s">
        <v>31051</v>
      </c>
      <c r="C15707" s="106">
        <v>2830</v>
      </c>
      <c r="D15707">
        <v>2</v>
      </c>
    </row>
    <row r="15708" spans="1:4" x14ac:dyDescent="0.25">
      <c r="A15708" t="s">
        <v>31052</v>
      </c>
      <c r="B15708" t="s">
        <v>15574</v>
      </c>
      <c r="C15708" s="106">
        <v>1563</v>
      </c>
      <c r="D15708">
        <v>1</v>
      </c>
    </row>
    <row r="15709" spans="1:4" x14ac:dyDescent="0.25">
      <c r="A15709" t="s">
        <v>31053</v>
      </c>
      <c r="B15709" t="s">
        <v>31054</v>
      </c>
      <c r="C15709" s="106">
        <v>1538</v>
      </c>
      <c r="D15709">
        <v>1</v>
      </c>
    </row>
    <row r="15710" spans="1:4" x14ac:dyDescent="0.25">
      <c r="A15710" t="s">
        <v>31055</v>
      </c>
      <c r="B15710" t="s">
        <v>31056</v>
      </c>
      <c r="C15710" s="106">
        <v>79.2</v>
      </c>
      <c r="D15710">
        <v>12</v>
      </c>
    </row>
    <row r="15711" spans="1:4" x14ac:dyDescent="0.25">
      <c r="A15711" t="s">
        <v>31057</v>
      </c>
      <c r="B15711" t="s">
        <v>31058</v>
      </c>
      <c r="C15711" s="106">
        <v>5491</v>
      </c>
      <c r="D15711">
        <v>1</v>
      </c>
    </row>
    <row r="15712" spans="1:4" x14ac:dyDescent="0.25">
      <c r="A15712" t="s">
        <v>31059</v>
      </c>
      <c r="B15712" t="s">
        <v>31058</v>
      </c>
      <c r="C15712" s="106">
        <v>5518</v>
      </c>
      <c r="D15712">
        <v>1</v>
      </c>
    </row>
    <row r="15713" spans="1:4" x14ac:dyDescent="0.25">
      <c r="A15713" t="s">
        <v>31060</v>
      </c>
      <c r="B15713" t="s">
        <v>31061</v>
      </c>
      <c r="C15713" s="106">
        <v>0</v>
      </c>
      <c r="D15713">
        <v>0</v>
      </c>
    </row>
    <row r="15714" spans="1:4" x14ac:dyDescent="0.25">
      <c r="A15714" t="s">
        <v>31062</v>
      </c>
      <c r="B15714" t="s">
        <v>31063</v>
      </c>
      <c r="C15714" s="106">
        <v>520.29</v>
      </c>
      <c r="D15714">
        <v>2</v>
      </c>
    </row>
    <row r="15715" spans="1:4" x14ac:dyDescent="0.25">
      <c r="A15715" t="s">
        <v>31064</v>
      </c>
      <c r="B15715" t="s">
        <v>31065</v>
      </c>
      <c r="C15715" s="106">
        <v>81.25</v>
      </c>
      <c r="D15715">
        <v>5</v>
      </c>
    </row>
    <row r="15716" spans="1:4" x14ac:dyDescent="0.25">
      <c r="A15716" t="s">
        <v>31066</v>
      </c>
      <c r="B15716" t="s">
        <v>31067</v>
      </c>
      <c r="C15716" s="106">
        <v>2559.75</v>
      </c>
      <c r="D15716">
        <v>10</v>
      </c>
    </row>
    <row r="15717" spans="1:4" x14ac:dyDescent="0.25">
      <c r="A15717" t="s">
        <v>31068</v>
      </c>
      <c r="B15717" t="s">
        <v>31069</v>
      </c>
      <c r="C15717" s="106">
        <v>884</v>
      </c>
      <c r="D15717">
        <v>10</v>
      </c>
    </row>
    <row r="15718" spans="1:4" x14ac:dyDescent="0.25">
      <c r="A15718" t="s">
        <v>31070</v>
      </c>
      <c r="B15718" t="s">
        <v>31071</v>
      </c>
      <c r="C15718" s="106">
        <v>428.1</v>
      </c>
      <c r="D15718">
        <v>6</v>
      </c>
    </row>
    <row r="15719" spans="1:4" x14ac:dyDescent="0.25">
      <c r="A15719" t="s">
        <v>31072</v>
      </c>
      <c r="B15719" t="s">
        <v>31073</v>
      </c>
      <c r="C15719" s="106">
        <v>1103.92</v>
      </c>
      <c r="D15719">
        <v>2</v>
      </c>
    </row>
    <row r="15720" spans="1:4" x14ac:dyDescent="0.25">
      <c r="A15720" t="s">
        <v>31074</v>
      </c>
      <c r="B15720" t="s">
        <v>31075</v>
      </c>
      <c r="C15720" s="106">
        <v>4045.5</v>
      </c>
      <c r="D15720">
        <v>1</v>
      </c>
    </row>
    <row r="15721" spans="1:4" x14ac:dyDescent="0.25">
      <c r="A15721" t="s">
        <v>31076</v>
      </c>
      <c r="B15721" t="s">
        <v>31077</v>
      </c>
      <c r="C15721" s="106">
        <v>198.4</v>
      </c>
      <c r="D15721">
        <v>2</v>
      </c>
    </row>
    <row r="15722" spans="1:4" x14ac:dyDescent="0.25">
      <c r="A15722" t="s">
        <v>31078</v>
      </c>
      <c r="B15722" t="s">
        <v>31079</v>
      </c>
      <c r="C15722" s="106">
        <v>1245.67</v>
      </c>
      <c r="D15722">
        <v>2</v>
      </c>
    </row>
    <row r="15723" spans="1:4" x14ac:dyDescent="0.25">
      <c r="A15723" t="s">
        <v>31080</v>
      </c>
      <c r="B15723" t="s">
        <v>31081</v>
      </c>
      <c r="C15723" s="106">
        <v>375.2</v>
      </c>
      <c r="D15723">
        <v>2</v>
      </c>
    </row>
    <row r="15724" spans="1:4" x14ac:dyDescent="0.25">
      <c r="A15724" t="s">
        <v>31082</v>
      </c>
      <c r="B15724" t="s">
        <v>31083</v>
      </c>
      <c r="C15724" s="106">
        <v>1089.2</v>
      </c>
      <c r="D15724">
        <v>11</v>
      </c>
    </row>
    <row r="15725" spans="1:4" x14ac:dyDescent="0.25">
      <c r="A15725" t="s">
        <v>31084</v>
      </c>
      <c r="B15725" t="s">
        <v>31085</v>
      </c>
      <c r="C15725" s="106">
        <v>1274</v>
      </c>
      <c r="D15725">
        <v>26</v>
      </c>
    </row>
    <row r="15726" spans="1:4" x14ac:dyDescent="0.25">
      <c r="A15726" t="s">
        <v>31086</v>
      </c>
      <c r="B15726" t="s">
        <v>31087</v>
      </c>
      <c r="C15726" s="106">
        <v>148.69999999999999</v>
      </c>
      <c r="D15726">
        <v>2</v>
      </c>
    </row>
    <row r="15727" spans="1:4" x14ac:dyDescent="0.25">
      <c r="A15727" t="s">
        <v>31088</v>
      </c>
      <c r="B15727" t="s">
        <v>31089</v>
      </c>
      <c r="C15727" s="106">
        <v>1061.67</v>
      </c>
      <c r="D15727">
        <v>1</v>
      </c>
    </row>
    <row r="15728" spans="1:4" x14ac:dyDescent="0.25">
      <c r="A15728" t="s">
        <v>31090</v>
      </c>
      <c r="B15728" t="s">
        <v>31091</v>
      </c>
      <c r="C15728" s="106">
        <v>135.53</v>
      </c>
      <c r="D15728">
        <v>1</v>
      </c>
    </row>
    <row r="15729" spans="1:4" x14ac:dyDescent="0.25">
      <c r="A15729" t="s">
        <v>31092</v>
      </c>
      <c r="B15729" t="s">
        <v>31093</v>
      </c>
      <c r="C15729" s="106">
        <v>144.61000000000001</v>
      </c>
      <c r="D15729">
        <v>1</v>
      </c>
    </row>
    <row r="15730" spans="1:4" x14ac:dyDescent="0.25">
      <c r="A15730" t="s">
        <v>31094</v>
      </c>
      <c r="B15730" t="s">
        <v>31095</v>
      </c>
      <c r="C15730" s="106">
        <v>46.62</v>
      </c>
      <c r="D15730">
        <v>1</v>
      </c>
    </row>
    <row r="15731" spans="1:4" x14ac:dyDescent="0.25">
      <c r="A15731" t="s">
        <v>31096</v>
      </c>
      <c r="B15731" t="s">
        <v>31097</v>
      </c>
      <c r="C15731" s="106">
        <v>153.96</v>
      </c>
      <c r="D15731">
        <v>1</v>
      </c>
    </row>
    <row r="15732" spans="1:4" x14ac:dyDescent="0.25">
      <c r="A15732" t="s">
        <v>31098</v>
      </c>
      <c r="B15732" t="s">
        <v>15033</v>
      </c>
      <c r="C15732" s="106">
        <v>331.33</v>
      </c>
      <c r="D15732">
        <v>2</v>
      </c>
    </row>
    <row r="15733" spans="1:4" x14ac:dyDescent="0.25">
      <c r="A15733" t="s">
        <v>31099</v>
      </c>
      <c r="B15733" t="s">
        <v>15033</v>
      </c>
      <c r="C15733" s="106">
        <v>510</v>
      </c>
      <c r="D15733">
        <v>2</v>
      </c>
    </row>
    <row r="15734" spans="1:4" x14ac:dyDescent="0.25">
      <c r="A15734" t="s">
        <v>31100</v>
      </c>
      <c r="B15734" t="s">
        <v>31101</v>
      </c>
      <c r="C15734" s="106">
        <v>198.41</v>
      </c>
      <c r="D15734">
        <v>4</v>
      </c>
    </row>
    <row r="15735" spans="1:4" x14ac:dyDescent="0.25">
      <c r="A15735" t="s">
        <v>31102</v>
      </c>
      <c r="B15735" t="s">
        <v>29631</v>
      </c>
      <c r="C15735" s="106">
        <v>176.85</v>
      </c>
      <c r="D15735">
        <v>3</v>
      </c>
    </row>
    <row r="15736" spans="1:4" x14ac:dyDescent="0.25">
      <c r="A15736" t="s">
        <v>31103</v>
      </c>
      <c r="B15736" t="s">
        <v>31104</v>
      </c>
      <c r="C15736" s="106">
        <v>190.26</v>
      </c>
      <c r="D15736">
        <v>2</v>
      </c>
    </row>
    <row r="15737" spans="1:4" x14ac:dyDescent="0.25">
      <c r="A15737" t="s">
        <v>31105</v>
      </c>
      <c r="B15737" t="s">
        <v>26927</v>
      </c>
      <c r="C15737" s="106">
        <v>186.79</v>
      </c>
      <c r="D15737">
        <v>8</v>
      </c>
    </row>
    <row r="15738" spans="1:4" x14ac:dyDescent="0.25">
      <c r="A15738" t="s">
        <v>31106</v>
      </c>
      <c r="B15738" t="s">
        <v>31107</v>
      </c>
      <c r="C15738" s="106">
        <v>4193.1000000000004</v>
      </c>
      <c r="D15738">
        <v>2</v>
      </c>
    </row>
    <row r="15739" spans="1:4" x14ac:dyDescent="0.25">
      <c r="A15739" t="s">
        <v>31108</v>
      </c>
      <c r="B15739" t="s">
        <v>861</v>
      </c>
      <c r="C15739" s="106">
        <v>1724.98</v>
      </c>
      <c r="D15739">
        <v>4</v>
      </c>
    </row>
    <row r="15740" spans="1:4" x14ac:dyDescent="0.25">
      <c r="A15740" t="s">
        <v>31109</v>
      </c>
      <c r="B15740" t="s">
        <v>31110</v>
      </c>
      <c r="C15740" s="106">
        <v>82.01</v>
      </c>
      <c r="D15740">
        <v>2</v>
      </c>
    </row>
    <row r="15741" spans="1:4" x14ac:dyDescent="0.25">
      <c r="A15741" t="s">
        <v>31111</v>
      </c>
      <c r="B15741" t="s">
        <v>31112</v>
      </c>
      <c r="C15741" s="106">
        <v>496.64</v>
      </c>
      <c r="D15741">
        <v>2</v>
      </c>
    </row>
    <row r="15742" spans="1:4" x14ac:dyDescent="0.25">
      <c r="A15742" t="s">
        <v>31113</v>
      </c>
      <c r="B15742" t="s">
        <v>26927</v>
      </c>
      <c r="C15742" s="106">
        <v>1288.95</v>
      </c>
      <c r="D15742">
        <v>8</v>
      </c>
    </row>
    <row r="15743" spans="1:4" x14ac:dyDescent="0.25">
      <c r="A15743" t="s">
        <v>31114</v>
      </c>
      <c r="B15743" t="s">
        <v>26470</v>
      </c>
      <c r="C15743" s="106">
        <v>179.12</v>
      </c>
      <c r="D15743">
        <v>4</v>
      </c>
    </row>
    <row r="15744" spans="1:4" x14ac:dyDescent="0.25">
      <c r="A15744" t="s">
        <v>31115</v>
      </c>
      <c r="B15744" t="s">
        <v>31116</v>
      </c>
      <c r="C15744" s="106">
        <v>0</v>
      </c>
      <c r="D15744">
        <v>0</v>
      </c>
    </row>
    <row r="15745" spans="1:4" x14ac:dyDescent="0.25">
      <c r="A15745" t="s">
        <v>31117</v>
      </c>
      <c r="B15745" t="s">
        <v>31118</v>
      </c>
      <c r="C15745" s="106">
        <v>1326</v>
      </c>
      <c r="D15745">
        <v>2</v>
      </c>
    </row>
    <row r="15746" spans="1:4" x14ac:dyDescent="0.25">
      <c r="A15746" t="s">
        <v>31119</v>
      </c>
      <c r="B15746" t="s">
        <v>31120</v>
      </c>
      <c r="C15746" s="106">
        <v>0</v>
      </c>
      <c r="D15746">
        <v>0</v>
      </c>
    </row>
    <row r="15747" spans="1:4" x14ac:dyDescent="0.25">
      <c r="A15747" t="s">
        <v>31121</v>
      </c>
      <c r="B15747" t="s">
        <v>31122</v>
      </c>
      <c r="C15747" s="106">
        <v>0</v>
      </c>
      <c r="D15747">
        <v>0</v>
      </c>
    </row>
    <row r="15748" spans="1:4" x14ac:dyDescent="0.25">
      <c r="A15748" t="s">
        <v>31123</v>
      </c>
      <c r="B15748" t="s">
        <v>31124</v>
      </c>
      <c r="C15748" s="106">
        <v>0</v>
      </c>
      <c r="D15748">
        <v>0</v>
      </c>
    </row>
    <row r="15749" spans="1:4" x14ac:dyDescent="0.25">
      <c r="A15749" t="s">
        <v>31125</v>
      </c>
      <c r="B15749" t="s">
        <v>31126</v>
      </c>
      <c r="C15749" s="106">
        <v>0</v>
      </c>
      <c r="D15749">
        <v>0</v>
      </c>
    </row>
    <row r="15750" spans="1:4" x14ac:dyDescent="0.25">
      <c r="A15750" t="s">
        <v>31127</v>
      </c>
      <c r="B15750" t="s">
        <v>31128</v>
      </c>
      <c r="C15750" s="106">
        <v>0</v>
      </c>
      <c r="D15750">
        <v>0</v>
      </c>
    </row>
    <row r="15751" spans="1:4" x14ac:dyDescent="0.25">
      <c r="A15751" t="s">
        <v>31129</v>
      </c>
      <c r="B15751" t="s">
        <v>31130</v>
      </c>
      <c r="C15751" s="106">
        <v>0</v>
      </c>
      <c r="D15751">
        <v>0</v>
      </c>
    </row>
    <row r="15752" spans="1:4" x14ac:dyDescent="0.25">
      <c r="A15752" t="s">
        <v>31131</v>
      </c>
      <c r="B15752" t="s">
        <v>31132</v>
      </c>
      <c r="C15752" s="106">
        <v>0</v>
      </c>
      <c r="D15752">
        <v>0</v>
      </c>
    </row>
    <row r="15753" spans="1:4" x14ac:dyDescent="0.25">
      <c r="A15753" t="s">
        <v>31133</v>
      </c>
      <c r="B15753" t="s">
        <v>31134</v>
      </c>
      <c r="C15753" s="106">
        <v>2863.14</v>
      </c>
      <c r="D15753">
        <v>3</v>
      </c>
    </row>
    <row r="15754" spans="1:4" x14ac:dyDescent="0.25">
      <c r="A15754" t="s">
        <v>31135</v>
      </c>
      <c r="B15754" t="s">
        <v>31136</v>
      </c>
      <c r="C15754" s="106">
        <v>0</v>
      </c>
      <c r="D15754">
        <v>0</v>
      </c>
    </row>
    <row r="15755" spans="1:4" x14ac:dyDescent="0.25">
      <c r="A15755" t="s">
        <v>31137</v>
      </c>
      <c r="B15755" t="s">
        <v>31138</v>
      </c>
      <c r="C15755" s="106">
        <v>0</v>
      </c>
      <c r="D15755">
        <v>0</v>
      </c>
    </row>
    <row r="15756" spans="1:4" x14ac:dyDescent="0.25">
      <c r="A15756" t="s">
        <v>31139</v>
      </c>
      <c r="B15756" t="s">
        <v>31140</v>
      </c>
      <c r="C15756" s="106">
        <v>0</v>
      </c>
      <c r="D15756">
        <v>0</v>
      </c>
    </row>
    <row r="15757" spans="1:4" x14ac:dyDescent="0.25">
      <c r="A15757" t="s">
        <v>31141</v>
      </c>
      <c r="B15757" t="s">
        <v>31142</v>
      </c>
      <c r="C15757" s="106">
        <v>0</v>
      </c>
      <c r="D15757">
        <v>0</v>
      </c>
    </row>
    <row r="15758" spans="1:4" x14ac:dyDescent="0.25">
      <c r="A15758" t="s">
        <v>31143</v>
      </c>
      <c r="B15758" t="s">
        <v>31144</v>
      </c>
      <c r="C15758" s="106">
        <v>0</v>
      </c>
      <c r="D15758">
        <v>0</v>
      </c>
    </row>
    <row r="15759" spans="1:4" x14ac:dyDescent="0.25">
      <c r="A15759" t="s">
        <v>31145</v>
      </c>
      <c r="B15759" t="s">
        <v>31146</v>
      </c>
      <c r="C15759" s="106">
        <v>0</v>
      </c>
      <c r="D15759">
        <v>0</v>
      </c>
    </row>
    <row r="15760" spans="1:4" x14ac:dyDescent="0.25">
      <c r="A15760" t="s">
        <v>31147</v>
      </c>
      <c r="B15760" t="s">
        <v>31148</v>
      </c>
      <c r="C15760" s="106">
        <v>0</v>
      </c>
      <c r="D15760">
        <v>0</v>
      </c>
    </row>
    <row r="15761" spans="1:4" x14ac:dyDescent="0.25">
      <c r="A15761" t="s">
        <v>31149</v>
      </c>
      <c r="B15761" t="s">
        <v>31150</v>
      </c>
      <c r="C15761" s="106">
        <v>0</v>
      </c>
      <c r="D15761">
        <v>0</v>
      </c>
    </row>
    <row r="15762" spans="1:4" x14ac:dyDescent="0.25">
      <c r="A15762" t="s">
        <v>31151</v>
      </c>
      <c r="B15762" t="s">
        <v>31152</v>
      </c>
      <c r="C15762" s="106">
        <v>0</v>
      </c>
      <c r="D15762">
        <v>0</v>
      </c>
    </row>
    <row r="15763" spans="1:4" x14ac:dyDescent="0.25">
      <c r="A15763" t="s">
        <v>31153</v>
      </c>
      <c r="B15763" t="s">
        <v>31154</v>
      </c>
      <c r="C15763" s="106">
        <v>0</v>
      </c>
      <c r="D15763">
        <v>0</v>
      </c>
    </row>
    <row r="15764" spans="1:4" x14ac:dyDescent="0.25">
      <c r="A15764" t="s">
        <v>31155</v>
      </c>
      <c r="B15764" t="s">
        <v>31156</v>
      </c>
      <c r="C15764" s="106">
        <v>0</v>
      </c>
      <c r="D15764">
        <v>0</v>
      </c>
    </row>
    <row r="15765" spans="1:4" x14ac:dyDescent="0.25">
      <c r="A15765" t="s">
        <v>31157</v>
      </c>
      <c r="B15765" t="s">
        <v>31158</v>
      </c>
      <c r="C15765" s="106">
        <v>0</v>
      </c>
      <c r="D15765">
        <v>0</v>
      </c>
    </row>
    <row r="15766" spans="1:4" x14ac:dyDescent="0.25">
      <c r="A15766" t="s">
        <v>31159</v>
      </c>
      <c r="B15766" t="s">
        <v>31154</v>
      </c>
      <c r="C15766" s="106">
        <v>0</v>
      </c>
      <c r="D15766">
        <v>0</v>
      </c>
    </row>
    <row r="15767" spans="1:4" x14ac:dyDescent="0.25">
      <c r="A15767" t="s">
        <v>31160</v>
      </c>
      <c r="B15767" t="s">
        <v>31161</v>
      </c>
      <c r="C15767" s="106">
        <v>0</v>
      </c>
      <c r="D15767">
        <v>0</v>
      </c>
    </row>
    <row r="15768" spans="1:4" x14ac:dyDescent="0.25">
      <c r="A15768" t="s">
        <v>31162</v>
      </c>
      <c r="B15768" t="s">
        <v>31163</v>
      </c>
      <c r="C15768" s="106">
        <v>0</v>
      </c>
      <c r="D15768">
        <v>0</v>
      </c>
    </row>
    <row r="15769" spans="1:4" x14ac:dyDescent="0.25">
      <c r="A15769" t="s">
        <v>31164</v>
      </c>
      <c r="B15769" t="s">
        <v>31165</v>
      </c>
      <c r="C15769" s="106">
        <v>5160</v>
      </c>
      <c r="D15769">
        <v>2</v>
      </c>
    </row>
    <row r="15770" spans="1:4" x14ac:dyDescent="0.25">
      <c r="A15770" t="s">
        <v>31166</v>
      </c>
      <c r="B15770" t="s">
        <v>31167</v>
      </c>
      <c r="C15770" s="106">
        <v>0</v>
      </c>
      <c r="D15770">
        <v>0</v>
      </c>
    </row>
    <row r="15771" spans="1:4" x14ac:dyDescent="0.25">
      <c r="A15771" t="s">
        <v>31168</v>
      </c>
      <c r="B15771" t="s">
        <v>31169</v>
      </c>
      <c r="C15771" s="106">
        <v>0</v>
      </c>
      <c r="D15771">
        <v>0</v>
      </c>
    </row>
    <row r="15772" spans="1:4" x14ac:dyDescent="0.25">
      <c r="A15772" t="s">
        <v>31170</v>
      </c>
      <c r="B15772" t="s">
        <v>17794</v>
      </c>
      <c r="C15772" s="106">
        <v>3465</v>
      </c>
      <c r="D15772">
        <v>3</v>
      </c>
    </row>
    <row r="15773" spans="1:4" x14ac:dyDescent="0.25">
      <c r="A15773" t="s">
        <v>31171</v>
      </c>
      <c r="B15773" t="s">
        <v>11976</v>
      </c>
      <c r="C15773" s="106">
        <v>2915.88</v>
      </c>
      <c r="D15773">
        <v>2</v>
      </c>
    </row>
    <row r="15774" spans="1:4" x14ac:dyDescent="0.25">
      <c r="A15774" t="s">
        <v>31172</v>
      </c>
      <c r="B15774" t="s">
        <v>31173</v>
      </c>
      <c r="C15774" s="106">
        <v>10.74</v>
      </c>
      <c r="D15774">
        <v>2</v>
      </c>
    </row>
    <row r="15775" spans="1:4" x14ac:dyDescent="0.25">
      <c r="A15775" t="s">
        <v>31174</v>
      </c>
      <c r="B15775" t="s">
        <v>31173</v>
      </c>
      <c r="C15775" s="106">
        <v>10.74</v>
      </c>
      <c r="D15775">
        <v>2</v>
      </c>
    </row>
    <row r="15776" spans="1:4" x14ac:dyDescent="0.25">
      <c r="A15776" t="s">
        <v>31175</v>
      </c>
      <c r="B15776" t="s">
        <v>31176</v>
      </c>
      <c r="C15776" s="106">
        <v>555.94000000000005</v>
      </c>
      <c r="D15776">
        <v>2</v>
      </c>
    </row>
    <row r="15777" spans="1:4" x14ac:dyDescent="0.25">
      <c r="A15777" t="s">
        <v>31177</v>
      </c>
      <c r="B15777" t="s">
        <v>31178</v>
      </c>
      <c r="C15777" s="106">
        <v>2331.15</v>
      </c>
      <c r="D15777">
        <v>1</v>
      </c>
    </row>
    <row r="15778" spans="1:4" x14ac:dyDescent="0.25">
      <c r="A15778" t="s">
        <v>31179</v>
      </c>
      <c r="B15778" t="s">
        <v>14379</v>
      </c>
      <c r="C15778" s="106">
        <v>245.38</v>
      </c>
      <c r="D15778">
        <v>2</v>
      </c>
    </row>
    <row r="15779" spans="1:4" x14ac:dyDescent="0.25">
      <c r="A15779" t="s">
        <v>31180</v>
      </c>
      <c r="B15779" t="s">
        <v>31181</v>
      </c>
      <c r="C15779" s="106">
        <v>4564.1899999999996</v>
      </c>
      <c r="D15779">
        <v>1</v>
      </c>
    </row>
    <row r="15780" spans="1:4" x14ac:dyDescent="0.25">
      <c r="A15780" t="s">
        <v>31182</v>
      </c>
      <c r="B15780" t="s">
        <v>26072</v>
      </c>
      <c r="C15780" s="106">
        <v>6612</v>
      </c>
      <c r="D15780">
        <v>2</v>
      </c>
    </row>
    <row r="15781" spans="1:4" x14ac:dyDescent="0.25">
      <c r="A15781" t="s">
        <v>31183</v>
      </c>
      <c r="B15781" t="s">
        <v>31184</v>
      </c>
      <c r="C15781" s="106">
        <v>0</v>
      </c>
      <c r="D15781">
        <v>0</v>
      </c>
    </row>
    <row r="15782" spans="1:4" x14ac:dyDescent="0.25">
      <c r="A15782" t="s">
        <v>31185</v>
      </c>
      <c r="B15782" t="s">
        <v>31186</v>
      </c>
      <c r="C15782" s="106">
        <v>133</v>
      </c>
      <c r="D15782">
        <v>1</v>
      </c>
    </row>
    <row r="15783" spans="1:4" x14ac:dyDescent="0.25">
      <c r="A15783" t="s">
        <v>31187</v>
      </c>
      <c r="B15783" t="s">
        <v>31186</v>
      </c>
      <c r="C15783" s="106">
        <v>89</v>
      </c>
      <c r="D15783">
        <v>1</v>
      </c>
    </row>
    <row r="15784" spans="1:4" x14ac:dyDescent="0.25">
      <c r="A15784" t="s">
        <v>31188</v>
      </c>
      <c r="B15784" t="s">
        <v>31186</v>
      </c>
      <c r="C15784" s="106">
        <v>133</v>
      </c>
      <c r="D15784">
        <v>1</v>
      </c>
    </row>
    <row r="15785" spans="1:4" x14ac:dyDescent="0.25">
      <c r="A15785" t="s">
        <v>31189</v>
      </c>
      <c r="B15785" t="s">
        <v>30905</v>
      </c>
      <c r="C15785" s="106">
        <v>16067.95</v>
      </c>
      <c r="D15785">
        <v>2</v>
      </c>
    </row>
    <row r="15786" spans="1:4" x14ac:dyDescent="0.25">
      <c r="A15786" t="s">
        <v>31190</v>
      </c>
      <c r="B15786" t="s">
        <v>31191</v>
      </c>
      <c r="C15786" s="106">
        <v>145.33000000000001</v>
      </c>
      <c r="D15786">
        <v>2</v>
      </c>
    </row>
    <row r="15787" spans="1:4" x14ac:dyDescent="0.25">
      <c r="A15787" t="s">
        <v>31192</v>
      </c>
      <c r="B15787" t="s">
        <v>31193</v>
      </c>
      <c r="C15787" s="106">
        <v>387.78</v>
      </c>
      <c r="D15787">
        <v>10</v>
      </c>
    </row>
    <row r="15788" spans="1:4" x14ac:dyDescent="0.25">
      <c r="A15788" t="s">
        <v>31194</v>
      </c>
      <c r="B15788" t="s">
        <v>31195</v>
      </c>
      <c r="C15788" s="106">
        <v>450.21</v>
      </c>
      <c r="D15788">
        <v>2</v>
      </c>
    </row>
    <row r="15789" spans="1:4" x14ac:dyDescent="0.25">
      <c r="A15789" t="s">
        <v>31196</v>
      </c>
      <c r="B15789" t="s">
        <v>25684</v>
      </c>
      <c r="C15789" s="106">
        <v>1775</v>
      </c>
      <c r="D15789">
        <v>2</v>
      </c>
    </row>
    <row r="15790" spans="1:4" x14ac:dyDescent="0.25">
      <c r="A15790" t="s">
        <v>31197</v>
      </c>
      <c r="B15790" t="s">
        <v>15363</v>
      </c>
      <c r="C15790" s="106">
        <v>518.47</v>
      </c>
      <c r="D15790">
        <v>2</v>
      </c>
    </row>
    <row r="15791" spans="1:4" x14ac:dyDescent="0.25">
      <c r="A15791" t="s">
        <v>31198</v>
      </c>
      <c r="B15791" t="s">
        <v>25684</v>
      </c>
      <c r="C15791" s="106">
        <v>3310</v>
      </c>
      <c r="D15791">
        <v>2</v>
      </c>
    </row>
    <row r="15792" spans="1:4" x14ac:dyDescent="0.25">
      <c r="A15792" t="s">
        <v>31199</v>
      </c>
      <c r="B15792" t="s">
        <v>25684</v>
      </c>
      <c r="C15792" s="106">
        <v>4557.43</v>
      </c>
      <c r="D15792">
        <v>2</v>
      </c>
    </row>
    <row r="15793" spans="1:4" x14ac:dyDescent="0.25">
      <c r="A15793" t="s">
        <v>31200</v>
      </c>
      <c r="B15793" t="s">
        <v>25684</v>
      </c>
      <c r="C15793" s="106">
        <v>1376.3</v>
      </c>
      <c r="D15793">
        <v>2</v>
      </c>
    </row>
    <row r="15794" spans="1:4" x14ac:dyDescent="0.25">
      <c r="A15794" t="s">
        <v>31201</v>
      </c>
      <c r="B15794" t="s">
        <v>25684</v>
      </c>
      <c r="C15794" s="106">
        <v>2127.8000000000002</v>
      </c>
      <c r="D15794">
        <v>2</v>
      </c>
    </row>
    <row r="15795" spans="1:4" x14ac:dyDescent="0.25">
      <c r="A15795" t="s">
        <v>31202</v>
      </c>
      <c r="B15795" t="s">
        <v>25684</v>
      </c>
      <c r="C15795" s="106">
        <v>671.6</v>
      </c>
      <c r="D15795">
        <v>2</v>
      </c>
    </row>
    <row r="15796" spans="1:4" x14ac:dyDescent="0.25">
      <c r="A15796" t="s">
        <v>31203</v>
      </c>
      <c r="B15796" t="s">
        <v>31204</v>
      </c>
      <c r="C15796" s="106">
        <v>250.67</v>
      </c>
      <c r="D15796">
        <v>2</v>
      </c>
    </row>
    <row r="15797" spans="1:4" x14ac:dyDescent="0.25">
      <c r="A15797" t="s">
        <v>31205</v>
      </c>
      <c r="B15797" t="s">
        <v>31206</v>
      </c>
      <c r="C15797" s="106">
        <v>134.66999999999999</v>
      </c>
      <c r="D15797">
        <v>2</v>
      </c>
    </row>
    <row r="15798" spans="1:4" x14ac:dyDescent="0.25">
      <c r="A15798" t="s">
        <v>31207</v>
      </c>
      <c r="B15798" t="s">
        <v>31208</v>
      </c>
      <c r="C15798" s="106">
        <v>364</v>
      </c>
      <c r="D15798">
        <v>2</v>
      </c>
    </row>
    <row r="15799" spans="1:4" x14ac:dyDescent="0.25">
      <c r="A15799" t="s">
        <v>31209</v>
      </c>
      <c r="B15799" t="s">
        <v>31208</v>
      </c>
      <c r="C15799" s="106">
        <v>2620</v>
      </c>
      <c r="D15799">
        <v>2</v>
      </c>
    </row>
    <row r="15800" spans="1:4" x14ac:dyDescent="0.25">
      <c r="A15800" t="s">
        <v>31210</v>
      </c>
      <c r="B15800" t="s">
        <v>31211</v>
      </c>
      <c r="C15800" s="106">
        <v>554.66999999999996</v>
      </c>
      <c r="D15800">
        <v>2</v>
      </c>
    </row>
    <row r="15801" spans="1:4" x14ac:dyDescent="0.25">
      <c r="A15801" t="s">
        <v>31212</v>
      </c>
      <c r="B15801" t="s">
        <v>31213</v>
      </c>
      <c r="C15801" s="106">
        <v>810</v>
      </c>
      <c r="D15801">
        <v>2</v>
      </c>
    </row>
    <row r="15802" spans="1:4" x14ac:dyDescent="0.25">
      <c r="A15802" t="s">
        <v>31214</v>
      </c>
      <c r="B15802" t="s">
        <v>31215</v>
      </c>
      <c r="C15802" s="106">
        <v>457</v>
      </c>
      <c r="D15802">
        <v>1</v>
      </c>
    </row>
    <row r="15803" spans="1:4" x14ac:dyDescent="0.25">
      <c r="A15803" t="s">
        <v>31216</v>
      </c>
      <c r="B15803" t="s">
        <v>31217</v>
      </c>
      <c r="C15803" s="106">
        <v>1145.33</v>
      </c>
      <c r="D15803">
        <v>2</v>
      </c>
    </row>
    <row r="15804" spans="1:4" x14ac:dyDescent="0.25">
      <c r="A15804" t="s">
        <v>31218</v>
      </c>
      <c r="B15804" t="s">
        <v>31186</v>
      </c>
      <c r="C15804" s="106">
        <v>0</v>
      </c>
      <c r="D15804">
        <v>0</v>
      </c>
    </row>
    <row r="15805" spans="1:4" x14ac:dyDescent="0.25">
      <c r="A15805" t="s">
        <v>31219</v>
      </c>
      <c r="B15805" t="s">
        <v>31186</v>
      </c>
      <c r="C15805" s="106">
        <v>106.67</v>
      </c>
      <c r="D15805">
        <v>2</v>
      </c>
    </row>
    <row r="15806" spans="1:4" x14ac:dyDescent="0.25">
      <c r="A15806" t="s">
        <v>31220</v>
      </c>
      <c r="B15806" t="s">
        <v>31186</v>
      </c>
      <c r="C15806" s="106">
        <v>100.67</v>
      </c>
      <c r="D15806">
        <v>2</v>
      </c>
    </row>
    <row r="15807" spans="1:4" x14ac:dyDescent="0.25">
      <c r="A15807" t="s">
        <v>31221</v>
      </c>
      <c r="B15807" t="s">
        <v>25684</v>
      </c>
      <c r="C15807" s="106">
        <v>1080.08</v>
      </c>
      <c r="D15807">
        <v>2</v>
      </c>
    </row>
    <row r="15808" spans="1:4" x14ac:dyDescent="0.25">
      <c r="A15808" t="s">
        <v>31222</v>
      </c>
      <c r="B15808" t="s">
        <v>31186</v>
      </c>
      <c r="C15808" s="106">
        <v>132</v>
      </c>
      <c r="D15808">
        <v>1</v>
      </c>
    </row>
    <row r="15809" spans="1:4" x14ac:dyDescent="0.25">
      <c r="A15809" t="s">
        <v>31223</v>
      </c>
      <c r="B15809" t="s">
        <v>31186</v>
      </c>
      <c r="C15809" s="106">
        <v>132</v>
      </c>
      <c r="D15809">
        <v>1</v>
      </c>
    </row>
    <row r="15810" spans="1:4" x14ac:dyDescent="0.25">
      <c r="A15810" t="s">
        <v>31224</v>
      </c>
      <c r="B15810" t="s">
        <v>25684</v>
      </c>
      <c r="C15810" s="106">
        <v>4923.04</v>
      </c>
      <c r="D15810">
        <v>2</v>
      </c>
    </row>
    <row r="15811" spans="1:4" x14ac:dyDescent="0.25">
      <c r="A15811" t="s">
        <v>31225</v>
      </c>
      <c r="B15811" t="s">
        <v>31226</v>
      </c>
      <c r="C15811" s="106">
        <v>4480</v>
      </c>
      <c r="D15811">
        <v>1</v>
      </c>
    </row>
    <row r="15812" spans="1:4" x14ac:dyDescent="0.25">
      <c r="A15812" t="s">
        <v>31227</v>
      </c>
      <c r="B15812" t="s">
        <v>31228</v>
      </c>
      <c r="C15812" s="106">
        <v>4607.87</v>
      </c>
      <c r="D15812">
        <v>2</v>
      </c>
    </row>
    <row r="15813" spans="1:4" x14ac:dyDescent="0.25">
      <c r="A15813" t="s">
        <v>31229</v>
      </c>
      <c r="B15813" t="s">
        <v>31230</v>
      </c>
      <c r="C15813" s="106">
        <v>431.33</v>
      </c>
      <c r="D15813">
        <v>2</v>
      </c>
    </row>
    <row r="15814" spans="1:4" x14ac:dyDescent="0.25">
      <c r="A15814" t="s">
        <v>31231</v>
      </c>
      <c r="B15814" t="s">
        <v>31232</v>
      </c>
      <c r="C15814" s="106">
        <v>488</v>
      </c>
      <c r="D15814">
        <v>1</v>
      </c>
    </row>
    <row r="15815" spans="1:4" x14ac:dyDescent="0.25">
      <c r="A15815" t="s">
        <v>31233</v>
      </c>
      <c r="B15815" t="s">
        <v>31234</v>
      </c>
      <c r="C15815" s="106">
        <v>2806.67</v>
      </c>
      <c r="D15815">
        <v>2</v>
      </c>
    </row>
    <row r="15816" spans="1:4" x14ac:dyDescent="0.25">
      <c r="A15816" t="s">
        <v>31235</v>
      </c>
      <c r="B15816" t="s">
        <v>31236</v>
      </c>
      <c r="C15816" s="106">
        <v>1253.33</v>
      </c>
      <c r="D15816">
        <v>2</v>
      </c>
    </row>
    <row r="15817" spans="1:4" x14ac:dyDescent="0.25">
      <c r="A15817" t="s">
        <v>31237</v>
      </c>
      <c r="B15817" t="s">
        <v>31238</v>
      </c>
      <c r="C15817" s="106">
        <v>0</v>
      </c>
      <c r="D15817">
        <v>0</v>
      </c>
    </row>
    <row r="15818" spans="1:4" x14ac:dyDescent="0.25">
      <c r="A15818" t="s">
        <v>31239</v>
      </c>
      <c r="B15818" t="s">
        <v>31240</v>
      </c>
      <c r="C15818" s="106">
        <v>0</v>
      </c>
      <c r="D15818">
        <v>0</v>
      </c>
    </row>
    <row r="15819" spans="1:4" x14ac:dyDescent="0.25">
      <c r="A15819" t="s">
        <v>31241</v>
      </c>
      <c r="B15819" t="s">
        <v>31242</v>
      </c>
      <c r="C15819" s="106">
        <v>0</v>
      </c>
      <c r="D15819">
        <v>0</v>
      </c>
    </row>
    <row r="15820" spans="1:4" x14ac:dyDescent="0.25">
      <c r="A15820" t="s">
        <v>31243</v>
      </c>
      <c r="B15820" t="s">
        <v>31244</v>
      </c>
      <c r="C15820" s="106">
        <v>0</v>
      </c>
      <c r="D15820">
        <v>0</v>
      </c>
    </row>
    <row r="15821" spans="1:4" x14ac:dyDescent="0.25">
      <c r="A15821" t="s">
        <v>31245</v>
      </c>
      <c r="B15821" t="s">
        <v>31246</v>
      </c>
      <c r="C15821" s="106">
        <v>108</v>
      </c>
      <c r="D15821">
        <v>12</v>
      </c>
    </row>
    <row r="15822" spans="1:4" x14ac:dyDescent="0.25">
      <c r="A15822" t="s">
        <v>31247</v>
      </c>
      <c r="B15822" t="s">
        <v>31248</v>
      </c>
      <c r="C15822" s="106">
        <v>0</v>
      </c>
      <c r="D15822">
        <v>0</v>
      </c>
    </row>
    <row r="15823" spans="1:4" x14ac:dyDescent="0.25">
      <c r="A15823" t="s">
        <v>31249</v>
      </c>
      <c r="B15823" t="s">
        <v>31250</v>
      </c>
      <c r="C15823" s="106">
        <v>0</v>
      </c>
      <c r="D15823">
        <v>0</v>
      </c>
    </row>
    <row r="15824" spans="1:4" x14ac:dyDescent="0.25">
      <c r="A15824" t="s">
        <v>31251</v>
      </c>
      <c r="B15824" t="s">
        <v>31252</v>
      </c>
      <c r="C15824" s="106">
        <v>0</v>
      </c>
      <c r="D15824">
        <v>0</v>
      </c>
    </row>
    <row r="15825" spans="1:4" x14ac:dyDescent="0.25">
      <c r="A15825" t="s">
        <v>31253</v>
      </c>
      <c r="B15825" t="s">
        <v>31254</v>
      </c>
      <c r="C15825" s="106">
        <v>0</v>
      </c>
      <c r="D15825">
        <v>0</v>
      </c>
    </row>
    <row r="15826" spans="1:4" x14ac:dyDescent="0.25">
      <c r="A15826" t="s">
        <v>31255</v>
      </c>
      <c r="B15826" t="s">
        <v>31256</v>
      </c>
      <c r="C15826" s="106">
        <v>0</v>
      </c>
      <c r="D15826">
        <v>0</v>
      </c>
    </row>
    <row r="15827" spans="1:4" x14ac:dyDescent="0.25">
      <c r="A15827" t="s">
        <v>31257</v>
      </c>
      <c r="B15827" t="s">
        <v>31258</v>
      </c>
      <c r="C15827" s="106">
        <v>0</v>
      </c>
      <c r="D15827">
        <v>0</v>
      </c>
    </row>
    <row r="15828" spans="1:4" x14ac:dyDescent="0.25">
      <c r="A15828" t="s">
        <v>31259</v>
      </c>
      <c r="B15828" t="s">
        <v>31260</v>
      </c>
      <c r="C15828" s="106">
        <v>0</v>
      </c>
      <c r="D15828">
        <v>0</v>
      </c>
    </row>
    <row r="15829" spans="1:4" x14ac:dyDescent="0.25">
      <c r="A15829" t="s">
        <v>31261</v>
      </c>
      <c r="B15829" t="s">
        <v>31262</v>
      </c>
      <c r="C15829" s="106">
        <v>0</v>
      </c>
      <c r="D15829">
        <v>0</v>
      </c>
    </row>
    <row r="15830" spans="1:4" x14ac:dyDescent="0.25">
      <c r="A15830" t="s">
        <v>31263</v>
      </c>
      <c r="B15830" t="s">
        <v>31264</v>
      </c>
      <c r="C15830" s="106">
        <v>0</v>
      </c>
      <c r="D15830">
        <v>0</v>
      </c>
    </row>
    <row r="15831" spans="1:4" x14ac:dyDescent="0.25">
      <c r="A15831" t="s">
        <v>31265</v>
      </c>
      <c r="B15831" t="s">
        <v>31266</v>
      </c>
      <c r="C15831" s="106">
        <v>0</v>
      </c>
      <c r="D15831">
        <v>0</v>
      </c>
    </row>
    <row r="15832" spans="1:4" x14ac:dyDescent="0.25">
      <c r="A15832" t="s">
        <v>31267</v>
      </c>
      <c r="B15832" t="s">
        <v>31268</v>
      </c>
      <c r="C15832" s="106">
        <v>0</v>
      </c>
      <c r="D15832">
        <v>0</v>
      </c>
    </row>
    <row r="15833" spans="1:4" x14ac:dyDescent="0.25">
      <c r="A15833" t="s">
        <v>31269</v>
      </c>
      <c r="B15833" t="s">
        <v>31270</v>
      </c>
      <c r="C15833" s="106">
        <v>0</v>
      </c>
      <c r="D15833">
        <v>0</v>
      </c>
    </row>
    <row r="15834" spans="1:4" x14ac:dyDescent="0.25">
      <c r="A15834" t="s">
        <v>31271</v>
      </c>
      <c r="B15834" t="s">
        <v>31272</v>
      </c>
      <c r="C15834" s="106">
        <v>0</v>
      </c>
      <c r="D15834">
        <v>0</v>
      </c>
    </row>
    <row r="15835" spans="1:4" x14ac:dyDescent="0.25">
      <c r="A15835" t="s">
        <v>31273</v>
      </c>
      <c r="B15835" t="s">
        <v>31274</v>
      </c>
      <c r="C15835" s="106">
        <v>0</v>
      </c>
      <c r="D15835">
        <v>0</v>
      </c>
    </row>
    <row r="15836" spans="1:4" x14ac:dyDescent="0.25">
      <c r="A15836" t="s">
        <v>31275</v>
      </c>
      <c r="B15836" t="s">
        <v>31276</v>
      </c>
      <c r="C15836" s="106">
        <v>0</v>
      </c>
      <c r="D15836">
        <v>0</v>
      </c>
    </row>
    <row r="15837" spans="1:4" x14ac:dyDescent="0.25">
      <c r="A15837" t="s">
        <v>31277</v>
      </c>
      <c r="B15837" t="s">
        <v>31278</v>
      </c>
      <c r="C15837" s="106">
        <v>0</v>
      </c>
      <c r="D15837">
        <v>0</v>
      </c>
    </row>
    <row r="15838" spans="1:4" x14ac:dyDescent="0.25">
      <c r="A15838" t="s">
        <v>31279</v>
      </c>
      <c r="B15838" t="s">
        <v>31280</v>
      </c>
      <c r="C15838" s="106">
        <v>0</v>
      </c>
      <c r="D15838">
        <v>0</v>
      </c>
    </row>
    <row r="15839" spans="1:4" x14ac:dyDescent="0.25">
      <c r="A15839" t="s">
        <v>31281</v>
      </c>
      <c r="B15839" t="s">
        <v>31282</v>
      </c>
      <c r="C15839" s="106">
        <v>0</v>
      </c>
      <c r="D15839">
        <v>0</v>
      </c>
    </row>
    <row r="15840" spans="1:4" x14ac:dyDescent="0.25">
      <c r="A15840" t="s">
        <v>31283</v>
      </c>
      <c r="B15840" t="s">
        <v>31284</v>
      </c>
      <c r="C15840" s="106">
        <v>0</v>
      </c>
      <c r="D15840">
        <v>0</v>
      </c>
    </row>
    <row r="15841" spans="1:4" x14ac:dyDescent="0.25">
      <c r="A15841" t="s">
        <v>31285</v>
      </c>
      <c r="B15841" t="s">
        <v>31286</v>
      </c>
      <c r="C15841" s="106">
        <v>0</v>
      </c>
      <c r="D15841">
        <v>0</v>
      </c>
    </row>
    <row r="15842" spans="1:4" x14ac:dyDescent="0.25">
      <c r="A15842" t="s">
        <v>31287</v>
      </c>
      <c r="B15842" t="s">
        <v>31288</v>
      </c>
      <c r="C15842" s="106">
        <v>0</v>
      </c>
      <c r="D15842">
        <v>0</v>
      </c>
    </row>
    <row r="15843" spans="1:4" x14ac:dyDescent="0.25">
      <c r="A15843" t="s">
        <v>31289</v>
      </c>
      <c r="B15843" t="s">
        <v>31290</v>
      </c>
      <c r="C15843" s="106">
        <v>1602</v>
      </c>
      <c r="D15843">
        <v>1</v>
      </c>
    </row>
    <row r="15844" spans="1:4" x14ac:dyDescent="0.25">
      <c r="A15844" t="s">
        <v>31291</v>
      </c>
      <c r="B15844" t="s">
        <v>31292</v>
      </c>
      <c r="C15844" s="106">
        <v>0</v>
      </c>
      <c r="D15844">
        <v>0</v>
      </c>
    </row>
    <row r="15845" spans="1:4" x14ac:dyDescent="0.25">
      <c r="A15845" t="s">
        <v>31293</v>
      </c>
      <c r="B15845" t="s">
        <v>7028</v>
      </c>
      <c r="C15845" s="106">
        <v>5340</v>
      </c>
      <c r="D15845">
        <v>12</v>
      </c>
    </row>
    <row r="15846" spans="1:4" x14ac:dyDescent="0.25">
      <c r="A15846" t="s">
        <v>31294</v>
      </c>
      <c r="B15846" t="s">
        <v>13444</v>
      </c>
      <c r="C15846" s="106">
        <v>8820</v>
      </c>
      <c r="D15846">
        <v>12</v>
      </c>
    </row>
    <row r="15847" spans="1:4" x14ac:dyDescent="0.25">
      <c r="A15847" t="s">
        <v>31295</v>
      </c>
      <c r="B15847" t="s">
        <v>31296</v>
      </c>
      <c r="C15847" s="106">
        <v>74.27</v>
      </c>
      <c r="D15847">
        <v>22</v>
      </c>
    </row>
    <row r="15848" spans="1:4" x14ac:dyDescent="0.25">
      <c r="A15848" t="s">
        <v>31297</v>
      </c>
      <c r="B15848" t="s">
        <v>31298</v>
      </c>
      <c r="C15848" s="106">
        <v>4032.83</v>
      </c>
      <c r="D15848">
        <v>2</v>
      </c>
    </row>
    <row r="15849" spans="1:4" x14ac:dyDescent="0.25">
      <c r="A15849" t="s">
        <v>31299</v>
      </c>
      <c r="B15849" t="s">
        <v>31300</v>
      </c>
      <c r="C15849" s="106">
        <v>1904.19</v>
      </c>
      <c r="D15849">
        <v>9</v>
      </c>
    </row>
    <row r="15850" spans="1:4" x14ac:dyDescent="0.25">
      <c r="A15850" t="s">
        <v>31301</v>
      </c>
      <c r="B15850" t="s">
        <v>31302</v>
      </c>
      <c r="C15850" s="106">
        <v>12450.72</v>
      </c>
      <c r="D15850">
        <v>2</v>
      </c>
    </row>
    <row r="15851" spans="1:4" x14ac:dyDescent="0.25">
      <c r="A15851" t="s">
        <v>31303</v>
      </c>
      <c r="B15851" t="s">
        <v>31304</v>
      </c>
      <c r="C15851" s="106">
        <v>1484.16</v>
      </c>
      <c r="D15851">
        <v>2</v>
      </c>
    </row>
    <row r="15852" spans="1:4" x14ac:dyDescent="0.25">
      <c r="A15852" t="s">
        <v>31305</v>
      </c>
      <c r="B15852" t="s">
        <v>31306</v>
      </c>
      <c r="C15852" s="106">
        <v>1008.9</v>
      </c>
      <c r="D15852">
        <v>2</v>
      </c>
    </row>
    <row r="15853" spans="1:4" x14ac:dyDescent="0.25">
      <c r="A15853" t="s">
        <v>31307</v>
      </c>
      <c r="B15853" t="s">
        <v>12447</v>
      </c>
      <c r="C15853" s="106">
        <v>590.41999999999996</v>
      </c>
      <c r="D15853">
        <v>2</v>
      </c>
    </row>
    <row r="15854" spans="1:4" x14ac:dyDescent="0.25">
      <c r="A15854" t="s">
        <v>31308</v>
      </c>
      <c r="B15854" t="s">
        <v>29631</v>
      </c>
      <c r="C15854" s="106">
        <v>483.08</v>
      </c>
      <c r="D15854">
        <v>2</v>
      </c>
    </row>
    <row r="15855" spans="1:4" x14ac:dyDescent="0.25">
      <c r="A15855" t="s">
        <v>31309</v>
      </c>
      <c r="B15855" t="s">
        <v>31310</v>
      </c>
      <c r="C15855" s="106">
        <v>311.73</v>
      </c>
      <c r="D15855">
        <v>2</v>
      </c>
    </row>
    <row r="15856" spans="1:4" x14ac:dyDescent="0.25">
      <c r="A15856" t="s">
        <v>31311</v>
      </c>
      <c r="B15856" t="s">
        <v>31312</v>
      </c>
      <c r="C15856" s="106">
        <v>145.04</v>
      </c>
      <c r="D15856">
        <v>2</v>
      </c>
    </row>
    <row r="15857" spans="1:4" x14ac:dyDescent="0.25">
      <c r="A15857" t="s">
        <v>31313</v>
      </c>
      <c r="B15857" t="s">
        <v>31314</v>
      </c>
      <c r="C15857" s="106">
        <v>145.04</v>
      </c>
      <c r="D15857">
        <v>2</v>
      </c>
    </row>
    <row r="15858" spans="1:4" x14ac:dyDescent="0.25">
      <c r="A15858" t="s">
        <v>31315</v>
      </c>
      <c r="B15858" t="s">
        <v>31316</v>
      </c>
      <c r="C15858" s="106">
        <v>469.15</v>
      </c>
      <c r="D15858">
        <v>0</v>
      </c>
    </row>
    <row r="15859" spans="1:4" x14ac:dyDescent="0.25">
      <c r="A15859" t="s">
        <v>31317</v>
      </c>
      <c r="B15859" t="s">
        <v>31318</v>
      </c>
      <c r="C15859" s="106">
        <v>11573.14</v>
      </c>
      <c r="D15859">
        <v>1</v>
      </c>
    </row>
    <row r="15860" spans="1:4" x14ac:dyDescent="0.25">
      <c r="A15860" t="s">
        <v>31319</v>
      </c>
      <c r="B15860" t="s">
        <v>31320</v>
      </c>
      <c r="C15860" s="106">
        <v>229.29</v>
      </c>
      <c r="D15860">
        <v>2</v>
      </c>
    </row>
    <row r="15861" spans="1:4" x14ac:dyDescent="0.25">
      <c r="A15861" t="s">
        <v>31321</v>
      </c>
      <c r="B15861" t="s">
        <v>31322</v>
      </c>
      <c r="C15861" s="106">
        <v>0</v>
      </c>
      <c r="D15861">
        <v>0</v>
      </c>
    </row>
    <row r="15862" spans="1:4" x14ac:dyDescent="0.25">
      <c r="A15862" t="s">
        <v>31323</v>
      </c>
      <c r="B15862" t="s">
        <v>31324</v>
      </c>
      <c r="C15862" s="106">
        <v>128.52000000000001</v>
      </c>
      <c r="D15862">
        <v>1</v>
      </c>
    </row>
    <row r="15863" spans="1:4" x14ac:dyDescent="0.25">
      <c r="A15863" t="s">
        <v>31325</v>
      </c>
      <c r="B15863" t="s">
        <v>31326</v>
      </c>
      <c r="C15863" s="106">
        <v>3064.22</v>
      </c>
      <c r="D15863">
        <v>24</v>
      </c>
    </row>
    <row r="15864" spans="1:4" x14ac:dyDescent="0.25">
      <c r="A15864" t="s">
        <v>31327</v>
      </c>
      <c r="B15864" t="s">
        <v>31328</v>
      </c>
      <c r="C15864" s="106">
        <v>596.79999999999995</v>
      </c>
      <c r="D15864">
        <v>6</v>
      </c>
    </row>
    <row r="15865" spans="1:4" x14ac:dyDescent="0.25">
      <c r="A15865" t="s">
        <v>31329</v>
      </c>
      <c r="B15865" t="s">
        <v>31330</v>
      </c>
      <c r="C15865" s="106">
        <v>1898.73</v>
      </c>
      <c r="D15865">
        <v>2</v>
      </c>
    </row>
    <row r="15866" spans="1:4" x14ac:dyDescent="0.25">
      <c r="A15866" t="s">
        <v>31331</v>
      </c>
      <c r="B15866" t="s">
        <v>31332</v>
      </c>
      <c r="C15866" s="106">
        <v>741.08</v>
      </c>
      <c r="D15866">
        <v>4</v>
      </c>
    </row>
    <row r="15867" spans="1:4" x14ac:dyDescent="0.25">
      <c r="A15867" t="s">
        <v>31333</v>
      </c>
      <c r="B15867" t="s">
        <v>31334</v>
      </c>
      <c r="C15867" s="106">
        <v>61.5</v>
      </c>
      <c r="D15867">
        <v>16</v>
      </c>
    </row>
    <row r="15868" spans="1:4" x14ac:dyDescent="0.25">
      <c r="A15868" t="s">
        <v>31335</v>
      </c>
      <c r="B15868" t="s">
        <v>31336</v>
      </c>
      <c r="C15868" s="106">
        <v>31.7</v>
      </c>
      <c r="D15868">
        <v>20</v>
      </c>
    </row>
    <row r="15869" spans="1:4" x14ac:dyDescent="0.25">
      <c r="A15869" t="s">
        <v>31337</v>
      </c>
      <c r="B15869" t="s">
        <v>31338</v>
      </c>
      <c r="C15869" s="106">
        <v>608.38</v>
      </c>
      <c r="D15869">
        <v>2</v>
      </c>
    </row>
    <row r="15870" spans="1:4" x14ac:dyDescent="0.25">
      <c r="A15870" t="s">
        <v>31339</v>
      </c>
      <c r="B15870" t="s">
        <v>14322</v>
      </c>
      <c r="C15870" s="106">
        <v>567.94000000000005</v>
      </c>
      <c r="D15870">
        <v>2</v>
      </c>
    </row>
    <row r="15871" spans="1:4" x14ac:dyDescent="0.25">
      <c r="A15871" t="s">
        <v>31340</v>
      </c>
      <c r="B15871" t="s">
        <v>31341</v>
      </c>
      <c r="C15871" s="106">
        <v>146.88</v>
      </c>
      <c r="D15871">
        <v>2</v>
      </c>
    </row>
    <row r="15872" spans="1:4" x14ac:dyDescent="0.25">
      <c r="A15872" t="s">
        <v>31342</v>
      </c>
      <c r="B15872" t="s">
        <v>31343</v>
      </c>
      <c r="C15872" s="106">
        <v>448.54</v>
      </c>
      <c r="D15872">
        <v>2</v>
      </c>
    </row>
    <row r="15873" spans="1:4" x14ac:dyDescent="0.25">
      <c r="A15873" t="s">
        <v>31344</v>
      </c>
      <c r="B15873" t="s">
        <v>31345</v>
      </c>
      <c r="C15873" s="106">
        <v>374.9</v>
      </c>
      <c r="D15873">
        <v>2</v>
      </c>
    </row>
    <row r="15874" spans="1:4" x14ac:dyDescent="0.25">
      <c r="A15874" t="s">
        <v>31346</v>
      </c>
      <c r="B15874" t="s">
        <v>29016</v>
      </c>
      <c r="C15874" s="106">
        <v>1197.68</v>
      </c>
      <c r="D15874">
        <v>2</v>
      </c>
    </row>
    <row r="15875" spans="1:4" x14ac:dyDescent="0.25">
      <c r="A15875" t="s">
        <v>31347</v>
      </c>
      <c r="B15875" t="s">
        <v>31348</v>
      </c>
      <c r="C15875" s="106">
        <v>137.84</v>
      </c>
      <c r="D15875">
        <v>2</v>
      </c>
    </row>
    <row r="15876" spans="1:4" x14ac:dyDescent="0.25">
      <c r="A15876" t="s">
        <v>31349</v>
      </c>
      <c r="B15876" t="s">
        <v>31350</v>
      </c>
      <c r="C15876" s="106">
        <v>851</v>
      </c>
      <c r="D15876">
        <v>2</v>
      </c>
    </row>
    <row r="15877" spans="1:4" x14ac:dyDescent="0.25">
      <c r="A15877" t="s">
        <v>31351</v>
      </c>
      <c r="B15877" t="s">
        <v>31352</v>
      </c>
      <c r="C15877" s="106">
        <v>6.57</v>
      </c>
      <c r="D15877">
        <v>5</v>
      </c>
    </row>
    <row r="15878" spans="1:4" x14ac:dyDescent="0.25">
      <c r="A15878" t="s">
        <v>31353</v>
      </c>
      <c r="B15878" t="s">
        <v>26870</v>
      </c>
      <c r="C15878" s="106">
        <v>1210.33</v>
      </c>
      <c r="D15878">
        <v>1</v>
      </c>
    </row>
    <row r="15879" spans="1:4" x14ac:dyDescent="0.25">
      <c r="A15879" t="s">
        <v>31354</v>
      </c>
      <c r="B15879" t="s">
        <v>31355</v>
      </c>
      <c r="C15879" s="106">
        <v>13.39</v>
      </c>
      <c r="D15879">
        <v>6</v>
      </c>
    </row>
    <row r="15880" spans="1:4" x14ac:dyDescent="0.25">
      <c r="A15880" t="s">
        <v>31356</v>
      </c>
      <c r="B15880" t="s">
        <v>31357</v>
      </c>
      <c r="C15880" s="106">
        <v>19.8</v>
      </c>
      <c r="D15880">
        <v>100</v>
      </c>
    </row>
    <row r="15881" spans="1:4" x14ac:dyDescent="0.25">
      <c r="A15881" t="s">
        <v>31358</v>
      </c>
      <c r="B15881" t="s">
        <v>31355</v>
      </c>
      <c r="C15881" s="106">
        <v>22.26</v>
      </c>
      <c r="D15881">
        <v>8</v>
      </c>
    </row>
    <row r="15882" spans="1:4" x14ac:dyDescent="0.25">
      <c r="A15882" t="s">
        <v>31359</v>
      </c>
      <c r="B15882" t="s">
        <v>31360</v>
      </c>
      <c r="C15882" s="106">
        <v>19.510000000000002</v>
      </c>
      <c r="D15882">
        <v>4</v>
      </c>
    </row>
    <row r="15883" spans="1:4" x14ac:dyDescent="0.25">
      <c r="A15883" t="s">
        <v>31361</v>
      </c>
      <c r="B15883" t="s">
        <v>31362</v>
      </c>
      <c r="C15883" s="106">
        <v>13.56</v>
      </c>
      <c r="D15883">
        <v>20</v>
      </c>
    </row>
    <row r="15884" spans="1:4" x14ac:dyDescent="0.25">
      <c r="A15884" t="s">
        <v>31363</v>
      </c>
      <c r="B15884" t="s">
        <v>31364</v>
      </c>
      <c r="C15884" s="106">
        <v>23.21</v>
      </c>
      <c r="D15884">
        <v>1</v>
      </c>
    </row>
    <row r="15885" spans="1:4" x14ac:dyDescent="0.25">
      <c r="A15885" t="s">
        <v>31365</v>
      </c>
      <c r="B15885" t="s">
        <v>31366</v>
      </c>
      <c r="C15885" s="106">
        <v>968.53</v>
      </c>
      <c r="D15885">
        <v>1</v>
      </c>
    </row>
    <row r="15886" spans="1:4" x14ac:dyDescent="0.25">
      <c r="A15886" t="s">
        <v>31367</v>
      </c>
      <c r="B15886" t="s">
        <v>31368</v>
      </c>
      <c r="C15886" s="106">
        <v>4121.5</v>
      </c>
      <c r="D15886">
        <v>1</v>
      </c>
    </row>
    <row r="15887" spans="1:4" x14ac:dyDescent="0.25">
      <c r="A15887" t="s">
        <v>31369</v>
      </c>
      <c r="B15887" t="s">
        <v>31370</v>
      </c>
      <c r="C15887" s="106">
        <v>0</v>
      </c>
      <c r="D15887">
        <v>0</v>
      </c>
    </row>
    <row r="15888" spans="1:4" x14ac:dyDescent="0.25">
      <c r="A15888" t="s">
        <v>31371</v>
      </c>
      <c r="B15888" t="s">
        <v>31372</v>
      </c>
      <c r="C15888" s="106">
        <v>300</v>
      </c>
      <c r="D15888">
        <v>3</v>
      </c>
    </row>
    <row r="15889" spans="1:4" x14ac:dyDescent="0.25">
      <c r="A15889" t="s">
        <v>31373</v>
      </c>
      <c r="B15889" t="s">
        <v>31374</v>
      </c>
      <c r="C15889" s="106">
        <v>589.58000000000004</v>
      </c>
      <c r="D15889">
        <v>66</v>
      </c>
    </row>
    <row r="15890" spans="1:4" x14ac:dyDescent="0.25">
      <c r="A15890" t="s">
        <v>31375</v>
      </c>
      <c r="B15890" t="s">
        <v>31376</v>
      </c>
      <c r="C15890" s="106">
        <v>107.7</v>
      </c>
      <c r="D15890">
        <v>8</v>
      </c>
    </row>
    <row r="15891" spans="1:4" x14ac:dyDescent="0.25">
      <c r="A15891" t="s">
        <v>31377</v>
      </c>
      <c r="B15891" t="s">
        <v>31378</v>
      </c>
      <c r="C15891" s="106">
        <v>66.64</v>
      </c>
      <c r="D15891">
        <v>9</v>
      </c>
    </row>
    <row r="15892" spans="1:4" x14ac:dyDescent="0.25">
      <c r="A15892" t="s">
        <v>31379</v>
      </c>
      <c r="B15892" t="s">
        <v>31378</v>
      </c>
      <c r="C15892" s="106">
        <v>64.84</v>
      </c>
      <c r="D15892">
        <v>7</v>
      </c>
    </row>
    <row r="15893" spans="1:4" x14ac:dyDescent="0.25">
      <c r="A15893" t="s">
        <v>31380</v>
      </c>
      <c r="B15893" t="s">
        <v>15039</v>
      </c>
      <c r="C15893" s="106">
        <v>9017.5400000000009</v>
      </c>
      <c r="D15893">
        <v>6</v>
      </c>
    </row>
    <row r="15894" spans="1:4" x14ac:dyDescent="0.25">
      <c r="A15894" t="s">
        <v>31381</v>
      </c>
      <c r="B15894" t="s">
        <v>15031</v>
      </c>
      <c r="C15894" s="106">
        <v>2242.92</v>
      </c>
      <c r="D15894">
        <v>4</v>
      </c>
    </row>
    <row r="15895" spans="1:4" x14ac:dyDescent="0.25">
      <c r="A15895" t="s">
        <v>31382</v>
      </c>
      <c r="B15895" t="s">
        <v>31383</v>
      </c>
      <c r="C15895" s="106">
        <v>71.66</v>
      </c>
      <c r="D15895">
        <v>1</v>
      </c>
    </row>
    <row r="15896" spans="1:4" x14ac:dyDescent="0.25">
      <c r="A15896" t="s">
        <v>31384</v>
      </c>
      <c r="B15896" t="s">
        <v>31383</v>
      </c>
      <c r="C15896" s="106">
        <v>9.42</v>
      </c>
      <c r="D15896">
        <v>1</v>
      </c>
    </row>
    <row r="15897" spans="1:4" x14ac:dyDescent="0.25">
      <c r="A15897" t="s">
        <v>31385</v>
      </c>
      <c r="B15897" t="s">
        <v>31383</v>
      </c>
      <c r="C15897" s="106">
        <v>9.42</v>
      </c>
      <c r="D15897">
        <v>1</v>
      </c>
    </row>
    <row r="15898" spans="1:4" x14ac:dyDescent="0.25">
      <c r="A15898" t="s">
        <v>31386</v>
      </c>
      <c r="B15898" t="s">
        <v>13826</v>
      </c>
      <c r="C15898" s="106">
        <v>168.08</v>
      </c>
      <c r="D15898">
        <v>2</v>
      </c>
    </row>
    <row r="15899" spans="1:4" x14ac:dyDescent="0.25">
      <c r="A15899" t="s">
        <v>31387</v>
      </c>
      <c r="B15899" t="s">
        <v>31388</v>
      </c>
      <c r="C15899" s="106">
        <v>193.09</v>
      </c>
      <c r="D15899">
        <v>2</v>
      </c>
    </row>
    <row r="15900" spans="1:4" x14ac:dyDescent="0.25">
      <c r="A15900" t="s">
        <v>31389</v>
      </c>
      <c r="B15900" t="s">
        <v>31181</v>
      </c>
      <c r="C15900" s="106">
        <v>5058.92</v>
      </c>
      <c r="D15900">
        <v>1</v>
      </c>
    </row>
    <row r="15901" spans="1:4" x14ac:dyDescent="0.25">
      <c r="A15901" t="s">
        <v>31390</v>
      </c>
      <c r="B15901" t="s">
        <v>31391</v>
      </c>
      <c r="C15901" s="106">
        <v>5083.74</v>
      </c>
      <c r="D15901">
        <v>18</v>
      </c>
    </row>
    <row r="15902" spans="1:4" x14ac:dyDescent="0.25">
      <c r="A15902" t="s">
        <v>31392</v>
      </c>
      <c r="B15902" t="s">
        <v>31393</v>
      </c>
      <c r="C15902" s="106">
        <v>881.75</v>
      </c>
      <c r="D15902">
        <v>2</v>
      </c>
    </row>
    <row r="15903" spans="1:4" x14ac:dyDescent="0.25">
      <c r="A15903" t="s">
        <v>31394</v>
      </c>
      <c r="B15903" t="s">
        <v>31395</v>
      </c>
      <c r="C15903" s="106">
        <v>2053</v>
      </c>
      <c r="D15903">
        <v>1</v>
      </c>
    </row>
    <row r="15904" spans="1:4" x14ac:dyDescent="0.25">
      <c r="A15904" t="s">
        <v>31396</v>
      </c>
      <c r="B15904" t="s">
        <v>31397</v>
      </c>
      <c r="C15904" s="106">
        <v>2074</v>
      </c>
      <c r="D15904">
        <v>1</v>
      </c>
    </row>
    <row r="15905" spans="1:4" x14ac:dyDescent="0.25">
      <c r="A15905" t="s">
        <v>31398</v>
      </c>
      <c r="B15905" t="s">
        <v>31399</v>
      </c>
      <c r="C15905" s="106">
        <v>1464</v>
      </c>
      <c r="D15905">
        <v>3</v>
      </c>
    </row>
    <row r="15906" spans="1:4" x14ac:dyDescent="0.25">
      <c r="A15906" t="s">
        <v>31400</v>
      </c>
      <c r="B15906" t="s">
        <v>26671</v>
      </c>
      <c r="C15906" s="106">
        <v>0</v>
      </c>
      <c r="D15906">
        <v>0</v>
      </c>
    </row>
    <row r="15907" spans="1:4" x14ac:dyDescent="0.25">
      <c r="A15907" t="s">
        <v>31401</v>
      </c>
      <c r="B15907" t="s">
        <v>31402</v>
      </c>
      <c r="C15907" s="106">
        <v>789.34</v>
      </c>
      <c r="D15907">
        <v>1</v>
      </c>
    </row>
    <row r="15908" spans="1:4" x14ac:dyDescent="0.25">
      <c r="A15908" t="s">
        <v>31403</v>
      </c>
      <c r="B15908" t="s">
        <v>31404</v>
      </c>
      <c r="C15908" s="106">
        <v>1734.89</v>
      </c>
      <c r="D15908">
        <v>4</v>
      </c>
    </row>
    <row r="15909" spans="1:4" x14ac:dyDescent="0.25">
      <c r="A15909" t="s">
        <v>31405</v>
      </c>
      <c r="B15909" t="s">
        <v>31406</v>
      </c>
      <c r="C15909" s="106">
        <v>108</v>
      </c>
      <c r="D15909">
        <v>2</v>
      </c>
    </row>
    <row r="15910" spans="1:4" x14ac:dyDescent="0.25">
      <c r="A15910" t="s">
        <v>31407</v>
      </c>
      <c r="B15910" t="s">
        <v>31408</v>
      </c>
      <c r="C15910" s="106">
        <v>571.33000000000004</v>
      </c>
      <c r="D15910">
        <v>10</v>
      </c>
    </row>
    <row r="15911" spans="1:4" x14ac:dyDescent="0.25">
      <c r="A15911" t="s">
        <v>31409</v>
      </c>
      <c r="B15911" t="s">
        <v>31410</v>
      </c>
      <c r="C15911" s="106">
        <v>0</v>
      </c>
      <c r="D15911">
        <v>0</v>
      </c>
    </row>
    <row r="15912" spans="1:4" x14ac:dyDescent="0.25">
      <c r="A15912" t="s">
        <v>31411</v>
      </c>
      <c r="B15912" t="s">
        <v>31412</v>
      </c>
      <c r="C15912" s="106">
        <v>1077.8900000000001</v>
      </c>
      <c r="D15912">
        <v>24</v>
      </c>
    </row>
    <row r="15913" spans="1:4" x14ac:dyDescent="0.25">
      <c r="A15913" t="s">
        <v>31413</v>
      </c>
      <c r="B15913" t="s">
        <v>31414</v>
      </c>
      <c r="C15913" s="106">
        <v>6128</v>
      </c>
      <c r="D15913">
        <v>1</v>
      </c>
    </row>
    <row r="15914" spans="1:4" x14ac:dyDescent="0.25">
      <c r="A15914" t="s">
        <v>31415</v>
      </c>
      <c r="B15914" t="s">
        <v>31416</v>
      </c>
      <c r="C15914" s="106">
        <v>1998</v>
      </c>
      <c r="D15914">
        <v>1</v>
      </c>
    </row>
    <row r="15915" spans="1:4" x14ac:dyDescent="0.25">
      <c r="A15915" t="s">
        <v>31417</v>
      </c>
      <c r="B15915" t="s">
        <v>31418</v>
      </c>
      <c r="C15915" s="106">
        <v>68370</v>
      </c>
      <c r="D15915">
        <v>3</v>
      </c>
    </row>
    <row r="15916" spans="1:4" x14ac:dyDescent="0.25">
      <c r="A15916" t="s">
        <v>31419</v>
      </c>
      <c r="B15916" t="s">
        <v>31420</v>
      </c>
      <c r="C15916" s="106">
        <v>712.8</v>
      </c>
      <c r="D15916">
        <v>8</v>
      </c>
    </row>
    <row r="15917" spans="1:4" x14ac:dyDescent="0.25">
      <c r="A15917" t="s">
        <v>31421</v>
      </c>
      <c r="B15917" t="s">
        <v>31422</v>
      </c>
      <c r="C15917" s="106">
        <v>33813</v>
      </c>
      <c r="D15917">
        <v>5</v>
      </c>
    </row>
    <row r="15918" spans="1:4" x14ac:dyDescent="0.25">
      <c r="A15918" t="s">
        <v>31423</v>
      </c>
      <c r="B15918" t="s">
        <v>31424</v>
      </c>
      <c r="C15918" s="106">
        <v>1150</v>
      </c>
      <c r="D15918">
        <v>1</v>
      </c>
    </row>
    <row r="15919" spans="1:4" x14ac:dyDescent="0.25">
      <c r="A15919" t="s">
        <v>31425</v>
      </c>
      <c r="B15919" t="s">
        <v>31426</v>
      </c>
      <c r="C15919" s="106">
        <v>502</v>
      </c>
      <c r="D15919">
        <v>1</v>
      </c>
    </row>
    <row r="15920" spans="1:4" x14ac:dyDescent="0.25">
      <c r="A15920" t="s">
        <v>31427</v>
      </c>
      <c r="B15920" t="s">
        <v>31428</v>
      </c>
      <c r="C15920" s="106">
        <v>5762.82</v>
      </c>
      <c r="D15920">
        <v>1</v>
      </c>
    </row>
    <row r="15921" spans="1:4" x14ac:dyDescent="0.25">
      <c r="A15921" t="s">
        <v>31429</v>
      </c>
      <c r="B15921" t="s">
        <v>31430</v>
      </c>
      <c r="C15921" s="106">
        <v>15649</v>
      </c>
      <c r="D15921">
        <v>1</v>
      </c>
    </row>
    <row r="15922" spans="1:4" x14ac:dyDescent="0.25">
      <c r="A15922" t="s">
        <v>31431</v>
      </c>
      <c r="B15922" t="s">
        <v>31432</v>
      </c>
      <c r="C15922" s="106">
        <v>0</v>
      </c>
      <c r="D15922">
        <v>0</v>
      </c>
    </row>
    <row r="15923" spans="1:4" x14ac:dyDescent="0.25">
      <c r="A15923" t="s">
        <v>31433</v>
      </c>
      <c r="B15923" t="s">
        <v>31434</v>
      </c>
      <c r="C15923" s="106">
        <v>29118.2</v>
      </c>
      <c r="D15923">
        <v>2</v>
      </c>
    </row>
    <row r="15924" spans="1:4" x14ac:dyDescent="0.25">
      <c r="A15924" t="s">
        <v>31435</v>
      </c>
      <c r="B15924" t="s">
        <v>31436</v>
      </c>
      <c r="C15924" s="106">
        <v>154.27000000000001</v>
      </c>
      <c r="D15924">
        <v>3</v>
      </c>
    </row>
    <row r="15925" spans="1:4" x14ac:dyDescent="0.25">
      <c r="A15925" t="s">
        <v>31437</v>
      </c>
      <c r="B15925" t="s">
        <v>31438</v>
      </c>
      <c r="C15925" s="106">
        <v>348.11</v>
      </c>
      <c r="D15925">
        <v>2</v>
      </c>
    </row>
    <row r="15926" spans="1:4" x14ac:dyDescent="0.25">
      <c r="A15926" t="s">
        <v>31439</v>
      </c>
      <c r="B15926" t="s">
        <v>31440</v>
      </c>
      <c r="C15926" s="106">
        <v>123.96</v>
      </c>
      <c r="D15926">
        <v>2</v>
      </c>
    </row>
    <row r="15927" spans="1:4" x14ac:dyDescent="0.25">
      <c r="A15927" t="s">
        <v>31441</v>
      </c>
      <c r="B15927" t="s">
        <v>31442</v>
      </c>
      <c r="C15927" s="106">
        <v>75.87</v>
      </c>
      <c r="D15927">
        <v>3</v>
      </c>
    </row>
    <row r="15928" spans="1:4" x14ac:dyDescent="0.25">
      <c r="A15928" t="s">
        <v>31443</v>
      </c>
      <c r="B15928" t="s">
        <v>31444</v>
      </c>
      <c r="C15928" s="106">
        <v>95</v>
      </c>
      <c r="D15928">
        <v>63</v>
      </c>
    </row>
    <row r="15929" spans="1:4" x14ac:dyDescent="0.25">
      <c r="A15929" t="s">
        <v>31445</v>
      </c>
      <c r="B15929" t="s">
        <v>31446</v>
      </c>
      <c r="C15929" s="106">
        <v>213.56</v>
      </c>
      <c r="D15929">
        <v>1</v>
      </c>
    </row>
    <row r="15930" spans="1:4" x14ac:dyDescent="0.25">
      <c r="A15930" t="s">
        <v>31447</v>
      </c>
      <c r="B15930" t="s">
        <v>31448</v>
      </c>
      <c r="C15930" s="106">
        <v>30.12</v>
      </c>
      <c r="D15930">
        <v>1</v>
      </c>
    </row>
    <row r="15931" spans="1:4" x14ac:dyDescent="0.25">
      <c r="A15931" t="s">
        <v>31449</v>
      </c>
      <c r="B15931" t="s">
        <v>31450</v>
      </c>
      <c r="C15931" s="106">
        <v>30.12</v>
      </c>
      <c r="D15931">
        <v>1</v>
      </c>
    </row>
    <row r="15932" spans="1:4" x14ac:dyDescent="0.25">
      <c r="A15932" t="s">
        <v>31451</v>
      </c>
      <c r="B15932" t="s">
        <v>27260</v>
      </c>
      <c r="C15932" s="106">
        <v>541.24</v>
      </c>
      <c r="D15932">
        <v>1</v>
      </c>
    </row>
    <row r="15933" spans="1:4" x14ac:dyDescent="0.25">
      <c r="A15933" t="s">
        <v>31452</v>
      </c>
      <c r="B15933" t="s">
        <v>31453</v>
      </c>
      <c r="C15933" s="106">
        <v>101.83</v>
      </c>
      <c r="D15933">
        <v>1</v>
      </c>
    </row>
    <row r="15934" spans="1:4" x14ac:dyDescent="0.25">
      <c r="A15934" t="s">
        <v>31454</v>
      </c>
      <c r="B15934" t="s">
        <v>31455</v>
      </c>
      <c r="C15934" s="106">
        <v>449.25</v>
      </c>
      <c r="D15934">
        <v>1</v>
      </c>
    </row>
    <row r="15935" spans="1:4" x14ac:dyDescent="0.25">
      <c r="A15935" t="s">
        <v>31456</v>
      </c>
      <c r="B15935" t="s">
        <v>31457</v>
      </c>
      <c r="C15935" s="106">
        <v>142.66999999999999</v>
      </c>
      <c r="D15935">
        <v>2</v>
      </c>
    </row>
    <row r="15936" spans="1:4" x14ac:dyDescent="0.25">
      <c r="A15936" t="s">
        <v>31458</v>
      </c>
      <c r="B15936" t="s">
        <v>31459</v>
      </c>
      <c r="C15936" s="106">
        <v>22.24</v>
      </c>
      <c r="D15936">
        <v>3</v>
      </c>
    </row>
    <row r="15937" spans="1:4" x14ac:dyDescent="0.25">
      <c r="A15937" t="s">
        <v>31460</v>
      </c>
      <c r="B15937" t="s">
        <v>31461</v>
      </c>
      <c r="C15937" s="106">
        <v>2022.89</v>
      </c>
      <c r="D15937">
        <v>1</v>
      </c>
    </row>
    <row r="15938" spans="1:4" x14ac:dyDescent="0.25">
      <c r="A15938" t="s">
        <v>31462</v>
      </c>
      <c r="B15938" t="s">
        <v>31463</v>
      </c>
      <c r="C15938" s="106">
        <v>1183.0899999999999</v>
      </c>
      <c r="D15938">
        <v>2</v>
      </c>
    </row>
    <row r="15939" spans="1:4" x14ac:dyDescent="0.25">
      <c r="A15939" t="s">
        <v>31464</v>
      </c>
      <c r="B15939" t="s">
        <v>31465</v>
      </c>
      <c r="C15939" s="106">
        <v>9210.3700000000008</v>
      </c>
      <c r="D15939">
        <v>5</v>
      </c>
    </row>
    <row r="15940" spans="1:4" x14ac:dyDescent="0.25">
      <c r="A15940" t="s">
        <v>31466</v>
      </c>
      <c r="B15940" t="s">
        <v>31467</v>
      </c>
      <c r="C15940" s="106">
        <v>1589.93</v>
      </c>
      <c r="D15940">
        <v>1</v>
      </c>
    </row>
    <row r="15941" spans="1:4" x14ac:dyDescent="0.25">
      <c r="A15941" t="s">
        <v>31468</v>
      </c>
      <c r="B15941" t="s">
        <v>31469</v>
      </c>
      <c r="C15941" s="106">
        <v>384.61</v>
      </c>
      <c r="D15941">
        <v>224</v>
      </c>
    </row>
    <row r="15942" spans="1:4" x14ac:dyDescent="0.25">
      <c r="A15942" t="s">
        <v>31470</v>
      </c>
      <c r="B15942" t="s">
        <v>31471</v>
      </c>
      <c r="C15942" s="106">
        <v>2440.21</v>
      </c>
      <c r="D15942">
        <v>2</v>
      </c>
    </row>
    <row r="15943" spans="1:4" x14ac:dyDescent="0.25">
      <c r="A15943" t="s">
        <v>31472</v>
      </c>
      <c r="B15943" t="s">
        <v>31473</v>
      </c>
      <c r="C15943" s="106">
        <v>4500.22</v>
      </c>
      <c r="D15943">
        <v>3</v>
      </c>
    </row>
    <row r="15944" spans="1:4" x14ac:dyDescent="0.25">
      <c r="A15944" t="s">
        <v>31474</v>
      </c>
      <c r="B15944" t="s">
        <v>31475</v>
      </c>
      <c r="C15944" s="106">
        <v>459.39</v>
      </c>
      <c r="D15944">
        <v>2</v>
      </c>
    </row>
    <row r="15945" spans="1:4" x14ac:dyDescent="0.25">
      <c r="A15945" t="s">
        <v>31476</v>
      </c>
      <c r="B15945" t="s">
        <v>31477</v>
      </c>
      <c r="C15945" s="106">
        <v>0</v>
      </c>
      <c r="D15945">
        <v>0</v>
      </c>
    </row>
    <row r="15946" spans="1:4" x14ac:dyDescent="0.25">
      <c r="A15946" t="s">
        <v>31478</v>
      </c>
      <c r="B15946" t="s">
        <v>31479</v>
      </c>
      <c r="C15946" s="106">
        <v>1547.86</v>
      </c>
      <c r="D15946">
        <v>2</v>
      </c>
    </row>
    <row r="15947" spans="1:4" x14ac:dyDescent="0.25">
      <c r="A15947" t="s">
        <v>31480</v>
      </c>
      <c r="B15947" t="s">
        <v>31481</v>
      </c>
      <c r="C15947" s="106">
        <v>144.88</v>
      </c>
      <c r="D15947">
        <v>40</v>
      </c>
    </row>
    <row r="15948" spans="1:4" x14ac:dyDescent="0.25">
      <c r="A15948" t="s">
        <v>31482</v>
      </c>
      <c r="B15948" t="s">
        <v>31483</v>
      </c>
      <c r="C15948" s="106">
        <v>1200</v>
      </c>
      <c r="D15948">
        <v>1</v>
      </c>
    </row>
    <row r="15949" spans="1:4" x14ac:dyDescent="0.25">
      <c r="A15949" t="s">
        <v>31484</v>
      </c>
      <c r="B15949" t="s">
        <v>31485</v>
      </c>
      <c r="C15949" s="106">
        <v>6282.21</v>
      </c>
      <c r="D15949">
        <v>30</v>
      </c>
    </row>
    <row r="15950" spans="1:4" x14ac:dyDescent="0.25">
      <c r="A15950" t="s">
        <v>31486</v>
      </c>
      <c r="B15950" t="s">
        <v>31487</v>
      </c>
      <c r="C15950" s="106">
        <v>226.69</v>
      </c>
      <c r="D15950">
        <v>1</v>
      </c>
    </row>
    <row r="15951" spans="1:4" x14ac:dyDescent="0.25">
      <c r="A15951" t="s">
        <v>31488</v>
      </c>
      <c r="B15951" t="s">
        <v>31489</v>
      </c>
      <c r="C15951" s="106">
        <v>2429.69</v>
      </c>
      <c r="D15951">
        <v>1</v>
      </c>
    </row>
    <row r="15952" spans="1:4" x14ac:dyDescent="0.25">
      <c r="A15952" t="s">
        <v>31490</v>
      </c>
      <c r="B15952" t="s">
        <v>31491</v>
      </c>
      <c r="C15952" s="106">
        <v>88.56</v>
      </c>
      <c r="D15952">
        <v>1</v>
      </c>
    </row>
    <row r="15953" spans="1:4" x14ac:dyDescent="0.25">
      <c r="A15953" t="s">
        <v>31492</v>
      </c>
      <c r="B15953" t="s">
        <v>31493</v>
      </c>
      <c r="C15953" s="106">
        <v>455.63</v>
      </c>
      <c r="D15953">
        <v>1</v>
      </c>
    </row>
    <row r="15954" spans="1:4" x14ac:dyDescent="0.25">
      <c r="A15954" t="s">
        <v>31494</v>
      </c>
      <c r="B15954" t="s">
        <v>31495</v>
      </c>
      <c r="C15954" s="106">
        <v>4141.2</v>
      </c>
      <c r="D15954">
        <v>3</v>
      </c>
    </row>
    <row r="15955" spans="1:4" x14ac:dyDescent="0.25">
      <c r="A15955" t="s">
        <v>31496</v>
      </c>
      <c r="B15955" t="s">
        <v>31497</v>
      </c>
      <c r="C15955" s="106">
        <v>20.62</v>
      </c>
      <c r="D15955">
        <v>3</v>
      </c>
    </row>
    <row r="15956" spans="1:4" x14ac:dyDescent="0.25">
      <c r="A15956" t="s">
        <v>31498</v>
      </c>
      <c r="B15956" t="s">
        <v>31499</v>
      </c>
      <c r="C15956" s="106">
        <v>10.79</v>
      </c>
      <c r="D15956">
        <v>12</v>
      </c>
    </row>
    <row r="15957" spans="1:4" x14ac:dyDescent="0.25">
      <c r="A15957" t="s">
        <v>31500</v>
      </c>
      <c r="B15957" t="s">
        <v>31501</v>
      </c>
      <c r="C15957" s="106">
        <v>0</v>
      </c>
      <c r="D15957">
        <v>1</v>
      </c>
    </row>
    <row r="15958" spans="1:4" x14ac:dyDescent="0.25">
      <c r="A15958" t="s">
        <v>31502</v>
      </c>
      <c r="B15958" t="s">
        <v>31503</v>
      </c>
      <c r="C15958" s="106">
        <v>41.59</v>
      </c>
      <c r="D15958">
        <v>1</v>
      </c>
    </row>
    <row r="15959" spans="1:4" x14ac:dyDescent="0.25">
      <c r="A15959" t="s">
        <v>31504</v>
      </c>
      <c r="B15959" t="s">
        <v>31505</v>
      </c>
      <c r="C15959" s="106">
        <v>226.34</v>
      </c>
      <c r="D15959">
        <v>4</v>
      </c>
    </row>
    <row r="15960" spans="1:4" x14ac:dyDescent="0.25">
      <c r="A15960" t="s">
        <v>31506</v>
      </c>
      <c r="B15960" t="s">
        <v>31507</v>
      </c>
      <c r="C15960" s="106">
        <v>84.41</v>
      </c>
      <c r="D15960">
        <v>2</v>
      </c>
    </row>
    <row r="15961" spans="1:4" x14ac:dyDescent="0.25">
      <c r="A15961" t="s">
        <v>31508</v>
      </c>
      <c r="B15961" t="s">
        <v>31503</v>
      </c>
      <c r="C15961" s="106">
        <v>143.72999999999999</v>
      </c>
      <c r="D15961">
        <v>2</v>
      </c>
    </row>
    <row r="15962" spans="1:4" x14ac:dyDescent="0.25">
      <c r="A15962" t="s">
        <v>31509</v>
      </c>
      <c r="B15962" t="s">
        <v>31510</v>
      </c>
      <c r="C15962" s="106">
        <v>842.74</v>
      </c>
      <c r="D15962">
        <v>1</v>
      </c>
    </row>
    <row r="15963" spans="1:4" x14ac:dyDescent="0.25">
      <c r="A15963" t="s">
        <v>31511</v>
      </c>
      <c r="B15963" t="s">
        <v>31512</v>
      </c>
      <c r="C15963" s="106">
        <v>0</v>
      </c>
      <c r="D15963">
        <v>1</v>
      </c>
    </row>
    <row r="15964" spans="1:4" x14ac:dyDescent="0.25">
      <c r="A15964" t="s">
        <v>31513</v>
      </c>
      <c r="B15964" t="s">
        <v>31514</v>
      </c>
      <c r="C15964" s="106">
        <v>17075</v>
      </c>
      <c r="D15964">
        <v>1</v>
      </c>
    </row>
    <row r="15965" spans="1:4" x14ac:dyDescent="0.25">
      <c r="A15965" t="s">
        <v>31515</v>
      </c>
      <c r="B15965" t="s">
        <v>31516</v>
      </c>
      <c r="C15965" s="106">
        <v>2233.67</v>
      </c>
      <c r="D15965">
        <v>2</v>
      </c>
    </row>
    <row r="15966" spans="1:4" x14ac:dyDescent="0.25">
      <c r="A15966" t="s">
        <v>31517</v>
      </c>
      <c r="B15966" t="s">
        <v>31518</v>
      </c>
      <c r="C15966" s="106">
        <v>67.08</v>
      </c>
      <c r="D15966">
        <v>3</v>
      </c>
    </row>
    <row r="15967" spans="1:4" x14ac:dyDescent="0.25">
      <c r="A15967" t="s">
        <v>31519</v>
      </c>
      <c r="B15967" t="s">
        <v>31520</v>
      </c>
      <c r="C15967" s="106">
        <v>-942</v>
      </c>
      <c r="D15967">
        <v>0</v>
      </c>
    </row>
    <row r="15968" spans="1:4" x14ac:dyDescent="0.25">
      <c r="A15968" t="s">
        <v>31521</v>
      </c>
      <c r="B15968" t="s">
        <v>31522</v>
      </c>
      <c r="C15968" s="106">
        <v>156.78</v>
      </c>
      <c r="D15968">
        <v>9</v>
      </c>
    </row>
    <row r="15969" spans="1:4" x14ac:dyDescent="0.25">
      <c r="A15969" t="s">
        <v>31523</v>
      </c>
      <c r="B15969" t="s">
        <v>31524</v>
      </c>
      <c r="C15969" s="106">
        <v>300.12</v>
      </c>
      <c r="D15969">
        <v>3</v>
      </c>
    </row>
    <row r="15970" spans="1:4" x14ac:dyDescent="0.25">
      <c r="A15970" t="s">
        <v>31525</v>
      </c>
      <c r="B15970" t="s">
        <v>31526</v>
      </c>
      <c r="C15970" s="106">
        <v>211.56</v>
      </c>
      <c r="D15970">
        <v>3</v>
      </c>
    </row>
    <row r="15971" spans="1:4" x14ac:dyDescent="0.25">
      <c r="A15971" t="s">
        <v>31527</v>
      </c>
      <c r="B15971" t="s">
        <v>31528</v>
      </c>
      <c r="C15971" s="106">
        <v>491.92</v>
      </c>
      <c r="D15971">
        <v>1</v>
      </c>
    </row>
    <row r="15972" spans="1:4" x14ac:dyDescent="0.25">
      <c r="A15972" t="s">
        <v>31529</v>
      </c>
      <c r="B15972" t="s">
        <v>31530</v>
      </c>
      <c r="C15972" s="106">
        <v>172.75</v>
      </c>
      <c r="D15972">
        <v>3</v>
      </c>
    </row>
    <row r="15973" spans="1:4" x14ac:dyDescent="0.25">
      <c r="A15973" t="s">
        <v>31531</v>
      </c>
      <c r="B15973" t="s">
        <v>31532</v>
      </c>
      <c r="C15973" s="106">
        <v>253.21</v>
      </c>
      <c r="D15973">
        <v>4</v>
      </c>
    </row>
    <row r="15974" spans="1:4" x14ac:dyDescent="0.25">
      <c r="A15974" t="s">
        <v>31533</v>
      </c>
      <c r="B15974" t="s">
        <v>31534</v>
      </c>
      <c r="C15974" s="106">
        <v>59.08</v>
      </c>
      <c r="D15974">
        <v>1</v>
      </c>
    </row>
    <row r="15975" spans="1:4" x14ac:dyDescent="0.25">
      <c r="A15975" t="s">
        <v>31535</v>
      </c>
      <c r="B15975" t="s">
        <v>19927</v>
      </c>
      <c r="C15975" s="106">
        <v>322</v>
      </c>
      <c r="D15975">
        <v>8</v>
      </c>
    </row>
    <row r="15976" spans="1:4" x14ac:dyDescent="0.25">
      <c r="A15976" t="s">
        <v>31536</v>
      </c>
      <c r="B15976" t="s">
        <v>31537</v>
      </c>
      <c r="C15976" s="106">
        <v>8260</v>
      </c>
      <c r="D15976">
        <v>2</v>
      </c>
    </row>
    <row r="15977" spans="1:4" x14ac:dyDescent="0.25">
      <c r="A15977" t="s">
        <v>31538</v>
      </c>
      <c r="B15977" t="s">
        <v>31539</v>
      </c>
      <c r="C15977" s="106">
        <v>175.5</v>
      </c>
      <c r="D15977">
        <v>9</v>
      </c>
    </row>
    <row r="15978" spans="1:4" x14ac:dyDescent="0.25">
      <c r="A15978" t="s">
        <v>31540</v>
      </c>
      <c r="B15978" t="s">
        <v>31541</v>
      </c>
      <c r="C15978" s="106">
        <v>822</v>
      </c>
      <c r="D15978">
        <v>2</v>
      </c>
    </row>
    <row r="15979" spans="1:4" x14ac:dyDescent="0.25">
      <c r="A15979" t="s">
        <v>31542</v>
      </c>
      <c r="B15979" t="s">
        <v>31543</v>
      </c>
      <c r="C15979" s="106">
        <v>91.41</v>
      </c>
      <c r="D15979">
        <v>2</v>
      </c>
    </row>
    <row r="15980" spans="1:4" x14ac:dyDescent="0.25">
      <c r="A15980" t="s">
        <v>31544</v>
      </c>
      <c r="B15980" t="s">
        <v>31545</v>
      </c>
      <c r="C15980" s="106">
        <v>4167.03</v>
      </c>
      <c r="D15980">
        <v>1</v>
      </c>
    </row>
    <row r="15981" spans="1:4" x14ac:dyDescent="0.25">
      <c r="A15981" t="s">
        <v>31546</v>
      </c>
      <c r="B15981" t="s">
        <v>31547</v>
      </c>
      <c r="C15981" s="106">
        <v>34.65</v>
      </c>
      <c r="D15981">
        <v>3</v>
      </c>
    </row>
    <row r="15982" spans="1:4" x14ac:dyDescent="0.25">
      <c r="A15982" t="s">
        <v>31548</v>
      </c>
      <c r="B15982" t="s">
        <v>31549</v>
      </c>
      <c r="C15982" s="106">
        <v>1126.32</v>
      </c>
      <c r="D15982">
        <v>2</v>
      </c>
    </row>
    <row r="15983" spans="1:4" x14ac:dyDescent="0.25">
      <c r="A15983" t="s">
        <v>31550</v>
      </c>
      <c r="B15983" t="s">
        <v>31551</v>
      </c>
      <c r="C15983" s="106">
        <v>20.7</v>
      </c>
      <c r="D15983">
        <v>2</v>
      </c>
    </row>
    <row r="15984" spans="1:4" x14ac:dyDescent="0.25">
      <c r="A15984" t="s">
        <v>31552</v>
      </c>
      <c r="B15984" t="s">
        <v>31553</v>
      </c>
      <c r="C15984" s="106">
        <v>150.96</v>
      </c>
      <c r="D15984">
        <v>8</v>
      </c>
    </row>
    <row r="15985" spans="1:4" x14ac:dyDescent="0.25">
      <c r="A15985" t="s">
        <v>31554</v>
      </c>
      <c r="B15985" t="s">
        <v>31555</v>
      </c>
      <c r="C15985" s="106">
        <v>15.12</v>
      </c>
      <c r="D15985">
        <v>8</v>
      </c>
    </row>
    <row r="15986" spans="1:4" x14ac:dyDescent="0.25">
      <c r="A15986" t="s">
        <v>31556</v>
      </c>
      <c r="B15986" t="s">
        <v>31557</v>
      </c>
      <c r="C15986" s="106">
        <v>5.44</v>
      </c>
      <c r="D15986">
        <v>16</v>
      </c>
    </row>
    <row r="15987" spans="1:4" x14ac:dyDescent="0.25">
      <c r="A15987" t="s">
        <v>31558</v>
      </c>
      <c r="B15987" t="s">
        <v>31559</v>
      </c>
      <c r="C15987" s="106">
        <v>66</v>
      </c>
      <c r="D15987">
        <v>8</v>
      </c>
    </row>
    <row r="15988" spans="1:4" x14ac:dyDescent="0.25">
      <c r="A15988" t="s">
        <v>31560</v>
      </c>
      <c r="B15988" t="s">
        <v>31561</v>
      </c>
      <c r="C15988" s="106">
        <v>341</v>
      </c>
      <c r="D15988">
        <v>20</v>
      </c>
    </row>
    <row r="15989" spans="1:4" x14ac:dyDescent="0.25">
      <c r="A15989" t="s">
        <v>31562</v>
      </c>
      <c r="B15989" t="s">
        <v>29648</v>
      </c>
      <c r="C15989" s="106">
        <v>1447.35</v>
      </c>
      <c r="D15989">
        <v>1</v>
      </c>
    </row>
    <row r="15990" spans="1:4" x14ac:dyDescent="0.25">
      <c r="A15990" t="s">
        <v>31563</v>
      </c>
      <c r="B15990" t="s">
        <v>31564</v>
      </c>
      <c r="C15990" s="106">
        <v>566.64</v>
      </c>
      <c r="D15990">
        <v>9</v>
      </c>
    </row>
    <row r="15991" spans="1:4" x14ac:dyDescent="0.25">
      <c r="A15991" t="s">
        <v>31565</v>
      </c>
      <c r="B15991" t="s">
        <v>31566</v>
      </c>
      <c r="C15991" s="106">
        <v>1079.71</v>
      </c>
      <c r="D15991">
        <v>4</v>
      </c>
    </row>
    <row r="15992" spans="1:4" x14ac:dyDescent="0.25">
      <c r="A15992" t="s">
        <v>31567</v>
      </c>
      <c r="B15992" t="s">
        <v>31568</v>
      </c>
      <c r="C15992" s="106">
        <v>360000</v>
      </c>
      <c r="D15992">
        <v>9</v>
      </c>
    </row>
    <row r="15993" spans="1:4" x14ac:dyDescent="0.25">
      <c r="A15993" t="s">
        <v>31569</v>
      </c>
      <c r="B15993" t="s">
        <v>31570</v>
      </c>
      <c r="C15993" s="106">
        <v>1276</v>
      </c>
      <c r="D15993">
        <v>2</v>
      </c>
    </row>
    <row r="15994" spans="1:4" x14ac:dyDescent="0.25">
      <c r="A15994" t="s">
        <v>31571</v>
      </c>
      <c r="B15994" t="s">
        <v>31572</v>
      </c>
      <c r="C15994" s="106">
        <v>0</v>
      </c>
      <c r="D15994">
        <v>0</v>
      </c>
    </row>
    <row r="15995" spans="1:4" x14ac:dyDescent="0.25">
      <c r="A15995" t="s">
        <v>31573</v>
      </c>
      <c r="B15995" t="s">
        <v>31574</v>
      </c>
      <c r="C15995" s="106">
        <v>8541.06</v>
      </c>
      <c r="D15995">
        <v>2</v>
      </c>
    </row>
    <row r="15996" spans="1:4" x14ac:dyDescent="0.25">
      <c r="A15996" t="s">
        <v>31575</v>
      </c>
      <c r="B15996" t="s">
        <v>31576</v>
      </c>
      <c r="C15996" s="106">
        <v>4051.58</v>
      </c>
      <c r="D15996">
        <v>13</v>
      </c>
    </row>
    <row r="15997" spans="1:4" x14ac:dyDescent="0.25">
      <c r="A15997" t="s">
        <v>31577</v>
      </c>
      <c r="B15997" t="s">
        <v>31578</v>
      </c>
      <c r="C15997" s="106">
        <v>0</v>
      </c>
      <c r="D15997">
        <v>0</v>
      </c>
    </row>
    <row r="15998" spans="1:4" x14ac:dyDescent="0.25">
      <c r="A15998" t="s">
        <v>31579</v>
      </c>
      <c r="B15998" t="s">
        <v>31580</v>
      </c>
      <c r="C15998" s="106">
        <v>700</v>
      </c>
      <c r="D15998">
        <v>1</v>
      </c>
    </row>
    <row r="15999" spans="1:4" x14ac:dyDescent="0.25">
      <c r="A15999" t="s">
        <v>31581</v>
      </c>
      <c r="B15999" t="s">
        <v>31582</v>
      </c>
      <c r="C15999" s="106">
        <v>300</v>
      </c>
      <c r="D15999">
        <v>6</v>
      </c>
    </row>
    <row r="16000" spans="1:4" x14ac:dyDescent="0.25">
      <c r="A16000" t="s">
        <v>31583</v>
      </c>
      <c r="B16000" t="s">
        <v>31584</v>
      </c>
      <c r="C16000" s="106">
        <v>-20</v>
      </c>
      <c r="D16000">
        <v>0</v>
      </c>
    </row>
    <row r="16001" spans="1:4" x14ac:dyDescent="0.25">
      <c r="A16001" t="s">
        <v>31585</v>
      </c>
      <c r="B16001" t="s">
        <v>31586</v>
      </c>
      <c r="C16001" s="106">
        <v>296</v>
      </c>
      <c r="D16001">
        <v>8</v>
      </c>
    </row>
    <row r="16002" spans="1:4" x14ac:dyDescent="0.25">
      <c r="A16002" t="s">
        <v>31587</v>
      </c>
      <c r="B16002" t="s">
        <v>31588</v>
      </c>
      <c r="C16002" s="106">
        <v>738</v>
      </c>
      <c r="D16002">
        <v>2</v>
      </c>
    </row>
    <row r="16003" spans="1:4" x14ac:dyDescent="0.25">
      <c r="A16003" t="s">
        <v>31589</v>
      </c>
      <c r="B16003" t="s">
        <v>31590</v>
      </c>
      <c r="C16003" s="106">
        <v>6936</v>
      </c>
      <c r="D16003">
        <v>8</v>
      </c>
    </row>
    <row r="16004" spans="1:4" x14ac:dyDescent="0.25">
      <c r="A16004" t="s">
        <v>31591</v>
      </c>
      <c r="B16004" t="s">
        <v>31592</v>
      </c>
      <c r="C16004" s="106">
        <v>5050</v>
      </c>
      <c r="D16004">
        <v>2</v>
      </c>
    </row>
    <row r="16005" spans="1:4" x14ac:dyDescent="0.25">
      <c r="A16005" t="s">
        <v>31593</v>
      </c>
      <c r="B16005" t="s">
        <v>31592</v>
      </c>
      <c r="C16005" s="106">
        <v>5050</v>
      </c>
      <c r="D16005">
        <v>2</v>
      </c>
    </row>
    <row r="16006" spans="1:4" x14ac:dyDescent="0.25">
      <c r="A16006" t="s">
        <v>31594</v>
      </c>
      <c r="B16006" t="s">
        <v>31595</v>
      </c>
      <c r="C16006" s="106">
        <v>1771.92</v>
      </c>
      <c r="D16006">
        <v>2</v>
      </c>
    </row>
    <row r="16007" spans="1:4" x14ac:dyDescent="0.25">
      <c r="A16007" t="s">
        <v>31596</v>
      </c>
      <c r="B16007" t="s">
        <v>31597</v>
      </c>
      <c r="C16007" s="106">
        <v>16.02</v>
      </c>
      <c r="D16007">
        <v>3</v>
      </c>
    </row>
    <row r="16008" spans="1:4" x14ac:dyDescent="0.25">
      <c r="A16008" t="s">
        <v>31598</v>
      </c>
      <c r="B16008" t="s">
        <v>31599</v>
      </c>
      <c r="C16008" s="106">
        <v>1902.49</v>
      </c>
      <c r="D16008">
        <v>12</v>
      </c>
    </row>
    <row r="16009" spans="1:4" x14ac:dyDescent="0.25">
      <c r="A16009" t="s">
        <v>31600</v>
      </c>
      <c r="B16009" t="s">
        <v>31601</v>
      </c>
      <c r="C16009" s="106">
        <v>642.24</v>
      </c>
      <c r="D16009">
        <v>6</v>
      </c>
    </row>
    <row r="16010" spans="1:4" x14ac:dyDescent="0.25">
      <c r="A16010" t="s">
        <v>31602</v>
      </c>
      <c r="B16010" t="s">
        <v>31603</v>
      </c>
      <c r="C16010" s="106">
        <v>539.98</v>
      </c>
      <c r="D16010">
        <v>5</v>
      </c>
    </row>
    <row r="16011" spans="1:4" x14ac:dyDescent="0.25">
      <c r="A16011" t="s">
        <v>31604</v>
      </c>
      <c r="B16011" t="s">
        <v>31605</v>
      </c>
      <c r="C16011" s="106">
        <v>788</v>
      </c>
      <c r="D16011">
        <v>4</v>
      </c>
    </row>
    <row r="16012" spans="1:4" x14ac:dyDescent="0.25">
      <c r="A16012" t="s">
        <v>31606</v>
      </c>
      <c r="B16012" t="s">
        <v>31607</v>
      </c>
      <c r="C16012" s="106">
        <v>23.52</v>
      </c>
      <c r="D16012">
        <v>2</v>
      </c>
    </row>
    <row r="16013" spans="1:4" x14ac:dyDescent="0.25">
      <c r="A16013" t="s">
        <v>31608</v>
      </c>
      <c r="B16013" t="s">
        <v>31609</v>
      </c>
      <c r="C16013" s="106">
        <v>858</v>
      </c>
      <c r="D16013">
        <v>1</v>
      </c>
    </row>
    <row r="16014" spans="1:4" x14ac:dyDescent="0.25">
      <c r="A16014" t="s">
        <v>31610</v>
      </c>
      <c r="B16014" t="s">
        <v>31611</v>
      </c>
      <c r="C16014" s="106">
        <v>677</v>
      </c>
      <c r="D16014">
        <v>2</v>
      </c>
    </row>
    <row r="16015" spans="1:4" x14ac:dyDescent="0.25">
      <c r="A16015" t="s">
        <v>31612</v>
      </c>
      <c r="B16015" t="s">
        <v>31613</v>
      </c>
      <c r="C16015" s="106">
        <v>608.88</v>
      </c>
      <c r="D16015">
        <v>2</v>
      </c>
    </row>
    <row r="16016" spans="1:4" x14ac:dyDescent="0.25">
      <c r="A16016" t="s">
        <v>31614</v>
      </c>
      <c r="B16016" t="s">
        <v>31615</v>
      </c>
      <c r="C16016" s="106">
        <v>336</v>
      </c>
      <c r="D16016">
        <v>12</v>
      </c>
    </row>
    <row r="16017" spans="1:4" x14ac:dyDescent="0.25">
      <c r="A16017" t="s">
        <v>31616</v>
      </c>
      <c r="B16017" t="s">
        <v>2047</v>
      </c>
      <c r="C16017" s="106">
        <v>2440.35</v>
      </c>
      <c r="D16017">
        <v>1</v>
      </c>
    </row>
    <row r="16018" spans="1:4" x14ac:dyDescent="0.25">
      <c r="A16018" t="s">
        <v>31617</v>
      </c>
      <c r="B16018" t="s">
        <v>31618</v>
      </c>
      <c r="C16018" s="106">
        <v>1650</v>
      </c>
      <c r="D16018">
        <v>1</v>
      </c>
    </row>
    <row r="16019" spans="1:4" x14ac:dyDescent="0.25">
      <c r="A16019" t="s">
        <v>31619</v>
      </c>
      <c r="B16019" t="s">
        <v>30174</v>
      </c>
      <c r="C16019" s="106">
        <v>6875</v>
      </c>
      <c r="D16019">
        <v>1</v>
      </c>
    </row>
    <row r="16020" spans="1:4" x14ac:dyDescent="0.25">
      <c r="A16020" t="s">
        <v>31620</v>
      </c>
      <c r="B16020" t="s">
        <v>31621</v>
      </c>
      <c r="C16020" s="106">
        <v>1576</v>
      </c>
      <c r="D16020">
        <v>16</v>
      </c>
    </row>
    <row r="16021" spans="1:4" x14ac:dyDescent="0.25">
      <c r="A16021" t="s">
        <v>31622</v>
      </c>
      <c r="B16021" t="s">
        <v>31623</v>
      </c>
      <c r="C16021" s="106">
        <v>17796</v>
      </c>
      <c r="D16021">
        <v>2</v>
      </c>
    </row>
    <row r="16022" spans="1:4" x14ac:dyDescent="0.25">
      <c r="A16022" t="s">
        <v>31624</v>
      </c>
      <c r="B16022" t="s">
        <v>31625</v>
      </c>
      <c r="C16022" s="106">
        <v>789.96</v>
      </c>
      <c r="D16022">
        <v>6</v>
      </c>
    </row>
    <row r="16023" spans="1:4" x14ac:dyDescent="0.25">
      <c r="A16023" t="s">
        <v>31626</v>
      </c>
      <c r="B16023" t="s">
        <v>31627</v>
      </c>
      <c r="C16023" s="106">
        <v>728.4</v>
      </c>
      <c r="D16023">
        <v>8</v>
      </c>
    </row>
    <row r="16024" spans="1:4" x14ac:dyDescent="0.25">
      <c r="A16024" t="s">
        <v>31628</v>
      </c>
      <c r="B16024" t="s">
        <v>31629</v>
      </c>
      <c r="C16024" s="106">
        <v>1317.6</v>
      </c>
      <c r="D16024">
        <v>6</v>
      </c>
    </row>
    <row r="16025" spans="1:4" x14ac:dyDescent="0.25">
      <c r="A16025" t="s">
        <v>31630</v>
      </c>
      <c r="B16025" t="s">
        <v>31631</v>
      </c>
      <c r="C16025" s="106">
        <v>698</v>
      </c>
      <c r="D16025">
        <v>1</v>
      </c>
    </row>
    <row r="16026" spans="1:4" x14ac:dyDescent="0.25">
      <c r="A16026" t="s">
        <v>31632</v>
      </c>
      <c r="B16026" t="s">
        <v>31633</v>
      </c>
      <c r="C16026" s="106">
        <v>166</v>
      </c>
      <c r="D16026">
        <v>2</v>
      </c>
    </row>
    <row r="16027" spans="1:4" x14ac:dyDescent="0.25">
      <c r="A16027" t="s">
        <v>31634</v>
      </c>
      <c r="B16027" t="s">
        <v>31635</v>
      </c>
      <c r="C16027" s="106">
        <v>166</v>
      </c>
      <c r="D16027">
        <v>2</v>
      </c>
    </row>
    <row r="16028" spans="1:4" x14ac:dyDescent="0.25">
      <c r="A16028" t="s">
        <v>31636</v>
      </c>
      <c r="B16028" t="s">
        <v>31637</v>
      </c>
      <c r="C16028" s="106">
        <v>186</v>
      </c>
      <c r="D16028">
        <v>2</v>
      </c>
    </row>
    <row r="16029" spans="1:4" x14ac:dyDescent="0.25">
      <c r="A16029" t="s">
        <v>31638</v>
      </c>
      <c r="B16029" t="s">
        <v>31639</v>
      </c>
      <c r="C16029" s="106">
        <v>5142</v>
      </c>
      <c r="D16029">
        <v>1</v>
      </c>
    </row>
    <row r="16030" spans="1:4" x14ac:dyDescent="0.25">
      <c r="A16030" t="s">
        <v>31640</v>
      </c>
      <c r="B16030" t="s">
        <v>31641</v>
      </c>
      <c r="C16030" s="106">
        <v>323</v>
      </c>
      <c r="D16030">
        <v>2</v>
      </c>
    </row>
    <row r="16031" spans="1:4" x14ac:dyDescent="0.25">
      <c r="A16031" t="s">
        <v>31642</v>
      </c>
      <c r="B16031" t="s">
        <v>31643</v>
      </c>
      <c r="C16031" s="106">
        <v>28.47</v>
      </c>
      <c r="D16031">
        <v>1</v>
      </c>
    </row>
    <row r="16032" spans="1:4" x14ac:dyDescent="0.25">
      <c r="A16032" t="s">
        <v>31644</v>
      </c>
      <c r="B16032" t="s">
        <v>31645</v>
      </c>
      <c r="C16032" s="106">
        <v>2747</v>
      </c>
      <c r="D16032">
        <v>1</v>
      </c>
    </row>
    <row r="16033" spans="1:4" x14ac:dyDescent="0.25">
      <c r="A16033" t="s">
        <v>31646</v>
      </c>
      <c r="B16033" t="s">
        <v>27929</v>
      </c>
      <c r="C16033" s="106">
        <v>5873</v>
      </c>
      <c r="D16033">
        <v>1</v>
      </c>
    </row>
    <row r="16034" spans="1:4" x14ac:dyDescent="0.25">
      <c r="A16034" t="s">
        <v>31647</v>
      </c>
      <c r="B16034" t="s">
        <v>31648</v>
      </c>
      <c r="C16034" s="106">
        <v>1390</v>
      </c>
      <c r="D16034">
        <v>2</v>
      </c>
    </row>
    <row r="16035" spans="1:4" x14ac:dyDescent="0.25">
      <c r="A16035" t="s">
        <v>31649</v>
      </c>
      <c r="B16035" t="s">
        <v>31650</v>
      </c>
      <c r="C16035" s="106">
        <v>3987</v>
      </c>
      <c r="D16035">
        <v>1</v>
      </c>
    </row>
    <row r="16036" spans="1:4" x14ac:dyDescent="0.25">
      <c r="A16036" t="s">
        <v>31651</v>
      </c>
      <c r="B16036" t="s">
        <v>31652</v>
      </c>
      <c r="C16036" s="106">
        <v>394.95</v>
      </c>
      <c r="D16036">
        <v>15</v>
      </c>
    </row>
    <row r="16037" spans="1:4" x14ac:dyDescent="0.25">
      <c r="A16037" t="s">
        <v>31653</v>
      </c>
      <c r="B16037" t="s">
        <v>27571</v>
      </c>
      <c r="C16037" s="106">
        <v>15050</v>
      </c>
      <c r="D16037">
        <v>7</v>
      </c>
    </row>
    <row r="16038" spans="1:4" x14ac:dyDescent="0.25">
      <c r="A16038" t="s">
        <v>31654</v>
      </c>
      <c r="B16038" t="s">
        <v>31655</v>
      </c>
      <c r="C16038" s="106">
        <v>531</v>
      </c>
      <c r="D16038">
        <v>3</v>
      </c>
    </row>
    <row r="16039" spans="1:4" x14ac:dyDescent="0.25">
      <c r="A16039" t="s">
        <v>31656</v>
      </c>
      <c r="B16039" t="s">
        <v>31657</v>
      </c>
      <c r="C16039" s="106">
        <v>11.56</v>
      </c>
      <c r="D16039">
        <v>1</v>
      </c>
    </row>
    <row r="16040" spans="1:4" x14ac:dyDescent="0.25">
      <c r="A16040" t="s">
        <v>31658</v>
      </c>
      <c r="B16040" t="s">
        <v>26092</v>
      </c>
      <c r="C16040" s="106">
        <v>823.2</v>
      </c>
      <c r="D16040">
        <v>12</v>
      </c>
    </row>
    <row r="16041" spans="1:4" x14ac:dyDescent="0.25">
      <c r="A16041" t="s">
        <v>31659</v>
      </c>
      <c r="B16041" t="s">
        <v>31660</v>
      </c>
      <c r="C16041" s="106">
        <v>148.04</v>
      </c>
      <c r="D16041">
        <v>2</v>
      </c>
    </row>
    <row r="16042" spans="1:4" x14ac:dyDescent="0.25">
      <c r="A16042" t="s">
        <v>31661</v>
      </c>
      <c r="B16042" t="s">
        <v>31655</v>
      </c>
      <c r="C16042" s="106">
        <v>1278</v>
      </c>
      <c r="D16042">
        <v>1</v>
      </c>
    </row>
    <row r="16043" spans="1:4" x14ac:dyDescent="0.25">
      <c r="A16043" t="s">
        <v>31662</v>
      </c>
      <c r="B16043" t="s">
        <v>13454</v>
      </c>
      <c r="C16043" s="106">
        <v>681</v>
      </c>
      <c r="D16043">
        <v>1</v>
      </c>
    </row>
    <row r="16044" spans="1:4" x14ac:dyDescent="0.25">
      <c r="A16044" t="s">
        <v>31663</v>
      </c>
      <c r="B16044" t="s">
        <v>27221</v>
      </c>
      <c r="C16044" s="106">
        <v>542</v>
      </c>
      <c r="D16044">
        <v>1</v>
      </c>
    </row>
    <row r="16045" spans="1:4" x14ac:dyDescent="0.25">
      <c r="A16045" t="s">
        <v>31664</v>
      </c>
      <c r="B16045" t="s">
        <v>28409</v>
      </c>
      <c r="C16045" s="106">
        <v>1034</v>
      </c>
      <c r="D16045">
        <v>1</v>
      </c>
    </row>
    <row r="16046" spans="1:4" x14ac:dyDescent="0.25">
      <c r="A16046" t="s">
        <v>31665</v>
      </c>
      <c r="B16046" t="s">
        <v>31666</v>
      </c>
      <c r="C16046" s="106">
        <v>2875</v>
      </c>
      <c r="D16046">
        <v>1</v>
      </c>
    </row>
    <row r="16047" spans="1:4" x14ac:dyDescent="0.25">
      <c r="A16047" t="s">
        <v>31667</v>
      </c>
      <c r="B16047" t="s">
        <v>31668</v>
      </c>
      <c r="C16047" s="106">
        <v>1300</v>
      </c>
      <c r="D16047">
        <v>20</v>
      </c>
    </row>
    <row r="16048" spans="1:4" x14ac:dyDescent="0.25">
      <c r="A16048" t="s">
        <v>31669</v>
      </c>
      <c r="B16048" t="s">
        <v>13078</v>
      </c>
      <c r="C16048" s="106">
        <v>172</v>
      </c>
      <c r="D16048">
        <v>1</v>
      </c>
    </row>
    <row r="16049" spans="1:4" x14ac:dyDescent="0.25">
      <c r="A16049" t="s">
        <v>31670</v>
      </c>
      <c r="B16049" t="s">
        <v>31671</v>
      </c>
      <c r="C16049" s="106">
        <v>393.6</v>
      </c>
      <c r="D16049">
        <v>6</v>
      </c>
    </row>
    <row r="16050" spans="1:4" x14ac:dyDescent="0.25">
      <c r="A16050" t="s">
        <v>31672</v>
      </c>
      <c r="B16050" t="s">
        <v>31673</v>
      </c>
      <c r="C16050" s="106">
        <v>6306.67</v>
      </c>
      <c r="D16050">
        <v>4</v>
      </c>
    </row>
    <row r="16051" spans="1:4" x14ac:dyDescent="0.25">
      <c r="A16051" t="s">
        <v>31674</v>
      </c>
      <c r="B16051" t="s">
        <v>12925</v>
      </c>
      <c r="C16051" s="106">
        <v>3986</v>
      </c>
      <c r="D16051">
        <v>2</v>
      </c>
    </row>
    <row r="16052" spans="1:4" x14ac:dyDescent="0.25">
      <c r="A16052" t="s">
        <v>31675</v>
      </c>
      <c r="B16052" t="s">
        <v>31676</v>
      </c>
      <c r="C16052" s="106">
        <v>0</v>
      </c>
      <c r="D16052">
        <v>0</v>
      </c>
    </row>
    <row r="16053" spans="1:4" x14ac:dyDescent="0.25">
      <c r="A16053" t="s">
        <v>31677</v>
      </c>
      <c r="B16053" t="s">
        <v>31678</v>
      </c>
      <c r="C16053" s="106">
        <v>4.9000000000000004</v>
      </c>
      <c r="D16053">
        <v>1</v>
      </c>
    </row>
    <row r="16054" spans="1:4" x14ac:dyDescent="0.25">
      <c r="A16054" t="s">
        <v>31679</v>
      </c>
      <c r="B16054" t="s">
        <v>31680</v>
      </c>
      <c r="C16054" s="106">
        <v>4.5</v>
      </c>
      <c r="D16054">
        <v>1</v>
      </c>
    </row>
    <row r="16055" spans="1:4" x14ac:dyDescent="0.25">
      <c r="A16055" t="s">
        <v>31681</v>
      </c>
      <c r="B16055" t="s">
        <v>31682</v>
      </c>
      <c r="C16055" s="106">
        <v>33</v>
      </c>
      <c r="D16055">
        <v>2</v>
      </c>
    </row>
    <row r="16056" spans="1:4" x14ac:dyDescent="0.25">
      <c r="A16056" t="s">
        <v>31683</v>
      </c>
      <c r="B16056" t="s">
        <v>31684</v>
      </c>
      <c r="C16056" s="106">
        <v>7.9</v>
      </c>
      <c r="D16056">
        <v>1</v>
      </c>
    </row>
    <row r="16057" spans="1:4" x14ac:dyDescent="0.25">
      <c r="A16057" t="s">
        <v>31685</v>
      </c>
      <c r="B16057" t="s">
        <v>31686</v>
      </c>
      <c r="C16057" s="106">
        <v>408.7</v>
      </c>
      <c r="D16057">
        <v>1</v>
      </c>
    </row>
    <row r="16058" spans="1:4" x14ac:dyDescent="0.25">
      <c r="A16058" t="s">
        <v>31687</v>
      </c>
      <c r="B16058" t="s">
        <v>31688</v>
      </c>
      <c r="C16058" s="106">
        <v>4541</v>
      </c>
      <c r="D16058">
        <v>19</v>
      </c>
    </row>
    <row r="16059" spans="1:4" x14ac:dyDescent="0.25">
      <c r="A16059" t="s">
        <v>31689</v>
      </c>
      <c r="B16059" t="s">
        <v>25941</v>
      </c>
      <c r="C16059" s="106">
        <v>5275</v>
      </c>
      <c r="D16059">
        <v>1</v>
      </c>
    </row>
    <row r="16060" spans="1:4" x14ac:dyDescent="0.25">
      <c r="A16060" t="s">
        <v>31690</v>
      </c>
      <c r="B16060" t="s">
        <v>31691</v>
      </c>
      <c r="C16060" s="106">
        <v>605</v>
      </c>
      <c r="D16060">
        <v>1</v>
      </c>
    </row>
    <row r="16061" spans="1:4" x14ac:dyDescent="0.25">
      <c r="A16061" t="s">
        <v>31692</v>
      </c>
      <c r="B16061" t="s">
        <v>31693</v>
      </c>
      <c r="C16061" s="106">
        <v>476.25</v>
      </c>
      <c r="D16061">
        <v>2</v>
      </c>
    </row>
    <row r="16062" spans="1:4" x14ac:dyDescent="0.25">
      <c r="A16062" t="s">
        <v>31694</v>
      </c>
      <c r="B16062" t="s">
        <v>31695</v>
      </c>
      <c r="C16062" s="106">
        <v>1121.1199999999999</v>
      </c>
      <c r="D16062">
        <v>52</v>
      </c>
    </row>
    <row r="16063" spans="1:4" x14ac:dyDescent="0.25">
      <c r="A16063" t="s">
        <v>31696</v>
      </c>
      <c r="B16063" t="s">
        <v>31697</v>
      </c>
      <c r="C16063" s="106">
        <v>932.16</v>
      </c>
      <c r="D16063">
        <v>1</v>
      </c>
    </row>
    <row r="16064" spans="1:4" x14ac:dyDescent="0.25">
      <c r="A16064" t="s">
        <v>31698</v>
      </c>
      <c r="B16064" t="s">
        <v>31699</v>
      </c>
      <c r="C16064" s="106">
        <v>884.82</v>
      </c>
      <c r="D16064">
        <v>1</v>
      </c>
    </row>
    <row r="16065" spans="1:4" x14ac:dyDescent="0.25">
      <c r="A16065" t="s">
        <v>31700</v>
      </c>
      <c r="B16065" t="s">
        <v>31699</v>
      </c>
      <c r="C16065" s="106">
        <v>1816.92</v>
      </c>
      <c r="D16065">
        <v>2</v>
      </c>
    </row>
    <row r="16066" spans="1:4" x14ac:dyDescent="0.25">
      <c r="A16066" t="s">
        <v>31701</v>
      </c>
      <c r="B16066" t="s">
        <v>31702</v>
      </c>
      <c r="C16066" s="106">
        <v>1283.43</v>
      </c>
      <c r="D16066">
        <v>1</v>
      </c>
    </row>
    <row r="16067" spans="1:4" x14ac:dyDescent="0.25">
      <c r="A16067" t="s">
        <v>31703</v>
      </c>
      <c r="B16067" t="s">
        <v>31704</v>
      </c>
      <c r="C16067" s="106">
        <v>7929.1</v>
      </c>
      <c r="D16067">
        <v>37</v>
      </c>
    </row>
    <row r="16068" spans="1:4" x14ac:dyDescent="0.25">
      <c r="A16068" t="s">
        <v>31705</v>
      </c>
      <c r="B16068" t="s">
        <v>31706</v>
      </c>
      <c r="C16068" s="106">
        <v>4500.3</v>
      </c>
      <c r="D16068">
        <v>42</v>
      </c>
    </row>
    <row r="16069" spans="1:4" x14ac:dyDescent="0.25">
      <c r="A16069" t="s">
        <v>31707</v>
      </c>
      <c r="B16069" t="s">
        <v>31708</v>
      </c>
      <c r="C16069" s="106">
        <v>3262</v>
      </c>
      <c r="D16069">
        <v>2</v>
      </c>
    </row>
    <row r="16070" spans="1:4" x14ac:dyDescent="0.25">
      <c r="A16070" t="s">
        <v>31709</v>
      </c>
      <c r="B16070" t="s">
        <v>31704</v>
      </c>
      <c r="C16070" s="106">
        <v>4499.88</v>
      </c>
      <c r="D16070">
        <v>42</v>
      </c>
    </row>
    <row r="16071" spans="1:4" x14ac:dyDescent="0.25">
      <c r="A16071" t="s">
        <v>31710</v>
      </c>
      <c r="B16071" t="s">
        <v>31704</v>
      </c>
      <c r="C16071" s="106">
        <v>4285.6400000000003</v>
      </c>
      <c r="D16071">
        <v>40</v>
      </c>
    </row>
    <row r="16072" spans="1:4" x14ac:dyDescent="0.25">
      <c r="A16072" t="s">
        <v>31711</v>
      </c>
      <c r="B16072" t="s">
        <v>31712</v>
      </c>
      <c r="C16072" s="106">
        <v>12880.74</v>
      </c>
      <c r="D16072">
        <v>3</v>
      </c>
    </row>
    <row r="16073" spans="1:4" x14ac:dyDescent="0.25">
      <c r="A16073" t="s">
        <v>31713</v>
      </c>
      <c r="B16073" t="s">
        <v>31714</v>
      </c>
      <c r="C16073" s="106">
        <v>621.05999999999995</v>
      </c>
      <c r="D16073">
        <v>3</v>
      </c>
    </row>
    <row r="16074" spans="1:4" x14ac:dyDescent="0.25">
      <c r="A16074" t="s">
        <v>31715</v>
      </c>
      <c r="B16074" t="s">
        <v>31716</v>
      </c>
      <c r="C16074" s="106">
        <v>53.03</v>
      </c>
      <c r="D16074">
        <v>2</v>
      </c>
    </row>
    <row r="16075" spans="1:4" x14ac:dyDescent="0.25">
      <c r="A16075" t="s">
        <v>31717</v>
      </c>
      <c r="B16075" t="s">
        <v>31718</v>
      </c>
      <c r="C16075" s="106">
        <v>450</v>
      </c>
      <c r="D16075">
        <v>75</v>
      </c>
    </row>
    <row r="16076" spans="1:4" x14ac:dyDescent="0.25">
      <c r="A16076" t="s">
        <v>31719</v>
      </c>
      <c r="B16076" t="s">
        <v>31720</v>
      </c>
      <c r="C16076" s="106">
        <v>10.65</v>
      </c>
      <c r="D16076">
        <v>6</v>
      </c>
    </row>
    <row r="16077" spans="1:4" x14ac:dyDescent="0.25">
      <c r="A16077" t="s">
        <v>31721</v>
      </c>
      <c r="B16077" t="s">
        <v>31722</v>
      </c>
      <c r="C16077" s="106">
        <v>1307.96</v>
      </c>
      <c r="D16077">
        <v>4</v>
      </c>
    </row>
    <row r="16078" spans="1:4" x14ac:dyDescent="0.25">
      <c r="A16078" t="s">
        <v>31723</v>
      </c>
      <c r="B16078" t="s">
        <v>31724</v>
      </c>
      <c r="C16078" s="106">
        <v>345</v>
      </c>
      <c r="D16078">
        <v>30</v>
      </c>
    </row>
    <row r="16079" spans="1:4" x14ac:dyDescent="0.25">
      <c r="A16079" t="s">
        <v>31725</v>
      </c>
      <c r="B16079" t="s">
        <v>31726</v>
      </c>
      <c r="C16079" s="106">
        <v>8750</v>
      </c>
      <c r="D16079">
        <v>7</v>
      </c>
    </row>
    <row r="16080" spans="1:4" x14ac:dyDescent="0.25">
      <c r="A16080" t="s">
        <v>31727</v>
      </c>
      <c r="B16080" t="s">
        <v>30160</v>
      </c>
      <c r="C16080" s="106">
        <v>1749.48</v>
      </c>
      <c r="D16080">
        <v>122</v>
      </c>
    </row>
    <row r="16081" spans="1:4" x14ac:dyDescent="0.25">
      <c r="A16081" t="s">
        <v>31728</v>
      </c>
      <c r="B16081" t="s">
        <v>31729</v>
      </c>
      <c r="C16081" s="106">
        <v>1153</v>
      </c>
      <c r="D16081">
        <v>1</v>
      </c>
    </row>
    <row r="16082" spans="1:4" x14ac:dyDescent="0.25">
      <c r="A16082" t="s">
        <v>31730</v>
      </c>
      <c r="B16082" t="s">
        <v>30272</v>
      </c>
      <c r="C16082" s="106">
        <v>3699</v>
      </c>
      <c r="D16082">
        <v>1</v>
      </c>
    </row>
    <row r="16083" spans="1:4" x14ac:dyDescent="0.25">
      <c r="A16083" t="s">
        <v>31731</v>
      </c>
      <c r="B16083" t="s">
        <v>31732</v>
      </c>
      <c r="C16083" s="106">
        <v>7229</v>
      </c>
      <c r="D16083">
        <v>1</v>
      </c>
    </row>
    <row r="16084" spans="1:4" x14ac:dyDescent="0.25">
      <c r="A16084" t="s">
        <v>31733</v>
      </c>
      <c r="B16084" t="s">
        <v>31734</v>
      </c>
      <c r="C16084" s="106">
        <v>1153</v>
      </c>
      <c r="D16084">
        <v>1</v>
      </c>
    </row>
    <row r="16085" spans="1:4" x14ac:dyDescent="0.25">
      <c r="A16085" t="s">
        <v>31735</v>
      </c>
      <c r="B16085" t="s">
        <v>31736</v>
      </c>
      <c r="C16085" s="106">
        <v>9134</v>
      </c>
      <c r="D16085">
        <v>1</v>
      </c>
    </row>
    <row r="16086" spans="1:4" x14ac:dyDescent="0.25">
      <c r="A16086" t="s">
        <v>31737</v>
      </c>
      <c r="B16086" t="s">
        <v>31736</v>
      </c>
      <c r="C16086" s="106">
        <v>0</v>
      </c>
      <c r="D16086">
        <v>0</v>
      </c>
    </row>
    <row r="16087" spans="1:4" x14ac:dyDescent="0.25">
      <c r="A16087" t="s">
        <v>31738</v>
      </c>
      <c r="B16087" t="s">
        <v>13838</v>
      </c>
      <c r="C16087" s="106">
        <v>107.41</v>
      </c>
      <c r="D16087">
        <v>2</v>
      </c>
    </row>
    <row r="16088" spans="1:4" x14ac:dyDescent="0.25">
      <c r="A16088" t="s">
        <v>31739</v>
      </c>
      <c r="B16088" t="s">
        <v>31740</v>
      </c>
      <c r="C16088" s="106">
        <v>633.85</v>
      </c>
      <c r="D16088">
        <v>2</v>
      </c>
    </row>
    <row r="16089" spans="1:4" x14ac:dyDescent="0.25">
      <c r="A16089" t="s">
        <v>31741</v>
      </c>
      <c r="B16089" t="s">
        <v>31742</v>
      </c>
      <c r="C16089" s="106">
        <v>248.23</v>
      </c>
      <c r="D16089">
        <v>12</v>
      </c>
    </row>
    <row r="16090" spans="1:4" x14ac:dyDescent="0.25">
      <c r="A16090" t="s">
        <v>31743</v>
      </c>
      <c r="B16090" t="s">
        <v>31744</v>
      </c>
      <c r="C16090" s="106">
        <v>145.15</v>
      </c>
      <c r="D16090">
        <v>2</v>
      </c>
    </row>
    <row r="16091" spans="1:4" x14ac:dyDescent="0.25">
      <c r="A16091" t="s">
        <v>31745</v>
      </c>
      <c r="B16091" t="s">
        <v>13838</v>
      </c>
      <c r="C16091" s="106">
        <v>200.97</v>
      </c>
      <c r="D16091">
        <v>2</v>
      </c>
    </row>
    <row r="16092" spans="1:4" x14ac:dyDescent="0.25">
      <c r="A16092" t="s">
        <v>31746</v>
      </c>
      <c r="B16092" t="s">
        <v>31747</v>
      </c>
      <c r="C16092" s="106">
        <v>96.53</v>
      </c>
      <c r="D16092">
        <v>2</v>
      </c>
    </row>
    <row r="16093" spans="1:4" x14ac:dyDescent="0.25">
      <c r="A16093" t="s">
        <v>31748</v>
      </c>
      <c r="B16093" t="s">
        <v>31749</v>
      </c>
      <c r="C16093" s="106">
        <v>496.5</v>
      </c>
      <c r="D16093">
        <v>5</v>
      </c>
    </row>
    <row r="16094" spans="1:4" x14ac:dyDescent="0.25">
      <c r="A16094" t="s">
        <v>31750</v>
      </c>
      <c r="B16094" t="s">
        <v>31751</v>
      </c>
      <c r="C16094" s="106">
        <v>471.62</v>
      </c>
      <c r="D16094">
        <v>4</v>
      </c>
    </row>
    <row r="16095" spans="1:4" x14ac:dyDescent="0.25">
      <c r="A16095" t="s">
        <v>31752</v>
      </c>
      <c r="B16095" t="s">
        <v>31753</v>
      </c>
      <c r="C16095" s="106">
        <v>0</v>
      </c>
      <c r="D16095">
        <v>0</v>
      </c>
    </row>
    <row r="16096" spans="1:4" x14ac:dyDescent="0.25">
      <c r="A16096" t="s">
        <v>31754</v>
      </c>
      <c r="B16096" t="s">
        <v>31755</v>
      </c>
      <c r="C16096" s="106">
        <v>362.73</v>
      </c>
      <c r="D16096">
        <v>2</v>
      </c>
    </row>
    <row r="16097" spans="1:4" x14ac:dyDescent="0.25">
      <c r="A16097" t="s">
        <v>31756</v>
      </c>
      <c r="B16097" t="s">
        <v>31757</v>
      </c>
      <c r="C16097" s="106">
        <v>145.56</v>
      </c>
      <c r="D16097">
        <v>2</v>
      </c>
    </row>
    <row r="16098" spans="1:4" x14ac:dyDescent="0.25">
      <c r="A16098" t="s">
        <v>31758</v>
      </c>
      <c r="B16098" t="s">
        <v>31759</v>
      </c>
      <c r="C16098" s="106">
        <v>5539.33</v>
      </c>
      <c r="D16098">
        <v>1</v>
      </c>
    </row>
    <row r="16099" spans="1:4" x14ac:dyDescent="0.25">
      <c r="A16099" t="s">
        <v>31760</v>
      </c>
      <c r="B16099" t="s">
        <v>31761</v>
      </c>
      <c r="C16099" s="106">
        <v>369.3</v>
      </c>
      <c r="D16099">
        <v>8</v>
      </c>
    </row>
    <row r="16100" spans="1:4" x14ac:dyDescent="0.25">
      <c r="A16100" t="s">
        <v>31762</v>
      </c>
      <c r="B16100" t="s">
        <v>31763</v>
      </c>
      <c r="C16100" s="106">
        <v>14743.5</v>
      </c>
      <c r="D16100">
        <v>2</v>
      </c>
    </row>
    <row r="16101" spans="1:4" x14ac:dyDescent="0.25">
      <c r="A16101" t="s">
        <v>31764</v>
      </c>
      <c r="B16101" t="s">
        <v>31765</v>
      </c>
      <c r="C16101" s="106">
        <v>326.22000000000003</v>
      </c>
      <c r="D16101">
        <v>2</v>
      </c>
    </row>
    <row r="16102" spans="1:4" x14ac:dyDescent="0.25">
      <c r="A16102" t="s">
        <v>31766</v>
      </c>
      <c r="B16102" t="s">
        <v>31767</v>
      </c>
      <c r="C16102" s="106">
        <v>707.51</v>
      </c>
      <c r="D16102">
        <v>9</v>
      </c>
    </row>
    <row r="16103" spans="1:4" x14ac:dyDescent="0.25">
      <c r="A16103" t="s">
        <v>31768</v>
      </c>
      <c r="B16103" t="s">
        <v>31769</v>
      </c>
      <c r="C16103" s="106">
        <v>682.24</v>
      </c>
      <c r="D16103">
        <v>7</v>
      </c>
    </row>
    <row r="16104" spans="1:4" x14ac:dyDescent="0.25">
      <c r="A16104" t="s">
        <v>31770</v>
      </c>
      <c r="B16104" t="s">
        <v>31771</v>
      </c>
      <c r="C16104" s="106">
        <v>2481.9299999999998</v>
      </c>
      <c r="D16104">
        <v>3</v>
      </c>
    </row>
    <row r="16105" spans="1:4" x14ac:dyDescent="0.25">
      <c r="A16105" t="s">
        <v>31772</v>
      </c>
      <c r="B16105" t="s">
        <v>31773</v>
      </c>
      <c r="C16105" s="106">
        <v>817.02</v>
      </c>
      <c r="D16105">
        <v>52</v>
      </c>
    </row>
    <row r="16106" spans="1:4" x14ac:dyDescent="0.25">
      <c r="A16106" t="s">
        <v>31774</v>
      </c>
      <c r="B16106" t="s">
        <v>31775</v>
      </c>
      <c r="C16106" s="106">
        <v>3190.05</v>
      </c>
      <c r="D16106">
        <v>2</v>
      </c>
    </row>
    <row r="16107" spans="1:4" x14ac:dyDescent="0.25">
      <c r="A16107" t="s">
        <v>31776</v>
      </c>
      <c r="B16107" t="s">
        <v>31777</v>
      </c>
      <c r="C16107" s="106">
        <v>4887.2</v>
      </c>
      <c r="D16107">
        <v>21</v>
      </c>
    </row>
    <row r="16108" spans="1:4" x14ac:dyDescent="0.25">
      <c r="A16108" t="s">
        <v>31778</v>
      </c>
      <c r="B16108" t="s">
        <v>31779</v>
      </c>
      <c r="C16108" s="106">
        <v>9196.11</v>
      </c>
      <c r="D16108">
        <v>693</v>
      </c>
    </row>
    <row r="16109" spans="1:4" x14ac:dyDescent="0.25">
      <c r="A16109" t="s">
        <v>31780</v>
      </c>
      <c r="B16109" t="s">
        <v>31781</v>
      </c>
      <c r="C16109" s="106">
        <v>2379.5500000000002</v>
      </c>
      <c r="D16109">
        <v>1</v>
      </c>
    </row>
    <row r="16110" spans="1:4" x14ac:dyDescent="0.25">
      <c r="A16110" t="s">
        <v>31782</v>
      </c>
      <c r="B16110" t="s">
        <v>31783</v>
      </c>
      <c r="C16110" s="106">
        <v>745.33</v>
      </c>
      <c r="D16110">
        <v>14</v>
      </c>
    </row>
    <row r="16111" spans="1:4" x14ac:dyDescent="0.25">
      <c r="A16111" t="s">
        <v>31784</v>
      </c>
      <c r="B16111" t="s">
        <v>31783</v>
      </c>
      <c r="C16111" s="106">
        <v>5950.37</v>
      </c>
      <c r="D16111">
        <v>27</v>
      </c>
    </row>
    <row r="16112" spans="1:4" x14ac:dyDescent="0.25">
      <c r="A16112" t="s">
        <v>31785</v>
      </c>
      <c r="B16112" t="s">
        <v>31786</v>
      </c>
      <c r="C16112" s="106">
        <v>3604.35</v>
      </c>
      <c r="D16112">
        <v>2</v>
      </c>
    </row>
    <row r="16113" spans="1:4" x14ac:dyDescent="0.25">
      <c r="A16113" t="s">
        <v>31787</v>
      </c>
      <c r="B16113" t="s">
        <v>31786</v>
      </c>
      <c r="C16113" s="106">
        <v>2043.69</v>
      </c>
      <c r="D16113">
        <v>1</v>
      </c>
    </row>
    <row r="16114" spans="1:4" x14ac:dyDescent="0.25">
      <c r="A16114" t="s">
        <v>31788</v>
      </c>
      <c r="B16114" t="s">
        <v>31786</v>
      </c>
      <c r="C16114" s="106">
        <v>0</v>
      </c>
      <c r="D16114">
        <v>0</v>
      </c>
    </row>
    <row r="16115" spans="1:4" x14ac:dyDescent="0.25">
      <c r="A16115" t="s">
        <v>31789</v>
      </c>
      <c r="B16115" t="s">
        <v>31786</v>
      </c>
      <c r="C16115" s="106">
        <v>8865.09</v>
      </c>
      <c r="D16115">
        <v>3</v>
      </c>
    </row>
    <row r="16116" spans="1:4" x14ac:dyDescent="0.25">
      <c r="A16116" t="s">
        <v>31790</v>
      </c>
      <c r="B16116" t="s">
        <v>31786</v>
      </c>
      <c r="C16116" s="106">
        <v>10542.07</v>
      </c>
      <c r="D16116">
        <v>4</v>
      </c>
    </row>
    <row r="16117" spans="1:4" x14ac:dyDescent="0.25">
      <c r="A16117" t="s">
        <v>31791</v>
      </c>
      <c r="B16117" t="s">
        <v>31792</v>
      </c>
      <c r="C16117" s="106">
        <v>0</v>
      </c>
      <c r="D16117">
        <v>0</v>
      </c>
    </row>
    <row r="16118" spans="1:4" x14ac:dyDescent="0.25">
      <c r="A16118" t="s">
        <v>31793</v>
      </c>
      <c r="B16118" t="s">
        <v>31794</v>
      </c>
      <c r="C16118" s="106">
        <v>118.94</v>
      </c>
      <c r="D16118">
        <v>3</v>
      </c>
    </row>
    <row r="16119" spans="1:4" x14ac:dyDescent="0.25">
      <c r="A16119" t="s">
        <v>31795</v>
      </c>
      <c r="B16119" t="s">
        <v>31796</v>
      </c>
      <c r="C16119" s="106">
        <v>282.16000000000003</v>
      </c>
      <c r="D16119">
        <v>2</v>
      </c>
    </row>
    <row r="16120" spans="1:4" x14ac:dyDescent="0.25">
      <c r="A16120" t="s">
        <v>31797</v>
      </c>
      <c r="B16120" t="s">
        <v>31798</v>
      </c>
      <c r="C16120" s="106">
        <v>2835</v>
      </c>
      <c r="D16120">
        <v>2</v>
      </c>
    </row>
    <row r="16121" spans="1:4" x14ac:dyDescent="0.25">
      <c r="A16121" t="s">
        <v>31799</v>
      </c>
      <c r="B16121" t="s">
        <v>31800</v>
      </c>
      <c r="C16121" s="106">
        <v>1380</v>
      </c>
      <c r="D16121">
        <v>1</v>
      </c>
    </row>
    <row r="16122" spans="1:4" x14ac:dyDescent="0.25">
      <c r="A16122" t="s">
        <v>31801</v>
      </c>
      <c r="B16122" t="s">
        <v>31802</v>
      </c>
      <c r="C16122" s="106">
        <v>37.9</v>
      </c>
      <c r="D16122">
        <v>3</v>
      </c>
    </row>
    <row r="16123" spans="1:4" x14ac:dyDescent="0.25">
      <c r="A16123" t="s">
        <v>31803</v>
      </c>
      <c r="B16123" t="s">
        <v>31804</v>
      </c>
      <c r="C16123" s="106">
        <v>57.3</v>
      </c>
      <c r="D16123">
        <v>3</v>
      </c>
    </row>
    <row r="16124" spans="1:4" x14ac:dyDescent="0.25">
      <c r="A16124" t="s">
        <v>31805</v>
      </c>
      <c r="B16124" t="s">
        <v>31806</v>
      </c>
      <c r="C16124" s="106">
        <v>268.47000000000003</v>
      </c>
      <c r="D16124">
        <v>8</v>
      </c>
    </row>
    <row r="16125" spans="1:4" x14ac:dyDescent="0.25">
      <c r="A16125" t="s">
        <v>31807</v>
      </c>
      <c r="B16125" t="s">
        <v>31808</v>
      </c>
      <c r="C16125" s="106">
        <v>234.86</v>
      </c>
      <c r="D16125">
        <v>1</v>
      </c>
    </row>
    <row r="16126" spans="1:4" x14ac:dyDescent="0.25">
      <c r="A16126" t="s">
        <v>31809</v>
      </c>
      <c r="B16126" t="s">
        <v>31810</v>
      </c>
      <c r="C16126" s="106">
        <v>224.25</v>
      </c>
      <c r="D16126">
        <v>1</v>
      </c>
    </row>
    <row r="16127" spans="1:4" x14ac:dyDescent="0.25">
      <c r="A16127" t="s">
        <v>31811</v>
      </c>
      <c r="B16127" t="s">
        <v>31812</v>
      </c>
      <c r="C16127" s="106">
        <v>7215.49</v>
      </c>
      <c r="D16127">
        <v>43</v>
      </c>
    </row>
    <row r="16128" spans="1:4" x14ac:dyDescent="0.25">
      <c r="A16128" t="s">
        <v>31813</v>
      </c>
      <c r="B16128" t="s">
        <v>31812</v>
      </c>
      <c r="C16128" s="106">
        <v>6991.41</v>
      </c>
      <c r="D16128">
        <v>43</v>
      </c>
    </row>
    <row r="16129" spans="1:4" x14ac:dyDescent="0.25">
      <c r="A16129" t="s">
        <v>31814</v>
      </c>
      <c r="B16129" t="s">
        <v>31815</v>
      </c>
      <c r="C16129" s="106">
        <v>187.61</v>
      </c>
      <c r="D16129">
        <v>3</v>
      </c>
    </row>
    <row r="16130" spans="1:4" x14ac:dyDescent="0.25">
      <c r="A16130" t="s">
        <v>31816</v>
      </c>
      <c r="B16130" t="s">
        <v>31817</v>
      </c>
      <c r="C16130" s="106">
        <v>31295.32</v>
      </c>
      <c r="D16130">
        <v>4</v>
      </c>
    </row>
    <row r="16131" spans="1:4" x14ac:dyDescent="0.25">
      <c r="A16131" t="s">
        <v>31818</v>
      </c>
      <c r="B16131" t="s">
        <v>31819</v>
      </c>
      <c r="C16131" s="106">
        <v>0</v>
      </c>
      <c r="D16131">
        <v>0</v>
      </c>
    </row>
    <row r="16132" spans="1:4" x14ac:dyDescent="0.25">
      <c r="A16132" t="s">
        <v>31820</v>
      </c>
      <c r="B16132" t="s">
        <v>31821</v>
      </c>
      <c r="C16132" s="106">
        <v>154.28</v>
      </c>
      <c r="D16132">
        <v>2</v>
      </c>
    </row>
    <row r="16133" spans="1:4" x14ac:dyDescent="0.25">
      <c r="A16133" t="s">
        <v>31822</v>
      </c>
      <c r="B16133" t="s">
        <v>31823</v>
      </c>
      <c r="C16133" s="106">
        <v>635.11</v>
      </c>
      <c r="D16133">
        <v>5</v>
      </c>
    </row>
    <row r="16134" spans="1:4" x14ac:dyDescent="0.25">
      <c r="A16134" t="s">
        <v>31824</v>
      </c>
      <c r="B16134" t="s">
        <v>31825</v>
      </c>
      <c r="C16134" s="106">
        <v>1018.52</v>
      </c>
      <c r="D16134">
        <v>2</v>
      </c>
    </row>
    <row r="16135" spans="1:4" x14ac:dyDescent="0.25">
      <c r="A16135" t="s">
        <v>31826</v>
      </c>
      <c r="B16135" t="s">
        <v>31827</v>
      </c>
      <c r="C16135" s="106">
        <v>96.91</v>
      </c>
      <c r="D16135">
        <v>2</v>
      </c>
    </row>
    <row r="16136" spans="1:4" x14ac:dyDescent="0.25">
      <c r="A16136" t="s">
        <v>31828</v>
      </c>
      <c r="B16136" t="s">
        <v>31829</v>
      </c>
      <c r="C16136" s="106">
        <v>461.72</v>
      </c>
      <c r="D16136">
        <v>3</v>
      </c>
    </row>
    <row r="16137" spans="1:4" x14ac:dyDescent="0.25">
      <c r="A16137" t="s">
        <v>31830</v>
      </c>
      <c r="B16137" t="s">
        <v>31831</v>
      </c>
      <c r="C16137" s="106">
        <v>214.04</v>
      </c>
      <c r="D16137">
        <v>2</v>
      </c>
    </row>
    <row r="16138" spans="1:4" x14ac:dyDescent="0.25">
      <c r="A16138" t="s">
        <v>31832</v>
      </c>
      <c r="B16138" t="s">
        <v>31833</v>
      </c>
      <c r="C16138" s="106">
        <v>652.65</v>
      </c>
      <c r="D16138">
        <v>3</v>
      </c>
    </row>
    <row r="16139" spans="1:4" x14ac:dyDescent="0.25">
      <c r="A16139" t="s">
        <v>31834</v>
      </c>
      <c r="B16139" t="s">
        <v>31835</v>
      </c>
      <c r="C16139" s="106">
        <v>104.78</v>
      </c>
      <c r="D16139">
        <v>2</v>
      </c>
    </row>
    <row r="16140" spans="1:4" x14ac:dyDescent="0.25">
      <c r="A16140" t="s">
        <v>31836</v>
      </c>
      <c r="B16140" t="s">
        <v>31837</v>
      </c>
      <c r="C16140" s="106">
        <v>241.15</v>
      </c>
      <c r="D16140">
        <v>6</v>
      </c>
    </row>
    <row r="16141" spans="1:4" x14ac:dyDescent="0.25">
      <c r="A16141" t="s">
        <v>31838</v>
      </c>
      <c r="B16141" t="s">
        <v>31839</v>
      </c>
      <c r="C16141" s="106">
        <v>323.92</v>
      </c>
      <c r="D16141">
        <v>4</v>
      </c>
    </row>
    <row r="16142" spans="1:4" x14ac:dyDescent="0.25">
      <c r="A16142" t="s">
        <v>31840</v>
      </c>
      <c r="B16142" t="s">
        <v>31841</v>
      </c>
      <c r="C16142" s="106">
        <v>680</v>
      </c>
      <c r="D16142">
        <v>2</v>
      </c>
    </row>
    <row r="16143" spans="1:4" x14ac:dyDescent="0.25">
      <c r="A16143" t="s">
        <v>31842</v>
      </c>
      <c r="B16143" t="s">
        <v>31843</v>
      </c>
      <c r="C16143" s="106">
        <v>885.8</v>
      </c>
      <c r="D16143">
        <v>2</v>
      </c>
    </row>
    <row r="16144" spans="1:4" x14ac:dyDescent="0.25">
      <c r="A16144" t="s">
        <v>31844</v>
      </c>
      <c r="B16144" t="s">
        <v>31845</v>
      </c>
      <c r="C16144" s="106">
        <v>60.7</v>
      </c>
      <c r="D16144">
        <v>8</v>
      </c>
    </row>
    <row r="16145" spans="1:4" x14ac:dyDescent="0.25">
      <c r="A16145" t="s">
        <v>31846</v>
      </c>
      <c r="B16145" t="s">
        <v>31847</v>
      </c>
      <c r="C16145" s="106">
        <v>97.55</v>
      </c>
      <c r="D16145">
        <v>1</v>
      </c>
    </row>
    <row r="16146" spans="1:4" x14ac:dyDescent="0.25">
      <c r="A16146" t="s">
        <v>31848</v>
      </c>
      <c r="B16146" t="s">
        <v>31849</v>
      </c>
      <c r="C16146" s="106">
        <v>13.05</v>
      </c>
      <c r="D16146">
        <v>4</v>
      </c>
    </row>
    <row r="16147" spans="1:4" x14ac:dyDescent="0.25">
      <c r="A16147" t="s">
        <v>31850</v>
      </c>
      <c r="B16147" t="s">
        <v>31851</v>
      </c>
      <c r="C16147" s="106">
        <v>14.93</v>
      </c>
      <c r="D16147">
        <v>4</v>
      </c>
    </row>
    <row r="16148" spans="1:4" x14ac:dyDescent="0.25">
      <c r="A16148" t="s">
        <v>31852</v>
      </c>
      <c r="B16148" t="s">
        <v>31853</v>
      </c>
      <c r="C16148" s="106">
        <v>17.34</v>
      </c>
      <c r="D16148">
        <v>8</v>
      </c>
    </row>
    <row r="16149" spans="1:4" x14ac:dyDescent="0.25">
      <c r="A16149" t="s">
        <v>31854</v>
      </c>
      <c r="B16149" t="s">
        <v>31855</v>
      </c>
      <c r="C16149" s="106">
        <v>1239.53</v>
      </c>
      <c r="D16149">
        <v>2</v>
      </c>
    </row>
    <row r="16150" spans="1:4" x14ac:dyDescent="0.25">
      <c r="A16150" t="s">
        <v>31856</v>
      </c>
      <c r="B16150" t="s">
        <v>31857</v>
      </c>
      <c r="C16150" s="106">
        <v>0</v>
      </c>
      <c r="D16150">
        <v>0</v>
      </c>
    </row>
    <row r="16151" spans="1:4" x14ac:dyDescent="0.25">
      <c r="A16151" t="s">
        <v>31858</v>
      </c>
      <c r="B16151" t="s">
        <v>31859</v>
      </c>
      <c r="C16151" s="106">
        <v>759</v>
      </c>
      <c r="D16151">
        <v>11</v>
      </c>
    </row>
    <row r="16152" spans="1:4" x14ac:dyDescent="0.25">
      <c r="A16152" t="s">
        <v>31860</v>
      </c>
      <c r="B16152" t="s">
        <v>31861</v>
      </c>
      <c r="C16152" s="106">
        <v>72</v>
      </c>
      <c r="D16152">
        <v>48</v>
      </c>
    </row>
    <row r="16153" spans="1:4" x14ac:dyDescent="0.25">
      <c r="A16153" t="s">
        <v>31862</v>
      </c>
      <c r="B16153" t="s">
        <v>13883</v>
      </c>
      <c r="C16153" s="106">
        <v>1500</v>
      </c>
      <c r="D16153">
        <v>6</v>
      </c>
    </row>
    <row r="16154" spans="1:4" x14ac:dyDescent="0.25">
      <c r="A16154" t="s">
        <v>31863</v>
      </c>
      <c r="B16154" t="s">
        <v>13883</v>
      </c>
      <c r="C16154" s="106">
        <v>1500</v>
      </c>
      <c r="D16154">
        <v>6</v>
      </c>
    </row>
    <row r="16155" spans="1:4" x14ac:dyDescent="0.25">
      <c r="A16155" t="s">
        <v>31864</v>
      </c>
      <c r="B16155" t="s">
        <v>26671</v>
      </c>
      <c r="C16155" s="106">
        <v>180.1</v>
      </c>
      <c r="D16155">
        <v>48</v>
      </c>
    </row>
    <row r="16156" spans="1:4" x14ac:dyDescent="0.25">
      <c r="A16156" t="s">
        <v>31865</v>
      </c>
      <c r="B16156" t="s">
        <v>28925</v>
      </c>
      <c r="C16156" s="106">
        <v>316.83</v>
      </c>
      <c r="D16156">
        <v>32</v>
      </c>
    </row>
    <row r="16157" spans="1:4" x14ac:dyDescent="0.25">
      <c r="A16157" t="s">
        <v>31866</v>
      </c>
      <c r="B16157" t="s">
        <v>31867</v>
      </c>
      <c r="C16157" s="106">
        <v>9569</v>
      </c>
      <c r="D16157">
        <v>1</v>
      </c>
    </row>
    <row r="16158" spans="1:4" x14ac:dyDescent="0.25">
      <c r="A16158" t="s">
        <v>31868</v>
      </c>
      <c r="B16158" t="s">
        <v>31857</v>
      </c>
      <c r="C16158" s="106">
        <v>0</v>
      </c>
      <c r="D16158">
        <v>0</v>
      </c>
    </row>
    <row r="16159" spans="1:4" x14ac:dyDescent="0.25">
      <c r="A16159" t="s">
        <v>31869</v>
      </c>
      <c r="B16159" t="s">
        <v>31857</v>
      </c>
      <c r="C16159" s="106">
        <v>0</v>
      </c>
      <c r="D16159">
        <v>0</v>
      </c>
    </row>
    <row r="16160" spans="1:4" x14ac:dyDescent="0.25">
      <c r="A16160" t="s">
        <v>31870</v>
      </c>
      <c r="B16160" t="s">
        <v>31857</v>
      </c>
      <c r="C16160" s="106">
        <v>0</v>
      </c>
      <c r="D16160">
        <v>0</v>
      </c>
    </row>
    <row r="16161" spans="1:4" x14ac:dyDescent="0.25">
      <c r="A16161" t="s">
        <v>31871</v>
      </c>
      <c r="B16161" t="s">
        <v>31872</v>
      </c>
      <c r="C16161" s="106">
        <v>442</v>
      </c>
      <c r="D16161">
        <v>1</v>
      </c>
    </row>
    <row r="16162" spans="1:4" x14ac:dyDescent="0.25">
      <c r="A16162" t="s">
        <v>31873</v>
      </c>
      <c r="B16162" t="s">
        <v>31874</v>
      </c>
      <c r="C16162" s="106">
        <v>1007.28</v>
      </c>
      <c r="D16162">
        <v>18</v>
      </c>
    </row>
    <row r="16163" spans="1:4" x14ac:dyDescent="0.25">
      <c r="A16163" t="s">
        <v>31875</v>
      </c>
      <c r="B16163" t="s">
        <v>31876</v>
      </c>
      <c r="C16163" s="106">
        <v>1354.92</v>
      </c>
      <c r="D16163">
        <v>20</v>
      </c>
    </row>
    <row r="16164" spans="1:4" x14ac:dyDescent="0.25">
      <c r="A16164" t="s">
        <v>31877</v>
      </c>
      <c r="B16164" t="s">
        <v>31878</v>
      </c>
      <c r="C16164" s="106">
        <v>0</v>
      </c>
      <c r="D16164">
        <v>0</v>
      </c>
    </row>
    <row r="16165" spans="1:4" x14ac:dyDescent="0.25">
      <c r="A16165" t="s">
        <v>31879</v>
      </c>
      <c r="B16165" t="s">
        <v>31880</v>
      </c>
      <c r="C16165" s="106">
        <v>2282.25</v>
      </c>
      <c r="D16165">
        <v>4</v>
      </c>
    </row>
    <row r="16166" spans="1:4" x14ac:dyDescent="0.25">
      <c r="A16166" t="s">
        <v>31881</v>
      </c>
      <c r="B16166" t="s">
        <v>31882</v>
      </c>
      <c r="C16166" s="106">
        <v>2686.6</v>
      </c>
      <c r="D16166">
        <v>7</v>
      </c>
    </row>
    <row r="16167" spans="1:4" x14ac:dyDescent="0.25">
      <c r="A16167" t="s">
        <v>31883</v>
      </c>
      <c r="B16167" t="s">
        <v>31884</v>
      </c>
      <c r="C16167" s="106">
        <v>8625</v>
      </c>
      <c r="D16167">
        <v>1</v>
      </c>
    </row>
    <row r="16168" spans="1:4" x14ac:dyDescent="0.25">
      <c r="A16168" t="s">
        <v>31885</v>
      </c>
      <c r="B16168" t="s">
        <v>31886</v>
      </c>
      <c r="C16168" s="106">
        <v>2157.83</v>
      </c>
      <c r="D16168">
        <v>2</v>
      </c>
    </row>
    <row r="16169" spans="1:4" x14ac:dyDescent="0.25">
      <c r="A16169" t="s">
        <v>31887</v>
      </c>
      <c r="B16169" t="s">
        <v>31886</v>
      </c>
      <c r="C16169" s="106">
        <v>617.84</v>
      </c>
      <c r="D16169">
        <v>1</v>
      </c>
    </row>
    <row r="16170" spans="1:4" x14ac:dyDescent="0.25">
      <c r="A16170" t="s">
        <v>31888</v>
      </c>
      <c r="B16170" t="s">
        <v>31886</v>
      </c>
      <c r="C16170" s="106">
        <v>486.9</v>
      </c>
      <c r="D16170">
        <v>1</v>
      </c>
    </row>
    <row r="16171" spans="1:4" x14ac:dyDescent="0.25">
      <c r="A16171" t="s">
        <v>31889</v>
      </c>
      <c r="B16171" t="s">
        <v>31890</v>
      </c>
      <c r="C16171" s="106">
        <v>2716.69</v>
      </c>
      <c r="D16171">
        <v>47</v>
      </c>
    </row>
    <row r="16172" spans="1:4" x14ac:dyDescent="0.25">
      <c r="A16172" t="s">
        <v>31891</v>
      </c>
      <c r="B16172" t="s">
        <v>28424</v>
      </c>
      <c r="C16172" s="106">
        <v>3735</v>
      </c>
      <c r="D16172">
        <v>1</v>
      </c>
    </row>
    <row r="16173" spans="1:4" x14ac:dyDescent="0.25">
      <c r="A16173" t="s">
        <v>31892</v>
      </c>
      <c r="B16173" t="s">
        <v>31893</v>
      </c>
      <c r="C16173" s="106">
        <v>583.66</v>
      </c>
      <c r="D16173">
        <v>16</v>
      </c>
    </row>
    <row r="16174" spans="1:4" x14ac:dyDescent="0.25">
      <c r="A16174" t="s">
        <v>31894</v>
      </c>
      <c r="B16174" t="s">
        <v>31895</v>
      </c>
      <c r="C16174" s="106">
        <v>1513.6</v>
      </c>
      <c r="D16174">
        <v>25</v>
      </c>
    </row>
    <row r="16175" spans="1:4" x14ac:dyDescent="0.25">
      <c r="A16175" t="s">
        <v>31896</v>
      </c>
      <c r="B16175" t="s">
        <v>31897</v>
      </c>
      <c r="C16175" s="106">
        <v>583.65</v>
      </c>
      <c r="D16175">
        <v>16</v>
      </c>
    </row>
    <row r="16176" spans="1:4" x14ac:dyDescent="0.25">
      <c r="A16176" t="s">
        <v>31898</v>
      </c>
      <c r="B16176" t="s">
        <v>31899</v>
      </c>
      <c r="C16176" s="106">
        <v>1451.34</v>
      </c>
      <c r="D16176">
        <v>20</v>
      </c>
    </row>
    <row r="16177" spans="1:4" x14ac:dyDescent="0.25">
      <c r="A16177" t="s">
        <v>31900</v>
      </c>
      <c r="B16177" t="s">
        <v>31901</v>
      </c>
      <c r="C16177" s="106">
        <v>7630</v>
      </c>
      <c r="D16177">
        <v>70</v>
      </c>
    </row>
    <row r="16178" spans="1:4" x14ac:dyDescent="0.25">
      <c r="A16178" t="s">
        <v>31902</v>
      </c>
      <c r="B16178" t="s">
        <v>31901</v>
      </c>
      <c r="C16178" s="106">
        <v>7560</v>
      </c>
      <c r="D16178">
        <v>70</v>
      </c>
    </row>
    <row r="16179" spans="1:4" x14ac:dyDescent="0.25">
      <c r="A16179" t="s">
        <v>31903</v>
      </c>
      <c r="B16179" t="s">
        <v>26796</v>
      </c>
      <c r="C16179" s="106">
        <v>127.18</v>
      </c>
      <c r="D16179">
        <v>6</v>
      </c>
    </row>
    <row r="16180" spans="1:4" x14ac:dyDescent="0.25">
      <c r="A16180" t="s">
        <v>31904</v>
      </c>
      <c r="B16180" t="s">
        <v>31905</v>
      </c>
      <c r="C16180" s="106">
        <v>1380</v>
      </c>
      <c r="D16180">
        <v>2</v>
      </c>
    </row>
    <row r="16181" spans="1:4" x14ac:dyDescent="0.25">
      <c r="A16181" t="s">
        <v>31906</v>
      </c>
      <c r="B16181" t="s">
        <v>31907</v>
      </c>
      <c r="C16181" s="106">
        <v>1472</v>
      </c>
      <c r="D16181">
        <v>1</v>
      </c>
    </row>
    <row r="16182" spans="1:4" x14ac:dyDescent="0.25">
      <c r="A16182" t="s">
        <v>31908</v>
      </c>
      <c r="B16182" t="s">
        <v>15112</v>
      </c>
      <c r="C16182" s="106">
        <v>4188</v>
      </c>
      <c r="D16182">
        <v>2</v>
      </c>
    </row>
    <row r="16183" spans="1:4" x14ac:dyDescent="0.25">
      <c r="A16183" t="s">
        <v>31909</v>
      </c>
      <c r="B16183" t="s">
        <v>31910</v>
      </c>
      <c r="C16183" s="106">
        <v>34.19</v>
      </c>
      <c r="D16183">
        <v>2</v>
      </c>
    </row>
    <row r="16184" spans="1:4" x14ac:dyDescent="0.25">
      <c r="A16184" t="s">
        <v>31911</v>
      </c>
      <c r="B16184" t="s">
        <v>31912</v>
      </c>
      <c r="C16184" s="106">
        <v>0</v>
      </c>
      <c r="D16184">
        <v>0</v>
      </c>
    </row>
    <row r="16185" spans="1:4" x14ac:dyDescent="0.25">
      <c r="A16185" t="s">
        <v>31913</v>
      </c>
      <c r="B16185" t="s">
        <v>31914</v>
      </c>
      <c r="C16185" s="106">
        <v>0</v>
      </c>
      <c r="D16185">
        <v>0</v>
      </c>
    </row>
    <row r="16186" spans="1:4" x14ac:dyDescent="0.25">
      <c r="A16186" t="s">
        <v>31915</v>
      </c>
      <c r="B16186" t="s">
        <v>31916</v>
      </c>
      <c r="C16186" s="106">
        <v>287.91000000000003</v>
      </c>
      <c r="D16186">
        <v>1</v>
      </c>
    </row>
    <row r="16187" spans="1:4" x14ac:dyDescent="0.25">
      <c r="A16187" t="s">
        <v>31917</v>
      </c>
      <c r="B16187" t="s">
        <v>31918</v>
      </c>
      <c r="C16187" s="106">
        <v>347.53</v>
      </c>
      <c r="D16187">
        <v>4</v>
      </c>
    </row>
    <row r="16188" spans="1:4" x14ac:dyDescent="0.25">
      <c r="A16188" t="s">
        <v>31919</v>
      </c>
      <c r="B16188" t="s">
        <v>31920</v>
      </c>
      <c r="C16188" s="106">
        <v>1247.05</v>
      </c>
      <c r="D16188">
        <v>4</v>
      </c>
    </row>
    <row r="16189" spans="1:4" x14ac:dyDescent="0.25">
      <c r="A16189" t="s">
        <v>31921</v>
      </c>
      <c r="B16189" t="s">
        <v>30618</v>
      </c>
      <c r="C16189" s="106">
        <v>5794.07</v>
      </c>
      <c r="D16189">
        <v>2</v>
      </c>
    </row>
    <row r="16190" spans="1:4" x14ac:dyDescent="0.25">
      <c r="A16190" t="s">
        <v>31922</v>
      </c>
      <c r="B16190" t="s">
        <v>31923</v>
      </c>
      <c r="C16190" s="106">
        <v>2525.44</v>
      </c>
      <c r="D16190">
        <v>9</v>
      </c>
    </row>
    <row r="16191" spans="1:4" x14ac:dyDescent="0.25">
      <c r="A16191" t="s">
        <v>31924</v>
      </c>
      <c r="B16191" t="s">
        <v>31925</v>
      </c>
      <c r="C16191" s="106">
        <v>1464</v>
      </c>
      <c r="D16191">
        <v>9</v>
      </c>
    </row>
    <row r="16192" spans="1:4" x14ac:dyDescent="0.25">
      <c r="A16192" t="s">
        <v>31926</v>
      </c>
      <c r="B16192" t="s">
        <v>31927</v>
      </c>
      <c r="C16192" s="106">
        <v>2283.6</v>
      </c>
      <c r="D16192">
        <v>9</v>
      </c>
    </row>
    <row r="16193" spans="1:4" x14ac:dyDescent="0.25">
      <c r="A16193" t="s">
        <v>31928</v>
      </c>
      <c r="B16193" t="s">
        <v>31929</v>
      </c>
      <c r="C16193" s="106">
        <v>2437.16</v>
      </c>
      <c r="D16193">
        <v>9</v>
      </c>
    </row>
    <row r="16194" spans="1:4" x14ac:dyDescent="0.25">
      <c r="A16194" t="s">
        <v>31930</v>
      </c>
      <c r="B16194" t="s">
        <v>31931</v>
      </c>
      <c r="C16194" s="106">
        <v>871.56</v>
      </c>
      <c r="D16194">
        <v>17</v>
      </c>
    </row>
    <row r="16195" spans="1:4" x14ac:dyDescent="0.25">
      <c r="A16195" t="s">
        <v>31932</v>
      </c>
      <c r="B16195" t="s">
        <v>21429</v>
      </c>
      <c r="C16195" s="106">
        <v>650</v>
      </c>
      <c r="D16195">
        <v>2</v>
      </c>
    </row>
    <row r="16196" spans="1:4" x14ac:dyDescent="0.25">
      <c r="A16196" t="s">
        <v>31933</v>
      </c>
      <c r="B16196" t="s">
        <v>31934</v>
      </c>
      <c r="C16196" s="106">
        <v>1617.58</v>
      </c>
      <c r="D16196">
        <v>2</v>
      </c>
    </row>
    <row r="16197" spans="1:4" x14ac:dyDescent="0.25">
      <c r="A16197" t="s">
        <v>31935</v>
      </c>
      <c r="B16197" t="s">
        <v>31936</v>
      </c>
      <c r="C16197" s="106">
        <v>680.27</v>
      </c>
      <c r="D16197">
        <v>2</v>
      </c>
    </row>
    <row r="16198" spans="1:4" x14ac:dyDescent="0.25">
      <c r="A16198" t="s">
        <v>31937</v>
      </c>
      <c r="B16198" t="s">
        <v>31938</v>
      </c>
      <c r="C16198" s="106">
        <v>413.9</v>
      </c>
      <c r="D16198">
        <v>1</v>
      </c>
    </row>
    <row r="16199" spans="1:4" x14ac:dyDescent="0.25">
      <c r="A16199" t="s">
        <v>31939</v>
      </c>
      <c r="B16199" t="s">
        <v>31940</v>
      </c>
      <c r="C16199" s="106">
        <v>9851.92</v>
      </c>
      <c r="D16199">
        <v>148</v>
      </c>
    </row>
    <row r="16200" spans="1:4" x14ac:dyDescent="0.25">
      <c r="A16200" t="s">
        <v>31941</v>
      </c>
      <c r="B16200" t="s">
        <v>31942</v>
      </c>
      <c r="C16200" s="106">
        <v>315</v>
      </c>
      <c r="D16200">
        <v>35</v>
      </c>
    </row>
    <row r="16201" spans="1:4" x14ac:dyDescent="0.25">
      <c r="A16201" t="s">
        <v>31943</v>
      </c>
      <c r="B16201" t="s">
        <v>31944</v>
      </c>
      <c r="C16201" s="106">
        <v>84564</v>
      </c>
      <c r="D16201">
        <v>108</v>
      </c>
    </row>
    <row r="16202" spans="1:4" x14ac:dyDescent="0.25">
      <c r="A16202" t="s">
        <v>31945</v>
      </c>
      <c r="B16202" t="s">
        <v>31946</v>
      </c>
      <c r="C16202" s="106">
        <v>294550</v>
      </c>
      <c r="D16202">
        <v>215</v>
      </c>
    </row>
    <row r="16203" spans="1:4" x14ac:dyDescent="0.25">
      <c r="A16203" t="s">
        <v>31947</v>
      </c>
      <c r="B16203" t="s">
        <v>31948</v>
      </c>
      <c r="C16203" s="106">
        <v>16202.39</v>
      </c>
      <c r="D16203">
        <v>3</v>
      </c>
    </row>
    <row r="16204" spans="1:4" x14ac:dyDescent="0.25">
      <c r="A16204" t="s">
        <v>31949</v>
      </c>
      <c r="B16204" t="s">
        <v>31950</v>
      </c>
      <c r="C16204" s="106">
        <v>0</v>
      </c>
      <c r="D16204">
        <v>0</v>
      </c>
    </row>
    <row r="16205" spans="1:4" x14ac:dyDescent="0.25">
      <c r="A16205" t="s">
        <v>31951</v>
      </c>
      <c r="B16205" t="s">
        <v>31952</v>
      </c>
      <c r="C16205" s="106">
        <v>7832.95</v>
      </c>
      <c r="D16205">
        <v>2</v>
      </c>
    </row>
    <row r="16206" spans="1:4" x14ac:dyDescent="0.25">
      <c r="A16206" t="s">
        <v>31953</v>
      </c>
      <c r="B16206" t="s">
        <v>31954</v>
      </c>
      <c r="C16206" s="106">
        <v>115.57</v>
      </c>
      <c r="D16206">
        <v>7</v>
      </c>
    </row>
    <row r="16207" spans="1:4" x14ac:dyDescent="0.25">
      <c r="A16207" t="s">
        <v>31955</v>
      </c>
      <c r="B16207" t="s">
        <v>31956</v>
      </c>
      <c r="C16207" s="106">
        <v>260</v>
      </c>
      <c r="D16207">
        <v>1</v>
      </c>
    </row>
    <row r="16208" spans="1:4" x14ac:dyDescent="0.25">
      <c r="A16208" t="s">
        <v>31957</v>
      </c>
      <c r="B16208" t="s">
        <v>31958</v>
      </c>
      <c r="C16208" s="106">
        <v>1545</v>
      </c>
      <c r="D16208">
        <v>1</v>
      </c>
    </row>
    <row r="16209" spans="1:4" x14ac:dyDescent="0.25">
      <c r="A16209" t="s">
        <v>31959</v>
      </c>
      <c r="B16209" t="s">
        <v>31960</v>
      </c>
      <c r="C16209" s="106">
        <v>428</v>
      </c>
      <c r="D16209">
        <v>4</v>
      </c>
    </row>
    <row r="16210" spans="1:4" x14ac:dyDescent="0.25">
      <c r="A16210" t="s">
        <v>31961</v>
      </c>
      <c r="B16210" t="s">
        <v>31962</v>
      </c>
      <c r="C16210" s="106">
        <v>0</v>
      </c>
      <c r="D16210">
        <v>0</v>
      </c>
    </row>
    <row r="16211" spans="1:4" x14ac:dyDescent="0.25">
      <c r="A16211" t="s">
        <v>31963</v>
      </c>
      <c r="B16211" t="s">
        <v>31964</v>
      </c>
      <c r="C16211" s="106">
        <v>139.16</v>
      </c>
      <c r="D16211">
        <v>1</v>
      </c>
    </row>
    <row r="16212" spans="1:4" x14ac:dyDescent="0.25">
      <c r="A16212" t="s">
        <v>31965</v>
      </c>
      <c r="B16212" t="s">
        <v>31966</v>
      </c>
      <c r="C16212" s="106">
        <v>51.53</v>
      </c>
      <c r="D16212">
        <v>2</v>
      </c>
    </row>
    <row r="16213" spans="1:4" x14ac:dyDescent="0.25">
      <c r="A16213" t="s">
        <v>31967</v>
      </c>
      <c r="B16213" t="s">
        <v>31968</v>
      </c>
      <c r="C16213" s="106">
        <v>821.08</v>
      </c>
      <c r="D16213">
        <v>1</v>
      </c>
    </row>
    <row r="16214" spans="1:4" x14ac:dyDescent="0.25">
      <c r="A16214" t="s">
        <v>31969</v>
      </c>
      <c r="B16214" t="s">
        <v>31970</v>
      </c>
      <c r="C16214" s="106">
        <v>0</v>
      </c>
      <c r="D16214">
        <v>0</v>
      </c>
    </row>
    <row r="16215" spans="1:4" x14ac:dyDescent="0.25">
      <c r="A16215" t="s">
        <v>31971</v>
      </c>
      <c r="B16215" t="s">
        <v>31972</v>
      </c>
      <c r="C16215" s="106">
        <v>0</v>
      </c>
      <c r="D16215">
        <v>0</v>
      </c>
    </row>
    <row r="16216" spans="1:4" x14ac:dyDescent="0.25">
      <c r="A16216" t="s">
        <v>31973</v>
      </c>
      <c r="B16216" t="s">
        <v>31974</v>
      </c>
      <c r="C16216" s="106">
        <v>0</v>
      </c>
      <c r="D16216">
        <v>0</v>
      </c>
    </row>
    <row r="16217" spans="1:4" x14ac:dyDescent="0.25">
      <c r="A16217" t="s">
        <v>31975</v>
      </c>
      <c r="B16217" t="s">
        <v>31976</v>
      </c>
      <c r="C16217" s="106">
        <v>0</v>
      </c>
      <c r="D16217">
        <v>0</v>
      </c>
    </row>
    <row r="16218" spans="1:4" x14ac:dyDescent="0.25">
      <c r="A16218" t="s">
        <v>31977</v>
      </c>
      <c r="B16218" t="s">
        <v>31978</v>
      </c>
      <c r="C16218" s="106">
        <v>706.89</v>
      </c>
      <c r="D16218">
        <v>2</v>
      </c>
    </row>
    <row r="16219" spans="1:4" x14ac:dyDescent="0.25">
      <c r="A16219" t="s">
        <v>31979</v>
      </c>
      <c r="B16219" t="s">
        <v>31980</v>
      </c>
      <c r="C16219" s="106">
        <v>453.2</v>
      </c>
      <c r="D16219">
        <v>2</v>
      </c>
    </row>
    <row r="16220" spans="1:4" x14ac:dyDescent="0.25">
      <c r="A16220" t="s">
        <v>31981</v>
      </c>
      <c r="B16220" t="s">
        <v>31982</v>
      </c>
      <c r="C16220" s="106">
        <v>4128.41</v>
      </c>
      <c r="D16220">
        <v>1</v>
      </c>
    </row>
    <row r="16221" spans="1:4" x14ac:dyDescent="0.25">
      <c r="A16221" t="s">
        <v>31983</v>
      </c>
      <c r="B16221" t="s">
        <v>10404</v>
      </c>
      <c r="C16221" s="106">
        <v>0</v>
      </c>
      <c r="D16221">
        <v>0</v>
      </c>
    </row>
    <row r="16222" spans="1:4" x14ac:dyDescent="0.25">
      <c r="A16222" t="s">
        <v>31984</v>
      </c>
      <c r="B16222" t="s">
        <v>31985</v>
      </c>
      <c r="C16222" s="106">
        <v>7861.2</v>
      </c>
      <c r="D16222">
        <v>2</v>
      </c>
    </row>
    <row r="16223" spans="1:4" x14ac:dyDescent="0.25">
      <c r="A16223" t="s">
        <v>31986</v>
      </c>
      <c r="B16223" t="s">
        <v>31985</v>
      </c>
      <c r="C16223" s="106">
        <v>1954</v>
      </c>
      <c r="D16223">
        <v>1</v>
      </c>
    </row>
    <row r="16224" spans="1:4" x14ac:dyDescent="0.25">
      <c r="A16224" t="s">
        <v>31987</v>
      </c>
      <c r="B16224" t="s">
        <v>10400</v>
      </c>
      <c r="C16224" s="106">
        <v>5620</v>
      </c>
      <c r="D16224">
        <v>1</v>
      </c>
    </row>
    <row r="16225" spans="1:4" x14ac:dyDescent="0.25">
      <c r="A16225" t="s">
        <v>31988</v>
      </c>
      <c r="B16225" t="s">
        <v>10402</v>
      </c>
      <c r="C16225" s="106">
        <v>0</v>
      </c>
      <c r="D16225">
        <v>0</v>
      </c>
    </row>
    <row r="16226" spans="1:4" x14ac:dyDescent="0.25">
      <c r="A16226" t="s">
        <v>31989</v>
      </c>
      <c r="B16226" t="s">
        <v>10404</v>
      </c>
      <c r="C16226" s="106">
        <v>18960</v>
      </c>
      <c r="D16226">
        <v>3</v>
      </c>
    </row>
    <row r="16227" spans="1:4" x14ac:dyDescent="0.25">
      <c r="A16227" t="s">
        <v>31990</v>
      </c>
      <c r="B16227" t="s">
        <v>10404</v>
      </c>
      <c r="C16227" s="106">
        <v>2834.29</v>
      </c>
      <c r="D16227">
        <v>1</v>
      </c>
    </row>
    <row r="16228" spans="1:4" x14ac:dyDescent="0.25">
      <c r="A16228" t="s">
        <v>31991</v>
      </c>
      <c r="B16228" t="s">
        <v>31992</v>
      </c>
      <c r="C16228" s="106">
        <v>8931.85</v>
      </c>
      <c r="D16228">
        <v>2</v>
      </c>
    </row>
    <row r="16229" spans="1:4" x14ac:dyDescent="0.25">
      <c r="A16229" t="s">
        <v>31993</v>
      </c>
      <c r="B16229" t="s">
        <v>31994</v>
      </c>
      <c r="C16229" s="106">
        <v>4260.8100000000004</v>
      </c>
      <c r="D16229">
        <v>1</v>
      </c>
    </row>
    <row r="16230" spans="1:4" x14ac:dyDescent="0.25">
      <c r="A16230" t="s">
        <v>31995</v>
      </c>
      <c r="B16230" t="s">
        <v>31996</v>
      </c>
      <c r="C16230" s="106">
        <v>4584.3599999999997</v>
      </c>
      <c r="D16230">
        <v>3</v>
      </c>
    </row>
    <row r="16231" spans="1:4" x14ac:dyDescent="0.25">
      <c r="A16231" t="s">
        <v>31997</v>
      </c>
      <c r="B16231" t="s">
        <v>31996</v>
      </c>
      <c r="C16231" s="106">
        <v>2870</v>
      </c>
      <c r="D16231">
        <v>1</v>
      </c>
    </row>
    <row r="16232" spans="1:4" x14ac:dyDescent="0.25">
      <c r="A16232" t="s">
        <v>31998</v>
      </c>
      <c r="B16232" t="s">
        <v>31999</v>
      </c>
      <c r="C16232" s="106">
        <v>1575</v>
      </c>
      <c r="D16232">
        <v>20</v>
      </c>
    </row>
    <row r="16233" spans="1:4" x14ac:dyDescent="0.25">
      <c r="A16233" t="s">
        <v>32000</v>
      </c>
      <c r="B16233" t="s">
        <v>32001</v>
      </c>
      <c r="C16233" s="106">
        <v>490</v>
      </c>
      <c r="D16233">
        <v>40</v>
      </c>
    </row>
    <row r="16234" spans="1:4" x14ac:dyDescent="0.25">
      <c r="A16234" t="s">
        <v>32002</v>
      </c>
      <c r="B16234" t="s">
        <v>32003</v>
      </c>
      <c r="C16234" s="106">
        <v>1673</v>
      </c>
      <c r="D16234">
        <v>70</v>
      </c>
    </row>
    <row r="16235" spans="1:4" x14ac:dyDescent="0.25">
      <c r="A16235" t="s">
        <v>32004</v>
      </c>
      <c r="B16235" t="s">
        <v>32005</v>
      </c>
      <c r="C16235" s="106">
        <v>197</v>
      </c>
      <c r="D16235">
        <v>100</v>
      </c>
    </row>
    <row r="16236" spans="1:4" x14ac:dyDescent="0.25">
      <c r="A16236" t="s">
        <v>32006</v>
      </c>
      <c r="B16236" t="s">
        <v>32007</v>
      </c>
      <c r="C16236" s="106">
        <v>156.80000000000001</v>
      </c>
      <c r="D16236">
        <v>16</v>
      </c>
    </row>
    <row r="16237" spans="1:4" x14ac:dyDescent="0.25">
      <c r="A16237" t="s">
        <v>32008</v>
      </c>
      <c r="B16237" t="s">
        <v>32009</v>
      </c>
      <c r="C16237" s="106">
        <v>129.28</v>
      </c>
      <c r="D16237">
        <v>16</v>
      </c>
    </row>
    <row r="16238" spans="1:4" x14ac:dyDescent="0.25">
      <c r="A16238" t="s">
        <v>32010</v>
      </c>
      <c r="B16238" t="s">
        <v>32011</v>
      </c>
      <c r="C16238" s="106">
        <v>2600</v>
      </c>
      <c r="D16238">
        <v>2</v>
      </c>
    </row>
    <row r="16239" spans="1:4" x14ac:dyDescent="0.25">
      <c r="A16239" t="s">
        <v>32012</v>
      </c>
      <c r="B16239" t="s">
        <v>32013</v>
      </c>
      <c r="C16239" s="106">
        <v>0</v>
      </c>
      <c r="D16239">
        <v>0</v>
      </c>
    </row>
    <row r="16240" spans="1:4" x14ac:dyDescent="0.25">
      <c r="A16240" t="s">
        <v>32014</v>
      </c>
      <c r="B16240" t="s">
        <v>32015</v>
      </c>
      <c r="C16240" s="106">
        <v>276.32</v>
      </c>
      <c r="D16240">
        <v>2</v>
      </c>
    </row>
    <row r="16241" spans="1:4" x14ac:dyDescent="0.25">
      <c r="A16241" t="s">
        <v>32016</v>
      </c>
      <c r="B16241" t="s">
        <v>32017</v>
      </c>
      <c r="C16241" s="106">
        <v>0</v>
      </c>
      <c r="D16241">
        <v>0</v>
      </c>
    </row>
    <row r="16242" spans="1:4" x14ac:dyDescent="0.25">
      <c r="A16242" t="s">
        <v>32018</v>
      </c>
      <c r="B16242" t="s">
        <v>32019</v>
      </c>
      <c r="C16242" s="106">
        <v>0</v>
      </c>
      <c r="D16242">
        <v>0</v>
      </c>
    </row>
    <row r="16243" spans="1:4" x14ac:dyDescent="0.25">
      <c r="A16243" t="s">
        <v>32020</v>
      </c>
      <c r="B16243" t="s">
        <v>26421</v>
      </c>
      <c r="C16243" s="106">
        <v>237.12</v>
      </c>
      <c r="D16243">
        <v>16</v>
      </c>
    </row>
    <row r="16244" spans="1:4" x14ac:dyDescent="0.25">
      <c r="A16244" t="s">
        <v>32021</v>
      </c>
      <c r="B16244" t="s">
        <v>32022</v>
      </c>
      <c r="C16244" s="106">
        <v>4215</v>
      </c>
      <c r="D16244">
        <v>3</v>
      </c>
    </row>
    <row r="16245" spans="1:4" x14ac:dyDescent="0.25">
      <c r="A16245" t="s">
        <v>32023</v>
      </c>
      <c r="B16245" t="s">
        <v>32024</v>
      </c>
      <c r="C16245" s="106">
        <v>3097</v>
      </c>
      <c r="D16245">
        <v>2</v>
      </c>
    </row>
    <row r="16246" spans="1:4" x14ac:dyDescent="0.25">
      <c r="A16246" t="s">
        <v>32025</v>
      </c>
      <c r="B16246" t="s">
        <v>32026</v>
      </c>
      <c r="C16246" s="106">
        <v>54.06</v>
      </c>
      <c r="D16246">
        <v>6</v>
      </c>
    </row>
    <row r="16247" spans="1:4" x14ac:dyDescent="0.25">
      <c r="A16247" t="s">
        <v>32027</v>
      </c>
      <c r="B16247" t="s">
        <v>32028</v>
      </c>
      <c r="C16247" s="106">
        <v>82.23</v>
      </c>
      <c r="D16247">
        <v>3</v>
      </c>
    </row>
    <row r="16248" spans="1:4" x14ac:dyDescent="0.25">
      <c r="A16248" t="s">
        <v>32029</v>
      </c>
      <c r="B16248" t="s">
        <v>32030</v>
      </c>
      <c r="C16248" s="106">
        <v>9.18</v>
      </c>
      <c r="D16248">
        <v>9</v>
      </c>
    </row>
    <row r="16249" spans="1:4" x14ac:dyDescent="0.25">
      <c r="A16249" t="s">
        <v>32031</v>
      </c>
      <c r="B16249" t="s">
        <v>32032</v>
      </c>
      <c r="C16249" s="106">
        <v>46.99</v>
      </c>
      <c r="D16249">
        <v>3</v>
      </c>
    </row>
    <row r="16250" spans="1:4" x14ac:dyDescent="0.25">
      <c r="A16250" t="s">
        <v>32033</v>
      </c>
      <c r="B16250" t="s">
        <v>32034</v>
      </c>
      <c r="C16250" s="106">
        <v>100.4</v>
      </c>
      <c r="D16250">
        <v>2</v>
      </c>
    </row>
    <row r="16251" spans="1:4" x14ac:dyDescent="0.25">
      <c r="A16251" t="s">
        <v>32035</v>
      </c>
      <c r="B16251" t="s">
        <v>32036</v>
      </c>
      <c r="C16251" s="106">
        <v>738.72</v>
      </c>
      <c r="D16251">
        <v>1</v>
      </c>
    </row>
    <row r="16252" spans="1:4" x14ac:dyDescent="0.25">
      <c r="A16252" t="s">
        <v>32037</v>
      </c>
      <c r="B16252" t="s">
        <v>32038</v>
      </c>
      <c r="C16252" s="106">
        <v>597.15</v>
      </c>
      <c r="D16252">
        <v>1</v>
      </c>
    </row>
    <row r="16253" spans="1:4" x14ac:dyDescent="0.25">
      <c r="A16253" t="s">
        <v>32039</v>
      </c>
      <c r="B16253" t="s">
        <v>32040</v>
      </c>
      <c r="C16253" s="106">
        <v>24.41</v>
      </c>
      <c r="D16253">
        <v>1</v>
      </c>
    </row>
    <row r="16254" spans="1:4" x14ac:dyDescent="0.25">
      <c r="A16254" t="s">
        <v>32041</v>
      </c>
      <c r="B16254" t="s">
        <v>32042</v>
      </c>
      <c r="C16254" s="106">
        <v>217.79</v>
      </c>
      <c r="D16254">
        <v>1</v>
      </c>
    </row>
    <row r="16255" spans="1:4" x14ac:dyDescent="0.25">
      <c r="A16255" t="s">
        <v>32043</v>
      </c>
      <c r="B16255" t="s">
        <v>32044</v>
      </c>
      <c r="C16255" s="106">
        <v>54.04</v>
      </c>
      <c r="D16255">
        <v>3</v>
      </c>
    </row>
    <row r="16256" spans="1:4" x14ac:dyDescent="0.25">
      <c r="A16256" t="s">
        <v>32045</v>
      </c>
      <c r="B16256" t="s">
        <v>32046</v>
      </c>
      <c r="C16256" s="106">
        <v>1348.78</v>
      </c>
      <c r="D16256">
        <v>20</v>
      </c>
    </row>
    <row r="16257" spans="1:4" x14ac:dyDescent="0.25">
      <c r="A16257" t="s">
        <v>32047</v>
      </c>
      <c r="B16257" t="s">
        <v>32048</v>
      </c>
      <c r="C16257" s="106">
        <v>480.15</v>
      </c>
      <c r="D16257">
        <v>1</v>
      </c>
    </row>
    <row r="16258" spans="1:4" x14ac:dyDescent="0.25">
      <c r="A16258" t="s">
        <v>32049</v>
      </c>
      <c r="B16258" t="s">
        <v>32050</v>
      </c>
      <c r="C16258" s="106">
        <v>3704.72</v>
      </c>
      <c r="D16258">
        <v>1</v>
      </c>
    </row>
    <row r="16259" spans="1:4" x14ac:dyDescent="0.25">
      <c r="A16259" t="s">
        <v>32051</v>
      </c>
      <c r="B16259" t="s">
        <v>32052</v>
      </c>
      <c r="C16259" s="106">
        <v>567.08000000000004</v>
      </c>
      <c r="D16259">
        <v>1</v>
      </c>
    </row>
    <row r="16260" spans="1:4" x14ac:dyDescent="0.25">
      <c r="A16260" t="s">
        <v>32053</v>
      </c>
      <c r="B16260" t="s">
        <v>32054</v>
      </c>
      <c r="C16260" s="106">
        <v>601</v>
      </c>
      <c r="D16260">
        <v>1</v>
      </c>
    </row>
    <row r="16261" spans="1:4" x14ac:dyDescent="0.25">
      <c r="A16261" t="s">
        <v>32055</v>
      </c>
      <c r="B16261" t="s">
        <v>32056</v>
      </c>
      <c r="C16261" s="106">
        <v>2069</v>
      </c>
      <c r="D16261">
        <v>1</v>
      </c>
    </row>
    <row r="16262" spans="1:4" x14ac:dyDescent="0.25">
      <c r="A16262" t="s">
        <v>32057</v>
      </c>
      <c r="B16262" t="s">
        <v>32056</v>
      </c>
      <c r="C16262" s="106">
        <v>1411</v>
      </c>
      <c r="D16262">
        <v>1</v>
      </c>
    </row>
    <row r="16263" spans="1:4" x14ac:dyDescent="0.25">
      <c r="A16263" t="s">
        <v>32058</v>
      </c>
      <c r="B16263" t="s">
        <v>32059</v>
      </c>
      <c r="C16263" s="106">
        <v>687.1</v>
      </c>
      <c r="D16263">
        <v>4</v>
      </c>
    </row>
    <row r="16264" spans="1:4" x14ac:dyDescent="0.25">
      <c r="A16264" t="s">
        <v>32060</v>
      </c>
      <c r="B16264" t="s">
        <v>32061</v>
      </c>
      <c r="C16264" s="106">
        <v>4301</v>
      </c>
      <c r="D16264">
        <v>2</v>
      </c>
    </row>
    <row r="16265" spans="1:4" x14ac:dyDescent="0.25">
      <c r="A16265" t="s">
        <v>32062</v>
      </c>
      <c r="B16265" t="s">
        <v>32063</v>
      </c>
      <c r="C16265" s="106">
        <v>404</v>
      </c>
      <c r="D16265">
        <v>8</v>
      </c>
    </row>
    <row r="16266" spans="1:4" x14ac:dyDescent="0.25">
      <c r="A16266" t="s">
        <v>32064</v>
      </c>
      <c r="B16266" t="s">
        <v>32065</v>
      </c>
      <c r="C16266" s="106">
        <v>1515.77</v>
      </c>
      <c r="D16266">
        <v>1</v>
      </c>
    </row>
    <row r="16267" spans="1:4" x14ac:dyDescent="0.25">
      <c r="A16267" t="s">
        <v>32066</v>
      </c>
      <c r="B16267" t="s">
        <v>32067</v>
      </c>
      <c r="C16267" s="106">
        <v>0</v>
      </c>
      <c r="D16267">
        <v>0</v>
      </c>
    </row>
    <row r="16268" spans="1:4" x14ac:dyDescent="0.25">
      <c r="A16268" t="s">
        <v>32068</v>
      </c>
      <c r="B16268" t="s">
        <v>32069</v>
      </c>
      <c r="C16268" s="106">
        <v>4140</v>
      </c>
      <c r="D16268">
        <v>2</v>
      </c>
    </row>
    <row r="16269" spans="1:4" x14ac:dyDescent="0.25">
      <c r="A16269" t="s">
        <v>32070</v>
      </c>
      <c r="B16269" t="s">
        <v>32071</v>
      </c>
      <c r="C16269" s="106">
        <v>0</v>
      </c>
      <c r="D16269">
        <v>0</v>
      </c>
    </row>
    <row r="16270" spans="1:4" x14ac:dyDescent="0.25">
      <c r="A16270" t="s">
        <v>32072</v>
      </c>
      <c r="B16270" t="s">
        <v>32073</v>
      </c>
      <c r="C16270" s="106">
        <v>1536</v>
      </c>
      <c r="D16270">
        <v>2</v>
      </c>
    </row>
    <row r="16271" spans="1:4" x14ac:dyDescent="0.25">
      <c r="A16271" t="s">
        <v>32074</v>
      </c>
      <c r="B16271" t="s">
        <v>32075</v>
      </c>
      <c r="C16271" s="106">
        <v>0</v>
      </c>
      <c r="D16271">
        <v>0</v>
      </c>
    </row>
    <row r="16272" spans="1:4" x14ac:dyDescent="0.25">
      <c r="A16272" t="s">
        <v>32076</v>
      </c>
      <c r="B16272" t="s">
        <v>32077</v>
      </c>
      <c r="C16272" s="106">
        <v>2337.14</v>
      </c>
      <c r="D16272">
        <v>26</v>
      </c>
    </row>
    <row r="16273" spans="1:4" x14ac:dyDescent="0.25">
      <c r="A16273" t="s">
        <v>32078</v>
      </c>
      <c r="B16273" t="s">
        <v>32079</v>
      </c>
      <c r="C16273" s="106">
        <v>3330</v>
      </c>
      <c r="D16273">
        <v>74</v>
      </c>
    </row>
    <row r="16274" spans="1:4" x14ac:dyDescent="0.25">
      <c r="A16274" t="s">
        <v>32080</v>
      </c>
      <c r="B16274" t="s">
        <v>32075</v>
      </c>
      <c r="C16274" s="106">
        <v>3175</v>
      </c>
      <c r="D16274">
        <v>1</v>
      </c>
    </row>
    <row r="16275" spans="1:4" x14ac:dyDescent="0.25">
      <c r="A16275" t="s">
        <v>32081</v>
      </c>
      <c r="B16275" t="s">
        <v>32082</v>
      </c>
      <c r="C16275" s="106">
        <v>4154.38</v>
      </c>
      <c r="D16275">
        <v>1</v>
      </c>
    </row>
    <row r="16276" spans="1:4" x14ac:dyDescent="0.25">
      <c r="A16276" t="s">
        <v>32083</v>
      </c>
      <c r="B16276" t="s">
        <v>32084</v>
      </c>
      <c r="C16276" s="106">
        <v>1575</v>
      </c>
      <c r="D16276">
        <v>3</v>
      </c>
    </row>
    <row r="16277" spans="1:4" x14ac:dyDescent="0.25">
      <c r="A16277" t="s">
        <v>32085</v>
      </c>
      <c r="B16277" t="s">
        <v>32086</v>
      </c>
      <c r="C16277" s="106">
        <v>255.18</v>
      </c>
      <c r="D16277">
        <v>1</v>
      </c>
    </row>
    <row r="16278" spans="1:4" x14ac:dyDescent="0.25">
      <c r="A16278" t="s">
        <v>32087</v>
      </c>
      <c r="B16278" t="s">
        <v>32088</v>
      </c>
      <c r="C16278" s="106">
        <v>50.57</v>
      </c>
      <c r="D16278">
        <v>3</v>
      </c>
    </row>
    <row r="16279" spans="1:4" x14ac:dyDescent="0.25">
      <c r="A16279" t="s">
        <v>32089</v>
      </c>
      <c r="B16279" t="s">
        <v>32090</v>
      </c>
      <c r="C16279" s="106">
        <v>105.87</v>
      </c>
      <c r="D16279">
        <v>2</v>
      </c>
    </row>
    <row r="16280" spans="1:4" x14ac:dyDescent="0.25">
      <c r="A16280" t="s">
        <v>32091</v>
      </c>
      <c r="B16280" t="s">
        <v>32092</v>
      </c>
      <c r="C16280" s="106">
        <v>410.08</v>
      </c>
      <c r="D16280">
        <v>2</v>
      </c>
    </row>
    <row r="16281" spans="1:4" x14ac:dyDescent="0.25">
      <c r="A16281" t="s">
        <v>32093</v>
      </c>
      <c r="B16281" t="s">
        <v>32094</v>
      </c>
      <c r="C16281" s="106">
        <v>2970</v>
      </c>
      <c r="D16281">
        <v>22</v>
      </c>
    </row>
    <row r="16282" spans="1:4" x14ac:dyDescent="0.25">
      <c r="A16282" t="s">
        <v>32095</v>
      </c>
      <c r="B16282" t="s">
        <v>32096</v>
      </c>
      <c r="C16282" s="106">
        <v>1620</v>
      </c>
      <c r="D16282">
        <v>36</v>
      </c>
    </row>
    <row r="16283" spans="1:4" x14ac:dyDescent="0.25">
      <c r="A16283" t="s">
        <v>32097</v>
      </c>
      <c r="B16283" t="s">
        <v>32096</v>
      </c>
      <c r="C16283" s="106">
        <v>3400</v>
      </c>
      <c r="D16283">
        <v>34</v>
      </c>
    </row>
    <row r="16284" spans="1:4" x14ac:dyDescent="0.25">
      <c r="A16284" t="s">
        <v>32098</v>
      </c>
      <c r="B16284" t="s">
        <v>32099</v>
      </c>
      <c r="C16284" s="106">
        <v>5039.6899999999996</v>
      </c>
      <c r="D16284">
        <v>1</v>
      </c>
    </row>
    <row r="16285" spans="1:4" x14ac:dyDescent="0.25">
      <c r="A16285" t="s">
        <v>32100</v>
      </c>
      <c r="B16285" t="s">
        <v>32101</v>
      </c>
      <c r="C16285" s="106">
        <v>2369.91</v>
      </c>
      <c r="D16285">
        <v>2</v>
      </c>
    </row>
    <row r="16286" spans="1:4" x14ac:dyDescent="0.25">
      <c r="A16286" t="s">
        <v>32102</v>
      </c>
      <c r="B16286" t="s">
        <v>32103</v>
      </c>
      <c r="C16286" s="106">
        <v>1848</v>
      </c>
      <c r="D16286">
        <v>6</v>
      </c>
    </row>
    <row r="16287" spans="1:4" x14ac:dyDescent="0.25">
      <c r="A16287" t="s">
        <v>32104</v>
      </c>
      <c r="B16287" t="s">
        <v>32103</v>
      </c>
      <c r="C16287" s="106">
        <v>0</v>
      </c>
      <c r="D16287">
        <v>0</v>
      </c>
    </row>
    <row r="16288" spans="1:4" x14ac:dyDescent="0.25">
      <c r="A16288" t="s">
        <v>32105</v>
      </c>
      <c r="B16288" t="s">
        <v>32106</v>
      </c>
      <c r="C16288" s="106">
        <v>669.73</v>
      </c>
      <c r="D16288">
        <v>10</v>
      </c>
    </row>
    <row r="16289" spans="1:4" x14ac:dyDescent="0.25">
      <c r="A16289" t="s">
        <v>32107</v>
      </c>
      <c r="B16289" t="s">
        <v>32108</v>
      </c>
      <c r="C16289" s="106">
        <v>684.29</v>
      </c>
      <c r="D16289">
        <v>16</v>
      </c>
    </row>
    <row r="16290" spans="1:4" x14ac:dyDescent="0.25">
      <c r="A16290" t="s">
        <v>32109</v>
      </c>
      <c r="B16290" t="s">
        <v>32110</v>
      </c>
      <c r="C16290" s="106">
        <v>197.91</v>
      </c>
      <c r="D16290">
        <v>6</v>
      </c>
    </row>
    <row r="16291" spans="1:4" x14ac:dyDescent="0.25">
      <c r="A16291" t="s">
        <v>32111</v>
      </c>
      <c r="B16291" t="s">
        <v>32112</v>
      </c>
      <c r="C16291" s="106">
        <v>20325</v>
      </c>
      <c r="D16291">
        <v>1</v>
      </c>
    </row>
    <row r="16292" spans="1:4" x14ac:dyDescent="0.25">
      <c r="A16292" t="s">
        <v>32113</v>
      </c>
      <c r="B16292" t="s">
        <v>32114</v>
      </c>
      <c r="C16292" s="106">
        <v>1560</v>
      </c>
      <c r="D16292">
        <v>2</v>
      </c>
    </row>
    <row r="16293" spans="1:4" x14ac:dyDescent="0.25">
      <c r="A16293" t="s">
        <v>32115</v>
      </c>
      <c r="B16293" t="s">
        <v>32116</v>
      </c>
      <c r="C16293" s="106">
        <v>0</v>
      </c>
      <c r="D16293">
        <v>0</v>
      </c>
    </row>
    <row r="16294" spans="1:4" x14ac:dyDescent="0.25">
      <c r="A16294" t="s">
        <v>32117</v>
      </c>
      <c r="B16294" t="s">
        <v>32118</v>
      </c>
      <c r="C16294" s="106">
        <v>46</v>
      </c>
      <c r="D16294">
        <v>40</v>
      </c>
    </row>
    <row r="16295" spans="1:4" x14ac:dyDescent="0.25">
      <c r="A16295" t="s">
        <v>32119</v>
      </c>
      <c r="B16295" t="s">
        <v>32120</v>
      </c>
      <c r="C16295" s="106">
        <v>29.91</v>
      </c>
      <c r="D16295">
        <v>5</v>
      </c>
    </row>
    <row r="16296" spans="1:4" x14ac:dyDescent="0.25">
      <c r="A16296" t="s">
        <v>32121</v>
      </c>
      <c r="B16296" t="s">
        <v>32122</v>
      </c>
      <c r="C16296" s="106">
        <v>384.07</v>
      </c>
      <c r="D16296">
        <v>1</v>
      </c>
    </row>
    <row r="16297" spans="1:4" x14ac:dyDescent="0.25">
      <c r="A16297" t="s">
        <v>32123</v>
      </c>
      <c r="B16297" t="s">
        <v>32124</v>
      </c>
      <c r="C16297" s="106">
        <v>35.82</v>
      </c>
      <c r="D16297">
        <v>1</v>
      </c>
    </row>
    <row r="16298" spans="1:4" x14ac:dyDescent="0.25">
      <c r="A16298" t="s">
        <v>32125</v>
      </c>
      <c r="B16298" t="s">
        <v>11404</v>
      </c>
      <c r="C16298" s="106">
        <v>596</v>
      </c>
      <c r="D16298">
        <v>2</v>
      </c>
    </row>
    <row r="16299" spans="1:4" x14ac:dyDescent="0.25">
      <c r="A16299" t="s">
        <v>32126</v>
      </c>
      <c r="B16299" t="s">
        <v>32127</v>
      </c>
      <c r="C16299" s="106">
        <v>34</v>
      </c>
      <c r="D16299">
        <v>1</v>
      </c>
    </row>
    <row r="16300" spans="1:4" x14ac:dyDescent="0.25">
      <c r="A16300" t="s">
        <v>32128</v>
      </c>
      <c r="B16300" t="s">
        <v>32129</v>
      </c>
      <c r="C16300" s="106">
        <v>22.87</v>
      </c>
      <c r="D16300">
        <v>1</v>
      </c>
    </row>
    <row r="16301" spans="1:4" x14ac:dyDescent="0.25">
      <c r="A16301" t="s">
        <v>32130</v>
      </c>
      <c r="B16301" t="s">
        <v>32131</v>
      </c>
      <c r="C16301" s="106">
        <v>116.7</v>
      </c>
      <c r="D16301">
        <v>2</v>
      </c>
    </row>
    <row r="16302" spans="1:4" x14ac:dyDescent="0.25">
      <c r="A16302" t="s">
        <v>32132</v>
      </c>
      <c r="B16302" t="s">
        <v>32133</v>
      </c>
      <c r="C16302" s="106">
        <v>86.32</v>
      </c>
      <c r="D16302">
        <v>3</v>
      </c>
    </row>
    <row r="16303" spans="1:4" x14ac:dyDescent="0.25">
      <c r="A16303" t="s">
        <v>32134</v>
      </c>
      <c r="B16303" t="s">
        <v>32135</v>
      </c>
      <c r="C16303" s="106">
        <v>255.69</v>
      </c>
      <c r="D16303">
        <v>1</v>
      </c>
    </row>
    <row r="16304" spans="1:4" x14ac:dyDescent="0.25">
      <c r="A16304" t="s">
        <v>32136</v>
      </c>
      <c r="B16304" t="s">
        <v>32137</v>
      </c>
      <c r="C16304" s="106">
        <v>39.6</v>
      </c>
      <c r="D16304">
        <v>6</v>
      </c>
    </row>
    <row r="16305" spans="1:4" x14ac:dyDescent="0.25">
      <c r="A16305" t="s">
        <v>32138</v>
      </c>
      <c r="B16305" t="s">
        <v>32139</v>
      </c>
      <c r="C16305" s="106">
        <v>567.98</v>
      </c>
      <c r="D16305">
        <v>48</v>
      </c>
    </row>
    <row r="16306" spans="1:4" x14ac:dyDescent="0.25">
      <c r="A16306" t="s">
        <v>32140</v>
      </c>
      <c r="B16306" t="s">
        <v>32141</v>
      </c>
      <c r="C16306" s="106">
        <v>902.97</v>
      </c>
      <c r="D16306">
        <v>4</v>
      </c>
    </row>
    <row r="16307" spans="1:4" x14ac:dyDescent="0.25">
      <c r="A16307" t="s">
        <v>32142</v>
      </c>
      <c r="B16307" t="s">
        <v>32143</v>
      </c>
      <c r="C16307" s="106">
        <v>1395</v>
      </c>
      <c r="D16307">
        <v>1</v>
      </c>
    </row>
    <row r="16308" spans="1:4" x14ac:dyDescent="0.25">
      <c r="A16308" t="s">
        <v>32144</v>
      </c>
      <c r="B16308" t="s">
        <v>32145</v>
      </c>
      <c r="C16308" s="106">
        <v>0</v>
      </c>
      <c r="D16308">
        <v>0</v>
      </c>
    </row>
    <row r="16309" spans="1:4" x14ac:dyDescent="0.25">
      <c r="A16309" t="s">
        <v>32146</v>
      </c>
      <c r="B16309" t="s">
        <v>32147</v>
      </c>
      <c r="C16309" s="106">
        <v>27.44</v>
      </c>
      <c r="D16309">
        <v>2</v>
      </c>
    </row>
    <row r="16310" spans="1:4" x14ac:dyDescent="0.25">
      <c r="A16310" t="s">
        <v>32148</v>
      </c>
      <c r="B16310" t="s">
        <v>32149</v>
      </c>
      <c r="C16310" s="106">
        <v>976</v>
      </c>
      <c r="D16310">
        <v>1</v>
      </c>
    </row>
    <row r="16311" spans="1:4" x14ac:dyDescent="0.25">
      <c r="A16311" t="s">
        <v>32150</v>
      </c>
      <c r="B16311" t="s">
        <v>32151</v>
      </c>
      <c r="C16311" s="106">
        <v>0</v>
      </c>
      <c r="D16311">
        <v>0</v>
      </c>
    </row>
    <row r="16312" spans="1:4" x14ac:dyDescent="0.25">
      <c r="A16312" t="s">
        <v>32152</v>
      </c>
      <c r="B16312" t="s">
        <v>32153</v>
      </c>
      <c r="C16312" s="106">
        <v>369</v>
      </c>
      <c r="D16312">
        <v>1</v>
      </c>
    </row>
    <row r="16313" spans="1:4" x14ac:dyDescent="0.25">
      <c r="A16313" t="s">
        <v>32154</v>
      </c>
      <c r="B16313" t="s">
        <v>32155</v>
      </c>
      <c r="C16313" s="106">
        <v>482</v>
      </c>
      <c r="D16313">
        <v>2</v>
      </c>
    </row>
    <row r="16314" spans="1:4" x14ac:dyDescent="0.25">
      <c r="A16314" t="s">
        <v>32156</v>
      </c>
      <c r="B16314" t="s">
        <v>32157</v>
      </c>
      <c r="C16314" s="106">
        <v>275</v>
      </c>
      <c r="D16314">
        <v>1</v>
      </c>
    </row>
    <row r="16315" spans="1:4" x14ac:dyDescent="0.25">
      <c r="A16315" t="s">
        <v>32158</v>
      </c>
      <c r="B16315" t="s">
        <v>32159</v>
      </c>
      <c r="C16315" s="106">
        <v>508</v>
      </c>
      <c r="D16315">
        <v>2</v>
      </c>
    </row>
    <row r="16316" spans="1:4" x14ac:dyDescent="0.25">
      <c r="A16316" t="s">
        <v>32160</v>
      </c>
      <c r="B16316" t="s">
        <v>32161</v>
      </c>
      <c r="C16316" s="106">
        <v>1070</v>
      </c>
      <c r="D16316">
        <v>2</v>
      </c>
    </row>
    <row r="16317" spans="1:4" x14ac:dyDescent="0.25">
      <c r="A16317" t="s">
        <v>32162</v>
      </c>
      <c r="B16317" t="s">
        <v>32163</v>
      </c>
      <c r="C16317" s="106">
        <v>245</v>
      </c>
      <c r="D16317">
        <v>50</v>
      </c>
    </row>
    <row r="16318" spans="1:4" x14ac:dyDescent="0.25">
      <c r="A16318" t="s">
        <v>32164</v>
      </c>
      <c r="B16318" t="s">
        <v>32165</v>
      </c>
      <c r="C16318" s="106">
        <v>1304</v>
      </c>
      <c r="D16318">
        <v>4</v>
      </c>
    </row>
    <row r="16319" spans="1:4" x14ac:dyDescent="0.25">
      <c r="A16319" t="s">
        <v>32166</v>
      </c>
      <c r="B16319" t="s">
        <v>32167</v>
      </c>
      <c r="C16319" s="106">
        <v>524.01</v>
      </c>
      <c r="D16319">
        <v>14</v>
      </c>
    </row>
    <row r="16320" spans="1:4" x14ac:dyDescent="0.25">
      <c r="A16320" t="s">
        <v>32168</v>
      </c>
      <c r="B16320" t="s">
        <v>32169</v>
      </c>
      <c r="C16320" s="106">
        <v>15.16</v>
      </c>
      <c r="D16320">
        <v>1</v>
      </c>
    </row>
    <row r="16321" spans="1:4" x14ac:dyDescent="0.25">
      <c r="A16321" t="s">
        <v>32170</v>
      </c>
      <c r="B16321" t="s">
        <v>32171</v>
      </c>
      <c r="C16321" s="106">
        <v>840</v>
      </c>
      <c r="D16321">
        <v>4</v>
      </c>
    </row>
    <row r="16322" spans="1:4" x14ac:dyDescent="0.25">
      <c r="A16322" t="s">
        <v>32172</v>
      </c>
      <c r="B16322" t="s">
        <v>32173</v>
      </c>
      <c r="C16322" s="106">
        <v>259</v>
      </c>
      <c r="D16322">
        <v>100</v>
      </c>
    </row>
    <row r="16323" spans="1:4" x14ac:dyDescent="0.25">
      <c r="A16323" t="s">
        <v>32174</v>
      </c>
      <c r="B16323" t="s">
        <v>32175</v>
      </c>
      <c r="C16323" s="106">
        <v>504</v>
      </c>
      <c r="D16323">
        <v>9</v>
      </c>
    </row>
    <row r="16324" spans="1:4" x14ac:dyDescent="0.25">
      <c r="A16324" t="s">
        <v>32176</v>
      </c>
      <c r="B16324" t="s">
        <v>32177</v>
      </c>
      <c r="C16324" s="106">
        <v>792</v>
      </c>
      <c r="D16324">
        <v>4</v>
      </c>
    </row>
    <row r="16325" spans="1:4" x14ac:dyDescent="0.25">
      <c r="A16325" t="s">
        <v>32178</v>
      </c>
      <c r="B16325" t="s">
        <v>32179</v>
      </c>
      <c r="C16325" s="106">
        <v>1304</v>
      </c>
      <c r="D16325">
        <v>4</v>
      </c>
    </row>
    <row r="16326" spans="1:4" x14ac:dyDescent="0.25">
      <c r="A16326" t="s">
        <v>32180</v>
      </c>
      <c r="B16326" t="s">
        <v>32181</v>
      </c>
      <c r="C16326" s="106">
        <v>375</v>
      </c>
      <c r="D16326">
        <v>150</v>
      </c>
    </row>
    <row r="16327" spans="1:4" x14ac:dyDescent="0.25">
      <c r="A16327" t="s">
        <v>32182</v>
      </c>
      <c r="B16327" t="s">
        <v>32183</v>
      </c>
      <c r="C16327" s="106">
        <v>740</v>
      </c>
      <c r="D16327">
        <v>100</v>
      </c>
    </row>
    <row r="16328" spans="1:4" x14ac:dyDescent="0.25">
      <c r="A16328" t="s">
        <v>32184</v>
      </c>
      <c r="B16328" t="s">
        <v>32185</v>
      </c>
      <c r